00}"/>
    <cellStyle name="20% - Énfasis2 2 7 3 2 8" xfId="5088" xr:uid="{00000000-0005-0000-0000-000005140000}"/>
    <cellStyle name="20% - Énfasis2 2 7 3 2 9" xfId="5089" xr:uid="{00000000-0005-0000-0000-000006140000}"/>
    <cellStyle name="20% - Énfasis2 2 7 3 3" xfId="5090" xr:uid="{00000000-0005-0000-0000-000007140000}"/>
    <cellStyle name="20% - Énfasis2 2 7 3 4" xfId="5091" xr:uid="{00000000-0005-0000-0000-000008140000}"/>
    <cellStyle name="20% - Énfasis2 2 7 3 5" xfId="5092" xr:uid="{00000000-0005-0000-0000-000009140000}"/>
    <cellStyle name="20% - Énfasis2 2 7 3 6" xfId="5093" xr:uid="{00000000-0005-0000-0000-00000A140000}"/>
    <cellStyle name="20% - Énfasis2 2 7 3 7" xfId="5094" xr:uid="{00000000-0005-0000-0000-00000B140000}"/>
    <cellStyle name="20% - Énfasis2 2 7 3 8" xfId="5095" xr:uid="{00000000-0005-0000-0000-00000C140000}"/>
    <cellStyle name="20% - Énfasis2 2 7 3 9" xfId="5096" xr:uid="{00000000-0005-0000-0000-00000D140000}"/>
    <cellStyle name="20% - Énfasis2 2 7 4" xfId="5097" xr:uid="{00000000-0005-0000-0000-00000E140000}"/>
    <cellStyle name="20% - Énfasis2 2 7 4 2" xfId="5098" xr:uid="{00000000-0005-0000-0000-00000F140000}"/>
    <cellStyle name="20% - Énfasis2 2 7 4 3" xfId="5099" xr:uid="{00000000-0005-0000-0000-000010140000}"/>
    <cellStyle name="20% - Énfasis2 2 7 4 4" xfId="5100" xr:uid="{00000000-0005-0000-0000-000011140000}"/>
    <cellStyle name="20% - Énfasis2 2 7 4 5" xfId="5101" xr:uid="{00000000-0005-0000-0000-000012140000}"/>
    <cellStyle name="20% - Énfasis2 2 7 4 6" xfId="5102" xr:uid="{00000000-0005-0000-0000-000013140000}"/>
    <cellStyle name="20% - Énfasis2 2 7 4 7" xfId="5103" xr:uid="{00000000-0005-0000-0000-000014140000}"/>
    <cellStyle name="20% - Énfasis2 2 7 4 8" xfId="5104" xr:uid="{00000000-0005-0000-0000-000015140000}"/>
    <cellStyle name="20% - Énfasis2 2 7 4 9" xfId="5105" xr:uid="{00000000-0005-0000-0000-000016140000}"/>
    <cellStyle name="20% - Énfasis2 2 7 5" xfId="5106" xr:uid="{00000000-0005-0000-0000-000017140000}"/>
    <cellStyle name="20% - Énfasis2 2 7 6" xfId="5107" xr:uid="{00000000-0005-0000-0000-000018140000}"/>
    <cellStyle name="20% - Énfasis2 2 7 7" xfId="5108" xr:uid="{00000000-0005-0000-0000-000019140000}"/>
    <cellStyle name="20% - Énfasis2 2 7 8" xfId="5109" xr:uid="{00000000-0005-0000-0000-00001A140000}"/>
    <cellStyle name="20% - Énfasis2 2 7 9" xfId="5110" xr:uid="{00000000-0005-0000-0000-00001B140000}"/>
    <cellStyle name="20% - Énfasis2 2 8" xfId="5111" xr:uid="{00000000-0005-0000-0000-00001C140000}"/>
    <cellStyle name="20% - Énfasis2 2 8 10" xfId="5112" xr:uid="{00000000-0005-0000-0000-00001D140000}"/>
    <cellStyle name="20% - Énfasis2 2 8 2" xfId="5113" xr:uid="{00000000-0005-0000-0000-00001E140000}"/>
    <cellStyle name="20% - Énfasis2 2 8 2 2" xfId="5114" xr:uid="{00000000-0005-0000-0000-00001F140000}"/>
    <cellStyle name="20% - Énfasis2 2 8 2 3" xfId="5115" xr:uid="{00000000-0005-0000-0000-000020140000}"/>
    <cellStyle name="20% - Énfasis2 2 8 2 4" xfId="5116" xr:uid="{00000000-0005-0000-0000-000021140000}"/>
    <cellStyle name="20% - Énfasis2 2 8 2 5" xfId="5117" xr:uid="{00000000-0005-0000-0000-000022140000}"/>
    <cellStyle name="20% - Énfasis2 2 8 2 6" xfId="5118" xr:uid="{00000000-0005-0000-0000-000023140000}"/>
    <cellStyle name="20% - Énfasis2 2 8 2 7" xfId="5119" xr:uid="{00000000-0005-0000-0000-000024140000}"/>
    <cellStyle name="20% - Énfasis2 2 8 2 8" xfId="5120" xr:uid="{00000000-0005-0000-0000-000025140000}"/>
    <cellStyle name="20% - Énfasis2 2 8 2 9" xfId="5121" xr:uid="{00000000-0005-0000-0000-000026140000}"/>
    <cellStyle name="20% - Énfasis2 2 8 3" xfId="5122" xr:uid="{00000000-0005-0000-0000-000027140000}"/>
    <cellStyle name="20% - Énfasis2 2 8 4" xfId="5123" xr:uid="{00000000-0005-0000-0000-000028140000}"/>
    <cellStyle name="20% - Énfasis2 2 8 5" xfId="5124" xr:uid="{00000000-0005-0000-0000-000029140000}"/>
    <cellStyle name="20% - Énfasis2 2 8 6" xfId="5125" xr:uid="{00000000-0005-0000-0000-00002A140000}"/>
    <cellStyle name="20% - Énfasis2 2 8 7" xfId="5126" xr:uid="{00000000-0005-0000-0000-00002B140000}"/>
    <cellStyle name="20% - Énfasis2 2 8 8" xfId="5127" xr:uid="{00000000-0005-0000-0000-00002C140000}"/>
    <cellStyle name="20% - Énfasis2 2 8 9" xfId="5128" xr:uid="{00000000-0005-0000-0000-00002D140000}"/>
    <cellStyle name="20% - Énfasis2 2 9" xfId="5129" xr:uid="{00000000-0005-0000-0000-00002E140000}"/>
    <cellStyle name="20% - Énfasis2 2 9 10" xfId="5130" xr:uid="{00000000-0005-0000-0000-00002F140000}"/>
    <cellStyle name="20% - Énfasis2 2 9 2" xfId="5131" xr:uid="{00000000-0005-0000-0000-000030140000}"/>
    <cellStyle name="20% - Énfasis2 2 9 2 2" xfId="5132" xr:uid="{00000000-0005-0000-0000-000031140000}"/>
    <cellStyle name="20% - Énfasis2 2 9 2 3" xfId="5133" xr:uid="{00000000-0005-0000-0000-000032140000}"/>
    <cellStyle name="20% - Énfasis2 2 9 2 4" xfId="5134" xr:uid="{00000000-0005-0000-0000-000033140000}"/>
    <cellStyle name="20% - Énfasis2 2 9 2 5" xfId="5135" xr:uid="{00000000-0005-0000-0000-000034140000}"/>
    <cellStyle name="20% - Énfasis2 2 9 2 6" xfId="5136" xr:uid="{00000000-0005-0000-0000-000035140000}"/>
    <cellStyle name="20% - Énfasis2 2 9 2 7" xfId="5137" xr:uid="{00000000-0005-0000-0000-000036140000}"/>
    <cellStyle name="20% - Énfasis2 2 9 2 8" xfId="5138" xr:uid="{00000000-0005-0000-0000-000037140000}"/>
    <cellStyle name="20% - Énfasis2 2 9 2 9" xfId="5139" xr:uid="{00000000-0005-0000-0000-000038140000}"/>
    <cellStyle name="20% - Énfasis2 2 9 3" xfId="5140" xr:uid="{00000000-0005-0000-0000-000039140000}"/>
    <cellStyle name="20% - Énfasis2 2 9 4" xfId="5141" xr:uid="{00000000-0005-0000-0000-00003A140000}"/>
    <cellStyle name="20% - Énfasis2 2 9 5" xfId="5142" xr:uid="{00000000-0005-0000-0000-00003B140000}"/>
    <cellStyle name="20% - Énfasis2 2 9 6" xfId="5143" xr:uid="{00000000-0005-0000-0000-00003C140000}"/>
    <cellStyle name="20% - Énfasis2 2 9 7" xfId="5144" xr:uid="{00000000-0005-0000-0000-00003D140000}"/>
    <cellStyle name="20% - Énfasis2 2 9 8" xfId="5145" xr:uid="{00000000-0005-0000-0000-00003E140000}"/>
    <cellStyle name="20% - Énfasis2 2 9 9" xfId="5146" xr:uid="{00000000-0005-0000-0000-00003F140000}"/>
    <cellStyle name="20% - Énfasis2 20" xfId="60840" xr:uid="{00000000-0005-0000-0000-000040140000}"/>
    <cellStyle name="20% - Énfasis2 21" xfId="60841" xr:uid="{00000000-0005-0000-0000-000041140000}"/>
    <cellStyle name="20% - Énfasis2 22" xfId="60842" xr:uid="{00000000-0005-0000-0000-000042140000}"/>
    <cellStyle name="20% - Énfasis2 23" xfId="60843" xr:uid="{00000000-0005-0000-0000-000043140000}"/>
    <cellStyle name="20% - Énfasis2 24" xfId="60844" xr:uid="{00000000-0005-0000-0000-000044140000}"/>
    <cellStyle name="20% - Énfasis2 25" xfId="60845" xr:uid="{00000000-0005-0000-0000-000045140000}"/>
    <cellStyle name="20% - Énfasis2 3" xfId="5147" xr:uid="{00000000-0005-0000-0000-000046140000}"/>
    <cellStyle name="20% - Énfasis2 3 10" xfId="5148" xr:uid="{00000000-0005-0000-0000-000047140000}"/>
    <cellStyle name="20% - Énfasis2 3 11" xfId="5149" xr:uid="{00000000-0005-0000-0000-000048140000}"/>
    <cellStyle name="20% - Énfasis2 3 12" xfId="5150" xr:uid="{00000000-0005-0000-0000-000049140000}"/>
    <cellStyle name="20% - Énfasis2 3 13" xfId="5151" xr:uid="{00000000-0005-0000-0000-00004A140000}"/>
    <cellStyle name="20% - Énfasis2 3 14" xfId="5152" xr:uid="{00000000-0005-0000-0000-00004B140000}"/>
    <cellStyle name="20% - Énfasis2 3 15" xfId="5153" xr:uid="{00000000-0005-0000-0000-00004C140000}"/>
    <cellStyle name="20% - Énfasis2 3 16" xfId="5154" xr:uid="{00000000-0005-0000-0000-00004D140000}"/>
    <cellStyle name="20% - Énfasis2 3 17" xfId="5155" xr:uid="{00000000-0005-0000-0000-00004E140000}"/>
    <cellStyle name="20% - Énfasis2 3 18" xfId="60846" xr:uid="{00000000-0005-0000-0000-00004F140000}"/>
    <cellStyle name="20% - Énfasis2 3 2" xfId="5156" xr:uid="{00000000-0005-0000-0000-000050140000}"/>
    <cellStyle name="20% - Énfasis2 3 2 10" xfId="5157" xr:uid="{00000000-0005-0000-0000-000051140000}"/>
    <cellStyle name="20% - Énfasis2 3 2 11" xfId="5158" xr:uid="{00000000-0005-0000-0000-000052140000}"/>
    <cellStyle name="20% - Énfasis2 3 2 12" xfId="5159" xr:uid="{00000000-0005-0000-0000-000053140000}"/>
    <cellStyle name="20% - Énfasis2 3 2 13" xfId="5160" xr:uid="{00000000-0005-0000-0000-000054140000}"/>
    <cellStyle name="20% - Énfasis2 3 2 14" xfId="5161" xr:uid="{00000000-0005-0000-0000-000055140000}"/>
    <cellStyle name="20% - Énfasis2 3 2 15" xfId="5162" xr:uid="{00000000-0005-0000-0000-000056140000}"/>
    <cellStyle name="20% - Énfasis2 3 2 2" xfId="5163" xr:uid="{00000000-0005-0000-0000-000057140000}"/>
    <cellStyle name="20% - Énfasis2 3 2 2 10" xfId="5164" xr:uid="{00000000-0005-0000-0000-000058140000}"/>
    <cellStyle name="20% - Énfasis2 3 2 2 11" xfId="5165" xr:uid="{00000000-0005-0000-0000-000059140000}"/>
    <cellStyle name="20% - Énfasis2 3 2 2 12" xfId="5166" xr:uid="{00000000-0005-0000-0000-00005A140000}"/>
    <cellStyle name="20% - Énfasis2 3 2 2 2" xfId="5167" xr:uid="{00000000-0005-0000-0000-00005B140000}"/>
    <cellStyle name="20% - Énfasis2 3 2 2 2 10" xfId="5168" xr:uid="{00000000-0005-0000-0000-00005C140000}"/>
    <cellStyle name="20% - Énfasis2 3 2 2 2 2" xfId="5169" xr:uid="{00000000-0005-0000-0000-00005D140000}"/>
    <cellStyle name="20% - Énfasis2 3 2 2 2 2 2" xfId="5170" xr:uid="{00000000-0005-0000-0000-00005E140000}"/>
    <cellStyle name="20% - Énfasis2 3 2 2 2 2 3" xfId="5171" xr:uid="{00000000-0005-0000-0000-00005F140000}"/>
    <cellStyle name="20% - Énfasis2 3 2 2 2 2 4" xfId="5172" xr:uid="{00000000-0005-0000-0000-000060140000}"/>
    <cellStyle name="20% - Énfasis2 3 2 2 2 2 5" xfId="5173" xr:uid="{00000000-0005-0000-0000-000061140000}"/>
    <cellStyle name="20% - Énfasis2 3 2 2 2 2 6" xfId="5174" xr:uid="{00000000-0005-0000-0000-000062140000}"/>
    <cellStyle name="20% - Énfasis2 3 2 2 2 2 7" xfId="5175" xr:uid="{00000000-0005-0000-0000-000063140000}"/>
    <cellStyle name="20% - Énfasis2 3 2 2 2 2 8" xfId="5176" xr:uid="{00000000-0005-0000-0000-000064140000}"/>
    <cellStyle name="20% - Énfasis2 3 2 2 2 2 9" xfId="5177" xr:uid="{00000000-0005-0000-0000-000065140000}"/>
    <cellStyle name="20% - Énfasis2 3 2 2 2 3" xfId="5178" xr:uid="{00000000-0005-0000-0000-000066140000}"/>
    <cellStyle name="20% - Énfasis2 3 2 2 2 4" xfId="5179" xr:uid="{00000000-0005-0000-0000-000067140000}"/>
    <cellStyle name="20% - Énfasis2 3 2 2 2 5" xfId="5180" xr:uid="{00000000-0005-0000-0000-000068140000}"/>
    <cellStyle name="20% - Énfasis2 3 2 2 2 6" xfId="5181" xr:uid="{00000000-0005-0000-0000-000069140000}"/>
    <cellStyle name="20% - Énfasis2 3 2 2 2 7" xfId="5182" xr:uid="{00000000-0005-0000-0000-00006A140000}"/>
    <cellStyle name="20% - Énfasis2 3 2 2 2 8" xfId="5183" xr:uid="{00000000-0005-0000-0000-00006B140000}"/>
    <cellStyle name="20% - Énfasis2 3 2 2 2 9" xfId="5184" xr:uid="{00000000-0005-0000-0000-00006C140000}"/>
    <cellStyle name="20% - Énfasis2 3 2 2 3" xfId="5185" xr:uid="{00000000-0005-0000-0000-00006D140000}"/>
    <cellStyle name="20% - Énfasis2 3 2 2 3 10" xfId="5186" xr:uid="{00000000-0005-0000-0000-00006E140000}"/>
    <cellStyle name="20% - Énfasis2 3 2 2 3 2" xfId="5187" xr:uid="{00000000-0005-0000-0000-00006F140000}"/>
    <cellStyle name="20% - Énfasis2 3 2 2 3 2 2" xfId="5188" xr:uid="{00000000-0005-0000-0000-000070140000}"/>
    <cellStyle name="20% - Énfasis2 3 2 2 3 2 3" xfId="5189" xr:uid="{00000000-0005-0000-0000-000071140000}"/>
    <cellStyle name="20% - Énfasis2 3 2 2 3 2 4" xfId="5190" xr:uid="{00000000-0005-0000-0000-000072140000}"/>
    <cellStyle name="20% - Énfasis2 3 2 2 3 2 5" xfId="5191" xr:uid="{00000000-0005-0000-0000-000073140000}"/>
    <cellStyle name="20% - Énfasis2 3 2 2 3 2 6" xfId="5192" xr:uid="{00000000-0005-0000-0000-000074140000}"/>
    <cellStyle name="20% - Énfasis2 3 2 2 3 2 7" xfId="5193" xr:uid="{00000000-0005-0000-0000-000075140000}"/>
    <cellStyle name="20% - Énfasis2 3 2 2 3 2 8" xfId="5194" xr:uid="{00000000-0005-0000-0000-000076140000}"/>
    <cellStyle name="20% - Énfasis2 3 2 2 3 2 9" xfId="5195" xr:uid="{00000000-0005-0000-0000-000077140000}"/>
    <cellStyle name="20% - Énfasis2 3 2 2 3 3" xfId="5196" xr:uid="{00000000-0005-0000-0000-000078140000}"/>
    <cellStyle name="20% - Énfasis2 3 2 2 3 4" xfId="5197" xr:uid="{00000000-0005-0000-0000-000079140000}"/>
    <cellStyle name="20% - Énfasis2 3 2 2 3 5" xfId="5198" xr:uid="{00000000-0005-0000-0000-00007A140000}"/>
    <cellStyle name="20% - Énfasis2 3 2 2 3 6" xfId="5199" xr:uid="{00000000-0005-0000-0000-00007B140000}"/>
    <cellStyle name="20% - Énfasis2 3 2 2 3 7" xfId="5200" xr:uid="{00000000-0005-0000-0000-00007C140000}"/>
    <cellStyle name="20% - Énfasis2 3 2 2 3 8" xfId="5201" xr:uid="{00000000-0005-0000-0000-00007D140000}"/>
    <cellStyle name="20% - Énfasis2 3 2 2 3 9" xfId="5202" xr:uid="{00000000-0005-0000-0000-00007E140000}"/>
    <cellStyle name="20% - Énfasis2 3 2 2 4" xfId="5203" xr:uid="{00000000-0005-0000-0000-00007F140000}"/>
    <cellStyle name="20% - Énfasis2 3 2 2 4 2" xfId="5204" xr:uid="{00000000-0005-0000-0000-000080140000}"/>
    <cellStyle name="20% - Énfasis2 3 2 2 4 3" xfId="5205" xr:uid="{00000000-0005-0000-0000-000081140000}"/>
    <cellStyle name="20% - Énfasis2 3 2 2 4 4" xfId="5206" xr:uid="{00000000-0005-0000-0000-000082140000}"/>
    <cellStyle name="20% - Énfasis2 3 2 2 4 5" xfId="5207" xr:uid="{00000000-0005-0000-0000-000083140000}"/>
    <cellStyle name="20% - Énfasis2 3 2 2 4 6" xfId="5208" xr:uid="{00000000-0005-0000-0000-000084140000}"/>
    <cellStyle name="20% - Énfasis2 3 2 2 4 7" xfId="5209" xr:uid="{00000000-0005-0000-0000-000085140000}"/>
    <cellStyle name="20% - Énfasis2 3 2 2 4 8" xfId="5210" xr:uid="{00000000-0005-0000-0000-000086140000}"/>
    <cellStyle name="20% - Énfasis2 3 2 2 4 9" xfId="5211" xr:uid="{00000000-0005-0000-0000-000087140000}"/>
    <cellStyle name="20% - Énfasis2 3 2 2 5" xfId="5212" xr:uid="{00000000-0005-0000-0000-000088140000}"/>
    <cellStyle name="20% - Énfasis2 3 2 2 6" xfId="5213" xr:uid="{00000000-0005-0000-0000-000089140000}"/>
    <cellStyle name="20% - Énfasis2 3 2 2 7" xfId="5214" xr:uid="{00000000-0005-0000-0000-00008A140000}"/>
    <cellStyle name="20% - Énfasis2 3 2 2 8" xfId="5215" xr:uid="{00000000-0005-0000-0000-00008B140000}"/>
    <cellStyle name="20% - Énfasis2 3 2 2 9" xfId="5216" xr:uid="{00000000-0005-0000-0000-00008C140000}"/>
    <cellStyle name="20% - Énfasis2 3 2 3" xfId="5217" xr:uid="{00000000-0005-0000-0000-00008D140000}"/>
    <cellStyle name="20% - Énfasis2 3 2 3 10" xfId="5218" xr:uid="{00000000-0005-0000-0000-00008E140000}"/>
    <cellStyle name="20% - Énfasis2 3 2 3 11" xfId="5219" xr:uid="{00000000-0005-0000-0000-00008F140000}"/>
    <cellStyle name="20% - Énfasis2 3 2 3 12" xfId="5220" xr:uid="{00000000-0005-0000-0000-000090140000}"/>
    <cellStyle name="20% - Énfasis2 3 2 3 2" xfId="5221" xr:uid="{00000000-0005-0000-0000-000091140000}"/>
    <cellStyle name="20% - Énfasis2 3 2 3 2 10" xfId="5222" xr:uid="{00000000-0005-0000-0000-000092140000}"/>
    <cellStyle name="20% - Énfasis2 3 2 3 2 2" xfId="5223" xr:uid="{00000000-0005-0000-0000-000093140000}"/>
    <cellStyle name="20% - Énfasis2 3 2 3 2 2 2" xfId="5224" xr:uid="{00000000-0005-0000-0000-000094140000}"/>
    <cellStyle name="20% - Énfasis2 3 2 3 2 2 3" xfId="5225" xr:uid="{00000000-0005-0000-0000-000095140000}"/>
    <cellStyle name="20% - Énfasis2 3 2 3 2 2 4" xfId="5226" xr:uid="{00000000-0005-0000-0000-000096140000}"/>
    <cellStyle name="20% - Énfasis2 3 2 3 2 2 5" xfId="5227" xr:uid="{00000000-0005-0000-0000-000097140000}"/>
    <cellStyle name="20% - Énfasis2 3 2 3 2 2 6" xfId="5228" xr:uid="{00000000-0005-0000-0000-000098140000}"/>
    <cellStyle name="20% - Énfasis2 3 2 3 2 2 7" xfId="5229" xr:uid="{00000000-0005-0000-0000-000099140000}"/>
    <cellStyle name="20% - Énfasis2 3 2 3 2 2 8" xfId="5230" xr:uid="{00000000-0005-0000-0000-00009A140000}"/>
    <cellStyle name="20% - Énfasis2 3 2 3 2 2 9" xfId="5231" xr:uid="{00000000-0005-0000-0000-00009B140000}"/>
    <cellStyle name="20% - Énfasis2 3 2 3 2 3" xfId="5232" xr:uid="{00000000-0005-0000-0000-00009C140000}"/>
    <cellStyle name="20% - Énfasis2 3 2 3 2 4" xfId="5233" xr:uid="{00000000-0005-0000-0000-00009D140000}"/>
    <cellStyle name="20% - Énfasis2 3 2 3 2 5" xfId="5234" xr:uid="{00000000-0005-0000-0000-00009E140000}"/>
    <cellStyle name="20% - Énfasis2 3 2 3 2 6" xfId="5235" xr:uid="{00000000-0005-0000-0000-00009F140000}"/>
    <cellStyle name="20% - Énfasis2 3 2 3 2 7" xfId="5236" xr:uid="{00000000-0005-0000-0000-0000A0140000}"/>
    <cellStyle name="20% - Énfasis2 3 2 3 2 8" xfId="5237" xr:uid="{00000000-0005-0000-0000-0000A1140000}"/>
    <cellStyle name="20% - Énfasis2 3 2 3 2 9" xfId="5238" xr:uid="{00000000-0005-0000-0000-0000A2140000}"/>
    <cellStyle name="20% - Énfasis2 3 2 3 3" xfId="5239" xr:uid="{00000000-0005-0000-0000-0000A3140000}"/>
    <cellStyle name="20% - Énfasis2 3 2 3 3 10" xfId="5240" xr:uid="{00000000-0005-0000-0000-0000A4140000}"/>
    <cellStyle name="20% - Énfasis2 3 2 3 3 2" xfId="5241" xr:uid="{00000000-0005-0000-0000-0000A5140000}"/>
    <cellStyle name="20% - Énfasis2 3 2 3 3 2 2" xfId="5242" xr:uid="{00000000-0005-0000-0000-0000A6140000}"/>
    <cellStyle name="20% - Énfasis2 3 2 3 3 2 3" xfId="5243" xr:uid="{00000000-0005-0000-0000-0000A7140000}"/>
    <cellStyle name="20% - Énfasis2 3 2 3 3 2 4" xfId="5244" xr:uid="{00000000-0005-0000-0000-0000A8140000}"/>
    <cellStyle name="20% - Énfasis2 3 2 3 3 2 5" xfId="5245" xr:uid="{00000000-0005-0000-0000-0000A9140000}"/>
    <cellStyle name="20% - Énfasis2 3 2 3 3 2 6" xfId="5246" xr:uid="{00000000-0005-0000-0000-0000AA140000}"/>
    <cellStyle name="20% - Énfasis2 3 2 3 3 2 7" xfId="5247" xr:uid="{00000000-0005-0000-0000-0000AB140000}"/>
    <cellStyle name="20% - Énfasis2 3 2 3 3 2 8" xfId="5248" xr:uid="{00000000-0005-0000-0000-0000AC140000}"/>
    <cellStyle name="20% - Énfasis2 3 2 3 3 2 9" xfId="5249" xr:uid="{00000000-0005-0000-0000-0000AD140000}"/>
    <cellStyle name="20% - Énfasis2 3 2 3 3 3" xfId="5250" xr:uid="{00000000-0005-0000-0000-0000AE140000}"/>
    <cellStyle name="20% - Énfasis2 3 2 3 3 4" xfId="5251" xr:uid="{00000000-0005-0000-0000-0000AF140000}"/>
    <cellStyle name="20% - Énfasis2 3 2 3 3 5" xfId="5252" xr:uid="{00000000-0005-0000-0000-0000B0140000}"/>
    <cellStyle name="20% - Énfasis2 3 2 3 3 6" xfId="5253" xr:uid="{00000000-0005-0000-0000-0000B1140000}"/>
    <cellStyle name="20% - Énfasis2 3 2 3 3 7" xfId="5254" xr:uid="{00000000-0005-0000-0000-0000B2140000}"/>
    <cellStyle name="20% - Énfasis2 3 2 3 3 8" xfId="5255" xr:uid="{00000000-0005-0000-0000-0000B3140000}"/>
    <cellStyle name="20% - Énfasis2 3 2 3 3 9" xfId="5256" xr:uid="{00000000-0005-0000-0000-0000B4140000}"/>
    <cellStyle name="20% - Énfasis2 3 2 3 4" xfId="5257" xr:uid="{00000000-0005-0000-0000-0000B5140000}"/>
    <cellStyle name="20% - Énfasis2 3 2 3 4 2" xfId="5258" xr:uid="{00000000-0005-0000-0000-0000B6140000}"/>
    <cellStyle name="20% - Énfasis2 3 2 3 4 3" xfId="5259" xr:uid="{00000000-0005-0000-0000-0000B7140000}"/>
    <cellStyle name="20% - Énfasis2 3 2 3 4 4" xfId="5260" xr:uid="{00000000-0005-0000-0000-0000B8140000}"/>
    <cellStyle name="20% - Énfasis2 3 2 3 4 5" xfId="5261" xr:uid="{00000000-0005-0000-0000-0000B9140000}"/>
    <cellStyle name="20% - Énfasis2 3 2 3 4 6" xfId="5262" xr:uid="{00000000-0005-0000-0000-0000BA140000}"/>
    <cellStyle name="20% - Énfasis2 3 2 3 4 7" xfId="5263" xr:uid="{00000000-0005-0000-0000-0000BB140000}"/>
    <cellStyle name="20% - Énfasis2 3 2 3 4 8" xfId="5264" xr:uid="{00000000-0005-0000-0000-0000BC140000}"/>
    <cellStyle name="20% - Énfasis2 3 2 3 4 9" xfId="5265" xr:uid="{00000000-0005-0000-0000-0000BD140000}"/>
    <cellStyle name="20% - Énfasis2 3 2 3 5" xfId="5266" xr:uid="{00000000-0005-0000-0000-0000BE140000}"/>
    <cellStyle name="20% - Énfasis2 3 2 3 6" xfId="5267" xr:uid="{00000000-0005-0000-0000-0000BF140000}"/>
    <cellStyle name="20% - Énfasis2 3 2 3 7" xfId="5268" xr:uid="{00000000-0005-0000-0000-0000C0140000}"/>
    <cellStyle name="20% - Énfasis2 3 2 3 8" xfId="5269" xr:uid="{00000000-0005-0000-0000-0000C1140000}"/>
    <cellStyle name="20% - Énfasis2 3 2 3 9" xfId="5270" xr:uid="{00000000-0005-0000-0000-0000C2140000}"/>
    <cellStyle name="20% - Énfasis2 3 2 4" xfId="5271" xr:uid="{00000000-0005-0000-0000-0000C3140000}"/>
    <cellStyle name="20% - Énfasis2 3 2 4 10" xfId="5272" xr:uid="{00000000-0005-0000-0000-0000C4140000}"/>
    <cellStyle name="20% - Énfasis2 3 2 4 2" xfId="5273" xr:uid="{00000000-0005-0000-0000-0000C5140000}"/>
    <cellStyle name="20% - Énfasis2 3 2 4 2 2" xfId="5274" xr:uid="{00000000-0005-0000-0000-0000C6140000}"/>
    <cellStyle name="20% - Énfasis2 3 2 4 2 3" xfId="5275" xr:uid="{00000000-0005-0000-0000-0000C7140000}"/>
    <cellStyle name="20% - Énfasis2 3 2 4 2 4" xfId="5276" xr:uid="{00000000-0005-0000-0000-0000C8140000}"/>
    <cellStyle name="20% - Énfasis2 3 2 4 2 5" xfId="5277" xr:uid="{00000000-0005-0000-0000-0000C9140000}"/>
    <cellStyle name="20% - Énfasis2 3 2 4 2 6" xfId="5278" xr:uid="{00000000-0005-0000-0000-0000CA140000}"/>
    <cellStyle name="20% - Énfasis2 3 2 4 2 7" xfId="5279" xr:uid="{00000000-0005-0000-0000-0000CB140000}"/>
    <cellStyle name="20% - Énfasis2 3 2 4 2 8" xfId="5280" xr:uid="{00000000-0005-0000-0000-0000CC140000}"/>
    <cellStyle name="20% - Énfasis2 3 2 4 2 9" xfId="5281" xr:uid="{00000000-0005-0000-0000-0000CD140000}"/>
    <cellStyle name="20% - Énfasis2 3 2 4 3" xfId="5282" xr:uid="{00000000-0005-0000-0000-0000CE140000}"/>
    <cellStyle name="20% - Énfasis2 3 2 4 4" xfId="5283" xr:uid="{00000000-0005-0000-0000-0000CF140000}"/>
    <cellStyle name="20% - Énfasis2 3 2 4 5" xfId="5284" xr:uid="{00000000-0005-0000-0000-0000D0140000}"/>
    <cellStyle name="20% - Énfasis2 3 2 4 6" xfId="5285" xr:uid="{00000000-0005-0000-0000-0000D1140000}"/>
    <cellStyle name="20% - Énfasis2 3 2 4 7" xfId="5286" xr:uid="{00000000-0005-0000-0000-0000D2140000}"/>
    <cellStyle name="20% - Énfasis2 3 2 4 8" xfId="5287" xr:uid="{00000000-0005-0000-0000-0000D3140000}"/>
    <cellStyle name="20% - Énfasis2 3 2 4 9" xfId="5288" xr:uid="{00000000-0005-0000-0000-0000D4140000}"/>
    <cellStyle name="20% - Énfasis2 3 2 5" xfId="5289" xr:uid="{00000000-0005-0000-0000-0000D5140000}"/>
    <cellStyle name="20% - Énfasis2 3 2 5 10" xfId="5290" xr:uid="{00000000-0005-0000-0000-0000D6140000}"/>
    <cellStyle name="20% - Énfasis2 3 2 5 2" xfId="5291" xr:uid="{00000000-0005-0000-0000-0000D7140000}"/>
    <cellStyle name="20% - Énfasis2 3 2 5 2 2" xfId="5292" xr:uid="{00000000-0005-0000-0000-0000D8140000}"/>
    <cellStyle name="20% - Énfasis2 3 2 5 2 3" xfId="5293" xr:uid="{00000000-0005-0000-0000-0000D9140000}"/>
    <cellStyle name="20% - Énfasis2 3 2 5 2 4" xfId="5294" xr:uid="{00000000-0005-0000-0000-0000DA140000}"/>
    <cellStyle name="20% - Énfasis2 3 2 5 2 5" xfId="5295" xr:uid="{00000000-0005-0000-0000-0000DB140000}"/>
    <cellStyle name="20% - Énfasis2 3 2 5 2 6" xfId="5296" xr:uid="{00000000-0005-0000-0000-0000DC140000}"/>
    <cellStyle name="20% - Énfasis2 3 2 5 2 7" xfId="5297" xr:uid="{00000000-0005-0000-0000-0000DD140000}"/>
    <cellStyle name="20% - Énfasis2 3 2 5 2 8" xfId="5298" xr:uid="{00000000-0005-0000-0000-0000DE140000}"/>
    <cellStyle name="20% - Énfasis2 3 2 5 2 9" xfId="5299" xr:uid="{00000000-0005-0000-0000-0000DF140000}"/>
    <cellStyle name="20% - Énfasis2 3 2 5 3" xfId="5300" xr:uid="{00000000-0005-0000-0000-0000E0140000}"/>
    <cellStyle name="20% - Énfasis2 3 2 5 4" xfId="5301" xr:uid="{00000000-0005-0000-0000-0000E1140000}"/>
    <cellStyle name="20% - Énfasis2 3 2 5 5" xfId="5302" xr:uid="{00000000-0005-0000-0000-0000E2140000}"/>
    <cellStyle name="20% - Énfasis2 3 2 5 6" xfId="5303" xr:uid="{00000000-0005-0000-0000-0000E3140000}"/>
    <cellStyle name="20% - Énfasis2 3 2 5 7" xfId="5304" xr:uid="{00000000-0005-0000-0000-0000E4140000}"/>
    <cellStyle name="20% - Énfasis2 3 2 5 8" xfId="5305" xr:uid="{00000000-0005-0000-0000-0000E5140000}"/>
    <cellStyle name="20% - Énfasis2 3 2 5 9" xfId="5306" xr:uid="{00000000-0005-0000-0000-0000E6140000}"/>
    <cellStyle name="20% - Énfasis2 3 2 6" xfId="5307" xr:uid="{00000000-0005-0000-0000-0000E7140000}"/>
    <cellStyle name="20% - Énfasis2 3 2 6 10" xfId="5308" xr:uid="{00000000-0005-0000-0000-0000E8140000}"/>
    <cellStyle name="20% - Énfasis2 3 2 6 2" xfId="5309" xr:uid="{00000000-0005-0000-0000-0000E9140000}"/>
    <cellStyle name="20% - Énfasis2 3 2 6 2 2" xfId="5310" xr:uid="{00000000-0005-0000-0000-0000EA140000}"/>
    <cellStyle name="20% - Énfasis2 3 2 6 2 3" xfId="5311" xr:uid="{00000000-0005-0000-0000-0000EB140000}"/>
    <cellStyle name="20% - Énfasis2 3 2 6 2 4" xfId="5312" xr:uid="{00000000-0005-0000-0000-0000EC140000}"/>
    <cellStyle name="20% - Énfasis2 3 2 6 2 5" xfId="5313" xr:uid="{00000000-0005-0000-0000-0000ED140000}"/>
    <cellStyle name="20% - Énfasis2 3 2 6 2 6" xfId="5314" xr:uid="{00000000-0005-0000-0000-0000EE140000}"/>
    <cellStyle name="20% - Énfasis2 3 2 6 2 7" xfId="5315" xr:uid="{00000000-0005-0000-0000-0000EF140000}"/>
    <cellStyle name="20% - Énfasis2 3 2 6 2 8" xfId="5316" xr:uid="{00000000-0005-0000-0000-0000F0140000}"/>
    <cellStyle name="20% - Énfasis2 3 2 6 2 9" xfId="5317" xr:uid="{00000000-0005-0000-0000-0000F1140000}"/>
    <cellStyle name="20% - Énfasis2 3 2 6 3" xfId="5318" xr:uid="{00000000-0005-0000-0000-0000F2140000}"/>
    <cellStyle name="20% - Énfasis2 3 2 6 4" xfId="5319" xr:uid="{00000000-0005-0000-0000-0000F3140000}"/>
    <cellStyle name="20% - Énfasis2 3 2 6 5" xfId="5320" xr:uid="{00000000-0005-0000-0000-0000F4140000}"/>
    <cellStyle name="20% - Énfasis2 3 2 6 6" xfId="5321" xr:uid="{00000000-0005-0000-0000-0000F5140000}"/>
    <cellStyle name="20% - Énfasis2 3 2 6 7" xfId="5322" xr:uid="{00000000-0005-0000-0000-0000F6140000}"/>
    <cellStyle name="20% - Énfasis2 3 2 6 8" xfId="5323" xr:uid="{00000000-0005-0000-0000-0000F7140000}"/>
    <cellStyle name="20% - Énfasis2 3 2 6 9" xfId="5324" xr:uid="{00000000-0005-0000-0000-0000F8140000}"/>
    <cellStyle name="20% - Énfasis2 3 2 7" xfId="5325" xr:uid="{00000000-0005-0000-0000-0000F9140000}"/>
    <cellStyle name="20% - Énfasis2 3 2 7 2" xfId="5326" xr:uid="{00000000-0005-0000-0000-0000FA140000}"/>
    <cellStyle name="20% - Énfasis2 3 2 7 3" xfId="5327" xr:uid="{00000000-0005-0000-0000-0000FB140000}"/>
    <cellStyle name="20% - Énfasis2 3 2 7 4" xfId="5328" xr:uid="{00000000-0005-0000-0000-0000FC140000}"/>
    <cellStyle name="20% - Énfasis2 3 2 7 5" xfId="5329" xr:uid="{00000000-0005-0000-0000-0000FD140000}"/>
    <cellStyle name="20% - Énfasis2 3 2 7 6" xfId="5330" xr:uid="{00000000-0005-0000-0000-0000FE140000}"/>
    <cellStyle name="20% - Énfasis2 3 2 7 7" xfId="5331" xr:uid="{00000000-0005-0000-0000-0000FF140000}"/>
    <cellStyle name="20% - Énfasis2 3 2 7 8" xfId="5332" xr:uid="{00000000-0005-0000-0000-000000150000}"/>
    <cellStyle name="20% - Énfasis2 3 2 7 9" xfId="5333" xr:uid="{00000000-0005-0000-0000-000001150000}"/>
    <cellStyle name="20% - Énfasis2 3 2 8" xfId="5334" xr:uid="{00000000-0005-0000-0000-000002150000}"/>
    <cellStyle name="20% - Énfasis2 3 2 9" xfId="5335" xr:uid="{00000000-0005-0000-0000-000003150000}"/>
    <cellStyle name="20% - Énfasis2 3 3" xfId="5336" xr:uid="{00000000-0005-0000-0000-000004150000}"/>
    <cellStyle name="20% - Énfasis2 3 3 10" xfId="5337" xr:uid="{00000000-0005-0000-0000-000005150000}"/>
    <cellStyle name="20% - Énfasis2 3 3 11" xfId="5338" xr:uid="{00000000-0005-0000-0000-000006150000}"/>
    <cellStyle name="20% - Énfasis2 3 3 12" xfId="5339" xr:uid="{00000000-0005-0000-0000-000007150000}"/>
    <cellStyle name="20% - Énfasis2 3 3 13" xfId="5340" xr:uid="{00000000-0005-0000-0000-000008150000}"/>
    <cellStyle name="20% - Énfasis2 3 3 2" xfId="5341" xr:uid="{00000000-0005-0000-0000-000009150000}"/>
    <cellStyle name="20% - Énfasis2 3 3 2 10" xfId="5342" xr:uid="{00000000-0005-0000-0000-00000A150000}"/>
    <cellStyle name="20% - Énfasis2 3 3 2 11" xfId="5343" xr:uid="{00000000-0005-0000-0000-00000B150000}"/>
    <cellStyle name="20% - Énfasis2 3 3 2 12" xfId="5344" xr:uid="{00000000-0005-0000-0000-00000C150000}"/>
    <cellStyle name="20% - Énfasis2 3 3 2 2" xfId="5345" xr:uid="{00000000-0005-0000-0000-00000D150000}"/>
    <cellStyle name="20% - Énfasis2 3 3 2 2 10" xfId="5346" xr:uid="{00000000-0005-0000-0000-00000E150000}"/>
    <cellStyle name="20% - Énfasis2 3 3 2 2 2" xfId="5347" xr:uid="{00000000-0005-0000-0000-00000F150000}"/>
    <cellStyle name="20% - Énfasis2 3 3 2 2 2 2" xfId="5348" xr:uid="{00000000-0005-0000-0000-000010150000}"/>
    <cellStyle name="20% - Énfasis2 3 3 2 2 2 3" xfId="5349" xr:uid="{00000000-0005-0000-0000-000011150000}"/>
    <cellStyle name="20% - Énfasis2 3 3 2 2 2 4" xfId="5350" xr:uid="{00000000-0005-0000-0000-000012150000}"/>
    <cellStyle name="20% - Énfasis2 3 3 2 2 2 5" xfId="5351" xr:uid="{00000000-0005-0000-0000-000013150000}"/>
    <cellStyle name="20% - Énfasis2 3 3 2 2 2 6" xfId="5352" xr:uid="{00000000-0005-0000-0000-000014150000}"/>
    <cellStyle name="20% - Énfasis2 3 3 2 2 2 7" xfId="5353" xr:uid="{00000000-0005-0000-0000-000015150000}"/>
    <cellStyle name="20% - Énfasis2 3 3 2 2 2 8" xfId="5354" xr:uid="{00000000-0005-0000-0000-000016150000}"/>
    <cellStyle name="20% - Énfasis2 3 3 2 2 2 9" xfId="5355" xr:uid="{00000000-0005-0000-0000-000017150000}"/>
    <cellStyle name="20% - Énfasis2 3 3 2 2 3" xfId="5356" xr:uid="{00000000-0005-0000-0000-000018150000}"/>
    <cellStyle name="20% - Énfasis2 3 3 2 2 4" xfId="5357" xr:uid="{00000000-0005-0000-0000-000019150000}"/>
    <cellStyle name="20% - Énfasis2 3 3 2 2 5" xfId="5358" xr:uid="{00000000-0005-0000-0000-00001A150000}"/>
    <cellStyle name="20% - Énfasis2 3 3 2 2 6" xfId="5359" xr:uid="{00000000-0005-0000-0000-00001B150000}"/>
    <cellStyle name="20% - Énfasis2 3 3 2 2 7" xfId="5360" xr:uid="{00000000-0005-0000-0000-00001C150000}"/>
    <cellStyle name="20% - Énfasis2 3 3 2 2 8" xfId="5361" xr:uid="{00000000-0005-0000-0000-00001D150000}"/>
    <cellStyle name="20% - Énfasis2 3 3 2 2 9" xfId="5362" xr:uid="{00000000-0005-0000-0000-00001E150000}"/>
    <cellStyle name="20% - Énfasis2 3 3 2 3" xfId="5363" xr:uid="{00000000-0005-0000-0000-00001F150000}"/>
    <cellStyle name="20% - Énfasis2 3 3 2 3 10" xfId="5364" xr:uid="{00000000-0005-0000-0000-000020150000}"/>
    <cellStyle name="20% - Énfasis2 3 3 2 3 2" xfId="5365" xr:uid="{00000000-0005-0000-0000-000021150000}"/>
    <cellStyle name="20% - Énfasis2 3 3 2 3 2 2" xfId="5366" xr:uid="{00000000-0005-0000-0000-000022150000}"/>
    <cellStyle name="20% - Énfasis2 3 3 2 3 2 3" xfId="5367" xr:uid="{00000000-0005-0000-0000-000023150000}"/>
    <cellStyle name="20% - Énfasis2 3 3 2 3 2 4" xfId="5368" xr:uid="{00000000-0005-0000-0000-000024150000}"/>
    <cellStyle name="20% - Énfasis2 3 3 2 3 2 5" xfId="5369" xr:uid="{00000000-0005-0000-0000-000025150000}"/>
    <cellStyle name="20% - Énfasis2 3 3 2 3 2 6" xfId="5370" xr:uid="{00000000-0005-0000-0000-000026150000}"/>
    <cellStyle name="20% - Énfasis2 3 3 2 3 2 7" xfId="5371" xr:uid="{00000000-0005-0000-0000-000027150000}"/>
    <cellStyle name="20% - Énfasis2 3 3 2 3 2 8" xfId="5372" xr:uid="{00000000-0005-0000-0000-000028150000}"/>
    <cellStyle name="20% - Énfasis2 3 3 2 3 2 9" xfId="5373" xr:uid="{00000000-0005-0000-0000-000029150000}"/>
    <cellStyle name="20% - Énfasis2 3 3 2 3 3" xfId="5374" xr:uid="{00000000-0005-0000-0000-00002A150000}"/>
    <cellStyle name="20% - Énfasis2 3 3 2 3 4" xfId="5375" xr:uid="{00000000-0005-0000-0000-00002B150000}"/>
    <cellStyle name="20% - Énfasis2 3 3 2 3 5" xfId="5376" xr:uid="{00000000-0005-0000-0000-00002C150000}"/>
    <cellStyle name="20% - Énfasis2 3 3 2 3 6" xfId="5377" xr:uid="{00000000-0005-0000-0000-00002D150000}"/>
    <cellStyle name="20% - Énfasis2 3 3 2 3 7" xfId="5378" xr:uid="{00000000-0005-0000-0000-00002E150000}"/>
    <cellStyle name="20% - Énfasis2 3 3 2 3 8" xfId="5379" xr:uid="{00000000-0005-0000-0000-00002F150000}"/>
    <cellStyle name="20% - Énfasis2 3 3 2 3 9" xfId="5380" xr:uid="{00000000-0005-0000-0000-000030150000}"/>
    <cellStyle name="20% - Énfasis2 3 3 2 4" xfId="5381" xr:uid="{00000000-0005-0000-0000-000031150000}"/>
    <cellStyle name="20% - Énfasis2 3 3 2 4 2" xfId="5382" xr:uid="{00000000-0005-0000-0000-000032150000}"/>
    <cellStyle name="20% - Énfasis2 3 3 2 4 3" xfId="5383" xr:uid="{00000000-0005-0000-0000-000033150000}"/>
    <cellStyle name="20% - Énfasis2 3 3 2 4 4" xfId="5384" xr:uid="{00000000-0005-0000-0000-000034150000}"/>
    <cellStyle name="20% - Énfasis2 3 3 2 4 5" xfId="5385" xr:uid="{00000000-0005-0000-0000-000035150000}"/>
    <cellStyle name="20% - Énfasis2 3 3 2 4 6" xfId="5386" xr:uid="{00000000-0005-0000-0000-000036150000}"/>
    <cellStyle name="20% - Énfasis2 3 3 2 4 7" xfId="5387" xr:uid="{00000000-0005-0000-0000-000037150000}"/>
    <cellStyle name="20% - Énfasis2 3 3 2 4 8" xfId="5388" xr:uid="{00000000-0005-0000-0000-000038150000}"/>
    <cellStyle name="20% - Énfasis2 3 3 2 4 9" xfId="5389" xr:uid="{00000000-0005-0000-0000-000039150000}"/>
    <cellStyle name="20% - Énfasis2 3 3 2 5" xfId="5390" xr:uid="{00000000-0005-0000-0000-00003A150000}"/>
    <cellStyle name="20% - Énfasis2 3 3 2 6" xfId="5391" xr:uid="{00000000-0005-0000-0000-00003B150000}"/>
    <cellStyle name="20% - Énfasis2 3 3 2 7" xfId="5392" xr:uid="{00000000-0005-0000-0000-00003C150000}"/>
    <cellStyle name="20% - Énfasis2 3 3 2 8" xfId="5393" xr:uid="{00000000-0005-0000-0000-00003D150000}"/>
    <cellStyle name="20% - Énfasis2 3 3 2 9" xfId="5394" xr:uid="{00000000-0005-0000-0000-00003E150000}"/>
    <cellStyle name="20% - Énfasis2 3 3 3" xfId="5395" xr:uid="{00000000-0005-0000-0000-00003F150000}"/>
    <cellStyle name="20% - Énfasis2 3 3 3 10" xfId="5396" xr:uid="{00000000-0005-0000-0000-000040150000}"/>
    <cellStyle name="20% - Énfasis2 3 3 3 2" xfId="5397" xr:uid="{00000000-0005-0000-0000-000041150000}"/>
    <cellStyle name="20% - Énfasis2 3 3 3 2 2" xfId="5398" xr:uid="{00000000-0005-0000-0000-000042150000}"/>
    <cellStyle name="20% - Énfasis2 3 3 3 2 3" xfId="5399" xr:uid="{00000000-0005-0000-0000-000043150000}"/>
    <cellStyle name="20% - Énfasis2 3 3 3 2 4" xfId="5400" xr:uid="{00000000-0005-0000-0000-000044150000}"/>
    <cellStyle name="20% - Énfasis2 3 3 3 2 5" xfId="5401" xr:uid="{00000000-0005-0000-0000-000045150000}"/>
    <cellStyle name="20% - Énfasis2 3 3 3 2 6" xfId="5402" xr:uid="{00000000-0005-0000-0000-000046150000}"/>
    <cellStyle name="20% - Énfasis2 3 3 3 2 7" xfId="5403" xr:uid="{00000000-0005-0000-0000-000047150000}"/>
    <cellStyle name="20% - Énfasis2 3 3 3 2 8" xfId="5404" xr:uid="{00000000-0005-0000-0000-000048150000}"/>
    <cellStyle name="20% - Énfasis2 3 3 3 2 9" xfId="5405" xr:uid="{00000000-0005-0000-0000-000049150000}"/>
    <cellStyle name="20% - Énfasis2 3 3 3 3" xfId="5406" xr:uid="{00000000-0005-0000-0000-00004A150000}"/>
    <cellStyle name="20% - Énfasis2 3 3 3 4" xfId="5407" xr:uid="{00000000-0005-0000-0000-00004B150000}"/>
    <cellStyle name="20% - Énfasis2 3 3 3 5" xfId="5408" xr:uid="{00000000-0005-0000-0000-00004C150000}"/>
    <cellStyle name="20% - Énfasis2 3 3 3 6" xfId="5409" xr:uid="{00000000-0005-0000-0000-00004D150000}"/>
    <cellStyle name="20% - Énfasis2 3 3 3 7" xfId="5410" xr:uid="{00000000-0005-0000-0000-00004E150000}"/>
    <cellStyle name="20% - Énfasis2 3 3 3 8" xfId="5411" xr:uid="{00000000-0005-0000-0000-00004F150000}"/>
    <cellStyle name="20% - Énfasis2 3 3 3 9" xfId="5412" xr:uid="{00000000-0005-0000-0000-000050150000}"/>
    <cellStyle name="20% - Énfasis2 3 3 4" xfId="5413" xr:uid="{00000000-0005-0000-0000-000051150000}"/>
    <cellStyle name="20% - Énfasis2 3 3 4 10" xfId="5414" xr:uid="{00000000-0005-0000-0000-000052150000}"/>
    <cellStyle name="20% - Énfasis2 3 3 4 2" xfId="5415" xr:uid="{00000000-0005-0000-0000-000053150000}"/>
    <cellStyle name="20% - Énfasis2 3 3 4 2 2" xfId="5416" xr:uid="{00000000-0005-0000-0000-000054150000}"/>
    <cellStyle name="20% - Énfasis2 3 3 4 2 3" xfId="5417" xr:uid="{00000000-0005-0000-0000-000055150000}"/>
    <cellStyle name="20% - Énfasis2 3 3 4 2 4" xfId="5418" xr:uid="{00000000-0005-0000-0000-000056150000}"/>
    <cellStyle name="20% - Énfasis2 3 3 4 2 5" xfId="5419" xr:uid="{00000000-0005-0000-0000-000057150000}"/>
    <cellStyle name="20% - Énfasis2 3 3 4 2 6" xfId="5420" xr:uid="{00000000-0005-0000-0000-000058150000}"/>
    <cellStyle name="20% - Énfasis2 3 3 4 2 7" xfId="5421" xr:uid="{00000000-0005-0000-0000-000059150000}"/>
    <cellStyle name="20% - Énfasis2 3 3 4 2 8" xfId="5422" xr:uid="{00000000-0005-0000-0000-00005A150000}"/>
    <cellStyle name="20% - Énfasis2 3 3 4 2 9" xfId="5423" xr:uid="{00000000-0005-0000-0000-00005B150000}"/>
    <cellStyle name="20% - Énfasis2 3 3 4 3" xfId="5424" xr:uid="{00000000-0005-0000-0000-00005C150000}"/>
    <cellStyle name="20% - Énfasis2 3 3 4 4" xfId="5425" xr:uid="{00000000-0005-0000-0000-00005D150000}"/>
    <cellStyle name="20% - Énfasis2 3 3 4 5" xfId="5426" xr:uid="{00000000-0005-0000-0000-00005E150000}"/>
    <cellStyle name="20% - Énfasis2 3 3 4 6" xfId="5427" xr:uid="{00000000-0005-0000-0000-00005F150000}"/>
    <cellStyle name="20% - Énfasis2 3 3 4 7" xfId="5428" xr:uid="{00000000-0005-0000-0000-000060150000}"/>
    <cellStyle name="20% - Énfasis2 3 3 4 8" xfId="5429" xr:uid="{00000000-0005-0000-0000-000061150000}"/>
    <cellStyle name="20% - Énfasis2 3 3 4 9" xfId="5430" xr:uid="{00000000-0005-0000-0000-000062150000}"/>
    <cellStyle name="20% - Énfasis2 3 3 5" xfId="5431" xr:uid="{00000000-0005-0000-0000-000063150000}"/>
    <cellStyle name="20% - Énfasis2 3 3 5 2" xfId="5432" xr:uid="{00000000-0005-0000-0000-000064150000}"/>
    <cellStyle name="20% - Énfasis2 3 3 5 3" xfId="5433" xr:uid="{00000000-0005-0000-0000-000065150000}"/>
    <cellStyle name="20% - Énfasis2 3 3 5 4" xfId="5434" xr:uid="{00000000-0005-0000-0000-000066150000}"/>
    <cellStyle name="20% - Énfasis2 3 3 5 5" xfId="5435" xr:uid="{00000000-0005-0000-0000-000067150000}"/>
    <cellStyle name="20% - Énfasis2 3 3 5 6" xfId="5436" xr:uid="{00000000-0005-0000-0000-000068150000}"/>
    <cellStyle name="20% - Énfasis2 3 3 5 7" xfId="5437" xr:uid="{00000000-0005-0000-0000-000069150000}"/>
    <cellStyle name="20% - Énfasis2 3 3 5 8" xfId="5438" xr:uid="{00000000-0005-0000-0000-00006A150000}"/>
    <cellStyle name="20% - Énfasis2 3 3 5 9" xfId="5439" xr:uid="{00000000-0005-0000-0000-00006B150000}"/>
    <cellStyle name="20% - Énfasis2 3 3 6" xfId="5440" xr:uid="{00000000-0005-0000-0000-00006C150000}"/>
    <cellStyle name="20% - Énfasis2 3 3 7" xfId="5441" xr:uid="{00000000-0005-0000-0000-00006D150000}"/>
    <cellStyle name="20% - Énfasis2 3 3 8" xfId="5442" xr:uid="{00000000-0005-0000-0000-00006E150000}"/>
    <cellStyle name="20% - Énfasis2 3 3 9" xfId="5443" xr:uid="{00000000-0005-0000-0000-00006F150000}"/>
    <cellStyle name="20% - Énfasis2 3 4" xfId="5444" xr:uid="{00000000-0005-0000-0000-000070150000}"/>
    <cellStyle name="20% - Énfasis2 3 4 10" xfId="5445" xr:uid="{00000000-0005-0000-0000-000071150000}"/>
    <cellStyle name="20% - Énfasis2 3 4 11" xfId="5446" xr:uid="{00000000-0005-0000-0000-000072150000}"/>
    <cellStyle name="20% - Énfasis2 3 4 12" xfId="5447" xr:uid="{00000000-0005-0000-0000-000073150000}"/>
    <cellStyle name="20% - Énfasis2 3 4 13" xfId="5448" xr:uid="{00000000-0005-0000-0000-000074150000}"/>
    <cellStyle name="20% - Énfasis2 3 4 2" xfId="5449" xr:uid="{00000000-0005-0000-0000-000075150000}"/>
    <cellStyle name="20% - Énfasis2 3 4 2 10" xfId="5450" xr:uid="{00000000-0005-0000-0000-000076150000}"/>
    <cellStyle name="20% - Énfasis2 3 4 2 11" xfId="5451" xr:uid="{00000000-0005-0000-0000-000077150000}"/>
    <cellStyle name="20% - Énfasis2 3 4 2 12" xfId="5452" xr:uid="{00000000-0005-0000-0000-000078150000}"/>
    <cellStyle name="20% - Énfasis2 3 4 2 2" xfId="5453" xr:uid="{00000000-0005-0000-0000-000079150000}"/>
    <cellStyle name="20% - Énfasis2 3 4 2 2 10" xfId="5454" xr:uid="{00000000-0005-0000-0000-00007A150000}"/>
    <cellStyle name="20% - Énfasis2 3 4 2 2 2" xfId="5455" xr:uid="{00000000-0005-0000-0000-00007B150000}"/>
    <cellStyle name="20% - Énfasis2 3 4 2 2 2 2" xfId="5456" xr:uid="{00000000-0005-0000-0000-00007C150000}"/>
    <cellStyle name="20% - Énfasis2 3 4 2 2 2 3" xfId="5457" xr:uid="{00000000-0005-0000-0000-00007D150000}"/>
    <cellStyle name="20% - Énfasis2 3 4 2 2 2 4" xfId="5458" xr:uid="{00000000-0005-0000-0000-00007E150000}"/>
    <cellStyle name="20% - Énfasis2 3 4 2 2 2 5" xfId="5459" xr:uid="{00000000-0005-0000-0000-00007F150000}"/>
    <cellStyle name="20% - Énfasis2 3 4 2 2 2 6" xfId="5460" xr:uid="{00000000-0005-0000-0000-000080150000}"/>
    <cellStyle name="20% - Énfasis2 3 4 2 2 2 7" xfId="5461" xr:uid="{00000000-0005-0000-0000-000081150000}"/>
    <cellStyle name="20% - Énfasis2 3 4 2 2 2 8" xfId="5462" xr:uid="{00000000-0005-0000-0000-000082150000}"/>
    <cellStyle name="20% - Énfasis2 3 4 2 2 2 9" xfId="5463" xr:uid="{00000000-0005-0000-0000-000083150000}"/>
    <cellStyle name="20% - Énfasis2 3 4 2 2 3" xfId="5464" xr:uid="{00000000-0005-0000-0000-000084150000}"/>
    <cellStyle name="20% - Énfasis2 3 4 2 2 4" xfId="5465" xr:uid="{00000000-0005-0000-0000-000085150000}"/>
    <cellStyle name="20% - Énfasis2 3 4 2 2 5" xfId="5466" xr:uid="{00000000-0005-0000-0000-000086150000}"/>
    <cellStyle name="20% - Énfasis2 3 4 2 2 6" xfId="5467" xr:uid="{00000000-0005-0000-0000-000087150000}"/>
    <cellStyle name="20% - Énfasis2 3 4 2 2 7" xfId="5468" xr:uid="{00000000-0005-0000-0000-000088150000}"/>
    <cellStyle name="20% - Énfasis2 3 4 2 2 8" xfId="5469" xr:uid="{00000000-0005-0000-0000-000089150000}"/>
    <cellStyle name="20% - Énfasis2 3 4 2 2 9" xfId="5470" xr:uid="{00000000-0005-0000-0000-00008A150000}"/>
    <cellStyle name="20% - Énfasis2 3 4 2 3" xfId="5471" xr:uid="{00000000-0005-0000-0000-00008B150000}"/>
    <cellStyle name="20% - Énfasis2 3 4 2 3 10" xfId="5472" xr:uid="{00000000-0005-0000-0000-00008C150000}"/>
    <cellStyle name="20% - Énfasis2 3 4 2 3 2" xfId="5473" xr:uid="{00000000-0005-0000-0000-00008D150000}"/>
    <cellStyle name="20% - Énfasis2 3 4 2 3 2 2" xfId="5474" xr:uid="{00000000-0005-0000-0000-00008E150000}"/>
    <cellStyle name="20% - Énfasis2 3 4 2 3 2 3" xfId="5475" xr:uid="{00000000-0005-0000-0000-00008F150000}"/>
    <cellStyle name="20% - Énfasis2 3 4 2 3 2 4" xfId="5476" xr:uid="{00000000-0005-0000-0000-000090150000}"/>
    <cellStyle name="20% - Énfasis2 3 4 2 3 2 5" xfId="5477" xr:uid="{00000000-0005-0000-0000-000091150000}"/>
    <cellStyle name="20% - Énfasis2 3 4 2 3 2 6" xfId="5478" xr:uid="{00000000-0005-0000-0000-000092150000}"/>
    <cellStyle name="20% - Énfasis2 3 4 2 3 2 7" xfId="5479" xr:uid="{00000000-0005-0000-0000-000093150000}"/>
    <cellStyle name="20% - Énfasis2 3 4 2 3 2 8" xfId="5480" xr:uid="{00000000-0005-0000-0000-000094150000}"/>
    <cellStyle name="20% - Énfasis2 3 4 2 3 2 9" xfId="5481" xr:uid="{00000000-0005-0000-0000-000095150000}"/>
    <cellStyle name="20% - Énfasis2 3 4 2 3 3" xfId="5482" xr:uid="{00000000-0005-0000-0000-000096150000}"/>
    <cellStyle name="20% - Énfasis2 3 4 2 3 4" xfId="5483" xr:uid="{00000000-0005-0000-0000-000097150000}"/>
    <cellStyle name="20% - Énfasis2 3 4 2 3 5" xfId="5484" xr:uid="{00000000-0005-0000-0000-000098150000}"/>
    <cellStyle name="20% - Énfasis2 3 4 2 3 6" xfId="5485" xr:uid="{00000000-0005-0000-0000-000099150000}"/>
    <cellStyle name="20% - Énfasis2 3 4 2 3 7" xfId="5486" xr:uid="{00000000-0005-0000-0000-00009A150000}"/>
    <cellStyle name="20% - Énfasis2 3 4 2 3 8" xfId="5487" xr:uid="{00000000-0005-0000-0000-00009B150000}"/>
    <cellStyle name="20% - Énfasis2 3 4 2 3 9" xfId="5488" xr:uid="{00000000-0005-0000-0000-00009C150000}"/>
    <cellStyle name="20% - Énfasis2 3 4 2 4" xfId="5489" xr:uid="{00000000-0005-0000-0000-00009D150000}"/>
    <cellStyle name="20% - Énfasis2 3 4 2 4 2" xfId="5490" xr:uid="{00000000-0005-0000-0000-00009E150000}"/>
    <cellStyle name="20% - Énfasis2 3 4 2 4 3" xfId="5491" xr:uid="{00000000-0005-0000-0000-00009F150000}"/>
    <cellStyle name="20% - Énfasis2 3 4 2 4 4" xfId="5492" xr:uid="{00000000-0005-0000-0000-0000A0150000}"/>
    <cellStyle name="20% - Énfasis2 3 4 2 4 5" xfId="5493" xr:uid="{00000000-0005-0000-0000-0000A1150000}"/>
    <cellStyle name="20% - Énfasis2 3 4 2 4 6" xfId="5494" xr:uid="{00000000-0005-0000-0000-0000A2150000}"/>
    <cellStyle name="20% - Énfasis2 3 4 2 4 7" xfId="5495" xr:uid="{00000000-0005-0000-0000-0000A3150000}"/>
    <cellStyle name="20% - Énfasis2 3 4 2 4 8" xfId="5496" xr:uid="{00000000-0005-0000-0000-0000A4150000}"/>
    <cellStyle name="20% - Énfasis2 3 4 2 4 9" xfId="5497" xr:uid="{00000000-0005-0000-0000-0000A5150000}"/>
    <cellStyle name="20% - Énfasis2 3 4 2 5" xfId="5498" xr:uid="{00000000-0005-0000-0000-0000A6150000}"/>
    <cellStyle name="20% - Énfasis2 3 4 2 6" xfId="5499" xr:uid="{00000000-0005-0000-0000-0000A7150000}"/>
    <cellStyle name="20% - Énfasis2 3 4 2 7" xfId="5500" xr:uid="{00000000-0005-0000-0000-0000A8150000}"/>
    <cellStyle name="20% - Énfasis2 3 4 2 8" xfId="5501" xr:uid="{00000000-0005-0000-0000-0000A9150000}"/>
    <cellStyle name="20% - Énfasis2 3 4 2 9" xfId="5502" xr:uid="{00000000-0005-0000-0000-0000AA150000}"/>
    <cellStyle name="20% - Énfasis2 3 4 3" xfId="5503" xr:uid="{00000000-0005-0000-0000-0000AB150000}"/>
    <cellStyle name="20% - Énfasis2 3 4 3 10" xfId="5504" xr:uid="{00000000-0005-0000-0000-0000AC150000}"/>
    <cellStyle name="20% - Énfasis2 3 4 3 2" xfId="5505" xr:uid="{00000000-0005-0000-0000-0000AD150000}"/>
    <cellStyle name="20% - Énfasis2 3 4 3 2 2" xfId="5506" xr:uid="{00000000-0005-0000-0000-0000AE150000}"/>
    <cellStyle name="20% - Énfasis2 3 4 3 2 3" xfId="5507" xr:uid="{00000000-0005-0000-0000-0000AF150000}"/>
    <cellStyle name="20% - Énfasis2 3 4 3 2 4" xfId="5508" xr:uid="{00000000-0005-0000-0000-0000B0150000}"/>
    <cellStyle name="20% - Énfasis2 3 4 3 2 5" xfId="5509" xr:uid="{00000000-0005-0000-0000-0000B1150000}"/>
    <cellStyle name="20% - Énfasis2 3 4 3 2 6" xfId="5510" xr:uid="{00000000-0005-0000-0000-0000B2150000}"/>
    <cellStyle name="20% - Énfasis2 3 4 3 2 7" xfId="5511" xr:uid="{00000000-0005-0000-0000-0000B3150000}"/>
    <cellStyle name="20% - Énfasis2 3 4 3 2 8" xfId="5512" xr:uid="{00000000-0005-0000-0000-0000B4150000}"/>
    <cellStyle name="20% - Énfasis2 3 4 3 2 9" xfId="5513" xr:uid="{00000000-0005-0000-0000-0000B5150000}"/>
    <cellStyle name="20% - Énfasis2 3 4 3 3" xfId="5514" xr:uid="{00000000-0005-0000-0000-0000B6150000}"/>
    <cellStyle name="20% - Énfasis2 3 4 3 4" xfId="5515" xr:uid="{00000000-0005-0000-0000-0000B7150000}"/>
    <cellStyle name="20% - Énfasis2 3 4 3 5" xfId="5516" xr:uid="{00000000-0005-0000-0000-0000B8150000}"/>
    <cellStyle name="20% - Énfasis2 3 4 3 6" xfId="5517" xr:uid="{00000000-0005-0000-0000-0000B9150000}"/>
    <cellStyle name="20% - Énfasis2 3 4 3 7" xfId="5518" xr:uid="{00000000-0005-0000-0000-0000BA150000}"/>
    <cellStyle name="20% - Énfasis2 3 4 3 8" xfId="5519" xr:uid="{00000000-0005-0000-0000-0000BB150000}"/>
    <cellStyle name="20% - Énfasis2 3 4 3 9" xfId="5520" xr:uid="{00000000-0005-0000-0000-0000BC150000}"/>
    <cellStyle name="20% - Énfasis2 3 4 4" xfId="5521" xr:uid="{00000000-0005-0000-0000-0000BD150000}"/>
    <cellStyle name="20% - Énfasis2 3 4 4 10" xfId="5522" xr:uid="{00000000-0005-0000-0000-0000BE150000}"/>
    <cellStyle name="20% - Énfasis2 3 4 4 2" xfId="5523" xr:uid="{00000000-0005-0000-0000-0000BF150000}"/>
    <cellStyle name="20% - Énfasis2 3 4 4 2 2" xfId="5524" xr:uid="{00000000-0005-0000-0000-0000C0150000}"/>
    <cellStyle name="20% - Énfasis2 3 4 4 2 3" xfId="5525" xr:uid="{00000000-0005-0000-0000-0000C1150000}"/>
    <cellStyle name="20% - Énfasis2 3 4 4 2 4" xfId="5526" xr:uid="{00000000-0005-0000-0000-0000C2150000}"/>
    <cellStyle name="20% - Énfasis2 3 4 4 2 5" xfId="5527" xr:uid="{00000000-0005-0000-0000-0000C3150000}"/>
    <cellStyle name="20% - Énfasis2 3 4 4 2 6" xfId="5528" xr:uid="{00000000-0005-0000-0000-0000C4150000}"/>
    <cellStyle name="20% - Énfasis2 3 4 4 2 7" xfId="5529" xr:uid="{00000000-0005-0000-0000-0000C5150000}"/>
    <cellStyle name="20% - Énfasis2 3 4 4 2 8" xfId="5530" xr:uid="{00000000-0005-0000-0000-0000C6150000}"/>
    <cellStyle name="20% - Énfasis2 3 4 4 2 9" xfId="5531" xr:uid="{00000000-0005-0000-0000-0000C7150000}"/>
    <cellStyle name="20% - Énfasis2 3 4 4 3" xfId="5532" xr:uid="{00000000-0005-0000-0000-0000C8150000}"/>
    <cellStyle name="20% - Énfasis2 3 4 4 4" xfId="5533" xr:uid="{00000000-0005-0000-0000-0000C9150000}"/>
    <cellStyle name="20% - Énfasis2 3 4 4 5" xfId="5534" xr:uid="{00000000-0005-0000-0000-0000CA150000}"/>
    <cellStyle name="20% - Énfasis2 3 4 4 6" xfId="5535" xr:uid="{00000000-0005-0000-0000-0000CB150000}"/>
    <cellStyle name="20% - Énfasis2 3 4 4 7" xfId="5536" xr:uid="{00000000-0005-0000-0000-0000CC150000}"/>
    <cellStyle name="20% - Énfasis2 3 4 4 8" xfId="5537" xr:uid="{00000000-0005-0000-0000-0000CD150000}"/>
    <cellStyle name="20% - Énfasis2 3 4 4 9" xfId="5538" xr:uid="{00000000-0005-0000-0000-0000CE150000}"/>
    <cellStyle name="20% - Énfasis2 3 4 5" xfId="5539" xr:uid="{00000000-0005-0000-0000-0000CF150000}"/>
    <cellStyle name="20% - Énfasis2 3 4 5 2" xfId="5540" xr:uid="{00000000-0005-0000-0000-0000D0150000}"/>
    <cellStyle name="20% - Énfasis2 3 4 5 3" xfId="5541" xr:uid="{00000000-0005-0000-0000-0000D1150000}"/>
    <cellStyle name="20% - Énfasis2 3 4 5 4" xfId="5542" xr:uid="{00000000-0005-0000-0000-0000D2150000}"/>
    <cellStyle name="20% - Énfasis2 3 4 5 5" xfId="5543" xr:uid="{00000000-0005-0000-0000-0000D3150000}"/>
    <cellStyle name="20% - Énfasis2 3 4 5 6" xfId="5544" xr:uid="{00000000-0005-0000-0000-0000D4150000}"/>
    <cellStyle name="20% - Énfasis2 3 4 5 7" xfId="5545" xr:uid="{00000000-0005-0000-0000-0000D5150000}"/>
    <cellStyle name="20% - Énfasis2 3 4 5 8" xfId="5546" xr:uid="{00000000-0005-0000-0000-0000D6150000}"/>
    <cellStyle name="20% - Énfasis2 3 4 5 9" xfId="5547" xr:uid="{00000000-0005-0000-0000-0000D7150000}"/>
    <cellStyle name="20% - Énfasis2 3 4 6" xfId="5548" xr:uid="{00000000-0005-0000-0000-0000D8150000}"/>
    <cellStyle name="20% - Énfasis2 3 4 7" xfId="5549" xr:uid="{00000000-0005-0000-0000-0000D9150000}"/>
    <cellStyle name="20% - Énfasis2 3 4 8" xfId="5550" xr:uid="{00000000-0005-0000-0000-0000DA150000}"/>
    <cellStyle name="20% - Énfasis2 3 4 9" xfId="5551" xr:uid="{00000000-0005-0000-0000-0000DB150000}"/>
    <cellStyle name="20% - Énfasis2 3 5" xfId="5552" xr:uid="{00000000-0005-0000-0000-0000DC150000}"/>
    <cellStyle name="20% - Énfasis2 3 5 10" xfId="5553" xr:uid="{00000000-0005-0000-0000-0000DD150000}"/>
    <cellStyle name="20% - Énfasis2 3 5 11" xfId="5554" xr:uid="{00000000-0005-0000-0000-0000DE150000}"/>
    <cellStyle name="20% - Énfasis2 3 5 12" xfId="5555" xr:uid="{00000000-0005-0000-0000-0000DF150000}"/>
    <cellStyle name="20% - Énfasis2 3 5 2" xfId="5556" xr:uid="{00000000-0005-0000-0000-0000E0150000}"/>
    <cellStyle name="20% - Énfasis2 3 5 2 10" xfId="5557" xr:uid="{00000000-0005-0000-0000-0000E1150000}"/>
    <cellStyle name="20% - Énfasis2 3 5 2 2" xfId="5558" xr:uid="{00000000-0005-0000-0000-0000E2150000}"/>
    <cellStyle name="20% - Énfasis2 3 5 2 2 2" xfId="5559" xr:uid="{00000000-0005-0000-0000-0000E3150000}"/>
    <cellStyle name="20% - Énfasis2 3 5 2 2 3" xfId="5560" xr:uid="{00000000-0005-0000-0000-0000E4150000}"/>
    <cellStyle name="20% - Énfasis2 3 5 2 2 4" xfId="5561" xr:uid="{00000000-0005-0000-0000-0000E5150000}"/>
    <cellStyle name="20% - Énfasis2 3 5 2 2 5" xfId="5562" xr:uid="{00000000-0005-0000-0000-0000E6150000}"/>
    <cellStyle name="20% - Énfasis2 3 5 2 2 6" xfId="5563" xr:uid="{00000000-0005-0000-0000-0000E7150000}"/>
    <cellStyle name="20% - Énfasis2 3 5 2 2 7" xfId="5564" xr:uid="{00000000-0005-0000-0000-0000E8150000}"/>
    <cellStyle name="20% - Énfasis2 3 5 2 2 8" xfId="5565" xr:uid="{00000000-0005-0000-0000-0000E9150000}"/>
    <cellStyle name="20% - Énfasis2 3 5 2 2 9" xfId="5566" xr:uid="{00000000-0005-0000-0000-0000EA150000}"/>
    <cellStyle name="20% - Énfasis2 3 5 2 3" xfId="5567" xr:uid="{00000000-0005-0000-0000-0000EB150000}"/>
    <cellStyle name="20% - Énfasis2 3 5 2 4" xfId="5568" xr:uid="{00000000-0005-0000-0000-0000EC150000}"/>
    <cellStyle name="20% - Énfasis2 3 5 2 5" xfId="5569" xr:uid="{00000000-0005-0000-0000-0000ED150000}"/>
    <cellStyle name="20% - Énfasis2 3 5 2 6" xfId="5570" xr:uid="{00000000-0005-0000-0000-0000EE150000}"/>
    <cellStyle name="20% - Énfasis2 3 5 2 7" xfId="5571" xr:uid="{00000000-0005-0000-0000-0000EF150000}"/>
    <cellStyle name="20% - Énfasis2 3 5 2 8" xfId="5572" xr:uid="{00000000-0005-0000-0000-0000F0150000}"/>
    <cellStyle name="20% - Énfasis2 3 5 2 9" xfId="5573" xr:uid="{00000000-0005-0000-0000-0000F1150000}"/>
    <cellStyle name="20% - Énfasis2 3 5 3" xfId="5574" xr:uid="{00000000-0005-0000-0000-0000F2150000}"/>
    <cellStyle name="20% - Énfasis2 3 5 3 10" xfId="5575" xr:uid="{00000000-0005-0000-0000-0000F3150000}"/>
    <cellStyle name="20% - Énfasis2 3 5 3 2" xfId="5576" xr:uid="{00000000-0005-0000-0000-0000F4150000}"/>
    <cellStyle name="20% - Énfasis2 3 5 3 2 2" xfId="5577" xr:uid="{00000000-0005-0000-0000-0000F5150000}"/>
    <cellStyle name="20% - Énfasis2 3 5 3 2 3" xfId="5578" xr:uid="{00000000-0005-0000-0000-0000F6150000}"/>
    <cellStyle name="20% - Énfasis2 3 5 3 2 4" xfId="5579" xr:uid="{00000000-0005-0000-0000-0000F7150000}"/>
    <cellStyle name="20% - Énfasis2 3 5 3 2 5" xfId="5580" xr:uid="{00000000-0005-0000-0000-0000F8150000}"/>
    <cellStyle name="20% - Énfasis2 3 5 3 2 6" xfId="5581" xr:uid="{00000000-0005-0000-0000-0000F9150000}"/>
    <cellStyle name="20% - Énfasis2 3 5 3 2 7" xfId="5582" xr:uid="{00000000-0005-0000-0000-0000FA150000}"/>
    <cellStyle name="20% - Énfasis2 3 5 3 2 8" xfId="5583" xr:uid="{00000000-0005-0000-0000-0000FB150000}"/>
    <cellStyle name="20% - Énfasis2 3 5 3 2 9" xfId="5584" xr:uid="{00000000-0005-0000-0000-0000FC150000}"/>
    <cellStyle name="20% - Énfasis2 3 5 3 3" xfId="5585" xr:uid="{00000000-0005-0000-0000-0000FD150000}"/>
    <cellStyle name="20% - Énfasis2 3 5 3 4" xfId="5586" xr:uid="{00000000-0005-0000-0000-0000FE150000}"/>
    <cellStyle name="20% - Énfasis2 3 5 3 5" xfId="5587" xr:uid="{00000000-0005-0000-0000-0000FF150000}"/>
    <cellStyle name="20% - Énfasis2 3 5 3 6" xfId="5588" xr:uid="{00000000-0005-0000-0000-000000160000}"/>
    <cellStyle name="20% - Énfasis2 3 5 3 7" xfId="5589" xr:uid="{00000000-0005-0000-0000-000001160000}"/>
    <cellStyle name="20% - Énfasis2 3 5 3 8" xfId="5590" xr:uid="{00000000-0005-0000-0000-000002160000}"/>
    <cellStyle name="20% - Énfasis2 3 5 3 9" xfId="5591" xr:uid="{00000000-0005-0000-0000-000003160000}"/>
    <cellStyle name="20% - Énfasis2 3 5 4" xfId="5592" xr:uid="{00000000-0005-0000-0000-000004160000}"/>
    <cellStyle name="20% - Énfasis2 3 5 4 2" xfId="5593" xr:uid="{00000000-0005-0000-0000-000005160000}"/>
    <cellStyle name="20% - Énfasis2 3 5 4 3" xfId="5594" xr:uid="{00000000-0005-0000-0000-000006160000}"/>
    <cellStyle name="20% - Énfasis2 3 5 4 4" xfId="5595" xr:uid="{00000000-0005-0000-0000-000007160000}"/>
    <cellStyle name="20% - Énfasis2 3 5 4 5" xfId="5596" xr:uid="{00000000-0005-0000-0000-000008160000}"/>
    <cellStyle name="20% - Énfasis2 3 5 4 6" xfId="5597" xr:uid="{00000000-0005-0000-0000-000009160000}"/>
    <cellStyle name="20% - Énfasis2 3 5 4 7" xfId="5598" xr:uid="{00000000-0005-0000-0000-00000A160000}"/>
    <cellStyle name="20% - Énfasis2 3 5 4 8" xfId="5599" xr:uid="{00000000-0005-0000-0000-00000B160000}"/>
    <cellStyle name="20% - Énfasis2 3 5 4 9" xfId="5600" xr:uid="{00000000-0005-0000-0000-00000C160000}"/>
    <cellStyle name="20% - Énfasis2 3 5 5" xfId="5601" xr:uid="{00000000-0005-0000-0000-00000D160000}"/>
    <cellStyle name="20% - Énfasis2 3 5 6" xfId="5602" xr:uid="{00000000-0005-0000-0000-00000E160000}"/>
    <cellStyle name="20% - Énfasis2 3 5 7" xfId="5603" xr:uid="{00000000-0005-0000-0000-00000F160000}"/>
    <cellStyle name="20% - Énfasis2 3 5 8" xfId="5604" xr:uid="{00000000-0005-0000-0000-000010160000}"/>
    <cellStyle name="20% - Énfasis2 3 5 9" xfId="5605" xr:uid="{00000000-0005-0000-0000-000011160000}"/>
    <cellStyle name="20% - Énfasis2 3 6" xfId="5606" xr:uid="{00000000-0005-0000-0000-000012160000}"/>
    <cellStyle name="20% - Énfasis2 3 6 10" xfId="5607" xr:uid="{00000000-0005-0000-0000-000013160000}"/>
    <cellStyle name="20% - Énfasis2 3 6 2" xfId="5608" xr:uid="{00000000-0005-0000-0000-000014160000}"/>
    <cellStyle name="20% - Énfasis2 3 6 2 2" xfId="5609" xr:uid="{00000000-0005-0000-0000-000015160000}"/>
    <cellStyle name="20% - Énfasis2 3 6 2 3" xfId="5610" xr:uid="{00000000-0005-0000-0000-000016160000}"/>
    <cellStyle name="20% - Énfasis2 3 6 2 4" xfId="5611" xr:uid="{00000000-0005-0000-0000-000017160000}"/>
    <cellStyle name="20% - Énfasis2 3 6 2 5" xfId="5612" xr:uid="{00000000-0005-0000-0000-000018160000}"/>
    <cellStyle name="20% - Énfasis2 3 6 2 6" xfId="5613" xr:uid="{00000000-0005-0000-0000-000019160000}"/>
    <cellStyle name="20% - Énfasis2 3 6 2 7" xfId="5614" xr:uid="{00000000-0005-0000-0000-00001A160000}"/>
    <cellStyle name="20% - Énfasis2 3 6 2 8" xfId="5615" xr:uid="{00000000-0005-0000-0000-00001B160000}"/>
    <cellStyle name="20% - Énfasis2 3 6 2 9" xfId="5616" xr:uid="{00000000-0005-0000-0000-00001C160000}"/>
    <cellStyle name="20% - Énfasis2 3 6 3" xfId="5617" xr:uid="{00000000-0005-0000-0000-00001D160000}"/>
    <cellStyle name="20% - Énfasis2 3 6 4" xfId="5618" xr:uid="{00000000-0005-0000-0000-00001E160000}"/>
    <cellStyle name="20% - Énfasis2 3 6 5" xfId="5619" xr:uid="{00000000-0005-0000-0000-00001F160000}"/>
    <cellStyle name="20% - Énfasis2 3 6 6" xfId="5620" xr:uid="{00000000-0005-0000-0000-000020160000}"/>
    <cellStyle name="20% - Énfasis2 3 6 7" xfId="5621" xr:uid="{00000000-0005-0000-0000-000021160000}"/>
    <cellStyle name="20% - Énfasis2 3 6 8" xfId="5622" xr:uid="{00000000-0005-0000-0000-000022160000}"/>
    <cellStyle name="20% - Énfasis2 3 6 9" xfId="5623" xr:uid="{00000000-0005-0000-0000-000023160000}"/>
    <cellStyle name="20% - Énfasis2 3 7" xfId="5624" xr:uid="{00000000-0005-0000-0000-000024160000}"/>
    <cellStyle name="20% - Énfasis2 3 7 10" xfId="5625" xr:uid="{00000000-0005-0000-0000-000025160000}"/>
    <cellStyle name="20% - Énfasis2 3 7 2" xfId="5626" xr:uid="{00000000-0005-0000-0000-000026160000}"/>
    <cellStyle name="20% - Énfasis2 3 7 2 2" xfId="5627" xr:uid="{00000000-0005-0000-0000-000027160000}"/>
    <cellStyle name="20% - Énfasis2 3 7 2 3" xfId="5628" xr:uid="{00000000-0005-0000-0000-000028160000}"/>
    <cellStyle name="20% - Énfasis2 3 7 2 4" xfId="5629" xr:uid="{00000000-0005-0000-0000-000029160000}"/>
    <cellStyle name="20% - Énfasis2 3 7 2 5" xfId="5630" xr:uid="{00000000-0005-0000-0000-00002A160000}"/>
    <cellStyle name="20% - Énfasis2 3 7 2 6" xfId="5631" xr:uid="{00000000-0005-0000-0000-00002B160000}"/>
    <cellStyle name="20% - Énfasis2 3 7 2 7" xfId="5632" xr:uid="{00000000-0005-0000-0000-00002C160000}"/>
    <cellStyle name="20% - Énfasis2 3 7 2 8" xfId="5633" xr:uid="{00000000-0005-0000-0000-00002D160000}"/>
    <cellStyle name="20% - Énfasis2 3 7 2 9" xfId="5634" xr:uid="{00000000-0005-0000-0000-00002E160000}"/>
    <cellStyle name="20% - Énfasis2 3 7 3" xfId="5635" xr:uid="{00000000-0005-0000-0000-00002F160000}"/>
    <cellStyle name="20% - Énfasis2 3 7 4" xfId="5636" xr:uid="{00000000-0005-0000-0000-000030160000}"/>
    <cellStyle name="20% - Énfasis2 3 7 5" xfId="5637" xr:uid="{00000000-0005-0000-0000-000031160000}"/>
    <cellStyle name="20% - Énfasis2 3 7 6" xfId="5638" xr:uid="{00000000-0005-0000-0000-000032160000}"/>
    <cellStyle name="20% - Énfasis2 3 7 7" xfId="5639" xr:uid="{00000000-0005-0000-0000-000033160000}"/>
    <cellStyle name="20% - Énfasis2 3 7 8" xfId="5640" xr:uid="{00000000-0005-0000-0000-000034160000}"/>
    <cellStyle name="20% - Énfasis2 3 7 9" xfId="5641" xr:uid="{00000000-0005-0000-0000-000035160000}"/>
    <cellStyle name="20% - Énfasis2 3 8" xfId="5642" xr:uid="{00000000-0005-0000-0000-000036160000}"/>
    <cellStyle name="20% - Énfasis2 3 8 10" xfId="5643" xr:uid="{00000000-0005-0000-0000-000037160000}"/>
    <cellStyle name="20% - Énfasis2 3 8 2" xfId="5644" xr:uid="{00000000-0005-0000-0000-000038160000}"/>
    <cellStyle name="20% - Énfasis2 3 8 2 2" xfId="5645" xr:uid="{00000000-0005-0000-0000-000039160000}"/>
    <cellStyle name="20% - Énfasis2 3 8 2 3" xfId="5646" xr:uid="{00000000-0005-0000-0000-00003A160000}"/>
    <cellStyle name="20% - Énfasis2 3 8 2 4" xfId="5647" xr:uid="{00000000-0005-0000-0000-00003B160000}"/>
    <cellStyle name="20% - Énfasis2 3 8 2 5" xfId="5648" xr:uid="{00000000-0005-0000-0000-00003C160000}"/>
    <cellStyle name="20% - Énfasis2 3 8 2 6" xfId="5649" xr:uid="{00000000-0005-0000-0000-00003D160000}"/>
    <cellStyle name="20% - Énfasis2 3 8 2 7" xfId="5650" xr:uid="{00000000-0005-0000-0000-00003E160000}"/>
    <cellStyle name="20% - Énfasis2 3 8 2 8" xfId="5651" xr:uid="{00000000-0005-0000-0000-00003F160000}"/>
    <cellStyle name="20% - Énfasis2 3 8 2 9" xfId="5652" xr:uid="{00000000-0005-0000-0000-000040160000}"/>
    <cellStyle name="20% - Énfasis2 3 8 3" xfId="5653" xr:uid="{00000000-0005-0000-0000-000041160000}"/>
    <cellStyle name="20% - Énfasis2 3 8 4" xfId="5654" xr:uid="{00000000-0005-0000-0000-000042160000}"/>
    <cellStyle name="20% - Énfasis2 3 8 5" xfId="5655" xr:uid="{00000000-0005-0000-0000-000043160000}"/>
    <cellStyle name="20% - Énfasis2 3 8 6" xfId="5656" xr:uid="{00000000-0005-0000-0000-000044160000}"/>
    <cellStyle name="20% - Énfasis2 3 8 7" xfId="5657" xr:uid="{00000000-0005-0000-0000-000045160000}"/>
    <cellStyle name="20% - Énfasis2 3 8 8" xfId="5658" xr:uid="{00000000-0005-0000-0000-000046160000}"/>
    <cellStyle name="20% - Énfasis2 3 8 9" xfId="5659" xr:uid="{00000000-0005-0000-0000-000047160000}"/>
    <cellStyle name="20% - Énfasis2 3 9" xfId="5660" xr:uid="{00000000-0005-0000-0000-000048160000}"/>
    <cellStyle name="20% - Énfasis2 3 9 2" xfId="5661" xr:uid="{00000000-0005-0000-0000-000049160000}"/>
    <cellStyle name="20% - Énfasis2 3 9 3" xfId="5662" xr:uid="{00000000-0005-0000-0000-00004A160000}"/>
    <cellStyle name="20% - Énfasis2 3 9 4" xfId="5663" xr:uid="{00000000-0005-0000-0000-00004B160000}"/>
    <cellStyle name="20% - Énfasis2 3 9 5" xfId="5664" xr:uid="{00000000-0005-0000-0000-00004C160000}"/>
    <cellStyle name="20% - Énfasis2 3 9 6" xfId="5665" xr:uid="{00000000-0005-0000-0000-00004D160000}"/>
    <cellStyle name="20% - Énfasis2 3 9 7" xfId="5666" xr:uid="{00000000-0005-0000-0000-00004E160000}"/>
    <cellStyle name="20% - Énfasis2 3 9 8" xfId="5667" xr:uid="{00000000-0005-0000-0000-00004F160000}"/>
    <cellStyle name="20% - Énfasis2 3 9 9" xfId="5668" xr:uid="{00000000-0005-0000-0000-000050160000}"/>
    <cellStyle name="20% - Énfasis2 4" xfId="5669" xr:uid="{00000000-0005-0000-0000-000051160000}"/>
    <cellStyle name="20% - Énfasis2 4 10" xfId="5670" xr:uid="{00000000-0005-0000-0000-000052160000}"/>
    <cellStyle name="20% - Énfasis2 4 11" xfId="5671" xr:uid="{00000000-0005-0000-0000-000053160000}"/>
    <cellStyle name="20% - Énfasis2 4 12" xfId="5672" xr:uid="{00000000-0005-0000-0000-000054160000}"/>
    <cellStyle name="20% - Énfasis2 4 13" xfId="5673" xr:uid="{00000000-0005-0000-0000-000055160000}"/>
    <cellStyle name="20% - Énfasis2 4 14" xfId="5674" xr:uid="{00000000-0005-0000-0000-000056160000}"/>
    <cellStyle name="20% - Énfasis2 4 15" xfId="5675" xr:uid="{00000000-0005-0000-0000-000057160000}"/>
    <cellStyle name="20% - Énfasis2 4 16" xfId="5676" xr:uid="{00000000-0005-0000-0000-000058160000}"/>
    <cellStyle name="20% - Énfasis2 4 17" xfId="5677" xr:uid="{00000000-0005-0000-0000-000059160000}"/>
    <cellStyle name="20% - Énfasis2 4 18" xfId="60847" xr:uid="{00000000-0005-0000-0000-00005A160000}"/>
    <cellStyle name="20% - Énfasis2 4 2" xfId="5678" xr:uid="{00000000-0005-0000-0000-00005B160000}"/>
    <cellStyle name="20% - Énfasis2 4 2 10" xfId="5679" xr:uid="{00000000-0005-0000-0000-00005C160000}"/>
    <cellStyle name="20% - Énfasis2 4 2 11" xfId="5680" xr:uid="{00000000-0005-0000-0000-00005D160000}"/>
    <cellStyle name="20% - Énfasis2 4 2 12" xfId="5681" xr:uid="{00000000-0005-0000-0000-00005E160000}"/>
    <cellStyle name="20% - Énfasis2 4 2 13" xfId="5682" xr:uid="{00000000-0005-0000-0000-00005F160000}"/>
    <cellStyle name="20% - Énfasis2 4 2 14" xfId="5683" xr:uid="{00000000-0005-0000-0000-000060160000}"/>
    <cellStyle name="20% - Énfasis2 4 2 15" xfId="5684" xr:uid="{00000000-0005-0000-0000-000061160000}"/>
    <cellStyle name="20% - Énfasis2 4 2 2" xfId="5685" xr:uid="{00000000-0005-0000-0000-000062160000}"/>
    <cellStyle name="20% - Énfasis2 4 2 2 10" xfId="5686" xr:uid="{00000000-0005-0000-0000-000063160000}"/>
    <cellStyle name="20% - Énfasis2 4 2 2 11" xfId="5687" xr:uid="{00000000-0005-0000-0000-000064160000}"/>
    <cellStyle name="20% - Énfasis2 4 2 2 12" xfId="5688" xr:uid="{00000000-0005-0000-0000-000065160000}"/>
    <cellStyle name="20% - Énfasis2 4 2 2 2" xfId="5689" xr:uid="{00000000-0005-0000-0000-000066160000}"/>
    <cellStyle name="20% - Énfasis2 4 2 2 2 10" xfId="5690" xr:uid="{00000000-0005-0000-0000-000067160000}"/>
    <cellStyle name="20% - Énfasis2 4 2 2 2 2" xfId="5691" xr:uid="{00000000-0005-0000-0000-000068160000}"/>
    <cellStyle name="20% - Énfasis2 4 2 2 2 2 2" xfId="5692" xr:uid="{00000000-0005-0000-0000-000069160000}"/>
    <cellStyle name="20% - Énfasis2 4 2 2 2 2 3" xfId="5693" xr:uid="{00000000-0005-0000-0000-00006A160000}"/>
    <cellStyle name="20% - Énfasis2 4 2 2 2 2 4" xfId="5694" xr:uid="{00000000-0005-0000-0000-00006B160000}"/>
    <cellStyle name="20% - Énfasis2 4 2 2 2 2 5" xfId="5695" xr:uid="{00000000-0005-0000-0000-00006C160000}"/>
    <cellStyle name="20% - Énfasis2 4 2 2 2 2 6" xfId="5696" xr:uid="{00000000-0005-0000-0000-00006D160000}"/>
    <cellStyle name="20% - Énfasis2 4 2 2 2 2 7" xfId="5697" xr:uid="{00000000-0005-0000-0000-00006E160000}"/>
    <cellStyle name="20% - Énfasis2 4 2 2 2 2 8" xfId="5698" xr:uid="{00000000-0005-0000-0000-00006F160000}"/>
    <cellStyle name="20% - Énfasis2 4 2 2 2 2 9" xfId="5699" xr:uid="{00000000-0005-0000-0000-000070160000}"/>
    <cellStyle name="20% - Énfasis2 4 2 2 2 3" xfId="5700" xr:uid="{00000000-0005-0000-0000-000071160000}"/>
    <cellStyle name="20% - Énfasis2 4 2 2 2 4" xfId="5701" xr:uid="{00000000-0005-0000-0000-000072160000}"/>
    <cellStyle name="20% - Énfasis2 4 2 2 2 5" xfId="5702" xr:uid="{00000000-0005-0000-0000-000073160000}"/>
    <cellStyle name="20% - Énfasis2 4 2 2 2 6" xfId="5703" xr:uid="{00000000-0005-0000-0000-000074160000}"/>
    <cellStyle name="20% - Énfasis2 4 2 2 2 7" xfId="5704" xr:uid="{00000000-0005-0000-0000-000075160000}"/>
    <cellStyle name="20% - Énfasis2 4 2 2 2 8" xfId="5705" xr:uid="{00000000-0005-0000-0000-000076160000}"/>
    <cellStyle name="20% - Énfasis2 4 2 2 2 9" xfId="5706" xr:uid="{00000000-0005-0000-0000-000077160000}"/>
    <cellStyle name="20% - Énfasis2 4 2 2 3" xfId="5707" xr:uid="{00000000-0005-0000-0000-000078160000}"/>
    <cellStyle name="20% - Énfasis2 4 2 2 3 10" xfId="5708" xr:uid="{00000000-0005-0000-0000-000079160000}"/>
    <cellStyle name="20% - Énfasis2 4 2 2 3 2" xfId="5709" xr:uid="{00000000-0005-0000-0000-00007A160000}"/>
    <cellStyle name="20% - Énfasis2 4 2 2 3 2 2" xfId="5710" xr:uid="{00000000-0005-0000-0000-00007B160000}"/>
    <cellStyle name="20% - Énfasis2 4 2 2 3 2 3" xfId="5711" xr:uid="{00000000-0005-0000-0000-00007C160000}"/>
    <cellStyle name="20% - Énfasis2 4 2 2 3 2 4" xfId="5712" xr:uid="{00000000-0005-0000-0000-00007D160000}"/>
    <cellStyle name="20% - Énfasis2 4 2 2 3 2 5" xfId="5713" xr:uid="{00000000-0005-0000-0000-00007E160000}"/>
    <cellStyle name="20% - Énfasis2 4 2 2 3 2 6" xfId="5714" xr:uid="{00000000-0005-0000-0000-00007F160000}"/>
    <cellStyle name="20% - Énfasis2 4 2 2 3 2 7" xfId="5715" xr:uid="{00000000-0005-0000-0000-000080160000}"/>
    <cellStyle name="20% - Énfasis2 4 2 2 3 2 8" xfId="5716" xr:uid="{00000000-0005-0000-0000-000081160000}"/>
    <cellStyle name="20% - Énfasis2 4 2 2 3 2 9" xfId="5717" xr:uid="{00000000-0005-0000-0000-000082160000}"/>
    <cellStyle name="20% - Énfasis2 4 2 2 3 3" xfId="5718" xr:uid="{00000000-0005-0000-0000-000083160000}"/>
    <cellStyle name="20% - Énfasis2 4 2 2 3 4" xfId="5719" xr:uid="{00000000-0005-0000-0000-000084160000}"/>
    <cellStyle name="20% - Énfasis2 4 2 2 3 5" xfId="5720" xr:uid="{00000000-0005-0000-0000-000085160000}"/>
    <cellStyle name="20% - Énfasis2 4 2 2 3 6" xfId="5721" xr:uid="{00000000-0005-0000-0000-000086160000}"/>
    <cellStyle name="20% - Énfasis2 4 2 2 3 7" xfId="5722" xr:uid="{00000000-0005-0000-0000-000087160000}"/>
    <cellStyle name="20% - Énfasis2 4 2 2 3 8" xfId="5723" xr:uid="{00000000-0005-0000-0000-000088160000}"/>
    <cellStyle name="20% - Énfasis2 4 2 2 3 9" xfId="5724" xr:uid="{00000000-0005-0000-0000-000089160000}"/>
    <cellStyle name="20% - Énfasis2 4 2 2 4" xfId="5725" xr:uid="{00000000-0005-0000-0000-00008A160000}"/>
    <cellStyle name="20% - Énfasis2 4 2 2 4 2" xfId="5726" xr:uid="{00000000-0005-0000-0000-00008B160000}"/>
    <cellStyle name="20% - Énfasis2 4 2 2 4 3" xfId="5727" xr:uid="{00000000-0005-0000-0000-00008C160000}"/>
    <cellStyle name="20% - Énfasis2 4 2 2 4 4" xfId="5728" xr:uid="{00000000-0005-0000-0000-00008D160000}"/>
    <cellStyle name="20% - Énfasis2 4 2 2 4 5" xfId="5729" xr:uid="{00000000-0005-0000-0000-00008E160000}"/>
    <cellStyle name="20% - Énfasis2 4 2 2 4 6" xfId="5730" xr:uid="{00000000-0005-0000-0000-00008F160000}"/>
    <cellStyle name="20% - Énfasis2 4 2 2 4 7" xfId="5731" xr:uid="{00000000-0005-0000-0000-000090160000}"/>
    <cellStyle name="20% - Énfasis2 4 2 2 4 8" xfId="5732" xr:uid="{00000000-0005-0000-0000-000091160000}"/>
    <cellStyle name="20% - Énfasis2 4 2 2 4 9" xfId="5733" xr:uid="{00000000-0005-0000-0000-000092160000}"/>
    <cellStyle name="20% - Énfasis2 4 2 2 5" xfId="5734" xr:uid="{00000000-0005-0000-0000-000093160000}"/>
    <cellStyle name="20% - Énfasis2 4 2 2 6" xfId="5735" xr:uid="{00000000-0005-0000-0000-000094160000}"/>
    <cellStyle name="20% - Énfasis2 4 2 2 7" xfId="5736" xr:uid="{00000000-0005-0000-0000-000095160000}"/>
    <cellStyle name="20% - Énfasis2 4 2 2 8" xfId="5737" xr:uid="{00000000-0005-0000-0000-000096160000}"/>
    <cellStyle name="20% - Énfasis2 4 2 2 9" xfId="5738" xr:uid="{00000000-0005-0000-0000-000097160000}"/>
    <cellStyle name="20% - Énfasis2 4 2 3" xfId="5739" xr:uid="{00000000-0005-0000-0000-000098160000}"/>
    <cellStyle name="20% - Énfasis2 4 2 3 10" xfId="5740" xr:uid="{00000000-0005-0000-0000-000099160000}"/>
    <cellStyle name="20% - Énfasis2 4 2 3 11" xfId="5741" xr:uid="{00000000-0005-0000-0000-00009A160000}"/>
    <cellStyle name="20% - Énfasis2 4 2 3 12" xfId="5742" xr:uid="{00000000-0005-0000-0000-00009B160000}"/>
    <cellStyle name="20% - Énfasis2 4 2 3 2" xfId="5743" xr:uid="{00000000-0005-0000-0000-00009C160000}"/>
    <cellStyle name="20% - Énfasis2 4 2 3 2 10" xfId="5744" xr:uid="{00000000-0005-0000-0000-00009D160000}"/>
    <cellStyle name="20% - Énfasis2 4 2 3 2 2" xfId="5745" xr:uid="{00000000-0005-0000-0000-00009E160000}"/>
    <cellStyle name="20% - Énfasis2 4 2 3 2 2 2" xfId="5746" xr:uid="{00000000-0005-0000-0000-00009F160000}"/>
    <cellStyle name="20% - Énfasis2 4 2 3 2 2 3" xfId="5747" xr:uid="{00000000-0005-0000-0000-0000A0160000}"/>
    <cellStyle name="20% - Énfasis2 4 2 3 2 2 4" xfId="5748" xr:uid="{00000000-0005-0000-0000-0000A1160000}"/>
    <cellStyle name="20% - Énfasis2 4 2 3 2 2 5" xfId="5749" xr:uid="{00000000-0005-0000-0000-0000A2160000}"/>
    <cellStyle name="20% - Énfasis2 4 2 3 2 2 6" xfId="5750" xr:uid="{00000000-0005-0000-0000-0000A3160000}"/>
    <cellStyle name="20% - Énfasis2 4 2 3 2 2 7" xfId="5751" xr:uid="{00000000-0005-0000-0000-0000A4160000}"/>
    <cellStyle name="20% - Énfasis2 4 2 3 2 2 8" xfId="5752" xr:uid="{00000000-0005-0000-0000-0000A5160000}"/>
    <cellStyle name="20% - Énfasis2 4 2 3 2 2 9" xfId="5753" xr:uid="{00000000-0005-0000-0000-0000A6160000}"/>
    <cellStyle name="20% - Énfasis2 4 2 3 2 3" xfId="5754" xr:uid="{00000000-0005-0000-0000-0000A7160000}"/>
    <cellStyle name="20% - Énfasis2 4 2 3 2 4" xfId="5755" xr:uid="{00000000-0005-0000-0000-0000A8160000}"/>
    <cellStyle name="20% - Énfasis2 4 2 3 2 5" xfId="5756" xr:uid="{00000000-0005-0000-0000-0000A9160000}"/>
    <cellStyle name="20% - Énfasis2 4 2 3 2 6" xfId="5757" xr:uid="{00000000-0005-0000-0000-0000AA160000}"/>
    <cellStyle name="20% - Énfasis2 4 2 3 2 7" xfId="5758" xr:uid="{00000000-0005-0000-0000-0000AB160000}"/>
    <cellStyle name="20% - Énfasis2 4 2 3 2 8" xfId="5759" xr:uid="{00000000-0005-0000-0000-0000AC160000}"/>
    <cellStyle name="20% - Énfasis2 4 2 3 2 9" xfId="5760" xr:uid="{00000000-0005-0000-0000-0000AD160000}"/>
    <cellStyle name="20% - Énfasis2 4 2 3 3" xfId="5761" xr:uid="{00000000-0005-0000-0000-0000AE160000}"/>
    <cellStyle name="20% - Énfasis2 4 2 3 3 10" xfId="5762" xr:uid="{00000000-0005-0000-0000-0000AF160000}"/>
    <cellStyle name="20% - Énfasis2 4 2 3 3 2" xfId="5763" xr:uid="{00000000-0005-0000-0000-0000B0160000}"/>
    <cellStyle name="20% - Énfasis2 4 2 3 3 2 2" xfId="5764" xr:uid="{00000000-0005-0000-0000-0000B1160000}"/>
    <cellStyle name="20% - Énfasis2 4 2 3 3 2 3" xfId="5765" xr:uid="{00000000-0005-0000-0000-0000B2160000}"/>
    <cellStyle name="20% - Énfasis2 4 2 3 3 2 4" xfId="5766" xr:uid="{00000000-0005-0000-0000-0000B3160000}"/>
    <cellStyle name="20% - Énfasis2 4 2 3 3 2 5" xfId="5767" xr:uid="{00000000-0005-0000-0000-0000B4160000}"/>
    <cellStyle name="20% - Énfasis2 4 2 3 3 2 6" xfId="5768" xr:uid="{00000000-0005-0000-0000-0000B5160000}"/>
    <cellStyle name="20% - Énfasis2 4 2 3 3 2 7" xfId="5769" xr:uid="{00000000-0005-0000-0000-0000B6160000}"/>
    <cellStyle name="20% - Énfasis2 4 2 3 3 2 8" xfId="5770" xr:uid="{00000000-0005-0000-0000-0000B7160000}"/>
    <cellStyle name="20% - Énfasis2 4 2 3 3 2 9" xfId="5771" xr:uid="{00000000-0005-0000-0000-0000B8160000}"/>
    <cellStyle name="20% - Énfasis2 4 2 3 3 3" xfId="5772" xr:uid="{00000000-0005-0000-0000-0000B9160000}"/>
    <cellStyle name="20% - Énfasis2 4 2 3 3 4" xfId="5773" xr:uid="{00000000-0005-0000-0000-0000BA160000}"/>
    <cellStyle name="20% - Énfasis2 4 2 3 3 5" xfId="5774" xr:uid="{00000000-0005-0000-0000-0000BB160000}"/>
    <cellStyle name="20% - Énfasis2 4 2 3 3 6" xfId="5775" xr:uid="{00000000-0005-0000-0000-0000BC160000}"/>
    <cellStyle name="20% - Énfasis2 4 2 3 3 7" xfId="5776" xr:uid="{00000000-0005-0000-0000-0000BD160000}"/>
    <cellStyle name="20% - Énfasis2 4 2 3 3 8" xfId="5777" xr:uid="{00000000-0005-0000-0000-0000BE160000}"/>
    <cellStyle name="20% - Énfasis2 4 2 3 3 9" xfId="5778" xr:uid="{00000000-0005-0000-0000-0000BF160000}"/>
    <cellStyle name="20% - Énfasis2 4 2 3 4" xfId="5779" xr:uid="{00000000-0005-0000-0000-0000C0160000}"/>
    <cellStyle name="20% - Énfasis2 4 2 3 4 2" xfId="5780" xr:uid="{00000000-0005-0000-0000-0000C1160000}"/>
    <cellStyle name="20% - Énfasis2 4 2 3 4 3" xfId="5781" xr:uid="{00000000-0005-0000-0000-0000C2160000}"/>
    <cellStyle name="20% - Énfasis2 4 2 3 4 4" xfId="5782" xr:uid="{00000000-0005-0000-0000-0000C3160000}"/>
    <cellStyle name="20% - Énfasis2 4 2 3 4 5" xfId="5783" xr:uid="{00000000-0005-0000-0000-0000C4160000}"/>
    <cellStyle name="20% - Énfasis2 4 2 3 4 6" xfId="5784" xr:uid="{00000000-0005-0000-0000-0000C5160000}"/>
    <cellStyle name="20% - Énfasis2 4 2 3 4 7" xfId="5785" xr:uid="{00000000-0005-0000-0000-0000C6160000}"/>
    <cellStyle name="20% - Énfasis2 4 2 3 4 8" xfId="5786" xr:uid="{00000000-0005-0000-0000-0000C7160000}"/>
    <cellStyle name="20% - Énfasis2 4 2 3 4 9" xfId="5787" xr:uid="{00000000-0005-0000-0000-0000C8160000}"/>
    <cellStyle name="20% - Énfasis2 4 2 3 5" xfId="5788" xr:uid="{00000000-0005-0000-0000-0000C9160000}"/>
    <cellStyle name="20% - Énfasis2 4 2 3 6" xfId="5789" xr:uid="{00000000-0005-0000-0000-0000CA160000}"/>
    <cellStyle name="20% - Énfasis2 4 2 3 7" xfId="5790" xr:uid="{00000000-0005-0000-0000-0000CB160000}"/>
    <cellStyle name="20% - Énfasis2 4 2 3 8" xfId="5791" xr:uid="{00000000-0005-0000-0000-0000CC160000}"/>
    <cellStyle name="20% - Énfasis2 4 2 3 9" xfId="5792" xr:uid="{00000000-0005-0000-0000-0000CD160000}"/>
    <cellStyle name="20% - Énfasis2 4 2 4" xfId="5793" xr:uid="{00000000-0005-0000-0000-0000CE160000}"/>
    <cellStyle name="20% - Énfasis2 4 2 4 10" xfId="5794" xr:uid="{00000000-0005-0000-0000-0000CF160000}"/>
    <cellStyle name="20% - Énfasis2 4 2 4 2" xfId="5795" xr:uid="{00000000-0005-0000-0000-0000D0160000}"/>
    <cellStyle name="20% - Énfasis2 4 2 4 2 2" xfId="5796" xr:uid="{00000000-0005-0000-0000-0000D1160000}"/>
    <cellStyle name="20% - Énfasis2 4 2 4 2 3" xfId="5797" xr:uid="{00000000-0005-0000-0000-0000D2160000}"/>
    <cellStyle name="20% - Énfasis2 4 2 4 2 4" xfId="5798" xr:uid="{00000000-0005-0000-0000-0000D3160000}"/>
    <cellStyle name="20% - Énfasis2 4 2 4 2 5" xfId="5799" xr:uid="{00000000-0005-0000-0000-0000D4160000}"/>
    <cellStyle name="20% - Énfasis2 4 2 4 2 6" xfId="5800" xr:uid="{00000000-0005-0000-0000-0000D5160000}"/>
    <cellStyle name="20% - Énfasis2 4 2 4 2 7" xfId="5801" xr:uid="{00000000-0005-0000-0000-0000D6160000}"/>
    <cellStyle name="20% - Énfasis2 4 2 4 2 8" xfId="5802" xr:uid="{00000000-0005-0000-0000-0000D7160000}"/>
    <cellStyle name="20% - Énfasis2 4 2 4 2 9" xfId="5803" xr:uid="{00000000-0005-0000-0000-0000D8160000}"/>
    <cellStyle name="20% - Énfasis2 4 2 4 3" xfId="5804" xr:uid="{00000000-0005-0000-0000-0000D9160000}"/>
    <cellStyle name="20% - Énfasis2 4 2 4 4" xfId="5805" xr:uid="{00000000-0005-0000-0000-0000DA160000}"/>
    <cellStyle name="20% - Énfasis2 4 2 4 5" xfId="5806" xr:uid="{00000000-0005-0000-0000-0000DB160000}"/>
    <cellStyle name="20% - Énfasis2 4 2 4 6" xfId="5807" xr:uid="{00000000-0005-0000-0000-0000DC160000}"/>
    <cellStyle name="20% - Énfasis2 4 2 4 7" xfId="5808" xr:uid="{00000000-0005-0000-0000-0000DD160000}"/>
    <cellStyle name="20% - Énfasis2 4 2 4 8" xfId="5809" xr:uid="{00000000-0005-0000-0000-0000DE160000}"/>
    <cellStyle name="20% - Énfasis2 4 2 4 9" xfId="5810" xr:uid="{00000000-0005-0000-0000-0000DF160000}"/>
    <cellStyle name="20% - Énfasis2 4 2 5" xfId="5811" xr:uid="{00000000-0005-0000-0000-0000E0160000}"/>
    <cellStyle name="20% - Énfasis2 4 2 5 10" xfId="5812" xr:uid="{00000000-0005-0000-0000-0000E1160000}"/>
    <cellStyle name="20% - Énfasis2 4 2 5 2" xfId="5813" xr:uid="{00000000-0005-0000-0000-0000E2160000}"/>
    <cellStyle name="20% - Énfasis2 4 2 5 2 2" xfId="5814" xr:uid="{00000000-0005-0000-0000-0000E3160000}"/>
    <cellStyle name="20% - Énfasis2 4 2 5 2 3" xfId="5815" xr:uid="{00000000-0005-0000-0000-0000E4160000}"/>
    <cellStyle name="20% - Énfasis2 4 2 5 2 4" xfId="5816" xr:uid="{00000000-0005-0000-0000-0000E5160000}"/>
    <cellStyle name="20% - Énfasis2 4 2 5 2 5" xfId="5817" xr:uid="{00000000-0005-0000-0000-0000E6160000}"/>
    <cellStyle name="20% - Énfasis2 4 2 5 2 6" xfId="5818" xr:uid="{00000000-0005-0000-0000-0000E7160000}"/>
    <cellStyle name="20% - Énfasis2 4 2 5 2 7" xfId="5819" xr:uid="{00000000-0005-0000-0000-0000E8160000}"/>
    <cellStyle name="20% - Énfasis2 4 2 5 2 8" xfId="5820" xr:uid="{00000000-0005-0000-0000-0000E9160000}"/>
    <cellStyle name="20% - Énfasis2 4 2 5 2 9" xfId="5821" xr:uid="{00000000-0005-0000-0000-0000EA160000}"/>
    <cellStyle name="20% - Énfasis2 4 2 5 3" xfId="5822" xr:uid="{00000000-0005-0000-0000-0000EB160000}"/>
    <cellStyle name="20% - Énfasis2 4 2 5 4" xfId="5823" xr:uid="{00000000-0005-0000-0000-0000EC160000}"/>
    <cellStyle name="20% - Énfasis2 4 2 5 5" xfId="5824" xr:uid="{00000000-0005-0000-0000-0000ED160000}"/>
    <cellStyle name="20% - Énfasis2 4 2 5 6" xfId="5825" xr:uid="{00000000-0005-0000-0000-0000EE160000}"/>
    <cellStyle name="20% - Énfasis2 4 2 5 7" xfId="5826" xr:uid="{00000000-0005-0000-0000-0000EF160000}"/>
    <cellStyle name="20% - Énfasis2 4 2 5 8" xfId="5827" xr:uid="{00000000-0005-0000-0000-0000F0160000}"/>
    <cellStyle name="20% - Énfasis2 4 2 5 9" xfId="5828" xr:uid="{00000000-0005-0000-0000-0000F1160000}"/>
    <cellStyle name="20% - Énfasis2 4 2 6" xfId="5829" xr:uid="{00000000-0005-0000-0000-0000F2160000}"/>
    <cellStyle name="20% - Énfasis2 4 2 6 10" xfId="5830" xr:uid="{00000000-0005-0000-0000-0000F3160000}"/>
    <cellStyle name="20% - Énfasis2 4 2 6 2" xfId="5831" xr:uid="{00000000-0005-0000-0000-0000F4160000}"/>
    <cellStyle name="20% - Énfasis2 4 2 6 2 2" xfId="5832" xr:uid="{00000000-0005-0000-0000-0000F5160000}"/>
    <cellStyle name="20% - Énfasis2 4 2 6 2 3" xfId="5833" xr:uid="{00000000-0005-0000-0000-0000F6160000}"/>
    <cellStyle name="20% - Énfasis2 4 2 6 2 4" xfId="5834" xr:uid="{00000000-0005-0000-0000-0000F7160000}"/>
    <cellStyle name="20% - Énfasis2 4 2 6 2 5" xfId="5835" xr:uid="{00000000-0005-0000-0000-0000F8160000}"/>
    <cellStyle name="20% - Énfasis2 4 2 6 2 6" xfId="5836" xr:uid="{00000000-0005-0000-0000-0000F9160000}"/>
    <cellStyle name="20% - Énfasis2 4 2 6 2 7" xfId="5837" xr:uid="{00000000-0005-0000-0000-0000FA160000}"/>
    <cellStyle name="20% - Énfasis2 4 2 6 2 8" xfId="5838" xr:uid="{00000000-0005-0000-0000-0000FB160000}"/>
    <cellStyle name="20% - Énfasis2 4 2 6 2 9" xfId="5839" xr:uid="{00000000-0005-0000-0000-0000FC160000}"/>
    <cellStyle name="20% - Énfasis2 4 2 6 3" xfId="5840" xr:uid="{00000000-0005-0000-0000-0000FD160000}"/>
    <cellStyle name="20% - Énfasis2 4 2 6 4" xfId="5841" xr:uid="{00000000-0005-0000-0000-0000FE160000}"/>
    <cellStyle name="20% - Énfasis2 4 2 6 5" xfId="5842" xr:uid="{00000000-0005-0000-0000-0000FF160000}"/>
    <cellStyle name="20% - Énfasis2 4 2 6 6" xfId="5843" xr:uid="{00000000-0005-0000-0000-000000170000}"/>
    <cellStyle name="20% - Énfasis2 4 2 6 7" xfId="5844" xr:uid="{00000000-0005-0000-0000-000001170000}"/>
    <cellStyle name="20% - Énfasis2 4 2 6 8" xfId="5845" xr:uid="{00000000-0005-0000-0000-000002170000}"/>
    <cellStyle name="20% - Énfasis2 4 2 6 9" xfId="5846" xr:uid="{00000000-0005-0000-0000-000003170000}"/>
    <cellStyle name="20% - Énfasis2 4 2 7" xfId="5847" xr:uid="{00000000-0005-0000-0000-000004170000}"/>
    <cellStyle name="20% - Énfasis2 4 2 7 2" xfId="5848" xr:uid="{00000000-0005-0000-0000-000005170000}"/>
    <cellStyle name="20% - Énfasis2 4 2 7 3" xfId="5849" xr:uid="{00000000-0005-0000-0000-000006170000}"/>
    <cellStyle name="20% - Énfasis2 4 2 7 4" xfId="5850" xr:uid="{00000000-0005-0000-0000-000007170000}"/>
    <cellStyle name="20% - Énfasis2 4 2 7 5" xfId="5851" xr:uid="{00000000-0005-0000-0000-000008170000}"/>
    <cellStyle name="20% - Énfasis2 4 2 7 6" xfId="5852" xr:uid="{00000000-0005-0000-0000-000009170000}"/>
    <cellStyle name="20% - Énfasis2 4 2 7 7" xfId="5853" xr:uid="{00000000-0005-0000-0000-00000A170000}"/>
    <cellStyle name="20% - Énfasis2 4 2 7 8" xfId="5854" xr:uid="{00000000-0005-0000-0000-00000B170000}"/>
    <cellStyle name="20% - Énfasis2 4 2 7 9" xfId="5855" xr:uid="{00000000-0005-0000-0000-00000C170000}"/>
    <cellStyle name="20% - Énfasis2 4 2 8" xfId="5856" xr:uid="{00000000-0005-0000-0000-00000D170000}"/>
    <cellStyle name="20% - Énfasis2 4 2 9" xfId="5857" xr:uid="{00000000-0005-0000-0000-00000E170000}"/>
    <cellStyle name="20% - Énfasis2 4 3" xfId="5858" xr:uid="{00000000-0005-0000-0000-00000F170000}"/>
    <cellStyle name="20% - Énfasis2 4 3 10" xfId="5859" xr:uid="{00000000-0005-0000-0000-000010170000}"/>
    <cellStyle name="20% - Énfasis2 4 3 11" xfId="5860" xr:uid="{00000000-0005-0000-0000-000011170000}"/>
    <cellStyle name="20% - Énfasis2 4 3 12" xfId="5861" xr:uid="{00000000-0005-0000-0000-000012170000}"/>
    <cellStyle name="20% - Énfasis2 4 3 13" xfId="5862" xr:uid="{00000000-0005-0000-0000-000013170000}"/>
    <cellStyle name="20% - Énfasis2 4 3 2" xfId="5863" xr:uid="{00000000-0005-0000-0000-000014170000}"/>
    <cellStyle name="20% - Énfasis2 4 3 2 10" xfId="5864" xr:uid="{00000000-0005-0000-0000-000015170000}"/>
    <cellStyle name="20% - Énfasis2 4 3 2 11" xfId="5865" xr:uid="{00000000-0005-0000-0000-000016170000}"/>
    <cellStyle name="20% - Énfasis2 4 3 2 12" xfId="5866" xr:uid="{00000000-0005-0000-0000-000017170000}"/>
    <cellStyle name="20% - Énfasis2 4 3 2 2" xfId="5867" xr:uid="{00000000-0005-0000-0000-000018170000}"/>
    <cellStyle name="20% - Énfasis2 4 3 2 2 10" xfId="5868" xr:uid="{00000000-0005-0000-0000-000019170000}"/>
    <cellStyle name="20% - Énfasis2 4 3 2 2 2" xfId="5869" xr:uid="{00000000-0005-0000-0000-00001A170000}"/>
    <cellStyle name="20% - Énfasis2 4 3 2 2 2 2" xfId="5870" xr:uid="{00000000-0005-0000-0000-00001B170000}"/>
    <cellStyle name="20% - Énfasis2 4 3 2 2 2 3" xfId="5871" xr:uid="{00000000-0005-0000-0000-00001C170000}"/>
    <cellStyle name="20% - Énfasis2 4 3 2 2 2 4" xfId="5872" xr:uid="{00000000-0005-0000-0000-00001D170000}"/>
    <cellStyle name="20% - Énfasis2 4 3 2 2 2 5" xfId="5873" xr:uid="{00000000-0005-0000-0000-00001E170000}"/>
    <cellStyle name="20% - Énfasis2 4 3 2 2 2 6" xfId="5874" xr:uid="{00000000-0005-0000-0000-00001F170000}"/>
    <cellStyle name="20% - Énfasis2 4 3 2 2 2 7" xfId="5875" xr:uid="{00000000-0005-0000-0000-000020170000}"/>
    <cellStyle name="20% - Énfasis2 4 3 2 2 2 8" xfId="5876" xr:uid="{00000000-0005-0000-0000-000021170000}"/>
    <cellStyle name="20% - Énfasis2 4 3 2 2 2 9" xfId="5877" xr:uid="{00000000-0005-0000-0000-000022170000}"/>
    <cellStyle name="20% - Énfasis2 4 3 2 2 3" xfId="5878" xr:uid="{00000000-0005-0000-0000-000023170000}"/>
    <cellStyle name="20% - Énfasis2 4 3 2 2 4" xfId="5879" xr:uid="{00000000-0005-0000-0000-000024170000}"/>
    <cellStyle name="20% - Énfasis2 4 3 2 2 5" xfId="5880" xr:uid="{00000000-0005-0000-0000-000025170000}"/>
    <cellStyle name="20% - Énfasis2 4 3 2 2 6" xfId="5881" xr:uid="{00000000-0005-0000-0000-000026170000}"/>
    <cellStyle name="20% - Énfasis2 4 3 2 2 7" xfId="5882" xr:uid="{00000000-0005-0000-0000-000027170000}"/>
    <cellStyle name="20% - Énfasis2 4 3 2 2 8" xfId="5883" xr:uid="{00000000-0005-0000-0000-000028170000}"/>
    <cellStyle name="20% - Énfasis2 4 3 2 2 9" xfId="5884" xr:uid="{00000000-0005-0000-0000-000029170000}"/>
    <cellStyle name="20% - Énfasis2 4 3 2 3" xfId="5885" xr:uid="{00000000-0005-0000-0000-00002A170000}"/>
    <cellStyle name="20% - Énfasis2 4 3 2 3 10" xfId="5886" xr:uid="{00000000-0005-0000-0000-00002B170000}"/>
    <cellStyle name="20% - Énfasis2 4 3 2 3 2" xfId="5887" xr:uid="{00000000-0005-0000-0000-00002C170000}"/>
    <cellStyle name="20% - Énfasis2 4 3 2 3 2 2" xfId="5888" xr:uid="{00000000-0005-0000-0000-00002D170000}"/>
    <cellStyle name="20% - Énfasis2 4 3 2 3 2 3" xfId="5889" xr:uid="{00000000-0005-0000-0000-00002E170000}"/>
    <cellStyle name="20% - Énfasis2 4 3 2 3 2 4" xfId="5890" xr:uid="{00000000-0005-0000-0000-00002F170000}"/>
    <cellStyle name="20% - Énfasis2 4 3 2 3 2 5" xfId="5891" xr:uid="{00000000-0005-0000-0000-000030170000}"/>
    <cellStyle name="20% - Énfasis2 4 3 2 3 2 6" xfId="5892" xr:uid="{00000000-0005-0000-0000-000031170000}"/>
    <cellStyle name="20% - Énfasis2 4 3 2 3 2 7" xfId="5893" xr:uid="{00000000-0005-0000-0000-000032170000}"/>
    <cellStyle name="20% - Énfasis2 4 3 2 3 2 8" xfId="5894" xr:uid="{00000000-0005-0000-0000-000033170000}"/>
    <cellStyle name="20% - Énfasis2 4 3 2 3 2 9" xfId="5895" xr:uid="{00000000-0005-0000-0000-000034170000}"/>
    <cellStyle name="20% - Énfasis2 4 3 2 3 3" xfId="5896" xr:uid="{00000000-0005-0000-0000-000035170000}"/>
    <cellStyle name="20% - Énfasis2 4 3 2 3 4" xfId="5897" xr:uid="{00000000-0005-0000-0000-000036170000}"/>
    <cellStyle name="20% - Énfasis2 4 3 2 3 5" xfId="5898" xr:uid="{00000000-0005-0000-0000-000037170000}"/>
    <cellStyle name="20% - Énfasis2 4 3 2 3 6" xfId="5899" xr:uid="{00000000-0005-0000-0000-000038170000}"/>
    <cellStyle name="20% - Énfasis2 4 3 2 3 7" xfId="5900" xr:uid="{00000000-0005-0000-0000-000039170000}"/>
    <cellStyle name="20% - Énfasis2 4 3 2 3 8" xfId="5901" xr:uid="{00000000-0005-0000-0000-00003A170000}"/>
    <cellStyle name="20% - Énfasis2 4 3 2 3 9" xfId="5902" xr:uid="{00000000-0005-0000-0000-00003B170000}"/>
    <cellStyle name="20% - Énfasis2 4 3 2 4" xfId="5903" xr:uid="{00000000-0005-0000-0000-00003C170000}"/>
    <cellStyle name="20% - Énfasis2 4 3 2 4 2" xfId="5904" xr:uid="{00000000-0005-0000-0000-00003D170000}"/>
    <cellStyle name="20% - Énfasis2 4 3 2 4 3" xfId="5905" xr:uid="{00000000-0005-0000-0000-00003E170000}"/>
    <cellStyle name="20% - Énfasis2 4 3 2 4 4" xfId="5906" xr:uid="{00000000-0005-0000-0000-00003F170000}"/>
    <cellStyle name="20% - Énfasis2 4 3 2 4 5" xfId="5907" xr:uid="{00000000-0005-0000-0000-000040170000}"/>
    <cellStyle name="20% - Énfasis2 4 3 2 4 6" xfId="5908" xr:uid="{00000000-0005-0000-0000-000041170000}"/>
    <cellStyle name="20% - Énfasis2 4 3 2 4 7" xfId="5909" xr:uid="{00000000-0005-0000-0000-000042170000}"/>
    <cellStyle name="20% - Énfasis2 4 3 2 4 8" xfId="5910" xr:uid="{00000000-0005-0000-0000-000043170000}"/>
    <cellStyle name="20% - Énfasis2 4 3 2 4 9" xfId="5911" xr:uid="{00000000-0005-0000-0000-000044170000}"/>
    <cellStyle name="20% - Énfasis2 4 3 2 5" xfId="5912" xr:uid="{00000000-0005-0000-0000-000045170000}"/>
    <cellStyle name="20% - Énfasis2 4 3 2 6" xfId="5913" xr:uid="{00000000-0005-0000-0000-000046170000}"/>
    <cellStyle name="20% - Énfasis2 4 3 2 7" xfId="5914" xr:uid="{00000000-0005-0000-0000-000047170000}"/>
    <cellStyle name="20% - Énfasis2 4 3 2 8" xfId="5915" xr:uid="{00000000-0005-0000-0000-000048170000}"/>
    <cellStyle name="20% - Énfasis2 4 3 2 9" xfId="5916" xr:uid="{00000000-0005-0000-0000-000049170000}"/>
    <cellStyle name="20% - Énfasis2 4 3 3" xfId="5917" xr:uid="{00000000-0005-0000-0000-00004A170000}"/>
    <cellStyle name="20% - Énfasis2 4 3 3 10" xfId="5918" xr:uid="{00000000-0005-0000-0000-00004B170000}"/>
    <cellStyle name="20% - Énfasis2 4 3 3 2" xfId="5919" xr:uid="{00000000-0005-0000-0000-00004C170000}"/>
    <cellStyle name="20% - Énfasis2 4 3 3 2 2" xfId="5920" xr:uid="{00000000-0005-0000-0000-00004D170000}"/>
    <cellStyle name="20% - Énfasis2 4 3 3 2 3" xfId="5921" xr:uid="{00000000-0005-0000-0000-00004E170000}"/>
    <cellStyle name="20% - Énfasis2 4 3 3 2 4" xfId="5922" xr:uid="{00000000-0005-0000-0000-00004F170000}"/>
    <cellStyle name="20% - Énfasis2 4 3 3 2 5" xfId="5923" xr:uid="{00000000-0005-0000-0000-000050170000}"/>
    <cellStyle name="20% - Énfasis2 4 3 3 2 6" xfId="5924" xr:uid="{00000000-0005-0000-0000-000051170000}"/>
    <cellStyle name="20% - Énfasis2 4 3 3 2 7" xfId="5925" xr:uid="{00000000-0005-0000-0000-000052170000}"/>
    <cellStyle name="20% - Énfasis2 4 3 3 2 8" xfId="5926" xr:uid="{00000000-0005-0000-0000-000053170000}"/>
    <cellStyle name="20% - Énfasis2 4 3 3 2 9" xfId="5927" xr:uid="{00000000-0005-0000-0000-000054170000}"/>
    <cellStyle name="20% - Énfasis2 4 3 3 3" xfId="5928" xr:uid="{00000000-0005-0000-0000-000055170000}"/>
    <cellStyle name="20% - Énfasis2 4 3 3 4" xfId="5929" xr:uid="{00000000-0005-0000-0000-000056170000}"/>
    <cellStyle name="20% - Énfasis2 4 3 3 5" xfId="5930" xr:uid="{00000000-0005-0000-0000-000057170000}"/>
    <cellStyle name="20% - Énfasis2 4 3 3 6" xfId="5931" xr:uid="{00000000-0005-0000-0000-000058170000}"/>
    <cellStyle name="20% - Énfasis2 4 3 3 7" xfId="5932" xr:uid="{00000000-0005-0000-0000-000059170000}"/>
    <cellStyle name="20% - Énfasis2 4 3 3 8" xfId="5933" xr:uid="{00000000-0005-0000-0000-00005A170000}"/>
    <cellStyle name="20% - Énfasis2 4 3 3 9" xfId="5934" xr:uid="{00000000-0005-0000-0000-00005B170000}"/>
    <cellStyle name="20% - Énfasis2 4 3 4" xfId="5935" xr:uid="{00000000-0005-0000-0000-00005C170000}"/>
    <cellStyle name="20% - Énfasis2 4 3 4 10" xfId="5936" xr:uid="{00000000-0005-0000-0000-00005D170000}"/>
    <cellStyle name="20% - Énfasis2 4 3 4 2" xfId="5937" xr:uid="{00000000-0005-0000-0000-00005E170000}"/>
    <cellStyle name="20% - Énfasis2 4 3 4 2 2" xfId="5938" xr:uid="{00000000-0005-0000-0000-00005F170000}"/>
    <cellStyle name="20% - Énfasis2 4 3 4 2 3" xfId="5939" xr:uid="{00000000-0005-0000-0000-000060170000}"/>
    <cellStyle name="20% - Énfasis2 4 3 4 2 4" xfId="5940" xr:uid="{00000000-0005-0000-0000-000061170000}"/>
    <cellStyle name="20% - Énfasis2 4 3 4 2 5" xfId="5941" xr:uid="{00000000-0005-0000-0000-000062170000}"/>
    <cellStyle name="20% - Énfasis2 4 3 4 2 6" xfId="5942" xr:uid="{00000000-0005-0000-0000-000063170000}"/>
    <cellStyle name="20% - Énfasis2 4 3 4 2 7" xfId="5943" xr:uid="{00000000-0005-0000-0000-000064170000}"/>
    <cellStyle name="20% - Énfasis2 4 3 4 2 8" xfId="5944" xr:uid="{00000000-0005-0000-0000-000065170000}"/>
    <cellStyle name="20% - Énfasis2 4 3 4 2 9" xfId="5945" xr:uid="{00000000-0005-0000-0000-000066170000}"/>
    <cellStyle name="20% - Énfasis2 4 3 4 3" xfId="5946" xr:uid="{00000000-0005-0000-0000-000067170000}"/>
    <cellStyle name="20% - Énfasis2 4 3 4 4" xfId="5947" xr:uid="{00000000-0005-0000-0000-000068170000}"/>
    <cellStyle name="20% - Énfasis2 4 3 4 5" xfId="5948" xr:uid="{00000000-0005-0000-0000-000069170000}"/>
    <cellStyle name="20% - Énfasis2 4 3 4 6" xfId="5949" xr:uid="{00000000-0005-0000-0000-00006A170000}"/>
    <cellStyle name="20% - Énfasis2 4 3 4 7" xfId="5950" xr:uid="{00000000-0005-0000-0000-00006B170000}"/>
    <cellStyle name="20% - Énfasis2 4 3 4 8" xfId="5951" xr:uid="{00000000-0005-0000-0000-00006C170000}"/>
    <cellStyle name="20% - Énfasis2 4 3 4 9" xfId="5952" xr:uid="{00000000-0005-0000-0000-00006D170000}"/>
    <cellStyle name="20% - Énfasis2 4 3 5" xfId="5953" xr:uid="{00000000-0005-0000-0000-00006E170000}"/>
    <cellStyle name="20% - Énfasis2 4 3 5 2" xfId="5954" xr:uid="{00000000-0005-0000-0000-00006F170000}"/>
    <cellStyle name="20% - Énfasis2 4 3 5 3" xfId="5955" xr:uid="{00000000-0005-0000-0000-000070170000}"/>
    <cellStyle name="20% - Énfasis2 4 3 5 4" xfId="5956" xr:uid="{00000000-0005-0000-0000-000071170000}"/>
    <cellStyle name="20% - Énfasis2 4 3 5 5" xfId="5957" xr:uid="{00000000-0005-0000-0000-000072170000}"/>
    <cellStyle name="20% - Énfasis2 4 3 5 6" xfId="5958" xr:uid="{00000000-0005-0000-0000-000073170000}"/>
    <cellStyle name="20% - Énfasis2 4 3 5 7" xfId="5959" xr:uid="{00000000-0005-0000-0000-000074170000}"/>
    <cellStyle name="20% - Énfasis2 4 3 5 8" xfId="5960" xr:uid="{00000000-0005-0000-0000-000075170000}"/>
    <cellStyle name="20% - Énfasis2 4 3 5 9" xfId="5961" xr:uid="{00000000-0005-0000-0000-000076170000}"/>
    <cellStyle name="20% - Énfasis2 4 3 6" xfId="5962" xr:uid="{00000000-0005-0000-0000-000077170000}"/>
    <cellStyle name="20% - Énfasis2 4 3 7" xfId="5963" xr:uid="{00000000-0005-0000-0000-000078170000}"/>
    <cellStyle name="20% - Énfasis2 4 3 8" xfId="5964" xr:uid="{00000000-0005-0000-0000-000079170000}"/>
    <cellStyle name="20% - Énfasis2 4 3 9" xfId="5965" xr:uid="{00000000-0005-0000-0000-00007A170000}"/>
    <cellStyle name="20% - Énfasis2 4 4" xfId="5966" xr:uid="{00000000-0005-0000-0000-00007B170000}"/>
    <cellStyle name="20% - Énfasis2 4 4 10" xfId="5967" xr:uid="{00000000-0005-0000-0000-00007C170000}"/>
    <cellStyle name="20% - Énfasis2 4 4 11" xfId="5968" xr:uid="{00000000-0005-0000-0000-00007D170000}"/>
    <cellStyle name="20% - Énfasis2 4 4 12" xfId="5969" xr:uid="{00000000-0005-0000-0000-00007E170000}"/>
    <cellStyle name="20% - Énfasis2 4 4 13" xfId="5970" xr:uid="{00000000-0005-0000-0000-00007F170000}"/>
    <cellStyle name="20% - Énfasis2 4 4 2" xfId="5971" xr:uid="{00000000-0005-0000-0000-000080170000}"/>
    <cellStyle name="20% - Énfasis2 4 4 2 10" xfId="5972" xr:uid="{00000000-0005-0000-0000-000081170000}"/>
    <cellStyle name="20% - Énfasis2 4 4 2 11" xfId="5973" xr:uid="{00000000-0005-0000-0000-000082170000}"/>
    <cellStyle name="20% - Énfasis2 4 4 2 12" xfId="5974" xr:uid="{00000000-0005-0000-0000-000083170000}"/>
    <cellStyle name="20% - Énfasis2 4 4 2 2" xfId="5975" xr:uid="{00000000-0005-0000-0000-000084170000}"/>
    <cellStyle name="20% - Énfasis2 4 4 2 2 10" xfId="5976" xr:uid="{00000000-0005-0000-0000-000085170000}"/>
    <cellStyle name="20% - Énfasis2 4 4 2 2 2" xfId="5977" xr:uid="{00000000-0005-0000-0000-000086170000}"/>
    <cellStyle name="20% - Énfasis2 4 4 2 2 2 2" xfId="5978" xr:uid="{00000000-0005-0000-0000-000087170000}"/>
    <cellStyle name="20% - Énfasis2 4 4 2 2 2 3" xfId="5979" xr:uid="{00000000-0005-0000-0000-000088170000}"/>
    <cellStyle name="20% - Énfasis2 4 4 2 2 2 4" xfId="5980" xr:uid="{00000000-0005-0000-0000-000089170000}"/>
    <cellStyle name="20% - Énfasis2 4 4 2 2 2 5" xfId="5981" xr:uid="{00000000-0005-0000-0000-00008A170000}"/>
    <cellStyle name="20% - Énfasis2 4 4 2 2 2 6" xfId="5982" xr:uid="{00000000-0005-0000-0000-00008B170000}"/>
    <cellStyle name="20% - Énfasis2 4 4 2 2 2 7" xfId="5983" xr:uid="{00000000-0005-0000-0000-00008C170000}"/>
    <cellStyle name="20% - Énfasis2 4 4 2 2 2 8" xfId="5984" xr:uid="{00000000-0005-0000-0000-00008D170000}"/>
    <cellStyle name="20% - Énfasis2 4 4 2 2 2 9" xfId="5985" xr:uid="{00000000-0005-0000-0000-00008E170000}"/>
    <cellStyle name="20% - Énfasis2 4 4 2 2 3" xfId="5986" xr:uid="{00000000-0005-0000-0000-00008F170000}"/>
    <cellStyle name="20% - Énfasis2 4 4 2 2 4" xfId="5987" xr:uid="{00000000-0005-0000-0000-000090170000}"/>
    <cellStyle name="20% - Énfasis2 4 4 2 2 5" xfId="5988" xr:uid="{00000000-0005-0000-0000-000091170000}"/>
    <cellStyle name="20% - Énfasis2 4 4 2 2 6" xfId="5989" xr:uid="{00000000-0005-0000-0000-000092170000}"/>
    <cellStyle name="20% - Énfasis2 4 4 2 2 7" xfId="5990" xr:uid="{00000000-0005-0000-0000-000093170000}"/>
    <cellStyle name="20% - Énfasis2 4 4 2 2 8" xfId="5991" xr:uid="{00000000-0005-0000-0000-000094170000}"/>
    <cellStyle name="20% - Énfasis2 4 4 2 2 9" xfId="5992" xr:uid="{00000000-0005-0000-0000-000095170000}"/>
    <cellStyle name="20% - Énfasis2 4 4 2 3" xfId="5993" xr:uid="{00000000-0005-0000-0000-000096170000}"/>
    <cellStyle name="20% - Énfasis2 4 4 2 3 10" xfId="5994" xr:uid="{00000000-0005-0000-0000-000097170000}"/>
    <cellStyle name="20% - Énfasis2 4 4 2 3 2" xfId="5995" xr:uid="{00000000-0005-0000-0000-000098170000}"/>
    <cellStyle name="20% - Énfasis2 4 4 2 3 2 2" xfId="5996" xr:uid="{00000000-0005-0000-0000-000099170000}"/>
    <cellStyle name="20% - Énfasis2 4 4 2 3 2 3" xfId="5997" xr:uid="{00000000-0005-0000-0000-00009A170000}"/>
    <cellStyle name="20% - Énfasis2 4 4 2 3 2 4" xfId="5998" xr:uid="{00000000-0005-0000-0000-00009B170000}"/>
    <cellStyle name="20% - Énfasis2 4 4 2 3 2 5" xfId="5999" xr:uid="{00000000-0005-0000-0000-00009C170000}"/>
    <cellStyle name="20% - Énfasis2 4 4 2 3 2 6" xfId="6000" xr:uid="{00000000-0005-0000-0000-00009D170000}"/>
    <cellStyle name="20% - Énfasis2 4 4 2 3 2 7" xfId="6001" xr:uid="{00000000-0005-0000-0000-00009E170000}"/>
    <cellStyle name="20% - Énfasis2 4 4 2 3 2 8" xfId="6002" xr:uid="{00000000-0005-0000-0000-00009F170000}"/>
    <cellStyle name="20% - Énfasis2 4 4 2 3 2 9" xfId="6003" xr:uid="{00000000-0005-0000-0000-0000A0170000}"/>
    <cellStyle name="20% - Énfasis2 4 4 2 3 3" xfId="6004" xr:uid="{00000000-0005-0000-0000-0000A1170000}"/>
    <cellStyle name="20% - Énfasis2 4 4 2 3 4" xfId="6005" xr:uid="{00000000-0005-0000-0000-0000A2170000}"/>
    <cellStyle name="20% - Énfasis2 4 4 2 3 5" xfId="6006" xr:uid="{00000000-0005-0000-0000-0000A3170000}"/>
    <cellStyle name="20% - Énfasis2 4 4 2 3 6" xfId="6007" xr:uid="{00000000-0005-0000-0000-0000A4170000}"/>
    <cellStyle name="20% - Énfasis2 4 4 2 3 7" xfId="6008" xr:uid="{00000000-0005-0000-0000-0000A5170000}"/>
    <cellStyle name="20% - Énfasis2 4 4 2 3 8" xfId="6009" xr:uid="{00000000-0005-0000-0000-0000A6170000}"/>
    <cellStyle name="20% - Énfasis2 4 4 2 3 9" xfId="6010" xr:uid="{00000000-0005-0000-0000-0000A7170000}"/>
    <cellStyle name="20% - Énfasis2 4 4 2 4" xfId="6011" xr:uid="{00000000-0005-0000-0000-0000A8170000}"/>
    <cellStyle name="20% - Énfasis2 4 4 2 4 2" xfId="6012" xr:uid="{00000000-0005-0000-0000-0000A9170000}"/>
    <cellStyle name="20% - Énfasis2 4 4 2 4 3" xfId="6013" xr:uid="{00000000-0005-0000-0000-0000AA170000}"/>
    <cellStyle name="20% - Énfasis2 4 4 2 4 4" xfId="6014" xr:uid="{00000000-0005-0000-0000-0000AB170000}"/>
    <cellStyle name="20% - Énfasis2 4 4 2 4 5" xfId="6015" xr:uid="{00000000-0005-0000-0000-0000AC170000}"/>
    <cellStyle name="20% - Énfasis2 4 4 2 4 6" xfId="6016" xr:uid="{00000000-0005-0000-0000-0000AD170000}"/>
    <cellStyle name="20% - Énfasis2 4 4 2 4 7" xfId="6017" xr:uid="{00000000-0005-0000-0000-0000AE170000}"/>
    <cellStyle name="20% - Énfasis2 4 4 2 4 8" xfId="6018" xr:uid="{00000000-0005-0000-0000-0000AF170000}"/>
    <cellStyle name="20% - Énfasis2 4 4 2 4 9" xfId="6019" xr:uid="{00000000-0005-0000-0000-0000B0170000}"/>
    <cellStyle name="20% - Énfasis2 4 4 2 5" xfId="6020" xr:uid="{00000000-0005-0000-0000-0000B1170000}"/>
    <cellStyle name="20% - Énfasis2 4 4 2 6" xfId="6021" xr:uid="{00000000-0005-0000-0000-0000B2170000}"/>
    <cellStyle name="20% - Énfasis2 4 4 2 7" xfId="6022" xr:uid="{00000000-0005-0000-0000-0000B3170000}"/>
    <cellStyle name="20% - Énfasis2 4 4 2 8" xfId="6023" xr:uid="{00000000-0005-0000-0000-0000B4170000}"/>
    <cellStyle name="20% - Énfasis2 4 4 2 9" xfId="6024" xr:uid="{00000000-0005-0000-0000-0000B5170000}"/>
    <cellStyle name="20% - Énfasis2 4 4 3" xfId="6025" xr:uid="{00000000-0005-0000-0000-0000B6170000}"/>
    <cellStyle name="20% - Énfasis2 4 4 3 10" xfId="6026" xr:uid="{00000000-0005-0000-0000-0000B7170000}"/>
    <cellStyle name="20% - Énfasis2 4 4 3 2" xfId="6027" xr:uid="{00000000-0005-0000-0000-0000B8170000}"/>
    <cellStyle name="20% - Énfasis2 4 4 3 2 2" xfId="6028" xr:uid="{00000000-0005-0000-0000-0000B9170000}"/>
    <cellStyle name="20% - Énfasis2 4 4 3 2 3" xfId="6029" xr:uid="{00000000-0005-0000-0000-0000BA170000}"/>
    <cellStyle name="20% - Énfasis2 4 4 3 2 4" xfId="6030" xr:uid="{00000000-0005-0000-0000-0000BB170000}"/>
    <cellStyle name="20% - Énfasis2 4 4 3 2 5" xfId="6031" xr:uid="{00000000-0005-0000-0000-0000BC170000}"/>
    <cellStyle name="20% - Énfasis2 4 4 3 2 6" xfId="6032" xr:uid="{00000000-0005-0000-0000-0000BD170000}"/>
    <cellStyle name="20% - Énfasis2 4 4 3 2 7" xfId="6033" xr:uid="{00000000-0005-0000-0000-0000BE170000}"/>
    <cellStyle name="20% - Énfasis2 4 4 3 2 8" xfId="6034" xr:uid="{00000000-0005-0000-0000-0000BF170000}"/>
    <cellStyle name="20% - Énfasis2 4 4 3 2 9" xfId="6035" xr:uid="{00000000-0005-0000-0000-0000C0170000}"/>
    <cellStyle name="20% - Énfasis2 4 4 3 3" xfId="6036" xr:uid="{00000000-0005-0000-0000-0000C1170000}"/>
    <cellStyle name="20% - Énfasis2 4 4 3 4" xfId="6037" xr:uid="{00000000-0005-0000-0000-0000C2170000}"/>
    <cellStyle name="20% - Énfasis2 4 4 3 5" xfId="6038" xr:uid="{00000000-0005-0000-0000-0000C3170000}"/>
    <cellStyle name="20% - Énfasis2 4 4 3 6" xfId="6039" xr:uid="{00000000-0005-0000-0000-0000C4170000}"/>
    <cellStyle name="20% - Énfasis2 4 4 3 7" xfId="6040" xr:uid="{00000000-0005-0000-0000-0000C5170000}"/>
    <cellStyle name="20% - Énfasis2 4 4 3 8" xfId="6041" xr:uid="{00000000-0005-0000-0000-0000C6170000}"/>
    <cellStyle name="20% - Énfasis2 4 4 3 9" xfId="6042" xr:uid="{00000000-0005-0000-0000-0000C7170000}"/>
    <cellStyle name="20% - Énfasis2 4 4 4" xfId="6043" xr:uid="{00000000-0005-0000-0000-0000C8170000}"/>
    <cellStyle name="20% - Énfasis2 4 4 4 10" xfId="6044" xr:uid="{00000000-0005-0000-0000-0000C9170000}"/>
    <cellStyle name="20% - Énfasis2 4 4 4 2" xfId="6045" xr:uid="{00000000-0005-0000-0000-0000CA170000}"/>
    <cellStyle name="20% - Énfasis2 4 4 4 2 2" xfId="6046" xr:uid="{00000000-0005-0000-0000-0000CB170000}"/>
    <cellStyle name="20% - Énfasis2 4 4 4 2 3" xfId="6047" xr:uid="{00000000-0005-0000-0000-0000CC170000}"/>
    <cellStyle name="20% - Énfasis2 4 4 4 2 4" xfId="6048" xr:uid="{00000000-0005-0000-0000-0000CD170000}"/>
    <cellStyle name="20% - Énfasis2 4 4 4 2 5" xfId="6049" xr:uid="{00000000-0005-0000-0000-0000CE170000}"/>
    <cellStyle name="20% - Énfasis2 4 4 4 2 6" xfId="6050" xr:uid="{00000000-0005-0000-0000-0000CF170000}"/>
    <cellStyle name="20% - Énfasis2 4 4 4 2 7" xfId="6051" xr:uid="{00000000-0005-0000-0000-0000D0170000}"/>
    <cellStyle name="20% - Énfasis2 4 4 4 2 8" xfId="6052" xr:uid="{00000000-0005-0000-0000-0000D1170000}"/>
    <cellStyle name="20% - Énfasis2 4 4 4 2 9" xfId="6053" xr:uid="{00000000-0005-0000-0000-0000D2170000}"/>
    <cellStyle name="20% - Énfasis2 4 4 4 3" xfId="6054" xr:uid="{00000000-0005-0000-0000-0000D3170000}"/>
    <cellStyle name="20% - Énfasis2 4 4 4 4" xfId="6055" xr:uid="{00000000-0005-0000-0000-0000D4170000}"/>
    <cellStyle name="20% - Énfasis2 4 4 4 5" xfId="6056" xr:uid="{00000000-0005-0000-0000-0000D5170000}"/>
    <cellStyle name="20% - Énfasis2 4 4 4 6" xfId="6057" xr:uid="{00000000-0005-0000-0000-0000D6170000}"/>
    <cellStyle name="20% - Énfasis2 4 4 4 7" xfId="6058" xr:uid="{00000000-0005-0000-0000-0000D7170000}"/>
    <cellStyle name="20% - Énfasis2 4 4 4 8" xfId="6059" xr:uid="{00000000-0005-0000-0000-0000D8170000}"/>
    <cellStyle name="20% - Énfasis2 4 4 4 9" xfId="6060" xr:uid="{00000000-0005-0000-0000-0000D9170000}"/>
    <cellStyle name="20% - Énfasis2 4 4 5" xfId="6061" xr:uid="{00000000-0005-0000-0000-0000DA170000}"/>
    <cellStyle name="20% - Énfasis2 4 4 5 2" xfId="6062" xr:uid="{00000000-0005-0000-0000-0000DB170000}"/>
    <cellStyle name="20% - Énfasis2 4 4 5 3" xfId="6063" xr:uid="{00000000-0005-0000-0000-0000DC170000}"/>
    <cellStyle name="20% - Énfasis2 4 4 5 4" xfId="6064" xr:uid="{00000000-0005-0000-0000-0000DD170000}"/>
    <cellStyle name="20% - Énfasis2 4 4 5 5" xfId="6065" xr:uid="{00000000-0005-0000-0000-0000DE170000}"/>
    <cellStyle name="20% - Énfasis2 4 4 5 6" xfId="6066" xr:uid="{00000000-0005-0000-0000-0000DF170000}"/>
    <cellStyle name="20% - Énfasis2 4 4 5 7" xfId="6067" xr:uid="{00000000-0005-0000-0000-0000E0170000}"/>
    <cellStyle name="20% - Énfasis2 4 4 5 8" xfId="6068" xr:uid="{00000000-0005-0000-0000-0000E1170000}"/>
    <cellStyle name="20% - Énfasis2 4 4 5 9" xfId="6069" xr:uid="{00000000-0005-0000-0000-0000E2170000}"/>
    <cellStyle name="20% - Énfasis2 4 4 6" xfId="6070" xr:uid="{00000000-0005-0000-0000-0000E3170000}"/>
    <cellStyle name="20% - Énfasis2 4 4 7" xfId="6071" xr:uid="{00000000-0005-0000-0000-0000E4170000}"/>
    <cellStyle name="20% - Énfasis2 4 4 8" xfId="6072" xr:uid="{00000000-0005-0000-0000-0000E5170000}"/>
    <cellStyle name="20% - Énfasis2 4 4 9" xfId="6073" xr:uid="{00000000-0005-0000-0000-0000E6170000}"/>
    <cellStyle name="20% - Énfasis2 4 5" xfId="6074" xr:uid="{00000000-0005-0000-0000-0000E7170000}"/>
    <cellStyle name="20% - Énfasis2 4 5 10" xfId="6075" xr:uid="{00000000-0005-0000-0000-0000E8170000}"/>
    <cellStyle name="20% - Énfasis2 4 5 11" xfId="6076" xr:uid="{00000000-0005-0000-0000-0000E9170000}"/>
    <cellStyle name="20% - Énfasis2 4 5 12" xfId="6077" xr:uid="{00000000-0005-0000-0000-0000EA170000}"/>
    <cellStyle name="20% - Énfasis2 4 5 2" xfId="6078" xr:uid="{00000000-0005-0000-0000-0000EB170000}"/>
    <cellStyle name="20% - Énfasis2 4 5 2 10" xfId="6079" xr:uid="{00000000-0005-0000-0000-0000EC170000}"/>
    <cellStyle name="20% - Énfasis2 4 5 2 2" xfId="6080" xr:uid="{00000000-0005-0000-0000-0000ED170000}"/>
    <cellStyle name="20% - Énfasis2 4 5 2 2 2" xfId="6081" xr:uid="{00000000-0005-0000-0000-0000EE170000}"/>
    <cellStyle name="20% - Énfasis2 4 5 2 2 3" xfId="6082" xr:uid="{00000000-0005-0000-0000-0000EF170000}"/>
    <cellStyle name="20% - Énfasis2 4 5 2 2 4" xfId="6083" xr:uid="{00000000-0005-0000-0000-0000F0170000}"/>
    <cellStyle name="20% - Énfasis2 4 5 2 2 5" xfId="6084" xr:uid="{00000000-0005-0000-0000-0000F1170000}"/>
    <cellStyle name="20% - Énfasis2 4 5 2 2 6" xfId="6085" xr:uid="{00000000-0005-0000-0000-0000F2170000}"/>
    <cellStyle name="20% - Énfasis2 4 5 2 2 7" xfId="6086" xr:uid="{00000000-0005-0000-0000-0000F3170000}"/>
    <cellStyle name="20% - Énfasis2 4 5 2 2 8" xfId="6087" xr:uid="{00000000-0005-0000-0000-0000F4170000}"/>
    <cellStyle name="20% - Énfasis2 4 5 2 2 9" xfId="6088" xr:uid="{00000000-0005-0000-0000-0000F5170000}"/>
    <cellStyle name="20% - Énfasis2 4 5 2 3" xfId="6089" xr:uid="{00000000-0005-0000-0000-0000F6170000}"/>
    <cellStyle name="20% - Énfasis2 4 5 2 4" xfId="6090" xr:uid="{00000000-0005-0000-0000-0000F7170000}"/>
    <cellStyle name="20% - Énfasis2 4 5 2 5" xfId="6091" xr:uid="{00000000-0005-0000-0000-0000F8170000}"/>
    <cellStyle name="20% - Énfasis2 4 5 2 6" xfId="6092" xr:uid="{00000000-0005-0000-0000-0000F9170000}"/>
    <cellStyle name="20% - Énfasis2 4 5 2 7" xfId="6093" xr:uid="{00000000-0005-0000-0000-0000FA170000}"/>
    <cellStyle name="20% - Énfasis2 4 5 2 8" xfId="6094" xr:uid="{00000000-0005-0000-0000-0000FB170000}"/>
    <cellStyle name="20% - Énfasis2 4 5 2 9" xfId="6095" xr:uid="{00000000-0005-0000-0000-0000FC170000}"/>
    <cellStyle name="20% - Énfasis2 4 5 3" xfId="6096" xr:uid="{00000000-0005-0000-0000-0000FD170000}"/>
    <cellStyle name="20% - Énfasis2 4 5 3 10" xfId="6097" xr:uid="{00000000-0005-0000-0000-0000FE170000}"/>
    <cellStyle name="20% - Énfasis2 4 5 3 2" xfId="6098" xr:uid="{00000000-0005-0000-0000-0000FF170000}"/>
    <cellStyle name="20% - Énfasis2 4 5 3 2 2" xfId="6099" xr:uid="{00000000-0005-0000-0000-000000180000}"/>
    <cellStyle name="20% - Énfasis2 4 5 3 2 3" xfId="6100" xr:uid="{00000000-0005-0000-0000-000001180000}"/>
    <cellStyle name="20% - Énfasis2 4 5 3 2 4" xfId="6101" xr:uid="{00000000-0005-0000-0000-000002180000}"/>
    <cellStyle name="20% - Énfasis2 4 5 3 2 5" xfId="6102" xr:uid="{00000000-0005-0000-0000-000003180000}"/>
    <cellStyle name="20% - Énfasis2 4 5 3 2 6" xfId="6103" xr:uid="{00000000-0005-0000-0000-000004180000}"/>
    <cellStyle name="20% - Énfasis2 4 5 3 2 7" xfId="6104" xr:uid="{00000000-0005-0000-0000-000005180000}"/>
    <cellStyle name="20% - Énfasis2 4 5 3 2 8" xfId="6105" xr:uid="{00000000-0005-0000-0000-000006180000}"/>
    <cellStyle name="20% - Énfasis2 4 5 3 2 9" xfId="6106" xr:uid="{00000000-0005-0000-0000-000007180000}"/>
    <cellStyle name="20% - Énfasis2 4 5 3 3" xfId="6107" xr:uid="{00000000-0005-0000-0000-000008180000}"/>
    <cellStyle name="20% - Énfasis2 4 5 3 4" xfId="6108" xr:uid="{00000000-0005-0000-0000-000009180000}"/>
    <cellStyle name="20% - Énfasis2 4 5 3 5" xfId="6109" xr:uid="{00000000-0005-0000-0000-00000A180000}"/>
    <cellStyle name="20% - Énfasis2 4 5 3 6" xfId="6110" xr:uid="{00000000-0005-0000-0000-00000B180000}"/>
    <cellStyle name="20% - Énfasis2 4 5 3 7" xfId="6111" xr:uid="{00000000-0005-0000-0000-00000C180000}"/>
    <cellStyle name="20% - Énfasis2 4 5 3 8" xfId="6112" xr:uid="{00000000-0005-0000-0000-00000D180000}"/>
    <cellStyle name="20% - Énfasis2 4 5 3 9" xfId="6113" xr:uid="{00000000-0005-0000-0000-00000E180000}"/>
    <cellStyle name="20% - Énfasis2 4 5 4" xfId="6114" xr:uid="{00000000-0005-0000-0000-00000F180000}"/>
    <cellStyle name="20% - Énfasis2 4 5 4 2" xfId="6115" xr:uid="{00000000-0005-0000-0000-000010180000}"/>
    <cellStyle name="20% - Énfasis2 4 5 4 3" xfId="6116" xr:uid="{00000000-0005-0000-0000-000011180000}"/>
    <cellStyle name="20% - Énfasis2 4 5 4 4" xfId="6117" xr:uid="{00000000-0005-0000-0000-000012180000}"/>
    <cellStyle name="20% - Énfasis2 4 5 4 5" xfId="6118" xr:uid="{00000000-0005-0000-0000-000013180000}"/>
    <cellStyle name="20% - Énfasis2 4 5 4 6" xfId="6119" xr:uid="{00000000-0005-0000-0000-000014180000}"/>
    <cellStyle name="20% - Énfasis2 4 5 4 7" xfId="6120" xr:uid="{00000000-0005-0000-0000-000015180000}"/>
    <cellStyle name="20% - Énfasis2 4 5 4 8" xfId="6121" xr:uid="{00000000-0005-0000-0000-000016180000}"/>
    <cellStyle name="20% - Énfasis2 4 5 4 9" xfId="6122" xr:uid="{00000000-0005-0000-0000-000017180000}"/>
    <cellStyle name="20% - Énfasis2 4 5 5" xfId="6123" xr:uid="{00000000-0005-0000-0000-000018180000}"/>
    <cellStyle name="20% - Énfasis2 4 5 6" xfId="6124" xr:uid="{00000000-0005-0000-0000-000019180000}"/>
    <cellStyle name="20% - Énfasis2 4 5 7" xfId="6125" xr:uid="{00000000-0005-0000-0000-00001A180000}"/>
    <cellStyle name="20% - Énfasis2 4 5 8" xfId="6126" xr:uid="{00000000-0005-0000-0000-00001B180000}"/>
    <cellStyle name="20% - Énfasis2 4 5 9" xfId="6127" xr:uid="{00000000-0005-0000-0000-00001C180000}"/>
    <cellStyle name="20% - Énfasis2 4 6" xfId="6128" xr:uid="{00000000-0005-0000-0000-00001D180000}"/>
    <cellStyle name="20% - Énfasis2 4 6 10" xfId="6129" xr:uid="{00000000-0005-0000-0000-00001E180000}"/>
    <cellStyle name="20% - Énfasis2 4 6 2" xfId="6130" xr:uid="{00000000-0005-0000-0000-00001F180000}"/>
    <cellStyle name="20% - Énfasis2 4 6 2 2" xfId="6131" xr:uid="{00000000-0005-0000-0000-000020180000}"/>
    <cellStyle name="20% - Énfasis2 4 6 2 3" xfId="6132" xr:uid="{00000000-0005-0000-0000-000021180000}"/>
    <cellStyle name="20% - Énfasis2 4 6 2 4" xfId="6133" xr:uid="{00000000-0005-0000-0000-000022180000}"/>
    <cellStyle name="20% - Énfasis2 4 6 2 5" xfId="6134" xr:uid="{00000000-0005-0000-0000-000023180000}"/>
    <cellStyle name="20% - Énfasis2 4 6 2 6" xfId="6135" xr:uid="{00000000-0005-0000-0000-000024180000}"/>
    <cellStyle name="20% - Énfasis2 4 6 2 7" xfId="6136" xr:uid="{00000000-0005-0000-0000-000025180000}"/>
    <cellStyle name="20% - Énfasis2 4 6 2 8" xfId="6137" xr:uid="{00000000-0005-0000-0000-000026180000}"/>
    <cellStyle name="20% - Énfasis2 4 6 2 9" xfId="6138" xr:uid="{00000000-0005-0000-0000-000027180000}"/>
    <cellStyle name="20% - Énfasis2 4 6 3" xfId="6139" xr:uid="{00000000-0005-0000-0000-000028180000}"/>
    <cellStyle name="20% - Énfasis2 4 6 4" xfId="6140" xr:uid="{00000000-0005-0000-0000-000029180000}"/>
    <cellStyle name="20% - Énfasis2 4 6 5" xfId="6141" xr:uid="{00000000-0005-0000-0000-00002A180000}"/>
    <cellStyle name="20% - Énfasis2 4 6 6" xfId="6142" xr:uid="{00000000-0005-0000-0000-00002B180000}"/>
    <cellStyle name="20% - Énfasis2 4 6 7" xfId="6143" xr:uid="{00000000-0005-0000-0000-00002C180000}"/>
    <cellStyle name="20% - Énfasis2 4 6 8" xfId="6144" xr:uid="{00000000-0005-0000-0000-00002D180000}"/>
    <cellStyle name="20% - Énfasis2 4 6 9" xfId="6145" xr:uid="{00000000-0005-0000-0000-00002E180000}"/>
    <cellStyle name="20% - Énfasis2 4 7" xfId="6146" xr:uid="{00000000-0005-0000-0000-00002F180000}"/>
    <cellStyle name="20% - Énfasis2 4 7 10" xfId="6147" xr:uid="{00000000-0005-0000-0000-000030180000}"/>
    <cellStyle name="20% - Énfasis2 4 7 2" xfId="6148" xr:uid="{00000000-0005-0000-0000-000031180000}"/>
    <cellStyle name="20% - Énfasis2 4 7 2 2" xfId="6149" xr:uid="{00000000-0005-0000-0000-000032180000}"/>
    <cellStyle name="20% - Énfasis2 4 7 2 3" xfId="6150" xr:uid="{00000000-0005-0000-0000-000033180000}"/>
    <cellStyle name="20% - Énfasis2 4 7 2 4" xfId="6151" xr:uid="{00000000-0005-0000-0000-000034180000}"/>
    <cellStyle name="20% - Énfasis2 4 7 2 5" xfId="6152" xr:uid="{00000000-0005-0000-0000-000035180000}"/>
    <cellStyle name="20% - Énfasis2 4 7 2 6" xfId="6153" xr:uid="{00000000-0005-0000-0000-000036180000}"/>
    <cellStyle name="20% - Énfasis2 4 7 2 7" xfId="6154" xr:uid="{00000000-0005-0000-0000-000037180000}"/>
    <cellStyle name="20% - Énfasis2 4 7 2 8" xfId="6155" xr:uid="{00000000-0005-0000-0000-000038180000}"/>
    <cellStyle name="20% - Énfasis2 4 7 2 9" xfId="6156" xr:uid="{00000000-0005-0000-0000-000039180000}"/>
    <cellStyle name="20% - Énfasis2 4 7 3" xfId="6157" xr:uid="{00000000-0005-0000-0000-00003A180000}"/>
    <cellStyle name="20% - Énfasis2 4 7 4" xfId="6158" xr:uid="{00000000-0005-0000-0000-00003B180000}"/>
    <cellStyle name="20% - Énfasis2 4 7 5" xfId="6159" xr:uid="{00000000-0005-0000-0000-00003C180000}"/>
    <cellStyle name="20% - Énfasis2 4 7 6" xfId="6160" xr:uid="{00000000-0005-0000-0000-00003D180000}"/>
    <cellStyle name="20% - Énfasis2 4 7 7" xfId="6161" xr:uid="{00000000-0005-0000-0000-00003E180000}"/>
    <cellStyle name="20% - Énfasis2 4 7 8" xfId="6162" xr:uid="{00000000-0005-0000-0000-00003F180000}"/>
    <cellStyle name="20% - Énfasis2 4 7 9" xfId="6163" xr:uid="{00000000-0005-0000-0000-000040180000}"/>
    <cellStyle name="20% - Énfasis2 4 8" xfId="6164" xr:uid="{00000000-0005-0000-0000-000041180000}"/>
    <cellStyle name="20% - Énfasis2 4 8 10" xfId="6165" xr:uid="{00000000-0005-0000-0000-000042180000}"/>
    <cellStyle name="20% - Énfasis2 4 8 2" xfId="6166" xr:uid="{00000000-0005-0000-0000-000043180000}"/>
    <cellStyle name="20% - Énfasis2 4 8 2 2" xfId="6167" xr:uid="{00000000-0005-0000-0000-000044180000}"/>
    <cellStyle name="20% - Énfasis2 4 8 2 3" xfId="6168" xr:uid="{00000000-0005-0000-0000-000045180000}"/>
    <cellStyle name="20% - Énfasis2 4 8 2 4" xfId="6169" xr:uid="{00000000-0005-0000-0000-000046180000}"/>
    <cellStyle name="20% - Énfasis2 4 8 2 5" xfId="6170" xr:uid="{00000000-0005-0000-0000-000047180000}"/>
    <cellStyle name="20% - Énfasis2 4 8 2 6" xfId="6171" xr:uid="{00000000-0005-0000-0000-000048180000}"/>
    <cellStyle name="20% - Énfasis2 4 8 2 7" xfId="6172" xr:uid="{00000000-0005-0000-0000-000049180000}"/>
    <cellStyle name="20% - Énfasis2 4 8 2 8" xfId="6173" xr:uid="{00000000-0005-0000-0000-00004A180000}"/>
    <cellStyle name="20% - Énfasis2 4 8 2 9" xfId="6174" xr:uid="{00000000-0005-0000-0000-00004B180000}"/>
    <cellStyle name="20% - Énfasis2 4 8 3" xfId="6175" xr:uid="{00000000-0005-0000-0000-00004C180000}"/>
    <cellStyle name="20% - Énfasis2 4 8 4" xfId="6176" xr:uid="{00000000-0005-0000-0000-00004D180000}"/>
    <cellStyle name="20% - Énfasis2 4 8 5" xfId="6177" xr:uid="{00000000-0005-0000-0000-00004E180000}"/>
    <cellStyle name="20% - Énfasis2 4 8 6" xfId="6178" xr:uid="{00000000-0005-0000-0000-00004F180000}"/>
    <cellStyle name="20% - Énfasis2 4 8 7" xfId="6179" xr:uid="{00000000-0005-0000-0000-000050180000}"/>
    <cellStyle name="20% - Énfasis2 4 8 8" xfId="6180" xr:uid="{00000000-0005-0000-0000-000051180000}"/>
    <cellStyle name="20% - Énfasis2 4 8 9" xfId="6181" xr:uid="{00000000-0005-0000-0000-000052180000}"/>
    <cellStyle name="20% - Énfasis2 4 9" xfId="6182" xr:uid="{00000000-0005-0000-0000-000053180000}"/>
    <cellStyle name="20% - Énfasis2 4 9 2" xfId="6183" xr:uid="{00000000-0005-0000-0000-000054180000}"/>
    <cellStyle name="20% - Énfasis2 4 9 3" xfId="6184" xr:uid="{00000000-0005-0000-0000-000055180000}"/>
    <cellStyle name="20% - Énfasis2 4 9 4" xfId="6185" xr:uid="{00000000-0005-0000-0000-000056180000}"/>
    <cellStyle name="20% - Énfasis2 4 9 5" xfId="6186" xr:uid="{00000000-0005-0000-0000-000057180000}"/>
    <cellStyle name="20% - Énfasis2 4 9 6" xfId="6187" xr:uid="{00000000-0005-0000-0000-000058180000}"/>
    <cellStyle name="20% - Énfasis2 4 9 7" xfId="6188" xr:uid="{00000000-0005-0000-0000-000059180000}"/>
    <cellStyle name="20% - Énfasis2 4 9 8" xfId="6189" xr:uid="{00000000-0005-0000-0000-00005A180000}"/>
    <cellStyle name="20% - Énfasis2 4 9 9" xfId="6190" xr:uid="{00000000-0005-0000-0000-00005B180000}"/>
    <cellStyle name="20% - Énfasis2 5" xfId="6191" xr:uid="{00000000-0005-0000-0000-00005C180000}"/>
    <cellStyle name="20% - Énfasis2 5 10" xfId="6192" xr:uid="{00000000-0005-0000-0000-00005D180000}"/>
    <cellStyle name="20% - Énfasis2 5 11" xfId="6193" xr:uid="{00000000-0005-0000-0000-00005E180000}"/>
    <cellStyle name="20% - Énfasis2 5 12" xfId="6194" xr:uid="{00000000-0005-0000-0000-00005F180000}"/>
    <cellStyle name="20% - Énfasis2 5 13" xfId="6195" xr:uid="{00000000-0005-0000-0000-000060180000}"/>
    <cellStyle name="20% - Énfasis2 5 14" xfId="6196" xr:uid="{00000000-0005-0000-0000-000061180000}"/>
    <cellStyle name="20% - Énfasis2 5 15" xfId="6197" xr:uid="{00000000-0005-0000-0000-000062180000}"/>
    <cellStyle name="20% - Énfasis2 5 16" xfId="6198" xr:uid="{00000000-0005-0000-0000-000063180000}"/>
    <cellStyle name="20% - Énfasis2 5 17" xfId="60848" xr:uid="{00000000-0005-0000-0000-000064180000}"/>
    <cellStyle name="20% - Énfasis2 5 2" xfId="6199" xr:uid="{00000000-0005-0000-0000-000065180000}"/>
    <cellStyle name="20% - Énfasis2 5 2 10" xfId="6200" xr:uid="{00000000-0005-0000-0000-000066180000}"/>
    <cellStyle name="20% - Énfasis2 5 2 11" xfId="6201" xr:uid="{00000000-0005-0000-0000-000067180000}"/>
    <cellStyle name="20% - Énfasis2 5 2 12" xfId="6202" xr:uid="{00000000-0005-0000-0000-000068180000}"/>
    <cellStyle name="20% - Énfasis2 5 2 13" xfId="6203" xr:uid="{00000000-0005-0000-0000-000069180000}"/>
    <cellStyle name="20% - Énfasis2 5 2 2" xfId="6204" xr:uid="{00000000-0005-0000-0000-00006A180000}"/>
    <cellStyle name="20% - Énfasis2 5 2 2 10" xfId="6205" xr:uid="{00000000-0005-0000-0000-00006B180000}"/>
    <cellStyle name="20% - Énfasis2 5 2 2 11" xfId="6206" xr:uid="{00000000-0005-0000-0000-00006C180000}"/>
    <cellStyle name="20% - Énfasis2 5 2 2 12" xfId="6207" xr:uid="{00000000-0005-0000-0000-00006D180000}"/>
    <cellStyle name="20% - Énfasis2 5 2 2 2" xfId="6208" xr:uid="{00000000-0005-0000-0000-00006E180000}"/>
    <cellStyle name="20% - Énfasis2 5 2 2 2 10" xfId="6209" xr:uid="{00000000-0005-0000-0000-00006F180000}"/>
    <cellStyle name="20% - Énfasis2 5 2 2 2 2" xfId="6210" xr:uid="{00000000-0005-0000-0000-000070180000}"/>
    <cellStyle name="20% - Énfasis2 5 2 2 2 2 2" xfId="6211" xr:uid="{00000000-0005-0000-0000-000071180000}"/>
    <cellStyle name="20% - Énfasis2 5 2 2 2 2 3" xfId="6212" xr:uid="{00000000-0005-0000-0000-000072180000}"/>
    <cellStyle name="20% - Énfasis2 5 2 2 2 2 4" xfId="6213" xr:uid="{00000000-0005-0000-0000-000073180000}"/>
    <cellStyle name="20% - Énfasis2 5 2 2 2 2 5" xfId="6214" xr:uid="{00000000-0005-0000-0000-000074180000}"/>
    <cellStyle name="20% - Énfasis2 5 2 2 2 2 6" xfId="6215" xr:uid="{00000000-0005-0000-0000-000075180000}"/>
    <cellStyle name="20% - Énfasis2 5 2 2 2 2 7" xfId="6216" xr:uid="{00000000-0005-0000-0000-000076180000}"/>
    <cellStyle name="20% - Énfasis2 5 2 2 2 2 8" xfId="6217" xr:uid="{00000000-0005-0000-0000-000077180000}"/>
    <cellStyle name="20% - Énfasis2 5 2 2 2 2 9" xfId="6218" xr:uid="{00000000-0005-0000-0000-000078180000}"/>
    <cellStyle name="20% - Énfasis2 5 2 2 2 3" xfId="6219" xr:uid="{00000000-0005-0000-0000-000079180000}"/>
    <cellStyle name="20% - Énfasis2 5 2 2 2 4" xfId="6220" xr:uid="{00000000-0005-0000-0000-00007A180000}"/>
    <cellStyle name="20% - Énfasis2 5 2 2 2 5" xfId="6221" xr:uid="{00000000-0005-0000-0000-00007B180000}"/>
    <cellStyle name="20% - Énfasis2 5 2 2 2 6" xfId="6222" xr:uid="{00000000-0005-0000-0000-00007C180000}"/>
    <cellStyle name="20% - Énfasis2 5 2 2 2 7" xfId="6223" xr:uid="{00000000-0005-0000-0000-00007D180000}"/>
    <cellStyle name="20% - Énfasis2 5 2 2 2 8" xfId="6224" xr:uid="{00000000-0005-0000-0000-00007E180000}"/>
    <cellStyle name="20% - Énfasis2 5 2 2 2 9" xfId="6225" xr:uid="{00000000-0005-0000-0000-00007F180000}"/>
    <cellStyle name="20% - Énfasis2 5 2 2 3" xfId="6226" xr:uid="{00000000-0005-0000-0000-000080180000}"/>
    <cellStyle name="20% - Énfasis2 5 2 2 3 10" xfId="6227" xr:uid="{00000000-0005-0000-0000-000081180000}"/>
    <cellStyle name="20% - Énfasis2 5 2 2 3 2" xfId="6228" xr:uid="{00000000-0005-0000-0000-000082180000}"/>
    <cellStyle name="20% - Énfasis2 5 2 2 3 2 2" xfId="6229" xr:uid="{00000000-0005-0000-0000-000083180000}"/>
    <cellStyle name="20% - Énfasis2 5 2 2 3 2 3" xfId="6230" xr:uid="{00000000-0005-0000-0000-000084180000}"/>
    <cellStyle name="20% - Énfasis2 5 2 2 3 2 4" xfId="6231" xr:uid="{00000000-0005-0000-0000-000085180000}"/>
    <cellStyle name="20% - Énfasis2 5 2 2 3 2 5" xfId="6232" xr:uid="{00000000-0005-0000-0000-000086180000}"/>
    <cellStyle name="20% - Énfasis2 5 2 2 3 2 6" xfId="6233" xr:uid="{00000000-0005-0000-0000-000087180000}"/>
    <cellStyle name="20% - Énfasis2 5 2 2 3 2 7" xfId="6234" xr:uid="{00000000-0005-0000-0000-000088180000}"/>
    <cellStyle name="20% - Énfasis2 5 2 2 3 2 8" xfId="6235" xr:uid="{00000000-0005-0000-0000-000089180000}"/>
    <cellStyle name="20% - Énfasis2 5 2 2 3 2 9" xfId="6236" xr:uid="{00000000-0005-0000-0000-00008A180000}"/>
    <cellStyle name="20% - Énfasis2 5 2 2 3 3" xfId="6237" xr:uid="{00000000-0005-0000-0000-00008B180000}"/>
    <cellStyle name="20% - Énfasis2 5 2 2 3 4" xfId="6238" xr:uid="{00000000-0005-0000-0000-00008C180000}"/>
    <cellStyle name="20% - Énfasis2 5 2 2 3 5" xfId="6239" xr:uid="{00000000-0005-0000-0000-00008D180000}"/>
    <cellStyle name="20% - Énfasis2 5 2 2 3 6" xfId="6240" xr:uid="{00000000-0005-0000-0000-00008E180000}"/>
    <cellStyle name="20% - Énfasis2 5 2 2 3 7" xfId="6241" xr:uid="{00000000-0005-0000-0000-00008F180000}"/>
    <cellStyle name="20% - Énfasis2 5 2 2 3 8" xfId="6242" xr:uid="{00000000-0005-0000-0000-000090180000}"/>
    <cellStyle name="20% - Énfasis2 5 2 2 3 9" xfId="6243" xr:uid="{00000000-0005-0000-0000-000091180000}"/>
    <cellStyle name="20% - Énfasis2 5 2 2 4" xfId="6244" xr:uid="{00000000-0005-0000-0000-000092180000}"/>
    <cellStyle name="20% - Énfasis2 5 2 2 4 2" xfId="6245" xr:uid="{00000000-0005-0000-0000-000093180000}"/>
    <cellStyle name="20% - Énfasis2 5 2 2 4 3" xfId="6246" xr:uid="{00000000-0005-0000-0000-000094180000}"/>
    <cellStyle name="20% - Énfasis2 5 2 2 4 4" xfId="6247" xr:uid="{00000000-0005-0000-0000-000095180000}"/>
    <cellStyle name="20% - Énfasis2 5 2 2 4 5" xfId="6248" xr:uid="{00000000-0005-0000-0000-000096180000}"/>
    <cellStyle name="20% - Énfasis2 5 2 2 4 6" xfId="6249" xr:uid="{00000000-0005-0000-0000-000097180000}"/>
    <cellStyle name="20% - Énfasis2 5 2 2 4 7" xfId="6250" xr:uid="{00000000-0005-0000-0000-000098180000}"/>
    <cellStyle name="20% - Énfasis2 5 2 2 4 8" xfId="6251" xr:uid="{00000000-0005-0000-0000-000099180000}"/>
    <cellStyle name="20% - Énfasis2 5 2 2 4 9" xfId="6252" xr:uid="{00000000-0005-0000-0000-00009A180000}"/>
    <cellStyle name="20% - Énfasis2 5 2 2 5" xfId="6253" xr:uid="{00000000-0005-0000-0000-00009B180000}"/>
    <cellStyle name="20% - Énfasis2 5 2 2 6" xfId="6254" xr:uid="{00000000-0005-0000-0000-00009C180000}"/>
    <cellStyle name="20% - Énfasis2 5 2 2 7" xfId="6255" xr:uid="{00000000-0005-0000-0000-00009D180000}"/>
    <cellStyle name="20% - Énfasis2 5 2 2 8" xfId="6256" xr:uid="{00000000-0005-0000-0000-00009E180000}"/>
    <cellStyle name="20% - Énfasis2 5 2 2 9" xfId="6257" xr:uid="{00000000-0005-0000-0000-00009F180000}"/>
    <cellStyle name="20% - Énfasis2 5 2 3" xfId="6258" xr:uid="{00000000-0005-0000-0000-0000A0180000}"/>
    <cellStyle name="20% - Énfasis2 5 2 3 10" xfId="6259" xr:uid="{00000000-0005-0000-0000-0000A1180000}"/>
    <cellStyle name="20% - Énfasis2 5 2 3 2" xfId="6260" xr:uid="{00000000-0005-0000-0000-0000A2180000}"/>
    <cellStyle name="20% - Énfasis2 5 2 3 2 2" xfId="6261" xr:uid="{00000000-0005-0000-0000-0000A3180000}"/>
    <cellStyle name="20% - Énfasis2 5 2 3 2 3" xfId="6262" xr:uid="{00000000-0005-0000-0000-0000A4180000}"/>
    <cellStyle name="20% - Énfasis2 5 2 3 2 4" xfId="6263" xr:uid="{00000000-0005-0000-0000-0000A5180000}"/>
    <cellStyle name="20% - Énfasis2 5 2 3 2 5" xfId="6264" xr:uid="{00000000-0005-0000-0000-0000A6180000}"/>
    <cellStyle name="20% - Énfasis2 5 2 3 2 6" xfId="6265" xr:uid="{00000000-0005-0000-0000-0000A7180000}"/>
    <cellStyle name="20% - Énfasis2 5 2 3 2 7" xfId="6266" xr:uid="{00000000-0005-0000-0000-0000A8180000}"/>
    <cellStyle name="20% - Énfasis2 5 2 3 2 8" xfId="6267" xr:uid="{00000000-0005-0000-0000-0000A9180000}"/>
    <cellStyle name="20% - Énfasis2 5 2 3 2 9" xfId="6268" xr:uid="{00000000-0005-0000-0000-0000AA180000}"/>
    <cellStyle name="20% - Énfasis2 5 2 3 3" xfId="6269" xr:uid="{00000000-0005-0000-0000-0000AB180000}"/>
    <cellStyle name="20% - Énfasis2 5 2 3 4" xfId="6270" xr:uid="{00000000-0005-0000-0000-0000AC180000}"/>
    <cellStyle name="20% - Énfasis2 5 2 3 5" xfId="6271" xr:uid="{00000000-0005-0000-0000-0000AD180000}"/>
    <cellStyle name="20% - Énfasis2 5 2 3 6" xfId="6272" xr:uid="{00000000-0005-0000-0000-0000AE180000}"/>
    <cellStyle name="20% - Énfasis2 5 2 3 7" xfId="6273" xr:uid="{00000000-0005-0000-0000-0000AF180000}"/>
    <cellStyle name="20% - Énfasis2 5 2 3 8" xfId="6274" xr:uid="{00000000-0005-0000-0000-0000B0180000}"/>
    <cellStyle name="20% - Énfasis2 5 2 3 9" xfId="6275" xr:uid="{00000000-0005-0000-0000-0000B1180000}"/>
    <cellStyle name="20% - Énfasis2 5 2 4" xfId="6276" xr:uid="{00000000-0005-0000-0000-0000B2180000}"/>
    <cellStyle name="20% - Énfasis2 5 2 4 10" xfId="6277" xr:uid="{00000000-0005-0000-0000-0000B3180000}"/>
    <cellStyle name="20% - Énfasis2 5 2 4 2" xfId="6278" xr:uid="{00000000-0005-0000-0000-0000B4180000}"/>
    <cellStyle name="20% - Énfasis2 5 2 4 2 2" xfId="6279" xr:uid="{00000000-0005-0000-0000-0000B5180000}"/>
    <cellStyle name="20% - Énfasis2 5 2 4 2 3" xfId="6280" xr:uid="{00000000-0005-0000-0000-0000B6180000}"/>
    <cellStyle name="20% - Énfasis2 5 2 4 2 4" xfId="6281" xr:uid="{00000000-0005-0000-0000-0000B7180000}"/>
    <cellStyle name="20% - Énfasis2 5 2 4 2 5" xfId="6282" xr:uid="{00000000-0005-0000-0000-0000B8180000}"/>
    <cellStyle name="20% - Énfasis2 5 2 4 2 6" xfId="6283" xr:uid="{00000000-0005-0000-0000-0000B9180000}"/>
    <cellStyle name="20% - Énfasis2 5 2 4 2 7" xfId="6284" xr:uid="{00000000-0005-0000-0000-0000BA180000}"/>
    <cellStyle name="20% - Énfasis2 5 2 4 2 8" xfId="6285" xr:uid="{00000000-0005-0000-0000-0000BB180000}"/>
    <cellStyle name="20% - Énfasis2 5 2 4 2 9" xfId="6286" xr:uid="{00000000-0005-0000-0000-0000BC180000}"/>
    <cellStyle name="20% - Énfasis2 5 2 4 3" xfId="6287" xr:uid="{00000000-0005-0000-0000-0000BD180000}"/>
    <cellStyle name="20% - Énfasis2 5 2 4 4" xfId="6288" xr:uid="{00000000-0005-0000-0000-0000BE180000}"/>
    <cellStyle name="20% - Énfasis2 5 2 4 5" xfId="6289" xr:uid="{00000000-0005-0000-0000-0000BF180000}"/>
    <cellStyle name="20% - Énfasis2 5 2 4 6" xfId="6290" xr:uid="{00000000-0005-0000-0000-0000C0180000}"/>
    <cellStyle name="20% - Énfasis2 5 2 4 7" xfId="6291" xr:uid="{00000000-0005-0000-0000-0000C1180000}"/>
    <cellStyle name="20% - Énfasis2 5 2 4 8" xfId="6292" xr:uid="{00000000-0005-0000-0000-0000C2180000}"/>
    <cellStyle name="20% - Énfasis2 5 2 4 9" xfId="6293" xr:uid="{00000000-0005-0000-0000-0000C3180000}"/>
    <cellStyle name="20% - Énfasis2 5 2 5" xfId="6294" xr:uid="{00000000-0005-0000-0000-0000C4180000}"/>
    <cellStyle name="20% - Énfasis2 5 2 5 2" xfId="6295" xr:uid="{00000000-0005-0000-0000-0000C5180000}"/>
    <cellStyle name="20% - Énfasis2 5 2 5 3" xfId="6296" xr:uid="{00000000-0005-0000-0000-0000C6180000}"/>
    <cellStyle name="20% - Énfasis2 5 2 5 4" xfId="6297" xr:uid="{00000000-0005-0000-0000-0000C7180000}"/>
    <cellStyle name="20% - Énfasis2 5 2 5 5" xfId="6298" xr:uid="{00000000-0005-0000-0000-0000C8180000}"/>
    <cellStyle name="20% - Énfasis2 5 2 5 6" xfId="6299" xr:uid="{00000000-0005-0000-0000-0000C9180000}"/>
    <cellStyle name="20% - Énfasis2 5 2 5 7" xfId="6300" xr:uid="{00000000-0005-0000-0000-0000CA180000}"/>
    <cellStyle name="20% - Énfasis2 5 2 5 8" xfId="6301" xr:uid="{00000000-0005-0000-0000-0000CB180000}"/>
    <cellStyle name="20% - Énfasis2 5 2 5 9" xfId="6302" xr:uid="{00000000-0005-0000-0000-0000CC180000}"/>
    <cellStyle name="20% - Énfasis2 5 2 6" xfId="6303" xr:uid="{00000000-0005-0000-0000-0000CD180000}"/>
    <cellStyle name="20% - Énfasis2 5 2 7" xfId="6304" xr:uid="{00000000-0005-0000-0000-0000CE180000}"/>
    <cellStyle name="20% - Énfasis2 5 2 8" xfId="6305" xr:uid="{00000000-0005-0000-0000-0000CF180000}"/>
    <cellStyle name="20% - Énfasis2 5 2 9" xfId="6306" xr:uid="{00000000-0005-0000-0000-0000D0180000}"/>
    <cellStyle name="20% - Énfasis2 5 3" xfId="6307" xr:uid="{00000000-0005-0000-0000-0000D1180000}"/>
    <cellStyle name="20% - Énfasis2 5 3 10" xfId="6308" xr:uid="{00000000-0005-0000-0000-0000D2180000}"/>
    <cellStyle name="20% - Énfasis2 5 3 11" xfId="6309" xr:uid="{00000000-0005-0000-0000-0000D3180000}"/>
    <cellStyle name="20% - Énfasis2 5 3 12" xfId="6310" xr:uid="{00000000-0005-0000-0000-0000D4180000}"/>
    <cellStyle name="20% - Énfasis2 5 3 13" xfId="6311" xr:uid="{00000000-0005-0000-0000-0000D5180000}"/>
    <cellStyle name="20% - Énfasis2 5 3 2" xfId="6312" xr:uid="{00000000-0005-0000-0000-0000D6180000}"/>
    <cellStyle name="20% - Énfasis2 5 3 2 10" xfId="6313" xr:uid="{00000000-0005-0000-0000-0000D7180000}"/>
    <cellStyle name="20% - Énfasis2 5 3 2 11" xfId="6314" xr:uid="{00000000-0005-0000-0000-0000D8180000}"/>
    <cellStyle name="20% - Énfasis2 5 3 2 12" xfId="6315" xr:uid="{00000000-0005-0000-0000-0000D9180000}"/>
    <cellStyle name="20% - Énfasis2 5 3 2 2" xfId="6316" xr:uid="{00000000-0005-0000-0000-0000DA180000}"/>
    <cellStyle name="20% - Énfasis2 5 3 2 2 10" xfId="6317" xr:uid="{00000000-0005-0000-0000-0000DB180000}"/>
    <cellStyle name="20% - Énfasis2 5 3 2 2 2" xfId="6318" xr:uid="{00000000-0005-0000-0000-0000DC180000}"/>
    <cellStyle name="20% - Énfasis2 5 3 2 2 2 2" xfId="6319" xr:uid="{00000000-0005-0000-0000-0000DD180000}"/>
    <cellStyle name="20% - Énfasis2 5 3 2 2 2 3" xfId="6320" xr:uid="{00000000-0005-0000-0000-0000DE180000}"/>
    <cellStyle name="20% - Énfasis2 5 3 2 2 2 4" xfId="6321" xr:uid="{00000000-0005-0000-0000-0000DF180000}"/>
    <cellStyle name="20% - Énfasis2 5 3 2 2 2 5" xfId="6322" xr:uid="{00000000-0005-0000-0000-0000E0180000}"/>
    <cellStyle name="20% - Énfasis2 5 3 2 2 2 6" xfId="6323" xr:uid="{00000000-0005-0000-0000-0000E1180000}"/>
    <cellStyle name="20% - Énfasis2 5 3 2 2 2 7" xfId="6324" xr:uid="{00000000-0005-0000-0000-0000E2180000}"/>
    <cellStyle name="20% - Énfasis2 5 3 2 2 2 8" xfId="6325" xr:uid="{00000000-0005-0000-0000-0000E3180000}"/>
    <cellStyle name="20% - Énfasis2 5 3 2 2 2 9" xfId="6326" xr:uid="{00000000-0005-0000-0000-0000E4180000}"/>
    <cellStyle name="20% - Énfasis2 5 3 2 2 3" xfId="6327" xr:uid="{00000000-0005-0000-0000-0000E5180000}"/>
    <cellStyle name="20% - Énfasis2 5 3 2 2 4" xfId="6328" xr:uid="{00000000-0005-0000-0000-0000E6180000}"/>
    <cellStyle name="20% - Énfasis2 5 3 2 2 5" xfId="6329" xr:uid="{00000000-0005-0000-0000-0000E7180000}"/>
    <cellStyle name="20% - Énfasis2 5 3 2 2 6" xfId="6330" xr:uid="{00000000-0005-0000-0000-0000E8180000}"/>
    <cellStyle name="20% - Énfasis2 5 3 2 2 7" xfId="6331" xr:uid="{00000000-0005-0000-0000-0000E9180000}"/>
    <cellStyle name="20% - Énfasis2 5 3 2 2 8" xfId="6332" xr:uid="{00000000-0005-0000-0000-0000EA180000}"/>
    <cellStyle name="20% - Énfasis2 5 3 2 2 9" xfId="6333" xr:uid="{00000000-0005-0000-0000-0000EB180000}"/>
    <cellStyle name="20% - Énfasis2 5 3 2 3" xfId="6334" xr:uid="{00000000-0005-0000-0000-0000EC180000}"/>
    <cellStyle name="20% - Énfasis2 5 3 2 3 10" xfId="6335" xr:uid="{00000000-0005-0000-0000-0000ED180000}"/>
    <cellStyle name="20% - Énfasis2 5 3 2 3 2" xfId="6336" xr:uid="{00000000-0005-0000-0000-0000EE180000}"/>
    <cellStyle name="20% - Énfasis2 5 3 2 3 2 2" xfId="6337" xr:uid="{00000000-0005-0000-0000-0000EF180000}"/>
    <cellStyle name="20% - Énfasis2 5 3 2 3 2 3" xfId="6338" xr:uid="{00000000-0005-0000-0000-0000F0180000}"/>
    <cellStyle name="20% - Énfasis2 5 3 2 3 2 4" xfId="6339" xr:uid="{00000000-0005-0000-0000-0000F1180000}"/>
    <cellStyle name="20% - Énfasis2 5 3 2 3 2 5" xfId="6340" xr:uid="{00000000-0005-0000-0000-0000F2180000}"/>
    <cellStyle name="20% - Énfasis2 5 3 2 3 2 6" xfId="6341" xr:uid="{00000000-0005-0000-0000-0000F3180000}"/>
    <cellStyle name="20% - Énfasis2 5 3 2 3 2 7" xfId="6342" xr:uid="{00000000-0005-0000-0000-0000F4180000}"/>
    <cellStyle name="20% - Énfasis2 5 3 2 3 2 8" xfId="6343" xr:uid="{00000000-0005-0000-0000-0000F5180000}"/>
    <cellStyle name="20% - Énfasis2 5 3 2 3 2 9" xfId="6344" xr:uid="{00000000-0005-0000-0000-0000F6180000}"/>
    <cellStyle name="20% - Énfasis2 5 3 2 3 3" xfId="6345" xr:uid="{00000000-0005-0000-0000-0000F7180000}"/>
    <cellStyle name="20% - Énfasis2 5 3 2 3 4" xfId="6346" xr:uid="{00000000-0005-0000-0000-0000F8180000}"/>
    <cellStyle name="20% - Énfasis2 5 3 2 3 5" xfId="6347" xr:uid="{00000000-0005-0000-0000-0000F9180000}"/>
    <cellStyle name="20% - Énfasis2 5 3 2 3 6" xfId="6348" xr:uid="{00000000-0005-0000-0000-0000FA180000}"/>
    <cellStyle name="20% - Énfasis2 5 3 2 3 7" xfId="6349" xr:uid="{00000000-0005-0000-0000-0000FB180000}"/>
    <cellStyle name="20% - Énfasis2 5 3 2 3 8" xfId="6350" xr:uid="{00000000-0005-0000-0000-0000FC180000}"/>
    <cellStyle name="20% - Énfasis2 5 3 2 3 9" xfId="6351" xr:uid="{00000000-0005-0000-0000-0000FD180000}"/>
    <cellStyle name="20% - Énfasis2 5 3 2 4" xfId="6352" xr:uid="{00000000-0005-0000-0000-0000FE180000}"/>
    <cellStyle name="20% - Énfasis2 5 3 2 4 2" xfId="6353" xr:uid="{00000000-0005-0000-0000-0000FF180000}"/>
    <cellStyle name="20% - Énfasis2 5 3 2 4 3" xfId="6354" xr:uid="{00000000-0005-0000-0000-000000190000}"/>
    <cellStyle name="20% - Énfasis2 5 3 2 4 4" xfId="6355" xr:uid="{00000000-0005-0000-0000-000001190000}"/>
    <cellStyle name="20% - Énfasis2 5 3 2 4 5" xfId="6356" xr:uid="{00000000-0005-0000-0000-000002190000}"/>
    <cellStyle name="20% - Énfasis2 5 3 2 4 6" xfId="6357" xr:uid="{00000000-0005-0000-0000-000003190000}"/>
    <cellStyle name="20% - Énfasis2 5 3 2 4 7" xfId="6358" xr:uid="{00000000-0005-0000-0000-000004190000}"/>
    <cellStyle name="20% - Énfasis2 5 3 2 4 8" xfId="6359" xr:uid="{00000000-0005-0000-0000-000005190000}"/>
    <cellStyle name="20% - Énfasis2 5 3 2 4 9" xfId="6360" xr:uid="{00000000-0005-0000-0000-000006190000}"/>
    <cellStyle name="20% - Énfasis2 5 3 2 5" xfId="6361" xr:uid="{00000000-0005-0000-0000-000007190000}"/>
    <cellStyle name="20% - Énfasis2 5 3 2 6" xfId="6362" xr:uid="{00000000-0005-0000-0000-000008190000}"/>
    <cellStyle name="20% - Énfasis2 5 3 2 7" xfId="6363" xr:uid="{00000000-0005-0000-0000-000009190000}"/>
    <cellStyle name="20% - Énfasis2 5 3 2 8" xfId="6364" xr:uid="{00000000-0005-0000-0000-00000A190000}"/>
    <cellStyle name="20% - Énfasis2 5 3 2 9" xfId="6365" xr:uid="{00000000-0005-0000-0000-00000B190000}"/>
    <cellStyle name="20% - Énfasis2 5 3 3" xfId="6366" xr:uid="{00000000-0005-0000-0000-00000C190000}"/>
    <cellStyle name="20% - Énfasis2 5 3 3 10" xfId="6367" xr:uid="{00000000-0005-0000-0000-00000D190000}"/>
    <cellStyle name="20% - Énfasis2 5 3 3 2" xfId="6368" xr:uid="{00000000-0005-0000-0000-00000E190000}"/>
    <cellStyle name="20% - Énfasis2 5 3 3 2 2" xfId="6369" xr:uid="{00000000-0005-0000-0000-00000F190000}"/>
    <cellStyle name="20% - Énfasis2 5 3 3 2 3" xfId="6370" xr:uid="{00000000-0005-0000-0000-000010190000}"/>
    <cellStyle name="20% - Énfasis2 5 3 3 2 4" xfId="6371" xr:uid="{00000000-0005-0000-0000-000011190000}"/>
    <cellStyle name="20% - Énfasis2 5 3 3 2 5" xfId="6372" xr:uid="{00000000-0005-0000-0000-000012190000}"/>
    <cellStyle name="20% - Énfasis2 5 3 3 2 6" xfId="6373" xr:uid="{00000000-0005-0000-0000-000013190000}"/>
    <cellStyle name="20% - Énfasis2 5 3 3 2 7" xfId="6374" xr:uid="{00000000-0005-0000-0000-000014190000}"/>
    <cellStyle name="20% - Énfasis2 5 3 3 2 8" xfId="6375" xr:uid="{00000000-0005-0000-0000-000015190000}"/>
    <cellStyle name="20% - Énfasis2 5 3 3 2 9" xfId="6376" xr:uid="{00000000-0005-0000-0000-000016190000}"/>
    <cellStyle name="20% - Énfasis2 5 3 3 3" xfId="6377" xr:uid="{00000000-0005-0000-0000-000017190000}"/>
    <cellStyle name="20% - Énfasis2 5 3 3 4" xfId="6378" xr:uid="{00000000-0005-0000-0000-000018190000}"/>
    <cellStyle name="20% - Énfasis2 5 3 3 5" xfId="6379" xr:uid="{00000000-0005-0000-0000-000019190000}"/>
    <cellStyle name="20% - Énfasis2 5 3 3 6" xfId="6380" xr:uid="{00000000-0005-0000-0000-00001A190000}"/>
    <cellStyle name="20% - Énfasis2 5 3 3 7" xfId="6381" xr:uid="{00000000-0005-0000-0000-00001B190000}"/>
    <cellStyle name="20% - Énfasis2 5 3 3 8" xfId="6382" xr:uid="{00000000-0005-0000-0000-00001C190000}"/>
    <cellStyle name="20% - Énfasis2 5 3 3 9" xfId="6383" xr:uid="{00000000-0005-0000-0000-00001D190000}"/>
    <cellStyle name="20% - Énfasis2 5 3 4" xfId="6384" xr:uid="{00000000-0005-0000-0000-00001E190000}"/>
    <cellStyle name="20% - Énfasis2 5 3 4 10" xfId="6385" xr:uid="{00000000-0005-0000-0000-00001F190000}"/>
    <cellStyle name="20% - Énfasis2 5 3 4 2" xfId="6386" xr:uid="{00000000-0005-0000-0000-000020190000}"/>
    <cellStyle name="20% - Énfasis2 5 3 4 2 2" xfId="6387" xr:uid="{00000000-0005-0000-0000-000021190000}"/>
    <cellStyle name="20% - Énfasis2 5 3 4 2 3" xfId="6388" xr:uid="{00000000-0005-0000-0000-000022190000}"/>
    <cellStyle name="20% - Énfasis2 5 3 4 2 4" xfId="6389" xr:uid="{00000000-0005-0000-0000-000023190000}"/>
    <cellStyle name="20% - Énfasis2 5 3 4 2 5" xfId="6390" xr:uid="{00000000-0005-0000-0000-000024190000}"/>
    <cellStyle name="20% - Énfasis2 5 3 4 2 6" xfId="6391" xr:uid="{00000000-0005-0000-0000-000025190000}"/>
    <cellStyle name="20% - Énfasis2 5 3 4 2 7" xfId="6392" xr:uid="{00000000-0005-0000-0000-000026190000}"/>
    <cellStyle name="20% - Énfasis2 5 3 4 2 8" xfId="6393" xr:uid="{00000000-0005-0000-0000-000027190000}"/>
    <cellStyle name="20% - Énfasis2 5 3 4 2 9" xfId="6394" xr:uid="{00000000-0005-0000-0000-000028190000}"/>
    <cellStyle name="20% - Énfasis2 5 3 4 3" xfId="6395" xr:uid="{00000000-0005-0000-0000-000029190000}"/>
    <cellStyle name="20% - Énfasis2 5 3 4 4" xfId="6396" xr:uid="{00000000-0005-0000-0000-00002A190000}"/>
    <cellStyle name="20% - Énfasis2 5 3 4 5" xfId="6397" xr:uid="{00000000-0005-0000-0000-00002B190000}"/>
    <cellStyle name="20% - Énfasis2 5 3 4 6" xfId="6398" xr:uid="{00000000-0005-0000-0000-00002C190000}"/>
    <cellStyle name="20% - Énfasis2 5 3 4 7" xfId="6399" xr:uid="{00000000-0005-0000-0000-00002D190000}"/>
    <cellStyle name="20% - Énfasis2 5 3 4 8" xfId="6400" xr:uid="{00000000-0005-0000-0000-00002E190000}"/>
    <cellStyle name="20% - Énfasis2 5 3 4 9" xfId="6401" xr:uid="{00000000-0005-0000-0000-00002F190000}"/>
    <cellStyle name="20% - Énfasis2 5 3 5" xfId="6402" xr:uid="{00000000-0005-0000-0000-000030190000}"/>
    <cellStyle name="20% - Énfasis2 5 3 5 2" xfId="6403" xr:uid="{00000000-0005-0000-0000-000031190000}"/>
    <cellStyle name="20% - Énfasis2 5 3 5 3" xfId="6404" xr:uid="{00000000-0005-0000-0000-000032190000}"/>
    <cellStyle name="20% - Énfasis2 5 3 5 4" xfId="6405" xr:uid="{00000000-0005-0000-0000-000033190000}"/>
    <cellStyle name="20% - Énfasis2 5 3 5 5" xfId="6406" xr:uid="{00000000-0005-0000-0000-000034190000}"/>
    <cellStyle name="20% - Énfasis2 5 3 5 6" xfId="6407" xr:uid="{00000000-0005-0000-0000-000035190000}"/>
    <cellStyle name="20% - Énfasis2 5 3 5 7" xfId="6408" xr:uid="{00000000-0005-0000-0000-000036190000}"/>
    <cellStyle name="20% - Énfasis2 5 3 5 8" xfId="6409" xr:uid="{00000000-0005-0000-0000-000037190000}"/>
    <cellStyle name="20% - Énfasis2 5 3 5 9" xfId="6410" xr:uid="{00000000-0005-0000-0000-000038190000}"/>
    <cellStyle name="20% - Énfasis2 5 3 6" xfId="6411" xr:uid="{00000000-0005-0000-0000-000039190000}"/>
    <cellStyle name="20% - Énfasis2 5 3 7" xfId="6412" xr:uid="{00000000-0005-0000-0000-00003A190000}"/>
    <cellStyle name="20% - Énfasis2 5 3 8" xfId="6413" xr:uid="{00000000-0005-0000-0000-00003B190000}"/>
    <cellStyle name="20% - Énfasis2 5 3 9" xfId="6414" xr:uid="{00000000-0005-0000-0000-00003C190000}"/>
    <cellStyle name="20% - Énfasis2 5 4" xfId="6415" xr:uid="{00000000-0005-0000-0000-00003D190000}"/>
    <cellStyle name="20% - Énfasis2 5 4 10" xfId="6416" xr:uid="{00000000-0005-0000-0000-00003E190000}"/>
    <cellStyle name="20% - Énfasis2 5 4 11" xfId="6417" xr:uid="{00000000-0005-0000-0000-00003F190000}"/>
    <cellStyle name="20% - Énfasis2 5 4 12" xfId="6418" xr:uid="{00000000-0005-0000-0000-000040190000}"/>
    <cellStyle name="20% - Énfasis2 5 4 2" xfId="6419" xr:uid="{00000000-0005-0000-0000-000041190000}"/>
    <cellStyle name="20% - Énfasis2 5 4 2 10" xfId="6420" xr:uid="{00000000-0005-0000-0000-000042190000}"/>
    <cellStyle name="20% - Énfasis2 5 4 2 2" xfId="6421" xr:uid="{00000000-0005-0000-0000-000043190000}"/>
    <cellStyle name="20% - Énfasis2 5 4 2 2 2" xfId="6422" xr:uid="{00000000-0005-0000-0000-000044190000}"/>
    <cellStyle name="20% - Énfasis2 5 4 2 2 3" xfId="6423" xr:uid="{00000000-0005-0000-0000-000045190000}"/>
    <cellStyle name="20% - Énfasis2 5 4 2 2 4" xfId="6424" xr:uid="{00000000-0005-0000-0000-000046190000}"/>
    <cellStyle name="20% - Énfasis2 5 4 2 2 5" xfId="6425" xr:uid="{00000000-0005-0000-0000-000047190000}"/>
    <cellStyle name="20% - Énfasis2 5 4 2 2 6" xfId="6426" xr:uid="{00000000-0005-0000-0000-000048190000}"/>
    <cellStyle name="20% - Énfasis2 5 4 2 2 7" xfId="6427" xr:uid="{00000000-0005-0000-0000-000049190000}"/>
    <cellStyle name="20% - Énfasis2 5 4 2 2 8" xfId="6428" xr:uid="{00000000-0005-0000-0000-00004A190000}"/>
    <cellStyle name="20% - Énfasis2 5 4 2 2 9" xfId="6429" xr:uid="{00000000-0005-0000-0000-00004B190000}"/>
    <cellStyle name="20% - Énfasis2 5 4 2 3" xfId="6430" xr:uid="{00000000-0005-0000-0000-00004C190000}"/>
    <cellStyle name="20% - Énfasis2 5 4 2 4" xfId="6431" xr:uid="{00000000-0005-0000-0000-00004D190000}"/>
    <cellStyle name="20% - Énfasis2 5 4 2 5" xfId="6432" xr:uid="{00000000-0005-0000-0000-00004E190000}"/>
    <cellStyle name="20% - Énfasis2 5 4 2 6" xfId="6433" xr:uid="{00000000-0005-0000-0000-00004F190000}"/>
    <cellStyle name="20% - Énfasis2 5 4 2 7" xfId="6434" xr:uid="{00000000-0005-0000-0000-000050190000}"/>
    <cellStyle name="20% - Énfasis2 5 4 2 8" xfId="6435" xr:uid="{00000000-0005-0000-0000-000051190000}"/>
    <cellStyle name="20% - Énfasis2 5 4 2 9" xfId="6436" xr:uid="{00000000-0005-0000-0000-000052190000}"/>
    <cellStyle name="20% - Énfasis2 5 4 3" xfId="6437" xr:uid="{00000000-0005-0000-0000-000053190000}"/>
    <cellStyle name="20% - Énfasis2 5 4 3 10" xfId="6438" xr:uid="{00000000-0005-0000-0000-000054190000}"/>
    <cellStyle name="20% - Énfasis2 5 4 3 2" xfId="6439" xr:uid="{00000000-0005-0000-0000-000055190000}"/>
    <cellStyle name="20% - Énfasis2 5 4 3 2 2" xfId="6440" xr:uid="{00000000-0005-0000-0000-000056190000}"/>
    <cellStyle name="20% - Énfasis2 5 4 3 2 3" xfId="6441" xr:uid="{00000000-0005-0000-0000-000057190000}"/>
    <cellStyle name="20% - Énfasis2 5 4 3 2 4" xfId="6442" xr:uid="{00000000-0005-0000-0000-000058190000}"/>
    <cellStyle name="20% - Énfasis2 5 4 3 2 5" xfId="6443" xr:uid="{00000000-0005-0000-0000-000059190000}"/>
    <cellStyle name="20% - Énfasis2 5 4 3 2 6" xfId="6444" xr:uid="{00000000-0005-0000-0000-00005A190000}"/>
    <cellStyle name="20% - Énfasis2 5 4 3 2 7" xfId="6445" xr:uid="{00000000-0005-0000-0000-00005B190000}"/>
    <cellStyle name="20% - Énfasis2 5 4 3 2 8" xfId="6446" xr:uid="{00000000-0005-0000-0000-00005C190000}"/>
    <cellStyle name="20% - Énfasis2 5 4 3 2 9" xfId="6447" xr:uid="{00000000-0005-0000-0000-00005D190000}"/>
    <cellStyle name="20% - Énfasis2 5 4 3 3" xfId="6448" xr:uid="{00000000-0005-0000-0000-00005E190000}"/>
    <cellStyle name="20% - Énfasis2 5 4 3 4" xfId="6449" xr:uid="{00000000-0005-0000-0000-00005F190000}"/>
    <cellStyle name="20% - Énfasis2 5 4 3 5" xfId="6450" xr:uid="{00000000-0005-0000-0000-000060190000}"/>
    <cellStyle name="20% - Énfasis2 5 4 3 6" xfId="6451" xr:uid="{00000000-0005-0000-0000-000061190000}"/>
    <cellStyle name="20% - Énfasis2 5 4 3 7" xfId="6452" xr:uid="{00000000-0005-0000-0000-000062190000}"/>
    <cellStyle name="20% - Énfasis2 5 4 3 8" xfId="6453" xr:uid="{00000000-0005-0000-0000-000063190000}"/>
    <cellStyle name="20% - Énfasis2 5 4 3 9" xfId="6454" xr:uid="{00000000-0005-0000-0000-000064190000}"/>
    <cellStyle name="20% - Énfasis2 5 4 4" xfId="6455" xr:uid="{00000000-0005-0000-0000-000065190000}"/>
    <cellStyle name="20% - Énfasis2 5 4 4 2" xfId="6456" xr:uid="{00000000-0005-0000-0000-000066190000}"/>
    <cellStyle name="20% - Énfasis2 5 4 4 3" xfId="6457" xr:uid="{00000000-0005-0000-0000-000067190000}"/>
    <cellStyle name="20% - Énfasis2 5 4 4 4" xfId="6458" xr:uid="{00000000-0005-0000-0000-000068190000}"/>
    <cellStyle name="20% - Énfasis2 5 4 4 5" xfId="6459" xr:uid="{00000000-0005-0000-0000-000069190000}"/>
    <cellStyle name="20% - Énfasis2 5 4 4 6" xfId="6460" xr:uid="{00000000-0005-0000-0000-00006A190000}"/>
    <cellStyle name="20% - Énfasis2 5 4 4 7" xfId="6461" xr:uid="{00000000-0005-0000-0000-00006B190000}"/>
    <cellStyle name="20% - Énfasis2 5 4 4 8" xfId="6462" xr:uid="{00000000-0005-0000-0000-00006C190000}"/>
    <cellStyle name="20% - Énfasis2 5 4 4 9" xfId="6463" xr:uid="{00000000-0005-0000-0000-00006D190000}"/>
    <cellStyle name="20% - Énfasis2 5 4 5" xfId="6464" xr:uid="{00000000-0005-0000-0000-00006E190000}"/>
    <cellStyle name="20% - Énfasis2 5 4 6" xfId="6465" xr:uid="{00000000-0005-0000-0000-00006F190000}"/>
    <cellStyle name="20% - Énfasis2 5 4 7" xfId="6466" xr:uid="{00000000-0005-0000-0000-000070190000}"/>
    <cellStyle name="20% - Énfasis2 5 4 8" xfId="6467" xr:uid="{00000000-0005-0000-0000-000071190000}"/>
    <cellStyle name="20% - Énfasis2 5 4 9" xfId="6468" xr:uid="{00000000-0005-0000-0000-000072190000}"/>
    <cellStyle name="20% - Énfasis2 5 5" xfId="6469" xr:uid="{00000000-0005-0000-0000-000073190000}"/>
    <cellStyle name="20% - Énfasis2 5 5 10" xfId="6470" xr:uid="{00000000-0005-0000-0000-000074190000}"/>
    <cellStyle name="20% - Énfasis2 5 5 2" xfId="6471" xr:uid="{00000000-0005-0000-0000-000075190000}"/>
    <cellStyle name="20% - Énfasis2 5 5 2 2" xfId="6472" xr:uid="{00000000-0005-0000-0000-000076190000}"/>
    <cellStyle name="20% - Énfasis2 5 5 2 3" xfId="6473" xr:uid="{00000000-0005-0000-0000-000077190000}"/>
    <cellStyle name="20% - Énfasis2 5 5 2 4" xfId="6474" xr:uid="{00000000-0005-0000-0000-000078190000}"/>
    <cellStyle name="20% - Énfasis2 5 5 2 5" xfId="6475" xr:uid="{00000000-0005-0000-0000-000079190000}"/>
    <cellStyle name="20% - Énfasis2 5 5 2 6" xfId="6476" xr:uid="{00000000-0005-0000-0000-00007A190000}"/>
    <cellStyle name="20% - Énfasis2 5 5 2 7" xfId="6477" xr:uid="{00000000-0005-0000-0000-00007B190000}"/>
    <cellStyle name="20% - Énfasis2 5 5 2 8" xfId="6478" xr:uid="{00000000-0005-0000-0000-00007C190000}"/>
    <cellStyle name="20% - Énfasis2 5 5 2 9" xfId="6479" xr:uid="{00000000-0005-0000-0000-00007D190000}"/>
    <cellStyle name="20% - Énfasis2 5 5 3" xfId="6480" xr:uid="{00000000-0005-0000-0000-00007E190000}"/>
    <cellStyle name="20% - Énfasis2 5 5 4" xfId="6481" xr:uid="{00000000-0005-0000-0000-00007F190000}"/>
    <cellStyle name="20% - Énfasis2 5 5 5" xfId="6482" xr:uid="{00000000-0005-0000-0000-000080190000}"/>
    <cellStyle name="20% - Énfasis2 5 5 6" xfId="6483" xr:uid="{00000000-0005-0000-0000-000081190000}"/>
    <cellStyle name="20% - Énfasis2 5 5 7" xfId="6484" xr:uid="{00000000-0005-0000-0000-000082190000}"/>
    <cellStyle name="20% - Énfasis2 5 5 8" xfId="6485" xr:uid="{00000000-0005-0000-0000-000083190000}"/>
    <cellStyle name="20% - Énfasis2 5 5 9" xfId="6486" xr:uid="{00000000-0005-0000-0000-000084190000}"/>
    <cellStyle name="20% - Énfasis2 5 6" xfId="6487" xr:uid="{00000000-0005-0000-0000-000085190000}"/>
    <cellStyle name="20% - Énfasis2 5 6 10" xfId="6488" xr:uid="{00000000-0005-0000-0000-000086190000}"/>
    <cellStyle name="20% - Énfasis2 5 6 2" xfId="6489" xr:uid="{00000000-0005-0000-0000-000087190000}"/>
    <cellStyle name="20% - Énfasis2 5 6 2 2" xfId="6490" xr:uid="{00000000-0005-0000-0000-000088190000}"/>
    <cellStyle name="20% - Énfasis2 5 6 2 3" xfId="6491" xr:uid="{00000000-0005-0000-0000-000089190000}"/>
    <cellStyle name="20% - Énfasis2 5 6 2 4" xfId="6492" xr:uid="{00000000-0005-0000-0000-00008A190000}"/>
    <cellStyle name="20% - Énfasis2 5 6 2 5" xfId="6493" xr:uid="{00000000-0005-0000-0000-00008B190000}"/>
    <cellStyle name="20% - Énfasis2 5 6 2 6" xfId="6494" xr:uid="{00000000-0005-0000-0000-00008C190000}"/>
    <cellStyle name="20% - Énfasis2 5 6 2 7" xfId="6495" xr:uid="{00000000-0005-0000-0000-00008D190000}"/>
    <cellStyle name="20% - Énfasis2 5 6 2 8" xfId="6496" xr:uid="{00000000-0005-0000-0000-00008E190000}"/>
    <cellStyle name="20% - Énfasis2 5 6 2 9" xfId="6497" xr:uid="{00000000-0005-0000-0000-00008F190000}"/>
    <cellStyle name="20% - Énfasis2 5 6 3" xfId="6498" xr:uid="{00000000-0005-0000-0000-000090190000}"/>
    <cellStyle name="20% - Énfasis2 5 6 4" xfId="6499" xr:uid="{00000000-0005-0000-0000-000091190000}"/>
    <cellStyle name="20% - Énfasis2 5 6 5" xfId="6500" xr:uid="{00000000-0005-0000-0000-000092190000}"/>
    <cellStyle name="20% - Énfasis2 5 6 6" xfId="6501" xr:uid="{00000000-0005-0000-0000-000093190000}"/>
    <cellStyle name="20% - Énfasis2 5 6 7" xfId="6502" xr:uid="{00000000-0005-0000-0000-000094190000}"/>
    <cellStyle name="20% - Énfasis2 5 6 8" xfId="6503" xr:uid="{00000000-0005-0000-0000-000095190000}"/>
    <cellStyle name="20% - Énfasis2 5 6 9" xfId="6504" xr:uid="{00000000-0005-0000-0000-000096190000}"/>
    <cellStyle name="20% - Énfasis2 5 7" xfId="6505" xr:uid="{00000000-0005-0000-0000-000097190000}"/>
    <cellStyle name="20% - Énfasis2 5 7 10" xfId="6506" xr:uid="{00000000-0005-0000-0000-000098190000}"/>
    <cellStyle name="20% - Énfasis2 5 7 2" xfId="6507" xr:uid="{00000000-0005-0000-0000-000099190000}"/>
    <cellStyle name="20% - Énfasis2 5 7 2 2" xfId="6508" xr:uid="{00000000-0005-0000-0000-00009A190000}"/>
    <cellStyle name="20% - Énfasis2 5 7 2 3" xfId="6509" xr:uid="{00000000-0005-0000-0000-00009B190000}"/>
    <cellStyle name="20% - Énfasis2 5 7 2 4" xfId="6510" xr:uid="{00000000-0005-0000-0000-00009C190000}"/>
    <cellStyle name="20% - Énfasis2 5 7 2 5" xfId="6511" xr:uid="{00000000-0005-0000-0000-00009D190000}"/>
    <cellStyle name="20% - Énfasis2 5 7 2 6" xfId="6512" xr:uid="{00000000-0005-0000-0000-00009E190000}"/>
    <cellStyle name="20% - Énfasis2 5 7 2 7" xfId="6513" xr:uid="{00000000-0005-0000-0000-00009F190000}"/>
    <cellStyle name="20% - Énfasis2 5 7 2 8" xfId="6514" xr:uid="{00000000-0005-0000-0000-0000A0190000}"/>
    <cellStyle name="20% - Énfasis2 5 7 2 9" xfId="6515" xr:uid="{00000000-0005-0000-0000-0000A1190000}"/>
    <cellStyle name="20% - Énfasis2 5 7 3" xfId="6516" xr:uid="{00000000-0005-0000-0000-0000A2190000}"/>
    <cellStyle name="20% - Énfasis2 5 7 4" xfId="6517" xr:uid="{00000000-0005-0000-0000-0000A3190000}"/>
    <cellStyle name="20% - Énfasis2 5 7 5" xfId="6518" xr:uid="{00000000-0005-0000-0000-0000A4190000}"/>
    <cellStyle name="20% - Énfasis2 5 7 6" xfId="6519" xr:uid="{00000000-0005-0000-0000-0000A5190000}"/>
    <cellStyle name="20% - Énfasis2 5 7 7" xfId="6520" xr:uid="{00000000-0005-0000-0000-0000A6190000}"/>
    <cellStyle name="20% - Énfasis2 5 7 8" xfId="6521" xr:uid="{00000000-0005-0000-0000-0000A7190000}"/>
    <cellStyle name="20% - Énfasis2 5 7 9" xfId="6522" xr:uid="{00000000-0005-0000-0000-0000A8190000}"/>
    <cellStyle name="20% - Énfasis2 5 8" xfId="6523" xr:uid="{00000000-0005-0000-0000-0000A9190000}"/>
    <cellStyle name="20% - Énfasis2 5 8 2" xfId="6524" xr:uid="{00000000-0005-0000-0000-0000AA190000}"/>
    <cellStyle name="20% - Énfasis2 5 8 3" xfId="6525" xr:uid="{00000000-0005-0000-0000-0000AB190000}"/>
    <cellStyle name="20% - Énfasis2 5 8 4" xfId="6526" xr:uid="{00000000-0005-0000-0000-0000AC190000}"/>
    <cellStyle name="20% - Énfasis2 5 8 5" xfId="6527" xr:uid="{00000000-0005-0000-0000-0000AD190000}"/>
    <cellStyle name="20% - Énfasis2 5 8 6" xfId="6528" xr:uid="{00000000-0005-0000-0000-0000AE190000}"/>
    <cellStyle name="20% - Énfasis2 5 8 7" xfId="6529" xr:uid="{00000000-0005-0000-0000-0000AF190000}"/>
    <cellStyle name="20% - Énfasis2 5 8 8" xfId="6530" xr:uid="{00000000-0005-0000-0000-0000B0190000}"/>
    <cellStyle name="20% - Énfasis2 5 8 9" xfId="6531" xr:uid="{00000000-0005-0000-0000-0000B1190000}"/>
    <cellStyle name="20% - Énfasis2 5 9" xfId="6532" xr:uid="{00000000-0005-0000-0000-0000B2190000}"/>
    <cellStyle name="20% - Énfasis2 6" xfId="6533" xr:uid="{00000000-0005-0000-0000-0000B3190000}"/>
    <cellStyle name="20% - Énfasis2 6 10" xfId="6534" xr:uid="{00000000-0005-0000-0000-0000B4190000}"/>
    <cellStyle name="20% - Énfasis2 6 11" xfId="6535" xr:uid="{00000000-0005-0000-0000-0000B5190000}"/>
    <cellStyle name="20% - Énfasis2 6 12" xfId="6536" xr:uid="{00000000-0005-0000-0000-0000B6190000}"/>
    <cellStyle name="20% - Énfasis2 6 13" xfId="6537" xr:uid="{00000000-0005-0000-0000-0000B7190000}"/>
    <cellStyle name="20% - Énfasis2 6 14" xfId="6538" xr:uid="{00000000-0005-0000-0000-0000B8190000}"/>
    <cellStyle name="20% - Énfasis2 6 15" xfId="6539" xr:uid="{00000000-0005-0000-0000-0000B9190000}"/>
    <cellStyle name="20% - Énfasis2 6 16" xfId="6540" xr:uid="{00000000-0005-0000-0000-0000BA190000}"/>
    <cellStyle name="20% - Énfasis2 6 17" xfId="60849" xr:uid="{00000000-0005-0000-0000-0000BB190000}"/>
    <cellStyle name="20% - Énfasis2 6 2" xfId="6541" xr:uid="{00000000-0005-0000-0000-0000BC190000}"/>
    <cellStyle name="20% - Énfasis2 6 2 10" xfId="6542" xr:uid="{00000000-0005-0000-0000-0000BD190000}"/>
    <cellStyle name="20% - Énfasis2 6 2 11" xfId="6543" xr:uid="{00000000-0005-0000-0000-0000BE190000}"/>
    <cellStyle name="20% - Énfasis2 6 2 12" xfId="6544" xr:uid="{00000000-0005-0000-0000-0000BF190000}"/>
    <cellStyle name="20% - Énfasis2 6 2 13" xfId="6545" xr:uid="{00000000-0005-0000-0000-0000C0190000}"/>
    <cellStyle name="20% - Énfasis2 6 2 2" xfId="6546" xr:uid="{00000000-0005-0000-0000-0000C1190000}"/>
    <cellStyle name="20% - Énfasis2 6 2 2 10" xfId="6547" xr:uid="{00000000-0005-0000-0000-0000C2190000}"/>
    <cellStyle name="20% - Énfasis2 6 2 2 11" xfId="6548" xr:uid="{00000000-0005-0000-0000-0000C3190000}"/>
    <cellStyle name="20% - Énfasis2 6 2 2 12" xfId="6549" xr:uid="{00000000-0005-0000-0000-0000C4190000}"/>
    <cellStyle name="20% - Énfasis2 6 2 2 2" xfId="6550" xr:uid="{00000000-0005-0000-0000-0000C5190000}"/>
    <cellStyle name="20% - Énfasis2 6 2 2 2 10" xfId="6551" xr:uid="{00000000-0005-0000-0000-0000C6190000}"/>
    <cellStyle name="20% - Énfasis2 6 2 2 2 2" xfId="6552" xr:uid="{00000000-0005-0000-0000-0000C7190000}"/>
    <cellStyle name="20% - Énfasis2 6 2 2 2 2 2" xfId="6553" xr:uid="{00000000-0005-0000-0000-0000C8190000}"/>
    <cellStyle name="20% - Énfasis2 6 2 2 2 2 3" xfId="6554" xr:uid="{00000000-0005-0000-0000-0000C9190000}"/>
    <cellStyle name="20% - Énfasis2 6 2 2 2 2 4" xfId="6555" xr:uid="{00000000-0005-0000-0000-0000CA190000}"/>
    <cellStyle name="20% - Énfasis2 6 2 2 2 2 5" xfId="6556" xr:uid="{00000000-0005-0000-0000-0000CB190000}"/>
    <cellStyle name="20% - Énfasis2 6 2 2 2 2 6" xfId="6557" xr:uid="{00000000-0005-0000-0000-0000CC190000}"/>
    <cellStyle name="20% - Énfasis2 6 2 2 2 2 7" xfId="6558" xr:uid="{00000000-0005-0000-0000-0000CD190000}"/>
    <cellStyle name="20% - Énfasis2 6 2 2 2 2 8" xfId="6559" xr:uid="{00000000-0005-0000-0000-0000CE190000}"/>
    <cellStyle name="20% - Énfasis2 6 2 2 2 2 9" xfId="6560" xr:uid="{00000000-0005-0000-0000-0000CF190000}"/>
    <cellStyle name="20% - Énfasis2 6 2 2 2 3" xfId="6561" xr:uid="{00000000-0005-0000-0000-0000D0190000}"/>
    <cellStyle name="20% - Énfasis2 6 2 2 2 4" xfId="6562" xr:uid="{00000000-0005-0000-0000-0000D1190000}"/>
    <cellStyle name="20% - Énfasis2 6 2 2 2 5" xfId="6563" xr:uid="{00000000-0005-0000-0000-0000D2190000}"/>
    <cellStyle name="20% - Énfasis2 6 2 2 2 6" xfId="6564" xr:uid="{00000000-0005-0000-0000-0000D3190000}"/>
    <cellStyle name="20% - Énfasis2 6 2 2 2 7" xfId="6565" xr:uid="{00000000-0005-0000-0000-0000D4190000}"/>
    <cellStyle name="20% - Énfasis2 6 2 2 2 8" xfId="6566" xr:uid="{00000000-0005-0000-0000-0000D5190000}"/>
    <cellStyle name="20% - Énfasis2 6 2 2 2 9" xfId="6567" xr:uid="{00000000-0005-0000-0000-0000D6190000}"/>
    <cellStyle name="20% - Énfasis2 6 2 2 3" xfId="6568" xr:uid="{00000000-0005-0000-0000-0000D7190000}"/>
    <cellStyle name="20% - Énfasis2 6 2 2 3 10" xfId="6569" xr:uid="{00000000-0005-0000-0000-0000D8190000}"/>
    <cellStyle name="20% - Énfasis2 6 2 2 3 2" xfId="6570" xr:uid="{00000000-0005-0000-0000-0000D9190000}"/>
    <cellStyle name="20% - Énfasis2 6 2 2 3 2 2" xfId="6571" xr:uid="{00000000-0005-0000-0000-0000DA190000}"/>
    <cellStyle name="20% - Énfasis2 6 2 2 3 2 3" xfId="6572" xr:uid="{00000000-0005-0000-0000-0000DB190000}"/>
    <cellStyle name="20% - Énfasis2 6 2 2 3 2 4" xfId="6573" xr:uid="{00000000-0005-0000-0000-0000DC190000}"/>
    <cellStyle name="20% - Énfasis2 6 2 2 3 2 5" xfId="6574" xr:uid="{00000000-0005-0000-0000-0000DD190000}"/>
    <cellStyle name="20% - Énfasis2 6 2 2 3 2 6" xfId="6575" xr:uid="{00000000-0005-0000-0000-0000DE190000}"/>
    <cellStyle name="20% - Énfasis2 6 2 2 3 2 7" xfId="6576" xr:uid="{00000000-0005-0000-0000-0000DF190000}"/>
    <cellStyle name="20% - Énfasis2 6 2 2 3 2 8" xfId="6577" xr:uid="{00000000-0005-0000-0000-0000E0190000}"/>
    <cellStyle name="20% - Énfasis2 6 2 2 3 2 9" xfId="6578" xr:uid="{00000000-0005-0000-0000-0000E1190000}"/>
    <cellStyle name="20% - Énfasis2 6 2 2 3 3" xfId="6579" xr:uid="{00000000-0005-0000-0000-0000E2190000}"/>
    <cellStyle name="20% - Énfasis2 6 2 2 3 4" xfId="6580" xr:uid="{00000000-0005-0000-0000-0000E3190000}"/>
    <cellStyle name="20% - Énfasis2 6 2 2 3 5" xfId="6581" xr:uid="{00000000-0005-0000-0000-0000E4190000}"/>
    <cellStyle name="20% - Énfasis2 6 2 2 3 6" xfId="6582" xr:uid="{00000000-0005-0000-0000-0000E5190000}"/>
    <cellStyle name="20% - Énfasis2 6 2 2 3 7" xfId="6583" xr:uid="{00000000-0005-0000-0000-0000E6190000}"/>
    <cellStyle name="20% - Énfasis2 6 2 2 3 8" xfId="6584" xr:uid="{00000000-0005-0000-0000-0000E7190000}"/>
    <cellStyle name="20% - Énfasis2 6 2 2 3 9" xfId="6585" xr:uid="{00000000-0005-0000-0000-0000E8190000}"/>
    <cellStyle name="20% - Énfasis2 6 2 2 4" xfId="6586" xr:uid="{00000000-0005-0000-0000-0000E9190000}"/>
    <cellStyle name="20% - Énfasis2 6 2 2 4 2" xfId="6587" xr:uid="{00000000-0005-0000-0000-0000EA190000}"/>
    <cellStyle name="20% - Énfasis2 6 2 2 4 3" xfId="6588" xr:uid="{00000000-0005-0000-0000-0000EB190000}"/>
    <cellStyle name="20% - Énfasis2 6 2 2 4 4" xfId="6589" xr:uid="{00000000-0005-0000-0000-0000EC190000}"/>
    <cellStyle name="20% - Énfasis2 6 2 2 4 5" xfId="6590" xr:uid="{00000000-0005-0000-0000-0000ED190000}"/>
    <cellStyle name="20% - Énfasis2 6 2 2 4 6" xfId="6591" xr:uid="{00000000-0005-0000-0000-0000EE190000}"/>
    <cellStyle name="20% - Énfasis2 6 2 2 4 7" xfId="6592" xr:uid="{00000000-0005-0000-0000-0000EF190000}"/>
    <cellStyle name="20% - Énfasis2 6 2 2 4 8" xfId="6593" xr:uid="{00000000-0005-0000-0000-0000F0190000}"/>
    <cellStyle name="20% - Énfasis2 6 2 2 4 9" xfId="6594" xr:uid="{00000000-0005-0000-0000-0000F1190000}"/>
    <cellStyle name="20% - Énfasis2 6 2 2 5" xfId="6595" xr:uid="{00000000-0005-0000-0000-0000F2190000}"/>
    <cellStyle name="20% - Énfasis2 6 2 2 6" xfId="6596" xr:uid="{00000000-0005-0000-0000-0000F3190000}"/>
    <cellStyle name="20% - Énfasis2 6 2 2 7" xfId="6597" xr:uid="{00000000-0005-0000-0000-0000F4190000}"/>
    <cellStyle name="20% - Énfasis2 6 2 2 8" xfId="6598" xr:uid="{00000000-0005-0000-0000-0000F5190000}"/>
    <cellStyle name="20% - Énfasis2 6 2 2 9" xfId="6599" xr:uid="{00000000-0005-0000-0000-0000F6190000}"/>
    <cellStyle name="20% - Énfasis2 6 2 3" xfId="6600" xr:uid="{00000000-0005-0000-0000-0000F7190000}"/>
    <cellStyle name="20% - Énfasis2 6 2 3 10" xfId="6601" xr:uid="{00000000-0005-0000-0000-0000F8190000}"/>
    <cellStyle name="20% - Énfasis2 6 2 3 2" xfId="6602" xr:uid="{00000000-0005-0000-0000-0000F9190000}"/>
    <cellStyle name="20% - Énfasis2 6 2 3 2 2" xfId="6603" xr:uid="{00000000-0005-0000-0000-0000FA190000}"/>
    <cellStyle name="20% - Énfasis2 6 2 3 2 3" xfId="6604" xr:uid="{00000000-0005-0000-0000-0000FB190000}"/>
    <cellStyle name="20% - Énfasis2 6 2 3 2 4" xfId="6605" xr:uid="{00000000-0005-0000-0000-0000FC190000}"/>
    <cellStyle name="20% - Énfasis2 6 2 3 2 5" xfId="6606" xr:uid="{00000000-0005-0000-0000-0000FD190000}"/>
    <cellStyle name="20% - Énfasis2 6 2 3 2 6" xfId="6607" xr:uid="{00000000-0005-0000-0000-0000FE190000}"/>
    <cellStyle name="20% - Énfasis2 6 2 3 2 7" xfId="6608" xr:uid="{00000000-0005-0000-0000-0000FF190000}"/>
    <cellStyle name="20% - Énfasis2 6 2 3 2 8" xfId="6609" xr:uid="{00000000-0005-0000-0000-0000001A0000}"/>
    <cellStyle name="20% - Énfasis2 6 2 3 2 9" xfId="6610" xr:uid="{00000000-0005-0000-0000-0000011A0000}"/>
    <cellStyle name="20% - Énfasis2 6 2 3 3" xfId="6611" xr:uid="{00000000-0005-0000-0000-0000021A0000}"/>
    <cellStyle name="20% - Énfasis2 6 2 3 4" xfId="6612" xr:uid="{00000000-0005-0000-0000-0000031A0000}"/>
    <cellStyle name="20% - Énfasis2 6 2 3 5" xfId="6613" xr:uid="{00000000-0005-0000-0000-0000041A0000}"/>
    <cellStyle name="20% - Énfasis2 6 2 3 6" xfId="6614" xr:uid="{00000000-0005-0000-0000-0000051A0000}"/>
    <cellStyle name="20% - Énfasis2 6 2 3 7" xfId="6615" xr:uid="{00000000-0005-0000-0000-0000061A0000}"/>
    <cellStyle name="20% - Énfasis2 6 2 3 8" xfId="6616" xr:uid="{00000000-0005-0000-0000-0000071A0000}"/>
    <cellStyle name="20% - Énfasis2 6 2 3 9" xfId="6617" xr:uid="{00000000-0005-0000-0000-0000081A0000}"/>
    <cellStyle name="20% - Énfasis2 6 2 4" xfId="6618" xr:uid="{00000000-0005-0000-0000-0000091A0000}"/>
    <cellStyle name="20% - Énfasis2 6 2 4 10" xfId="6619" xr:uid="{00000000-0005-0000-0000-00000A1A0000}"/>
    <cellStyle name="20% - Énfasis2 6 2 4 2" xfId="6620" xr:uid="{00000000-0005-0000-0000-00000B1A0000}"/>
    <cellStyle name="20% - Énfasis2 6 2 4 2 2" xfId="6621" xr:uid="{00000000-0005-0000-0000-00000C1A0000}"/>
    <cellStyle name="20% - Énfasis2 6 2 4 2 3" xfId="6622" xr:uid="{00000000-0005-0000-0000-00000D1A0000}"/>
    <cellStyle name="20% - Énfasis2 6 2 4 2 4" xfId="6623" xr:uid="{00000000-0005-0000-0000-00000E1A0000}"/>
    <cellStyle name="20% - Énfasis2 6 2 4 2 5" xfId="6624" xr:uid="{00000000-0005-0000-0000-00000F1A0000}"/>
    <cellStyle name="20% - Énfasis2 6 2 4 2 6" xfId="6625" xr:uid="{00000000-0005-0000-0000-0000101A0000}"/>
    <cellStyle name="20% - Énfasis2 6 2 4 2 7" xfId="6626" xr:uid="{00000000-0005-0000-0000-0000111A0000}"/>
    <cellStyle name="20% - Énfasis2 6 2 4 2 8" xfId="6627" xr:uid="{00000000-0005-0000-0000-0000121A0000}"/>
    <cellStyle name="20% - Énfasis2 6 2 4 2 9" xfId="6628" xr:uid="{00000000-0005-0000-0000-0000131A0000}"/>
    <cellStyle name="20% - Énfasis2 6 2 4 3" xfId="6629" xr:uid="{00000000-0005-0000-0000-0000141A0000}"/>
    <cellStyle name="20% - Énfasis2 6 2 4 4" xfId="6630" xr:uid="{00000000-0005-0000-0000-0000151A0000}"/>
    <cellStyle name="20% - Énfasis2 6 2 4 5" xfId="6631" xr:uid="{00000000-0005-0000-0000-0000161A0000}"/>
    <cellStyle name="20% - Énfasis2 6 2 4 6" xfId="6632" xr:uid="{00000000-0005-0000-0000-0000171A0000}"/>
    <cellStyle name="20% - Énfasis2 6 2 4 7" xfId="6633" xr:uid="{00000000-0005-0000-0000-0000181A0000}"/>
    <cellStyle name="20% - Énfasis2 6 2 4 8" xfId="6634" xr:uid="{00000000-0005-0000-0000-0000191A0000}"/>
    <cellStyle name="20% - Énfasis2 6 2 4 9" xfId="6635" xr:uid="{00000000-0005-0000-0000-00001A1A0000}"/>
    <cellStyle name="20% - Énfasis2 6 2 5" xfId="6636" xr:uid="{00000000-0005-0000-0000-00001B1A0000}"/>
    <cellStyle name="20% - Énfasis2 6 2 5 2" xfId="6637" xr:uid="{00000000-0005-0000-0000-00001C1A0000}"/>
    <cellStyle name="20% - Énfasis2 6 2 5 3" xfId="6638" xr:uid="{00000000-0005-0000-0000-00001D1A0000}"/>
    <cellStyle name="20% - Énfasis2 6 2 5 4" xfId="6639" xr:uid="{00000000-0005-0000-0000-00001E1A0000}"/>
    <cellStyle name="20% - Énfasis2 6 2 5 5" xfId="6640" xr:uid="{00000000-0005-0000-0000-00001F1A0000}"/>
    <cellStyle name="20% - Énfasis2 6 2 5 6" xfId="6641" xr:uid="{00000000-0005-0000-0000-0000201A0000}"/>
    <cellStyle name="20% - Énfasis2 6 2 5 7" xfId="6642" xr:uid="{00000000-0005-0000-0000-0000211A0000}"/>
    <cellStyle name="20% - Énfasis2 6 2 5 8" xfId="6643" xr:uid="{00000000-0005-0000-0000-0000221A0000}"/>
    <cellStyle name="20% - Énfasis2 6 2 5 9" xfId="6644" xr:uid="{00000000-0005-0000-0000-0000231A0000}"/>
    <cellStyle name="20% - Énfasis2 6 2 6" xfId="6645" xr:uid="{00000000-0005-0000-0000-0000241A0000}"/>
    <cellStyle name="20% - Énfasis2 6 2 7" xfId="6646" xr:uid="{00000000-0005-0000-0000-0000251A0000}"/>
    <cellStyle name="20% - Énfasis2 6 2 8" xfId="6647" xr:uid="{00000000-0005-0000-0000-0000261A0000}"/>
    <cellStyle name="20% - Énfasis2 6 2 9" xfId="6648" xr:uid="{00000000-0005-0000-0000-0000271A0000}"/>
    <cellStyle name="20% - Énfasis2 6 3" xfId="6649" xr:uid="{00000000-0005-0000-0000-0000281A0000}"/>
    <cellStyle name="20% - Énfasis2 6 3 10" xfId="6650" xr:uid="{00000000-0005-0000-0000-0000291A0000}"/>
    <cellStyle name="20% - Énfasis2 6 3 11" xfId="6651" xr:uid="{00000000-0005-0000-0000-00002A1A0000}"/>
    <cellStyle name="20% - Énfasis2 6 3 12" xfId="6652" xr:uid="{00000000-0005-0000-0000-00002B1A0000}"/>
    <cellStyle name="20% - Énfasis2 6 3 13" xfId="6653" xr:uid="{00000000-0005-0000-0000-00002C1A0000}"/>
    <cellStyle name="20% - Énfasis2 6 3 2" xfId="6654" xr:uid="{00000000-0005-0000-0000-00002D1A0000}"/>
    <cellStyle name="20% - Énfasis2 6 3 2 10" xfId="6655" xr:uid="{00000000-0005-0000-0000-00002E1A0000}"/>
    <cellStyle name="20% - Énfasis2 6 3 2 11" xfId="6656" xr:uid="{00000000-0005-0000-0000-00002F1A0000}"/>
    <cellStyle name="20% - Énfasis2 6 3 2 12" xfId="6657" xr:uid="{00000000-0005-0000-0000-0000301A0000}"/>
    <cellStyle name="20% - Énfasis2 6 3 2 2" xfId="6658" xr:uid="{00000000-0005-0000-0000-0000311A0000}"/>
    <cellStyle name="20% - Énfasis2 6 3 2 2 10" xfId="6659" xr:uid="{00000000-0005-0000-0000-0000321A0000}"/>
    <cellStyle name="20% - Énfasis2 6 3 2 2 2" xfId="6660" xr:uid="{00000000-0005-0000-0000-0000331A0000}"/>
    <cellStyle name="20% - Énfasis2 6 3 2 2 2 2" xfId="6661" xr:uid="{00000000-0005-0000-0000-0000341A0000}"/>
    <cellStyle name="20% - Énfasis2 6 3 2 2 2 3" xfId="6662" xr:uid="{00000000-0005-0000-0000-0000351A0000}"/>
    <cellStyle name="20% - Énfasis2 6 3 2 2 2 4" xfId="6663" xr:uid="{00000000-0005-0000-0000-0000361A0000}"/>
    <cellStyle name="20% - Énfasis2 6 3 2 2 2 5" xfId="6664" xr:uid="{00000000-0005-0000-0000-0000371A0000}"/>
    <cellStyle name="20% - Énfasis2 6 3 2 2 2 6" xfId="6665" xr:uid="{00000000-0005-0000-0000-0000381A0000}"/>
    <cellStyle name="20% - Énfasis2 6 3 2 2 2 7" xfId="6666" xr:uid="{00000000-0005-0000-0000-0000391A0000}"/>
    <cellStyle name="20% - Énfasis2 6 3 2 2 2 8" xfId="6667" xr:uid="{00000000-0005-0000-0000-00003A1A0000}"/>
    <cellStyle name="20% - Énfasis2 6 3 2 2 2 9" xfId="6668" xr:uid="{00000000-0005-0000-0000-00003B1A0000}"/>
    <cellStyle name="20% - Énfasis2 6 3 2 2 3" xfId="6669" xr:uid="{00000000-0005-0000-0000-00003C1A0000}"/>
    <cellStyle name="20% - Énfasis2 6 3 2 2 4" xfId="6670" xr:uid="{00000000-0005-0000-0000-00003D1A0000}"/>
    <cellStyle name="20% - Énfasis2 6 3 2 2 5" xfId="6671" xr:uid="{00000000-0005-0000-0000-00003E1A0000}"/>
    <cellStyle name="20% - Énfasis2 6 3 2 2 6" xfId="6672" xr:uid="{00000000-0005-0000-0000-00003F1A0000}"/>
    <cellStyle name="20% - Énfasis2 6 3 2 2 7" xfId="6673" xr:uid="{00000000-0005-0000-0000-0000401A0000}"/>
    <cellStyle name="20% - Énfasis2 6 3 2 2 8" xfId="6674" xr:uid="{00000000-0005-0000-0000-0000411A0000}"/>
    <cellStyle name="20% - Énfasis2 6 3 2 2 9" xfId="6675" xr:uid="{00000000-0005-0000-0000-0000421A0000}"/>
    <cellStyle name="20% - Énfasis2 6 3 2 3" xfId="6676" xr:uid="{00000000-0005-0000-0000-0000431A0000}"/>
    <cellStyle name="20% - Énfasis2 6 3 2 3 10" xfId="6677" xr:uid="{00000000-0005-0000-0000-0000441A0000}"/>
    <cellStyle name="20% - Énfasis2 6 3 2 3 2" xfId="6678" xr:uid="{00000000-0005-0000-0000-0000451A0000}"/>
    <cellStyle name="20% - Énfasis2 6 3 2 3 2 2" xfId="6679" xr:uid="{00000000-0005-0000-0000-0000461A0000}"/>
    <cellStyle name="20% - Énfasis2 6 3 2 3 2 3" xfId="6680" xr:uid="{00000000-0005-0000-0000-0000471A0000}"/>
    <cellStyle name="20% - Énfasis2 6 3 2 3 2 4" xfId="6681" xr:uid="{00000000-0005-0000-0000-0000481A0000}"/>
    <cellStyle name="20% - Énfasis2 6 3 2 3 2 5" xfId="6682" xr:uid="{00000000-0005-0000-0000-0000491A0000}"/>
    <cellStyle name="20% - Énfasis2 6 3 2 3 2 6" xfId="6683" xr:uid="{00000000-0005-0000-0000-00004A1A0000}"/>
    <cellStyle name="20% - Énfasis2 6 3 2 3 2 7" xfId="6684" xr:uid="{00000000-0005-0000-0000-00004B1A0000}"/>
    <cellStyle name="20% - Énfasis2 6 3 2 3 2 8" xfId="6685" xr:uid="{00000000-0005-0000-0000-00004C1A0000}"/>
    <cellStyle name="20% - Énfasis2 6 3 2 3 2 9" xfId="6686" xr:uid="{00000000-0005-0000-0000-00004D1A0000}"/>
    <cellStyle name="20% - Énfasis2 6 3 2 3 3" xfId="6687" xr:uid="{00000000-0005-0000-0000-00004E1A0000}"/>
    <cellStyle name="20% - Énfasis2 6 3 2 3 4" xfId="6688" xr:uid="{00000000-0005-0000-0000-00004F1A0000}"/>
    <cellStyle name="20% - Énfasis2 6 3 2 3 5" xfId="6689" xr:uid="{00000000-0005-0000-0000-0000501A0000}"/>
    <cellStyle name="20% - Énfasis2 6 3 2 3 6" xfId="6690" xr:uid="{00000000-0005-0000-0000-0000511A0000}"/>
    <cellStyle name="20% - Énfasis2 6 3 2 3 7" xfId="6691" xr:uid="{00000000-0005-0000-0000-0000521A0000}"/>
    <cellStyle name="20% - Énfasis2 6 3 2 3 8" xfId="6692" xr:uid="{00000000-0005-0000-0000-0000531A0000}"/>
    <cellStyle name="20% - Énfasis2 6 3 2 3 9" xfId="6693" xr:uid="{00000000-0005-0000-0000-0000541A0000}"/>
    <cellStyle name="20% - Énfasis2 6 3 2 4" xfId="6694" xr:uid="{00000000-0005-0000-0000-0000551A0000}"/>
    <cellStyle name="20% - Énfasis2 6 3 2 4 2" xfId="6695" xr:uid="{00000000-0005-0000-0000-0000561A0000}"/>
    <cellStyle name="20% - Énfasis2 6 3 2 4 3" xfId="6696" xr:uid="{00000000-0005-0000-0000-0000571A0000}"/>
    <cellStyle name="20% - Énfasis2 6 3 2 4 4" xfId="6697" xr:uid="{00000000-0005-0000-0000-0000581A0000}"/>
    <cellStyle name="20% - Énfasis2 6 3 2 4 5" xfId="6698" xr:uid="{00000000-0005-0000-0000-0000591A0000}"/>
    <cellStyle name="20% - Énfasis2 6 3 2 4 6" xfId="6699" xr:uid="{00000000-0005-0000-0000-00005A1A0000}"/>
    <cellStyle name="20% - Énfasis2 6 3 2 4 7" xfId="6700" xr:uid="{00000000-0005-0000-0000-00005B1A0000}"/>
    <cellStyle name="20% - Énfasis2 6 3 2 4 8" xfId="6701" xr:uid="{00000000-0005-0000-0000-00005C1A0000}"/>
    <cellStyle name="20% - Énfasis2 6 3 2 4 9" xfId="6702" xr:uid="{00000000-0005-0000-0000-00005D1A0000}"/>
    <cellStyle name="20% - Énfasis2 6 3 2 5" xfId="6703" xr:uid="{00000000-0005-0000-0000-00005E1A0000}"/>
    <cellStyle name="20% - Énfasis2 6 3 2 6" xfId="6704" xr:uid="{00000000-0005-0000-0000-00005F1A0000}"/>
    <cellStyle name="20% - Énfasis2 6 3 2 7" xfId="6705" xr:uid="{00000000-0005-0000-0000-0000601A0000}"/>
    <cellStyle name="20% - Énfasis2 6 3 2 8" xfId="6706" xr:uid="{00000000-0005-0000-0000-0000611A0000}"/>
    <cellStyle name="20% - Énfasis2 6 3 2 9" xfId="6707" xr:uid="{00000000-0005-0000-0000-0000621A0000}"/>
    <cellStyle name="20% - Énfasis2 6 3 3" xfId="6708" xr:uid="{00000000-0005-0000-0000-0000631A0000}"/>
    <cellStyle name="20% - Énfasis2 6 3 3 10" xfId="6709" xr:uid="{00000000-0005-0000-0000-0000641A0000}"/>
    <cellStyle name="20% - Énfasis2 6 3 3 2" xfId="6710" xr:uid="{00000000-0005-0000-0000-0000651A0000}"/>
    <cellStyle name="20% - Énfasis2 6 3 3 2 2" xfId="6711" xr:uid="{00000000-0005-0000-0000-0000661A0000}"/>
    <cellStyle name="20% - Énfasis2 6 3 3 2 3" xfId="6712" xr:uid="{00000000-0005-0000-0000-0000671A0000}"/>
    <cellStyle name="20% - Énfasis2 6 3 3 2 4" xfId="6713" xr:uid="{00000000-0005-0000-0000-0000681A0000}"/>
    <cellStyle name="20% - Énfasis2 6 3 3 2 5" xfId="6714" xr:uid="{00000000-0005-0000-0000-0000691A0000}"/>
    <cellStyle name="20% - Énfasis2 6 3 3 2 6" xfId="6715" xr:uid="{00000000-0005-0000-0000-00006A1A0000}"/>
    <cellStyle name="20% - Énfasis2 6 3 3 2 7" xfId="6716" xr:uid="{00000000-0005-0000-0000-00006B1A0000}"/>
    <cellStyle name="20% - Énfasis2 6 3 3 2 8" xfId="6717" xr:uid="{00000000-0005-0000-0000-00006C1A0000}"/>
    <cellStyle name="20% - Énfasis2 6 3 3 2 9" xfId="6718" xr:uid="{00000000-0005-0000-0000-00006D1A0000}"/>
    <cellStyle name="20% - Énfasis2 6 3 3 3" xfId="6719" xr:uid="{00000000-0005-0000-0000-00006E1A0000}"/>
    <cellStyle name="20% - Énfasis2 6 3 3 4" xfId="6720" xr:uid="{00000000-0005-0000-0000-00006F1A0000}"/>
    <cellStyle name="20% - Énfasis2 6 3 3 5" xfId="6721" xr:uid="{00000000-0005-0000-0000-0000701A0000}"/>
    <cellStyle name="20% - Énfasis2 6 3 3 6" xfId="6722" xr:uid="{00000000-0005-0000-0000-0000711A0000}"/>
    <cellStyle name="20% - Énfasis2 6 3 3 7" xfId="6723" xr:uid="{00000000-0005-0000-0000-0000721A0000}"/>
    <cellStyle name="20% - Énfasis2 6 3 3 8" xfId="6724" xr:uid="{00000000-0005-0000-0000-0000731A0000}"/>
    <cellStyle name="20% - Énfasis2 6 3 3 9" xfId="6725" xr:uid="{00000000-0005-0000-0000-0000741A0000}"/>
    <cellStyle name="20% - Énfasis2 6 3 4" xfId="6726" xr:uid="{00000000-0005-0000-0000-0000751A0000}"/>
    <cellStyle name="20% - Énfasis2 6 3 4 10" xfId="6727" xr:uid="{00000000-0005-0000-0000-0000761A0000}"/>
    <cellStyle name="20% - Énfasis2 6 3 4 2" xfId="6728" xr:uid="{00000000-0005-0000-0000-0000771A0000}"/>
    <cellStyle name="20% - Énfasis2 6 3 4 2 2" xfId="6729" xr:uid="{00000000-0005-0000-0000-0000781A0000}"/>
    <cellStyle name="20% - Énfasis2 6 3 4 2 3" xfId="6730" xr:uid="{00000000-0005-0000-0000-0000791A0000}"/>
    <cellStyle name="20% - Énfasis2 6 3 4 2 4" xfId="6731" xr:uid="{00000000-0005-0000-0000-00007A1A0000}"/>
    <cellStyle name="20% - Énfasis2 6 3 4 2 5" xfId="6732" xr:uid="{00000000-0005-0000-0000-00007B1A0000}"/>
    <cellStyle name="20% - Énfasis2 6 3 4 2 6" xfId="6733" xr:uid="{00000000-0005-0000-0000-00007C1A0000}"/>
    <cellStyle name="20% - Énfasis2 6 3 4 2 7" xfId="6734" xr:uid="{00000000-0005-0000-0000-00007D1A0000}"/>
    <cellStyle name="20% - Énfasis2 6 3 4 2 8" xfId="6735" xr:uid="{00000000-0005-0000-0000-00007E1A0000}"/>
    <cellStyle name="20% - Énfasis2 6 3 4 2 9" xfId="6736" xr:uid="{00000000-0005-0000-0000-00007F1A0000}"/>
    <cellStyle name="20% - Énfasis2 6 3 4 3" xfId="6737" xr:uid="{00000000-0005-0000-0000-0000801A0000}"/>
    <cellStyle name="20% - Énfasis2 6 3 4 4" xfId="6738" xr:uid="{00000000-0005-0000-0000-0000811A0000}"/>
    <cellStyle name="20% - Énfasis2 6 3 4 5" xfId="6739" xr:uid="{00000000-0005-0000-0000-0000821A0000}"/>
    <cellStyle name="20% - Énfasis2 6 3 4 6" xfId="6740" xr:uid="{00000000-0005-0000-0000-0000831A0000}"/>
    <cellStyle name="20% - Énfasis2 6 3 4 7" xfId="6741" xr:uid="{00000000-0005-0000-0000-0000841A0000}"/>
    <cellStyle name="20% - Énfasis2 6 3 4 8" xfId="6742" xr:uid="{00000000-0005-0000-0000-0000851A0000}"/>
    <cellStyle name="20% - Énfasis2 6 3 4 9" xfId="6743" xr:uid="{00000000-0005-0000-0000-0000861A0000}"/>
    <cellStyle name="20% - Énfasis2 6 3 5" xfId="6744" xr:uid="{00000000-0005-0000-0000-0000871A0000}"/>
    <cellStyle name="20% - Énfasis2 6 3 5 2" xfId="6745" xr:uid="{00000000-0005-0000-0000-0000881A0000}"/>
    <cellStyle name="20% - Énfasis2 6 3 5 3" xfId="6746" xr:uid="{00000000-0005-0000-0000-0000891A0000}"/>
    <cellStyle name="20% - Énfasis2 6 3 5 4" xfId="6747" xr:uid="{00000000-0005-0000-0000-00008A1A0000}"/>
    <cellStyle name="20% - Énfasis2 6 3 5 5" xfId="6748" xr:uid="{00000000-0005-0000-0000-00008B1A0000}"/>
    <cellStyle name="20% - Énfasis2 6 3 5 6" xfId="6749" xr:uid="{00000000-0005-0000-0000-00008C1A0000}"/>
    <cellStyle name="20% - Énfasis2 6 3 5 7" xfId="6750" xr:uid="{00000000-0005-0000-0000-00008D1A0000}"/>
    <cellStyle name="20% - Énfasis2 6 3 5 8" xfId="6751" xr:uid="{00000000-0005-0000-0000-00008E1A0000}"/>
    <cellStyle name="20% - Énfasis2 6 3 5 9" xfId="6752" xr:uid="{00000000-0005-0000-0000-00008F1A0000}"/>
    <cellStyle name="20% - Énfasis2 6 3 6" xfId="6753" xr:uid="{00000000-0005-0000-0000-0000901A0000}"/>
    <cellStyle name="20% - Énfasis2 6 3 7" xfId="6754" xr:uid="{00000000-0005-0000-0000-0000911A0000}"/>
    <cellStyle name="20% - Énfasis2 6 3 8" xfId="6755" xr:uid="{00000000-0005-0000-0000-0000921A0000}"/>
    <cellStyle name="20% - Énfasis2 6 3 9" xfId="6756" xr:uid="{00000000-0005-0000-0000-0000931A0000}"/>
    <cellStyle name="20% - Énfasis2 6 4" xfId="6757" xr:uid="{00000000-0005-0000-0000-0000941A0000}"/>
    <cellStyle name="20% - Énfasis2 6 4 10" xfId="6758" xr:uid="{00000000-0005-0000-0000-0000951A0000}"/>
    <cellStyle name="20% - Énfasis2 6 4 11" xfId="6759" xr:uid="{00000000-0005-0000-0000-0000961A0000}"/>
    <cellStyle name="20% - Énfasis2 6 4 12" xfId="6760" xr:uid="{00000000-0005-0000-0000-0000971A0000}"/>
    <cellStyle name="20% - Énfasis2 6 4 2" xfId="6761" xr:uid="{00000000-0005-0000-0000-0000981A0000}"/>
    <cellStyle name="20% - Énfasis2 6 4 2 10" xfId="6762" xr:uid="{00000000-0005-0000-0000-0000991A0000}"/>
    <cellStyle name="20% - Énfasis2 6 4 2 2" xfId="6763" xr:uid="{00000000-0005-0000-0000-00009A1A0000}"/>
    <cellStyle name="20% - Énfasis2 6 4 2 2 2" xfId="6764" xr:uid="{00000000-0005-0000-0000-00009B1A0000}"/>
    <cellStyle name="20% - Énfasis2 6 4 2 2 3" xfId="6765" xr:uid="{00000000-0005-0000-0000-00009C1A0000}"/>
    <cellStyle name="20% - Énfasis2 6 4 2 2 4" xfId="6766" xr:uid="{00000000-0005-0000-0000-00009D1A0000}"/>
    <cellStyle name="20% - Énfasis2 6 4 2 2 5" xfId="6767" xr:uid="{00000000-0005-0000-0000-00009E1A0000}"/>
    <cellStyle name="20% - Énfasis2 6 4 2 2 6" xfId="6768" xr:uid="{00000000-0005-0000-0000-00009F1A0000}"/>
    <cellStyle name="20% - Énfasis2 6 4 2 2 7" xfId="6769" xr:uid="{00000000-0005-0000-0000-0000A01A0000}"/>
    <cellStyle name="20% - Énfasis2 6 4 2 2 8" xfId="6770" xr:uid="{00000000-0005-0000-0000-0000A11A0000}"/>
    <cellStyle name="20% - Énfasis2 6 4 2 2 9" xfId="6771" xr:uid="{00000000-0005-0000-0000-0000A21A0000}"/>
    <cellStyle name="20% - Énfasis2 6 4 2 3" xfId="6772" xr:uid="{00000000-0005-0000-0000-0000A31A0000}"/>
    <cellStyle name="20% - Énfasis2 6 4 2 4" xfId="6773" xr:uid="{00000000-0005-0000-0000-0000A41A0000}"/>
    <cellStyle name="20% - Énfasis2 6 4 2 5" xfId="6774" xr:uid="{00000000-0005-0000-0000-0000A51A0000}"/>
    <cellStyle name="20% - Énfasis2 6 4 2 6" xfId="6775" xr:uid="{00000000-0005-0000-0000-0000A61A0000}"/>
    <cellStyle name="20% - Énfasis2 6 4 2 7" xfId="6776" xr:uid="{00000000-0005-0000-0000-0000A71A0000}"/>
    <cellStyle name="20% - Énfasis2 6 4 2 8" xfId="6777" xr:uid="{00000000-0005-0000-0000-0000A81A0000}"/>
    <cellStyle name="20% - Énfasis2 6 4 2 9" xfId="6778" xr:uid="{00000000-0005-0000-0000-0000A91A0000}"/>
    <cellStyle name="20% - Énfasis2 6 4 3" xfId="6779" xr:uid="{00000000-0005-0000-0000-0000AA1A0000}"/>
    <cellStyle name="20% - Énfasis2 6 4 3 10" xfId="6780" xr:uid="{00000000-0005-0000-0000-0000AB1A0000}"/>
    <cellStyle name="20% - Énfasis2 6 4 3 2" xfId="6781" xr:uid="{00000000-0005-0000-0000-0000AC1A0000}"/>
    <cellStyle name="20% - Énfasis2 6 4 3 2 2" xfId="6782" xr:uid="{00000000-0005-0000-0000-0000AD1A0000}"/>
    <cellStyle name="20% - Énfasis2 6 4 3 2 3" xfId="6783" xr:uid="{00000000-0005-0000-0000-0000AE1A0000}"/>
    <cellStyle name="20% - Énfasis2 6 4 3 2 4" xfId="6784" xr:uid="{00000000-0005-0000-0000-0000AF1A0000}"/>
    <cellStyle name="20% - Énfasis2 6 4 3 2 5" xfId="6785" xr:uid="{00000000-0005-0000-0000-0000B01A0000}"/>
    <cellStyle name="20% - Énfasis2 6 4 3 2 6" xfId="6786" xr:uid="{00000000-0005-0000-0000-0000B11A0000}"/>
    <cellStyle name="20% - Énfasis2 6 4 3 2 7" xfId="6787" xr:uid="{00000000-0005-0000-0000-0000B21A0000}"/>
    <cellStyle name="20% - Énfasis2 6 4 3 2 8" xfId="6788" xr:uid="{00000000-0005-0000-0000-0000B31A0000}"/>
    <cellStyle name="20% - Énfasis2 6 4 3 2 9" xfId="6789" xr:uid="{00000000-0005-0000-0000-0000B41A0000}"/>
    <cellStyle name="20% - Énfasis2 6 4 3 3" xfId="6790" xr:uid="{00000000-0005-0000-0000-0000B51A0000}"/>
    <cellStyle name="20% - Énfasis2 6 4 3 4" xfId="6791" xr:uid="{00000000-0005-0000-0000-0000B61A0000}"/>
    <cellStyle name="20% - Énfasis2 6 4 3 5" xfId="6792" xr:uid="{00000000-0005-0000-0000-0000B71A0000}"/>
    <cellStyle name="20% - Énfasis2 6 4 3 6" xfId="6793" xr:uid="{00000000-0005-0000-0000-0000B81A0000}"/>
    <cellStyle name="20% - Énfasis2 6 4 3 7" xfId="6794" xr:uid="{00000000-0005-0000-0000-0000B91A0000}"/>
    <cellStyle name="20% - Énfasis2 6 4 3 8" xfId="6795" xr:uid="{00000000-0005-0000-0000-0000BA1A0000}"/>
    <cellStyle name="20% - Énfasis2 6 4 3 9" xfId="6796" xr:uid="{00000000-0005-0000-0000-0000BB1A0000}"/>
    <cellStyle name="20% - Énfasis2 6 4 4" xfId="6797" xr:uid="{00000000-0005-0000-0000-0000BC1A0000}"/>
    <cellStyle name="20% - Énfasis2 6 4 4 2" xfId="6798" xr:uid="{00000000-0005-0000-0000-0000BD1A0000}"/>
    <cellStyle name="20% - Énfasis2 6 4 4 3" xfId="6799" xr:uid="{00000000-0005-0000-0000-0000BE1A0000}"/>
    <cellStyle name="20% - Énfasis2 6 4 4 4" xfId="6800" xr:uid="{00000000-0005-0000-0000-0000BF1A0000}"/>
    <cellStyle name="20% - Énfasis2 6 4 4 5" xfId="6801" xr:uid="{00000000-0005-0000-0000-0000C01A0000}"/>
    <cellStyle name="20% - Énfasis2 6 4 4 6" xfId="6802" xr:uid="{00000000-0005-0000-0000-0000C11A0000}"/>
    <cellStyle name="20% - Énfasis2 6 4 4 7" xfId="6803" xr:uid="{00000000-0005-0000-0000-0000C21A0000}"/>
    <cellStyle name="20% - Énfasis2 6 4 4 8" xfId="6804" xr:uid="{00000000-0005-0000-0000-0000C31A0000}"/>
    <cellStyle name="20% - Énfasis2 6 4 4 9" xfId="6805" xr:uid="{00000000-0005-0000-0000-0000C41A0000}"/>
    <cellStyle name="20% - Énfasis2 6 4 5" xfId="6806" xr:uid="{00000000-0005-0000-0000-0000C51A0000}"/>
    <cellStyle name="20% - Énfasis2 6 4 6" xfId="6807" xr:uid="{00000000-0005-0000-0000-0000C61A0000}"/>
    <cellStyle name="20% - Énfasis2 6 4 7" xfId="6808" xr:uid="{00000000-0005-0000-0000-0000C71A0000}"/>
    <cellStyle name="20% - Énfasis2 6 4 8" xfId="6809" xr:uid="{00000000-0005-0000-0000-0000C81A0000}"/>
    <cellStyle name="20% - Énfasis2 6 4 9" xfId="6810" xr:uid="{00000000-0005-0000-0000-0000C91A0000}"/>
    <cellStyle name="20% - Énfasis2 6 5" xfId="6811" xr:uid="{00000000-0005-0000-0000-0000CA1A0000}"/>
    <cellStyle name="20% - Énfasis2 6 5 10" xfId="6812" xr:uid="{00000000-0005-0000-0000-0000CB1A0000}"/>
    <cellStyle name="20% - Énfasis2 6 5 2" xfId="6813" xr:uid="{00000000-0005-0000-0000-0000CC1A0000}"/>
    <cellStyle name="20% - Énfasis2 6 5 2 2" xfId="6814" xr:uid="{00000000-0005-0000-0000-0000CD1A0000}"/>
    <cellStyle name="20% - Énfasis2 6 5 2 3" xfId="6815" xr:uid="{00000000-0005-0000-0000-0000CE1A0000}"/>
    <cellStyle name="20% - Énfasis2 6 5 2 4" xfId="6816" xr:uid="{00000000-0005-0000-0000-0000CF1A0000}"/>
    <cellStyle name="20% - Énfasis2 6 5 2 5" xfId="6817" xr:uid="{00000000-0005-0000-0000-0000D01A0000}"/>
    <cellStyle name="20% - Énfasis2 6 5 2 6" xfId="6818" xr:uid="{00000000-0005-0000-0000-0000D11A0000}"/>
    <cellStyle name="20% - Énfasis2 6 5 2 7" xfId="6819" xr:uid="{00000000-0005-0000-0000-0000D21A0000}"/>
    <cellStyle name="20% - Énfasis2 6 5 2 8" xfId="6820" xr:uid="{00000000-0005-0000-0000-0000D31A0000}"/>
    <cellStyle name="20% - Énfasis2 6 5 2 9" xfId="6821" xr:uid="{00000000-0005-0000-0000-0000D41A0000}"/>
    <cellStyle name="20% - Énfasis2 6 5 3" xfId="6822" xr:uid="{00000000-0005-0000-0000-0000D51A0000}"/>
    <cellStyle name="20% - Énfasis2 6 5 4" xfId="6823" xr:uid="{00000000-0005-0000-0000-0000D61A0000}"/>
    <cellStyle name="20% - Énfasis2 6 5 5" xfId="6824" xr:uid="{00000000-0005-0000-0000-0000D71A0000}"/>
    <cellStyle name="20% - Énfasis2 6 5 6" xfId="6825" xr:uid="{00000000-0005-0000-0000-0000D81A0000}"/>
    <cellStyle name="20% - Énfasis2 6 5 7" xfId="6826" xr:uid="{00000000-0005-0000-0000-0000D91A0000}"/>
    <cellStyle name="20% - Énfasis2 6 5 8" xfId="6827" xr:uid="{00000000-0005-0000-0000-0000DA1A0000}"/>
    <cellStyle name="20% - Énfasis2 6 5 9" xfId="6828" xr:uid="{00000000-0005-0000-0000-0000DB1A0000}"/>
    <cellStyle name="20% - Énfasis2 6 6" xfId="6829" xr:uid="{00000000-0005-0000-0000-0000DC1A0000}"/>
    <cellStyle name="20% - Énfasis2 6 6 10" xfId="6830" xr:uid="{00000000-0005-0000-0000-0000DD1A0000}"/>
    <cellStyle name="20% - Énfasis2 6 6 2" xfId="6831" xr:uid="{00000000-0005-0000-0000-0000DE1A0000}"/>
    <cellStyle name="20% - Énfasis2 6 6 2 2" xfId="6832" xr:uid="{00000000-0005-0000-0000-0000DF1A0000}"/>
    <cellStyle name="20% - Énfasis2 6 6 2 3" xfId="6833" xr:uid="{00000000-0005-0000-0000-0000E01A0000}"/>
    <cellStyle name="20% - Énfasis2 6 6 2 4" xfId="6834" xr:uid="{00000000-0005-0000-0000-0000E11A0000}"/>
    <cellStyle name="20% - Énfasis2 6 6 2 5" xfId="6835" xr:uid="{00000000-0005-0000-0000-0000E21A0000}"/>
    <cellStyle name="20% - Énfasis2 6 6 2 6" xfId="6836" xr:uid="{00000000-0005-0000-0000-0000E31A0000}"/>
    <cellStyle name="20% - Énfasis2 6 6 2 7" xfId="6837" xr:uid="{00000000-0005-0000-0000-0000E41A0000}"/>
    <cellStyle name="20% - Énfasis2 6 6 2 8" xfId="6838" xr:uid="{00000000-0005-0000-0000-0000E51A0000}"/>
    <cellStyle name="20% - Énfasis2 6 6 2 9" xfId="6839" xr:uid="{00000000-0005-0000-0000-0000E61A0000}"/>
    <cellStyle name="20% - Énfasis2 6 6 3" xfId="6840" xr:uid="{00000000-0005-0000-0000-0000E71A0000}"/>
    <cellStyle name="20% - Énfasis2 6 6 4" xfId="6841" xr:uid="{00000000-0005-0000-0000-0000E81A0000}"/>
    <cellStyle name="20% - Énfasis2 6 6 5" xfId="6842" xr:uid="{00000000-0005-0000-0000-0000E91A0000}"/>
    <cellStyle name="20% - Énfasis2 6 6 6" xfId="6843" xr:uid="{00000000-0005-0000-0000-0000EA1A0000}"/>
    <cellStyle name="20% - Énfasis2 6 6 7" xfId="6844" xr:uid="{00000000-0005-0000-0000-0000EB1A0000}"/>
    <cellStyle name="20% - Énfasis2 6 6 8" xfId="6845" xr:uid="{00000000-0005-0000-0000-0000EC1A0000}"/>
    <cellStyle name="20% - Énfasis2 6 6 9" xfId="6846" xr:uid="{00000000-0005-0000-0000-0000ED1A0000}"/>
    <cellStyle name="20% - Énfasis2 6 7" xfId="6847" xr:uid="{00000000-0005-0000-0000-0000EE1A0000}"/>
    <cellStyle name="20% - Énfasis2 6 7 10" xfId="6848" xr:uid="{00000000-0005-0000-0000-0000EF1A0000}"/>
    <cellStyle name="20% - Énfasis2 6 7 2" xfId="6849" xr:uid="{00000000-0005-0000-0000-0000F01A0000}"/>
    <cellStyle name="20% - Énfasis2 6 7 2 2" xfId="6850" xr:uid="{00000000-0005-0000-0000-0000F11A0000}"/>
    <cellStyle name="20% - Énfasis2 6 7 2 3" xfId="6851" xr:uid="{00000000-0005-0000-0000-0000F21A0000}"/>
    <cellStyle name="20% - Énfasis2 6 7 2 4" xfId="6852" xr:uid="{00000000-0005-0000-0000-0000F31A0000}"/>
    <cellStyle name="20% - Énfasis2 6 7 2 5" xfId="6853" xr:uid="{00000000-0005-0000-0000-0000F41A0000}"/>
    <cellStyle name="20% - Énfasis2 6 7 2 6" xfId="6854" xr:uid="{00000000-0005-0000-0000-0000F51A0000}"/>
    <cellStyle name="20% - Énfasis2 6 7 2 7" xfId="6855" xr:uid="{00000000-0005-0000-0000-0000F61A0000}"/>
    <cellStyle name="20% - Énfasis2 6 7 2 8" xfId="6856" xr:uid="{00000000-0005-0000-0000-0000F71A0000}"/>
    <cellStyle name="20% - Énfasis2 6 7 2 9" xfId="6857" xr:uid="{00000000-0005-0000-0000-0000F81A0000}"/>
    <cellStyle name="20% - Énfasis2 6 7 3" xfId="6858" xr:uid="{00000000-0005-0000-0000-0000F91A0000}"/>
    <cellStyle name="20% - Énfasis2 6 7 4" xfId="6859" xr:uid="{00000000-0005-0000-0000-0000FA1A0000}"/>
    <cellStyle name="20% - Énfasis2 6 7 5" xfId="6860" xr:uid="{00000000-0005-0000-0000-0000FB1A0000}"/>
    <cellStyle name="20% - Énfasis2 6 7 6" xfId="6861" xr:uid="{00000000-0005-0000-0000-0000FC1A0000}"/>
    <cellStyle name="20% - Énfasis2 6 7 7" xfId="6862" xr:uid="{00000000-0005-0000-0000-0000FD1A0000}"/>
    <cellStyle name="20% - Énfasis2 6 7 8" xfId="6863" xr:uid="{00000000-0005-0000-0000-0000FE1A0000}"/>
    <cellStyle name="20% - Énfasis2 6 7 9" xfId="6864" xr:uid="{00000000-0005-0000-0000-0000FF1A0000}"/>
    <cellStyle name="20% - Énfasis2 6 8" xfId="6865" xr:uid="{00000000-0005-0000-0000-0000001B0000}"/>
    <cellStyle name="20% - Énfasis2 6 8 2" xfId="6866" xr:uid="{00000000-0005-0000-0000-0000011B0000}"/>
    <cellStyle name="20% - Énfasis2 6 8 3" xfId="6867" xr:uid="{00000000-0005-0000-0000-0000021B0000}"/>
    <cellStyle name="20% - Énfasis2 6 8 4" xfId="6868" xr:uid="{00000000-0005-0000-0000-0000031B0000}"/>
    <cellStyle name="20% - Énfasis2 6 8 5" xfId="6869" xr:uid="{00000000-0005-0000-0000-0000041B0000}"/>
    <cellStyle name="20% - Énfasis2 6 8 6" xfId="6870" xr:uid="{00000000-0005-0000-0000-0000051B0000}"/>
    <cellStyle name="20% - Énfasis2 6 8 7" xfId="6871" xr:uid="{00000000-0005-0000-0000-0000061B0000}"/>
    <cellStyle name="20% - Énfasis2 6 8 8" xfId="6872" xr:uid="{00000000-0005-0000-0000-0000071B0000}"/>
    <cellStyle name="20% - Énfasis2 6 8 9" xfId="6873" xr:uid="{00000000-0005-0000-0000-0000081B0000}"/>
    <cellStyle name="20% - Énfasis2 6 9" xfId="6874" xr:uid="{00000000-0005-0000-0000-0000091B0000}"/>
    <cellStyle name="20% - Énfasis2 7" xfId="6875" xr:uid="{00000000-0005-0000-0000-00000A1B0000}"/>
    <cellStyle name="20% - Énfasis2 7 10" xfId="6876" xr:uid="{00000000-0005-0000-0000-00000B1B0000}"/>
    <cellStyle name="20% - Énfasis2 7 11" xfId="6877" xr:uid="{00000000-0005-0000-0000-00000C1B0000}"/>
    <cellStyle name="20% - Énfasis2 7 12" xfId="6878" xr:uid="{00000000-0005-0000-0000-00000D1B0000}"/>
    <cellStyle name="20% - Énfasis2 7 13" xfId="6879" xr:uid="{00000000-0005-0000-0000-00000E1B0000}"/>
    <cellStyle name="20% - Énfasis2 7 14" xfId="60850" xr:uid="{00000000-0005-0000-0000-00000F1B0000}"/>
    <cellStyle name="20% - Énfasis2 7 2" xfId="6880" xr:uid="{00000000-0005-0000-0000-0000101B0000}"/>
    <cellStyle name="20% - Énfasis2 7 2 10" xfId="6881" xr:uid="{00000000-0005-0000-0000-0000111B0000}"/>
    <cellStyle name="20% - Énfasis2 7 2 11" xfId="6882" xr:uid="{00000000-0005-0000-0000-0000121B0000}"/>
    <cellStyle name="20% - Énfasis2 7 2 12" xfId="6883" xr:uid="{00000000-0005-0000-0000-0000131B0000}"/>
    <cellStyle name="20% - Énfasis2 7 2 2" xfId="6884" xr:uid="{00000000-0005-0000-0000-0000141B0000}"/>
    <cellStyle name="20% - Énfasis2 7 2 2 10" xfId="6885" xr:uid="{00000000-0005-0000-0000-0000151B0000}"/>
    <cellStyle name="20% - Énfasis2 7 2 2 2" xfId="6886" xr:uid="{00000000-0005-0000-0000-0000161B0000}"/>
    <cellStyle name="20% - Énfasis2 7 2 2 2 2" xfId="6887" xr:uid="{00000000-0005-0000-0000-0000171B0000}"/>
    <cellStyle name="20% - Énfasis2 7 2 2 2 3" xfId="6888" xr:uid="{00000000-0005-0000-0000-0000181B0000}"/>
    <cellStyle name="20% - Énfasis2 7 2 2 2 4" xfId="6889" xr:uid="{00000000-0005-0000-0000-0000191B0000}"/>
    <cellStyle name="20% - Énfasis2 7 2 2 2 5" xfId="6890" xr:uid="{00000000-0005-0000-0000-00001A1B0000}"/>
    <cellStyle name="20% - Énfasis2 7 2 2 2 6" xfId="6891" xr:uid="{00000000-0005-0000-0000-00001B1B0000}"/>
    <cellStyle name="20% - Énfasis2 7 2 2 2 7" xfId="6892" xr:uid="{00000000-0005-0000-0000-00001C1B0000}"/>
    <cellStyle name="20% - Énfasis2 7 2 2 2 8" xfId="6893" xr:uid="{00000000-0005-0000-0000-00001D1B0000}"/>
    <cellStyle name="20% - Énfasis2 7 2 2 2 9" xfId="6894" xr:uid="{00000000-0005-0000-0000-00001E1B0000}"/>
    <cellStyle name="20% - Énfasis2 7 2 2 3" xfId="6895" xr:uid="{00000000-0005-0000-0000-00001F1B0000}"/>
    <cellStyle name="20% - Énfasis2 7 2 2 4" xfId="6896" xr:uid="{00000000-0005-0000-0000-0000201B0000}"/>
    <cellStyle name="20% - Énfasis2 7 2 2 5" xfId="6897" xr:uid="{00000000-0005-0000-0000-0000211B0000}"/>
    <cellStyle name="20% - Énfasis2 7 2 2 6" xfId="6898" xr:uid="{00000000-0005-0000-0000-0000221B0000}"/>
    <cellStyle name="20% - Énfasis2 7 2 2 7" xfId="6899" xr:uid="{00000000-0005-0000-0000-0000231B0000}"/>
    <cellStyle name="20% - Énfasis2 7 2 2 8" xfId="6900" xr:uid="{00000000-0005-0000-0000-0000241B0000}"/>
    <cellStyle name="20% - Énfasis2 7 2 2 9" xfId="6901" xr:uid="{00000000-0005-0000-0000-0000251B0000}"/>
    <cellStyle name="20% - Énfasis2 7 2 3" xfId="6902" xr:uid="{00000000-0005-0000-0000-0000261B0000}"/>
    <cellStyle name="20% - Énfasis2 7 2 3 10" xfId="6903" xr:uid="{00000000-0005-0000-0000-0000271B0000}"/>
    <cellStyle name="20% - Énfasis2 7 2 3 2" xfId="6904" xr:uid="{00000000-0005-0000-0000-0000281B0000}"/>
    <cellStyle name="20% - Énfasis2 7 2 3 2 2" xfId="6905" xr:uid="{00000000-0005-0000-0000-0000291B0000}"/>
    <cellStyle name="20% - Énfasis2 7 2 3 2 3" xfId="6906" xr:uid="{00000000-0005-0000-0000-00002A1B0000}"/>
    <cellStyle name="20% - Énfasis2 7 2 3 2 4" xfId="6907" xr:uid="{00000000-0005-0000-0000-00002B1B0000}"/>
    <cellStyle name="20% - Énfasis2 7 2 3 2 5" xfId="6908" xr:uid="{00000000-0005-0000-0000-00002C1B0000}"/>
    <cellStyle name="20% - Énfasis2 7 2 3 2 6" xfId="6909" xr:uid="{00000000-0005-0000-0000-00002D1B0000}"/>
    <cellStyle name="20% - Énfasis2 7 2 3 2 7" xfId="6910" xr:uid="{00000000-0005-0000-0000-00002E1B0000}"/>
    <cellStyle name="20% - Énfasis2 7 2 3 2 8" xfId="6911" xr:uid="{00000000-0005-0000-0000-00002F1B0000}"/>
    <cellStyle name="20% - Énfasis2 7 2 3 2 9" xfId="6912" xr:uid="{00000000-0005-0000-0000-0000301B0000}"/>
    <cellStyle name="20% - Énfasis2 7 2 3 3" xfId="6913" xr:uid="{00000000-0005-0000-0000-0000311B0000}"/>
    <cellStyle name="20% - Énfasis2 7 2 3 4" xfId="6914" xr:uid="{00000000-0005-0000-0000-0000321B0000}"/>
    <cellStyle name="20% - Énfasis2 7 2 3 5" xfId="6915" xr:uid="{00000000-0005-0000-0000-0000331B0000}"/>
    <cellStyle name="20% - Énfasis2 7 2 3 6" xfId="6916" xr:uid="{00000000-0005-0000-0000-0000341B0000}"/>
    <cellStyle name="20% - Énfasis2 7 2 3 7" xfId="6917" xr:uid="{00000000-0005-0000-0000-0000351B0000}"/>
    <cellStyle name="20% - Énfasis2 7 2 3 8" xfId="6918" xr:uid="{00000000-0005-0000-0000-0000361B0000}"/>
    <cellStyle name="20% - Énfasis2 7 2 3 9" xfId="6919" xr:uid="{00000000-0005-0000-0000-0000371B0000}"/>
    <cellStyle name="20% - Énfasis2 7 2 4" xfId="6920" xr:uid="{00000000-0005-0000-0000-0000381B0000}"/>
    <cellStyle name="20% - Énfasis2 7 2 4 2" xfId="6921" xr:uid="{00000000-0005-0000-0000-0000391B0000}"/>
    <cellStyle name="20% - Énfasis2 7 2 4 3" xfId="6922" xr:uid="{00000000-0005-0000-0000-00003A1B0000}"/>
    <cellStyle name="20% - Énfasis2 7 2 4 4" xfId="6923" xr:uid="{00000000-0005-0000-0000-00003B1B0000}"/>
    <cellStyle name="20% - Énfasis2 7 2 4 5" xfId="6924" xr:uid="{00000000-0005-0000-0000-00003C1B0000}"/>
    <cellStyle name="20% - Énfasis2 7 2 4 6" xfId="6925" xr:uid="{00000000-0005-0000-0000-00003D1B0000}"/>
    <cellStyle name="20% - Énfasis2 7 2 4 7" xfId="6926" xr:uid="{00000000-0005-0000-0000-00003E1B0000}"/>
    <cellStyle name="20% - Énfasis2 7 2 4 8" xfId="6927" xr:uid="{00000000-0005-0000-0000-00003F1B0000}"/>
    <cellStyle name="20% - Énfasis2 7 2 4 9" xfId="6928" xr:uid="{00000000-0005-0000-0000-0000401B0000}"/>
    <cellStyle name="20% - Énfasis2 7 2 5" xfId="6929" xr:uid="{00000000-0005-0000-0000-0000411B0000}"/>
    <cellStyle name="20% - Énfasis2 7 2 6" xfId="6930" xr:uid="{00000000-0005-0000-0000-0000421B0000}"/>
    <cellStyle name="20% - Énfasis2 7 2 7" xfId="6931" xr:uid="{00000000-0005-0000-0000-0000431B0000}"/>
    <cellStyle name="20% - Énfasis2 7 2 8" xfId="6932" xr:uid="{00000000-0005-0000-0000-0000441B0000}"/>
    <cellStyle name="20% - Énfasis2 7 2 9" xfId="6933" xr:uid="{00000000-0005-0000-0000-0000451B0000}"/>
    <cellStyle name="20% - Énfasis2 7 3" xfId="6934" xr:uid="{00000000-0005-0000-0000-0000461B0000}"/>
    <cellStyle name="20% - Énfasis2 7 3 10" xfId="6935" xr:uid="{00000000-0005-0000-0000-0000471B0000}"/>
    <cellStyle name="20% - Énfasis2 7 3 2" xfId="6936" xr:uid="{00000000-0005-0000-0000-0000481B0000}"/>
    <cellStyle name="20% - Énfasis2 7 3 2 2" xfId="6937" xr:uid="{00000000-0005-0000-0000-0000491B0000}"/>
    <cellStyle name="20% - Énfasis2 7 3 2 3" xfId="6938" xr:uid="{00000000-0005-0000-0000-00004A1B0000}"/>
    <cellStyle name="20% - Énfasis2 7 3 2 4" xfId="6939" xr:uid="{00000000-0005-0000-0000-00004B1B0000}"/>
    <cellStyle name="20% - Énfasis2 7 3 2 5" xfId="6940" xr:uid="{00000000-0005-0000-0000-00004C1B0000}"/>
    <cellStyle name="20% - Énfasis2 7 3 2 6" xfId="6941" xr:uid="{00000000-0005-0000-0000-00004D1B0000}"/>
    <cellStyle name="20% - Énfasis2 7 3 2 7" xfId="6942" xr:uid="{00000000-0005-0000-0000-00004E1B0000}"/>
    <cellStyle name="20% - Énfasis2 7 3 2 8" xfId="6943" xr:uid="{00000000-0005-0000-0000-00004F1B0000}"/>
    <cellStyle name="20% - Énfasis2 7 3 2 9" xfId="6944" xr:uid="{00000000-0005-0000-0000-0000501B0000}"/>
    <cellStyle name="20% - Énfasis2 7 3 3" xfId="6945" xr:uid="{00000000-0005-0000-0000-0000511B0000}"/>
    <cellStyle name="20% - Énfasis2 7 3 4" xfId="6946" xr:uid="{00000000-0005-0000-0000-0000521B0000}"/>
    <cellStyle name="20% - Énfasis2 7 3 5" xfId="6947" xr:uid="{00000000-0005-0000-0000-0000531B0000}"/>
    <cellStyle name="20% - Énfasis2 7 3 6" xfId="6948" xr:uid="{00000000-0005-0000-0000-0000541B0000}"/>
    <cellStyle name="20% - Énfasis2 7 3 7" xfId="6949" xr:uid="{00000000-0005-0000-0000-0000551B0000}"/>
    <cellStyle name="20% - Énfasis2 7 3 8" xfId="6950" xr:uid="{00000000-0005-0000-0000-0000561B0000}"/>
    <cellStyle name="20% - Énfasis2 7 3 9" xfId="6951" xr:uid="{00000000-0005-0000-0000-0000571B0000}"/>
    <cellStyle name="20% - Énfasis2 7 4" xfId="6952" xr:uid="{00000000-0005-0000-0000-0000581B0000}"/>
    <cellStyle name="20% - Énfasis2 7 4 10" xfId="6953" xr:uid="{00000000-0005-0000-0000-0000591B0000}"/>
    <cellStyle name="20% - Énfasis2 7 4 2" xfId="6954" xr:uid="{00000000-0005-0000-0000-00005A1B0000}"/>
    <cellStyle name="20% - Énfasis2 7 4 2 2" xfId="6955" xr:uid="{00000000-0005-0000-0000-00005B1B0000}"/>
    <cellStyle name="20% - Énfasis2 7 4 2 3" xfId="6956" xr:uid="{00000000-0005-0000-0000-00005C1B0000}"/>
    <cellStyle name="20% - Énfasis2 7 4 2 4" xfId="6957" xr:uid="{00000000-0005-0000-0000-00005D1B0000}"/>
    <cellStyle name="20% - Énfasis2 7 4 2 5" xfId="6958" xr:uid="{00000000-0005-0000-0000-00005E1B0000}"/>
    <cellStyle name="20% - Énfasis2 7 4 2 6" xfId="6959" xr:uid="{00000000-0005-0000-0000-00005F1B0000}"/>
    <cellStyle name="20% - Énfasis2 7 4 2 7" xfId="6960" xr:uid="{00000000-0005-0000-0000-0000601B0000}"/>
    <cellStyle name="20% - Énfasis2 7 4 2 8" xfId="6961" xr:uid="{00000000-0005-0000-0000-0000611B0000}"/>
    <cellStyle name="20% - Énfasis2 7 4 2 9" xfId="6962" xr:uid="{00000000-0005-0000-0000-0000621B0000}"/>
    <cellStyle name="20% - Énfasis2 7 4 3" xfId="6963" xr:uid="{00000000-0005-0000-0000-0000631B0000}"/>
    <cellStyle name="20% - Énfasis2 7 4 4" xfId="6964" xr:uid="{00000000-0005-0000-0000-0000641B0000}"/>
    <cellStyle name="20% - Énfasis2 7 4 5" xfId="6965" xr:uid="{00000000-0005-0000-0000-0000651B0000}"/>
    <cellStyle name="20% - Énfasis2 7 4 6" xfId="6966" xr:uid="{00000000-0005-0000-0000-0000661B0000}"/>
    <cellStyle name="20% - Énfasis2 7 4 7" xfId="6967" xr:uid="{00000000-0005-0000-0000-0000671B0000}"/>
    <cellStyle name="20% - Énfasis2 7 4 8" xfId="6968" xr:uid="{00000000-0005-0000-0000-0000681B0000}"/>
    <cellStyle name="20% - Énfasis2 7 4 9" xfId="6969" xr:uid="{00000000-0005-0000-0000-0000691B0000}"/>
    <cellStyle name="20% - Énfasis2 7 5" xfId="6970" xr:uid="{00000000-0005-0000-0000-00006A1B0000}"/>
    <cellStyle name="20% - Énfasis2 7 5 2" xfId="6971" xr:uid="{00000000-0005-0000-0000-00006B1B0000}"/>
    <cellStyle name="20% - Énfasis2 7 5 3" xfId="6972" xr:uid="{00000000-0005-0000-0000-00006C1B0000}"/>
    <cellStyle name="20% - Énfasis2 7 5 4" xfId="6973" xr:uid="{00000000-0005-0000-0000-00006D1B0000}"/>
    <cellStyle name="20% - Énfasis2 7 5 5" xfId="6974" xr:uid="{00000000-0005-0000-0000-00006E1B0000}"/>
    <cellStyle name="20% - Énfasis2 7 5 6" xfId="6975" xr:uid="{00000000-0005-0000-0000-00006F1B0000}"/>
    <cellStyle name="20% - Énfasis2 7 5 7" xfId="6976" xr:uid="{00000000-0005-0000-0000-0000701B0000}"/>
    <cellStyle name="20% - Énfasis2 7 5 8" xfId="6977" xr:uid="{00000000-0005-0000-0000-0000711B0000}"/>
    <cellStyle name="20% - Énfasis2 7 5 9" xfId="6978" xr:uid="{00000000-0005-0000-0000-0000721B0000}"/>
    <cellStyle name="20% - Énfasis2 7 6" xfId="6979" xr:uid="{00000000-0005-0000-0000-0000731B0000}"/>
    <cellStyle name="20% - Énfasis2 7 7" xfId="6980" xr:uid="{00000000-0005-0000-0000-0000741B0000}"/>
    <cellStyle name="20% - Énfasis2 7 8" xfId="6981" xr:uid="{00000000-0005-0000-0000-0000751B0000}"/>
    <cellStyle name="20% - Énfasis2 7 9" xfId="6982" xr:uid="{00000000-0005-0000-0000-0000761B0000}"/>
    <cellStyle name="20% - Énfasis2 8" xfId="6983" xr:uid="{00000000-0005-0000-0000-0000771B0000}"/>
    <cellStyle name="20% - Énfasis2 8 10" xfId="6984" xr:uid="{00000000-0005-0000-0000-0000781B0000}"/>
    <cellStyle name="20% - Énfasis2 8 11" xfId="6985" xr:uid="{00000000-0005-0000-0000-0000791B0000}"/>
    <cellStyle name="20% - Énfasis2 8 12" xfId="6986" xr:uid="{00000000-0005-0000-0000-00007A1B0000}"/>
    <cellStyle name="20% - Énfasis2 8 13" xfId="6987" xr:uid="{00000000-0005-0000-0000-00007B1B0000}"/>
    <cellStyle name="20% - Énfasis2 8 14" xfId="60851" xr:uid="{00000000-0005-0000-0000-00007C1B0000}"/>
    <cellStyle name="20% - Énfasis2 8 2" xfId="6988" xr:uid="{00000000-0005-0000-0000-00007D1B0000}"/>
    <cellStyle name="20% - Énfasis2 8 2 10" xfId="6989" xr:uid="{00000000-0005-0000-0000-00007E1B0000}"/>
    <cellStyle name="20% - Énfasis2 8 2 11" xfId="6990" xr:uid="{00000000-0005-0000-0000-00007F1B0000}"/>
    <cellStyle name="20% - Énfasis2 8 2 12" xfId="6991" xr:uid="{00000000-0005-0000-0000-0000801B0000}"/>
    <cellStyle name="20% - Énfasis2 8 2 2" xfId="6992" xr:uid="{00000000-0005-0000-0000-0000811B0000}"/>
    <cellStyle name="20% - Énfasis2 8 2 2 10" xfId="6993" xr:uid="{00000000-0005-0000-0000-0000821B0000}"/>
    <cellStyle name="20% - Énfasis2 8 2 2 2" xfId="6994" xr:uid="{00000000-0005-0000-0000-0000831B0000}"/>
    <cellStyle name="20% - Énfasis2 8 2 2 2 2" xfId="6995" xr:uid="{00000000-0005-0000-0000-0000841B0000}"/>
    <cellStyle name="20% - Énfasis2 8 2 2 2 3" xfId="6996" xr:uid="{00000000-0005-0000-0000-0000851B0000}"/>
    <cellStyle name="20% - Énfasis2 8 2 2 2 4" xfId="6997" xr:uid="{00000000-0005-0000-0000-0000861B0000}"/>
    <cellStyle name="20% - Énfasis2 8 2 2 2 5" xfId="6998" xr:uid="{00000000-0005-0000-0000-0000871B0000}"/>
    <cellStyle name="20% - Énfasis2 8 2 2 2 6" xfId="6999" xr:uid="{00000000-0005-0000-0000-0000881B0000}"/>
    <cellStyle name="20% - Énfasis2 8 2 2 2 7" xfId="7000" xr:uid="{00000000-0005-0000-0000-0000891B0000}"/>
    <cellStyle name="20% - Énfasis2 8 2 2 2 8" xfId="7001" xr:uid="{00000000-0005-0000-0000-00008A1B0000}"/>
    <cellStyle name="20% - Énfasis2 8 2 2 2 9" xfId="7002" xr:uid="{00000000-0005-0000-0000-00008B1B0000}"/>
    <cellStyle name="20% - Énfasis2 8 2 2 3" xfId="7003" xr:uid="{00000000-0005-0000-0000-00008C1B0000}"/>
    <cellStyle name="20% - Énfasis2 8 2 2 4" xfId="7004" xr:uid="{00000000-0005-0000-0000-00008D1B0000}"/>
    <cellStyle name="20% - Énfasis2 8 2 2 5" xfId="7005" xr:uid="{00000000-0005-0000-0000-00008E1B0000}"/>
    <cellStyle name="20% - Énfasis2 8 2 2 6" xfId="7006" xr:uid="{00000000-0005-0000-0000-00008F1B0000}"/>
    <cellStyle name="20% - Énfasis2 8 2 2 7" xfId="7007" xr:uid="{00000000-0005-0000-0000-0000901B0000}"/>
    <cellStyle name="20% - Énfasis2 8 2 2 8" xfId="7008" xr:uid="{00000000-0005-0000-0000-0000911B0000}"/>
    <cellStyle name="20% - Énfasis2 8 2 2 9" xfId="7009" xr:uid="{00000000-0005-0000-0000-0000921B0000}"/>
    <cellStyle name="20% - Énfasis2 8 2 3" xfId="7010" xr:uid="{00000000-0005-0000-0000-0000931B0000}"/>
    <cellStyle name="20% - Énfasis2 8 2 3 10" xfId="7011" xr:uid="{00000000-0005-0000-0000-0000941B0000}"/>
    <cellStyle name="20% - Énfasis2 8 2 3 2" xfId="7012" xr:uid="{00000000-0005-0000-0000-0000951B0000}"/>
    <cellStyle name="20% - Énfasis2 8 2 3 2 2" xfId="7013" xr:uid="{00000000-0005-0000-0000-0000961B0000}"/>
    <cellStyle name="20% - Énfasis2 8 2 3 2 3" xfId="7014" xr:uid="{00000000-0005-0000-0000-0000971B0000}"/>
    <cellStyle name="20% - Énfasis2 8 2 3 2 4" xfId="7015" xr:uid="{00000000-0005-0000-0000-0000981B0000}"/>
    <cellStyle name="20% - Énfasis2 8 2 3 2 5" xfId="7016" xr:uid="{00000000-0005-0000-0000-0000991B0000}"/>
    <cellStyle name="20% - Énfasis2 8 2 3 2 6" xfId="7017" xr:uid="{00000000-0005-0000-0000-00009A1B0000}"/>
    <cellStyle name="20% - Énfasis2 8 2 3 2 7" xfId="7018" xr:uid="{00000000-0005-0000-0000-00009B1B0000}"/>
    <cellStyle name="20% - Énfasis2 8 2 3 2 8" xfId="7019" xr:uid="{00000000-0005-0000-0000-00009C1B0000}"/>
    <cellStyle name="20% - Énfasis2 8 2 3 2 9" xfId="7020" xr:uid="{00000000-0005-0000-0000-00009D1B0000}"/>
    <cellStyle name="20% - Énfasis2 8 2 3 3" xfId="7021" xr:uid="{00000000-0005-0000-0000-00009E1B0000}"/>
    <cellStyle name="20% - Énfasis2 8 2 3 4" xfId="7022" xr:uid="{00000000-0005-0000-0000-00009F1B0000}"/>
    <cellStyle name="20% - Énfasis2 8 2 3 5" xfId="7023" xr:uid="{00000000-0005-0000-0000-0000A01B0000}"/>
    <cellStyle name="20% - Énfasis2 8 2 3 6" xfId="7024" xr:uid="{00000000-0005-0000-0000-0000A11B0000}"/>
    <cellStyle name="20% - Énfasis2 8 2 3 7" xfId="7025" xr:uid="{00000000-0005-0000-0000-0000A21B0000}"/>
    <cellStyle name="20% - Énfasis2 8 2 3 8" xfId="7026" xr:uid="{00000000-0005-0000-0000-0000A31B0000}"/>
    <cellStyle name="20% - Énfasis2 8 2 3 9" xfId="7027" xr:uid="{00000000-0005-0000-0000-0000A41B0000}"/>
    <cellStyle name="20% - Énfasis2 8 2 4" xfId="7028" xr:uid="{00000000-0005-0000-0000-0000A51B0000}"/>
    <cellStyle name="20% - Énfasis2 8 2 4 2" xfId="7029" xr:uid="{00000000-0005-0000-0000-0000A61B0000}"/>
    <cellStyle name="20% - Énfasis2 8 2 4 3" xfId="7030" xr:uid="{00000000-0005-0000-0000-0000A71B0000}"/>
    <cellStyle name="20% - Énfasis2 8 2 4 4" xfId="7031" xr:uid="{00000000-0005-0000-0000-0000A81B0000}"/>
    <cellStyle name="20% - Énfasis2 8 2 4 5" xfId="7032" xr:uid="{00000000-0005-0000-0000-0000A91B0000}"/>
    <cellStyle name="20% - Énfasis2 8 2 4 6" xfId="7033" xr:uid="{00000000-0005-0000-0000-0000AA1B0000}"/>
    <cellStyle name="20% - Énfasis2 8 2 4 7" xfId="7034" xr:uid="{00000000-0005-0000-0000-0000AB1B0000}"/>
    <cellStyle name="20% - Énfasis2 8 2 4 8" xfId="7035" xr:uid="{00000000-0005-0000-0000-0000AC1B0000}"/>
    <cellStyle name="20% - Énfasis2 8 2 4 9" xfId="7036" xr:uid="{00000000-0005-0000-0000-0000AD1B0000}"/>
    <cellStyle name="20% - Énfasis2 8 2 5" xfId="7037" xr:uid="{00000000-0005-0000-0000-0000AE1B0000}"/>
    <cellStyle name="20% - Énfasis2 8 2 6" xfId="7038" xr:uid="{00000000-0005-0000-0000-0000AF1B0000}"/>
    <cellStyle name="20% - Énfasis2 8 2 7" xfId="7039" xr:uid="{00000000-0005-0000-0000-0000B01B0000}"/>
    <cellStyle name="20% - Énfasis2 8 2 8" xfId="7040" xr:uid="{00000000-0005-0000-0000-0000B11B0000}"/>
    <cellStyle name="20% - Énfasis2 8 2 9" xfId="7041" xr:uid="{00000000-0005-0000-0000-0000B21B0000}"/>
    <cellStyle name="20% - Énfasis2 8 3" xfId="7042" xr:uid="{00000000-0005-0000-0000-0000B31B0000}"/>
    <cellStyle name="20% - Énfasis2 8 3 10" xfId="7043" xr:uid="{00000000-0005-0000-0000-0000B41B0000}"/>
    <cellStyle name="20% - Énfasis2 8 3 2" xfId="7044" xr:uid="{00000000-0005-0000-0000-0000B51B0000}"/>
    <cellStyle name="20% - Énfasis2 8 3 2 2" xfId="7045" xr:uid="{00000000-0005-0000-0000-0000B61B0000}"/>
    <cellStyle name="20% - Énfasis2 8 3 2 3" xfId="7046" xr:uid="{00000000-0005-0000-0000-0000B71B0000}"/>
    <cellStyle name="20% - Énfasis2 8 3 2 4" xfId="7047" xr:uid="{00000000-0005-0000-0000-0000B81B0000}"/>
    <cellStyle name="20% - Énfasis2 8 3 2 5" xfId="7048" xr:uid="{00000000-0005-0000-0000-0000B91B0000}"/>
    <cellStyle name="20% - Énfasis2 8 3 2 6" xfId="7049" xr:uid="{00000000-0005-0000-0000-0000BA1B0000}"/>
    <cellStyle name="20% - Énfasis2 8 3 2 7" xfId="7050" xr:uid="{00000000-0005-0000-0000-0000BB1B0000}"/>
    <cellStyle name="20% - Énfasis2 8 3 2 8" xfId="7051" xr:uid="{00000000-0005-0000-0000-0000BC1B0000}"/>
    <cellStyle name="20% - Énfasis2 8 3 2 9" xfId="7052" xr:uid="{00000000-0005-0000-0000-0000BD1B0000}"/>
    <cellStyle name="20% - Énfasis2 8 3 3" xfId="7053" xr:uid="{00000000-0005-0000-0000-0000BE1B0000}"/>
    <cellStyle name="20% - Énfasis2 8 3 4" xfId="7054" xr:uid="{00000000-0005-0000-0000-0000BF1B0000}"/>
    <cellStyle name="20% - Énfasis2 8 3 5" xfId="7055" xr:uid="{00000000-0005-0000-0000-0000C01B0000}"/>
    <cellStyle name="20% - Énfasis2 8 3 6" xfId="7056" xr:uid="{00000000-0005-0000-0000-0000C11B0000}"/>
    <cellStyle name="20% - Énfasis2 8 3 7" xfId="7057" xr:uid="{00000000-0005-0000-0000-0000C21B0000}"/>
    <cellStyle name="20% - Énfasis2 8 3 8" xfId="7058" xr:uid="{00000000-0005-0000-0000-0000C31B0000}"/>
    <cellStyle name="20% - Énfasis2 8 3 9" xfId="7059" xr:uid="{00000000-0005-0000-0000-0000C41B0000}"/>
    <cellStyle name="20% - Énfasis2 8 4" xfId="7060" xr:uid="{00000000-0005-0000-0000-0000C51B0000}"/>
    <cellStyle name="20% - Énfasis2 8 4 10" xfId="7061" xr:uid="{00000000-0005-0000-0000-0000C61B0000}"/>
    <cellStyle name="20% - Énfasis2 8 4 2" xfId="7062" xr:uid="{00000000-0005-0000-0000-0000C71B0000}"/>
    <cellStyle name="20% - Énfasis2 8 4 2 2" xfId="7063" xr:uid="{00000000-0005-0000-0000-0000C81B0000}"/>
    <cellStyle name="20% - Énfasis2 8 4 2 3" xfId="7064" xr:uid="{00000000-0005-0000-0000-0000C91B0000}"/>
    <cellStyle name="20% - Énfasis2 8 4 2 4" xfId="7065" xr:uid="{00000000-0005-0000-0000-0000CA1B0000}"/>
    <cellStyle name="20% - Énfasis2 8 4 2 5" xfId="7066" xr:uid="{00000000-0005-0000-0000-0000CB1B0000}"/>
    <cellStyle name="20% - Énfasis2 8 4 2 6" xfId="7067" xr:uid="{00000000-0005-0000-0000-0000CC1B0000}"/>
    <cellStyle name="20% - Énfasis2 8 4 2 7" xfId="7068" xr:uid="{00000000-0005-0000-0000-0000CD1B0000}"/>
    <cellStyle name="20% - Énfasis2 8 4 2 8" xfId="7069" xr:uid="{00000000-0005-0000-0000-0000CE1B0000}"/>
    <cellStyle name="20% - Énfasis2 8 4 2 9" xfId="7070" xr:uid="{00000000-0005-0000-0000-0000CF1B0000}"/>
    <cellStyle name="20% - Énfasis2 8 4 3" xfId="7071" xr:uid="{00000000-0005-0000-0000-0000D01B0000}"/>
    <cellStyle name="20% - Énfasis2 8 4 4" xfId="7072" xr:uid="{00000000-0005-0000-0000-0000D11B0000}"/>
    <cellStyle name="20% - Énfasis2 8 4 5" xfId="7073" xr:uid="{00000000-0005-0000-0000-0000D21B0000}"/>
    <cellStyle name="20% - Énfasis2 8 4 6" xfId="7074" xr:uid="{00000000-0005-0000-0000-0000D31B0000}"/>
    <cellStyle name="20% - Énfasis2 8 4 7" xfId="7075" xr:uid="{00000000-0005-0000-0000-0000D41B0000}"/>
    <cellStyle name="20% - Énfasis2 8 4 8" xfId="7076" xr:uid="{00000000-0005-0000-0000-0000D51B0000}"/>
    <cellStyle name="20% - Énfasis2 8 4 9" xfId="7077" xr:uid="{00000000-0005-0000-0000-0000D61B0000}"/>
    <cellStyle name="20% - Énfasis2 8 5" xfId="7078" xr:uid="{00000000-0005-0000-0000-0000D71B0000}"/>
    <cellStyle name="20% - Énfasis2 8 5 2" xfId="7079" xr:uid="{00000000-0005-0000-0000-0000D81B0000}"/>
    <cellStyle name="20% - Énfasis2 8 5 3" xfId="7080" xr:uid="{00000000-0005-0000-0000-0000D91B0000}"/>
    <cellStyle name="20% - Énfasis2 8 5 4" xfId="7081" xr:uid="{00000000-0005-0000-0000-0000DA1B0000}"/>
    <cellStyle name="20% - Énfasis2 8 5 5" xfId="7082" xr:uid="{00000000-0005-0000-0000-0000DB1B0000}"/>
    <cellStyle name="20% - Énfasis2 8 5 6" xfId="7083" xr:uid="{00000000-0005-0000-0000-0000DC1B0000}"/>
    <cellStyle name="20% - Énfasis2 8 5 7" xfId="7084" xr:uid="{00000000-0005-0000-0000-0000DD1B0000}"/>
    <cellStyle name="20% - Énfasis2 8 5 8" xfId="7085" xr:uid="{00000000-0005-0000-0000-0000DE1B0000}"/>
    <cellStyle name="20% - Énfasis2 8 5 9" xfId="7086" xr:uid="{00000000-0005-0000-0000-0000DF1B0000}"/>
    <cellStyle name="20% - Énfasis2 8 6" xfId="7087" xr:uid="{00000000-0005-0000-0000-0000E01B0000}"/>
    <cellStyle name="20% - Énfasis2 8 7" xfId="7088" xr:uid="{00000000-0005-0000-0000-0000E11B0000}"/>
    <cellStyle name="20% - Énfasis2 8 8" xfId="7089" xr:uid="{00000000-0005-0000-0000-0000E21B0000}"/>
    <cellStyle name="20% - Énfasis2 8 9" xfId="7090" xr:uid="{00000000-0005-0000-0000-0000E31B0000}"/>
    <cellStyle name="20% - Énfasis2 9" xfId="7091" xr:uid="{00000000-0005-0000-0000-0000E41B0000}"/>
    <cellStyle name="20% - Énfasis2 9 10" xfId="7092" xr:uid="{00000000-0005-0000-0000-0000E51B0000}"/>
    <cellStyle name="20% - Énfasis2 9 11" xfId="7093" xr:uid="{00000000-0005-0000-0000-0000E61B0000}"/>
    <cellStyle name="20% - Énfasis2 9 12" xfId="7094" xr:uid="{00000000-0005-0000-0000-0000E71B0000}"/>
    <cellStyle name="20% - Énfasis2 9 13" xfId="60852" xr:uid="{00000000-0005-0000-0000-0000E81B0000}"/>
    <cellStyle name="20% - Énfasis2 9 2" xfId="7095" xr:uid="{00000000-0005-0000-0000-0000E91B0000}"/>
    <cellStyle name="20% - Énfasis2 9 2 10" xfId="7096" xr:uid="{00000000-0005-0000-0000-0000EA1B0000}"/>
    <cellStyle name="20% - Énfasis2 9 2 2" xfId="7097" xr:uid="{00000000-0005-0000-0000-0000EB1B0000}"/>
    <cellStyle name="20% - Énfasis2 9 2 2 2" xfId="7098" xr:uid="{00000000-0005-0000-0000-0000EC1B0000}"/>
    <cellStyle name="20% - Énfasis2 9 2 2 3" xfId="7099" xr:uid="{00000000-0005-0000-0000-0000ED1B0000}"/>
    <cellStyle name="20% - Énfasis2 9 2 2 4" xfId="7100" xr:uid="{00000000-0005-0000-0000-0000EE1B0000}"/>
    <cellStyle name="20% - Énfasis2 9 2 2 5" xfId="7101" xr:uid="{00000000-0005-0000-0000-0000EF1B0000}"/>
    <cellStyle name="20% - Énfasis2 9 2 2 6" xfId="7102" xr:uid="{00000000-0005-0000-0000-0000F01B0000}"/>
    <cellStyle name="20% - Énfasis2 9 2 2 7" xfId="7103" xr:uid="{00000000-0005-0000-0000-0000F11B0000}"/>
    <cellStyle name="20% - Énfasis2 9 2 2 8" xfId="7104" xr:uid="{00000000-0005-0000-0000-0000F21B0000}"/>
    <cellStyle name="20% - Énfasis2 9 2 2 9" xfId="7105" xr:uid="{00000000-0005-0000-0000-0000F31B0000}"/>
    <cellStyle name="20% - Énfasis2 9 2 3" xfId="7106" xr:uid="{00000000-0005-0000-0000-0000F41B0000}"/>
    <cellStyle name="20% - Énfasis2 9 2 4" xfId="7107" xr:uid="{00000000-0005-0000-0000-0000F51B0000}"/>
    <cellStyle name="20% - Énfasis2 9 2 5" xfId="7108" xr:uid="{00000000-0005-0000-0000-0000F61B0000}"/>
    <cellStyle name="20% - Énfasis2 9 2 6" xfId="7109" xr:uid="{00000000-0005-0000-0000-0000F71B0000}"/>
    <cellStyle name="20% - Énfasis2 9 2 7" xfId="7110" xr:uid="{00000000-0005-0000-0000-0000F81B0000}"/>
    <cellStyle name="20% - Énfasis2 9 2 8" xfId="7111" xr:uid="{00000000-0005-0000-0000-0000F91B0000}"/>
    <cellStyle name="20% - Énfasis2 9 2 9" xfId="7112" xr:uid="{00000000-0005-0000-0000-0000FA1B0000}"/>
    <cellStyle name="20% - Énfasis2 9 3" xfId="7113" xr:uid="{00000000-0005-0000-0000-0000FB1B0000}"/>
    <cellStyle name="20% - Énfasis2 9 3 10" xfId="7114" xr:uid="{00000000-0005-0000-0000-0000FC1B0000}"/>
    <cellStyle name="20% - Énfasis2 9 3 2" xfId="7115" xr:uid="{00000000-0005-0000-0000-0000FD1B0000}"/>
    <cellStyle name="20% - Énfasis2 9 3 2 2" xfId="7116" xr:uid="{00000000-0005-0000-0000-0000FE1B0000}"/>
    <cellStyle name="20% - Énfasis2 9 3 2 3" xfId="7117" xr:uid="{00000000-0005-0000-0000-0000FF1B0000}"/>
    <cellStyle name="20% - Énfasis2 9 3 2 4" xfId="7118" xr:uid="{00000000-0005-0000-0000-0000001C0000}"/>
    <cellStyle name="20% - Énfasis2 9 3 2 5" xfId="7119" xr:uid="{00000000-0005-0000-0000-0000011C0000}"/>
    <cellStyle name="20% - Énfasis2 9 3 2 6" xfId="7120" xr:uid="{00000000-0005-0000-0000-0000021C0000}"/>
    <cellStyle name="20% - Énfasis2 9 3 2 7" xfId="7121" xr:uid="{00000000-0005-0000-0000-0000031C0000}"/>
    <cellStyle name="20% - Énfasis2 9 3 2 8" xfId="7122" xr:uid="{00000000-0005-0000-0000-0000041C0000}"/>
    <cellStyle name="20% - Énfasis2 9 3 2 9" xfId="7123" xr:uid="{00000000-0005-0000-0000-0000051C0000}"/>
    <cellStyle name="20% - Énfasis2 9 3 3" xfId="7124" xr:uid="{00000000-0005-0000-0000-0000061C0000}"/>
    <cellStyle name="20% - Énfasis2 9 3 4" xfId="7125" xr:uid="{00000000-0005-0000-0000-0000071C0000}"/>
    <cellStyle name="20% - Énfasis2 9 3 5" xfId="7126" xr:uid="{00000000-0005-0000-0000-0000081C0000}"/>
    <cellStyle name="20% - Énfasis2 9 3 6" xfId="7127" xr:uid="{00000000-0005-0000-0000-0000091C0000}"/>
    <cellStyle name="20% - Énfasis2 9 3 7" xfId="7128" xr:uid="{00000000-0005-0000-0000-00000A1C0000}"/>
    <cellStyle name="20% - Énfasis2 9 3 8" xfId="7129" xr:uid="{00000000-0005-0000-0000-00000B1C0000}"/>
    <cellStyle name="20% - Énfasis2 9 3 9" xfId="7130" xr:uid="{00000000-0005-0000-0000-00000C1C0000}"/>
    <cellStyle name="20% - Énfasis2 9 4" xfId="7131" xr:uid="{00000000-0005-0000-0000-00000D1C0000}"/>
    <cellStyle name="20% - Énfasis2 9 4 2" xfId="7132" xr:uid="{00000000-0005-0000-0000-00000E1C0000}"/>
    <cellStyle name="20% - Énfasis2 9 4 3" xfId="7133" xr:uid="{00000000-0005-0000-0000-00000F1C0000}"/>
    <cellStyle name="20% - Énfasis2 9 4 4" xfId="7134" xr:uid="{00000000-0005-0000-0000-0000101C0000}"/>
    <cellStyle name="20% - Énfasis2 9 4 5" xfId="7135" xr:uid="{00000000-0005-0000-0000-0000111C0000}"/>
    <cellStyle name="20% - Énfasis2 9 4 6" xfId="7136" xr:uid="{00000000-0005-0000-0000-0000121C0000}"/>
    <cellStyle name="20% - Énfasis2 9 4 7" xfId="7137" xr:uid="{00000000-0005-0000-0000-0000131C0000}"/>
    <cellStyle name="20% - Énfasis2 9 4 8" xfId="7138" xr:uid="{00000000-0005-0000-0000-0000141C0000}"/>
    <cellStyle name="20% - Énfasis2 9 4 9" xfId="7139" xr:uid="{00000000-0005-0000-0000-0000151C0000}"/>
    <cellStyle name="20% - Énfasis2 9 5" xfId="7140" xr:uid="{00000000-0005-0000-0000-0000161C0000}"/>
    <cellStyle name="20% - Énfasis2 9 6" xfId="7141" xr:uid="{00000000-0005-0000-0000-0000171C0000}"/>
    <cellStyle name="20% - Énfasis2 9 7" xfId="7142" xr:uid="{00000000-0005-0000-0000-0000181C0000}"/>
    <cellStyle name="20% - Énfasis2 9 8" xfId="7143" xr:uid="{00000000-0005-0000-0000-0000191C0000}"/>
    <cellStyle name="20% - Énfasis2 9 9" xfId="7144" xr:uid="{00000000-0005-0000-0000-00001A1C0000}"/>
    <cellStyle name="20% - Énfasis3" xfId="61973" builtinId="38" customBuiltin="1"/>
    <cellStyle name="20% - Énfasis3 10" xfId="7145" xr:uid="{00000000-0005-0000-0000-00001C1C0000}"/>
    <cellStyle name="20% - Énfasis3 10 10" xfId="7146" xr:uid="{00000000-0005-0000-0000-00001D1C0000}"/>
    <cellStyle name="20% - Énfasis3 10 11" xfId="7147" xr:uid="{00000000-0005-0000-0000-00001E1C0000}"/>
    <cellStyle name="20% - Énfasis3 10 12" xfId="7148" xr:uid="{00000000-0005-0000-0000-00001F1C0000}"/>
    <cellStyle name="20% - Énfasis3 10 13" xfId="60853" xr:uid="{00000000-0005-0000-0000-0000201C0000}"/>
    <cellStyle name="20% - Énfasis3 10 2" xfId="7149" xr:uid="{00000000-0005-0000-0000-0000211C0000}"/>
    <cellStyle name="20% - Énfasis3 10 2 10" xfId="7150" xr:uid="{00000000-0005-0000-0000-0000221C0000}"/>
    <cellStyle name="20% - Énfasis3 10 2 2" xfId="7151" xr:uid="{00000000-0005-0000-0000-0000231C0000}"/>
    <cellStyle name="20% - Énfasis3 10 2 2 2" xfId="7152" xr:uid="{00000000-0005-0000-0000-0000241C0000}"/>
    <cellStyle name="20% - Énfasis3 10 2 2 3" xfId="7153" xr:uid="{00000000-0005-0000-0000-0000251C0000}"/>
    <cellStyle name="20% - Énfasis3 10 2 2 4" xfId="7154" xr:uid="{00000000-0005-0000-0000-0000261C0000}"/>
    <cellStyle name="20% - Énfasis3 10 2 2 5" xfId="7155" xr:uid="{00000000-0005-0000-0000-0000271C0000}"/>
    <cellStyle name="20% - Énfasis3 10 2 2 6" xfId="7156" xr:uid="{00000000-0005-0000-0000-0000281C0000}"/>
    <cellStyle name="20% - Énfasis3 10 2 2 7" xfId="7157" xr:uid="{00000000-0005-0000-0000-0000291C0000}"/>
    <cellStyle name="20% - Énfasis3 10 2 2 8" xfId="7158" xr:uid="{00000000-0005-0000-0000-00002A1C0000}"/>
    <cellStyle name="20% - Énfasis3 10 2 2 9" xfId="7159" xr:uid="{00000000-0005-0000-0000-00002B1C0000}"/>
    <cellStyle name="20% - Énfasis3 10 2 3" xfId="7160" xr:uid="{00000000-0005-0000-0000-00002C1C0000}"/>
    <cellStyle name="20% - Énfasis3 10 2 4" xfId="7161" xr:uid="{00000000-0005-0000-0000-00002D1C0000}"/>
    <cellStyle name="20% - Énfasis3 10 2 5" xfId="7162" xr:uid="{00000000-0005-0000-0000-00002E1C0000}"/>
    <cellStyle name="20% - Énfasis3 10 2 6" xfId="7163" xr:uid="{00000000-0005-0000-0000-00002F1C0000}"/>
    <cellStyle name="20% - Énfasis3 10 2 7" xfId="7164" xr:uid="{00000000-0005-0000-0000-0000301C0000}"/>
    <cellStyle name="20% - Énfasis3 10 2 8" xfId="7165" xr:uid="{00000000-0005-0000-0000-0000311C0000}"/>
    <cellStyle name="20% - Énfasis3 10 2 9" xfId="7166" xr:uid="{00000000-0005-0000-0000-0000321C0000}"/>
    <cellStyle name="20% - Énfasis3 10 3" xfId="7167" xr:uid="{00000000-0005-0000-0000-0000331C0000}"/>
    <cellStyle name="20% - Énfasis3 10 3 10" xfId="7168" xr:uid="{00000000-0005-0000-0000-0000341C0000}"/>
    <cellStyle name="20% - Énfasis3 10 3 2" xfId="7169" xr:uid="{00000000-0005-0000-0000-0000351C0000}"/>
    <cellStyle name="20% - Énfasis3 10 3 2 2" xfId="7170" xr:uid="{00000000-0005-0000-0000-0000361C0000}"/>
    <cellStyle name="20% - Énfasis3 10 3 2 3" xfId="7171" xr:uid="{00000000-0005-0000-0000-0000371C0000}"/>
    <cellStyle name="20% - Énfasis3 10 3 2 4" xfId="7172" xr:uid="{00000000-0005-0000-0000-0000381C0000}"/>
    <cellStyle name="20% - Énfasis3 10 3 2 5" xfId="7173" xr:uid="{00000000-0005-0000-0000-0000391C0000}"/>
    <cellStyle name="20% - Énfasis3 10 3 2 6" xfId="7174" xr:uid="{00000000-0005-0000-0000-00003A1C0000}"/>
    <cellStyle name="20% - Énfasis3 10 3 2 7" xfId="7175" xr:uid="{00000000-0005-0000-0000-00003B1C0000}"/>
    <cellStyle name="20% - Énfasis3 10 3 2 8" xfId="7176" xr:uid="{00000000-0005-0000-0000-00003C1C0000}"/>
    <cellStyle name="20% - Énfasis3 10 3 2 9" xfId="7177" xr:uid="{00000000-0005-0000-0000-00003D1C0000}"/>
    <cellStyle name="20% - Énfasis3 10 3 3" xfId="7178" xr:uid="{00000000-0005-0000-0000-00003E1C0000}"/>
    <cellStyle name="20% - Énfasis3 10 3 4" xfId="7179" xr:uid="{00000000-0005-0000-0000-00003F1C0000}"/>
    <cellStyle name="20% - Énfasis3 10 3 5" xfId="7180" xr:uid="{00000000-0005-0000-0000-0000401C0000}"/>
    <cellStyle name="20% - Énfasis3 10 3 6" xfId="7181" xr:uid="{00000000-0005-0000-0000-0000411C0000}"/>
    <cellStyle name="20% - Énfasis3 10 3 7" xfId="7182" xr:uid="{00000000-0005-0000-0000-0000421C0000}"/>
    <cellStyle name="20% - Énfasis3 10 3 8" xfId="7183" xr:uid="{00000000-0005-0000-0000-0000431C0000}"/>
    <cellStyle name="20% - Énfasis3 10 3 9" xfId="7184" xr:uid="{00000000-0005-0000-0000-0000441C0000}"/>
    <cellStyle name="20% - Énfasis3 10 4" xfId="7185" xr:uid="{00000000-0005-0000-0000-0000451C0000}"/>
    <cellStyle name="20% - Énfasis3 10 4 2" xfId="7186" xr:uid="{00000000-0005-0000-0000-0000461C0000}"/>
    <cellStyle name="20% - Énfasis3 10 4 3" xfId="7187" xr:uid="{00000000-0005-0000-0000-0000471C0000}"/>
    <cellStyle name="20% - Énfasis3 10 4 4" xfId="7188" xr:uid="{00000000-0005-0000-0000-0000481C0000}"/>
    <cellStyle name="20% - Énfasis3 10 4 5" xfId="7189" xr:uid="{00000000-0005-0000-0000-0000491C0000}"/>
    <cellStyle name="20% - Énfasis3 10 4 6" xfId="7190" xr:uid="{00000000-0005-0000-0000-00004A1C0000}"/>
    <cellStyle name="20% - Énfasis3 10 4 7" xfId="7191" xr:uid="{00000000-0005-0000-0000-00004B1C0000}"/>
    <cellStyle name="20% - Énfasis3 10 4 8" xfId="7192" xr:uid="{00000000-0005-0000-0000-00004C1C0000}"/>
    <cellStyle name="20% - Énfasis3 10 4 9" xfId="7193" xr:uid="{00000000-0005-0000-0000-00004D1C0000}"/>
    <cellStyle name="20% - Énfasis3 10 5" xfId="7194" xr:uid="{00000000-0005-0000-0000-00004E1C0000}"/>
    <cellStyle name="20% - Énfasis3 10 6" xfId="7195" xr:uid="{00000000-0005-0000-0000-00004F1C0000}"/>
    <cellStyle name="20% - Énfasis3 10 7" xfId="7196" xr:uid="{00000000-0005-0000-0000-0000501C0000}"/>
    <cellStyle name="20% - Énfasis3 10 8" xfId="7197" xr:uid="{00000000-0005-0000-0000-0000511C0000}"/>
    <cellStyle name="20% - Énfasis3 10 9" xfId="7198" xr:uid="{00000000-0005-0000-0000-0000521C0000}"/>
    <cellStyle name="20% - Énfasis3 11" xfId="7199" xr:uid="{00000000-0005-0000-0000-0000531C0000}"/>
    <cellStyle name="20% - Énfasis3 11 10" xfId="7200" xr:uid="{00000000-0005-0000-0000-0000541C0000}"/>
    <cellStyle name="20% - Énfasis3 11 11" xfId="60854" xr:uid="{00000000-0005-0000-0000-0000551C0000}"/>
    <cellStyle name="20% - Énfasis3 11 2" xfId="7201" xr:uid="{00000000-0005-0000-0000-0000561C0000}"/>
    <cellStyle name="20% - Énfasis3 11 2 2" xfId="7202" xr:uid="{00000000-0005-0000-0000-0000571C0000}"/>
    <cellStyle name="20% - Énfasis3 11 2 3" xfId="7203" xr:uid="{00000000-0005-0000-0000-0000581C0000}"/>
    <cellStyle name="20% - Énfasis3 11 2 4" xfId="7204" xr:uid="{00000000-0005-0000-0000-0000591C0000}"/>
    <cellStyle name="20% - Énfasis3 11 2 5" xfId="7205" xr:uid="{00000000-0005-0000-0000-00005A1C0000}"/>
    <cellStyle name="20% - Énfasis3 11 2 6" xfId="7206" xr:uid="{00000000-0005-0000-0000-00005B1C0000}"/>
    <cellStyle name="20% - Énfasis3 11 2 7" xfId="7207" xr:uid="{00000000-0005-0000-0000-00005C1C0000}"/>
    <cellStyle name="20% - Énfasis3 11 2 8" xfId="7208" xr:uid="{00000000-0005-0000-0000-00005D1C0000}"/>
    <cellStyle name="20% - Énfasis3 11 2 9" xfId="7209" xr:uid="{00000000-0005-0000-0000-00005E1C0000}"/>
    <cellStyle name="20% - Énfasis3 11 3" xfId="7210" xr:uid="{00000000-0005-0000-0000-00005F1C0000}"/>
    <cellStyle name="20% - Énfasis3 11 4" xfId="7211" xr:uid="{00000000-0005-0000-0000-0000601C0000}"/>
    <cellStyle name="20% - Énfasis3 11 5" xfId="7212" xr:uid="{00000000-0005-0000-0000-0000611C0000}"/>
    <cellStyle name="20% - Énfasis3 11 6" xfId="7213" xr:uid="{00000000-0005-0000-0000-0000621C0000}"/>
    <cellStyle name="20% - Énfasis3 11 7" xfId="7214" xr:uid="{00000000-0005-0000-0000-0000631C0000}"/>
    <cellStyle name="20% - Énfasis3 11 8" xfId="7215" xr:uid="{00000000-0005-0000-0000-0000641C0000}"/>
    <cellStyle name="20% - Énfasis3 11 9" xfId="7216" xr:uid="{00000000-0005-0000-0000-0000651C0000}"/>
    <cellStyle name="20% - Énfasis3 12" xfId="7217" xr:uid="{00000000-0005-0000-0000-0000661C0000}"/>
    <cellStyle name="20% - Énfasis3 12 10" xfId="7218" xr:uid="{00000000-0005-0000-0000-0000671C0000}"/>
    <cellStyle name="20% - Énfasis3 12 11" xfId="60855" xr:uid="{00000000-0005-0000-0000-0000681C0000}"/>
    <cellStyle name="20% - Énfasis3 12 2" xfId="7219" xr:uid="{00000000-0005-0000-0000-0000691C0000}"/>
    <cellStyle name="20% - Énfasis3 12 2 2" xfId="7220" xr:uid="{00000000-0005-0000-0000-00006A1C0000}"/>
    <cellStyle name="20% - Énfasis3 12 2 3" xfId="7221" xr:uid="{00000000-0005-0000-0000-00006B1C0000}"/>
    <cellStyle name="20% - Énfasis3 12 2 4" xfId="7222" xr:uid="{00000000-0005-0000-0000-00006C1C0000}"/>
    <cellStyle name="20% - Énfasis3 12 2 5" xfId="7223" xr:uid="{00000000-0005-0000-0000-00006D1C0000}"/>
    <cellStyle name="20% - Énfasis3 12 2 6" xfId="7224" xr:uid="{00000000-0005-0000-0000-00006E1C0000}"/>
    <cellStyle name="20% - Énfasis3 12 2 7" xfId="7225" xr:uid="{00000000-0005-0000-0000-00006F1C0000}"/>
    <cellStyle name="20% - Énfasis3 12 2 8" xfId="7226" xr:uid="{00000000-0005-0000-0000-0000701C0000}"/>
    <cellStyle name="20% - Énfasis3 12 2 9" xfId="7227" xr:uid="{00000000-0005-0000-0000-0000711C0000}"/>
    <cellStyle name="20% - Énfasis3 12 3" xfId="7228" xr:uid="{00000000-0005-0000-0000-0000721C0000}"/>
    <cellStyle name="20% - Énfasis3 12 4" xfId="7229" xr:uid="{00000000-0005-0000-0000-0000731C0000}"/>
    <cellStyle name="20% - Énfasis3 12 5" xfId="7230" xr:uid="{00000000-0005-0000-0000-0000741C0000}"/>
    <cellStyle name="20% - Énfasis3 12 6" xfId="7231" xr:uid="{00000000-0005-0000-0000-0000751C0000}"/>
    <cellStyle name="20% - Énfasis3 12 7" xfId="7232" xr:uid="{00000000-0005-0000-0000-0000761C0000}"/>
    <cellStyle name="20% - Énfasis3 12 8" xfId="7233" xr:uid="{00000000-0005-0000-0000-0000771C0000}"/>
    <cellStyle name="20% - Énfasis3 12 9" xfId="7234" xr:uid="{00000000-0005-0000-0000-0000781C0000}"/>
    <cellStyle name="20% - Énfasis3 13" xfId="7235" xr:uid="{00000000-0005-0000-0000-0000791C0000}"/>
    <cellStyle name="20% - Énfasis3 13 10" xfId="7236" xr:uid="{00000000-0005-0000-0000-00007A1C0000}"/>
    <cellStyle name="20% - Énfasis3 13 11" xfId="60856" xr:uid="{00000000-0005-0000-0000-00007B1C0000}"/>
    <cellStyle name="20% - Énfasis3 13 2" xfId="7237" xr:uid="{00000000-0005-0000-0000-00007C1C0000}"/>
    <cellStyle name="20% - Énfasis3 13 2 2" xfId="7238" xr:uid="{00000000-0005-0000-0000-00007D1C0000}"/>
    <cellStyle name="20% - Énfasis3 13 2 3" xfId="7239" xr:uid="{00000000-0005-0000-0000-00007E1C0000}"/>
    <cellStyle name="20% - Énfasis3 13 2 4" xfId="7240" xr:uid="{00000000-0005-0000-0000-00007F1C0000}"/>
    <cellStyle name="20% - Énfasis3 13 2 5" xfId="7241" xr:uid="{00000000-0005-0000-0000-0000801C0000}"/>
    <cellStyle name="20% - Énfasis3 13 2 6" xfId="7242" xr:uid="{00000000-0005-0000-0000-0000811C0000}"/>
    <cellStyle name="20% - Énfasis3 13 2 7" xfId="7243" xr:uid="{00000000-0005-0000-0000-0000821C0000}"/>
    <cellStyle name="20% - Énfasis3 13 2 8" xfId="7244" xr:uid="{00000000-0005-0000-0000-0000831C0000}"/>
    <cellStyle name="20% - Énfasis3 13 2 9" xfId="7245" xr:uid="{00000000-0005-0000-0000-0000841C0000}"/>
    <cellStyle name="20% - Énfasis3 13 3" xfId="7246" xr:uid="{00000000-0005-0000-0000-0000851C0000}"/>
    <cellStyle name="20% - Énfasis3 13 4" xfId="7247" xr:uid="{00000000-0005-0000-0000-0000861C0000}"/>
    <cellStyle name="20% - Énfasis3 13 5" xfId="7248" xr:uid="{00000000-0005-0000-0000-0000871C0000}"/>
    <cellStyle name="20% - Énfasis3 13 6" xfId="7249" xr:uid="{00000000-0005-0000-0000-0000881C0000}"/>
    <cellStyle name="20% - Énfasis3 13 7" xfId="7250" xr:uid="{00000000-0005-0000-0000-0000891C0000}"/>
    <cellStyle name="20% - Énfasis3 13 8" xfId="7251" xr:uid="{00000000-0005-0000-0000-00008A1C0000}"/>
    <cellStyle name="20% - Énfasis3 13 9" xfId="7252" xr:uid="{00000000-0005-0000-0000-00008B1C0000}"/>
    <cellStyle name="20% - Énfasis3 14" xfId="7253" xr:uid="{00000000-0005-0000-0000-00008C1C0000}"/>
    <cellStyle name="20% - Énfasis3 14 10" xfId="60857" xr:uid="{00000000-0005-0000-0000-00008D1C0000}"/>
    <cellStyle name="20% - Énfasis3 14 2" xfId="7254" xr:uid="{00000000-0005-0000-0000-00008E1C0000}"/>
    <cellStyle name="20% - Énfasis3 14 3" xfId="7255" xr:uid="{00000000-0005-0000-0000-00008F1C0000}"/>
    <cellStyle name="20% - Énfasis3 14 4" xfId="7256" xr:uid="{00000000-0005-0000-0000-0000901C0000}"/>
    <cellStyle name="20% - Énfasis3 14 5" xfId="7257" xr:uid="{00000000-0005-0000-0000-0000911C0000}"/>
    <cellStyle name="20% - Énfasis3 14 6" xfId="7258" xr:uid="{00000000-0005-0000-0000-0000921C0000}"/>
    <cellStyle name="20% - Énfasis3 14 7" xfId="7259" xr:uid="{00000000-0005-0000-0000-0000931C0000}"/>
    <cellStyle name="20% - Énfasis3 14 8" xfId="7260" xr:uid="{00000000-0005-0000-0000-0000941C0000}"/>
    <cellStyle name="20% - Énfasis3 14 9" xfId="7261" xr:uid="{00000000-0005-0000-0000-0000951C0000}"/>
    <cellStyle name="20% - Énfasis3 15" xfId="60858" xr:uid="{00000000-0005-0000-0000-0000961C0000}"/>
    <cellStyle name="20% - Énfasis3 16" xfId="60859" xr:uid="{00000000-0005-0000-0000-0000971C0000}"/>
    <cellStyle name="20% - Énfasis3 17" xfId="60860" xr:uid="{00000000-0005-0000-0000-0000981C0000}"/>
    <cellStyle name="20% - Énfasis3 18" xfId="60861" xr:uid="{00000000-0005-0000-0000-0000991C0000}"/>
    <cellStyle name="20% - Énfasis3 19" xfId="60862" xr:uid="{00000000-0005-0000-0000-00009A1C0000}"/>
    <cellStyle name="20% - Énfasis3 2" xfId="7262" xr:uid="{00000000-0005-0000-0000-00009B1C0000}"/>
    <cellStyle name="20% - Énfasis3 2 10" xfId="7263" xr:uid="{00000000-0005-0000-0000-00009C1C0000}"/>
    <cellStyle name="20% - Énfasis3 2 10 10" xfId="7264" xr:uid="{00000000-0005-0000-0000-00009D1C0000}"/>
    <cellStyle name="20% - Énfasis3 2 10 2" xfId="7265" xr:uid="{00000000-0005-0000-0000-00009E1C0000}"/>
    <cellStyle name="20% - Énfasis3 2 10 2 2" xfId="7266" xr:uid="{00000000-0005-0000-0000-00009F1C0000}"/>
    <cellStyle name="20% - Énfasis3 2 10 2 3" xfId="7267" xr:uid="{00000000-0005-0000-0000-0000A01C0000}"/>
    <cellStyle name="20% - Énfasis3 2 10 2 4" xfId="7268" xr:uid="{00000000-0005-0000-0000-0000A11C0000}"/>
    <cellStyle name="20% - Énfasis3 2 10 2 5" xfId="7269" xr:uid="{00000000-0005-0000-0000-0000A21C0000}"/>
    <cellStyle name="20% - Énfasis3 2 10 2 6" xfId="7270" xr:uid="{00000000-0005-0000-0000-0000A31C0000}"/>
    <cellStyle name="20% - Énfasis3 2 10 2 7" xfId="7271" xr:uid="{00000000-0005-0000-0000-0000A41C0000}"/>
    <cellStyle name="20% - Énfasis3 2 10 2 8" xfId="7272" xr:uid="{00000000-0005-0000-0000-0000A51C0000}"/>
    <cellStyle name="20% - Énfasis3 2 10 2 9" xfId="7273" xr:uid="{00000000-0005-0000-0000-0000A61C0000}"/>
    <cellStyle name="20% - Énfasis3 2 10 3" xfId="7274" xr:uid="{00000000-0005-0000-0000-0000A71C0000}"/>
    <cellStyle name="20% - Énfasis3 2 10 4" xfId="7275" xr:uid="{00000000-0005-0000-0000-0000A81C0000}"/>
    <cellStyle name="20% - Énfasis3 2 10 5" xfId="7276" xr:uid="{00000000-0005-0000-0000-0000A91C0000}"/>
    <cellStyle name="20% - Énfasis3 2 10 6" xfId="7277" xr:uid="{00000000-0005-0000-0000-0000AA1C0000}"/>
    <cellStyle name="20% - Énfasis3 2 10 7" xfId="7278" xr:uid="{00000000-0005-0000-0000-0000AB1C0000}"/>
    <cellStyle name="20% - Énfasis3 2 10 8" xfId="7279" xr:uid="{00000000-0005-0000-0000-0000AC1C0000}"/>
    <cellStyle name="20% - Énfasis3 2 10 9" xfId="7280" xr:uid="{00000000-0005-0000-0000-0000AD1C0000}"/>
    <cellStyle name="20% - Énfasis3 2 11" xfId="7281" xr:uid="{00000000-0005-0000-0000-0000AE1C0000}"/>
    <cellStyle name="20% - Énfasis3 2 11 2" xfId="7282" xr:uid="{00000000-0005-0000-0000-0000AF1C0000}"/>
    <cellStyle name="20% - Énfasis3 2 11 3" xfId="7283" xr:uid="{00000000-0005-0000-0000-0000B01C0000}"/>
    <cellStyle name="20% - Énfasis3 2 11 4" xfId="7284" xr:uid="{00000000-0005-0000-0000-0000B11C0000}"/>
    <cellStyle name="20% - Énfasis3 2 11 5" xfId="7285" xr:uid="{00000000-0005-0000-0000-0000B21C0000}"/>
    <cellStyle name="20% - Énfasis3 2 11 6" xfId="7286" xr:uid="{00000000-0005-0000-0000-0000B31C0000}"/>
    <cellStyle name="20% - Énfasis3 2 11 7" xfId="7287" xr:uid="{00000000-0005-0000-0000-0000B41C0000}"/>
    <cellStyle name="20% - Énfasis3 2 11 8" xfId="7288" xr:uid="{00000000-0005-0000-0000-0000B51C0000}"/>
    <cellStyle name="20% - Énfasis3 2 11 9" xfId="7289" xr:uid="{00000000-0005-0000-0000-0000B61C0000}"/>
    <cellStyle name="20% - Énfasis3 2 12" xfId="7290" xr:uid="{00000000-0005-0000-0000-0000B71C0000}"/>
    <cellStyle name="20% - Énfasis3 2 13" xfId="7291" xr:uid="{00000000-0005-0000-0000-0000B81C0000}"/>
    <cellStyle name="20% - Énfasis3 2 14" xfId="7292" xr:uid="{00000000-0005-0000-0000-0000B91C0000}"/>
    <cellStyle name="20% - Énfasis3 2 15" xfId="7293" xr:uid="{00000000-0005-0000-0000-0000BA1C0000}"/>
    <cellStyle name="20% - Énfasis3 2 16" xfId="7294" xr:uid="{00000000-0005-0000-0000-0000BB1C0000}"/>
    <cellStyle name="20% - Énfasis3 2 17" xfId="7295" xr:uid="{00000000-0005-0000-0000-0000BC1C0000}"/>
    <cellStyle name="20% - Énfasis3 2 18" xfId="7296" xr:uid="{00000000-0005-0000-0000-0000BD1C0000}"/>
    <cellStyle name="20% - Énfasis3 2 19" xfId="7297" xr:uid="{00000000-0005-0000-0000-0000BE1C0000}"/>
    <cellStyle name="20% - Énfasis3 2 2" xfId="7298" xr:uid="{00000000-0005-0000-0000-0000BF1C0000}"/>
    <cellStyle name="20% - Énfasis3 2 2 10" xfId="7299" xr:uid="{00000000-0005-0000-0000-0000C01C0000}"/>
    <cellStyle name="20% - Énfasis3 2 2 11" xfId="7300" xr:uid="{00000000-0005-0000-0000-0000C11C0000}"/>
    <cellStyle name="20% - Énfasis3 2 2 12" xfId="7301" xr:uid="{00000000-0005-0000-0000-0000C21C0000}"/>
    <cellStyle name="20% - Énfasis3 2 2 13" xfId="7302" xr:uid="{00000000-0005-0000-0000-0000C31C0000}"/>
    <cellStyle name="20% - Énfasis3 2 2 14" xfId="7303" xr:uid="{00000000-0005-0000-0000-0000C41C0000}"/>
    <cellStyle name="20% - Énfasis3 2 2 15" xfId="7304" xr:uid="{00000000-0005-0000-0000-0000C51C0000}"/>
    <cellStyle name="20% - Énfasis3 2 2 16" xfId="7305" xr:uid="{00000000-0005-0000-0000-0000C61C0000}"/>
    <cellStyle name="20% - Énfasis3 2 2 17" xfId="7306" xr:uid="{00000000-0005-0000-0000-0000C71C0000}"/>
    <cellStyle name="20% - Énfasis3 2 2 2" xfId="7307" xr:uid="{00000000-0005-0000-0000-0000C81C0000}"/>
    <cellStyle name="20% - Énfasis3 2 2 2 10" xfId="7308" xr:uid="{00000000-0005-0000-0000-0000C91C0000}"/>
    <cellStyle name="20% - Énfasis3 2 2 2 11" xfId="7309" xr:uid="{00000000-0005-0000-0000-0000CA1C0000}"/>
    <cellStyle name="20% - Énfasis3 2 2 2 12" xfId="7310" xr:uid="{00000000-0005-0000-0000-0000CB1C0000}"/>
    <cellStyle name="20% - Énfasis3 2 2 2 13" xfId="7311" xr:uid="{00000000-0005-0000-0000-0000CC1C0000}"/>
    <cellStyle name="20% - Énfasis3 2 2 2 14" xfId="7312" xr:uid="{00000000-0005-0000-0000-0000CD1C0000}"/>
    <cellStyle name="20% - Énfasis3 2 2 2 15" xfId="7313" xr:uid="{00000000-0005-0000-0000-0000CE1C0000}"/>
    <cellStyle name="20% - Énfasis3 2 2 2 2" xfId="7314" xr:uid="{00000000-0005-0000-0000-0000CF1C0000}"/>
    <cellStyle name="20% - Énfasis3 2 2 2 2 10" xfId="7315" xr:uid="{00000000-0005-0000-0000-0000D01C0000}"/>
    <cellStyle name="20% - Énfasis3 2 2 2 2 11" xfId="7316" xr:uid="{00000000-0005-0000-0000-0000D11C0000}"/>
    <cellStyle name="20% - Énfasis3 2 2 2 2 12" xfId="7317" xr:uid="{00000000-0005-0000-0000-0000D21C0000}"/>
    <cellStyle name="20% - Énfasis3 2 2 2 2 2" xfId="7318" xr:uid="{00000000-0005-0000-0000-0000D31C0000}"/>
    <cellStyle name="20% - Énfasis3 2 2 2 2 2 10" xfId="7319" xr:uid="{00000000-0005-0000-0000-0000D41C0000}"/>
    <cellStyle name="20% - Énfasis3 2 2 2 2 2 2" xfId="7320" xr:uid="{00000000-0005-0000-0000-0000D51C0000}"/>
    <cellStyle name="20% - Énfasis3 2 2 2 2 2 2 2" xfId="7321" xr:uid="{00000000-0005-0000-0000-0000D61C0000}"/>
    <cellStyle name="20% - Énfasis3 2 2 2 2 2 2 3" xfId="7322" xr:uid="{00000000-0005-0000-0000-0000D71C0000}"/>
    <cellStyle name="20% - Énfasis3 2 2 2 2 2 2 4" xfId="7323" xr:uid="{00000000-0005-0000-0000-0000D81C0000}"/>
    <cellStyle name="20% - Énfasis3 2 2 2 2 2 2 5" xfId="7324" xr:uid="{00000000-0005-0000-0000-0000D91C0000}"/>
    <cellStyle name="20% - Énfasis3 2 2 2 2 2 2 6" xfId="7325" xr:uid="{00000000-0005-0000-0000-0000DA1C0000}"/>
    <cellStyle name="20% - Énfasis3 2 2 2 2 2 2 7" xfId="7326" xr:uid="{00000000-0005-0000-0000-0000DB1C0000}"/>
    <cellStyle name="20% - Énfasis3 2 2 2 2 2 2 8" xfId="7327" xr:uid="{00000000-0005-0000-0000-0000DC1C0000}"/>
    <cellStyle name="20% - Énfasis3 2 2 2 2 2 2 9" xfId="7328" xr:uid="{00000000-0005-0000-0000-0000DD1C0000}"/>
    <cellStyle name="20% - Énfasis3 2 2 2 2 2 3" xfId="7329" xr:uid="{00000000-0005-0000-0000-0000DE1C0000}"/>
    <cellStyle name="20% - Énfasis3 2 2 2 2 2 4" xfId="7330" xr:uid="{00000000-0005-0000-0000-0000DF1C0000}"/>
    <cellStyle name="20% - Énfasis3 2 2 2 2 2 5" xfId="7331" xr:uid="{00000000-0005-0000-0000-0000E01C0000}"/>
    <cellStyle name="20% - Énfasis3 2 2 2 2 2 6" xfId="7332" xr:uid="{00000000-0005-0000-0000-0000E11C0000}"/>
    <cellStyle name="20% - Énfasis3 2 2 2 2 2 7" xfId="7333" xr:uid="{00000000-0005-0000-0000-0000E21C0000}"/>
    <cellStyle name="20% - Énfasis3 2 2 2 2 2 8" xfId="7334" xr:uid="{00000000-0005-0000-0000-0000E31C0000}"/>
    <cellStyle name="20% - Énfasis3 2 2 2 2 2 9" xfId="7335" xr:uid="{00000000-0005-0000-0000-0000E41C0000}"/>
    <cellStyle name="20% - Énfasis3 2 2 2 2 3" xfId="7336" xr:uid="{00000000-0005-0000-0000-0000E51C0000}"/>
    <cellStyle name="20% - Énfasis3 2 2 2 2 3 10" xfId="7337" xr:uid="{00000000-0005-0000-0000-0000E61C0000}"/>
    <cellStyle name="20% - Énfasis3 2 2 2 2 3 2" xfId="7338" xr:uid="{00000000-0005-0000-0000-0000E71C0000}"/>
    <cellStyle name="20% - Énfasis3 2 2 2 2 3 2 2" xfId="7339" xr:uid="{00000000-0005-0000-0000-0000E81C0000}"/>
    <cellStyle name="20% - Énfasis3 2 2 2 2 3 2 3" xfId="7340" xr:uid="{00000000-0005-0000-0000-0000E91C0000}"/>
    <cellStyle name="20% - Énfasis3 2 2 2 2 3 2 4" xfId="7341" xr:uid="{00000000-0005-0000-0000-0000EA1C0000}"/>
    <cellStyle name="20% - Énfasis3 2 2 2 2 3 2 5" xfId="7342" xr:uid="{00000000-0005-0000-0000-0000EB1C0000}"/>
    <cellStyle name="20% - Énfasis3 2 2 2 2 3 2 6" xfId="7343" xr:uid="{00000000-0005-0000-0000-0000EC1C0000}"/>
    <cellStyle name="20% - Énfasis3 2 2 2 2 3 2 7" xfId="7344" xr:uid="{00000000-0005-0000-0000-0000ED1C0000}"/>
    <cellStyle name="20% - Énfasis3 2 2 2 2 3 2 8" xfId="7345" xr:uid="{00000000-0005-0000-0000-0000EE1C0000}"/>
    <cellStyle name="20% - Énfasis3 2 2 2 2 3 2 9" xfId="7346" xr:uid="{00000000-0005-0000-0000-0000EF1C0000}"/>
    <cellStyle name="20% - Énfasis3 2 2 2 2 3 3" xfId="7347" xr:uid="{00000000-0005-0000-0000-0000F01C0000}"/>
    <cellStyle name="20% - Énfasis3 2 2 2 2 3 4" xfId="7348" xr:uid="{00000000-0005-0000-0000-0000F11C0000}"/>
    <cellStyle name="20% - Énfasis3 2 2 2 2 3 5" xfId="7349" xr:uid="{00000000-0005-0000-0000-0000F21C0000}"/>
    <cellStyle name="20% - Énfasis3 2 2 2 2 3 6" xfId="7350" xr:uid="{00000000-0005-0000-0000-0000F31C0000}"/>
    <cellStyle name="20% - Énfasis3 2 2 2 2 3 7" xfId="7351" xr:uid="{00000000-0005-0000-0000-0000F41C0000}"/>
    <cellStyle name="20% - Énfasis3 2 2 2 2 3 8" xfId="7352" xr:uid="{00000000-0005-0000-0000-0000F51C0000}"/>
    <cellStyle name="20% - Énfasis3 2 2 2 2 3 9" xfId="7353" xr:uid="{00000000-0005-0000-0000-0000F61C0000}"/>
    <cellStyle name="20% - Énfasis3 2 2 2 2 4" xfId="7354" xr:uid="{00000000-0005-0000-0000-0000F71C0000}"/>
    <cellStyle name="20% - Énfasis3 2 2 2 2 4 2" xfId="7355" xr:uid="{00000000-0005-0000-0000-0000F81C0000}"/>
    <cellStyle name="20% - Énfasis3 2 2 2 2 4 3" xfId="7356" xr:uid="{00000000-0005-0000-0000-0000F91C0000}"/>
    <cellStyle name="20% - Énfasis3 2 2 2 2 4 4" xfId="7357" xr:uid="{00000000-0005-0000-0000-0000FA1C0000}"/>
    <cellStyle name="20% - Énfasis3 2 2 2 2 4 5" xfId="7358" xr:uid="{00000000-0005-0000-0000-0000FB1C0000}"/>
    <cellStyle name="20% - Énfasis3 2 2 2 2 4 6" xfId="7359" xr:uid="{00000000-0005-0000-0000-0000FC1C0000}"/>
    <cellStyle name="20% - Énfasis3 2 2 2 2 4 7" xfId="7360" xr:uid="{00000000-0005-0000-0000-0000FD1C0000}"/>
    <cellStyle name="20% - Énfasis3 2 2 2 2 4 8" xfId="7361" xr:uid="{00000000-0005-0000-0000-0000FE1C0000}"/>
    <cellStyle name="20% - Énfasis3 2 2 2 2 4 9" xfId="7362" xr:uid="{00000000-0005-0000-0000-0000FF1C0000}"/>
    <cellStyle name="20% - Énfasis3 2 2 2 2 5" xfId="7363" xr:uid="{00000000-0005-0000-0000-0000001D0000}"/>
    <cellStyle name="20% - Énfasis3 2 2 2 2 6" xfId="7364" xr:uid="{00000000-0005-0000-0000-0000011D0000}"/>
    <cellStyle name="20% - Énfasis3 2 2 2 2 7" xfId="7365" xr:uid="{00000000-0005-0000-0000-0000021D0000}"/>
    <cellStyle name="20% - Énfasis3 2 2 2 2 8" xfId="7366" xr:uid="{00000000-0005-0000-0000-0000031D0000}"/>
    <cellStyle name="20% - Énfasis3 2 2 2 2 9" xfId="7367" xr:uid="{00000000-0005-0000-0000-0000041D0000}"/>
    <cellStyle name="20% - Énfasis3 2 2 2 3" xfId="7368" xr:uid="{00000000-0005-0000-0000-0000051D0000}"/>
    <cellStyle name="20% - Énfasis3 2 2 2 3 10" xfId="7369" xr:uid="{00000000-0005-0000-0000-0000061D0000}"/>
    <cellStyle name="20% - Énfasis3 2 2 2 3 11" xfId="7370" xr:uid="{00000000-0005-0000-0000-0000071D0000}"/>
    <cellStyle name="20% - Énfasis3 2 2 2 3 12" xfId="7371" xr:uid="{00000000-0005-0000-0000-0000081D0000}"/>
    <cellStyle name="20% - Énfasis3 2 2 2 3 2" xfId="7372" xr:uid="{00000000-0005-0000-0000-0000091D0000}"/>
    <cellStyle name="20% - Énfasis3 2 2 2 3 2 10" xfId="7373" xr:uid="{00000000-0005-0000-0000-00000A1D0000}"/>
    <cellStyle name="20% - Énfasis3 2 2 2 3 2 2" xfId="7374" xr:uid="{00000000-0005-0000-0000-00000B1D0000}"/>
    <cellStyle name="20% - Énfasis3 2 2 2 3 2 2 2" xfId="7375" xr:uid="{00000000-0005-0000-0000-00000C1D0000}"/>
    <cellStyle name="20% - Énfasis3 2 2 2 3 2 2 3" xfId="7376" xr:uid="{00000000-0005-0000-0000-00000D1D0000}"/>
    <cellStyle name="20% - Énfasis3 2 2 2 3 2 2 4" xfId="7377" xr:uid="{00000000-0005-0000-0000-00000E1D0000}"/>
    <cellStyle name="20% - Énfasis3 2 2 2 3 2 2 5" xfId="7378" xr:uid="{00000000-0005-0000-0000-00000F1D0000}"/>
    <cellStyle name="20% - Énfasis3 2 2 2 3 2 2 6" xfId="7379" xr:uid="{00000000-0005-0000-0000-0000101D0000}"/>
    <cellStyle name="20% - Énfasis3 2 2 2 3 2 2 7" xfId="7380" xr:uid="{00000000-0005-0000-0000-0000111D0000}"/>
    <cellStyle name="20% - Énfasis3 2 2 2 3 2 2 8" xfId="7381" xr:uid="{00000000-0005-0000-0000-0000121D0000}"/>
    <cellStyle name="20% - Énfasis3 2 2 2 3 2 2 9" xfId="7382" xr:uid="{00000000-0005-0000-0000-0000131D0000}"/>
    <cellStyle name="20% - Énfasis3 2 2 2 3 2 3" xfId="7383" xr:uid="{00000000-0005-0000-0000-0000141D0000}"/>
    <cellStyle name="20% - Énfasis3 2 2 2 3 2 4" xfId="7384" xr:uid="{00000000-0005-0000-0000-0000151D0000}"/>
    <cellStyle name="20% - Énfasis3 2 2 2 3 2 5" xfId="7385" xr:uid="{00000000-0005-0000-0000-0000161D0000}"/>
    <cellStyle name="20% - Énfasis3 2 2 2 3 2 6" xfId="7386" xr:uid="{00000000-0005-0000-0000-0000171D0000}"/>
    <cellStyle name="20% - Énfasis3 2 2 2 3 2 7" xfId="7387" xr:uid="{00000000-0005-0000-0000-0000181D0000}"/>
    <cellStyle name="20% - Énfasis3 2 2 2 3 2 8" xfId="7388" xr:uid="{00000000-0005-0000-0000-0000191D0000}"/>
    <cellStyle name="20% - Énfasis3 2 2 2 3 2 9" xfId="7389" xr:uid="{00000000-0005-0000-0000-00001A1D0000}"/>
    <cellStyle name="20% - Énfasis3 2 2 2 3 3" xfId="7390" xr:uid="{00000000-0005-0000-0000-00001B1D0000}"/>
    <cellStyle name="20% - Énfasis3 2 2 2 3 3 10" xfId="7391" xr:uid="{00000000-0005-0000-0000-00001C1D0000}"/>
    <cellStyle name="20% - Énfasis3 2 2 2 3 3 2" xfId="7392" xr:uid="{00000000-0005-0000-0000-00001D1D0000}"/>
    <cellStyle name="20% - Énfasis3 2 2 2 3 3 2 2" xfId="7393" xr:uid="{00000000-0005-0000-0000-00001E1D0000}"/>
    <cellStyle name="20% - Énfasis3 2 2 2 3 3 2 3" xfId="7394" xr:uid="{00000000-0005-0000-0000-00001F1D0000}"/>
    <cellStyle name="20% - Énfasis3 2 2 2 3 3 2 4" xfId="7395" xr:uid="{00000000-0005-0000-0000-0000201D0000}"/>
    <cellStyle name="20% - Énfasis3 2 2 2 3 3 2 5" xfId="7396" xr:uid="{00000000-0005-0000-0000-0000211D0000}"/>
    <cellStyle name="20% - Énfasis3 2 2 2 3 3 2 6" xfId="7397" xr:uid="{00000000-0005-0000-0000-0000221D0000}"/>
    <cellStyle name="20% - Énfasis3 2 2 2 3 3 2 7" xfId="7398" xr:uid="{00000000-0005-0000-0000-0000231D0000}"/>
    <cellStyle name="20% - Énfasis3 2 2 2 3 3 2 8" xfId="7399" xr:uid="{00000000-0005-0000-0000-0000241D0000}"/>
    <cellStyle name="20% - Énfasis3 2 2 2 3 3 2 9" xfId="7400" xr:uid="{00000000-0005-0000-0000-0000251D0000}"/>
    <cellStyle name="20% - Énfasis3 2 2 2 3 3 3" xfId="7401" xr:uid="{00000000-0005-0000-0000-0000261D0000}"/>
    <cellStyle name="20% - Énfasis3 2 2 2 3 3 4" xfId="7402" xr:uid="{00000000-0005-0000-0000-0000271D0000}"/>
    <cellStyle name="20% - Énfasis3 2 2 2 3 3 5" xfId="7403" xr:uid="{00000000-0005-0000-0000-0000281D0000}"/>
    <cellStyle name="20% - Énfasis3 2 2 2 3 3 6" xfId="7404" xr:uid="{00000000-0005-0000-0000-0000291D0000}"/>
    <cellStyle name="20% - Énfasis3 2 2 2 3 3 7" xfId="7405" xr:uid="{00000000-0005-0000-0000-00002A1D0000}"/>
    <cellStyle name="20% - Énfasis3 2 2 2 3 3 8" xfId="7406" xr:uid="{00000000-0005-0000-0000-00002B1D0000}"/>
    <cellStyle name="20% - Énfasis3 2 2 2 3 3 9" xfId="7407" xr:uid="{00000000-0005-0000-0000-00002C1D0000}"/>
    <cellStyle name="20% - Énfasis3 2 2 2 3 4" xfId="7408" xr:uid="{00000000-0005-0000-0000-00002D1D0000}"/>
    <cellStyle name="20% - Énfasis3 2 2 2 3 4 2" xfId="7409" xr:uid="{00000000-0005-0000-0000-00002E1D0000}"/>
    <cellStyle name="20% - Énfasis3 2 2 2 3 4 3" xfId="7410" xr:uid="{00000000-0005-0000-0000-00002F1D0000}"/>
    <cellStyle name="20% - Énfasis3 2 2 2 3 4 4" xfId="7411" xr:uid="{00000000-0005-0000-0000-0000301D0000}"/>
    <cellStyle name="20% - Énfasis3 2 2 2 3 4 5" xfId="7412" xr:uid="{00000000-0005-0000-0000-0000311D0000}"/>
    <cellStyle name="20% - Énfasis3 2 2 2 3 4 6" xfId="7413" xr:uid="{00000000-0005-0000-0000-0000321D0000}"/>
    <cellStyle name="20% - Énfasis3 2 2 2 3 4 7" xfId="7414" xr:uid="{00000000-0005-0000-0000-0000331D0000}"/>
    <cellStyle name="20% - Énfasis3 2 2 2 3 4 8" xfId="7415" xr:uid="{00000000-0005-0000-0000-0000341D0000}"/>
    <cellStyle name="20% - Énfasis3 2 2 2 3 4 9" xfId="7416" xr:uid="{00000000-0005-0000-0000-0000351D0000}"/>
    <cellStyle name="20% - Énfasis3 2 2 2 3 5" xfId="7417" xr:uid="{00000000-0005-0000-0000-0000361D0000}"/>
    <cellStyle name="20% - Énfasis3 2 2 2 3 6" xfId="7418" xr:uid="{00000000-0005-0000-0000-0000371D0000}"/>
    <cellStyle name="20% - Énfasis3 2 2 2 3 7" xfId="7419" xr:uid="{00000000-0005-0000-0000-0000381D0000}"/>
    <cellStyle name="20% - Énfasis3 2 2 2 3 8" xfId="7420" xr:uid="{00000000-0005-0000-0000-0000391D0000}"/>
    <cellStyle name="20% - Énfasis3 2 2 2 3 9" xfId="7421" xr:uid="{00000000-0005-0000-0000-00003A1D0000}"/>
    <cellStyle name="20% - Énfasis3 2 2 2 4" xfId="7422" xr:uid="{00000000-0005-0000-0000-00003B1D0000}"/>
    <cellStyle name="20% - Énfasis3 2 2 2 4 10" xfId="7423" xr:uid="{00000000-0005-0000-0000-00003C1D0000}"/>
    <cellStyle name="20% - Énfasis3 2 2 2 4 2" xfId="7424" xr:uid="{00000000-0005-0000-0000-00003D1D0000}"/>
    <cellStyle name="20% - Énfasis3 2 2 2 4 2 2" xfId="7425" xr:uid="{00000000-0005-0000-0000-00003E1D0000}"/>
    <cellStyle name="20% - Énfasis3 2 2 2 4 2 3" xfId="7426" xr:uid="{00000000-0005-0000-0000-00003F1D0000}"/>
    <cellStyle name="20% - Énfasis3 2 2 2 4 2 4" xfId="7427" xr:uid="{00000000-0005-0000-0000-0000401D0000}"/>
    <cellStyle name="20% - Énfasis3 2 2 2 4 2 5" xfId="7428" xr:uid="{00000000-0005-0000-0000-0000411D0000}"/>
    <cellStyle name="20% - Énfasis3 2 2 2 4 2 6" xfId="7429" xr:uid="{00000000-0005-0000-0000-0000421D0000}"/>
    <cellStyle name="20% - Énfasis3 2 2 2 4 2 7" xfId="7430" xr:uid="{00000000-0005-0000-0000-0000431D0000}"/>
    <cellStyle name="20% - Énfasis3 2 2 2 4 2 8" xfId="7431" xr:uid="{00000000-0005-0000-0000-0000441D0000}"/>
    <cellStyle name="20% - Énfasis3 2 2 2 4 2 9" xfId="7432" xr:uid="{00000000-0005-0000-0000-0000451D0000}"/>
    <cellStyle name="20% - Énfasis3 2 2 2 4 3" xfId="7433" xr:uid="{00000000-0005-0000-0000-0000461D0000}"/>
    <cellStyle name="20% - Énfasis3 2 2 2 4 4" xfId="7434" xr:uid="{00000000-0005-0000-0000-0000471D0000}"/>
    <cellStyle name="20% - Énfasis3 2 2 2 4 5" xfId="7435" xr:uid="{00000000-0005-0000-0000-0000481D0000}"/>
    <cellStyle name="20% - Énfasis3 2 2 2 4 6" xfId="7436" xr:uid="{00000000-0005-0000-0000-0000491D0000}"/>
    <cellStyle name="20% - Énfasis3 2 2 2 4 7" xfId="7437" xr:uid="{00000000-0005-0000-0000-00004A1D0000}"/>
    <cellStyle name="20% - Énfasis3 2 2 2 4 8" xfId="7438" xr:uid="{00000000-0005-0000-0000-00004B1D0000}"/>
    <cellStyle name="20% - Énfasis3 2 2 2 4 9" xfId="7439" xr:uid="{00000000-0005-0000-0000-00004C1D0000}"/>
    <cellStyle name="20% - Énfasis3 2 2 2 5" xfId="7440" xr:uid="{00000000-0005-0000-0000-00004D1D0000}"/>
    <cellStyle name="20% - Énfasis3 2 2 2 5 10" xfId="7441" xr:uid="{00000000-0005-0000-0000-00004E1D0000}"/>
    <cellStyle name="20% - Énfasis3 2 2 2 5 2" xfId="7442" xr:uid="{00000000-0005-0000-0000-00004F1D0000}"/>
    <cellStyle name="20% - Énfasis3 2 2 2 5 2 2" xfId="7443" xr:uid="{00000000-0005-0000-0000-0000501D0000}"/>
    <cellStyle name="20% - Énfasis3 2 2 2 5 2 3" xfId="7444" xr:uid="{00000000-0005-0000-0000-0000511D0000}"/>
    <cellStyle name="20% - Énfasis3 2 2 2 5 2 4" xfId="7445" xr:uid="{00000000-0005-0000-0000-0000521D0000}"/>
    <cellStyle name="20% - Énfasis3 2 2 2 5 2 5" xfId="7446" xr:uid="{00000000-0005-0000-0000-0000531D0000}"/>
    <cellStyle name="20% - Énfasis3 2 2 2 5 2 6" xfId="7447" xr:uid="{00000000-0005-0000-0000-0000541D0000}"/>
    <cellStyle name="20% - Énfasis3 2 2 2 5 2 7" xfId="7448" xr:uid="{00000000-0005-0000-0000-0000551D0000}"/>
    <cellStyle name="20% - Énfasis3 2 2 2 5 2 8" xfId="7449" xr:uid="{00000000-0005-0000-0000-0000561D0000}"/>
    <cellStyle name="20% - Énfasis3 2 2 2 5 2 9" xfId="7450" xr:uid="{00000000-0005-0000-0000-0000571D0000}"/>
    <cellStyle name="20% - Énfasis3 2 2 2 5 3" xfId="7451" xr:uid="{00000000-0005-0000-0000-0000581D0000}"/>
    <cellStyle name="20% - Énfasis3 2 2 2 5 4" xfId="7452" xr:uid="{00000000-0005-0000-0000-0000591D0000}"/>
    <cellStyle name="20% - Énfasis3 2 2 2 5 5" xfId="7453" xr:uid="{00000000-0005-0000-0000-00005A1D0000}"/>
    <cellStyle name="20% - Énfasis3 2 2 2 5 6" xfId="7454" xr:uid="{00000000-0005-0000-0000-00005B1D0000}"/>
    <cellStyle name="20% - Énfasis3 2 2 2 5 7" xfId="7455" xr:uid="{00000000-0005-0000-0000-00005C1D0000}"/>
    <cellStyle name="20% - Énfasis3 2 2 2 5 8" xfId="7456" xr:uid="{00000000-0005-0000-0000-00005D1D0000}"/>
    <cellStyle name="20% - Énfasis3 2 2 2 5 9" xfId="7457" xr:uid="{00000000-0005-0000-0000-00005E1D0000}"/>
    <cellStyle name="20% - Énfasis3 2 2 2 6" xfId="7458" xr:uid="{00000000-0005-0000-0000-00005F1D0000}"/>
    <cellStyle name="20% - Énfasis3 2 2 2 6 10" xfId="7459" xr:uid="{00000000-0005-0000-0000-0000601D0000}"/>
    <cellStyle name="20% - Énfasis3 2 2 2 6 2" xfId="7460" xr:uid="{00000000-0005-0000-0000-0000611D0000}"/>
    <cellStyle name="20% - Énfasis3 2 2 2 6 2 2" xfId="7461" xr:uid="{00000000-0005-0000-0000-0000621D0000}"/>
    <cellStyle name="20% - Énfasis3 2 2 2 6 2 3" xfId="7462" xr:uid="{00000000-0005-0000-0000-0000631D0000}"/>
    <cellStyle name="20% - Énfasis3 2 2 2 6 2 4" xfId="7463" xr:uid="{00000000-0005-0000-0000-0000641D0000}"/>
    <cellStyle name="20% - Énfasis3 2 2 2 6 2 5" xfId="7464" xr:uid="{00000000-0005-0000-0000-0000651D0000}"/>
    <cellStyle name="20% - Énfasis3 2 2 2 6 2 6" xfId="7465" xr:uid="{00000000-0005-0000-0000-0000661D0000}"/>
    <cellStyle name="20% - Énfasis3 2 2 2 6 2 7" xfId="7466" xr:uid="{00000000-0005-0000-0000-0000671D0000}"/>
    <cellStyle name="20% - Énfasis3 2 2 2 6 2 8" xfId="7467" xr:uid="{00000000-0005-0000-0000-0000681D0000}"/>
    <cellStyle name="20% - Énfasis3 2 2 2 6 2 9" xfId="7468" xr:uid="{00000000-0005-0000-0000-0000691D0000}"/>
    <cellStyle name="20% - Énfasis3 2 2 2 6 3" xfId="7469" xr:uid="{00000000-0005-0000-0000-00006A1D0000}"/>
    <cellStyle name="20% - Énfasis3 2 2 2 6 4" xfId="7470" xr:uid="{00000000-0005-0000-0000-00006B1D0000}"/>
    <cellStyle name="20% - Énfasis3 2 2 2 6 5" xfId="7471" xr:uid="{00000000-0005-0000-0000-00006C1D0000}"/>
    <cellStyle name="20% - Énfasis3 2 2 2 6 6" xfId="7472" xr:uid="{00000000-0005-0000-0000-00006D1D0000}"/>
    <cellStyle name="20% - Énfasis3 2 2 2 6 7" xfId="7473" xr:uid="{00000000-0005-0000-0000-00006E1D0000}"/>
    <cellStyle name="20% - Énfasis3 2 2 2 6 8" xfId="7474" xr:uid="{00000000-0005-0000-0000-00006F1D0000}"/>
    <cellStyle name="20% - Énfasis3 2 2 2 6 9" xfId="7475" xr:uid="{00000000-0005-0000-0000-0000701D0000}"/>
    <cellStyle name="20% - Énfasis3 2 2 2 7" xfId="7476" xr:uid="{00000000-0005-0000-0000-0000711D0000}"/>
    <cellStyle name="20% - Énfasis3 2 2 2 7 2" xfId="7477" xr:uid="{00000000-0005-0000-0000-0000721D0000}"/>
    <cellStyle name="20% - Énfasis3 2 2 2 7 3" xfId="7478" xr:uid="{00000000-0005-0000-0000-0000731D0000}"/>
    <cellStyle name="20% - Énfasis3 2 2 2 7 4" xfId="7479" xr:uid="{00000000-0005-0000-0000-0000741D0000}"/>
    <cellStyle name="20% - Énfasis3 2 2 2 7 5" xfId="7480" xr:uid="{00000000-0005-0000-0000-0000751D0000}"/>
    <cellStyle name="20% - Énfasis3 2 2 2 7 6" xfId="7481" xr:uid="{00000000-0005-0000-0000-0000761D0000}"/>
    <cellStyle name="20% - Énfasis3 2 2 2 7 7" xfId="7482" xr:uid="{00000000-0005-0000-0000-0000771D0000}"/>
    <cellStyle name="20% - Énfasis3 2 2 2 7 8" xfId="7483" xr:uid="{00000000-0005-0000-0000-0000781D0000}"/>
    <cellStyle name="20% - Énfasis3 2 2 2 7 9" xfId="7484" xr:uid="{00000000-0005-0000-0000-0000791D0000}"/>
    <cellStyle name="20% - Énfasis3 2 2 2 8" xfId="7485" xr:uid="{00000000-0005-0000-0000-00007A1D0000}"/>
    <cellStyle name="20% - Énfasis3 2 2 2 9" xfId="7486" xr:uid="{00000000-0005-0000-0000-00007B1D0000}"/>
    <cellStyle name="20% - Énfasis3 2 2 3" xfId="7487" xr:uid="{00000000-0005-0000-0000-00007C1D0000}"/>
    <cellStyle name="20% - Énfasis3 2 2 3 10" xfId="7488" xr:uid="{00000000-0005-0000-0000-00007D1D0000}"/>
    <cellStyle name="20% - Énfasis3 2 2 3 11" xfId="7489" xr:uid="{00000000-0005-0000-0000-00007E1D0000}"/>
    <cellStyle name="20% - Énfasis3 2 2 3 12" xfId="7490" xr:uid="{00000000-0005-0000-0000-00007F1D0000}"/>
    <cellStyle name="20% - Énfasis3 2 2 3 13" xfId="7491" xr:uid="{00000000-0005-0000-0000-0000801D0000}"/>
    <cellStyle name="20% - Énfasis3 2 2 3 2" xfId="7492" xr:uid="{00000000-0005-0000-0000-0000811D0000}"/>
    <cellStyle name="20% - Énfasis3 2 2 3 2 10" xfId="7493" xr:uid="{00000000-0005-0000-0000-0000821D0000}"/>
    <cellStyle name="20% - Énfasis3 2 2 3 2 11" xfId="7494" xr:uid="{00000000-0005-0000-0000-0000831D0000}"/>
    <cellStyle name="20% - Énfasis3 2 2 3 2 12" xfId="7495" xr:uid="{00000000-0005-0000-0000-0000841D0000}"/>
    <cellStyle name="20% - Énfasis3 2 2 3 2 2" xfId="7496" xr:uid="{00000000-0005-0000-0000-0000851D0000}"/>
    <cellStyle name="20% - Énfasis3 2 2 3 2 2 10" xfId="7497" xr:uid="{00000000-0005-0000-0000-0000861D0000}"/>
    <cellStyle name="20% - Énfasis3 2 2 3 2 2 2" xfId="7498" xr:uid="{00000000-0005-0000-0000-0000871D0000}"/>
    <cellStyle name="20% - Énfasis3 2 2 3 2 2 2 2" xfId="7499" xr:uid="{00000000-0005-0000-0000-0000881D0000}"/>
    <cellStyle name="20% - Énfasis3 2 2 3 2 2 2 3" xfId="7500" xr:uid="{00000000-0005-0000-0000-0000891D0000}"/>
    <cellStyle name="20% - Énfasis3 2 2 3 2 2 2 4" xfId="7501" xr:uid="{00000000-0005-0000-0000-00008A1D0000}"/>
    <cellStyle name="20% - Énfasis3 2 2 3 2 2 2 5" xfId="7502" xr:uid="{00000000-0005-0000-0000-00008B1D0000}"/>
    <cellStyle name="20% - Énfasis3 2 2 3 2 2 2 6" xfId="7503" xr:uid="{00000000-0005-0000-0000-00008C1D0000}"/>
    <cellStyle name="20% - Énfasis3 2 2 3 2 2 2 7" xfId="7504" xr:uid="{00000000-0005-0000-0000-00008D1D0000}"/>
    <cellStyle name="20% - Énfasis3 2 2 3 2 2 2 8" xfId="7505" xr:uid="{00000000-0005-0000-0000-00008E1D0000}"/>
    <cellStyle name="20% - Énfasis3 2 2 3 2 2 2 9" xfId="7506" xr:uid="{00000000-0005-0000-0000-00008F1D0000}"/>
    <cellStyle name="20% - Énfasis3 2 2 3 2 2 3" xfId="7507" xr:uid="{00000000-0005-0000-0000-0000901D0000}"/>
    <cellStyle name="20% - Énfasis3 2 2 3 2 2 4" xfId="7508" xr:uid="{00000000-0005-0000-0000-0000911D0000}"/>
    <cellStyle name="20% - Énfasis3 2 2 3 2 2 5" xfId="7509" xr:uid="{00000000-0005-0000-0000-0000921D0000}"/>
    <cellStyle name="20% - Énfasis3 2 2 3 2 2 6" xfId="7510" xr:uid="{00000000-0005-0000-0000-0000931D0000}"/>
    <cellStyle name="20% - Énfasis3 2 2 3 2 2 7" xfId="7511" xr:uid="{00000000-0005-0000-0000-0000941D0000}"/>
    <cellStyle name="20% - Énfasis3 2 2 3 2 2 8" xfId="7512" xr:uid="{00000000-0005-0000-0000-0000951D0000}"/>
    <cellStyle name="20% - Énfasis3 2 2 3 2 2 9" xfId="7513" xr:uid="{00000000-0005-0000-0000-0000961D0000}"/>
    <cellStyle name="20% - Énfasis3 2 2 3 2 3" xfId="7514" xr:uid="{00000000-0005-0000-0000-0000971D0000}"/>
    <cellStyle name="20% - Énfasis3 2 2 3 2 3 10" xfId="7515" xr:uid="{00000000-0005-0000-0000-0000981D0000}"/>
    <cellStyle name="20% - Énfasis3 2 2 3 2 3 2" xfId="7516" xr:uid="{00000000-0005-0000-0000-0000991D0000}"/>
    <cellStyle name="20% - Énfasis3 2 2 3 2 3 2 2" xfId="7517" xr:uid="{00000000-0005-0000-0000-00009A1D0000}"/>
    <cellStyle name="20% - Énfasis3 2 2 3 2 3 2 3" xfId="7518" xr:uid="{00000000-0005-0000-0000-00009B1D0000}"/>
    <cellStyle name="20% - Énfasis3 2 2 3 2 3 2 4" xfId="7519" xr:uid="{00000000-0005-0000-0000-00009C1D0000}"/>
    <cellStyle name="20% - Énfasis3 2 2 3 2 3 2 5" xfId="7520" xr:uid="{00000000-0005-0000-0000-00009D1D0000}"/>
    <cellStyle name="20% - Énfasis3 2 2 3 2 3 2 6" xfId="7521" xr:uid="{00000000-0005-0000-0000-00009E1D0000}"/>
    <cellStyle name="20% - Énfasis3 2 2 3 2 3 2 7" xfId="7522" xr:uid="{00000000-0005-0000-0000-00009F1D0000}"/>
    <cellStyle name="20% - Énfasis3 2 2 3 2 3 2 8" xfId="7523" xr:uid="{00000000-0005-0000-0000-0000A01D0000}"/>
    <cellStyle name="20% - Énfasis3 2 2 3 2 3 2 9" xfId="7524" xr:uid="{00000000-0005-0000-0000-0000A11D0000}"/>
    <cellStyle name="20% - Énfasis3 2 2 3 2 3 3" xfId="7525" xr:uid="{00000000-0005-0000-0000-0000A21D0000}"/>
    <cellStyle name="20% - Énfasis3 2 2 3 2 3 4" xfId="7526" xr:uid="{00000000-0005-0000-0000-0000A31D0000}"/>
    <cellStyle name="20% - Énfasis3 2 2 3 2 3 5" xfId="7527" xr:uid="{00000000-0005-0000-0000-0000A41D0000}"/>
    <cellStyle name="20% - Énfasis3 2 2 3 2 3 6" xfId="7528" xr:uid="{00000000-0005-0000-0000-0000A51D0000}"/>
    <cellStyle name="20% - Énfasis3 2 2 3 2 3 7" xfId="7529" xr:uid="{00000000-0005-0000-0000-0000A61D0000}"/>
    <cellStyle name="20% - Énfasis3 2 2 3 2 3 8" xfId="7530" xr:uid="{00000000-0005-0000-0000-0000A71D0000}"/>
    <cellStyle name="20% - Énfasis3 2 2 3 2 3 9" xfId="7531" xr:uid="{00000000-0005-0000-0000-0000A81D0000}"/>
    <cellStyle name="20% - Énfasis3 2 2 3 2 4" xfId="7532" xr:uid="{00000000-0005-0000-0000-0000A91D0000}"/>
    <cellStyle name="20% - Énfasis3 2 2 3 2 4 2" xfId="7533" xr:uid="{00000000-0005-0000-0000-0000AA1D0000}"/>
    <cellStyle name="20% - Énfasis3 2 2 3 2 4 3" xfId="7534" xr:uid="{00000000-0005-0000-0000-0000AB1D0000}"/>
    <cellStyle name="20% - Énfasis3 2 2 3 2 4 4" xfId="7535" xr:uid="{00000000-0005-0000-0000-0000AC1D0000}"/>
    <cellStyle name="20% - Énfasis3 2 2 3 2 4 5" xfId="7536" xr:uid="{00000000-0005-0000-0000-0000AD1D0000}"/>
    <cellStyle name="20% - Énfasis3 2 2 3 2 4 6" xfId="7537" xr:uid="{00000000-0005-0000-0000-0000AE1D0000}"/>
    <cellStyle name="20% - Énfasis3 2 2 3 2 4 7" xfId="7538" xr:uid="{00000000-0005-0000-0000-0000AF1D0000}"/>
    <cellStyle name="20% - Énfasis3 2 2 3 2 4 8" xfId="7539" xr:uid="{00000000-0005-0000-0000-0000B01D0000}"/>
    <cellStyle name="20% - Énfasis3 2 2 3 2 4 9" xfId="7540" xr:uid="{00000000-0005-0000-0000-0000B11D0000}"/>
    <cellStyle name="20% - Énfasis3 2 2 3 2 5" xfId="7541" xr:uid="{00000000-0005-0000-0000-0000B21D0000}"/>
    <cellStyle name="20% - Énfasis3 2 2 3 2 6" xfId="7542" xr:uid="{00000000-0005-0000-0000-0000B31D0000}"/>
    <cellStyle name="20% - Énfasis3 2 2 3 2 7" xfId="7543" xr:uid="{00000000-0005-0000-0000-0000B41D0000}"/>
    <cellStyle name="20% - Énfasis3 2 2 3 2 8" xfId="7544" xr:uid="{00000000-0005-0000-0000-0000B51D0000}"/>
    <cellStyle name="20% - Énfasis3 2 2 3 2 9" xfId="7545" xr:uid="{00000000-0005-0000-0000-0000B61D0000}"/>
    <cellStyle name="20% - Énfasis3 2 2 3 3" xfId="7546" xr:uid="{00000000-0005-0000-0000-0000B71D0000}"/>
    <cellStyle name="20% - Énfasis3 2 2 3 3 10" xfId="7547" xr:uid="{00000000-0005-0000-0000-0000B81D0000}"/>
    <cellStyle name="20% - Énfasis3 2 2 3 3 2" xfId="7548" xr:uid="{00000000-0005-0000-0000-0000B91D0000}"/>
    <cellStyle name="20% - Énfasis3 2 2 3 3 2 2" xfId="7549" xr:uid="{00000000-0005-0000-0000-0000BA1D0000}"/>
    <cellStyle name="20% - Énfasis3 2 2 3 3 2 3" xfId="7550" xr:uid="{00000000-0005-0000-0000-0000BB1D0000}"/>
    <cellStyle name="20% - Énfasis3 2 2 3 3 2 4" xfId="7551" xr:uid="{00000000-0005-0000-0000-0000BC1D0000}"/>
    <cellStyle name="20% - Énfasis3 2 2 3 3 2 5" xfId="7552" xr:uid="{00000000-0005-0000-0000-0000BD1D0000}"/>
    <cellStyle name="20% - Énfasis3 2 2 3 3 2 6" xfId="7553" xr:uid="{00000000-0005-0000-0000-0000BE1D0000}"/>
    <cellStyle name="20% - Énfasis3 2 2 3 3 2 7" xfId="7554" xr:uid="{00000000-0005-0000-0000-0000BF1D0000}"/>
    <cellStyle name="20% - Énfasis3 2 2 3 3 2 8" xfId="7555" xr:uid="{00000000-0005-0000-0000-0000C01D0000}"/>
    <cellStyle name="20% - Énfasis3 2 2 3 3 2 9" xfId="7556" xr:uid="{00000000-0005-0000-0000-0000C11D0000}"/>
    <cellStyle name="20% - Énfasis3 2 2 3 3 3" xfId="7557" xr:uid="{00000000-0005-0000-0000-0000C21D0000}"/>
    <cellStyle name="20% - Énfasis3 2 2 3 3 4" xfId="7558" xr:uid="{00000000-0005-0000-0000-0000C31D0000}"/>
    <cellStyle name="20% - Énfasis3 2 2 3 3 5" xfId="7559" xr:uid="{00000000-0005-0000-0000-0000C41D0000}"/>
    <cellStyle name="20% - Énfasis3 2 2 3 3 6" xfId="7560" xr:uid="{00000000-0005-0000-0000-0000C51D0000}"/>
    <cellStyle name="20% - Énfasis3 2 2 3 3 7" xfId="7561" xr:uid="{00000000-0005-0000-0000-0000C61D0000}"/>
    <cellStyle name="20% - Énfasis3 2 2 3 3 8" xfId="7562" xr:uid="{00000000-0005-0000-0000-0000C71D0000}"/>
    <cellStyle name="20% - Énfasis3 2 2 3 3 9" xfId="7563" xr:uid="{00000000-0005-0000-0000-0000C81D0000}"/>
    <cellStyle name="20% - Énfasis3 2 2 3 4" xfId="7564" xr:uid="{00000000-0005-0000-0000-0000C91D0000}"/>
    <cellStyle name="20% - Énfasis3 2 2 3 4 10" xfId="7565" xr:uid="{00000000-0005-0000-0000-0000CA1D0000}"/>
    <cellStyle name="20% - Énfasis3 2 2 3 4 2" xfId="7566" xr:uid="{00000000-0005-0000-0000-0000CB1D0000}"/>
    <cellStyle name="20% - Énfasis3 2 2 3 4 2 2" xfId="7567" xr:uid="{00000000-0005-0000-0000-0000CC1D0000}"/>
    <cellStyle name="20% - Énfasis3 2 2 3 4 2 3" xfId="7568" xr:uid="{00000000-0005-0000-0000-0000CD1D0000}"/>
    <cellStyle name="20% - Énfasis3 2 2 3 4 2 4" xfId="7569" xr:uid="{00000000-0005-0000-0000-0000CE1D0000}"/>
    <cellStyle name="20% - Énfasis3 2 2 3 4 2 5" xfId="7570" xr:uid="{00000000-0005-0000-0000-0000CF1D0000}"/>
    <cellStyle name="20% - Énfasis3 2 2 3 4 2 6" xfId="7571" xr:uid="{00000000-0005-0000-0000-0000D01D0000}"/>
    <cellStyle name="20% - Énfasis3 2 2 3 4 2 7" xfId="7572" xr:uid="{00000000-0005-0000-0000-0000D11D0000}"/>
    <cellStyle name="20% - Énfasis3 2 2 3 4 2 8" xfId="7573" xr:uid="{00000000-0005-0000-0000-0000D21D0000}"/>
    <cellStyle name="20% - Énfasis3 2 2 3 4 2 9" xfId="7574" xr:uid="{00000000-0005-0000-0000-0000D31D0000}"/>
    <cellStyle name="20% - Énfasis3 2 2 3 4 3" xfId="7575" xr:uid="{00000000-0005-0000-0000-0000D41D0000}"/>
    <cellStyle name="20% - Énfasis3 2 2 3 4 4" xfId="7576" xr:uid="{00000000-0005-0000-0000-0000D51D0000}"/>
    <cellStyle name="20% - Énfasis3 2 2 3 4 5" xfId="7577" xr:uid="{00000000-0005-0000-0000-0000D61D0000}"/>
    <cellStyle name="20% - Énfasis3 2 2 3 4 6" xfId="7578" xr:uid="{00000000-0005-0000-0000-0000D71D0000}"/>
    <cellStyle name="20% - Énfasis3 2 2 3 4 7" xfId="7579" xr:uid="{00000000-0005-0000-0000-0000D81D0000}"/>
    <cellStyle name="20% - Énfasis3 2 2 3 4 8" xfId="7580" xr:uid="{00000000-0005-0000-0000-0000D91D0000}"/>
    <cellStyle name="20% - Énfasis3 2 2 3 4 9" xfId="7581" xr:uid="{00000000-0005-0000-0000-0000DA1D0000}"/>
    <cellStyle name="20% - Énfasis3 2 2 3 5" xfId="7582" xr:uid="{00000000-0005-0000-0000-0000DB1D0000}"/>
    <cellStyle name="20% - Énfasis3 2 2 3 5 2" xfId="7583" xr:uid="{00000000-0005-0000-0000-0000DC1D0000}"/>
    <cellStyle name="20% - Énfasis3 2 2 3 5 3" xfId="7584" xr:uid="{00000000-0005-0000-0000-0000DD1D0000}"/>
    <cellStyle name="20% - Énfasis3 2 2 3 5 4" xfId="7585" xr:uid="{00000000-0005-0000-0000-0000DE1D0000}"/>
    <cellStyle name="20% - Énfasis3 2 2 3 5 5" xfId="7586" xr:uid="{00000000-0005-0000-0000-0000DF1D0000}"/>
    <cellStyle name="20% - Énfasis3 2 2 3 5 6" xfId="7587" xr:uid="{00000000-0005-0000-0000-0000E01D0000}"/>
    <cellStyle name="20% - Énfasis3 2 2 3 5 7" xfId="7588" xr:uid="{00000000-0005-0000-0000-0000E11D0000}"/>
    <cellStyle name="20% - Énfasis3 2 2 3 5 8" xfId="7589" xr:uid="{00000000-0005-0000-0000-0000E21D0000}"/>
    <cellStyle name="20% - Énfasis3 2 2 3 5 9" xfId="7590" xr:uid="{00000000-0005-0000-0000-0000E31D0000}"/>
    <cellStyle name="20% - Énfasis3 2 2 3 6" xfId="7591" xr:uid="{00000000-0005-0000-0000-0000E41D0000}"/>
    <cellStyle name="20% - Énfasis3 2 2 3 7" xfId="7592" xr:uid="{00000000-0005-0000-0000-0000E51D0000}"/>
    <cellStyle name="20% - Énfasis3 2 2 3 8" xfId="7593" xr:uid="{00000000-0005-0000-0000-0000E61D0000}"/>
    <cellStyle name="20% - Énfasis3 2 2 3 9" xfId="7594" xr:uid="{00000000-0005-0000-0000-0000E71D0000}"/>
    <cellStyle name="20% - Énfasis3 2 2 4" xfId="7595" xr:uid="{00000000-0005-0000-0000-0000E81D0000}"/>
    <cellStyle name="20% - Énfasis3 2 2 4 10" xfId="7596" xr:uid="{00000000-0005-0000-0000-0000E91D0000}"/>
    <cellStyle name="20% - Énfasis3 2 2 4 11" xfId="7597" xr:uid="{00000000-0005-0000-0000-0000EA1D0000}"/>
    <cellStyle name="20% - Énfasis3 2 2 4 12" xfId="7598" xr:uid="{00000000-0005-0000-0000-0000EB1D0000}"/>
    <cellStyle name="20% - Énfasis3 2 2 4 13" xfId="7599" xr:uid="{00000000-0005-0000-0000-0000EC1D0000}"/>
    <cellStyle name="20% - Énfasis3 2 2 4 2" xfId="7600" xr:uid="{00000000-0005-0000-0000-0000ED1D0000}"/>
    <cellStyle name="20% - Énfasis3 2 2 4 2 10" xfId="7601" xr:uid="{00000000-0005-0000-0000-0000EE1D0000}"/>
    <cellStyle name="20% - Énfasis3 2 2 4 2 11" xfId="7602" xr:uid="{00000000-0005-0000-0000-0000EF1D0000}"/>
    <cellStyle name="20% - Énfasis3 2 2 4 2 12" xfId="7603" xr:uid="{00000000-0005-0000-0000-0000F01D0000}"/>
    <cellStyle name="20% - Énfasis3 2 2 4 2 2" xfId="7604" xr:uid="{00000000-0005-0000-0000-0000F11D0000}"/>
    <cellStyle name="20% - Énfasis3 2 2 4 2 2 10" xfId="7605" xr:uid="{00000000-0005-0000-0000-0000F21D0000}"/>
    <cellStyle name="20% - Énfasis3 2 2 4 2 2 2" xfId="7606" xr:uid="{00000000-0005-0000-0000-0000F31D0000}"/>
    <cellStyle name="20% - Énfasis3 2 2 4 2 2 2 2" xfId="7607" xr:uid="{00000000-0005-0000-0000-0000F41D0000}"/>
    <cellStyle name="20% - Énfasis3 2 2 4 2 2 2 3" xfId="7608" xr:uid="{00000000-0005-0000-0000-0000F51D0000}"/>
    <cellStyle name="20% - Énfasis3 2 2 4 2 2 2 4" xfId="7609" xr:uid="{00000000-0005-0000-0000-0000F61D0000}"/>
    <cellStyle name="20% - Énfasis3 2 2 4 2 2 2 5" xfId="7610" xr:uid="{00000000-0005-0000-0000-0000F71D0000}"/>
    <cellStyle name="20% - Énfasis3 2 2 4 2 2 2 6" xfId="7611" xr:uid="{00000000-0005-0000-0000-0000F81D0000}"/>
    <cellStyle name="20% - Énfasis3 2 2 4 2 2 2 7" xfId="7612" xr:uid="{00000000-0005-0000-0000-0000F91D0000}"/>
    <cellStyle name="20% - Énfasis3 2 2 4 2 2 2 8" xfId="7613" xr:uid="{00000000-0005-0000-0000-0000FA1D0000}"/>
    <cellStyle name="20% - Énfasis3 2 2 4 2 2 2 9" xfId="7614" xr:uid="{00000000-0005-0000-0000-0000FB1D0000}"/>
    <cellStyle name="20% - Énfasis3 2 2 4 2 2 3" xfId="7615" xr:uid="{00000000-0005-0000-0000-0000FC1D0000}"/>
    <cellStyle name="20% - Énfasis3 2 2 4 2 2 4" xfId="7616" xr:uid="{00000000-0005-0000-0000-0000FD1D0000}"/>
    <cellStyle name="20% - Énfasis3 2 2 4 2 2 5" xfId="7617" xr:uid="{00000000-0005-0000-0000-0000FE1D0000}"/>
    <cellStyle name="20% - Énfasis3 2 2 4 2 2 6" xfId="7618" xr:uid="{00000000-0005-0000-0000-0000FF1D0000}"/>
    <cellStyle name="20% - Énfasis3 2 2 4 2 2 7" xfId="7619" xr:uid="{00000000-0005-0000-0000-0000001E0000}"/>
    <cellStyle name="20% - Énfasis3 2 2 4 2 2 8" xfId="7620" xr:uid="{00000000-0005-0000-0000-0000011E0000}"/>
    <cellStyle name="20% - Énfasis3 2 2 4 2 2 9" xfId="7621" xr:uid="{00000000-0005-0000-0000-0000021E0000}"/>
    <cellStyle name="20% - Énfasis3 2 2 4 2 3" xfId="7622" xr:uid="{00000000-0005-0000-0000-0000031E0000}"/>
    <cellStyle name="20% - Énfasis3 2 2 4 2 3 10" xfId="7623" xr:uid="{00000000-0005-0000-0000-0000041E0000}"/>
    <cellStyle name="20% - Énfasis3 2 2 4 2 3 2" xfId="7624" xr:uid="{00000000-0005-0000-0000-0000051E0000}"/>
    <cellStyle name="20% - Énfasis3 2 2 4 2 3 2 2" xfId="7625" xr:uid="{00000000-0005-0000-0000-0000061E0000}"/>
    <cellStyle name="20% - Énfasis3 2 2 4 2 3 2 3" xfId="7626" xr:uid="{00000000-0005-0000-0000-0000071E0000}"/>
    <cellStyle name="20% - Énfasis3 2 2 4 2 3 2 4" xfId="7627" xr:uid="{00000000-0005-0000-0000-0000081E0000}"/>
    <cellStyle name="20% - Énfasis3 2 2 4 2 3 2 5" xfId="7628" xr:uid="{00000000-0005-0000-0000-0000091E0000}"/>
    <cellStyle name="20% - Énfasis3 2 2 4 2 3 2 6" xfId="7629" xr:uid="{00000000-0005-0000-0000-00000A1E0000}"/>
    <cellStyle name="20% - Énfasis3 2 2 4 2 3 2 7" xfId="7630" xr:uid="{00000000-0005-0000-0000-00000B1E0000}"/>
    <cellStyle name="20% - Énfasis3 2 2 4 2 3 2 8" xfId="7631" xr:uid="{00000000-0005-0000-0000-00000C1E0000}"/>
    <cellStyle name="20% - Énfasis3 2 2 4 2 3 2 9" xfId="7632" xr:uid="{00000000-0005-0000-0000-00000D1E0000}"/>
    <cellStyle name="20% - Énfasis3 2 2 4 2 3 3" xfId="7633" xr:uid="{00000000-0005-0000-0000-00000E1E0000}"/>
    <cellStyle name="20% - Énfasis3 2 2 4 2 3 4" xfId="7634" xr:uid="{00000000-0005-0000-0000-00000F1E0000}"/>
    <cellStyle name="20% - Énfasis3 2 2 4 2 3 5" xfId="7635" xr:uid="{00000000-0005-0000-0000-0000101E0000}"/>
    <cellStyle name="20% - Énfasis3 2 2 4 2 3 6" xfId="7636" xr:uid="{00000000-0005-0000-0000-0000111E0000}"/>
    <cellStyle name="20% - Énfasis3 2 2 4 2 3 7" xfId="7637" xr:uid="{00000000-0005-0000-0000-0000121E0000}"/>
    <cellStyle name="20% - Énfasis3 2 2 4 2 3 8" xfId="7638" xr:uid="{00000000-0005-0000-0000-0000131E0000}"/>
    <cellStyle name="20% - Énfasis3 2 2 4 2 3 9" xfId="7639" xr:uid="{00000000-0005-0000-0000-0000141E0000}"/>
    <cellStyle name="20% - Énfasis3 2 2 4 2 4" xfId="7640" xr:uid="{00000000-0005-0000-0000-0000151E0000}"/>
    <cellStyle name="20% - Énfasis3 2 2 4 2 4 2" xfId="7641" xr:uid="{00000000-0005-0000-0000-0000161E0000}"/>
    <cellStyle name="20% - Énfasis3 2 2 4 2 4 3" xfId="7642" xr:uid="{00000000-0005-0000-0000-0000171E0000}"/>
    <cellStyle name="20% - Énfasis3 2 2 4 2 4 4" xfId="7643" xr:uid="{00000000-0005-0000-0000-0000181E0000}"/>
    <cellStyle name="20% - Énfasis3 2 2 4 2 4 5" xfId="7644" xr:uid="{00000000-0005-0000-0000-0000191E0000}"/>
    <cellStyle name="20% - Énfasis3 2 2 4 2 4 6" xfId="7645" xr:uid="{00000000-0005-0000-0000-00001A1E0000}"/>
    <cellStyle name="20% - Énfasis3 2 2 4 2 4 7" xfId="7646" xr:uid="{00000000-0005-0000-0000-00001B1E0000}"/>
    <cellStyle name="20% - Énfasis3 2 2 4 2 4 8" xfId="7647" xr:uid="{00000000-0005-0000-0000-00001C1E0000}"/>
    <cellStyle name="20% - Énfasis3 2 2 4 2 4 9" xfId="7648" xr:uid="{00000000-0005-0000-0000-00001D1E0000}"/>
    <cellStyle name="20% - Énfasis3 2 2 4 2 5" xfId="7649" xr:uid="{00000000-0005-0000-0000-00001E1E0000}"/>
    <cellStyle name="20% - Énfasis3 2 2 4 2 6" xfId="7650" xr:uid="{00000000-0005-0000-0000-00001F1E0000}"/>
    <cellStyle name="20% - Énfasis3 2 2 4 2 7" xfId="7651" xr:uid="{00000000-0005-0000-0000-0000201E0000}"/>
    <cellStyle name="20% - Énfasis3 2 2 4 2 8" xfId="7652" xr:uid="{00000000-0005-0000-0000-0000211E0000}"/>
    <cellStyle name="20% - Énfasis3 2 2 4 2 9" xfId="7653" xr:uid="{00000000-0005-0000-0000-0000221E0000}"/>
    <cellStyle name="20% - Énfasis3 2 2 4 3" xfId="7654" xr:uid="{00000000-0005-0000-0000-0000231E0000}"/>
    <cellStyle name="20% - Énfasis3 2 2 4 3 10" xfId="7655" xr:uid="{00000000-0005-0000-0000-0000241E0000}"/>
    <cellStyle name="20% - Énfasis3 2 2 4 3 2" xfId="7656" xr:uid="{00000000-0005-0000-0000-0000251E0000}"/>
    <cellStyle name="20% - Énfasis3 2 2 4 3 2 2" xfId="7657" xr:uid="{00000000-0005-0000-0000-0000261E0000}"/>
    <cellStyle name="20% - Énfasis3 2 2 4 3 2 3" xfId="7658" xr:uid="{00000000-0005-0000-0000-0000271E0000}"/>
    <cellStyle name="20% - Énfasis3 2 2 4 3 2 4" xfId="7659" xr:uid="{00000000-0005-0000-0000-0000281E0000}"/>
    <cellStyle name="20% - Énfasis3 2 2 4 3 2 5" xfId="7660" xr:uid="{00000000-0005-0000-0000-0000291E0000}"/>
    <cellStyle name="20% - Énfasis3 2 2 4 3 2 6" xfId="7661" xr:uid="{00000000-0005-0000-0000-00002A1E0000}"/>
    <cellStyle name="20% - Énfasis3 2 2 4 3 2 7" xfId="7662" xr:uid="{00000000-0005-0000-0000-00002B1E0000}"/>
    <cellStyle name="20% - Énfasis3 2 2 4 3 2 8" xfId="7663" xr:uid="{00000000-0005-0000-0000-00002C1E0000}"/>
    <cellStyle name="20% - Énfasis3 2 2 4 3 2 9" xfId="7664" xr:uid="{00000000-0005-0000-0000-00002D1E0000}"/>
    <cellStyle name="20% - Énfasis3 2 2 4 3 3" xfId="7665" xr:uid="{00000000-0005-0000-0000-00002E1E0000}"/>
    <cellStyle name="20% - Énfasis3 2 2 4 3 4" xfId="7666" xr:uid="{00000000-0005-0000-0000-00002F1E0000}"/>
    <cellStyle name="20% - Énfasis3 2 2 4 3 5" xfId="7667" xr:uid="{00000000-0005-0000-0000-0000301E0000}"/>
    <cellStyle name="20% - Énfasis3 2 2 4 3 6" xfId="7668" xr:uid="{00000000-0005-0000-0000-0000311E0000}"/>
    <cellStyle name="20% - Énfasis3 2 2 4 3 7" xfId="7669" xr:uid="{00000000-0005-0000-0000-0000321E0000}"/>
    <cellStyle name="20% - Énfasis3 2 2 4 3 8" xfId="7670" xr:uid="{00000000-0005-0000-0000-0000331E0000}"/>
    <cellStyle name="20% - Énfasis3 2 2 4 3 9" xfId="7671" xr:uid="{00000000-0005-0000-0000-0000341E0000}"/>
    <cellStyle name="20% - Énfasis3 2 2 4 4" xfId="7672" xr:uid="{00000000-0005-0000-0000-0000351E0000}"/>
    <cellStyle name="20% - Énfasis3 2 2 4 4 10" xfId="7673" xr:uid="{00000000-0005-0000-0000-0000361E0000}"/>
    <cellStyle name="20% - Énfasis3 2 2 4 4 2" xfId="7674" xr:uid="{00000000-0005-0000-0000-0000371E0000}"/>
    <cellStyle name="20% - Énfasis3 2 2 4 4 2 2" xfId="7675" xr:uid="{00000000-0005-0000-0000-0000381E0000}"/>
    <cellStyle name="20% - Énfasis3 2 2 4 4 2 3" xfId="7676" xr:uid="{00000000-0005-0000-0000-0000391E0000}"/>
    <cellStyle name="20% - Énfasis3 2 2 4 4 2 4" xfId="7677" xr:uid="{00000000-0005-0000-0000-00003A1E0000}"/>
    <cellStyle name="20% - Énfasis3 2 2 4 4 2 5" xfId="7678" xr:uid="{00000000-0005-0000-0000-00003B1E0000}"/>
    <cellStyle name="20% - Énfasis3 2 2 4 4 2 6" xfId="7679" xr:uid="{00000000-0005-0000-0000-00003C1E0000}"/>
    <cellStyle name="20% - Énfasis3 2 2 4 4 2 7" xfId="7680" xr:uid="{00000000-0005-0000-0000-00003D1E0000}"/>
    <cellStyle name="20% - Énfasis3 2 2 4 4 2 8" xfId="7681" xr:uid="{00000000-0005-0000-0000-00003E1E0000}"/>
    <cellStyle name="20% - Énfasis3 2 2 4 4 2 9" xfId="7682" xr:uid="{00000000-0005-0000-0000-00003F1E0000}"/>
    <cellStyle name="20% - Énfasis3 2 2 4 4 3" xfId="7683" xr:uid="{00000000-0005-0000-0000-0000401E0000}"/>
    <cellStyle name="20% - Énfasis3 2 2 4 4 4" xfId="7684" xr:uid="{00000000-0005-0000-0000-0000411E0000}"/>
    <cellStyle name="20% - Énfasis3 2 2 4 4 5" xfId="7685" xr:uid="{00000000-0005-0000-0000-0000421E0000}"/>
    <cellStyle name="20% - Énfasis3 2 2 4 4 6" xfId="7686" xr:uid="{00000000-0005-0000-0000-0000431E0000}"/>
    <cellStyle name="20% - Énfasis3 2 2 4 4 7" xfId="7687" xr:uid="{00000000-0005-0000-0000-0000441E0000}"/>
    <cellStyle name="20% - Énfasis3 2 2 4 4 8" xfId="7688" xr:uid="{00000000-0005-0000-0000-0000451E0000}"/>
    <cellStyle name="20% - Énfasis3 2 2 4 4 9" xfId="7689" xr:uid="{00000000-0005-0000-0000-0000461E0000}"/>
    <cellStyle name="20% - Énfasis3 2 2 4 5" xfId="7690" xr:uid="{00000000-0005-0000-0000-0000471E0000}"/>
    <cellStyle name="20% - Énfasis3 2 2 4 5 2" xfId="7691" xr:uid="{00000000-0005-0000-0000-0000481E0000}"/>
    <cellStyle name="20% - Énfasis3 2 2 4 5 3" xfId="7692" xr:uid="{00000000-0005-0000-0000-0000491E0000}"/>
    <cellStyle name="20% - Énfasis3 2 2 4 5 4" xfId="7693" xr:uid="{00000000-0005-0000-0000-00004A1E0000}"/>
    <cellStyle name="20% - Énfasis3 2 2 4 5 5" xfId="7694" xr:uid="{00000000-0005-0000-0000-00004B1E0000}"/>
    <cellStyle name="20% - Énfasis3 2 2 4 5 6" xfId="7695" xr:uid="{00000000-0005-0000-0000-00004C1E0000}"/>
    <cellStyle name="20% - Énfasis3 2 2 4 5 7" xfId="7696" xr:uid="{00000000-0005-0000-0000-00004D1E0000}"/>
    <cellStyle name="20% - Énfasis3 2 2 4 5 8" xfId="7697" xr:uid="{00000000-0005-0000-0000-00004E1E0000}"/>
    <cellStyle name="20% - Énfasis3 2 2 4 5 9" xfId="7698" xr:uid="{00000000-0005-0000-0000-00004F1E0000}"/>
    <cellStyle name="20% - Énfasis3 2 2 4 6" xfId="7699" xr:uid="{00000000-0005-0000-0000-0000501E0000}"/>
    <cellStyle name="20% - Énfasis3 2 2 4 7" xfId="7700" xr:uid="{00000000-0005-0000-0000-0000511E0000}"/>
    <cellStyle name="20% - Énfasis3 2 2 4 8" xfId="7701" xr:uid="{00000000-0005-0000-0000-0000521E0000}"/>
    <cellStyle name="20% - Énfasis3 2 2 4 9" xfId="7702" xr:uid="{00000000-0005-0000-0000-0000531E0000}"/>
    <cellStyle name="20% - Énfasis3 2 2 5" xfId="7703" xr:uid="{00000000-0005-0000-0000-0000541E0000}"/>
    <cellStyle name="20% - Énfasis3 2 2 5 10" xfId="7704" xr:uid="{00000000-0005-0000-0000-0000551E0000}"/>
    <cellStyle name="20% - Énfasis3 2 2 5 11" xfId="7705" xr:uid="{00000000-0005-0000-0000-0000561E0000}"/>
    <cellStyle name="20% - Énfasis3 2 2 5 12" xfId="7706" xr:uid="{00000000-0005-0000-0000-0000571E0000}"/>
    <cellStyle name="20% - Énfasis3 2 2 5 2" xfId="7707" xr:uid="{00000000-0005-0000-0000-0000581E0000}"/>
    <cellStyle name="20% - Énfasis3 2 2 5 2 10" xfId="7708" xr:uid="{00000000-0005-0000-0000-0000591E0000}"/>
    <cellStyle name="20% - Énfasis3 2 2 5 2 2" xfId="7709" xr:uid="{00000000-0005-0000-0000-00005A1E0000}"/>
    <cellStyle name="20% - Énfasis3 2 2 5 2 2 2" xfId="7710" xr:uid="{00000000-0005-0000-0000-00005B1E0000}"/>
    <cellStyle name="20% - Énfasis3 2 2 5 2 2 3" xfId="7711" xr:uid="{00000000-0005-0000-0000-00005C1E0000}"/>
    <cellStyle name="20% - Énfasis3 2 2 5 2 2 4" xfId="7712" xr:uid="{00000000-0005-0000-0000-00005D1E0000}"/>
    <cellStyle name="20% - Énfasis3 2 2 5 2 2 5" xfId="7713" xr:uid="{00000000-0005-0000-0000-00005E1E0000}"/>
    <cellStyle name="20% - Énfasis3 2 2 5 2 2 6" xfId="7714" xr:uid="{00000000-0005-0000-0000-00005F1E0000}"/>
    <cellStyle name="20% - Énfasis3 2 2 5 2 2 7" xfId="7715" xr:uid="{00000000-0005-0000-0000-0000601E0000}"/>
    <cellStyle name="20% - Énfasis3 2 2 5 2 2 8" xfId="7716" xr:uid="{00000000-0005-0000-0000-0000611E0000}"/>
    <cellStyle name="20% - Énfasis3 2 2 5 2 2 9" xfId="7717" xr:uid="{00000000-0005-0000-0000-0000621E0000}"/>
    <cellStyle name="20% - Énfasis3 2 2 5 2 3" xfId="7718" xr:uid="{00000000-0005-0000-0000-0000631E0000}"/>
    <cellStyle name="20% - Énfasis3 2 2 5 2 4" xfId="7719" xr:uid="{00000000-0005-0000-0000-0000641E0000}"/>
    <cellStyle name="20% - Énfasis3 2 2 5 2 5" xfId="7720" xr:uid="{00000000-0005-0000-0000-0000651E0000}"/>
    <cellStyle name="20% - Énfasis3 2 2 5 2 6" xfId="7721" xr:uid="{00000000-0005-0000-0000-0000661E0000}"/>
    <cellStyle name="20% - Énfasis3 2 2 5 2 7" xfId="7722" xr:uid="{00000000-0005-0000-0000-0000671E0000}"/>
    <cellStyle name="20% - Énfasis3 2 2 5 2 8" xfId="7723" xr:uid="{00000000-0005-0000-0000-0000681E0000}"/>
    <cellStyle name="20% - Énfasis3 2 2 5 2 9" xfId="7724" xr:uid="{00000000-0005-0000-0000-0000691E0000}"/>
    <cellStyle name="20% - Énfasis3 2 2 5 3" xfId="7725" xr:uid="{00000000-0005-0000-0000-00006A1E0000}"/>
    <cellStyle name="20% - Énfasis3 2 2 5 3 10" xfId="7726" xr:uid="{00000000-0005-0000-0000-00006B1E0000}"/>
    <cellStyle name="20% - Énfasis3 2 2 5 3 2" xfId="7727" xr:uid="{00000000-0005-0000-0000-00006C1E0000}"/>
    <cellStyle name="20% - Énfasis3 2 2 5 3 2 2" xfId="7728" xr:uid="{00000000-0005-0000-0000-00006D1E0000}"/>
    <cellStyle name="20% - Énfasis3 2 2 5 3 2 3" xfId="7729" xr:uid="{00000000-0005-0000-0000-00006E1E0000}"/>
    <cellStyle name="20% - Énfasis3 2 2 5 3 2 4" xfId="7730" xr:uid="{00000000-0005-0000-0000-00006F1E0000}"/>
    <cellStyle name="20% - Énfasis3 2 2 5 3 2 5" xfId="7731" xr:uid="{00000000-0005-0000-0000-0000701E0000}"/>
    <cellStyle name="20% - Énfasis3 2 2 5 3 2 6" xfId="7732" xr:uid="{00000000-0005-0000-0000-0000711E0000}"/>
    <cellStyle name="20% - Énfasis3 2 2 5 3 2 7" xfId="7733" xr:uid="{00000000-0005-0000-0000-0000721E0000}"/>
    <cellStyle name="20% - Énfasis3 2 2 5 3 2 8" xfId="7734" xr:uid="{00000000-0005-0000-0000-0000731E0000}"/>
    <cellStyle name="20% - Énfasis3 2 2 5 3 2 9" xfId="7735" xr:uid="{00000000-0005-0000-0000-0000741E0000}"/>
    <cellStyle name="20% - Énfasis3 2 2 5 3 3" xfId="7736" xr:uid="{00000000-0005-0000-0000-0000751E0000}"/>
    <cellStyle name="20% - Énfasis3 2 2 5 3 4" xfId="7737" xr:uid="{00000000-0005-0000-0000-0000761E0000}"/>
    <cellStyle name="20% - Énfasis3 2 2 5 3 5" xfId="7738" xr:uid="{00000000-0005-0000-0000-0000771E0000}"/>
    <cellStyle name="20% - Énfasis3 2 2 5 3 6" xfId="7739" xr:uid="{00000000-0005-0000-0000-0000781E0000}"/>
    <cellStyle name="20% - Énfasis3 2 2 5 3 7" xfId="7740" xr:uid="{00000000-0005-0000-0000-0000791E0000}"/>
    <cellStyle name="20% - Énfasis3 2 2 5 3 8" xfId="7741" xr:uid="{00000000-0005-0000-0000-00007A1E0000}"/>
    <cellStyle name="20% - Énfasis3 2 2 5 3 9" xfId="7742" xr:uid="{00000000-0005-0000-0000-00007B1E0000}"/>
    <cellStyle name="20% - Énfasis3 2 2 5 4" xfId="7743" xr:uid="{00000000-0005-0000-0000-00007C1E0000}"/>
    <cellStyle name="20% - Énfasis3 2 2 5 4 2" xfId="7744" xr:uid="{00000000-0005-0000-0000-00007D1E0000}"/>
    <cellStyle name="20% - Énfasis3 2 2 5 4 3" xfId="7745" xr:uid="{00000000-0005-0000-0000-00007E1E0000}"/>
    <cellStyle name="20% - Énfasis3 2 2 5 4 4" xfId="7746" xr:uid="{00000000-0005-0000-0000-00007F1E0000}"/>
    <cellStyle name="20% - Énfasis3 2 2 5 4 5" xfId="7747" xr:uid="{00000000-0005-0000-0000-0000801E0000}"/>
    <cellStyle name="20% - Énfasis3 2 2 5 4 6" xfId="7748" xr:uid="{00000000-0005-0000-0000-0000811E0000}"/>
    <cellStyle name="20% - Énfasis3 2 2 5 4 7" xfId="7749" xr:uid="{00000000-0005-0000-0000-0000821E0000}"/>
    <cellStyle name="20% - Énfasis3 2 2 5 4 8" xfId="7750" xr:uid="{00000000-0005-0000-0000-0000831E0000}"/>
    <cellStyle name="20% - Énfasis3 2 2 5 4 9" xfId="7751" xr:uid="{00000000-0005-0000-0000-0000841E0000}"/>
    <cellStyle name="20% - Énfasis3 2 2 5 5" xfId="7752" xr:uid="{00000000-0005-0000-0000-0000851E0000}"/>
    <cellStyle name="20% - Énfasis3 2 2 5 6" xfId="7753" xr:uid="{00000000-0005-0000-0000-0000861E0000}"/>
    <cellStyle name="20% - Énfasis3 2 2 5 7" xfId="7754" xr:uid="{00000000-0005-0000-0000-0000871E0000}"/>
    <cellStyle name="20% - Énfasis3 2 2 5 8" xfId="7755" xr:uid="{00000000-0005-0000-0000-0000881E0000}"/>
    <cellStyle name="20% - Énfasis3 2 2 5 9" xfId="7756" xr:uid="{00000000-0005-0000-0000-0000891E0000}"/>
    <cellStyle name="20% - Énfasis3 2 2 6" xfId="7757" xr:uid="{00000000-0005-0000-0000-00008A1E0000}"/>
    <cellStyle name="20% - Énfasis3 2 2 6 10" xfId="7758" xr:uid="{00000000-0005-0000-0000-00008B1E0000}"/>
    <cellStyle name="20% - Énfasis3 2 2 6 2" xfId="7759" xr:uid="{00000000-0005-0000-0000-00008C1E0000}"/>
    <cellStyle name="20% - Énfasis3 2 2 6 2 2" xfId="7760" xr:uid="{00000000-0005-0000-0000-00008D1E0000}"/>
    <cellStyle name="20% - Énfasis3 2 2 6 2 3" xfId="7761" xr:uid="{00000000-0005-0000-0000-00008E1E0000}"/>
    <cellStyle name="20% - Énfasis3 2 2 6 2 4" xfId="7762" xr:uid="{00000000-0005-0000-0000-00008F1E0000}"/>
    <cellStyle name="20% - Énfasis3 2 2 6 2 5" xfId="7763" xr:uid="{00000000-0005-0000-0000-0000901E0000}"/>
    <cellStyle name="20% - Énfasis3 2 2 6 2 6" xfId="7764" xr:uid="{00000000-0005-0000-0000-0000911E0000}"/>
    <cellStyle name="20% - Énfasis3 2 2 6 2 7" xfId="7765" xr:uid="{00000000-0005-0000-0000-0000921E0000}"/>
    <cellStyle name="20% - Énfasis3 2 2 6 2 8" xfId="7766" xr:uid="{00000000-0005-0000-0000-0000931E0000}"/>
    <cellStyle name="20% - Énfasis3 2 2 6 2 9" xfId="7767" xr:uid="{00000000-0005-0000-0000-0000941E0000}"/>
    <cellStyle name="20% - Énfasis3 2 2 6 3" xfId="7768" xr:uid="{00000000-0005-0000-0000-0000951E0000}"/>
    <cellStyle name="20% - Énfasis3 2 2 6 4" xfId="7769" xr:uid="{00000000-0005-0000-0000-0000961E0000}"/>
    <cellStyle name="20% - Énfasis3 2 2 6 5" xfId="7770" xr:uid="{00000000-0005-0000-0000-0000971E0000}"/>
    <cellStyle name="20% - Énfasis3 2 2 6 6" xfId="7771" xr:uid="{00000000-0005-0000-0000-0000981E0000}"/>
    <cellStyle name="20% - Énfasis3 2 2 6 7" xfId="7772" xr:uid="{00000000-0005-0000-0000-0000991E0000}"/>
    <cellStyle name="20% - Énfasis3 2 2 6 8" xfId="7773" xr:uid="{00000000-0005-0000-0000-00009A1E0000}"/>
    <cellStyle name="20% - Énfasis3 2 2 6 9" xfId="7774" xr:uid="{00000000-0005-0000-0000-00009B1E0000}"/>
    <cellStyle name="20% - Énfasis3 2 2 7" xfId="7775" xr:uid="{00000000-0005-0000-0000-00009C1E0000}"/>
    <cellStyle name="20% - Énfasis3 2 2 7 10" xfId="7776" xr:uid="{00000000-0005-0000-0000-00009D1E0000}"/>
    <cellStyle name="20% - Énfasis3 2 2 7 2" xfId="7777" xr:uid="{00000000-0005-0000-0000-00009E1E0000}"/>
    <cellStyle name="20% - Énfasis3 2 2 7 2 2" xfId="7778" xr:uid="{00000000-0005-0000-0000-00009F1E0000}"/>
    <cellStyle name="20% - Énfasis3 2 2 7 2 3" xfId="7779" xr:uid="{00000000-0005-0000-0000-0000A01E0000}"/>
    <cellStyle name="20% - Énfasis3 2 2 7 2 4" xfId="7780" xr:uid="{00000000-0005-0000-0000-0000A11E0000}"/>
    <cellStyle name="20% - Énfasis3 2 2 7 2 5" xfId="7781" xr:uid="{00000000-0005-0000-0000-0000A21E0000}"/>
    <cellStyle name="20% - Énfasis3 2 2 7 2 6" xfId="7782" xr:uid="{00000000-0005-0000-0000-0000A31E0000}"/>
    <cellStyle name="20% - Énfasis3 2 2 7 2 7" xfId="7783" xr:uid="{00000000-0005-0000-0000-0000A41E0000}"/>
    <cellStyle name="20% - Énfasis3 2 2 7 2 8" xfId="7784" xr:uid="{00000000-0005-0000-0000-0000A51E0000}"/>
    <cellStyle name="20% - Énfasis3 2 2 7 2 9" xfId="7785" xr:uid="{00000000-0005-0000-0000-0000A61E0000}"/>
    <cellStyle name="20% - Énfasis3 2 2 7 3" xfId="7786" xr:uid="{00000000-0005-0000-0000-0000A71E0000}"/>
    <cellStyle name="20% - Énfasis3 2 2 7 4" xfId="7787" xr:uid="{00000000-0005-0000-0000-0000A81E0000}"/>
    <cellStyle name="20% - Énfasis3 2 2 7 5" xfId="7788" xr:uid="{00000000-0005-0000-0000-0000A91E0000}"/>
    <cellStyle name="20% - Énfasis3 2 2 7 6" xfId="7789" xr:uid="{00000000-0005-0000-0000-0000AA1E0000}"/>
    <cellStyle name="20% - Énfasis3 2 2 7 7" xfId="7790" xr:uid="{00000000-0005-0000-0000-0000AB1E0000}"/>
    <cellStyle name="20% - Énfasis3 2 2 7 8" xfId="7791" xr:uid="{00000000-0005-0000-0000-0000AC1E0000}"/>
    <cellStyle name="20% - Énfasis3 2 2 7 9" xfId="7792" xr:uid="{00000000-0005-0000-0000-0000AD1E0000}"/>
    <cellStyle name="20% - Énfasis3 2 2 8" xfId="7793" xr:uid="{00000000-0005-0000-0000-0000AE1E0000}"/>
    <cellStyle name="20% - Énfasis3 2 2 8 10" xfId="7794" xr:uid="{00000000-0005-0000-0000-0000AF1E0000}"/>
    <cellStyle name="20% - Énfasis3 2 2 8 2" xfId="7795" xr:uid="{00000000-0005-0000-0000-0000B01E0000}"/>
    <cellStyle name="20% - Énfasis3 2 2 8 2 2" xfId="7796" xr:uid="{00000000-0005-0000-0000-0000B11E0000}"/>
    <cellStyle name="20% - Énfasis3 2 2 8 2 3" xfId="7797" xr:uid="{00000000-0005-0000-0000-0000B21E0000}"/>
    <cellStyle name="20% - Énfasis3 2 2 8 2 4" xfId="7798" xr:uid="{00000000-0005-0000-0000-0000B31E0000}"/>
    <cellStyle name="20% - Énfasis3 2 2 8 2 5" xfId="7799" xr:uid="{00000000-0005-0000-0000-0000B41E0000}"/>
    <cellStyle name="20% - Énfasis3 2 2 8 2 6" xfId="7800" xr:uid="{00000000-0005-0000-0000-0000B51E0000}"/>
    <cellStyle name="20% - Énfasis3 2 2 8 2 7" xfId="7801" xr:uid="{00000000-0005-0000-0000-0000B61E0000}"/>
    <cellStyle name="20% - Énfasis3 2 2 8 2 8" xfId="7802" xr:uid="{00000000-0005-0000-0000-0000B71E0000}"/>
    <cellStyle name="20% - Énfasis3 2 2 8 2 9" xfId="7803" xr:uid="{00000000-0005-0000-0000-0000B81E0000}"/>
    <cellStyle name="20% - Énfasis3 2 2 8 3" xfId="7804" xr:uid="{00000000-0005-0000-0000-0000B91E0000}"/>
    <cellStyle name="20% - Énfasis3 2 2 8 4" xfId="7805" xr:uid="{00000000-0005-0000-0000-0000BA1E0000}"/>
    <cellStyle name="20% - Énfasis3 2 2 8 5" xfId="7806" xr:uid="{00000000-0005-0000-0000-0000BB1E0000}"/>
    <cellStyle name="20% - Énfasis3 2 2 8 6" xfId="7807" xr:uid="{00000000-0005-0000-0000-0000BC1E0000}"/>
    <cellStyle name="20% - Énfasis3 2 2 8 7" xfId="7808" xr:uid="{00000000-0005-0000-0000-0000BD1E0000}"/>
    <cellStyle name="20% - Énfasis3 2 2 8 8" xfId="7809" xr:uid="{00000000-0005-0000-0000-0000BE1E0000}"/>
    <cellStyle name="20% - Énfasis3 2 2 8 9" xfId="7810" xr:uid="{00000000-0005-0000-0000-0000BF1E0000}"/>
    <cellStyle name="20% - Énfasis3 2 2 9" xfId="7811" xr:uid="{00000000-0005-0000-0000-0000C01E0000}"/>
    <cellStyle name="20% - Énfasis3 2 2 9 2" xfId="7812" xr:uid="{00000000-0005-0000-0000-0000C11E0000}"/>
    <cellStyle name="20% - Énfasis3 2 2 9 3" xfId="7813" xr:uid="{00000000-0005-0000-0000-0000C21E0000}"/>
    <cellStyle name="20% - Énfasis3 2 2 9 4" xfId="7814" xr:uid="{00000000-0005-0000-0000-0000C31E0000}"/>
    <cellStyle name="20% - Énfasis3 2 2 9 5" xfId="7815" xr:uid="{00000000-0005-0000-0000-0000C41E0000}"/>
    <cellStyle name="20% - Énfasis3 2 2 9 6" xfId="7816" xr:uid="{00000000-0005-0000-0000-0000C51E0000}"/>
    <cellStyle name="20% - Énfasis3 2 2 9 7" xfId="7817" xr:uid="{00000000-0005-0000-0000-0000C61E0000}"/>
    <cellStyle name="20% - Énfasis3 2 2 9 8" xfId="7818" xr:uid="{00000000-0005-0000-0000-0000C71E0000}"/>
    <cellStyle name="20% - Énfasis3 2 2 9 9" xfId="7819" xr:uid="{00000000-0005-0000-0000-0000C81E0000}"/>
    <cellStyle name="20% - Énfasis3 2 20" xfId="7820" xr:uid="{00000000-0005-0000-0000-0000C91E0000}"/>
    <cellStyle name="20% - Énfasis3 2 21" xfId="7821" xr:uid="{00000000-0005-0000-0000-0000CA1E0000}"/>
    <cellStyle name="20% - Énfasis3 2 22" xfId="7822" xr:uid="{00000000-0005-0000-0000-0000CB1E0000}"/>
    <cellStyle name="20% - Énfasis3 2 23" xfId="7823" xr:uid="{00000000-0005-0000-0000-0000CC1E0000}"/>
    <cellStyle name="20% - Énfasis3 2 24" xfId="7824" xr:uid="{00000000-0005-0000-0000-0000CD1E0000}"/>
    <cellStyle name="20% - Énfasis3 2 25" xfId="7825" xr:uid="{00000000-0005-0000-0000-0000CE1E0000}"/>
    <cellStyle name="20% - Énfasis3 2 26" xfId="7826" xr:uid="{00000000-0005-0000-0000-0000CF1E0000}"/>
    <cellStyle name="20% - Énfasis3 2 27" xfId="7827" xr:uid="{00000000-0005-0000-0000-0000D01E0000}"/>
    <cellStyle name="20% - Énfasis3 2 28" xfId="7828" xr:uid="{00000000-0005-0000-0000-0000D11E0000}"/>
    <cellStyle name="20% - Énfasis3 2 29" xfId="7829" xr:uid="{00000000-0005-0000-0000-0000D21E0000}"/>
    <cellStyle name="20% - Énfasis3 2 3" xfId="7830" xr:uid="{00000000-0005-0000-0000-0000D31E0000}"/>
    <cellStyle name="20% - Énfasis3 2 3 10" xfId="7831" xr:uid="{00000000-0005-0000-0000-0000D41E0000}"/>
    <cellStyle name="20% - Énfasis3 2 3 11" xfId="7832" xr:uid="{00000000-0005-0000-0000-0000D51E0000}"/>
    <cellStyle name="20% - Énfasis3 2 3 12" xfId="7833" xr:uid="{00000000-0005-0000-0000-0000D61E0000}"/>
    <cellStyle name="20% - Énfasis3 2 3 13" xfId="7834" xr:uid="{00000000-0005-0000-0000-0000D71E0000}"/>
    <cellStyle name="20% - Énfasis3 2 3 14" xfId="7835" xr:uid="{00000000-0005-0000-0000-0000D81E0000}"/>
    <cellStyle name="20% - Énfasis3 2 3 15" xfId="7836" xr:uid="{00000000-0005-0000-0000-0000D91E0000}"/>
    <cellStyle name="20% - Énfasis3 2 3 16" xfId="7837" xr:uid="{00000000-0005-0000-0000-0000DA1E0000}"/>
    <cellStyle name="20% - Énfasis3 2 3 2" xfId="7838" xr:uid="{00000000-0005-0000-0000-0000DB1E0000}"/>
    <cellStyle name="20% - Énfasis3 2 3 2 10" xfId="7839" xr:uid="{00000000-0005-0000-0000-0000DC1E0000}"/>
    <cellStyle name="20% - Énfasis3 2 3 2 11" xfId="7840" xr:uid="{00000000-0005-0000-0000-0000DD1E0000}"/>
    <cellStyle name="20% - Énfasis3 2 3 2 12" xfId="7841" xr:uid="{00000000-0005-0000-0000-0000DE1E0000}"/>
    <cellStyle name="20% - Énfasis3 2 3 2 13" xfId="7842" xr:uid="{00000000-0005-0000-0000-0000DF1E0000}"/>
    <cellStyle name="20% - Énfasis3 2 3 2 2" xfId="7843" xr:uid="{00000000-0005-0000-0000-0000E01E0000}"/>
    <cellStyle name="20% - Énfasis3 2 3 2 2 10" xfId="7844" xr:uid="{00000000-0005-0000-0000-0000E11E0000}"/>
    <cellStyle name="20% - Énfasis3 2 3 2 2 11" xfId="7845" xr:uid="{00000000-0005-0000-0000-0000E21E0000}"/>
    <cellStyle name="20% - Énfasis3 2 3 2 2 12" xfId="7846" xr:uid="{00000000-0005-0000-0000-0000E31E0000}"/>
    <cellStyle name="20% - Énfasis3 2 3 2 2 2" xfId="7847" xr:uid="{00000000-0005-0000-0000-0000E41E0000}"/>
    <cellStyle name="20% - Énfasis3 2 3 2 2 2 10" xfId="7848" xr:uid="{00000000-0005-0000-0000-0000E51E0000}"/>
    <cellStyle name="20% - Énfasis3 2 3 2 2 2 2" xfId="7849" xr:uid="{00000000-0005-0000-0000-0000E61E0000}"/>
    <cellStyle name="20% - Énfasis3 2 3 2 2 2 2 2" xfId="7850" xr:uid="{00000000-0005-0000-0000-0000E71E0000}"/>
    <cellStyle name="20% - Énfasis3 2 3 2 2 2 2 3" xfId="7851" xr:uid="{00000000-0005-0000-0000-0000E81E0000}"/>
    <cellStyle name="20% - Énfasis3 2 3 2 2 2 2 4" xfId="7852" xr:uid="{00000000-0005-0000-0000-0000E91E0000}"/>
    <cellStyle name="20% - Énfasis3 2 3 2 2 2 2 5" xfId="7853" xr:uid="{00000000-0005-0000-0000-0000EA1E0000}"/>
    <cellStyle name="20% - Énfasis3 2 3 2 2 2 2 6" xfId="7854" xr:uid="{00000000-0005-0000-0000-0000EB1E0000}"/>
    <cellStyle name="20% - Énfasis3 2 3 2 2 2 2 7" xfId="7855" xr:uid="{00000000-0005-0000-0000-0000EC1E0000}"/>
    <cellStyle name="20% - Énfasis3 2 3 2 2 2 2 8" xfId="7856" xr:uid="{00000000-0005-0000-0000-0000ED1E0000}"/>
    <cellStyle name="20% - Énfasis3 2 3 2 2 2 2 9" xfId="7857" xr:uid="{00000000-0005-0000-0000-0000EE1E0000}"/>
    <cellStyle name="20% - Énfasis3 2 3 2 2 2 3" xfId="7858" xr:uid="{00000000-0005-0000-0000-0000EF1E0000}"/>
    <cellStyle name="20% - Énfasis3 2 3 2 2 2 4" xfId="7859" xr:uid="{00000000-0005-0000-0000-0000F01E0000}"/>
    <cellStyle name="20% - Énfasis3 2 3 2 2 2 5" xfId="7860" xr:uid="{00000000-0005-0000-0000-0000F11E0000}"/>
    <cellStyle name="20% - Énfasis3 2 3 2 2 2 6" xfId="7861" xr:uid="{00000000-0005-0000-0000-0000F21E0000}"/>
    <cellStyle name="20% - Énfasis3 2 3 2 2 2 7" xfId="7862" xr:uid="{00000000-0005-0000-0000-0000F31E0000}"/>
    <cellStyle name="20% - Énfasis3 2 3 2 2 2 8" xfId="7863" xr:uid="{00000000-0005-0000-0000-0000F41E0000}"/>
    <cellStyle name="20% - Énfasis3 2 3 2 2 2 9" xfId="7864" xr:uid="{00000000-0005-0000-0000-0000F51E0000}"/>
    <cellStyle name="20% - Énfasis3 2 3 2 2 3" xfId="7865" xr:uid="{00000000-0005-0000-0000-0000F61E0000}"/>
    <cellStyle name="20% - Énfasis3 2 3 2 2 3 10" xfId="7866" xr:uid="{00000000-0005-0000-0000-0000F71E0000}"/>
    <cellStyle name="20% - Énfasis3 2 3 2 2 3 2" xfId="7867" xr:uid="{00000000-0005-0000-0000-0000F81E0000}"/>
    <cellStyle name="20% - Énfasis3 2 3 2 2 3 2 2" xfId="7868" xr:uid="{00000000-0005-0000-0000-0000F91E0000}"/>
    <cellStyle name="20% - Énfasis3 2 3 2 2 3 2 3" xfId="7869" xr:uid="{00000000-0005-0000-0000-0000FA1E0000}"/>
    <cellStyle name="20% - Énfasis3 2 3 2 2 3 2 4" xfId="7870" xr:uid="{00000000-0005-0000-0000-0000FB1E0000}"/>
    <cellStyle name="20% - Énfasis3 2 3 2 2 3 2 5" xfId="7871" xr:uid="{00000000-0005-0000-0000-0000FC1E0000}"/>
    <cellStyle name="20% - Énfasis3 2 3 2 2 3 2 6" xfId="7872" xr:uid="{00000000-0005-0000-0000-0000FD1E0000}"/>
    <cellStyle name="20% - Énfasis3 2 3 2 2 3 2 7" xfId="7873" xr:uid="{00000000-0005-0000-0000-0000FE1E0000}"/>
    <cellStyle name="20% - Énfasis3 2 3 2 2 3 2 8" xfId="7874" xr:uid="{00000000-0005-0000-0000-0000FF1E0000}"/>
    <cellStyle name="20% - Énfasis3 2 3 2 2 3 2 9" xfId="7875" xr:uid="{00000000-0005-0000-0000-0000001F0000}"/>
    <cellStyle name="20% - Énfasis3 2 3 2 2 3 3" xfId="7876" xr:uid="{00000000-0005-0000-0000-0000011F0000}"/>
    <cellStyle name="20% - Énfasis3 2 3 2 2 3 4" xfId="7877" xr:uid="{00000000-0005-0000-0000-0000021F0000}"/>
    <cellStyle name="20% - Énfasis3 2 3 2 2 3 5" xfId="7878" xr:uid="{00000000-0005-0000-0000-0000031F0000}"/>
    <cellStyle name="20% - Énfasis3 2 3 2 2 3 6" xfId="7879" xr:uid="{00000000-0005-0000-0000-0000041F0000}"/>
    <cellStyle name="20% - Énfasis3 2 3 2 2 3 7" xfId="7880" xr:uid="{00000000-0005-0000-0000-0000051F0000}"/>
    <cellStyle name="20% - Énfasis3 2 3 2 2 3 8" xfId="7881" xr:uid="{00000000-0005-0000-0000-0000061F0000}"/>
    <cellStyle name="20% - Énfasis3 2 3 2 2 3 9" xfId="7882" xr:uid="{00000000-0005-0000-0000-0000071F0000}"/>
    <cellStyle name="20% - Énfasis3 2 3 2 2 4" xfId="7883" xr:uid="{00000000-0005-0000-0000-0000081F0000}"/>
    <cellStyle name="20% - Énfasis3 2 3 2 2 4 2" xfId="7884" xr:uid="{00000000-0005-0000-0000-0000091F0000}"/>
    <cellStyle name="20% - Énfasis3 2 3 2 2 4 3" xfId="7885" xr:uid="{00000000-0005-0000-0000-00000A1F0000}"/>
    <cellStyle name="20% - Énfasis3 2 3 2 2 4 4" xfId="7886" xr:uid="{00000000-0005-0000-0000-00000B1F0000}"/>
    <cellStyle name="20% - Énfasis3 2 3 2 2 4 5" xfId="7887" xr:uid="{00000000-0005-0000-0000-00000C1F0000}"/>
    <cellStyle name="20% - Énfasis3 2 3 2 2 4 6" xfId="7888" xr:uid="{00000000-0005-0000-0000-00000D1F0000}"/>
    <cellStyle name="20% - Énfasis3 2 3 2 2 4 7" xfId="7889" xr:uid="{00000000-0005-0000-0000-00000E1F0000}"/>
    <cellStyle name="20% - Énfasis3 2 3 2 2 4 8" xfId="7890" xr:uid="{00000000-0005-0000-0000-00000F1F0000}"/>
    <cellStyle name="20% - Énfasis3 2 3 2 2 4 9" xfId="7891" xr:uid="{00000000-0005-0000-0000-0000101F0000}"/>
    <cellStyle name="20% - Énfasis3 2 3 2 2 5" xfId="7892" xr:uid="{00000000-0005-0000-0000-0000111F0000}"/>
    <cellStyle name="20% - Énfasis3 2 3 2 2 6" xfId="7893" xr:uid="{00000000-0005-0000-0000-0000121F0000}"/>
    <cellStyle name="20% - Énfasis3 2 3 2 2 7" xfId="7894" xr:uid="{00000000-0005-0000-0000-0000131F0000}"/>
    <cellStyle name="20% - Énfasis3 2 3 2 2 8" xfId="7895" xr:uid="{00000000-0005-0000-0000-0000141F0000}"/>
    <cellStyle name="20% - Énfasis3 2 3 2 2 9" xfId="7896" xr:uid="{00000000-0005-0000-0000-0000151F0000}"/>
    <cellStyle name="20% - Énfasis3 2 3 2 3" xfId="7897" xr:uid="{00000000-0005-0000-0000-0000161F0000}"/>
    <cellStyle name="20% - Énfasis3 2 3 2 3 10" xfId="7898" xr:uid="{00000000-0005-0000-0000-0000171F0000}"/>
    <cellStyle name="20% - Énfasis3 2 3 2 3 2" xfId="7899" xr:uid="{00000000-0005-0000-0000-0000181F0000}"/>
    <cellStyle name="20% - Énfasis3 2 3 2 3 2 2" xfId="7900" xr:uid="{00000000-0005-0000-0000-0000191F0000}"/>
    <cellStyle name="20% - Énfasis3 2 3 2 3 2 3" xfId="7901" xr:uid="{00000000-0005-0000-0000-00001A1F0000}"/>
    <cellStyle name="20% - Énfasis3 2 3 2 3 2 4" xfId="7902" xr:uid="{00000000-0005-0000-0000-00001B1F0000}"/>
    <cellStyle name="20% - Énfasis3 2 3 2 3 2 5" xfId="7903" xr:uid="{00000000-0005-0000-0000-00001C1F0000}"/>
    <cellStyle name="20% - Énfasis3 2 3 2 3 2 6" xfId="7904" xr:uid="{00000000-0005-0000-0000-00001D1F0000}"/>
    <cellStyle name="20% - Énfasis3 2 3 2 3 2 7" xfId="7905" xr:uid="{00000000-0005-0000-0000-00001E1F0000}"/>
    <cellStyle name="20% - Énfasis3 2 3 2 3 2 8" xfId="7906" xr:uid="{00000000-0005-0000-0000-00001F1F0000}"/>
    <cellStyle name="20% - Énfasis3 2 3 2 3 2 9" xfId="7907" xr:uid="{00000000-0005-0000-0000-0000201F0000}"/>
    <cellStyle name="20% - Énfasis3 2 3 2 3 3" xfId="7908" xr:uid="{00000000-0005-0000-0000-0000211F0000}"/>
    <cellStyle name="20% - Énfasis3 2 3 2 3 4" xfId="7909" xr:uid="{00000000-0005-0000-0000-0000221F0000}"/>
    <cellStyle name="20% - Énfasis3 2 3 2 3 5" xfId="7910" xr:uid="{00000000-0005-0000-0000-0000231F0000}"/>
    <cellStyle name="20% - Énfasis3 2 3 2 3 6" xfId="7911" xr:uid="{00000000-0005-0000-0000-0000241F0000}"/>
    <cellStyle name="20% - Énfasis3 2 3 2 3 7" xfId="7912" xr:uid="{00000000-0005-0000-0000-0000251F0000}"/>
    <cellStyle name="20% - Énfasis3 2 3 2 3 8" xfId="7913" xr:uid="{00000000-0005-0000-0000-0000261F0000}"/>
    <cellStyle name="20% - Énfasis3 2 3 2 3 9" xfId="7914" xr:uid="{00000000-0005-0000-0000-0000271F0000}"/>
    <cellStyle name="20% - Énfasis3 2 3 2 4" xfId="7915" xr:uid="{00000000-0005-0000-0000-0000281F0000}"/>
    <cellStyle name="20% - Énfasis3 2 3 2 4 10" xfId="7916" xr:uid="{00000000-0005-0000-0000-0000291F0000}"/>
    <cellStyle name="20% - Énfasis3 2 3 2 4 2" xfId="7917" xr:uid="{00000000-0005-0000-0000-00002A1F0000}"/>
    <cellStyle name="20% - Énfasis3 2 3 2 4 2 2" xfId="7918" xr:uid="{00000000-0005-0000-0000-00002B1F0000}"/>
    <cellStyle name="20% - Énfasis3 2 3 2 4 2 3" xfId="7919" xr:uid="{00000000-0005-0000-0000-00002C1F0000}"/>
    <cellStyle name="20% - Énfasis3 2 3 2 4 2 4" xfId="7920" xr:uid="{00000000-0005-0000-0000-00002D1F0000}"/>
    <cellStyle name="20% - Énfasis3 2 3 2 4 2 5" xfId="7921" xr:uid="{00000000-0005-0000-0000-00002E1F0000}"/>
    <cellStyle name="20% - Énfasis3 2 3 2 4 2 6" xfId="7922" xr:uid="{00000000-0005-0000-0000-00002F1F0000}"/>
    <cellStyle name="20% - Énfasis3 2 3 2 4 2 7" xfId="7923" xr:uid="{00000000-0005-0000-0000-0000301F0000}"/>
    <cellStyle name="20% - Énfasis3 2 3 2 4 2 8" xfId="7924" xr:uid="{00000000-0005-0000-0000-0000311F0000}"/>
    <cellStyle name="20% - Énfasis3 2 3 2 4 2 9" xfId="7925" xr:uid="{00000000-0005-0000-0000-0000321F0000}"/>
    <cellStyle name="20% - Énfasis3 2 3 2 4 3" xfId="7926" xr:uid="{00000000-0005-0000-0000-0000331F0000}"/>
    <cellStyle name="20% - Énfasis3 2 3 2 4 4" xfId="7927" xr:uid="{00000000-0005-0000-0000-0000341F0000}"/>
    <cellStyle name="20% - Énfasis3 2 3 2 4 5" xfId="7928" xr:uid="{00000000-0005-0000-0000-0000351F0000}"/>
    <cellStyle name="20% - Énfasis3 2 3 2 4 6" xfId="7929" xr:uid="{00000000-0005-0000-0000-0000361F0000}"/>
    <cellStyle name="20% - Énfasis3 2 3 2 4 7" xfId="7930" xr:uid="{00000000-0005-0000-0000-0000371F0000}"/>
    <cellStyle name="20% - Énfasis3 2 3 2 4 8" xfId="7931" xr:uid="{00000000-0005-0000-0000-0000381F0000}"/>
    <cellStyle name="20% - Énfasis3 2 3 2 4 9" xfId="7932" xr:uid="{00000000-0005-0000-0000-0000391F0000}"/>
    <cellStyle name="20% - Énfasis3 2 3 2 5" xfId="7933" xr:uid="{00000000-0005-0000-0000-00003A1F0000}"/>
    <cellStyle name="20% - Énfasis3 2 3 2 5 2" xfId="7934" xr:uid="{00000000-0005-0000-0000-00003B1F0000}"/>
    <cellStyle name="20% - Énfasis3 2 3 2 5 3" xfId="7935" xr:uid="{00000000-0005-0000-0000-00003C1F0000}"/>
    <cellStyle name="20% - Énfasis3 2 3 2 5 4" xfId="7936" xr:uid="{00000000-0005-0000-0000-00003D1F0000}"/>
    <cellStyle name="20% - Énfasis3 2 3 2 5 5" xfId="7937" xr:uid="{00000000-0005-0000-0000-00003E1F0000}"/>
    <cellStyle name="20% - Énfasis3 2 3 2 5 6" xfId="7938" xr:uid="{00000000-0005-0000-0000-00003F1F0000}"/>
    <cellStyle name="20% - Énfasis3 2 3 2 5 7" xfId="7939" xr:uid="{00000000-0005-0000-0000-0000401F0000}"/>
    <cellStyle name="20% - Énfasis3 2 3 2 5 8" xfId="7940" xr:uid="{00000000-0005-0000-0000-0000411F0000}"/>
    <cellStyle name="20% - Énfasis3 2 3 2 5 9" xfId="7941" xr:uid="{00000000-0005-0000-0000-0000421F0000}"/>
    <cellStyle name="20% - Énfasis3 2 3 2 6" xfId="7942" xr:uid="{00000000-0005-0000-0000-0000431F0000}"/>
    <cellStyle name="20% - Énfasis3 2 3 2 7" xfId="7943" xr:uid="{00000000-0005-0000-0000-0000441F0000}"/>
    <cellStyle name="20% - Énfasis3 2 3 2 8" xfId="7944" xr:uid="{00000000-0005-0000-0000-0000451F0000}"/>
    <cellStyle name="20% - Énfasis3 2 3 2 9" xfId="7945" xr:uid="{00000000-0005-0000-0000-0000461F0000}"/>
    <cellStyle name="20% - Énfasis3 2 3 3" xfId="7946" xr:uid="{00000000-0005-0000-0000-0000471F0000}"/>
    <cellStyle name="20% - Énfasis3 2 3 3 10" xfId="7947" xr:uid="{00000000-0005-0000-0000-0000481F0000}"/>
    <cellStyle name="20% - Énfasis3 2 3 3 11" xfId="7948" xr:uid="{00000000-0005-0000-0000-0000491F0000}"/>
    <cellStyle name="20% - Énfasis3 2 3 3 12" xfId="7949" xr:uid="{00000000-0005-0000-0000-00004A1F0000}"/>
    <cellStyle name="20% - Énfasis3 2 3 3 13" xfId="7950" xr:uid="{00000000-0005-0000-0000-00004B1F0000}"/>
    <cellStyle name="20% - Énfasis3 2 3 3 2" xfId="7951" xr:uid="{00000000-0005-0000-0000-00004C1F0000}"/>
    <cellStyle name="20% - Énfasis3 2 3 3 2 10" xfId="7952" xr:uid="{00000000-0005-0000-0000-00004D1F0000}"/>
    <cellStyle name="20% - Énfasis3 2 3 3 2 11" xfId="7953" xr:uid="{00000000-0005-0000-0000-00004E1F0000}"/>
    <cellStyle name="20% - Énfasis3 2 3 3 2 12" xfId="7954" xr:uid="{00000000-0005-0000-0000-00004F1F0000}"/>
    <cellStyle name="20% - Énfasis3 2 3 3 2 2" xfId="7955" xr:uid="{00000000-0005-0000-0000-0000501F0000}"/>
    <cellStyle name="20% - Énfasis3 2 3 3 2 2 10" xfId="7956" xr:uid="{00000000-0005-0000-0000-0000511F0000}"/>
    <cellStyle name="20% - Énfasis3 2 3 3 2 2 2" xfId="7957" xr:uid="{00000000-0005-0000-0000-0000521F0000}"/>
    <cellStyle name="20% - Énfasis3 2 3 3 2 2 2 2" xfId="7958" xr:uid="{00000000-0005-0000-0000-0000531F0000}"/>
    <cellStyle name="20% - Énfasis3 2 3 3 2 2 2 3" xfId="7959" xr:uid="{00000000-0005-0000-0000-0000541F0000}"/>
    <cellStyle name="20% - Énfasis3 2 3 3 2 2 2 4" xfId="7960" xr:uid="{00000000-0005-0000-0000-0000551F0000}"/>
    <cellStyle name="20% - Énfasis3 2 3 3 2 2 2 5" xfId="7961" xr:uid="{00000000-0005-0000-0000-0000561F0000}"/>
    <cellStyle name="20% - Énfasis3 2 3 3 2 2 2 6" xfId="7962" xr:uid="{00000000-0005-0000-0000-0000571F0000}"/>
    <cellStyle name="20% - Énfasis3 2 3 3 2 2 2 7" xfId="7963" xr:uid="{00000000-0005-0000-0000-0000581F0000}"/>
    <cellStyle name="20% - Énfasis3 2 3 3 2 2 2 8" xfId="7964" xr:uid="{00000000-0005-0000-0000-0000591F0000}"/>
    <cellStyle name="20% - Énfasis3 2 3 3 2 2 2 9" xfId="7965" xr:uid="{00000000-0005-0000-0000-00005A1F0000}"/>
    <cellStyle name="20% - Énfasis3 2 3 3 2 2 3" xfId="7966" xr:uid="{00000000-0005-0000-0000-00005B1F0000}"/>
    <cellStyle name="20% - Énfasis3 2 3 3 2 2 4" xfId="7967" xr:uid="{00000000-0005-0000-0000-00005C1F0000}"/>
    <cellStyle name="20% - Énfasis3 2 3 3 2 2 5" xfId="7968" xr:uid="{00000000-0005-0000-0000-00005D1F0000}"/>
    <cellStyle name="20% - Énfasis3 2 3 3 2 2 6" xfId="7969" xr:uid="{00000000-0005-0000-0000-00005E1F0000}"/>
    <cellStyle name="20% - Énfasis3 2 3 3 2 2 7" xfId="7970" xr:uid="{00000000-0005-0000-0000-00005F1F0000}"/>
    <cellStyle name="20% - Énfasis3 2 3 3 2 2 8" xfId="7971" xr:uid="{00000000-0005-0000-0000-0000601F0000}"/>
    <cellStyle name="20% - Énfasis3 2 3 3 2 2 9" xfId="7972" xr:uid="{00000000-0005-0000-0000-0000611F0000}"/>
    <cellStyle name="20% - Énfasis3 2 3 3 2 3" xfId="7973" xr:uid="{00000000-0005-0000-0000-0000621F0000}"/>
    <cellStyle name="20% - Énfasis3 2 3 3 2 3 10" xfId="7974" xr:uid="{00000000-0005-0000-0000-0000631F0000}"/>
    <cellStyle name="20% - Énfasis3 2 3 3 2 3 2" xfId="7975" xr:uid="{00000000-0005-0000-0000-0000641F0000}"/>
    <cellStyle name="20% - Énfasis3 2 3 3 2 3 2 2" xfId="7976" xr:uid="{00000000-0005-0000-0000-0000651F0000}"/>
    <cellStyle name="20% - Énfasis3 2 3 3 2 3 2 3" xfId="7977" xr:uid="{00000000-0005-0000-0000-0000661F0000}"/>
    <cellStyle name="20% - Énfasis3 2 3 3 2 3 2 4" xfId="7978" xr:uid="{00000000-0005-0000-0000-0000671F0000}"/>
    <cellStyle name="20% - Énfasis3 2 3 3 2 3 2 5" xfId="7979" xr:uid="{00000000-0005-0000-0000-0000681F0000}"/>
    <cellStyle name="20% - Énfasis3 2 3 3 2 3 2 6" xfId="7980" xr:uid="{00000000-0005-0000-0000-0000691F0000}"/>
    <cellStyle name="20% - Énfasis3 2 3 3 2 3 2 7" xfId="7981" xr:uid="{00000000-0005-0000-0000-00006A1F0000}"/>
    <cellStyle name="20% - Énfasis3 2 3 3 2 3 2 8" xfId="7982" xr:uid="{00000000-0005-0000-0000-00006B1F0000}"/>
    <cellStyle name="20% - Énfasis3 2 3 3 2 3 2 9" xfId="7983" xr:uid="{00000000-0005-0000-0000-00006C1F0000}"/>
    <cellStyle name="20% - Énfasis3 2 3 3 2 3 3" xfId="7984" xr:uid="{00000000-0005-0000-0000-00006D1F0000}"/>
    <cellStyle name="20% - Énfasis3 2 3 3 2 3 4" xfId="7985" xr:uid="{00000000-0005-0000-0000-00006E1F0000}"/>
    <cellStyle name="20% - Énfasis3 2 3 3 2 3 5" xfId="7986" xr:uid="{00000000-0005-0000-0000-00006F1F0000}"/>
    <cellStyle name="20% - Énfasis3 2 3 3 2 3 6" xfId="7987" xr:uid="{00000000-0005-0000-0000-0000701F0000}"/>
    <cellStyle name="20% - Énfasis3 2 3 3 2 3 7" xfId="7988" xr:uid="{00000000-0005-0000-0000-0000711F0000}"/>
    <cellStyle name="20% - Énfasis3 2 3 3 2 3 8" xfId="7989" xr:uid="{00000000-0005-0000-0000-0000721F0000}"/>
    <cellStyle name="20% - Énfasis3 2 3 3 2 3 9" xfId="7990" xr:uid="{00000000-0005-0000-0000-0000731F0000}"/>
    <cellStyle name="20% - Énfasis3 2 3 3 2 4" xfId="7991" xr:uid="{00000000-0005-0000-0000-0000741F0000}"/>
    <cellStyle name="20% - Énfasis3 2 3 3 2 4 2" xfId="7992" xr:uid="{00000000-0005-0000-0000-0000751F0000}"/>
    <cellStyle name="20% - Énfasis3 2 3 3 2 4 3" xfId="7993" xr:uid="{00000000-0005-0000-0000-0000761F0000}"/>
    <cellStyle name="20% - Énfasis3 2 3 3 2 4 4" xfId="7994" xr:uid="{00000000-0005-0000-0000-0000771F0000}"/>
    <cellStyle name="20% - Énfasis3 2 3 3 2 4 5" xfId="7995" xr:uid="{00000000-0005-0000-0000-0000781F0000}"/>
    <cellStyle name="20% - Énfasis3 2 3 3 2 4 6" xfId="7996" xr:uid="{00000000-0005-0000-0000-0000791F0000}"/>
    <cellStyle name="20% - Énfasis3 2 3 3 2 4 7" xfId="7997" xr:uid="{00000000-0005-0000-0000-00007A1F0000}"/>
    <cellStyle name="20% - Énfasis3 2 3 3 2 4 8" xfId="7998" xr:uid="{00000000-0005-0000-0000-00007B1F0000}"/>
    <cellStyle name="20% - Énfasis3 2 3 3 2 4 9" xfId="7999" xr:uid="{00000000-0005-0000-0000-00007C1F0000}"/>
    <cellStyle name="20% - Énfasis3 2 3 3 2 5" xfId="8000" xr:uid="{00000000-0005-0000-0000-00007D1F0000}"/>
    <cellStyle name="20% - Énfasis3 2 3 3 2 6" xfId="8001" xr:uid="{00000000-0005-0000-0000-00007E1F0000}"/>
    <cellStyle name="20% - Énfasis3 2 3 3 2 7" xfId="8002" xr:uid="{00000000-0005-0000-0000-00007F1F0000}"/>
    <cellStyle name="20% - Énfasis3 2 3 3 2 8" xfId="8003" xr:uid="{00000000-0005-0000-0000-0000801F0000}"/>
    <cellStyle name="20% - Énfasis3 2 3 3 2 9" xfId="8004" xr:uid="{00000000-0005-0000-0000-0000811F0000}"/>
    <cellStyle name="20% - Énfasis3 2 3 3 3" xfId="8005" xr:uid="{00000000-0005-0000-0000-0000821F0000}"/>
    <cellStyle name="20% - Énfasis3 2 3 3 3 10" xfId="8006" xr:uid="{00000000-0005-0000-0000-0000831F0000}"/>
    <cellStyle name="20% - Énfasis3 2 3 3 3 2" xfId="8007" xr:uid="{00000000-0005-0000-0000-0000841F0000}"/>
    <cellStyle name="20% - Énfasis3 2 3 3 3 2 2" xfId="8008" xr:uid="{00000000-0005-0000-0000-0000851F0000}"/>
    <cellStyle name="20% - Énfasis3 2 3 3 3 2 3" xfId="8009" xr:uid="{00000000-0005-0000-0000-0000861F0000}"/>
    <cellStyle name="20% - Énfasis3 2 3 3 3 2 4" xfId="8010" xr:uid="{00000000-0005-0000-0000-0000871F0000}"/>
    <cellStyle name="20% - Énfasis3 2 3 3 3 2 5" xfId="8011" xr:uid="{00000000-0005-0000-0000-0000881F0000}"/>
    <cellStyle name="20% - Énfasis3 2 3 3 3 2 6" xfId="8012" xr:uid="{00000000-0005-0000-0000-0000891F0000}"/>
    <cellStyle name="20% - Énfasis3 2 3 3 3 2 7" xfId="8013" xr:uid="{00000000-0005-0000-0000-00008A1F0000}"/>
    <cellStyle name="20% - Énfasis3 2 3 3 3 2 8" xfId="8014" xr:uid="{00000000-0005-0000-0000-00008B1F0000}"/>
    <cellStyle name="20% - Énfasis3 2 3 3 3 2 9" xfId="8015" xr:uid="{00000000-0005-0000-0000-00008C1F0000}"/>
    <cellStyle name="20% - Énfasis3 2 3 3 3 3" xfId="8016" xr:uid="{00000000-0005-0000-0000-00008D1F0000}"/>
    <cellStyle name="20% - Énfasis3 2 3 3 3 4" xfId="8017" xr:uid="{00000000-0005-0000-0000-00008E1F0000}"/>
    <cellStyle name="20% - Énfasis3 2 3 3 3 5" xfId="8018" xr:uid="{00000000-0005-0000-0000-00008F1F0000}"/>
    <cellStyle name="20% - Énfasis3 2 3 3 3 6" xfId="8019" xr:uid="{00000000-0005-0000-0000-0000901F0000}"/>
    <cellStyle name="20% - Énfasis3 2 3 3 3 7" xfId="8020" xr:uid="{00000000-0005-0000-0000-0000911F0000}"/>
    <cellStyle name="20% - Énfasis3 2 3 3 3 8" xfId="8021" xr:uid="{00000000-0005-0000-0000-0000921F0000}"/>
    <cellStyle name="20% - Énfasis3 2 3 3 3 9" xfId="8022" xr:uid="{00000000-0005-0000-0000-0000931F0000}"/>
    <cellStyle name="20% - Énfasis3 2 3 3 4" xfId="8023" xr:uid="{00000000-0005-0000-0000-0000941F0000}"/>
    <cellStyle name="20% - Énfasis3 2 3 3 4 10" xfId="8024" xr:uid="{00000000-0005-0000-0000-0000951F0000}"/>
    <cellStyle name="20% - Énfasis3 2 3 3 4 2" xfId="8025" xr:uid="{00000000-0005-0000-0000-0000961F0000}"/>
    <cellStyle name="20% - Énfasis3 2 3 3 4 2 2" xfId="8026" xr:uid="{00000000-0005-0000-0000-0000971F0000}"/>
    <cellStyle name="20% - Énfasis3 2 3 3 4 2 3" xfId="8027" xr:uid="{00000000-0005-0000-0000-0000981F0000}"/>
    <cellStyle name="20% - Énfasis3 2 3 3 4 2 4" xfId="8028" xr:uid="{00000000-0005-0000-0000-0000991F0000}"/>
    <cellStyle name="20% - Énfasis3 2 3 3 4 2 5" xfId="8029" xr:uid="{00000000-0005-0000-0000-00009A1F0000}"/>
    <cellStyle name="20% - Énfasis3 2 3 3 4 2 6" xfId="8030" xr:uid="{00000000-0005-0000-0000-00009B1F0000}"/>
    <cellStyle name="20% - Énfasis3 2 3 3 4 2 7" xfId="8031" xr:uid="{00000000-0005-0000-0000-00009C1F0000}"/>
    <cellStyle name="20% - Énfasis3 2 3 3 4 2 8" xfId="8032" xr:uid="{00000000-0005-0000-0000-00009D1F0000}"/>
    <cellStyle name="20% - Énfasis3 2 3 3 4 2 9" xfId="8033" xr:uid="{00000000-0005-0000-0000-00009E1F0000}"/>
    <cellStyle name="20% - Énfasis3 2 3 3 4 3" xfId="8034" xr:uid="{00000000-0005-0000-0000-00009F1F0000}"/>
    <cellStyle name="20% - Énfasis3 2 3 3 4 4" xfId="8035" xr:uid="{00000000-0005-0000-0000-0000A01F0000}"/>
    <cellStyle name="20% - Énfasis3 2 3 3 4 5" xfId="8036" xr:uid="{00000000-0005-0000-0000-0000A11F0000}"/>
    <cellStyle name="20% - Énfasis3 2 3 3 4 6" xfId="8037" xr:uid="{00000000-0005-0000-0000-0000A21F0000}"/>
    <cellStyle name="20% - Énfasis3 2 3 3 4 7" xfId="8038" xr:uid="{00000000-0005-0000-0000-0000A31F0000}"/>
    <cellStyle name="20% - Énfasis3 2 3 3 4 8" xfId="8039" xr:uid="{00000000-0005-0000-0000-0000A41F0000}"/>
    <cellStyle name="20% - Énfasis3 2 3 3 4 9" xfId="8040" xr:uid="{00000000-0005-0000-0000-0000A51F0000}"/>
    <cellStyle name="20% - Énfasis3 2 3 3 5" xfId="8041" xr:uid="{00000000-0005-0000-0000-0000A61F0000}"/>
    <cellStyle name="20% - Énfasis3 2 3 3 5 2" xfId="8042" xr:uid="{00000000-0005-0000-0000-0000A71F0000}"/>
    <cellStyle name="20% - Énfasis3 2 3 3 5 3" xfId="8043" xr:uid="{00000000-0005-0000-0000-0000A81F0000}"/>
    <cellStyle name="20% - Énfasis3 2 3 3 5 4" xfId="8044" xr:uid="{00000000-0005-0000-0000-0000A91F0000}"/>
    <cellStyle name="20% - Énfasis3 2 3 3 5 5" xfId="8045" xr:uid="{00000000-0005-0000-0000-0000AA1F0000}"/>
    <cellStyle name="20% - Énfasis3 2 3 3 5 6" xfId="8046" xr:uid="{00000000-0005-0000-0000-0000AB1F0000}"/>
    <cellStyle name="20% - Énfasis3 2 3 3 5 7" xfId="8047" xr:uid="{00000000-0005-0000-0000-0000AC1F0000}"/>
    <cellStyle name="20% - Énfasis3 2 3 3 5 8" xfId="8048" xr:uid="{00000000-0005-0000-0000-0000AD1F0000}"/>
    <cellStyle name="20% - Énfasis3 2 3 3 5 9" xfId="8049" xr:uid="{00000000-0005-0000-0000-0000AE1F0000}"/>
    <cellStyle name="20% - Énfasis3 2 3 3 6" xfId="8050" xr:uid="{00000000-0005-0000-0000-0000AF1F0000}"/>
    <cellStyle name="20% - Énfasis3 2 3 3 7" xfId="8051" xr:uid="{00000000-0005-0000-0000-0000B01F0000}"/>
    <cellStyle name="20% - Énfasis3 2 3 3 8" xfId="8052" xr:uid="{00000000-0005-0000-0000-0000B11F0000}"/>
    <cellStyle name="20% - Énfasis3 2 3 3 9" xfId="8053" xr:uid="{00000000-0005-0000-0000-0000B21F0000}"/>
    <cellStyle name="20% - Énfasis3 2 3 4" xfId="8054" xr:uid="{00000000-0005-0000-0000-0000B31F0000}"/>
    <cellStyle name="20% - Énfasis3 2 3 4 10" xfId="8055" xr:uid="{00000000-0005-0000-0000-0000B41F0000}"/>
    <cellStyle name="20% - Énfasis3 2 3 4 11" xfId="8056" xr:uid="{00000000-0005-0000-0000-0000B51F0000}"/>
    <cellStyle name="20% - Énfasis3 2 3 4 12" xfId="8057" xr:uid="{00000000-0005-0000-0000-0000B61F0000}"/>
    <cellStyle name="20% - Énfasis3 2 3 4 2" xfId="8058" xr:uid="{00000000-0005-0000-0000-0000B71F0000}"/>
    <cellStyle name="20% - Énfasis3 2 3 4 2 10" xfId="8059" xr:uid="{00000000-0005-0000-0000-0000B81F0000}"/>
    <cellStyle name="20% - Énfasis3 2 3 4 2 2" xfId="8060" xr:uid="{00000000-0005-0000-0000-0000B91F0000}"/>
    <cellStyle name="20% - Énfasis3 2 3 4 2 2 2" xfId="8061" xr:uid="{00000000-0005-0000-0000-0000BA1F0000}"/>
    <cellStyle name="20% - Énfasis3 2 3 4 2 2 3" xfId="8062" xr:uid="{00000000-0005-0000-0000-0000BB1F0000}"/>
    <cellStyle name="20% - Énfasis3 2 3 4 2 2 4" xfId="8063" xr:uid="{00000000-0005-0000-0000-0000BC1F0000}"/>
    <cellStyle name="20% - Énfasis3 2 3 4 2 2 5" xfId="8064" xr:uid="{00000000-0005-0000-0000-0000BD1F0000}"/>
    <cellStyle name="20% - Énfasis3 2 3 4 2 2 6" xfId="8065" xr:uid="{00000000-0005-0000-0000-0000BE1F0000}"/>
    <cellStyle name="20% - Énfasis3 2 3 4 2 2 7" xfId="8066" xr:uid="{00000000-0005-0000-0000-0000BF1F0000}"/>
    <cellStyle name="20% - Énfasis3 2 3 4 2 2 8" xfId="8067" xr:uid="{00000000-0005-0000-0000-0000C01F0000}"/>
    <cellStyle name="20% - Énfasis3 2 3 4 2 2 9" xfId="8068" xr:uid="{00000000-0005-0000-0000-0000C11F0000}"/>
    <cellStyle name="20% - Énfasis3 2 3 4 2 3" xfId="8069" xr:uid="{00000000-0005-0000-0000-0000C21F0000}"/>
    <cellStyle name="20% - Énfasis3 2 3 4 2 4" xfId="8070" xr:uid="{00000000-0005-0000-0000-0000C31F0000}"/>
    <cellStyle name="20% - Énfasis3 2 3 4 2 5" xfId="8071" xr:uid="{00000000-0005-0000-0000-0000C41F0000}"/>
    <cellStyle name="20% - Énfasis3 2 3 4 2 6" xfId="8072" xr:uid="{00000000-0005-0000-0000-0000C51F0000}"/>
    <cellStyle name="20% - Énfasis3 2 3 4 2 7" xfId="8073" xr:uid="{00000000-0005-0000-0000-0000C61F0000}"/>
    <cellStyle name="20% - Énfasis3 2 3 4 2 8" xfId="8074" xr:uid="{00000000-0005-0000-0000-0000C71F0000}"/>
    <cellStyle name="20% - Énfasis3 2 3 4 2 9" xfId="8075" xr:uid="{00000000-0005-0000-0000-0000C81F0000}"/>
    <cellStyle name="20% - Énfasis3 2 3 4 3" xfId="8076" xr:uid="{00000000-0005-0000-0000-0000C91F0000}"/>
    <cellStyle name="20% - Énfasis3 2 3 4 3 10" xfId="8077" xr:uid="{00000000-0005-0000-0000-0000CA1F0000}"/>
    <cellStyle name="20% - Énfasis3 2 3 4 3 2" xfId="8078" xr:uid="{00000000-0005-0000-0000-0000CB1F0000}"/>
    <cellStyle name="20% - Énfasis3 2 3 4 3 2 2" xfId="8079" xr:uid="{00000000-0005-0000-0000-0000CC1F0000}"/>
    <cellStyle name="20% - Énfasis3 2 3 4 3 2 3" xfId="8080" xr:uid="{00000000-0005-0000-0000-0000CD1F0000}"/>
    <cellStyle name="20% - Énfasis3 2 3 4 3 2 4" xfId="8081" xr:uid="{00000000-0005-0000-0000-0000CE1F0000}"/>
    <cellStyle name="20% - Énfasis3 2 3 4 3 2 5" xfId="8082" xr:uid="{00000000-0005-0000-0000-0000CF1F0000}"/>
    <cellStyle name="20% - Énfasis3 2 3 4 3 2 6" xfId="8083" xr:uid="{00000000-0005-0000-0000-0000D01F0000}"/>
    <cellStyle name="20% - Énfasis3 2 3 4 3 2 7" xfId="8084" xr:uid="{00000000-0005-0000-0000-0000D11F0000}"/>
    <cellStyle name="20% - Énfasis3 2 3 4 3 2 8" xfId="8085" xr:uid="{00000000-0005-0000-0000-0000D21F0000}"/>
    <cellStyle name="20% - Énfasis3 2 3 4 3 2 9" xfId="8086" xr:uid="{00000000-0005-0000-0000-0000D31F0000}"/>
    <cellStyle name="20% - Énfasis3 2 3 4 3 3" xfId="8087" xr:uid="{00000000-0005-0000-0000-0000D41F0000}"/>
    <cellStyle name="20% - Énfasis3 2 3 4 3 4" xfId="8088" xr:uid="{00000000-0005-0000-0000-0000D51F0000}"/>
    <cellStyle name="20% - Énfasis3 2 3 4 3 5" xfId="8089" xr:uid="{00000000-0005-0000-0000-0000D61F0000}"/>
    <cellStyle name="20% - Énfasis3 2 3 4 3 6" xfId="8090" xr:uid="{00000000-0005-0000-0000-0000D71F0000}"/>
    <cellStyle name="20% - Énfasis3 2 3 4 3 7" xfId="8091" xr:uid="{00000000-0005-0000-0000-0000D81F0000}"/>
    <cellStyle name="20% - Énfasis3 2 3 4 3 8" xfId="8092" xr:uid="{00000000-0005-0000-0000-0000D91F0000}"/>
    <cellStyle name="20% - Énfasis3 2 3 4 3 9" xfId="8093" xr:uid="{00000000-0005-0000-0000-0000DA1F0000}"/>
    <cellStyle name="20% - Énfasis3 2 3 4 4" xfId="8094" xr:uid="{00000000-0005-0000-0000-0000DB1F0000}"/>
    <cellStyle name="20% - Énfasis3 2 3 4 4 2" xfId="8095" xr:uid="{00000000-0005-0000-0000-0000DC1F0000}"/>
    <cellStyle name="20% - Énfasis3 2 3 4 4 3" xfId="8096" xr:uid="{00000000-0005-0000-0000-0000DD1F0000}"/>
    <cellStyle name="20% - Énfasis3 2 3 4 4 4" xfId="8097" xr:uid="{00000000-0005-0000-0000-0000DE1F0000}"/>
    <cellStyle name="20% - Énfasis3 2 3 4 4 5" xfId="8098" xr:uid="{00000000-0005-0000-0000-0000DF1F0000}"/>
    <cellStyle name="20% - Énfasis3 2 3 4 4 6" xfId="8099" xr:uid="{00000000-0005-0000-0000-0000E01F0000}"/>
    <cellStyle name="20% - Énfasis3 2 3 4 4 7" xfId="8100" xr:uid="{00000000-0005-0000-0000-0000E11F0000}"/>
    <cellStyle name="20% - Énfasis3 2 3 4 4 8" xfId="8101" xr:uid="{00000000-0005-0000-0000-0000E21F0000}"/>
    <cellStyle name="20% - Énfasis3 2 3 4 4 9" xfId="8102" xr:uid="{00000000-0005-0000-0000-0000E31F0000}"/>
    <cellStyle name="20% - Énfasis3 2 3 4 5" xfId="8103" xr:uid="{00000000-0005-0000-0000-0000E41F0000}"/>
    <cellStyle name="20% - Énfasis3 2 3 4 6" xfId="8104" xr:uid="{00000000-0005-0000-0000-0000E51F0000}"/>
    <cellStyle name="20% - Énfasis3 2 3 4 7" xfId="8105" xr:uid="{00000000-0005-0000-0000-0000E61F0000}"/>
    <cellStyle name="20% - Énfasis3 2 3 4 8" xfId="8106" xr:uid="{00000000-0005-0000-0000-0000E71F0000}"/>
    <cellStyle name="20% - Énfasis3 2 3 4 9" xfId="8107" xr:uid="{00000000-0005-0000-0000-0000E81F0000}"/>
    <cellStyle name="20% - Énfasis3 2 3 5" xfId="8108" xr:uid="{00000000-0005-0000-0000-0000E91F0000}"/>
    <cellStyle name="20% - Énfasis3 2 3 5 10" xfId="8109" xr:uid="{00000000-0005-0000-0000-0000EA1F0000}"/>
    <cellStyle name="20% - Énfasis3 2 3 5 2" xfId="8110" xr:uid="{00000000-0005-0000-0000-0000EB1F0000}"/>
    <cellStyle name="20% - Énfasis3 2 3 5 2 2" xfId="8111" xr:uid="{00000000-0005-0000-0000-0000EC1F0000}"/>
    <cellStyle name="20% - Énfasis3 2 3 5 2 3" xfId="8112" xr:uid="{00000000-0005-0000-0000-0000ED1F0000}"/>
    <cellStyle name="20% - Énfasis3 2 3 5 2 4" xfId="8113" xr:uid="{00000000-0005-0000-0000-0000EE1F0000}"/>
    <cellStyle name="20% - Énfasis3 2 3 5 2 5" xfId="8114" xr:uid="{00000000-0005-0000-0000-0000EF1F0000}"/>
    <cellStyle name="20% - Énfasis3 2 3 5 2 6" xfId="8115" xr:uid="{00000000-0005-0000-0000-0000F01F0000}"/>
    <cellStyle name="20% - Énfasis3 2 3 5 2 7" xfId="8116" xr:uid="{00000000-0005-0000-0000-0000F11F0000}"/>
    <cellStyle name="20% - Énfasis3 2 3 5 2 8" xfId="8117" xr:uid="{00000000-0005-0000-0000-0000F21F0000}"/>
    <cellStyle name="20% - Énfasis3 2 3 5 2 9" xfId="8118" xr:uid="{00000000-0005-0000-0000-0000F31F0000}"/>
    <cellStyle name="20% - Énfasis3 2 3 5 3" xfId="8119" xr:uid="{00000000-0005-0000-0000-0000F41F0000}"/>
    <cellStyle name="20% - Énfasis3 2 3 5 4" xfId="8120" xr:uid="{00000000-0005-0000-0000-0000F51F0000}"/>
    <cellStyle name="20% - Énfasis3 2 3 5 5" xfId="8121" xr:uid="{00000000-0005-0000-0000-0000F61F0000}"/>
    <cellStyle name="20% - Énfasis3 2 3 5 6" xfId="8122" xr:uid="{00000000-0005-0000-0000-0000F71F0000}"/>
    <cellStyle name="20% - Énfasis3 2 3 5 7" xfId="8123" xr:uid="{00000000-0005-0000-0000-0000F81F0000}"/>
    <cellStyle name="20% - Énfasis3 2 3 5 8" xfId="8124" xr:uid="{00000000-0005-0000-0000-0000F91F0000}"/>
    <cellStyle name="20% - Énfasis3 2 3 5 9" xfId="8125" xr:uid="{00000000-0005-0000-0000-0000FA1F0000}"/>
    <cellStyle name="20% - Énfasis3 2 3 6" xfId="8126" xr:uid="{00000000-0005-0000-0000-0000FB1F0000}"/>
    <cellStyle name="20% - Énfasis3 2 3 6 10" xfId="8127" xr:uid="{00000000-0005-0000-0000-0000FC1F0000}"/>
    <cellStyle name="20% - Énfasis3 2 3 6 2" xfId="8128" xr:uid="{00000000-0005-0000-0000-0000FD1F0000}"/>
    <cellStyle name="20% - Énfasis3 2 3 6 2 2" xfId="8129" xr:uid="{00000000-0005-0000-0000-0000FE1F0000}"/>
    <cellStyle name="20% - Énfasis3 2 3 6 2 3" xfId="8130" xr:uid="{00000000-0005-0000-0000-0000FF1F0000}"/>
    <cellStyle name="20% - Énfasis3 2 3 6 2 4" xfId="8131" xr:uid="{00000000-0005-0000-0000-000000200000}"/>
    <cellStyle name="20% - Énfasis3 2 3 6 2 5" xfId="8132" xr:uid="{00000000-0005-0000-0000-000001200000}"/>
    <cellStyle name="20% - Énfasis3 2 3 6 2 6" xfId="8133" xr:uid="{00000000-0005-0000-0000-000002200000}"/>
    <cellStyle name="20% - Énfasis3 2 3 6 2 7" xfId="8134" xr:uid="{00000000-0005-0000-0000-000003200000}"/>
    <cellStyle name="20% - Énfasis3 2 3 6 2 8" xfId="8135" xr:uid="{00000000-0005-0000-0000-000004200000}"/>
    <cellStyle name="20% - Énfasis3 2 3 6 2 9" xfId="8136" xr:uid="{00000000-0005-0000-0000-000005200000}"/>
    <cellStyle name="20% - Énfasis3 2 3 6 3" xfId="8137" xr:uid="{00000000-0005-0000-0000-000006200000}"/>
    <cellStyle name="20% - Énfasis3 2 3 6 4" xfId="8138" xr:uid="{00000000-0005-0000-0000-000007200000}"/>
    <cellStyle name="20% - Énfasis3 2 3 6 5" xfId="8139" xr:uid="{00000000-0005-0000-0000-000008200000}"/>
    <cellStyle name="20% - Énfasis3 2 3 6 6" xfId="8140" xr:uid="{00000000-0005-0000-0000-000009200000}"/>
    <cellStyle name="20% - Énfasis3 2 3 6 7" xfId="8141" xr:uid="{00000000-0005-0000-0000-00000A200000}"/>
    <cellStyle name="20% - Énfasis3 2 3 6 8" xfId="8142" xr:uid="{00000000-0005-0000-0000-00000B200000}"/>
    <cellStyle name="20% - Énfasis3 2 3 6 9" xfId="8143" xr:uid="{00000000-0005-0000-0000-00000C200000}"/>
    <cellStyle name="20% - Énfasis3 2 3 7" xfId="8144" xr:uid="{00000000-0005-0000-0000-00000D200000}"/>
    <cellStyle name="20% - Énfasis3 2 3 7 10" xfId="8145" xr:uid="{00000000-0005-0000-0000-00000E200000}"/>
    <cellStyle name="20% - Énfasis3 2 3 7 2" xfId="8146" xr:uid="{00000000-0005-0000-0000-00000F200000}"/>
    <cellStyle name="20% - Énfasis3 2 3 7 2 2" xfId="8147" xr:uid="{00000000-0005-0000-0000-000010200000}"/>
    <cellStyle name="20% - Énfasis3 2 3 7 2 3" xfId="8148" xr:uid="{00000000-0005-0000-0000-000011200000}"/>
    <cellStyle name="20% - Énfasis3 2 3 7 2 4" xfId="8149" xr:uid="{00000000-0005-0000-0000-000012200000}"/>
    <cellStyle name="20% - Énfasis3 2 3 7 2 5" xfId="8150" xr:uid="{00000000-0005-0000-0000-000013200000}"/>
    <cellStyle name="20% - Énfasis3 2 3 7 2 6" xfId="8151" xr:uid="{00000000-0005-0000-0000-000014200000}"/>
    <cellStyle name="20% - Énfasis3 2 3 7 2 7" xfId="8152" xr:uid="{00000000-0005-0000-0000-000015200000}"/>
    <cellStyle name="20% - Énfasis3 2 3 7 2 8" xfId="8153" xr:uid="{00000000-0005-0000-0000-000016200000}"/>
    <cellStyle name="20% - Énfasis3 2 3 7 2 9" xfId="8154" xr:uid="{00000000-0005-0000-0000-000017200000}"/>
    <cellStyle name="20% - Énfasis3 2 3 7 3" xfId="8155" xr:uid="{00000000-0005-0000-0000-000018200000}"/>
    <cellStyle name="20% - Énfasis3 2 3 7 4" xfId="8156" xr:uid="{00000000-0005-0000-0000-000019200000}"/>
    <cellStyle name="20% - Énfasis3 2 3 7 5" xfId="8157" xr:uid="{00000000-0005-0000-0000-00001A200000}"/>
    <cellStyle name="20% - Énfasis3 2 3 7 6" xfId="8158" xr:uid="{00000000-0005-0000-0000-00001B200000}"/>
    <cellStyle name="20% - Énfasis3 2 3 7 7" xfId="8159" xr:uid="{00000000-0005-0000-0000-00001C200000}"/>
    <cellStyle name="20% - Énfasis3 2 3 7 8" xfId="8160" xr:uid="{00000000-0005-0000-0000-00001D200000}"/>
    <cellStyle name="20% - Énfasis3 2 3 7 9" xfId="8161" xr:uid="{00000000-0005-0000-0000-00001E200000}"/>
    <cellStyle name="20% - Énfasis3 2 3 8" xfId="8162" xr:uid="{00000000-0005-0000-0000-00001F200000}"/>
    <cellStyle name="20% - Énfasis3 2 3 8 2" xfId="8163" xr:uid="{00000000-0005-0000-0000-000020200000}"/>
    <cellStyle name="20% - Énfasis3 2 3 8 3" xfId="8164" xr:uid="{00000000-0005-0000-0000-000021200000}"/>
    <cellStyle name="20% - Énfasis3 2 3 8 4" xfId="8165" xr:uid="{00000000-0005-0000-0000-000022200000}"/>
    <cellStyle name="20% - Énfasis3 2 3 8 5" xfId="8166" xr:uid="{00000000-0005-0000-0000-000023200000}"/>
    <cellStyle name="20% - Énfasis3 2 3 8 6" xfId="8167" xr:uid="{00000000-0005-0000-0000-000024200000}"/>
    <cellStyle name="20% - Énfasis3 2 3 8 7" xfId="8168" xr:uid="{00000000-0005-0000-0000-000025200000}"/>
    <cellStyle name="20% - Énfasis3 2 3 8 8" xfId="8169" xr:uid="{00000000-0005-0000-0000-000026200000}"/>
    <cellStyle name="20% - Énfasis3 2 3 8 9" xfId="8170" xr:uid="{00000000-0005-0000-0000-000027200000}"/>
    <cellStyle name="20% - Énfasis3 2 3 9" xfId="8171" xr:uid="{00000000-0005-0000-0000-000028200000}"/>
    <cellStyle name="20% - Énfasis3 2 30" xfId="8172" xr:uid="{00000000-0005-0000-0000-000029200000}"/>
    <cellStyle name="20% - Énfasis3 2 31" xfId="8173" xr:uid="{00000000-0005-0000-0000-00002A200000}"/>
    <cellStyle name="20% - Énfasis3 2 32" xfId="8174" xr:uid="{00000000-0005-0000-0000-00002B200000}"/>
    <cellStyle name="20% - Énfasis3 2 33" xfId="8175" xr:uid="{00000000-0005-0000-0000-00002C200000}"/>
    <cellStyle name="20% - Énfasis3 2 34" xfId="8176" xr:uid="{00000000-0005-0000-0000-00002D200000}"/>
    <cellStyle name="20% - Énfasis3 2 35" xfId="60863" xr:uid="{00000000-0005-0000-0000-00002E200000}"/>
    <cellStyle name="20% - Énfasis3 2 4" xfId="8177" xr:uid="{00000000-0005-0000-0000-00002F200000}"/>
    <cellStyle name="20% - Énfasis3 2 4 10" xfId="8178" xr:uid="{00000000-0005-0000-0000-000030200000}"/>
    <cellStyle name="20% - Énfasis3 2 4 11" xfId="8179" xr:uid="{00000000-0005-0000-0000-000031200000}"/>
    <cellStyle name="20% - Énfasis3 2 4 12" xfId="8180" xr:uid="{00000000-0005-0000-0000-000032200000}"/>
    <cellStyle name="20% - Énfasis3 2 4 13" xfId="8181" xr:uid="{00000000-0005-0000-0000-000033200000}"/>
    <cellStyle name="20% - Énfasis3 2 4 14" xfId="8182" xr:uid="{00000000-0005-0000-0000-000034200000}"/>
    <cellStyle name="20% - Énfasis3 2 4 15" xfId="8183" xr:uid="{00000000-0005-0000-0000-000035200000}"/>
    <cellStyle name="20% - Énfasis3 2 4 2" xfId="8184" xr:uid="{00000000-0005-0000-0000-000036200000}"/>
    <cellStyle name="20% - Énfasis3 2 4 2 10" xfId="8185" xr:uid="{00000000-0005-0000-0000-000037200000}"/>
    <cellStyle name="20% - Énfasis3 2 4 2 11" xfId="8186" xr:uid="{00000000-0005-0000-0000-000038200000}"/>
    <cellStyle name="20% - Énfasis3 2 4 2 12" xfId="8187" xr:uid="{00000000-0005-0000-0000-000039200000}"/>
    <cellStyle name="20% - Énfasis3 2 4 2 2" xfId="8188" xr:uid="{00000000-0005-0000-0000-00003A200000}"/>
    <cellStyle name="20% - Énfasis3 2 4 2 2 10" xfId="8189" xr:uid="{00000000-0005-0000-0000-00003B200000}"/>
    <cellStyle name="20% - Énfasis3 2 4 2 2 2" xfId="8190" xr:uid="{00000000-0005-0000-0000-00003C200000}"/>
    <cellStyle name="20% - Énfasis3 2 4 2 2 2 2" xfId="8191" xr:uid="{00000000-0005-0000-0000-00003D200000}"/>
    <cellStyle name="20% - Énfasis3 2 4 2 2 2 3" xfId="8192" xr:uid="{00000000-0005-0000-0000-00003E200000}"/>
    <cellStyle name="20% - Énfasis3 2 4 2 2 2 4" xfId="8193" xr:uid="{00000000-0005-0000-0000-00003F200000}"/>
    <cellStyle name="20% - Énfasis3 2 4 2 2 2 5" xfId="8194" xr:uid="{00000000-0005-0000-0000-000040200000}"/>
    <cellStyle name="20% - Énfasis3 2 4 2 2 2 6" xfId="8195" xr:uid="{00000000-0005-0000-0000-000041200000}"/>
    <cellStyle name="20% - Énfasis3 2 4 2 2 2 7" xfId="8196" xr:uid="{00000000-0005-0000-0000-000042200000}"/>
    <cellStyle name="20% - Énfasis3 2 4 2 2 2 8" xfId="8197" xr:uid="{00000000-0005-0000-0000-000043200000}"/>
    <cellStyle name="20% - Énfasis3 2 4 2 2 2 9" xfId="8198" xr:uid="{00000000-0005-0000-0000-000044200000}"/>
    <cellStyle name="20% - Énfasis3 2 4 2 2 3" xfId="8199" xr:uid="{00000000-0005-0000-0000-000045200000}"/>
    <cellStyle name="20% - Énfasis3 2 4 2 2 4" xfId="8200" xr:uid="{00000000-0005-0000-0000-000046200000}"/>
    <cellStyle name="20% - Énfasis3 2 4 2 2 5" xfId="8201" xr:uid="{00000000-0005-0000-0000-000047200000}"/>
    <cellStyle name="20% - Énfasis3 2 4 2 2 6" xfId="8202" xr:uid="{00000000-0005-0000-0000-000048200000}"/>
    <cellStyle name="20% - Énfasis3 2 4 2 2 7" xfId="8203" xr:uid="{00000000-0005-0000-0000-000049200000}"/>
    <cellStyle name="20% - Énfasis3 2 4 2 2 8" xfId="8204" xr:uid="{00000000-0005-0000-0000-00004A200000}"/>
    <cellStyle name="20% - Énfasis3 2 4 2 2 9" xfId="8205" xr:uid="{00000000-0005-0000-0000-00004B200000}"/>
    <cellStyle name="20% - Énfasis3 2 4 2 3" xfId="8206" xr:uid="{00000000-0005-0000-0000-00004C200000}"/>
    <cellStyle name="20% - Énfasis3 2 4 2 3 10" xfId="8207" xr:uid="{00000000-0005-0000-0000-00004D200000}"/>
    <cellStyle name="20% - Énfasis3 2 4 2 3 2" xfId="8208" xr:uid="{00000000-0005-0000-0000-00004E200000}"/>
    <cellStyle name="20% - Énfasis3 2 4 2 3 2 2" xfId="8209" xr:uid="{00000000-0005-0000-0000-00004F200000}"/>
    <cellStyle name="20% - Énfasis3 2 4 2 3 2 3" xfId="8210" xr:uid="{00000000-0005-0000-0000-000050200000}"/>
    <cellStyle name="20% - Énfasis3 2 4 2 3 2 4" xfId="8211" xr:uid="{00000000-0005-0000-0000-000051200000}"/>
    <cellStyle name="20% - Énfasis3 2 4 2 3 2 5" xfId="8212" xr:uid="{00000000-0005-0000-0000-000052200000}"/>
    <cellStyle name="20% - Énfasis3 2 4 2 3 2 6" xfId="8213" xr:uid="{00000000-0005-0000-0000-000053200000}"/>
    <cellStyle name="20% - Énfasis3 2 4 2 3 2 7" xfId="8214" xr:uid="{00000000-0005-0000-0000-000054200000}"/>
    <cellStyle name="20% - Énfasis3 2 4 2 3 2 8" xfId="8215" xr:uid="{00000000-0005-0000-0000-000055200000}"/>
    <cellStyle name="20% - Énfasis3 2 4 2 3 2 9" xfId="8216" xr:uid="{00000000-0005-0000-0000-000056200000}"/>
    <cellStyle name="20% - Énfasis3 2 4 2 3 3" xfId="8217" xr:uid="{00000000-0005-0000-0000-000057200000}"/>
    <cellStyle name="20% - Énfasis3 2 4 2 3 4" xfId="8218" xr:uid="{00000000-0005-0000-0000-000058200000}"/>
    <cellStyle name="20% - Énfasis3 2 4 2 3 5" xfId="8219" xr:uid="{00000000-0005-0000-0000-000059200000}"/>
    <cellStyle name="20% - Énfasis3 2 4 2 3 6" xfId="8220" xr:uid="{00000000-0005-0000-0000-00005A200000}"/>
    <cellStyle name="20% - Énfasis3 2 4 2 3 7" xfId="8221" xr:uid="{00000000-0005-0000-0000-00005B200000}"/>
    <cellStyle name="20% - Énfasis3 2 4 2 3 8" xfId="8222" xr:uid="{00000000-0005-0000-0000-00005C200000}"/>
    <cellStyle name="20% - Énfasis3 2 4 2 3 9" xfId="8223" xr:uid="{00000000-0005-0000-0000-00005D200000}"/>
    <cellStyle name="20% - Énfasis3 2 4 2 4" xfId="8224" xr:uid="{00000000-0005-0000-0000-00005E200000}"/>
    <cellStyle name="20% - Énfasis3 2 4 2 4 2" xfId="8225" xr:uid="{00000000-0005-0000-0000-00005F200000}"/>
    <cellStyle name="20% - Énfasis3 2 4 2 4 3" xfId="8226" xr:uid="{00000000-0005-0000-0000-000060200000}"/>
    <cellStyle name="20% - Énfasis3 2 4 2 4 4" xfId="8227" xr:uid="{00000000-0005-0000-0000-000061200000}"/>
    <cellStyle name="20% - Énfasis3 2 4 2 4 5" xfId="8228" xr:uid="{00000000-0005-0000-0000-000062200000}"/>
    <cellStyle name="20% - Énfasis3 2 4 2 4 6" xfId="8229" xr:uid="{00000000-0005-0000-0000-000063200000}"/>
    <cellStyle name="20% - Énfasis3 2 4 2 4 7" xfId="8230" xr:uid="{00000000-0005-0000-0000-000064200000}"/>
    <cellStyle name="20% - Énfasis3 2 4 2 4 8" xfId="8231" xr:uid="{00000000-0005-0000-0000-000065200000}"/>
    <cellStyle name="20% - Énfasis3 2 4 2 4 9" xfId="8232" xr:uid="{00000000-0005-0000-0000-000066200000}"/>
    <cellStyle name="20% - Énfasis3 2 4 2 5" xfId="8233" xr:uid="{00000000-0005-0000-0000-000067200000}"/>
    <cellStyle name="20% - Énfasis3 2 4 2 6" xfId="8234" xr:uid="{00000000-0005-0000-0000-000068200000}"/>
    <cellStyle name="20% - Énfasis3 2 4 2 7" xfId="8235" xr:uid="{00000000-0005-0000-0000-000069200000}"/>
    <cellStyle name="20% - Énfasis3 2 4 2 8" xfId="8236" xr:uid="{00000000-0005-0000-0000-00006A200000}"/>
    <cellStyle name="20% - Énfasis3 2 4 2 9" xfId="8237" xr:uid="{00000000-0005-0000-0000-00006B200000}"/>
    <cellStyle name="20% - Énfasis3 2 4 3" xfId="8238" xr:uid="{00000000-0005-0000-0000-00006C200000}"/>
    <cellStyle name="20% - Énfasis3 2 4 3 10" xfId="8239" xr:uid="{00000000-0005-0000-0000-00006D200000}"/>
    <cellStyle name="20% - Énfasis3 2 4 3 11" xfId="8240" xr:uid="{00000000-0005-0000-0000-00006E200000}"/>
    <cellStyle name="20% - Énfasis3 2 4 3 12" xfId="8241" xr:uid="{00000000-0005-0000-0000-00006F200000}"/>
    <cellStyle name="20% - Énfasis3 2 4 3 2" xfId="8242" xr:uid="{00000000-0005-0000-0000-000070200000}"/>
    <cellStyle name="20% - Énfasis3 2 4 3 2 10" xfId="8243" xr:uid="{00000000-0005-0000-0000-000071200000}"/>
    <cellStyle name="20% - Énfasis3 2 4 3 2 2" xfId="8244" xr:uid="{00000000-0005-0000-0000-000072200000}"/>
    <cellStyle name="20% - Énfasis3 2 4 3 2 2 2" xfId="8245" xr:uid="{00000000-0005-0000-0000-000073200000}"/>
    <cellStyle name="20% - Énfasis3 2 4 3 2 2 3" xfId="8246" xr:uid="{00000000-0005-0000-0000-000074200000}"/>
    <cellStyle name="20% - Énfasis3 2 4 3 2 2 4" xfId="8247" xr:uid="{00000000-0005-0000-0000-000075200000}"/>
    <cellStyle name="20% - Énfasis3 2 4 3 2 2 5" xfId="8248" xr:uid="{00000000-0005-0000-0000-000076200000}"/>
    <cellStyle name="20% - Énfasis3 2 4 3 2 2 6" xfId="8249" xr:uid="{00000000-0005-0000-0000-000077200000}"/>
    <cellStyle name="20% - Énfasis3 2 4 3 2 2 7" xfId="8250" xr:uid="{00000000-0005-0000-0000-000078200000}"/>
    <cellStyle name="20% - Énfasis3 2 4 3 2 2 8" xfId="8251" xr:uid="{00000000-0005-0000-0000-000079200000}"/>
    <cellStyle name="20% - Énfasis3 2 4 3 2 2 9" xfId="8252" xr:uid="{00000000-0005-0000-0000-00007A200000}"/>
    <cellStyle name="20% - Énfasis3 2 4 3 2 3" xfId="8253" xr:uid="{00000000-0005-0000-0000-00007B200000}"/>
    <cellStyle name="20% - Énfasis3 2 4 3 2 4" xfId="8254" xr:uid="{00000000-0005-0000-0000-00007C200000}"/>
    <cellStyle name="20% - Énfasis3 2 4 3 2 5" xfId="8255" xr:uid="{00000000-0005-0000-0000-00007D200000}"/>
    <cellStyle name="20% - Énfasis3 2 4 3 2 6" xfId="8256" xr:uid="{00000000-0005-0000-0000-00007E200000}"/>
    <cellStyle name="20% - Énfasis3 2 4 3 2 7" xfId="8257" xr:uid="{00000000-0005-0000-0000-00007F200000}"/>
    <cellStyle name="20% - Énfasis3 2 4 3 2 8" xfId="8258" xr:uid="{00000000-0005-0000-0000-000080200000}"/>
    <cellStyle name="20% - Énfasis3 2 4 3 2 9" xfId="8259" xr:uid="{00000000-0005-0000-0000-000081200000}"/>
    <cellStyle name="20% - Énfasis3 2 4 3 3" xfId="8260" xr:uid="{00000000-0005-0000-0000-000082200000}"/>
    <cellStyle name="20% - Énfasis3 2 4 3 3 10" xfId="8261" xr:uid="{00000000-0005-0000-0000-000083200000}"/>
    <cellStyle name="20% - Énfasis3 2 4 3 3 2" xfId="8262" xr:uid="{00000000-0005-0000-0000-000084200000}"/>
    <cellStyle name="20% - Énfasis3 2 4 3 3 2 2" xfId="8263" xr:uid="{00000000-0005-0000-0000-000085200000}"/>
    <cellStyle name="20% - Énfasis3 2 4 3 3 2 3" xfId="8264" xr:uid="{00000000-0005-0000-0000-000086200000}"/>
    <cellStyle name="20% - Énfasis3 2 4 3 3 2 4" xfId="8265" xr:uid="{00000000-0005-0000-0000-000087200000}"/>
    <cellStyle name="20% - Énfasis3 2 4 3 3 2 5" xfId="8266" xr:uid="{00000000-0005-0000-0000-000088200000}"/>
    <cellStyle name="20% - Énfasis3 2 4 3 3 2 6" xfId="8267" xr:uid="{00000000-0005-0000-0000-000089200000}"/>
    <cellStyle name="20% - Énfasis3 2 4 3 3 2 7" xfId="8268" xr:uid="{00000000-0005-0000-0000-00008A200000}"/>
    <cellStyle name="20% - Énfasis3 2 4 3 3 2 8" xfId="8269" xr:uid="{00000000-0005-0000-0000-00008B200000}"/>
    <cellStyle name="20% - Énfasis3 2 4 3 3 2 9" xfId="8270" xr:uid="{00000000-0005-0000-0000-00008C200000}"/>
    <cellStyle name="20% - Énfasis3 2 4 3 3 3" xfId="8271" xr:uid="{00000000-0005-0000-0000-00008D200000}"/>
    <cellStyle name="20% - Énfasis3 2 4 3 3 4" xfId="8272" xr:uid="{00000000-0005-0000-0000-00008E200000}"/>
    <cellStyle name="20% - Énfasis3 2 4 3 3 5" xfId="8273" xr:uid="{00000000-0005-0000-0000-00008F200000}"/>
    <cellStyle name="20% - Énfasis3 2 4 3 3 6" xfId="8274" xr:uid="{00000000-0005-0000-0000-000090200000}"/>
    <cellStyle name="20% - Énfasis3 2 4 3 3 7" xfId="8275" xr:uid="{00000000-0005-0000-0000-000091200000}"/>
    <cellStyle name="20% - Énfasis3 2 4 3 3 8" xfId="8276" xr:uid="{00000000-0005-0000-0000-000092200000}"/>
    <cellStyle name="20% - Énfasis3 2 4 3 3 9" xfId="8277" xr:uid="{00000000-0005-0000-0000-000093200000}"/>
    <cellStyle name="20% - Énfasis3 2 4 3 4" xfId="8278" xr:uid="{00000000-0005-0000-0000-000094200000}"/>
    <cellStyle name="20% - Énfasis3 2 4 3 4 2" xfId="8279" xr:uid="{00000000-0005-0000-0000-000095200000}"/>
    <cellStyle name="20% - Énfasis3 2 4 3 4 3" xfId="8280" xr:uid="{00000000-0005-0000-0000-000096200000}"/>
    <cellStyle name="20% - Énfasis3 2 4 3 4 4" xfId="8281" xr:uid="{00000000-0005-0000-0000-000097200000}"/>
    <cellStyle name="20% - Énfasis3 2 4 3 4 5" xfId="8282" xr:uid="{00000000-0005-0000-0000-000098200000}"/>
    <cellStyle name="20% - Énfasis3 2 4 3 4 6" xfId="8283" xr:uid="{00000000-0005-0000-0000-000099200000}"/>
    <cellStyle name="20% - Énfasis3 2 4 3 4 7" xfId="8284" xr:uid="{00000000-0005-0000-0000-00009A200000}"/>
    <cellStyle name="20% - Énfasis3 2 4 3 4 8" xfId="8285" xr:uid="{00000000-0005-0000-0000-00009B200000}"/>
    <cellStyle name="20% - Énfasis3 2 4 3 4 9" xfId="8286" xr:uid="{00000000-0005-0000-0000-00009C200000}"/>
    <cellStyle name="20% - Énfasis3 2 4 3 5" xfId="8287" xr:uid="{00000000-0005-0000-0000-00009D200000}"/>
    <cellStyle name="20% - Énfasis3 2 4 3 6" xfId="8288" xr:uid="{00000000-0005-0000-0000-00009E200000}"/>
    <cellStyle name="20% - Énfasis3 2 4 3 7" xfId="8289" xr:uid="{00000000-0005-0000-0000-00009F200000}"/>
    <cellStyle name="20% - Énfasis3 2 4 3 8" xfId="8290" xr:uid="{00000000-0005-0000-0000-0000A0200000}"/>
    <cellStyle name="20% - Énfasis3 2 4 3 9" xfId="8291" xr:uid="{00000000-0005-0000-0000-0000A1200000}"/>
    <cellStyle name="20% - Énfasis3 2 4 4" xfId="8292" xr:uid="{00000000-0005-0000-0000-0000A2200000}"/>
    <cellStyle name="20% - Énfasis3 2 4 4 10" xfId="8293" xr:uid="{00000000-0005-0000-0000-0000A3200000}"/>
    <cellStyle name="20% - Énfasis3 2 4 4 2" xfId="8294" xr:uid="{00000000-0005-0000-0000-0000A4200000}"/>
    <cellStyle name="20% - Énfasis3 2 4 4 2 2" xfId="8295" xr:uid="{00000000-0005-0000-0000-0000A5200000}"/>
    <cellStyle name="20% - Énfasis3 2 4 4 2 3" xfId="8296" xr:uid="{00000000-0005-0000-0000-0000A6200000}"/>
    <cellStyle name="20% - Énfasis3 2 4 4 2 4" xfId="8297" xr:uid="{00000000-0005-0000-0000-0000A7200000}"/>
    <cellStyle name="20% - Énfasis3 2 4 4 2 5" xfId="8298" xr:uid="{00000000-0005-0000-0000-0000A8200000}"/>
    <cellStyle name="20% - Énfasis3 2 4 4 2 6" xfId="8299" xr:uid="{00000000-0005-0000-0000-0000A9200000}"/>
    <cellStyle name="20% - Énfasis3 2 4 4 2 7" xfId="8300" xr:uid="{00000000-0005-0000-0000-0000AA200000}"/>
    <cellStyle name="20% - Énfasis3 2 4 4 2 8" xfId="8301" xr:uid="{00000000-0005-0000-0000-0000AB200000}"/>
    <cellStyle name="20% - Énfasis3 2 4 4 2 9" xfId="8302" xr:uid="{00000000-0005-0000-0000-0000AC200000}"/>
    <cellStyle name="20% - Énfasis3 2 4 4 3" xfId="8303" xr:uid="{00000000-0005-0000-0000-0000AD200000}"/>
    <cellStyle name="20% - Énfasis3 2 4 4 4" xfId="8304" xr:uid="{00000000-0005-0000-0000-0000AE200000}"/>
    <cellStyle name="20% - Énfasis3 2 4 4 5" xfId="8305" xr:uid="{00000000-0005-0000-0000-0000AF200000}"/>
    <cellStyle name="20% - Énfasis3 2 4 4 6" xfId="8306" xr:uid="{00000000-0005-0000-0000-0000B0200000}"/>
    <cellStyle name="20% - Énfasis3 2 4 4 7" xfId="8307" xr:uid="{00000000-0005-0000-0000-0000B1200000}"/>
    <cellStyle name="20% - Énfasis3 2 4 4 8" xfId="8308" xr:uid="{00000000-0005-0000-0000-0000B2200000}"/>
    <cellStyle name="20% - Énfasis3 2 4 4 9" xfId="8309" xr:uid="{00000000-0005-0000-0000-0000B3200000}"/>
    <cellStyle name="20% - Énfasis3 2 4 5" xfId="8310" xr:uid="{00000000-0005-0000-0000-0000B4200000}"/>
    <cellStyle name="20% - Énfasis3 2 4 5 10" xfId="8311" xr:uid="{00000000-0005-0000-0000-0000B5200000}"/>
    <cellStyle name="20% - Énfasis3 2 4 5 2" xfId="8312" xr:uid="{00000000-0005-0000-0000-0000B6200000}"/>
    <cellStyle name="20% - Énfasis3 2 4 5 2 2" xfId="8313" xr:uid="{00000000-0005-0000-0000-0000B7200000}"/>
    <cellStyle name="20% - Énfasis3 2 4 5 2 3" xfId="8314" xr:uid="{00000000-0005-0000-0000-0000B8200000}"/>
    <cellStyle name="20% - Énfasis3 2 4 5 2 4" xfId="8315" xr:uid="{00000000-0005-0000-0000-0000B9200000}"/>
    <cellStyle name="20% - Énfasis3 2 4 5 2 5" xfId="8316" xr:uid="{00000000-0005-0000-0000-0000BA200000}"/>
    <cellStyle name="20% - Énfasis3 2 4 5 2 6" xfId="8317" xr:uid="{00000000-0005-0000-0000-0000BB200000}"/>
    <cellStyle name="20% - Énfasis3 2 4 5 2 7" xfId="8318" xr:uid="{00000000-0005-0000-0000-0000BC200000}"/>
    <cellStyle name="20% - Énfasis3 2 4 5 2 8" xfId="8319" xr:uid="{00000000-0005-0000-0000-0000BD200000}"/>
    <cellStyle name="20% - Énfasis3 2 4 5 2 9" xfId="8320" xr:uid="{00000000-0005-0000-0000-0000BE200000}"/>
    <cellStyle name="20% - Énfasis3 2 4 5 3" xfId="8321" xr:uid="{00000000-0005-0000-0000-0000BF200000}"/>
    <cellStyle name="20% - Énfasis3 2 4 5 4" xfId="8322" xr:uid="{00000000-0005-0000-0000-0000C0200000}"/>
    <cellStyle name="20% - Énfasis3 2 4 5 5" xfId="8323" xr:uid="{00000000-0005-0000-0000-0000C1200000}"/>
    <cellStyle name="20% - Énfasis3 2 4 5 6" xfId="8324" xr:uid="{00000000-0005-0000-0000-0000C2200000}"/>
    <cellStyle name="20% - Énfasis3 2 4 5 7" xfId="8325" xr:uid="{00000000-0005-0000-0000-0000C3200000}"/>
    <cellStyle name="20% - Énfasis3 2 4 5 8" xfId="8326" xr:uid="{00000000-0005-0000-0000-0000C4200000}"/>
    <cellStyle name="20% - Énfasis3 2 4 5 9" xfId="8327" xr:uid="{00000000-0005-0000-0000-0000C5200000}"/>
    <cellStyle name="20% - Énfasis3 2 4 6" xfId="8328" xr:uid="{00000000-0005-0000-0000-0000C6200000}"/>
    <cellStyle name="20% - Énfasis3 2 4 6 10" xfId="8329" xr:uid="{00000000-0005-0000-0000-0000C7200000}"/>
    <cellStyle name="20% - Énfasis3 2 4 6 2" xfId="8330" xr:uid="{00000000-0005-0000-0000-0000C8200000}"/>
    <cellStyle name="20% - Énfasis3 2 4 6 2 2" xfId="8331" xr:uid="{00000000-0005-0000-0000-0000C9200000}"/>
    <cellStyle name="20% - Énfasis3 2 4 6 2 3" xfId="8332" xr:uid="{00000000-0005-0000-0000-0000CA200000}"/>
    <cellStyle name="20% - Énfasis3 2 4 6 2 4" xfId="8333" xr:uid="{00000000-0005-0000-0000-0000CB200000}"/>
    <cellStyle name="20% - Énfasis3 2 4 6 2 5" xfId="8334" xr:uid="{00000000-0005-0000-0000-0000CC200000}"/>
    <cellStyle name="20% - Énfasis3 2 4 6 2 6" xfId="8335" xr:uid="{00000000-0005-0000-0000-0000CD200000}"/>
    <cellStyle name="20% - Énfasis3 2 4 6 2 7" xfId="8336" xr:uid="{00000000-0005-0000-0000-0000CE200000}"/>
    <cellStyle name="20% - Énfasis3 2 4 6 2 8" xfId="8337" xr:uid="{00000000-0005-0000-0000-0000CF200000}"/>
    <cellStyle name="20% - Énfasis3 2 4 6 2 9" xfId="8338" xr:uid="{00000000-0005-0000-0000-0000D0200000}"/>
    <cellStyle name="20% - Énfasis3 2 4 6 3" xfId="8339" xr:uid="{00000000-0005-0000-0000-0000D1200000}"/>
    <cellStyle name="20% - Énfasis3 2 4 6 4" xfId="8340" xr:uid="{00000000-0005-0000-0000-0000D2200000}"/>
    <cellStyle name="20% - Énfasis3 2 4 6 5" xfId="8341" xr:uid="{00000000-0005-0000-0000-0000D3200000}"/>
    <cellStyle name="20% - Énfasis3 2 4 6 6" xfId="8342" xr:uid="{00000000-0005-0000-0000-0000D4200000}"/>
    <cellStyle name="20% - Énfasis3 2 4 6 7" xfId="8343" xr:uid="{00000000-0005-0000-0000-0000D5200000}"/>
    <cellStyle name="20% - Énfasis3 2 4 6 8" xfId="8344" xr:uid="{00000000-0005-0000-0000-0000D6200000}"/>
    <cellStyle name="20% - Énfasis3 2 4 6 9" xfId="8345" xr:uid="{00000000-0005-0000-0000-0000D7200000}"/>
    <cellStyle name="20% - Énfasis3 2 4 7" xfId="8346" xr:uid="{00000000-0005-0000-0000-0000D8200000}"/>
    <cellStyle name="20% - Énfasis3 2 4 7 2" xfId="8347" xr:uid="{00000000-0005-0000-0000-0000D9200000}"/>
    <cellStyle name="20% - Énfasis3 2 4 7 3" xfId="8348" xr:uid="{00000000-0005-0000-0000-0000DA200000}"/>
    <cellStyle name="20% - Énfasis3 2 4 7 4" xfId="8349" xr:uid="{00000000-0005-0000-0000-0000DB200000}"/>
    <cellStyle name="20% - Énfasis3 2 4 7 5" xfId="8350" xr:uid="{00000000-0005-0000-0000-0000DC200000}"/>
    <cellStyle name="20% - Énfasis3 2 4 7 6" xfId="8351" xr:uid="{00000000-0005-0000-0000-0000DD200000}"/>
    <cellStyle name="20% - Énfasis3 2 4 7 7" xfId="8352" xr:uid="{00000000-0005-0000-0000-0000DE200000}"/>
    <cellStyle name="20% - Énfasis3 2 4 7 8" xfId="8353" xr:uid="{00000000-0005-0000-0000-0000DF200000}"/>
    <cellStyle name="20% - Énfasis3 2 4 7 9" xfId="8354" xr:uid="{00000000-0005-0000-0000-0000E0200000}"/>
    <cellStyle name="20% - Énfasis3 2 4 8" xfId="8355" xr:uid="{00000000-0005-0000-0000-0000E1200000}"/>
    <cellStyle name="20% - Énfasis3 2 4 9" xfId="8356" xr:uid="{00000000-0005-0000-0000-0000E2200000}"/>
    <cellStyle name="20% - Énfasis3 2 5" xfId="8357" xr:uid="{00000000-0005-0000-0000-0000E3200000}"/>
    <cellStyle name="20% - Énfasis3 2 5 10" xfId="8358" xr:uid="{00000000-0005-0000-0000-0000E4200000}"/>
    <cellStyle name="20% - Énfasis3 2 5 11" xfId="8359" xr:uid="{00000000-0005-0000-0000-0000E5200000}"/>
    <cellStyle name="20% - Énfasis3 2 5 12" xfId="8360" xr:uid="{00000000-0005-0000-0000-0000E6200000}"/>
    <cellStyle name="20% - Énfasis3 2 5 13" xfId="8361" xr:uid="{00000000-0005-0000-0000-0000E7200000}"/>
    <cellStyle name="20% - Énfasis3 2 5 2" xfId="8362" xr:uid="{00000000-0005-0000-0000-0000E8200000}"/>
    <cellStyle name="20% - Énfasis3 2 5 2 10" xfId="8363" xr:uid="{00000000-0005-0000-0000-0000E9200000}"/>
    <cellStyle name="20% - Énfasis3 2 5 2 11" xfId="8364" xr:uid="{00000000-0005-0000-0000-0000EA200000}"/>
    <cellStyle name="20% - Énfasis3 2 5 2 12" xfId="8365" xr:uid="{00000000-0005-0000-0000-0000EB200000}"/>
    <cellStyle name="20% - Énfasis3 2 5 2 2" xfId="8366" xr:uid="{00000000-0005-0000-0000-0000EC200000}"/>
    <cellStyle name="20% - Énfasis3 2 5 2 2 10" xfId="8367" xr:uid="{00000000-0005-0000-0000-0000ED200000}"/>
    <cellStyle name="20% - Énfasis3 2 5 2 2 2" xfId="8368" xr:uid="{00000000-0005-0000-0000-0000EE200000}"/>
    <cellStyle name="20% - Énfasis3 2 5 2 2 2 2" xfId="8369" xr:uid="{00000000-0005-0000-0000-0000EF200000}"/>
    <cellStyle name="20% - Énfasis3 2 5 2 2 2 3" xfId="8370" xr:uid="{00000000-0005-0000-0000-0000F0200000}"/>
    <cellStyle name="20% - Énfasis3 2 5 2 2 2 4" xfId="8371" xr:uid="{00000000-0005-0000-0000-0000F1200000}"/>
    <cellStyle name="20% - Énfasis3 2 5 2 2 2 5" xfId="8372" xr:uid="{00000000-0005-0000-0000-0000F2200000}"/>
    <cellStyle name="20% - Énfasis3 2 5 2 2 2 6" xfId="8373" xr:uid="{00000000-0005-0000-0000-0000F3200000}"/>
    <cellStyle name="20% - Énfasis3 2 5 2 2 2 7" xfId="8374" xr:uid="{00000000-0005-0000-0000-0000F4200000}"/>
    <cellStyle name="20% - Énfasis3 2 5 2 2 2 8" xfId="8375" xr:uid="{00000000-0005-0000-0000-0000F5200000}"/>
    <cellStyle name="20% - Énfasis3 2 5 2 2 2 9" xfId="8376" xr:uid="{00000000-0005-0000-0000-0000F6200000}"/>
    <cellStyle name="20% - Énfasis3 2 5 2 2 3" xfId="8377" xr:uid="{00000000-0005-0000-0000-0000F7200000}"/>
    <cellStyle name="20% - Énfasis3 2 5 2 2 4" xfId="8378" xr:uid="{00000000-0005-0000-0000-0000F8200000}"/>
    <cellStyle name="20% - Énfasis3 2 5 2 2 5" xfId="8379" xr:uid="{00000000-0005-0000-0000-0000F9200000}"/>
    <cellStyle name="20% - Énfasis3 2 5 2 2 6" xfId="8380" xr:uid="{00000000-0005-0000-0000-0000FA200000}"/>
    <cellStyle name="20% - Énfasis3 2 5 2 2 7" xfId="8381" xr:uid="{00000000-0005-0000-0000-0000FB200000}"/>
    <cellStyle name="20% - Énfasis3 2 5 2 2 8" xfId="8382" xr:uid="{00000000-0005-0000-0000-0000FC200000}"/>
    <cellStyle name="20% - Énfasis3 2 5 2 2 9" xfId="8383" xr:uid="{00000000-0005-0000-0000-0000FD200000}"/>
    <cellStyle name="20% - Énfasis3 2 5 2 3" xfId="8384" xr:uid="{00000000-0005-0000-0000-0000FE200000}"/>
    <cellStyle name="20% - Énfasis3 2 5 2 3 10" xfId="8385" xr:uid="{00000000-0005-0000-0000-0000FF200000}"/>
    <cellStyle name="20% - Énfasis3 2 5 2 3 2" xfId="8386" xr:uid="{00000000-0005-0000-0000-000000210000}"/>
    <cellStyle name="20% - Énfasis3 2 5 2 3 2 2" xfId="8387" xr:uid="{00000000-0005-0000-0000-000001210000}"/>
    <cellStyle name="20% - Énfasis3 2 5 2 3 2 3" xfId="8388" xr:uid="{00000000-0005-0000-0000-000002210000}"/>
    <cellStyle name="20% - Énfasis3 2 5 2 3 2 4" xfId="8389" xr:uid="{00000000-0005-0000-0000-000003210000}"/>
    <cellStyle name="20% - Énfasis3 2 5 2 3 2 5" xfId="8390" xr:uid="{00000000-0005-0000-0000-000004210000}"/>
    <cellStyle name="20% - Énfasis3 2 5 2 3 2 6" xfId="8391" xr:uid="{00000000-0005-0000-0000-000005210000}"/>
    <cellStyle name="20% - Énfasis3 2 5 2 3 2 7" xfId="8392" xr:uid="{00000000-0005-0000-0000-000006210000}"/>
    <cellStyle name="20% - Énfasis3 2 5 2 3 2 8" xfId="8393" xr:uid="{00000000-0005-0000-0000-000007210000}"/>
    <cellStyle name="20% - Énfasis3 2 5 2 3 2 9" xfId="8394" xr:uid="{00000000-0005-0000-0000-000008210000}"/>
    <cellStyle name="20% - Énfasis3 2 5 2 3 3" xfId="8395" xr:uid="{00000000-0005-0000-0000-000009210000}"/>
    <cellStyle name="20% - Énfasis3 2 5 2 3 4" xfId="8396" xr:uid="{00000000-0005-0000-0000-00000A210000}"/>
    <cellStyle name="20% - Énfasis3 2 5 2 3 5" xfId="8397" xr:uid="{00000000-0005-0000-0000-00000B210000}"/>
    <cellStyle name="20% - Énfasis3 2 5 2 3 6" xfId="8398" xr:uid="{00000000-0005-0000-0000-00000C210000}"/>
    <cellStyle name="20% - Énfasis3 2 5 2 3 7" xfId="8399" xr:uid="{00000000-0005-0000-0000-00000D210000}"/>
    <cellStyle name="20% - Énfasis3 2 5 2 3 8" xfId="8400" xr:uid="{00000000-0005-0000-0000-00000E210000}"/>
    <cellStyle name="20% - Énfasis3 2 5 2 3 9" xfId="8401" xr:uid="{00000000-0005-0000-0000-00000F210000}"/>
    <cellStyle name="20% - Énfasis3 2 5 2 4" xfId="8402" xr:uid="{00000000-0005-0000-0000-000010210000}"/>
    <cellStyle name="20% - Énfasis3 2 5 2 4 2" xfId="8403" xr:uid="{00000000-0005-0000-0000-000011210000}"/>
    <cellStyle name="20% - Énfasis3 2 5 2 4 3" xfId="8404" xr:uid="{00000000-0005-0000-0000-000012210000}"/>
    <cellStyle name="20% - Énfasis3 2 5 2 4 4" xfId="8405" xr:uid="{00000000-0005-0000-0000-000013210000}"/>
    <cellStyle name="20% - Énfasis3 2 5 2 4 5" xfId="8406" xr:uid="{00000000-0005-0000-0000-000014210000}"/>
    <cellStyle name="20% - Énfasis3 2 5 2 4 6" xfId="8407" xr:uid="{00000000-0005-0000-0000-000015210000}"/>
    <cellStyle name="20% - Énfasis3 2 5 2 4 7" xfId="8408" xr:uid="{00000000-0005-0000-0000-000016210000}"/>
    <cellStyle name="20% - Énfasis3 2 5 2 4 8" xfId="8409" xr:uid="{00000000-0005-0000-0000-000017210000}"/>
    <cellStyle name="20% - Énfasis3 2 5 2 4 9" xfId="8410" xr:uid="{00000000-0005-0000-0000-000018210000}"/>
    <cellStyle name="20% - Énfasis3 2 5 2 5" xfId="8411" xr:uid="{00000000-0005-0000-0000-000019210000}"/>
    <cellStyle name="20% - Énfasis3 2 5 2 6" xfId="8412" xr:uid="{00000000-0005-0000-0000-00001A210000}"/>
    <cellStyle name="20% - Énfasis3 2 5 2 7" xfId="8413" xr:uid="{00000000-0005-0000-0000-00001B210000}"/>
    <cellStyle name="20% - Énfasis3 2 5 2 8" xfId="8414" xr:uid="{00000000-0005-0000-0000-00001C210000}"/>
    <cellStyle name="20% - Énfasis3 2 5 2 9" xfId="8415" xr:uid="{00000000-0005-0000-0000-00001D210000}"/>
    <cellStyle name="20% - Énfasis3 2 5 3" xfId="8416" xr:uid="{00000000-0005-0000-0000-00001E210000}"/>
    <cellStyle name="20% - Énfasis3 2 5 3 10" xfId="8417" xr:uid="{00000000-0005-0000-0000-00001F210000}"/>
    <cellStyle name="20% - Énfasis3 2 5 3 2" xfId="8418" xr:uid="{00000000-0005-0000-0000-000020210000}"/>
    <cellStyle name="20% - Énfasis3 2 5 3 2 2" xfId="8419" xr:uid="{00000000-0005-0000-0000-000021210000}"/>
    <cellStyle name="20% - Énfasis3 2 5 3 2 3" xfId="8420" xr:uid="{00000000-0005-0000-0000-000022210000}"/>
    <cellStyle name="20% - Énfasis3 2 5 3 2 4" xfId="8421" xr:uid="{00000000-0005-0000-0000-000023210000}"/>
    <cellStyle name="20% - Énfasis3 2 5 3 2 5" xfId="8422" xr:uid="{00000000-0005-0000-0000-000024210000}"/>
    <cellStyle name="20% - Énfasis3 2 5 3 2 6" xfId="8423" xr:uid="{00000000-0005-0000-0000-000025210000}"/>
    <cellStyle name="20% - Énfasis3 2 5 3 2 7" xfId="8424" xr:uid="{00000000-0005-0000-0000-000026210000}"/>
    <cellStyle name="20% - Énfasis3 2 5 3 2 8" xfId="8425" xr:uid="{00000000-0005-0000-0000-000027210000}"/>
    <cellStyle name="20% - Énfasis3 2 5 3 2 9" xfId="8426" xr:uid="{00000000-0005-0000-0000-000028210000}"/>
    <cellStyle name="20% - Énfasis3 2 5 3 3" xfId="8427" xr:uid="{00000000-0005-0000-0000-000029210000}"/>
    <cellStyle name="20% - Énfasis3 2 5 3 4" xfId="8428" xr:uid="{00000000-0005-0000-0000-00002A210000}"/>
    <cellStyle name="20% - Énfasis3 2 5 3 5" xfId="8429" xr:uid="{00000000-0005-0000-0000-00002B210000}"/>
    <cellStyle name="20% - Énfasis3 2 5 3 6" xfId="8430" xr:uid="{00000000-0005-0000-0000-00002C210000}"/>
    <cellStyle name="20% - Énfasis3 2 5 3 7" xfId="8431" xr:uid="{00000000-0005-0000-0000-00002D210000}"/>
    <cellStyle name="20% - Énfasis3 2 5 3 8" xfId="8432" xr:uid="{00000000-0005-0000-0000-00002E210000}"/>
    <cellStyle name="20% - Énfasis3 2 5 3 9" xfId="8433" xr:uid="{00000000-0005-0000-0000-00002F210000}"/>
    <cellStyle name="20% - Énfasis3 2 5 4" xfId="8434" xr:uid="{00000000-0005-0000-0000-000030210000}"/>
    <cellStyle name="20% - Énfasis3 2 5 4 10" xfId="8435" xr:uid="{00000000-0005-0000-0000-000031210000}"/>
    <cellStyle name="20% - Énfasis3 2 5 4 2" xfId="8436" xr:uid="{00000000-0005-0000-0000-000032210000}"/>
    <cellStyle name="20% - Énfasis3 2 5 4 2 2" xfId="8437" xr:uid="{00000000-0005-0000-0000-000033210000}"/>
    <cellStyle name="20% - Énfasis3 2 5 4 2 3" xfId="8438" xr:uid="{00000000-0005-0000-0000-000034210000}"/>
    <cellStyle name="20% - Énfasis3 2 5 4 2 4" xfId="8439" xr:uid="{00000000-0005-0000-0000-000035210000}"/>
    <cellStyle name="20% - Énfasis3 2 5 4 2 5" xfId="8440" xr:uid="{00000000-0005-0000-0000-000036210000}"/>
    <cellStyle name="20% - Énfasis3 2 5 4 2 6" xfId="8441" xr:uid="{00000000-0005-0000-0000-000037210000}"/>
    <cellStyle name="20% - Énfasis3 2 5 4 2 7" xfId="8442" xr:uid="{00000000-0005-0000-0000-000038210000}"/>
    <cellStyle name="20% - Énfasis3 2 5 4 2 8" xfId="8443" xr:uid="{00000000-0005-0000-0000-000039210000}"/>
    <cellStyle name="20% - Énfasis3 2 5 4 2 9" xfId="8444" xr:uid="{00000000-0005-0000-0000-00003A210000}"/>
    <cellStyle name="20% - Énfasis3 2 5 4 3" xfId="8445" xr:uid="{00000000-0005-0000-0000-00003B210000}"/>
    <cellStyle name="20% - Énfasis3 2 5 4 4" xfId="8446" xr:uid="{00000000-0005-0000-0000-00003C210000}"/>
    <cellStyle name="20% - Énfasis3 2 5 4 5" xfId="8447" xr:uid="{00000000-0005-0000-0000-00003D210000}"/>
    <cellStyle name="20% - Énfasis3 2 5 4 6" xfId="8448" xr:uid="{00000000-0005-0000-0000-00003E210000}"/>
    <cellStyle name="20% - Énfasis3 2 5 4 7" xfId="8449" xr:uid="{00000000-0005-0000-0000-00003F210000}"/>
    <cellStyle name="20% - Énfasis3 2 5 4 8" xfId="8450" xr:uid="{00000000-0005-0000-0000-000040210000}"/>
    <cellStyle name="20% - Énfasis3 2 5 4 9" xfId="8451" xr:uid="{00000000-0005-0000-0000-000041210000}"/>
    <cellStyle name="20% - Énfasis3 2 5 5" xfId="8452" xr:uid="{00000000-0005-0000-0000-000042210000}"/>
    <cellStyle name="20% - Énfasis3 2 5 5 2" xfId="8453" xr:uid="{00000000-0005-0000-0000-000043210000}"/>
    <cellStyle name="20% - Énfasis3 2 5 5 3" xfId="8454" xr:uid="{00000000-0005-0000-0000-000044210000}"/>
    <cellStyle name="20% - Énfasis3 2 5 5 4" xfId="8455" xr:uid="{00000000-0005-0000-0000-000045210000}"/>
    <cellStyle name="20% - Énfasis3 2 5 5 5" xfId="8456" xr:uid="{00000000-0005-0000-0000-000046210000}"/>
    <cellStyle name="20% - Énfasis3 2 5 5 6" xfId="8457" xr:uid="{00000000-0005-0000-0000-000047210000}"/>
    <cellStyle name="20% - Énfasis3 2 5 5 7" xfId="8458" xr:uid="{00000000-0005-0000-0000-000048210000}"/>
    <cellStyle name="20% - Énfasis3 2 5 5 8" xfId="8459" xr:uid="{00000000-0005-0000-0000-000049210000}"/>
    <cellStyle name="20% - Énfasis3 2 5 5 9" xfId="8460" xr:uid="{00000000-0005-0000-0000-00004A210000}"/>
    <cellStyle name="20% - Énfasis3 2 5 6" xfId="8461" xr:uid="{00000000-0005-0000-0000-00004B210000}"/>
    <cellStyle name="20% - Énfasis3 2 5 7" xfId="8462" xr:uid="{00000000-0005-0000-0000-00004C210000}"/>
    <cellStyle name="20% - Énfasis3 2 5 8" xfId="8463" xr:uid="{00000000-0005-0000-0000-00004D210000}"/>
    <cellStyle name="20% - Énfasis3 2 5 9" xfId="8464" xr:uid="{00000000-0005-0000-0000-00004E210000}"/>
    <cellStyle name="20% - Énfasis3 2 6" xfId="8465" xr:uid="{00000000-0005-0000-0000-00004F210000}"/>
    <cellStyle name="20% - Énfasis3 2 6 10" xfId="8466" xr:uid="{00000000-0005-0000-0000-000050210000}"/>
    <cellStyle name="20% - Énfasis3 2 6 11" xfId="8467" xr:uid="{00000000-0005-0000-0000-000051210000}"/>
    <cellStyle name="20% - Énfasis3 2 6 12" xfId="8468" xr:uid="{00000000-0005-0000-0000-000052210000}"/>
    <cellStyle name="20% - Énfasis3 2 6 13" xfId="8469" xr:uid="{00000000-0005-0000-0000-000053210000}"/>
    <cellStyle name="20% - Énfasis3 2 6 2" xfId="8470" xr:uid="{00000000-0005-0000-0000-000054210000}"/>
    <cellStyle name="20% - Énfasis3 2 6 2 10" xfId="8471" xr:uid="{00000000-0005-0000-0000-000055210000}"/>
    <cellStyle name="20% - Énfasis3 2 6 2 11" xfId="8472" xr:uid="{00000000-0005-0000-0000-000056210000}"/>
    <cellStyle name="20% - Énfasis3 2 6 2 12" xfId="8473" xr:uid="{00000000-0005-0000-0000-000057210000}"/>
    <cellStyle name="20% - Énfasis3 2 6 2 2" xfId="8474" xr:uid="{00000000-0005-0000-0000-000058210000}"/>
    <cellStyle name="20% - Énfasis3 2 6 2 2 10" xfId="8475" xr:uid="{00000000-0005-0000-0000-000059210000}"/>
    <cellStyle name="20% - Énfasis3 2 6 2 2 2" xfId="8476" xr:uid="{00000000-0005-0000-0000-00005A210000}"/>
    <cellStyle name="20% - Énfasis3 2 6 2 2 2 2" xfId="8477" xr:uid="{00000000-0005-0000-0000-00005B210000}"/>
    <cellStyle name="20% - Énfasis3 2 6 2 2 2 3" xfId="8478" xr:uid="{00000000-0005-0000-0000-00005C210000}"/>
    <cellStyle name="20% - Énfasis3 2 6 2 2 2 4" xfId="8479" xr:uid="{00000000-0005-0000-0000-00005D210000}"/>
    <cellStyle name="20% - Énfasis3 2 6 2 2 2 5" xfId="8480" xr:uid="{00000000-0005-0000-0000-00005E210000}"/>
    <cellStyle name="20% - Énfasis3 2 6 2 2 2 6" xfId="8481" xr:uid="{00000000-0005-0000-0000-00005F210000}"/>
    <cellStyle name="20% - Énfasis3 2 6 2 2 2 7" xfId="8482" xr:uid="{00000000-0005-0000-0000-000060210000}"/>
    <cellStyle name="20% - Énfasis3 2 6 2 2 2 8" xfId="8483" xr:uid="{00000000-0005-0000-0000-000061210000}"/>
    <cellStyle name="20% - Énfasis3 2 6 2 2 2 9" xfId="8484" xr:uid="{00000000-0005-0000-0000-000062210000}"/>
    <cellStyle name="20% - Énfasis3 2 6 2 2 3" xfId="8485" xr:uid="{00000000-0005-0000-0000-000063210000}"/>
    <cellStyle name="20% - Énfasis3 2 6 2 2 4" xfId="8486" xr:uid="{00000000-0005-0000-0000-000064210000}"/>
    <cellStyle name="20% - Énfasis3 2 6 2 2 5" xfId="8487" xr:uid="{00000000-0005-0000-0000-000065210000}"/>
    <cellStyle name="20% - Énfasis3 2 6 2 2 6" xfId="8488" xr:uid="{00000000-0005-0000-0000-000066210000}"/>
    <cellStyle name="20% - Énfasis3 2 6 2 2 7" xfId="8489" xr:uid="{00000000-0005-0000-0000-000067210000}"/>
    <cellStyle name="20% - Énfasis3 2 6 2 2 8" xfId="8490" xr:uid="{00000000-0005-0000-0000-000068210000}"/>
    <cellStyle name="20% - Énfasis3 2 6 2 2 9" xfId="8491" xr:uid="{00000000-0005-0000-0000-000069210000}"/>
    <cellStyle name="20% - Énfasis3 2 6 2 3" xfId="8492" xr:uid="{00000000-0005-0000-0000-00006A210000}"/>
    <cellStyle name="20% - Énfasis3 2 6 2 3 10" xfId="8493" xr:uid="{00000000-0005-0000-0000-00006B210000}"/>
    <cellStyle name="20% - Énfasis3 2 6 2 3 2" xfId="8494" xr:uid="{00000000-0005-0000-0000-00006C210000}"/>
    <cellStyle name="20% - Énfasis3 2 6 2 3 2 2" xfId="8495" xr:uid="{00000000-0005-0000-0000-00006D210000}"/>
    <cellStyle name="20% - Énfasis3 2 6 2 3 2 3" xfId="8496" xr:uid="{00000000-0005-0000-0000-00006E210000}"/>
    <cellStyle name="20% - Énfasis3 2 6 2 3 2 4" xfId="8497" xr:uid="{00000000-0005-0000-0000-00006F210000}"/>
    <cellStyle name="20% - Énfasis3 2 6 2 3 2 5" xfId="8498" xr:uid="{00000000-0005-0000-0000-000070210000}"/>
    <cellStyle name="20% - Énfasis3 2 6 2 3 2 6" xfId="8499" xr:uid="{00000000-0005-0000-0000-000071210000}"/>
    <cellStyle name="20% - Énfasis3 2 6 2 3 2 7" xfId="8500" xr:uid="{00000000-0005-0000-0000-000072210000}"/>
    <cellStyle name="20% - Énfasis3 2 6 2 3 2 8" xfId="8501" xr:uid="{00000000-0005-0000-0000-000073210000}"/>
    <cellStyle name="20% - Énfasis3 2 6 2 3 2 9" xfId="8502" xr:uid="{00000000-0005-0000-0000-000074210000}"/>
    <cellStyle name="20% - Énfasis3 2 6 2 3 3" xfId="8503" xr:uid="{00000000-0005-0000-0000-000075210000}"/>
    <cellStyle name="20% - Énfasis3 2 6 2 3 4" xfId="8504" xr:uid="{00000000-0005-0000-0000-000076210000}"/>
    <cellStyle name="20% - Énfasis3 2 6 2 3 5" xfId="8505" xr:uid="{00000000-0005-0000-0000-000077210000}"/>
    <cellStyle name="20% - Énfasis3 2 6 2 3 6" xfId="8506" xr:uid="{00000000-0005-0000-0000-000078210000}"/>
    <cellStyle name="20% - Énfasis3 2 6 2 3 7" xfId="8507" xr:uid="{00000000-0005-0000-0000-000079210000}"/>
    <cellStyle name="20% - Énfasis3 2 6 2 3 8" xfId="8508" xr:uid="{00000000-0005-0000-0000-00007A210000}"/>
    <cellStyle name="20% - Énfasis3 2 6 2 3 9" xfId="8509" xr:uid="{00000000-0005-0000-0000-00007B210000}"/>
    <cellStyle name="20% - Énfasis3 2 6 2 4" xfId="8510" xr:uid="{00000000-0005-0000-0000-00007C210000}"/>
    <cellStyle name="20% - Énfasis3 2 6 2 4 2" xfId="8511" xr:uid="{00000000-0005-0000-0000-00007D210000}"/>
    <cellStyle name="20% - Énfasis3 2 6 2 4 3" xfId="8512" xr:uid="{00000000-0005-0000-0000-00007E210000}"/>
    <cellStyle name="20% - Énfasis3 2 6 2 4 4" xfId="8513" xr:uid="{00000000-0005-0000-0000-00007F210000}"/>
    <cellStyle name="20% - Énfasis3 2 6 2 4 5" xfId="8514" xr:uid="{00000000-0005-0000-0000-000080210000}"/>
    <cellStyle name="20% - Énfasis3 2 6 2 4 6" xfId="8515" xr:uid="{00000000-0005-0000-0000-000081210000}"/>
    <cellStyle name="20% - Énfasis3 2 6 2 4 7" xfId="8516" xr:uid="{00000000-0005-0000-0000-000082210000}"/>
    <cellStyle name="20% - Énfasis3 2 6 2 4 8" xfId="8517" xr:uid="{00000000-0005-0000-0000-000083210000}"/>
    <cellStyle name="20% - Énfasis3 2 6 2 4 9" xfId="8518" xr:uid="{00000000-0005-0000-0000-000084210000}"/>
    <cellStyle name="20% - Énfasis3 2 6 2 5" xfId="8519" xr:uid="{00000000-0005-0000-0000-000085210000}"/>
    <cellStyle name="20% - Énfasis3 2 6 2 6" xfId="8520" xr:uid="{00000000-0005-0000-0000-000086210000}"/>
    <cellStyle name="20% - Énfasis3 2 6 2 7" xfId="8521" xr:uid="{00000000-0005-0000-0000-000087210000}"/>
    <cellStyle name="20% - Énfasis3 2 6 2 8" xfId="8522" xr:uid="{00000000-0005-0000-0000-000088210000}"/>
    <cellStyle name="20% - Énfasis3 2 6 2 9" xfId="8523" xr:uid="{00000000-0005-0000-0000-000089210000}"/>
    <cellStyle name="20% - Énfasis3 2 6 3" xfId="8524" xr:uid="{00000000-0005-0000-0000-00008A210000}"/>
    <cellStyle name="20% - Énfasis3 2 6 3 10" xfId="8525" xr:uid="{00000000-0005-0000-0000-00008B210000}"/>
    <cellStyle name="20% - Énfasis3 2 6 3 2" xfId="8526" xr:uid="{00000000-0005-0000-0000-00008C210000}"/>
    <cellStyle name="20% - Énfasis3 2 6 3 2 2" xfId="8527" xr:uid="{00000000-0005-0000-0000-00008D210000}"/>
    <cellStyle name="20% - Énfasis3 2 6 3 2 3" xfId="8528" xr:uid="{00000000-0005-0000-0000-00008E210000}"/>
    <cellStyle name="20% - Énfasis3 2 6 3 2 4" xfId="8529" xr:uid="{00000000-0005-0000-0000-00008F210000}"/>
    <cellStyle name="20% - Énfasis3 2 6 3 2 5" xfId="8530" xr:uid="{00000000-0005-0000-0000-000090210000}"/>
    <cellStyle name="20% - Énfasis3 2 6 3 2 6" xfId="8531" xr:uid="{00000000-0005-0000-0000-000091210000}"/>
    <cellStyle name="20% - Énfasis3 2 6 3 2 7" xfId="8532" xr:uid="{00000000-0005-0000-0000-000092210000}"/>
    <cellStyle name="20% - Énfasis3 2 6 3 2 8" xfId="8533" xr:uid="{00000000-0005-0000-0000-000093210000}"/>
    <cellStyle name="20% - Énfasis3 2 6 3 2 9" xfId="8534" xr:uid="{00000000-0005-0000-0000-000094210000}"/>
    <cellStyle name="20% - Énfasis3 2 6 3 3" xfId="8535" xr:uid="{00000000-0005-0000-0000-000095210000}"/>
    <cellStyle name="20% - Énfasis3 2 6 3 4" xfId="8536" xr:uid="{00000000-0005-0000-0000-000096210000}"/>
    <cellStyle name="20% - Énfasis3 2 6 3 5" xfId="8537" xr:uid="{00000000-0005-0000-0000-000097210000}"/>
    <cellStyle name="20% - Énfasis3 2 6 3 6" xfId="8538" xr:uid="{00000000-0005-0000-0000-000098210000}"/>
    <cellStyle name="20% - Énfasis3 2 6 3 7" xfId="8539" xr:uid="{00000000-0005-0000-0000-000099210000}"/>
    <cellStyle name="20% - Énfasis3 2 6 3 8" xfId="8540" xr:uid="{00000000-0005-0000-0000-00009A210000}"/>
    <cellStyle name="20% - Énfasis3 2 6 3 9" xfId="8541" xr:uid="{00000000-0005-0000-0000-00009B210000}"/>
    <cellStyle name="20% - Énfasis3 2 6 4" xfId="8542" xr:uid="{00000000-0005-0000-0000-00009C210000}"/>
    <cellStyle name="20% - Énfasis3 2 6 4 10" xfId="8543" xr:uid="{00000000-0005-0000-0000-00009D210000}"/>
    <cellStyle name="20% - Énfasis3 2 6 4 2" xfId="8544" xr:uid="{00000000-0005-0000-0000-00009E210000}"/>
    <cellStyle name="20% - Énfasis3 2 6 4 2 2" xfId="8545" xr:uid="{00000000-0005-0000-0000-00009F210000}"/>
    <cellStyle name="20% - Énfasis3 2 6 4 2 3" xfId="8546" xr:uid="{00000000-0005-0000-0000-0000A0210000}"/>
    <cellStyle name="20% - Énfasis3 2 6 4 2 4" xfId="8547" xr:uid="{00000000-0005-0000-0000-0000A1210000}"/>
    <cellStyle name="20% - Énfasis3 2 6 4 2 5" xfId="8548" xr:uid="{00000000-0005-0000-0000-0000A2210000}"/>
    <cellStyle name="20% - Énfasis3 2 6 4 2 6" xfId="8549" xr:uid="{00000000-0005-0000-0000-0000A3210000}"/>
    <cellStyle name="20% - Énfasis3 2 6 4 2 7" xfId="8550" xr:uid="{00000000-0005-0000-0000-0000A4210000}"/>
    <cellStyle name="20% - Énfasis3 2 6 4 2 8" xfId="8551" xr:uid="{00000000-0005-0000-0000-0000A5210000}"/>
    <cellStyle name="20% - Énfasis3 2 6 4 2 9" xfId="8552" xr:uid="{00000000-0005-0000-0000-0000A6210000}"/>
    <cellStyle name="20% - Énfasis3 2 6 4 3" xfId="8553" xr:uid="{00000000-0005-0000-0000-0000A7210000}"/>
    <cellStyle name="20% - Énfasis3 2 6 4 4" xfId="8554" xr:uid="{00000000-0005-0000-0000-0000A8210000}"/>
    <cellStyle name="20% - Énfasis3 2 6 4 5" xfId="8555" xr:uid="{00000000-0005-0000-0000-0000A9210000}"/>
    <cellStyle name="20% - Énfasis3 2 6 4 6" xfId="8556" xr:uid="{00000000-0005-0000-0000-0000AA210000}"/>
    <cellStyle name="20% - Énfasis3 2 6 4 7" xfId="8557" xr:uid="{00000000-0005-0000-0000-0000AB210000}"/>
    <cellStyle name="20% - Énfasis3 2 6 4 8" xfId="8558" xr:uid="{00000000-0005-0000-0000-0000AC210000}"/>
    <cellStyle name="20% - Énfasis3 2 6 4 9" xfId="8559" xr:uid="{00000000-0005-0000-0000-0000AD210000}"/>
    <cellStyle name="20% - Énfasis3 2 6 5" xfId="8560" xr:uid="{00000000-0005-0000-0000-0000AE210000}"/>
    <cellStyle name="20% - Énfasis3 2 6 5 2" xfId="8561" xr:uid="{00000000-0005-0000-0000-0000AF210000}"/>
    <cellStyle name="20% - Énfasis3 2 6 5 3" xfId="8562" xr:uid="{00000000-0005-0000-0000-0000B0210000}"/>
    <cellStyle name="20% - Énfasis3 2 6 5 4" xfId="8563" xr:uid="{00000000-0005-0000-0000-0000B1210000}"/>
    <cellStyle name="20% - Énfasis3 2 6 5 5" xfId="8564" xr:uid="{00000000-0005-0000-0000-0000B2210000}"/>
    <cellStyle name="20% - Énfasis3 2 6 5 6" xfId="8565" xr:uid="{00000000-0005-0000-0000-0000B3210000}"/>
    <cellStyle name="20% - Énfasis3 2 6 5 7" xfId="8566" xr:uid="{00000000-0005-0000-0000-0000B4210000}"/>
    <cellStyle name="20% - Énfasis3 2 6 5 8" xfId="8567" xr:uid="{00000000-0005-0000-0000-0000B5210000}"/>
    <cellStyle name="20% - Énfasis3 2 6 5 9" xfId="8568" xr:uid="{00000000-0005-0000-0000-0000B6210000}"/>
    <cellStyle name="20% - Énfasis3 2 6 6" xfId="8569" xr:uid="{00000000-0005-0000-0000-0000B7210000}"/>
    <cellStyle name="20% - Énfasis3 2 6 7" xfId="8570" xr:uid="{00000000-0005-0000-0000-0000B8210000}"/>
    <cellStyle name="20% - Énfasis3 2 6 8" xfId="8571" xr:uid="{00000000-0005-0000-0000-0000B9210000}"/>
    <cellStyle name="20% - Énfasis3 2 6 9" xfId="8572" xr:uid="{00000000-0005-0000-0000-0000BA210000}"/>
    <cellStyle name="20% - Énfasis3 2 7" xfId="8573" xr:uid="{00000000-0005-0000-0000-0000BB210000}"/>
    <cellStyle name="20% - Énfasis3 2 7 10" xfId="8574" xr:uid="{00000000-0005-0000-0000-0000BC210000}"/>
    <cellStyle name="20% - Énfasis3 2 7 11" xfId="8575" xr:uid="{00000000-0005-0000-0000-0000BD210000}"/>
    <cellStyle name="20% - Énfasis3 2 7 12" xfId="8576" xr:uid="{00000000-0005-0000-0000-0000BE210000}"/>
    <cellStyle name="20% - Énfasis3 2 7 2" xfId="8577" xr:uid="{00000000-0005-0000-0000-0000BF210000}"/>
    <cellStyle name="20% - Énfasis3 2 7 2 10" xfId="8578" xr:uid="{00000000-0005-0000-0000-0000C0210000}"/>
    <cellStyle name="20% - Énfasis3 2 7 2 2" xfId="8579" xr:uid="{00000000-0005-0000-0000-0000C1210000}"/>
    <cellStyle name="20% - Énfasis3 2 7 2 2 2" xfId="8580" xr:uid="{00000000-0005-0000-0000-0000C2210000}"/>
    <cellStyle name="20% - Énfasis3 2 7 2 2 3" xfId="8581" xr:uid="{00000000-0005-0000-0000-0000C3210000}"/>
    <cellStyle name="20% - Énfasis3 2 7 2 2 4" xfId="8582" xr:uid="{00000000-0005-0000-0000-0000C4210000}"/>
    <cellStyle name="20% - Énfasis3 2 7 2 2 5" xfId="8583" xr:uid="{00000000-0005-0000-0000-0000C5210000}"/>
    <cellStyle name="20% - Énfasis3 2 7 2 2 6" xfId="8584" xr:uid="{00000000-0005-0000-0000-0000C6210000}"/>
    <cellStyle name="20% - Énfasis3 2 7 2 2 7" xfId="8585" xr:uid="{00000000-0005-0000-0000-0000C7210000}"/>
    <cellStyle name="20% - Énfasis3 2 7 2 2 8" xfId="8586" xr:uid="{00000000-0005-0000-0000-0000C8210000}"/>
    <cellStyle name="20% - Énfasis3 2 7 2 2 9" xfId="8587" xr:uid="{00000000-0005-0000-0000-0000C9210000}"/>
    <cellStyle name="20% - Énfasis3 2 7 2 3" xfId="8588" xr:uid="{00000000-0005-0000-0000-0000CA210000}"/>
    <cellStyle name="20% - Énfasis3 2 7 2 4" xfId="8589" xr:uid="{00000000-0005-0000-0000-0000CB210000}"/>
    <cellStyle name="20% - Énfasis3 2 7 2 5" xfId="8590" xr:uid="{00000000-0005-0000-0000-0000CC210000}"/>
    <cellStyle name="20% - Énfasis3 2 7 2 6" xfId="8591" xr:uid="{00000000-0005-0000-0000-0000CD210000}"/>
    <cellStyle name="20% - Énfasis3 2 7 2 7" xfId="8592" xr:uid="{00000000-0005-0000-0000-0000CE210000}"/>
    <cellStyle name="20% - Énfasis3 2 7 2 8" xfId="8593" xr:uid="{00000000-0005-0000-0000-0000CF210000}"/>
    <cellStyle name="20% - Énfasis3 2 7 2 9" xfId="8594" xr:uid="{00000000-0005-0000-0000-0000D0210000}"/>
    <cellStyle name="20% - Énfasis3 2 7 3" xfId="8595" xr:uid="{00000000-0005-0000-0000-0000D1210000}"/>
    <cellStyle name="20% - Énfasis3 2 7 3 10" xfId="8596" xr:uid="{00000000-0005-0000-0000-0000D2210000}"/>
    <cellStyle name="20% - Énfasis3 2 7 3 2" xfId="8597" xr:uid="{00000000-0005-0000-0000-0000D3210000}"/>
    <cellStyle name="20% - Énfasis3 2 7 3 2 2" xfId="8598" xr:uid="{00000000-0005-0000-0000-0000D4210000}"/>
    <cellStyle name="20% - Énfasis3 2 7 3 2 3" xfId="8599" xr:uid="{00000000-0005-0000-0000-0000D5210000}"/>
    <cellStyle name="20% - Énfasis3 2 7 3 2 4" xfId="8600" xr:uid="{00000000-0005-0000-0000-0000D6210000}"/>
    <cellStyle name="20% - Énfasis3 2 7 3 2 5" xfId="8601" xr:uid="{00000000-0005-0000-0000-0000D7210000}"/>
    <cellStyle name="20% - Énfasis3 2 7 3 2 6" xfId="8602" xr:uid="{00000000-0005-0000-0000-0000D8210000}"/>
    <cellStyle name="20% - Énfasis3 2 7 3 2 7" xfId="8603" xr:uid="{00000000-0005-0000-0000-0000D9210000}"/>
    <cellStyle name="20% - Énfasis3 2 7 3 2 8" xfId="8604" xr:uid="{00000000-0005-0000-0000-0000DA210000}"/>
    <cellStyle name="20% - Énfasis3 2 7 3 2 9" xfId="8605" xr:uid="{00000000-0005-0000-0000-0000DB210000}"/>
    <cellStyle name="20% - Énfasis3 2 7 3 3" xfId="8606" xr:uid="{00000000-0005-0000-0000-0000DC210000}"/>
    <cellStyle name="20% - Énfasis3 2 7 3 4" xfId="8607" xr:uid="{00000000-0005-0000-0000-0000DD210000}"/>
    <cellStyle name="20% - Énfasis3 2 7 3 5" xfId="8608" xr:uid="{00000000-0005-0000-0000-0000DE210000}"/>
    <cellStyle name="20% - Énfasis3 2 7 3 6" xfId="8609" xr:uid="{00000000-0005-0000-0000-0000DF210000}"/>
    <cellStyle name="20% - Énfasis3 2 7 3 7" xfId="8610" xr:uid="{00000000-0005-0000-0000-0000E0210000}"/>
    <cellStyle name="20% - Énfasis3 2 7 3 8" xfId="8611" xr:uid="{00000000-0005-0000-0000-0000E1210000}"/>
    <cellStyle name="20% - Énfasis3 2 7 3 9" xfId="8612" xr:uid="{00000000-0005-0000-0000-0000E2210000}"/>
    <cellStyle name="20% - Énfasis3 2 7 4" xfId="8613" xr:uid="{00000000-0005-0000-0000-0000E3210000}"/>
    <cellStyle name="20% - Énfasis3 2 7 4 2" xfId="8614" xr:uid="{00000000-0005-0000-0000-0000E4210000}"/>
    <cellStyle name="20% - Énfasis3 2 7 4 3" xfId="8615" xr:uid="{00000000-0005-0000-0000-0000E5210000}"/>
    <cellStyle name="20% - Énfasis3 2 7 4 4" xfId="8616" xr:uid="{00000000-0005-0000-0000-0000E6210000}"/>
    <cellStyle name="20% - Énfasis3 2 7 4 5" xfId="8617" xr:uid="{00000000-0005-0000-0000-0000E7210000}"/>
    <cellStyle name="20% - Énfasis3 2 7 4 6" xfId="8618" xr:uid="{00000000-0005-0000-0000-0000E8210000}"/>
    <cellStyle name="20% - Énfasis3 2 7 4 7" xfId="8619" xr:uid="{00000000-0005-0000-0000-0000E9210000}"/>
    <cellStyle name="20% - Énfasis3 2 7 4 8" xfId="8620" xr:uid="{00000000-0005-0000-0000-0000EA210000}"/>
    <cellStyle name="20% - Énfasis3 2 7 4 9" xfId="8621" xr:uid="{00000000-0005-0000-0000-0000EB210000}"/>
    <cellStyle name="20% - Énfasis3 2 7 5" xfId="8622" xr:uid="{00000000-0005-0000-0000-0000EC210000}"/>
    <cellStyle name="20% - Énfasis3 2 7 6" xfId="8623" xr:uid="{00000000-0005-0000-0000-0000ED210000}"/>
    <cellStyle name="20% - Énfasis3 2 7 7" xfId="8624" xr:uid="{00000000-0005-0000-0000-0000EE210000}"/>
    <cellStyle name="20% - Énfasis3 2 7 8" xfId="8625" xr:uid="{00000000-0005-0000-0000-0000EF210000}"/>
    <cellStyle name="20% - Énfasis3 2 7 9" xfId="8626" xr:uid="{00000000-0005-0000-0000-0000F0210000}"/>
    <cellStyle name="20% - Énfasis3 2 8" xfId="8627" xr:uid="{00000000-0005-0000-0000-0000F1210000}"/>
    <cellStyle name="20% - Énfasis3 2 8 10" xfId="8628" xr:uid="{00000000-0005-0000-0000-0000F2210000}"/>
    <cellStyle name="20% - Énfasis3 2 8 2" xfId="8629" xr:uid="{00000000-0005-0000-0000-0000F3210000}"/>
    <cellStyle name="20% - Énfasis3 2 8 2 2" xfId="8630" xr:uid="{00000000-0005-0000-0000-0000F4210000}"/>
    <cellStyle name="20% - Énfasis3 2 8 2 3" xfId="8631" xr:uid="{00000000-0005-0000-0000-0000F5210000}"/>
    <cellStyle name="20% - Énfasis3 2 8 2 4" xfId="8632" xr:uid="{00000000-0005-0000-0000-0000F6210000}"/>
    <cellStyle name="20% - Énfasis3 2 8 2 5" xfId="8633" xr:uid="{00000000-0005-0000-0000-0000F7210000}"/>
    <cellStyle name="20% - Énfasis3 2 8 2 6" xfId="8634" xr:uid="{00000000-0005-0000-0000-0000F8210000}"/>
    <cellStyle name="20% - Énfasis3 2 8 2 7" xfId="8635" xr:uid="{00000000-0005-0000-0000-0000F9210000}"/>
    <cellStyle name="20% - Énfasis3 2 8 2 8" xfId="8636" xr:uid="{00000000-0005-0000-0000-0000FA210000}"/>
    <cellStyle name="20% - Énfasis3 2 8 2 9" xfId="8637" xr:uid="{00000000-0005-0000-0000-0000FB210000}"/>
    <cellStyle name="20% - Énfasis3 2 8 3" xfId="8638" xr:uid="{00000000-0005-0000-0000-0000FC210000}"/>
    <cellStyle name="20% - Énfasis3 2 8 4" xfId="8639" xr:uid="{00000000-0005-0000-0000-0000FD210000}"/>
    <cellStyle name="20% - Énfasis3 2 8 5" xfId="8640" xr:uid="{00000000-0005-0000-0000-0000FE210000}"/>
    <cellStyle name="20% - Énfasis3 2 8 6" xfId="8641" xr:uid="{00000000-0005-0000-0000-0000FF210000}"/>
    <cellStyle name="20% - Énfasis3 2 8 7" xfId="8642" xr:uid="{00000000-0005-0000-0000-000000220000}"/>
    <cellStyle name="20% - Énfasis3 2 8 8" xfId="8643" xr:uid="{00000000-0005-0000-0000-000001220000}"/>
    <cellStyle name="20% - Énfasis3 2 8 9" xfId="8644" xr:uid="{00000000-0005-0000-0000-000002220000}"/>
    <cellStyle name="20% - Énfasis3 2 9" xfId="8645" xr:uid="{00000000-0005-0000-0000-000003220000}"/>
    <cellStyle name="20% - Énfasis3 2 9 10" xfId="8646" xr:uid="{00000000-0005-0000-0000-000004220000}"/>
    <cellStyle name="20% - Énfasis3 2 9 2" xfId="8647" xr:uid="{00000000-0005-0000-0000-000005220000}"/>
    <cellStyle name="20% - Énfasis3 2 9 2 2" xfId="8648" xr:uid="{00000000-0005-0000-0000-000006220000}"/>
    <cellStyle name="20% - Énfasis3 2 9 2 3" xfId="8649" xr:uid="{00000000-0005-0000-0000-000007220000}"/>
    <cellStyle name="20% - Énfasis3 2 9 2 4" xfId="8650" xr:uid="{00000000-0005-0000-0000-000008220000}"/>
    <cellStyle name="20% - Énfasis3 2 9 2 5" xfId="8651" xr:uid="{00000000-0005-0000-0000-000009220000}"/>
    <cellStyle name="20% - Énfasis3 2 9 2 6" xfId="8652" xr:uid="{00000000-0005-0000-0000-00000A220000}"/>
    <cellStyle name="20% - Énfasis3 2 9 2 7" xfId="8653" xr:uid="{00000000-0005-0000-0000-00000B220000}"/>
    <cellStyle name="20% - Énfasis3 2 9 2 8" xfId="8654" xr:uid="{00000000-0005-0000-0000-00000C220000}"/>
    <cellStyle name="20% - Énfasis3 2 9 2 9" xfId="8655" xr:uid="{00000000-0005-0000-0000-00000D220000}"/>
    <cellStyle name="20% - Énfasis3 2 9 3" xfId="8656" xr:uid="{00000000-0005-0000-0000-00000E220000}"/>
    <cellStyle name="20% - Énfasis3 2 9 4" xfId="8657" xr:uid="{00000000-0005-0000-0000-00000F220000}"/>
    <cellStyle name="20% - Énfasis3 2 9 5" xfId="8658" xr:uid="{00000000-0005-0000-0000-000010220000}"/>
    <cellStyle name="20% - Énfasis3 2 9 6" xfId="8659" xr:uid="{00000000-0005-0000-0000-000011220000}"/>
    <cellStyle name="20% - Énfasis3 2 9 7" xfId="8660" xr:uid="{00000000-0005-0000-0000-000012220000}"/>
    <cellStyle name="20% - Énfasis3 2 9 8" xfId="8661" xr:uid="{00000000-0005-0000-0000-000013220000}"/>
    <cellStyle name="20% - Énfasis3 2 9 9" xfId="8662" xr:uid="{00000000-0005-0000-0000-000014220000}"/>
    <cellStyle name="20% - Énfasis3 20" xfId="60864" xr:uid="{00000000-0005-0000-0000-000015220000}"/>
    <cellStyle name="20% - Énfasis3 21" xfId="60865" xr:uid="{00000000-0005-0000-0000-000016220000}"/>
    <cellStyle name="20% - Énfasis3 22" xfId="60866" xr:uid="{00000000-0005-0000-0000-000017220000}"/>
    <cellStyle name="20% - Énfasis3 23" xfId="60867" xr:uid="{00000000-0005-0000-0000-000018220000}"/>
    <cellStyle name="20% - Énfasis3 24" xfId="60868" xr:uid="{00000000-0005-0000-0000-000019220000}"/>
    <cellStyle name="20% - Énfasis3 25" xfId="60869" xr:uid="{00000000-0005-0000-0000-00001A220000}"/>
    <cellStyle name="20% - Énfasis3 3" xfId="8663" xr:uid="{00000000-0005-0000-0000-00001B220000}"/>
    <cellStyle name="20% - Énfasis3 3 10" xfId="8664" xr:uid="{00000000-0005-0000-0000-00001C220000}"/>
    <cellStyle name="20% - Énfasis3 3 11" xfId="8665" xr:uid="{00000000-0005-0000-0000-00001D220000}"/>
    <cellStyle name="20% - Énfasis3 3 12" xfId="8666" xr:uid="{00000000-0005-0000-0000-00001E220000}"/>
    <cellStyle name="20% - Énfasis3 3 13" xfId="8667" xr:uid="{00000000-0005-0000-0000-00001F220000}"/>
    <cellStyle name="20% - Énfasis3 3 14" xfId="8668" xr:uid="{00000000-0005-0000-0000-000020220000}"/>
    <cellStyle name="20% - Énfasis3 3 15" xfId="8669" xr:uid="{00000000-0005-0000-0000-000021220000}"/>
    <cellStyle name="20% - Énfasis3 3 16" xfId="8670" xr:uid="{00000000-0005-0000-0000-000022220000}"/>
    <cellStyle name="20% - Énfasis3 3 17" xfId="8671" xr:uid="{00000000-0005-0000-0000-000023220000}"/>
    <cellStyle name="20% - Énfasis3 3 18" xfId="60870" xr:uid="{00000000-0005-0000-0000-000024220000}"/>
    <cellStyle name="20% - Énfasis3 3 2" xfId="8672" xr:uid="{00000000-0005-0000-0000-000025220000}"/>
    <cellStyle name="20% - Énfasis3 3 2 10" xfId="8673" xr:uid="{00000000-0005-0000-0000-000026220000}"/>
    <cellStyle name="20% - Énfasis3 3 2 11" xfId="8674" xr:uid="{00000000-0005-0000-0000-000027220000}"/>
    <cellStyle name="20% - Énfasis3 3 2 12" xfId="8675" xr:uid="{00000000-0005-0000-0000-000028220000}"/>
    <cellStyle name="20% - Énfasis3 3 2 13" xfId="8676" xr:uid="{00000000-0005-0000-0000-000029220000}"/>
    <cellStyle name="20% - Énfasis3 3 2 14" xfId="8677" xr:uid="{00000000-0005-0000-0000-00002A220000}"/>
    <cellStyle name="20% - Énfasis3 3 2 15" xfId="8678" xr:uid="{00000000-0005-0000-0000-00002B220000}"/>
    <cellStyle name="20% - Énfasis3 3 2 2" xfId="8679" xr:uid="{00000000-0005-0000-0000-00002C220000}"/>
    <cellStyle name="20% - Énfasis3 3 2 2 10" xfId="8680" xr:uid="{00000000-0005-0000-0000-00002D220000}"/>
    <cellStyle name="20% - Énfasis3 3 2 2 11" xfId="8681" xr:uid="{00000000-0005-0000-0000-00002E220000}"/>
    <cellStyle name="20% - Énfasis3 3 2 2 12" xfId="8682" xr:uid="{00000000-0005-0000-0000-00002F220000}"/>
    <cellStyle name="20% - Énfasis3 3 2 2 2" xfId="8683" xr:uid="{00000000-0005-0000-0000-000030220000}"/>
    <cellStyle name="20% - Énfasis3 3 2 2 2 10" xfId="8684" xr:uid="{00000000-0005-0000-0000-000031220000}"/>
    <cellStyle name="20% - Énfasis3 3 2 2 2 2" xfId="8685" xr:uid="{00000000-0005-0000-0000-000032220000}"/>
    <cellStyle name="20% - Énfasis3 3 2 2 2 2 2" xfId="8686" xr:uid="{00000000-0005-0000-0000-000033220000}"/>
    <cellStyle name="20% - Énfasis3 3 2 2 2 2 3" xfId="8687" xr:uid="{00000000-0005-0000-0000-000034220000}"/>
    <cellStyle name="20% - Énfasis3 3 2 2 2 2 4" xfId="8688" xr:uid="{00000000-0005-0000-0000-000035220000}"/>
    <cellStyle name="20% - Énfasis3 3 2 2 2 2 5" xfId="8689" xr:uid="{00000000-0005-0000-0000-000036220000}"/>
    <cellStyle name="20% - Énfasis3 3 2 2 2 2 6" xfId="8690" xr:uid="{00000000-0005-0000-0000-000037220000}"/>
    <cellStyle name="20% - Énfasis3 3 2 2 2 2 7" xfId="8691" xr:uid="{00000000-0005-0000-0000-000038220000}"/>
    <cellStyle name="20% - Énfasis3 3 2 2 2 2 8" xfId="8692" xr:uid="{00000000-0005-0000-0000-000039220000}"/>
    <cellStyle name="20% - Énfasis3 3 2 2 2 2 9" xfId="8693" xr:uid="{00000000-0005-0000-0000-00003A220000}"/>
    <cellStyle name="20% - Énfasis3 3 2 2 2 3" xfId="8694" xr:uid="{00000000-0005-0000-0000-00003B220000}"/>
    <cellStyle name="20% - Énfasis3 3 2 2 2 4" xfId="8695" xr:uid="{00000000-0005-0000-0000-00003C220000}"/>
    <cellStyle name="20% - Énfasis3 3 2 2 2 5" xfId="8696" xr:uid="{00000000-0005-0000-0000-00003D220000}"/>
    <cellStyle name="20% - Énfasis3 3 2 2 2 6" xfId="8697" xr:uid="{00000000-0005-0000-0000-00003E220000}"/>
    <cellStyle name="20% - Énfasis3 3 2 2 2 7" xfId="8698" xr:uid="{00000000-0005-0000-0000-00003F220000}"/>
    <cellStyle name="20% - Énfasis3 3 2 2 2 8" xfId="8699" xr:uid="{00000000-0005-0000-0000-000040220000}"/>
    <cellStyle name="20% - Énfasis3 3 2 2 2 9" xfId="8700" xr:uid="{00000000-0005-0000-0000-000041220000}"/>
    <cellStyle name="20% - Énfasis3 3 2 2 3" xfId="8701" xr:uid="{00000000-0005-0000-0000-000042220000}"/>
    <cellStyle name="20% - Énfasis3 3 2 2 3 10" xfId="8702" xr:uid="{00000000-0005-0000-0000-000043220000}"/>
    <cellStyle name="20% - Énfasis3 3 2 2 3 2" xfId="8703" xr:uid="{00000000-0005-0000-0000-000044220000}"/>
    <cellStyle name="20% - Énfasis3 3 2 2 3 2 2" xfId="8704" xr:uid="{00000000-0005-0000-0000-000045220000}"/>
    <cellStyle name="20% - Énfasis3 3 2 2 3 2 3" xfId="8705" xr:uid="{00000000-0005-0000-0000-000046220000}"/>
    <cellStyle name="20% - Énfasis3 3 2 2 3 2 4" xfId="8706" xr:uid="{00000000-0005-0000-0000-000047220000}"/>
    <cellStyle name="20% - Énfasis3 3 2 2 3 2 5" xfId="8707" xr:uid="{00000000-0005-0000-0000-000048220000}"/>
    <cellStyle name="20% - Énfasis3 3 2 2 3 2 6" xfId="8708" xr:uid="{00000000-0005-0000-0000-000049220000}"/>
    <cellStyle name="20% - Énfasis3 3 2 2 3 2 7" xfId="8709" xr:uid="{00000000-0005-0000-0000-00004A220000}"/>
    <cellStyle name="20% - Énfasis3 3 2 2 3 2 8" xfId="8710" xr:uid="{00000000-0005-0000-0000-00004B220000}"/>
    <cellStyle name="20% - Énfasis3 3 2 2 3 2 9" xfId="8711" xr:uid="{00000000-0005-0000-0000-00004C220000}"/>
    <cellStyle name="20% - Énfasis3 3 2 2 3 3" xfId="8712" xr:uid="{00000000-0005-0000-0000-00004D220000}"/>
    <cellStyle name="20% - Énfasis3 3 2 2 3 4" xfId="8713" xr:uid="{00000000-0005-0000-0000-00004E220000}"/>
    <cellStyle name="20% - Énfasis3 3 2 2 3 5" xfId="8714" xr:uid="{00000000-0005-0000-0000-00004F220000}"/>
    <cellStyle name="20% - Énfasis3 3 2 2 3 6" xfId="8715" xr:uid="{00000000-0005-0000-0000-000050220000}"/>
    <cellStyle name="20% - Énfasis3 3 2 2 3 7" xfId="8716" xr:uid="{00000000-0005-0000-0000-000051220000}"/>
    <cellStyle name="20% - Énfasis3 3 2 2 3 8" xfId="8717" xr:uid="{00000000-0005-0000-0000-000052220000}"/>
    <cellStyle name="20% - Énfasis3 3 2 2 3 9" xfId="8718" xr:uid="{00000000-0005-0000-0000-000053220000}"/>
    <cellStyle name="20% - Énfasis3 3 2 2 4" xfId="8719" xr:uid="{00000000-0005-0000-0000-000054220000}"/>
    <cellStyle name="20% - Énfasis3 3 2 2 4 2" xfId="8720" xr:uid="{00000000-0005-0000-0000-000055220000}"/>
    <cellStyle name="20% - Énfasis3 3 2 2 4 3" xfId="8721" xr:uid="{00000000-0005-0000-0000-000056220000}"/>
    <cellStyle name="20% - Énfasis3 3 2 2 4 4" xfId="8722" xr:uid="{00000000-0005-0000-0000-000057220000}"/>
    <cellStyle name="20% - Énfasis3 3 2 2 4 5" xfId="8723" xr:uid="{00000000-0005-0000-0000-000058220000}"/>
    <cellStyle name="20% - Énfasis3 3 2 2 4 6" xfId="8724" xr:uid="{00000000-0005-0000-0000-000059220000}"/>
    <cellStyle name="20% - Énfasis3 3 2 2 4 7" xfId="8725" xr:uid="{00000000-0005-0000-0000-00005A220000}"/>
    <cellStyle name="20% - Énfasis3 3 2 2 4 8" xfId="8726" xr:uid="{00000000-0005-0000-0000-00005B220000}"/>
    <cellStyle name="20% - Énfasis3 3 2 2 4 9" xfId="8727" xr:uid="{00000000-0005-0000-0000-00005C220000}"/>
    <cellStyle name="20% - Énfasis3 3 2 2 5" xfId="8728" xr:uid="{00000000-0005-0000-0000-00005D220000}"/>
    <cellStyle name="20% - Énfasis3 3 2 2 6" xfId="8729" xr:uid="{00000000-0005-0000-0000-00005E220000}"/>
    <cellStyle name="20% - Énfasis3 3 2 2 7" xfId="8730" xr:uid="{00000000-0005-0000-0000-00005F220000}"/>
    <cellStyle name="20% - Énfasis3 3 2 2 8" xfId="8731" xr:uid="{00000000-0005-0000-0000-000060220000}"/>
    <cellStyle name="20% - Énfasis3 3 2 2 9" xfId="8732" xr:uid="{00000000-0005-0000-0000-000061220000}"/>
    <cellStyle name="20% - Énfasis3 3 2 3" xfId="8733" xr:uid="{00000000-0005-0000-0000-000062220000}"/>
    <cellStyle name="20% - Énfasis3 3 2 3 10" xfId="8734" xr:uid="{00000000-0005-0000-0000-000063220000}"/>
    <cellStyle name="20% - Énfasis3 3 2 3 11" xfId="8735" xr:uid="{00000000-0005-0000-0000-000064220000}"/>
    <cellStyle name="20% - Énfasis3 3 2 3 12" xfId="8736" xr:uid="{00000000-0005-0000-0000-000065220000}"/>
    <cellStyle name="20% - Énfasis3 3 2 3 2" xfId="8737" xr:uid="{00000000-0005-0000-0000-000066220000}"/>
    <cellStyle name="20% - Énfasis3 3 2 3 2 10" xfId="8738" xr:uid="{00000000-0005-0000-0000-000067220000}"/>
    <cellStyle name="20% - Énfasis3 3 2 3 2 2" xfId="8739" xr:uid="{00000000-0005-0000-0000-000068220000}"/>
    <cellStyle name="20% - Énfasis3 3 2 3 2 2 2" xfId="8740" xr:uid="{00000000-0005-0000-0000-000069220000}"/>
    <cellStyle name="20% - Énfasis3 3 2 3 2 2 3" xfId="8741" xr:uid="{00000000-0005-0000-0000-00006A220000}"/>
    <cellStyle name="20% - Énfasis3 3 2 3 2 2 4" xfId="8742" xr:uid="{00000000-0005-0000-0000-00006B220000}"/>
    <cellStyle name="20% - Énfasis3 3 2 3 2 2 5" xfId="8743" xr:uid="{00000000-0005-0000-0000-00006C220000}"/>
    <cellStyle name="20% - Énfasis3 3 2 3 2 2 6" xfId="8744" xr:uid="{00000000-0005-0000-0000-00006D220000}"/>
    <cellStyle name="20% - Énfasis3 3 2 3 2 2 7" xfId="8745" xr:uid="{00000000-0005-0000-0000-00006E220000}"/>
    <cellStyle name="20% - Énfasis3 3 2 3 2 2 8" xfId="8746" xr:uid="{00000000-0005-0000-0000-00006F220000}"/>
    <cellStyle name="20% - Énfasis3 3 2 3 2 2 9" xfId="8747" xr:uid="{00000000-0005-0000-0000-000070220000}"/>
    <cellStyle name="20% - Énfasis3 3 2 3 2 3" xfId="8748" xr:uid="{00000000-0005-0000-0000-000071220000}"/>
    <cellStyle name="20% - Énfasis3 3 2 3 2 4" xfId="8749" xr:uid="{00000000-0005-0000-0000-000072220000}"/>
    <cellStyle name="20% - Énfasis3 3 2 3 2 5" xfId="8750" xr:uid="{00000000-0005-0000-0000-000073220000}"/>
    <cellStyle name="20% - Énfasis3 3 2 3 2 6" xfId="8751" xr:uid="{00000000-0005-0000-0000-000074220000}"/>
    <cellStyle name="20% - Énfasis3 3 2 3 2 7" xfId="8752" xr:uid="{00000000-0005-0000-0000-000075220000}"/>
    <cellStyle name="20% - Énfasis3 3 2 3 2 8" xfId="8753" xr:uid="{00000000-0005-0000-0000-000076220000}"/>
    <cellStyle name="20% - Énfasis3 3 2 3 2 9" xfId="8754" xr:uid="{00000000-0005-0000-0000-000077220000}"/>
    <cellStyle name="20% - Énfasis3 3 2 3 3" xfId="8755" xr:uid="{00000000-0005-0000-0000-000078220000}"/>
    <cellStyle name="20% - Énfasis3 3 2 3 3 10" xfId="8756" xr:uid="{00000000-0005-0000-0000-000079220000}"/>
    <cellStyle name="20% - Énfasis3 3 2 3 3 2" xfId="8757" xr:uid="{00000000-0005-0000-0000-00007A220000}"/>
    <cellStyle name="20% - Énfasis3 3 2 3 3 2 2" xfId="8758" xr:uid="{00000000-0005-0000-0000-00007B220000}"/>
    <cellStyle name="20% - Énfasis3 3 2 3 3 2 3" xfId="8759" xr:uid="{00000000-0005-0000-0000-00007C220000}"/>
    <cellStyle name="20% - Énfasis3 3 2 3 3 2 4" xfId="8760" xr:uid="{00000000-0005-0000-0000-00007D220000}"/>
    <cellStyle name="20% - Énfasis3 3 2 3 3 2 5" xfId="8761" xr:uid="{00000000-0005-0000-0000-00007E220000}"/>
    <cellStyle name="20% - Énfasis3 3 2 3 3 2 6" xfId="8762" xr:uid="{00000000-0005-0000-0000-00007F220000}"/>
    <cellStyle name="20% - Énfasis3 3 2 3 3 2 7" xfId="8763" xr:uid="{00000000-0005-0000-0000-000080220000}"/>
    <cellStyle name="20% - Énfasis3 3 2 3 3 2 8" xfId="8764" xr:uid="{00000000-0005-0000-0000-000081220000}"/>
    <cellStyle name="20% - Énfasis3 3 2 3 3 2 9" xfId="8765" xr:uid="{00000000-0005-0000-0000-000082220000}"/>
    <cellStyle name="20% - Énfasis3 3 2 3 3 3" xfId="8766" xr:uid="{00000000-0005-0000-0000-000083220000}"/>
    <cellStyle name="20% - Énfasis3 3 2 3 3 4" xfId="8767" xr:uid="{00000000-0005-0000-0000-000084220000}"/>
    <cellStyle name="20% - Énfasis3 3 2 3 3 5" xfId="8768" xr:uid="{00000000-0005-0000-0000-000085220000}"/>
    <cellStyle name="20% - Énfasis3 3 2 3 3 6" xfId="8769" xr:uid="{00000000-0005-0000-0000-000086220000}"/>
    <cellStyle name="20% - Énfasis3 3 2 3 3 7" xfId="8770" xr:uid="{00000000-0005-0000-0000-000087220000}"/>
    <cellStyle name="20% - Énfasis3 3 2 3 3 8" xfId="8771" xr:uid="{00000000-0005-0000-0000-000088220000}"/>
    <cellStyle name="20% - Énfasis3 3 2 3 3 9" xfId="8772" xr:uid="{00000000-0005-0000-0000-000089220000}"/>
    <cellStyle name="20% - Énfasis3 3 2 3 4" xfId="8773" xr:uid="{00000000-0005-0000-0000-00008A220000}"/>
    <cellStyle name="20% - Énfasis3 3 2 3 4 2" xfId="8774" xr:uid="{00000000-0005-0000-0000-00008B220000}"/>
    <cellStyle name="20% - Énfasis3 3 2 3 4 3" xfId="8775" xr:uid="{00000000-0005-0000-0000-00008C220000}"/>
    <cellStyle name="20% - Énfasis3 3 2 3 4 4" xfId="8776" xr:uid="{00000000-0005-0000-0000-00008D220000}"/>
    <cellStyle name="20% - Énfasis3 3 2 3 4 5" xfId="8777" xr:uid="{00000000-0005-0000-0000-00008E220000}"/>
    <cellStyle name="20% - Énfasis3 3 2 3 4 6" xfId="8778" xr:uid="{00000000-0005-0000-0000-00008F220000}"/>
    <cellStyle name="20% - Énfasis3 3 2 3 4 7" xfId="8779" xr:uid="{00000000-0005-0000-0000-000090220000}"/>
    <cellStyle name="20% - Énfasis3 3 2 3 4 8" xfId="8780" xr:uid="{00000000-0005-0000-0000-000091220000}"/>
    <cellStyle name="20% - Énfasis3 3 2 3 4 9" xfId="8781" xr:uid="{00000000-0005-0000-0000-000092220000}"/>
    <cellStyle name="20% - Énfasis3 3 2 3 5" xfId="8782" xr:uid="{00000000-0005-0000-0000-000093220000}"/>
    <cellStyle name="20% - Énfasis3 3 2 3 6" xfId="8783" xr:uid="{00000000-0005-0000-0000-000094220000}"/>
    <cellStyle name="20% - Énfasis3 3 2 3 7" xfId="8784" xr:uid="{00000000-0005-0000-0000-000095220000}"/>
    <cellStyle name="20% - Énfasis3 3 2 3 8" xfId="8785" xr:uid="{00000000-0005-0000-0000-000096220000}"/>
    <cellStyle name="20% - Énfasis3 3 2 3 9" xfId="8786" xr:uid="{00000000-0005-0000-0000-000097220000}"/>
    <cellStyle name="20% - Énfasis3 3 2 4" xfId="8787" xr:uid="{00000000-0005-0000-0000-000098220000}"/>
    <cellStyle name="20% - Énfasis3 3 2 4 10" xfId="8788" xr:uid="{00000000-0005-0000-0000-000099220000}"/>
    <cellStyle name="20% - Énfasis3 3 2 4 2" xfId="8789" xr:uid="{00000000-0005-0000-0000-00009A220000}"/>
    <cellStyle name="20% - Énfasis3 3 2 4 2 2" xfId="8790" xr:uid="{00000000-0005-0000-0000-00009B220000}"/>
    <cellStyle name="20% - Énfasis3 3 2 4 2 3" xfId="8791" xr:uid="{00000000-0005-0000-0000-00009C220000}"/>
    <cellStyle name="20% - Énfasis3 3 2 4 2 4" xfId="8792" xr:uid="{00000000-0005-0000-0000-00009D220000}"/>
    <cellStyle name="20% - Énfasis3 3 2 4 2 5" xfId="8793" xr:uid="{00000000-0005-0000-0000-00009E220000}"/>
    <cellStyle name="20% - Énfasis3 3 2 4 2 6" xfId="8794" xr:uid="{00000000-0005-0000-0000-00009F220000}"/>
    <cellStyle name="20% - Énfasis3 3 2 4 2 7" xfId="8795" xr:uid="{00000000-0005-0000-0000-0000A0220000}"/>
    <cellStyle name="20% - Énfasis3 3 2 4 2 8" xfId="8796" xr:uid="{00000000-0005-0000-0000-0000A1220000}"/>
    <cellStyle name="20% - Énfasis3 3 2 4 2 9" xfId="8797" xr:uid="{00000000-0005-0000-0000-0000A2220000}"/>
    <cellStyle name="20% - Énfasis3 3 2 4 3" xfId="8798" xr:uid="{00000000-0005-0000-0000-0000A3220000}"/>
    <cellStyle name="20% - Énfasis3 3 2 4 4" xfId="8799" xr:uid="{00000000-0005-0000-0000-0000A4220000}"/>
    <cellStyle name="20% - Énfasis3 3 2 4 5" xfId="8800" xr:uid="{00000000-0005-0000-0000-0000A5220000}"/>
    <cellStyle name="20% - Énfasis3 3 2 4 6" xfId="8801" xr:uid="{00000000-0005-0000-0000-0000A6220000}"/>
    <cellStyle name="20% - Énfasis3 3 2 4 7" xfId="8802" xr:uid="{00000000-0005-0000-0000-0000A7220000}"/>
    <cellStyle name="20% - Énfasis3 3 2 4 8" xfId="8803" xr:uid="{00000000-0005-0000-0000-0000A8220000}"/>
    <cellStyle name="20% - Énfasis3 3 2 4 9" xfId="8804" xr:uid="{00000000-0005-0000-0000-0000A9220000}"/>
    <cellStyle name="20% - Énfasis3 3 2 5" xfId="8805" xr:uid="{00000000-0005-0000-0000-0000AA220000}"/>
    <cellStyle name="20% - Énfasis3 3 2 5 10" xfId="8806" xr:uid="{00000000-0005-0000-0000-0000AB220000}"/>
    <cellStyle name="20% - Énfasis3 3 2 5 2" xfId="8807" xr:uid="{00000000-0005-0000-0000-0000AC220000}"/>
    <cellStyle name="20% - Énfasis3 3 2 5 2 2" xfId="8808" xr:uid="{00000000-0005-0000-0000-0000AD220000}"/>
    <cellStyle name="20% - Énfasis3 3 2 5 2 3" xfId="8809" xr:uid="{00000000-0005-0000-0000-0000AE220000}"/>
    <cellStyle name="20% - Énfasis3 3 2 5 2 4" xfId="8810" xr:uid="{00000000-0005-0000-0000-0000AF220000}"/>
    <cellStyle name="20% - Énfasis3 3 2 5 2 5" xfId="8811" xr:uid="{00000000-0005-0000-0000-0000B0220000}"/>
    <cellStyle name="20% - Énfasis3 3 2 5 2 6" xfId="8812" xr:uid="{00000000-0005-0000-0000-0000B1220000}"/>
    <cellStyle name="20% - Énfasis3 3 2 5 2 7" xfId="8813" xr:uid="{00000000-0005-0000-0000-0000B2220000}"/>
    <cellStyle name="20% - Énfasis3 3 2 5 2 8" xfId="8814" xr:uid="{00000000-0005-0000-0000-0000B3220000}"/>
    <cellStyle name="20% - Énfasis3 3 2 5 2 9" xfId="8815" xr:uid="{00000000-0005-0000-0000-0000B4220000}"/>
    <cellStyle name="20% - Énfasis3 3 2 5 3" xfId="8816" xr:uid="{00000000-0005-0000-0000-0000B5220000}"/>
    <cellStyle name="20% - Énfasis3 3 2 5 4" xfId="8817" xr:uid="{00000000-0005-0000-0000-0000B6220000}"/>
    <cellStyle name="20% - Énfasis3 3 2 5 5" xfId="8818" xr:uid="{00000000-0005-0000-0000-0000B7220000}"/>
    <cellStyle name="20% - Énfasis3 3 2 5 6" xfId="8819" xr:uid="{00000000-0005-0000-0000-0000B8220000}"/>
    <cellStyle name="20% - Énfasis3 3 2 5 7" xfId="8820" xr:uid="{00000000-0005-0000-0000-0000B9220000}"/>
    <cellStyle name="20% - Énfasis3 3 2 5 8" xfId="8821" xr:uid="{00000000-0005-0000-0000-0000BA220000}"/>
    <cellStyle name="20% - Énfasis3 3 2 5 9" xfId="8822" xr:uid="{00000000-0005-0000-0000-0000BB220000}"/>
    <cellStyle name="20% - Énfasis3 3 2 6" xfId="8823" xr:uid="{00000000-0005-0000-0000-0000BC220000}"/>
    <cellStyle name="20% - Énfasis3 3 2 6 10" xfId="8824" xr:uid="{00000000-0005-0000-0000-0000BD220000}"/>
    <cellStyle name="20% - Énfasis3 3 2 6 2" xfId="8825" xr:uid="{00000000-0005-0000-0000-0000BE220000}"/>
    <cellStyle name="20% - Énfasis3 3 2 6 2 2" xfId="8826" xr:uid="{00000000-0005-0000-0000-0000BF220000}"/>
    <cellStyle name="20% - Énfasis3 3 2 6 2 3" xfId="8827" xr:uid="{00000000-0005-0000-0000-0000C0220000}"/>
    <cellStyle name="20% - Énfasis3 3 2 6 2 4" xfId="8828" xr:uid="{00000000-0005-0000-0000-0000C1220000}"/>
    <cellStyle name="20% - Énfasis3 3 2 6 2 5" xfId="8829" xr:uid="{00000000-0005-0000-0000-0000C2220000}"/>
    <cellStyle name="20% - Énfasis3 3 2 6 2 6" xfId="8830" xr:uid="{00000000-0005-0000-0000-0000C3220000}"/>
    <cellStyle name="20% - Énfasis3 3 2 6 2 7" xfId="8831" xr:uid="{00000000-0005-0000-0000-0000C4220000}"/>
    <cellStyle name="20% - Énfasis3 3 2 6 2 8" xfId="8832" xr:uid="{00000000-0005-0000-0000-0000C5220000}"/>
    <cellStyle name="20% - Énfasis3 3 2 6 2 9" xfId="8833" xr:uid="{00000000-0005-0000-0000-0000C6220000}"/>
    <cellStyle name="20% - Énfasis3 3 2 6 3" xfId="8834" xr:uid="{00000000-0005-0000-0000-0000C7220000}"/>
    <cellStyle name="20% - Énfasis3 3 2 6 4" xfId="8835" xr:uid="{00000000-0005-0000-0000-0000C8220000}"/>
    <cellStyle name="20% - Énfasis3 3 2 6 5" xfId="8836" xr:uid="{00000000-0005-0000-0000-0000C9220000}"/>
    <cellStyle name="20% - Énfasis3 3 2 6 6" xfId="8837" xr:uid="{00000000-0005-0000-0000-0000CA220000}"/>
    <cellStyle name="20% - Énfasis3 3 2 6 7" xfId="8838" xr:uid="{00000000-0005-0000-0000-0000CB220000}"/>
    <cellStyle name="20% - Énfasis3 3 2 6 8" xfId="8839" xr:uid="{00000000-0005-0000-0000-0000CC220000}"/>
    <cellStyle name="20% - Énfasis3 3 2 6 9" xfId="8840" xr:uid="{00000000-0005-0000-0000-0000CD220000}"/>
    <cellStyle name="20% - Énfasis3 3 2 7" xfId="8841" xr:uid="{00000000-0005-0000-0000-0000CE220000}"/>
    <cellStyle name="20% - Énfasis3 3 2 7 2" xfId="8842" xr:uid="{00000000-0005-0000-0000-0000CF220000}"/>
    <cellStyle name="20% - Énfasis3 3 2 7 3" xfId="8843" xr:uid="{00000000-0005-0000-0000-0000D0220000}"/>
    <cellStyle name="20% - Énfasis3 3 2 7 4" xfId="8844" xr:uid="{00000000-0005-0000-0000-0000D1220000}"/>
    <cellStyle name="20% - Énfasis3 3 2 7 5" xfId="8845" xr:uid="{00000000-0005-0000-0000-0000D2220000}"/>
    <cellStyle name="20% - Énfasis3 3 2 7 6" xfId="8846" xr:uid="{00000000-0005-0000-0000-0000D3220000}"/>
    <cellStyle name="20% - Énfasis3 3 2 7 7" xfId="8847" xr:uid="{00000000-0005-0000-0000-0000D4220000}"/>
    <cellStyle name="20% - Énfasis3 3 2 7 8" xfId="8848" xr:uid="{00000000-0005-0000-0000-0000D5220000}"/>
    <cellStyle name="20% - Énfasis3 3 2 7 9" xfId="8849" xr:uid="{00000000-0005-0000-0000-0000D6220000}"/>
    <cellStyle name="20% - Énfasis3 3 2 8" xfId="8850" xr:uid="{00000000-0005-0000-0000-0000D7220000}"/>
    <cellStyle name="20% - Énfasis3 3 2 9" xfId="8851" xr:uid="{00000000-0005-0000-0000-0000D8220000}"/>
    <cellStyle name="20% - Énfasis3 3 3" xfId="8852" xr:uid="{00000000-0005-0000-0000-0000D9220000}"/>
    <cellStyle name="20% - Énfasis3 3 3 10" xfId="8853" xr:uid="{00000000-0005-0000-0000-0000DA220000}"/>
    <cellStyle name="20% - Énfasis3 3 3 11" xfId="8854" xr:uid="{00000000-0005-0000-0000-0000DB220000}"/>
    <cellStyle name="20% - Énfasis3 3 3 12" xfId="8855" xr:uid="{00000000-0005-0000-0000-0000DC220000}"/>
    <cellStyle name="20% - Énfasis3 3 3 13" xfId="8856" xr:uid="{00000000-0005-0000-0000-0000DD220000}"/>
    <cellStyle name="20% - Énfasis3 3 3 2" xfId="8857" xr:uid="{00000000-0005-0000-0000-0000DE220000}"/>
    <cellStyle name="20% - Énfasis3 3 3 2 10" xfId="8858" xr:uid="{00000000-0005-0000-0000-0000DF220000}"/>
    <cellStyle name="20% - Énfasis3 3 3 2 11" xfId="8859" xr:uid="{00000000-0005-0000-0000-0000E0220000}"/>
    <cellStyle name="20% - Énfasis3 3 3 2 12" xfId="8860" xr:uid="{00000000-0005-0000-0000-0000E1220000}"/>
    <cellStyle name="20% - Énfasis3 3 3 2 2" xfId="8861" xr:uid="{00000000-0005-0000-0000-0000E2220000}"/>
    <cellStyle name="20% - Énfasis3 3 3 2 2 10" xfId="8862" xr:uid="{00000000-0005-0000-0000-0000E3220000}"/>
    <cellStyle name="20% - Énfasis3 3 3 2 2 2" xfId="8863" xr:uid="{00000000-0005-0000-0000-0000E4220000}"/>
    <cellStyle name="20% - Énfasis3 3 3 2 2 2 2" xfId="8864" xr:uid="{00000000-0005-0000-0000-0000E5220000}"/>
    <cellStyle name="20% - Énfasis3 3 3 2 2 2 3" xfId="8865" xr:uid="{00000000-0005-0000-0000-0000E6220000}"/>
    <cellStyle name="20% - Énfasis3 3 3 2 2 2 4" xfId="8866" xr:uid="{00000000-0005-0000-0000-0000E7220000}"/>
    <cellStyle name="20% - Énfasis3 3 3 2 2 2 5" xfId="8867" xr:uid="{00000000-0005-0000-0000-0000E8220000}"/>
    <cellStyle name="20% - Énfasis3 3 3 2 2 2 6" xfId="8868" xr:uid="{00000000-0005-0000-0000-0000E9220000}"/>
    <cellStyle name="20% - Énfasis3 3 3 2 2 2 7" xfId="8869" xr:uid="{00000000-0005-0000-0000-0000EA220000}"/>
    <cellStyle name="20% - Énfasis3 3 3 2 2 2 8" xfId="8870" xr:uid="{00000000-0005-0000-0000-0000EB220000}"/>
    <cellStyle name="20% - Énfasis3 3 3 2 2 2 9" xfId="8871" xr:uid="{00000000-0005-0000-0000-0000EC220000}"/>
    <cellStyle name="20% - Énfasis3 3 3 2 2 3" xfId="8872" xr:uid="{00000000-0005-0000-0000-0000ED220000}"/>
    <cellStyle name="20% - Énfasis3 3 3 2 2 4" xfId="8873" xr:uid="{00000000-0005-0000-0000-0000EE220000}"/>
    <cellStyle name="20% - Énfasis3 3 3 2 2 5" xfId="8874" xr:uid="{00000000-0005-0000-0000-0000EF220000}"/>
    <cellStyle name="20% - Énfasis3 3 3 2 2 6" xfId="8875" xr:uid="{00000000-0005-0000-0000-0000F0220000}"/>
    <cellStyle name="20% - Énfasis3 3 3 2 2 7" xfId="8876" xr:uid="{00000000-0005-0000-0000-0000F1220000}"/>
    <cellStyle name="20% - Énfasis3 3 3 2 2 8" xfId="8877" xr:uid="{00000000-0005-0000-0000-0000F2220000}"/>
    <cellStyle name="20% - Énfasis3 3 3 2 2 9" xfId="8878" xr:uid="{00000000-0005-0000-0000-0000F3220000}"/>
    <cellStyle name="20% - Énfasis3 3 3 2 3" xfId="8879" xr:uid="{00000000-0005-0000-0000-0000F4220000}"/>
    <cellStyle name="20% - Énfasis3 3 3 2 3 10" xfId="8880" xr:uid="{00000000-0005-0000-0000-0000F5220000}"/>
    <cellStyle name="20% - Énfasis3 3 3 2 3 2" xfId="8881" xr:uid="{00000000-0005-0000-0000-0000F6220000}"/>
    <cellStyle name="20% - Énfasis3 3 3 2 3 2 2" xfId="8882" xr:uid="{00000000-0005-0000-0000-0000F7220000}"/>
    <cellStyle name="20% - Énfasis3 3 3 2 3 2 3" xfId="8883" xr:uid="{00000000-0005-0000-0000-0000F8220000}"/>
    <cellStyle name="20% - Énfasis3 3 3 2 3 2 4" xfId="8884" xr:uid="{00000000-0005-0000-0000-0000F9220000}"/>
    <cellStyle name="20% - Énfasis3 3 3 2 3 2 5" xfId="8885" xr:uid="{00000000-0005-0000-0000-0000FA220000}"/>
    <cellStyle name="20% - Énfasis3 3 3 2 3 2 6" xfId="8886" xr:uid="{00000000-0005-0000-0000-0000FB220000}"/>
    <cellStyle name="20% - Énfasis3 3 3 2 3 2 7" xfId="8887" xr:uid="{00000000-0005-0000-0000-0000FC220000}"/>
    <cellStyle name="20% - Énfasis3 3 3 2 3 2 8" xfId="8888" xr:uid="{00000000-0005-0000-0000-0000FD220000}"/>
    <cellStyle name="20% - Énfasis3 3 3 2 3 2 9" xfId="8889" xr:uid="{00000000-0005-0000-0000-0000FE220000}"/>
    <cellStyle name="20% - Énfasis3 3 3 2 3 3" xfId="8890" xr:uid="{00000000-0005-0000-0000-0000FF220000}"/>
    <cellStyle name="20% - Énfasis3 3 3 2 3 4" xfId="8891" xr:uid="{00000000-0005-0000-0000-000000230000}"/>
    <cellStyle name="20% - Énfasis3 3 3 2 3 5" xfId="8892" xr:uid="{00000000-0005-0000-0000-000001230000}"/>
    <cellStyle name="20% - Énfasis3 3 3 2 3 6" xfId="8893" xr:uid="{00000000-0005-0000-0000-000002230000}"/>
    <cellStyle name="20% - Énfasis3 3 3 2 3 7" xfId="8894" xr:uid="{00000000-0005-0000-0000-000003230000}"/>
    <cellStyle name="20% - Énfasis3 3 3 2 3 8" xfId="8895" xr:uid="{00000000-0005-0000-0000-000004230000}"/>
    <cellStyle name="20% - Énfasis3 3 3 2 3 9" xfId="8896" xr:uid="{00000000-0005-0000-0000-000005230000}"/>
    <cellStyle name="20% - Énfasis3 3 3 2 4" xfId="8897" xr:uid="{00000000-0005-0000-0000-000006230000}"/>
    <cellStyle name="20% - Énfasis3 3 3 2 4 2" xfId="8898" xr:uid="{00000000-0005-0000-0000-000007230000}"/>
    <cellStyle name="20% - Énfasis3 3 3 2 4 3" xfId="8899" xr:uid="{00000000-0005-0000-0000-000008230000}"/>
    <cellStyle name="20% - Énfasis3 3 3 2 4 4" xfId="8900" xr:uid="{00000000-0005-0000-0000-000009230000}"/>
    <cellStyle name="20% - Énfasis3 3 3 2 4 5" xfId="8901" xr:uid="{00000000-0005-0000-0000-00000A230000}"/>
    <cellStyle name="20% - Énfasis3 3 3 2 4 6" xfId="8902" xr:uid="{00000000-0005-0000-0000-00000B230000}"/>
    <cellStyle name="20% - Énfasis3 3 3 2 4 7" xfId="8903" xr:uid="{00000000-0005-0000-0000-00000C230000}"/>
    <cellStyle name="20% - Énfasis3 3 3 2 4 8" xfId="8904" xr:uid="{00000000-0005-0000-0000-00000D230000}"/>
    <cellStyle name="20% - Énfasis3 3 3 2 4 9" xfId="8905" xr:uid="{00000000-0005-0000-0000-00000E230000}"/>
    <cellStyle name="20% - Énfasis3 3 3 2 5" xfId="8906" xr:uid="{00000000-0005-0000-0000-00000F230000}"/>
    <cellStyle name="20% - Énfasis3 3 3 2 6" xfId="8907" xr:uid="{00000000-0005-0000-0000-000010230000}"/>
    <cellStyle name="20% - Énfasis3 3 3 2 7" xfId="8908" xr:uid="{00000000-0005-0000-0000-000011230000}"/>
    <cellStyle name="20% - Énfasis3 3 3 2 8" xfId="8909" xr:uid="{00000000-0005-0000-0000-000012230000}"/>
    <cellStyle name="20% - Énfasis3 3 3 2 9" xfId="8910" xr:uid="{00000000-0005-0000-0000-000013230000}"/>
    <cellStyle name="20% - Énfasis3 3 3 3" xfId="8911" xr:uid="{00000000-0005-0000-0000-000014230000}"/>
    <cellStyle name="20% - Énfasis3 3 3 3 10" xfId="8912" xr:uid="{00000000-0005-0000-0000-000015230000}"/>
    <cellStyle name="20% - Énfasis3 3 3 3 2" xfId="8913" xr:uid="{00000000-0005-0000-0000-000016230000}"/>
    <cellStyle name="20% - Énfasis3 3 3 3 2 2" xfId="8914" xr:uid="{00000000-0005-0000-0000-000017230000}"/>
    <cellStyle name="20% - Énfasis3 3 3 3 2 3" xfId="8915" xr:uid="{00000000-0005-0000-0000-000018230000}"/>
    <cellStyle name="20% - Énfasis3 3 3 3 2 4" xfId="8916" xr:uid="{00000000-0005-0000-0000-000019230000}"/>
    <cellStyle name="20% - Énfasis3 3 3 3 2 5" xfId="8917" xr:uid="{00000000-0005-0000-0000-00001A230000}"/>
    <cellStyle name="20% - Énfasis3 3 3 3 2 6" xfId="8918" xr:uid="{00000000-0005-0000-0000-00001B230000}"/>
    <cellStyle name="20% - Énfasis3 3 3 3 2 7" xfId="8919" xr:uid="{00000000-0005-0000-0000-00001C230000}"/>
    <cellStyle name="20% - Énfasis3 3 3 3 2 8" xfId="8920" xr:uid="{00000000-0005-0000-0000-00001D230000}"/>
    <cellStyle name="20% - Énfasis3 3 3 3 2 9" xfId="8921" xr:uid="{00000000-0005-0000-0000-00001E230000}"/>
    <cellStyle name="20% - Énfasis3 3 3 3 3" xfId="8922" xr:uid="{00000000-0005-0000-0000-00001F230000}"/>
    <cellStyle name="20% - Énfasis3 3 3 3 4" xfId="8923" xr:uid="{00000000-0005-0000-0000-000020230000}"/>
    <cellStyle name="20% - Énfasis3 3 3 3 5" xfId="8924" xr:uid="{00000000-0005-0000-0000-000021230000}"/>
    <cellStyle name="20% - Énfasis3 3 3 3 6" xfId="8925" xr:uid="{00000000-0005-0000-0000-000022230000}"/>
    <cellStyle name="20% - Énfasis3 3 3 3 7" xfId="8926" xr:uid="{00000000-0005-0000-0000-000023230000}"/>
    <cellStyle name="20% - Énfasis3 3 3 3 8" xfId="8927" xr:uid="{00000000-0005-0000-0000-000024230000}"/>
    <cellStyle name="20% - Énfasis3 3 3 3 9" xfId="8928" xr:uid="{00000000-0005-0000-0000-000025230000}"/>
    <cellStyle name="20% - Énfasis3 3 3 4" xfId="8929" xr:uid="{00000000-0005-0000-0000-000026230000}"/>
    <cellStyle name="20% - Énfasis3 3 3 4 10" xfId="8930" xr:uid="{00000000-0005-0000-0000-000027230000}"/>
    <cellStyle name="20% - Énfasis3 3 3 4 2" xfId="8931" xr:uid="{00000000-0005-0000-0000-000028230000}"/>
    <cellStyle name="20% - Énfasis3 3 3 4 2 2" xfId="8932" xr:uid="{00000000-0005-0000-0000-000029230000}"/>
    <cellStyle name="20% - Énfasis3 3 3 4 2 3" xfId="8933" xr:uid="{00000000-0005-0000-0000-00002A230000}"/>
    <cellStyle name="20% - Énfasis3 3 3 4 2 4" xfId="8934" xr:uid="{00000000-0005-0000-0000-00002B230000}"/>
    <cellStyle name="20% - Énfasis3 3 3 4 2 5" xfId="8935" xr:uid="{00000000-0005-0000-0000-00002C230000}"/>
    <cellStyle name="20% - Énfasis3 3 3 4 2 6" xfId="8936" xr:uid="{00000000-0005-0000-0000-00002D230000}"/>
    <cellStyle name="20% - Énfasis3 3 3 4 2 7" xfId="8937" xr:uid="{00000000-0005-0000-0000-00002E230000}"/>
    <cellStyle name="20% - Énfasis3 3 3 4 2 8" xfId="8938" xr:uid="{00000000-0005-0000-0000-00002F230000}"/>
    <cellStyle name="20% - Énfasis3 3 3 4 2 9" xfId="8939" xr:uid="{00000000-0005-0000-0000-000030230000}"/>
    <cellStyle name="20% - Énfasis3 3 3 4 3" xfId="8940" xr:uid="{00000000-0005-0000-0000-000031230000}"/>
    <cellStyle name="20% - Énfasis3 3 3 4 4" xfId="8941" xr:uid="{00000000-0005-0000-0000-000032230000}"/>
    <cellStyle name="20% - Énfasis3 3 3 4 5" xfId="8942" xr:uid="{00000000-0005-0000-0000-000033230000}"/>
    <cellStyle name="20% - Énfasis3 3 3 4 6" xfId="8943" xr:uid="{00000000-0005-0000-0000-000034230000}"/>
    <cellStyle name="20% - Énfasis3 3 3 4 7" xfId="8944" xr:uid="{00000000-0005-0000-0000-000035230000}"/>
    <cellStyle name="20% - Énfasis3 3 3 4 8" xfId="8945" xr:uid="{00000000-0005-0000-0000-000036230000}"/>
    <cellStyle name="20% - Énfasis3 3 3 4 9" xfId="8946" xr:uid="{00000000-0005-0000-0000-000037230000}"/>
    <cellStyle name="20% - Énfasis3 3 3 5" xfId="8947" xr:uid="{00000000-0005-0000-0000-000038230000}"/>
    <cellStyle name="20% - Énfasis3 3 3 5 2" xfId="8948" xr:uid="{00000000-0005-0000-0000-000039230000}"/>
    <cellStyle name="20% - Énfasis3 3 3 5 3" xfId="8949" xr:uid="{00000000-0005-0000-0000-00003A230000}"/>
    <cellStyle name="20% - Énfasis3 3 3 5 4" xfId="8950" xr:uid="{00000000-0005-0000-0000-00003B230000}"/>
    <cellStyle name="20% - Énfasis3 3 3 5 5" xfId="8951" xr:uid="{00000000-0005-0000-0000-00003C230000}"/>
    <cellStyle name="20% - Énfasis3 3 3 5 6" xfId="8952" xr:uid="{00000000-0005-0000-0000-00003D230000}"/>
    <cellStyle name="20% - Énfasis3 3 3 5 7" xfId="8953" xr:uid="{00000000-0005-0000-0000-00003E230000}"/>
    <cellStyle name="20% - Énfasis3 3 3 5 8" xfId="8954" xr:uid="{00000000-0005-0000-0000-00003F230000}"/>
    <cellStyle name="20% - Énfasis3 3 3 5 9" xfId="8955" xr:uid="{00000000-0005-0000-0000-000040230000}"/>
    <cellStyle name="20% - Énfasis3 3 3 6" xfId="8956" xr:uid="{00000000-0005-0000-0000-000041230000}"/>
    <cellStyle name="20% - Énfasis3 3 3 7" xfId="8957" xr:uid="{00000000-0005-0000-0000-000042230000}"/>
    <cellStyle name="20% - Énfasis3 3 3 8" xfId="8958" xr:uid="{00000000-0005-0000-0000-000043230000}"/>
    <cellStyle name="20% - Énfasis3 3 3 9" xfId="8959" xr:uid="{00000000-0005-0000-0000-000044230000}"/>
    <cellStyle name="20% - Énfasis3 3 4" xfId="8960" xr:uid="{00000000-0005-0000-0000-000045230000}"/>
    <cellStyle name="20% - Énfasis3 3 4 10" xfId="8961" xr:uid="{00000000-0005-0000-0000-000046230000}"/>
    <cellStyle name="20% - Énfasis3 3 4 11" xfId="8962" xr:uid="{00000000-0005-0000-0000-000047230000}"/>
    <cellStyle name="20% - Énfasis3 3 4 12" xfId="8963" xr:uid="{00000000-0005-0000-0000-000048230000}"/>
    <cellStyle name="20% - Énfasis3 3 4 13" xfId="8964" xr:uid="{00000000-0005-0000-0000-000049230000}"/>
    <cellStyle name="20% - Énfasis3 3 4 2" xfId="8965" xr:uid="{00000000-0005-0000-0000-00004A230000}"/>
    <cellStyle name="20% - Énfasis3 3 4 2 10" xfId="8966" xr:uid="{00000000-0005-0000-0000-00004B230000}"/>
    <cellStyle name="20% - Énfasis3 3 4 2 11" xfId="8967" xr:uid="{00000000-0005-0000-0000-00004C230000}"/>
    <cellStyle name="20% - Énfasis3 3 4 2 12" xfId="8968" xr:uid="{00000000-0005-0000-0000-00004D230000}"/>
    <cellStyle name="20% - Énfasis3 3 4 2 2" xfId="8969" xr:uid="{00000000-0005-0000-0000-00004E230000}"/>
    <cellStyle name="20% - Énfasis3 3 4 2 2 10" xfId="8970" xr:uid="{00000000-0005-0000-0000-00004F230000}"/>
    <cellStyle name="20% - Énfasis3 3 4 2 2 2" xfId="8971" xr:uid="{00000000-0005-0000-0000-000050230000}"/>
    <cellStyle name="20% - Énfasis3 3 4 2 2 2 2" xfId="8972" xr:uid="{00000000-0005-0000-0000-000051230000}"/>
    <cellStyle name="20% - Énfasis3 3 4 2 2 2 3" xfId="8973" xr:uid="{00000000-0005-0000-0000-000052230000}"/>
    <cellStyle name="20% - Énfasis3 3 4 2 2 2 4" xfId="8974" xr:uid="{00000000-0005-0000-0000-000053230000}"/>
    <cellStyle name="20% - Énfasis3 3 4 2 2 2 5" xfId="8975" xr:uid="{00000000-0005-0000-0000-000054230000}"/>
    <cellStyle name="20% - Énfasis3 3 4 2 2 2 6" xfId="8976" xr:uid="{00000000-0005-0000-0000-000055230000}"/>
    <cellStyle name="20% - Énfasis3 3 4 2 2 2 7" xfId="8977" xr:uid="{00000000-0005-0000-0000-000056230000}"/>
    <cellStyle name="20% - Énfasis3 3 4 2 2 2 8" xfId="8978" xr:uid="{00000000-0005-0000-0000-000057230000}"/>
    <cellStyle name="20% - Énfasis3 3 4 2 2 2 9" xfId="8979" xr:uid="{00000000-0005-0000-0000-000058230000}"/>
    <cellStyle name="20% - Énfasis3 3 4 2 2 3" xfId="8980" xr:uid="{00000000-0005-0000-0000-000059230000}"/>
    <cellStyle name="20% - Énfasis3 3 4 2 2 4" xfId="8981" xr:uid="{00000000-0005-0000-0000-00005A230000}"/>
    <cellStyle name="20% - Énfasis3 3 4 2 2 5" xfId="8982" xr:uid="{00000000-0005-0000-0000-00005B230000}"/>
    <cellStyle name="20% - Énfasis3 3 4 2 2 6" xfId="8983" xr:uid="{00000000-0005-0000-0000-00005C230000}"/>
    <cellStyle name="20% - Énfasis3 3 4 2 2 7" xfId="8984" xr:uid="{00000000-0005-0000-0000-00005D230000}"/>
    <cellStyle name="20% - Énfasis3 3 4 2 2 8" xfId="8985" xr:uid="{00000000-0005-0000-0000-00005E230000}"/>
    <cellStyle name="20% - Énfasis3 3 4 2 2 9" xfId="8986" xr:uid="{00000000-0005-0000-0000-00005F230000}"/>
    <cellStyle name="20% - Énfasis3 3 4 2 3" xfId="8987" xr:uid="{00000000-0005-0000-0000-000060230000}"/>
    <cellStyle name="20% - Énfasis3 3 4 2 3 10" xfId="8988" xr:uid="{00000000-0005-0000-0000-000061230000}"/>
    <cellStyle name="20% - Énfasis3 3 4 2 3 2" xfId="8989" xr:uid="{00000000-0005-0000-0000-000062230000}"/>
    <cellStyle name="20% - Énfasis3 3 4 2 3 2 2" xfId="8990" xr:uid="{00000000-0005-0000-0000-000063230000}"/>
    <cellStyle name="20% - Énfasis3 3 4 2 3 2 3" xfId="8991" xr:uid="{00000000-0005-0000-0000-000064230000}"/>
    <cellStyle name="20% - Énfasis3 3 4 2 3 2 4" xfId="8992" xr:uid="{00000000-0005-0000-0000-000065230000}"/>
    <cellStyle name="20% - Énfasis3 3 4 2 3 2 5" xfId="8993" xr:uid="{00000000-0005-0000-0000-000066230000}"/>
    <cellStyle name="20% - Énfasis3 3 4 2 3 2 6" xfId="8994" xr:uid="{00000000-0005-0000-0000-000067230000}"/>
    <cellStyle name="20% - Énfasis3 3 4 2 3 2 7" xfId="8995" xr:uid="{00000000-0005-0000-0000-000068230000}"/>
    <cellStyle name="20% - Énfasis3 3 4 2 3 2 8" xfId="8996" xr:uid="{00000000-0005-0000-0000-000069230000}"/>
    <cellStyle name="20% - Énfasis3 3 4 2 3 2 9" xfId="8997" xr:uid="{00000000-0005-0000-0000-00006A230000}"/>
    <cellStyle name="20% - Énfasis3 3 4 2 3 3" xfId="8998" xr:uid="{00000000-0005-0000-0000-00006B230000}"/>
    <cellStyle name="20% - Énfasis3 3 4 2 3 4" xfId="8999" xr:uid="{00000000-0005-0000-0000-00006C230000}"/>
    <cellStyle name="20% - Énfasis3 3 4 2 3 5" xfId="9000" xr:uid="{00000000-0005-0000-0000-00006D230000}"/>
    <cellStyle name="20% - Énfasis3 3 4 2 3 6" xfId="9001" xr:uid="{00000000-0005-0000-0000-00006E230000}"/>
    <cellStyle name="20% - Énfasis3 3 4 2 3 7" xfId="9002" xr:uid="{00000000-0005-0000-0000-00006F230000}"/>
    <cellStyle name="20% - Énfasis3 3 4 2 3 8" xfId="9003" xr:uid="{00000000-0005-0000-0000-000070230000}"/>
    <cellStyle name="20% - Énfasis3 3 4 2 3 9" xfId="9004" xr:uid="{00000000-0005-0000-0000-000071230000}"/>
    <cellStyle name="20% - Énfasis3 3 4 2 4" xfId="9005" xr:uid="{00000000-0005-0000-0000-000072230000}"/>
    <cellStyle name="20% - Énfasis3 3 4 2 4 2" xfId="9006" xr:uid="{00000000-0005-0000-0000-000073230000}"/>
    <cellStyle name="20% - Énfasis3 3 4 2 4 3" xfId="9007" xr:uid="{00000000-0005-0000-0000-000074230000}"/>
    <cellStyle name="20% - Énfasis3 3 4 2 4 4" xfId="9008" xr:uid="{00000000-0005-0000-0000-000075230000}"/>
    <cellStyle name="20% - Énfasis3 3 4 2 4 5" xfId="9009" xr:uid="{00000000-0005-0000-0000-000076230000}"/>
    <cellStyle name="20% - Énfasis3 3 4 2 4 6" xfId="9010" xr:uid="{00000000-0005-0000-0000-000077230000}"/>
    <cellStyle name="20% - Énfasis3 3 4 2 4 7" xfId="9011" xr:uid="{00000000-0005-0000-0000-000078230000}"/>
    <cellStyle name="20% - Énfasis3 3 4 2 4 8" xfId="9012" xr:uid="{00000000-0005-0000-0000-000079230000}"/>
    <cellStyle name="20% - Énfasis3 3 4 2 4 9" xfId="9013" xr:uid="{00000000-0005-0000-0000-00007A230000}"/>
    <cellStyle name="20% - Énfasis3 3 4 2 5" xfId="9014" xr:uid="{00000000-0005-0000-0000-00007B230000}"/>
    <cellStyle name="20% - Énfasis3 3 4 2 6" xfId="9015" xr:uid="{00000000-0005-0000-0000-00007C230000}"/>
    <cellStyle name="20% - Énfasis3 3 4 2 7" xfId="9016" xr:uid="{00000000-0005-0000-0000-00007D230000}"/>
    <cellStyle name="20% - Énfasis3 3 4 2 8" xfId="9017" xr:uid="{00000000-0005-0000-0000-00007E230000}"/>
    <cellStyle name="20% - Énfasis3 3 4 2 9" xfId="9018" xr:uid="{00000000-0005-0000-0000-00007F230000}"/>
    <cellStyle name="20% - Énfasis3 3 4 3" xfId="9019" xr:uid="{00000000-0005-0000-0000-000080230000}"/>
    <cellStyle name="20% - Énfasis3 3 4 3 10" xfId="9020" xr:uid="{00000000-0005-0000-0000-000081230000}"/>
    <cellStyle name="20% - Énfasis3 3 4 3 2" xfId="9021" xr:uid="{00000000-0005-0000-0000-000082230000}"/>
    <cellStyle name="20% - Énfasis3 3 4 3 2 2" xfId="9022" xr:uid="{00000000-0005-0000-0000-000083230000}"/>
    <cellStyle name="20% - Énfasis3 3 4 3 2 3" xfId="9023" xr:uid="{00000000-0005-0000-0000-000084230000}"/>
    <cellStyle name="20% - Énfasis3 3 4 3 2 4" xfId="9024" xr:uid="{00000000-0005-0000-0000-000085230000}"/>
    <cellStyle name="20% - Énfasis3 3 4 3 2 5" xfId="9025" xr:uid="{00000000-0005-0000-0000-000086230000}"/>
    <cellStyle name="20% - Énfasis3 3 4 3 2 6" xfId="9026" xr:uid="{00000000-0005-0000-0000-000087230000}"/>
    <cellStyle name="20% - Énfasis3 3 4 3 2 7" xfId="9027" xr:uid="{00000000-0005-0000-0000-000088230000}"/>
    <cellStyle name="20% - Énfasis3 3 4 3 2 8" xfId="9028" xr:uid="{00000000-0005-0000-0000-000089230000}"/>
    <cellStyle name="20% - Énfasis3 3 4 3 2 9" xfId="9029" xr:uid="{00000000-0005-0000-0000-00008A230000}"/>
    <cellStyle name="20% - Énfasis3 3 4 3 3" xfId="9030" xr:uid="{00000000-0005-0000-0000-00008B230000}"/>
    <cellStyle name="20% - Énfasis3 3 4 3 4" xfId="9031" xr:uid="{00000000-0005-0000-0000-00008C230000}"/>
    <cellStyle name="20% - Énfasis3 3 4 3 5" xfId="9032" xr:uid="{00000000-0005-0000-0000-00008D230000}"/>
    <cellStyle name="20% - Énfasis3 3 4 3 6" xfId="9033" xr:uid="{00000000-0005-0000-0000-00008E230000}"/>
    <cellStyle name="20% - Énfasis3 3 4 3 7" xfId="9034" xr:uid="{00000000-0005-0000-0000-00008F230000}"/>
    <cellStyle name="20% - Énfasis3 3 4 3 8" xfId="9035" xr:uid="{00000000-0005-0000-0000-000090230000}"/>
    <cellStyle name="20% - Énfasis3 3 4 3 9" xfId="9036" xr:uid="{00000000-0005-0000-0000-000091230000}"/>
    <cellStyle name="20% - Énfasis3 3 4 4" xfId="9037" xr:uid="{00000000-0005-0000-0000-000092230000}"/>
    <cellStyle name="20% - Énfasis3 3 4 4 10" xfId="9038" xr:uid="{00000000-0005-0000-0000-000093230000}"/>
    <cellStyle name="20% - Énfasis3 3 4 4 2" xfId="9039" xr:uid="{00000000-0005-0000-0000-000094230000}"/>
    <cellStyle name="20% - Énfasis3 3 4 4 2 2" xfId="9040" xr:uid="{00000000-0005-0000-0000-000095230000}"/>
    <cellStyle name="20% - Énfasis3 3 4 4 2 3" xfId="9041" xr:uid="{00000000-0005-0000-0000-000096230000}"/>
    <cellStyle name="20% - Énfasis3 3 4 4 2 4" xfId="9042" xr:uid="{00000000-0005-0000-0000-000097230000}"/>
    <cellStyle name="20% - Énfasis3 3 4 4 2 5" xfId="9043" xr:uid="{00000000-0005-0000-0000-000098230000}"/>
    <cellStyle name="20% - Énfasis3 3 4 4 2 6" xfId="9044" xr:uid="{00000000-0005-0000-0000-000099230000}"/>
    <cellStyle name="20% - Énfasis3 3 4 4 2 7" xfId="9045" xr:uid="{00000000-0005-0000-0000-00009A230000}"/>
    <cellStyle name="20% - Énfasis3 3 4 4 2 8" xfId="9046" xr:uid="{00000000-0005-0000-0000-00009B230000}"/>
    <cellStyle name="20% - Énfasis3 3 4 4 2 9" xfId="9047" xr:uid="{00000000-0005-0000-0000-00009C230000}"/>
    <cellStyle name="20% - Énfasis3 3 4 4 3" xfId="9048" xr:uid="{00000000-0005-0000-0000-00009D230000}"/>
    <cellStyle name="20% - Énfasis3 3 4 4 4" xfId="9049" xr:uid="{00000000-0005-0000-0000-00009E230000}"/>
    <cellStyle name="20% - Énfasis3 3 4 4 5" xfId="9050" xr:uid="{00000000-0005-0000-0000-00009F230000}"/>
    <cellStyle name="20% - Énfasis3 3 4 4 6" xfId="9051" xr:uid="{00000000-0005-0000-0000-0000A0230000}"/>
    <cellStyle name="20% - Énfasis3 3 4 4 7" xfId="9052" xr:uid="{00000000-0005-0000-0000-0000A1230000}"/>
    <cellStyle name="20% - Énfasis3 3 4 4 8" xfId="9053" xr:uid="{00000000-0005-0000-0000-0000A2230000}"/>
    <cellStyle name="20% - Énfasis3 3 4 4 9" xfId="9054" xr:uid="{00000000-0005-0000-0000-0000A3230000}"/>
    <cellStyle name="20% - Énfasis3 3 4 5" xfId="9055" xr:uid="{00000000-0005-0000-0000-0000A4230000}"/>
    <cellStyle name="20% - Énfasis3 3 4 5 2" xfId="9056" xr:uid="{00000000-0005-0000-0000-0000A5230000}"/>
    <cellStyle name="20% - Énfasis3 3 4 5 3" xfId="9057" xr:uid="{00000000-0005-0000-0000-0000A6230000}"/>
    <cellStyle name="20% - Énfasis3 3 4 5 4" xfId="9058" xr:uid="{00000000-0005-0000-0000-0000A7230000}"/>
    <cellStyle name="20% - Énfasis3 3 4 5 5" xfId="9059" xr:uid="{00000000-0005-0000-0000-0000A8230000}"/>
    <cellStyle name="20% - Énfasis3 3 4 5 6" xfId="9060" xr:uid="{00000000-0005-0000-0000-0000A9230000}"/>
    <cellStyle name="20% - Énfasis3 3 4 5 7" xfId="9061" xr:uid="{00000000-0005-0000-0000-0000AA230000}"/>
    <cellStyle name="20% - Énfasis3 3 4 5 8" xfId="9062" xr:uid="{00000000-0005-0000-0000-0000AB230000}"/>
    <cellStyle name="20% - Énfasis3 3 4 5 9" xfId="9063" xr:uid="{00000000-0005-0000-0000-0000AC230000}"/>
    <cellStyle name="20% - Énfasis3 3 4 6" xfId="9064" xr:uid="{00000000-0005-0000-0000-0000AD230000}"/>
    <cellStyle name="20% - Énfasis3 3 4 7" xfId="9065" xr:uid="{00000000-0005-0000-0000-0000AE230000}"/>
    <cellStyle name="20% - Énfasis3 3 4 8" xfId="9066" xr:uid="{00000000-0005-0000-0000-0000AF230000}"/>
    <cellStyle name="20% - Énfasis3 3 4 9" xfId="9067" xr:uid="{00000000-0005-0000-0000-0000B0230000}"/>
    <cellStyle name="20% - Énfasis3 3 5" xfId="9068" xr:uid="{00000000-0005-0000-0000-0000B1230000}"/>
    <cellStyle name="20% - Énfasis3 3 5 10" xfId="9069" xr:uid="{00000000-0005-0000-0000-0000B2230000}"/>
    <cellStyle name="20% - Énfasis3 3 5 11" xfId="9070" xr:uid="{00000000-0005-0000-0000-0000B3230000}"/>
    <cellStyle name="20% - Énfasis3 3 5 12" xfId="9071" xr:uid="{00000000-0005-0000-0000-0000B4230000}"/>
    <cellStyle name="20% - Énfasis3 3 5 2" xfId="9072" xr:uid="{00000000-0005-0000-0000-0000B5230000}"/>
    <cellStyle name="20% - Énfasis3 3 5 2 10" xfId="9073" xr:uid="{00000000-0005-0000-0000-0000B6230000}"/>
    <cellStyle name="20% - Énfasis3 3 5 2 2" xfId="9074" xr:uid="{00000000-0005-0000-0000-0000B7230000}"/>
    <cellStyle name="20% - Énfasis3 3 5 2 2 2" xfId="9075" xr:uid="{00000000-0005-0000-0000-0000B8230000}"/>
    <cellStyle name="20% - Énfasis3 3 5 2 2 3" xfId="9076" xr:uid="{00000000-0005-0000-0000-0000B9230000}"/>
    <cellStyle name="20% - Énfasis3 3 5 2 2 4" xfId="9077" xr:uid="{00000000-0005-0000-0000-0000BA230000}"/>
    <cellStyle name="20% - Énfasis3 3 5 2 2 5" xfId="9078" xr:uid="{00000000-0005-0000-0000-0000BB230000}"/>
    <cellStyle name="20% - Énfasis3 3 5 2 2 6" xfId="9079" xr:uid="{00000000-0005-0000-0000-0000BC230000}"/>
    <cellStyle name="20% - Énfasis3 3 5 2 2 7" xfId="9080" xr:uid="{00000000-0005-0000-0000-0000BD230000}"/>
    <cellStyle name="20% - Énfasis3 3 5 2 2 8" xfId="9081" xr:uid="{00000000-0005-0000-0000-0000BE230000}"/>
    <cellStyle name="20% - Énfasis3 3 5 2 2 9" xfId="9082" xr:uid="{00000000-0005-0000-0000-0000BF230000}"/>
    <cellStyle name="20% - Énfasis3 3 5 2 3" xfId="9083" xr:uid="{00000000-0005-0000-0000-0000C0230000}"/>
    <cellStyle name="20% - Énfasis3 3 5 2 4" xfId="9084" xr:uid="{00000000-0005-0000-0000-0000C1230000}"/>
    <cellStyle name="20% - Énfasis3 3 5 2 5" xfId="9085" xr:uid="{00000000-0005-0000-0000-0000C2230000}"/>
    <cellStyle name="20% - Énfasis3 3 5 2 6" xfId="9086" xr:uid="{00000000-0005-0000-0000-0000C3230000}"/>
    <cellStyle name="20% - Énfasis3 3 5 2 7" xfId="9087" xr:uid="{00000000-0005-0000-0000-0000C4230000}"/>
    <cellStyle name="20% - Énfasis3 3 5 2 8" xfId="9088" xr:uid="{00000000-0005-0000-0000-0000C5230000}"/>
    <cellStyle name="20% - Énfasis3 3 5 2 9" xfId="9089" xr:uid="{00000000-0005-0000-0000-0000C6230000}"/>
    <cellStyle name="20% - Énfasis3 3 5 3" xfId="9090" xr:uid="{00000000-0005-0000-0000-0000C7230000}"/>
    <cellStyle name="20% - Énfasis3 3 5 3 10" xfId="9091" xr:uid="{00000000-0005-0000-0000-0000C8230000}"/>
    <cellStyle name="20% - Énfasis3 3 5 3 2" xfId="9092" xr:uid="{00000000-0005-0000-0000-0000C9230000}"/>
    <cellStyle name="20% - Énfasis3 3 5 3 2 2" xfId="9093" xr:uid="{00000000-0005-0000-0000-0000CA230000}"/>
    <cellStyle name="20% - Énfasis3 3 5 3 2 3" xfId="9094" xr:uid="{00000000-0005-0000-0000-0000CB230000}"/>
    <cellStyle name="20% - Énfasis3 3 5 3 2 4" xfId="9095" xr:uid="{00000000-0005-0000-0000-0000CC230000}"/>
    <cellStyle name="20% - Énfasis3 3 5 3 2 5" xfId="9096" xr:uid="{00000000-0005-0000-0000-0000CD230000}"/>
    <cellStyle name="20% - Énfasis3 3 5 3 2 6" xfId="9097" xr:uid="{00000000-0005-0000-0000-0000CE230000}"/>
    <cellStyle name="20% - Énfasis3 3 5 3 2 7" xfId="9098" xr:uid="{00000000-0005-0000-0000-0000CF230000}"/>
    <cellStyle name="20% - Énfasis3 3 5 3 2 8" xfId="9099" xr:uid="{00000000-0005-0000-0000-0000D0230000}"/>
    <cellStyle name="20% - Énfasis3 3 5 3 2 9" xfId="9100" xr:uid="{00000000-0005-0000-0000-0000D1230000}"/>
    <cellStyle name="20% - Énfasis3 3 5 3 3" xfId="9101" xr:uid="{00000000-0005-0000-0000-0000D2230000}"/>
    <cellStyle name="20% - Énfasis3 3 5 3 4" xfId="9102" xr:uid="{00000000-0005-0000-0000-0000D3230000}"/>
    <cellStyle name="20% - Énfasis3 3 5 3 5" xfId="9103" xr:uid="{00000000-0005-0000-0000-0000D4230000}"/>
    <cellStyle name="20% - Énfasis3 3 5 3 6" xfId="9104" xr:uid="{00000000-0005-0000-0000-0000D5230000}"/>
    <cellStyle name="20% - Énfasis3 3 5 3 7" xfId="9105" xr:uid="{00000000-0005-0000-0000-0000D6230000}"/>
    <cellStyle name="20% - Énfasis3 3 5 3 8" xfId="9106" xr:uid="{00000000-0005-0000-0000-0000D7230000}"/>
    <cellStyle name="20% - Énfasis3 3 5 3 9" xfId="9107" xr:uid="{00000000-0005-0000-0000-0000D8230000}"/>
    <cellStyle name="20% - Énfasis3 3 5 4" xfId="9108" xr:uid="{00000000-0005-0000-0000-0000D9230000}"/>
    <cellStyle name="20% - Énfasis3 3 5 4 2" xfId="9109" xr:uid="{00000000-0005-0000-0000-0000DA230000}"/>
    <cellStyle name="20% - Énfasis3 3 5 4 3" xfId="9110" xr:uid="{00000000-0005-0000-0000-0000DB230000}"/>
    <cellStyle name="20% - Énfasis3 3 5 4 4" xfId="9111" xr:uid="{00000000-0005-0000-0000-0000DC230000}"/>
    <cellStyle name="20% - Énfasis3 3 5 4 5" xfId="9112" xr:uid="{00000000-0005-0000-0000-0000DD230000}"/>
    <cellStyle name="20% - Énfasis3 3 5 4 6" xfId="9113" xr:uid="{00000000-0005-0000-0000-0000DE230000}"/>
    <cellStyle name="20% - Énfasis3 3 5 4 7" xfId="9114" xr:uid="{00000000-0005-0000-0000-0000DF230000}"/>
    <cellStyle name="20% - Énfasis3 3 5 4 8" xfId="9115" xr:uid="{00000000-0005-0000-0000-0000E0230000}"/>
    <cellStyle name="20% - Énfasis3 3 5 4 9" xfId="9116" xr:uid="{00000000-0005-0000-0000-0000E1230000}"/>
    <cellStyle name="20% - Énfasis3 3 5 5" xfId="9117" xr:uid="{00000000-0005-0000-0000-0000E2230000}"/>
    <cellStyle name="20% - Énfasis3 3 5 6" xfId="9118" xr:uid="{00000000-0005-0000-0000-0000E3230000}"/>
    <cellStyle name="20% - Énfasis3 3 5 7" xfId="9119" xr:uid="{00000000-0005-0000-0000-0000E4230000}"/>
    <cellStyle name="20% - Énfasis3 3 5 8" xfId="9120" xr:uid="{00000000-0005-0000-0000-0000E5230000}"/>
    <cellStyle name="20% - Énfasis3 3 5 9" xfId="9121" xr:uid="{00000000-0005-0000-0000-0000E6230000}"/>
    <cellStyle name="20% - Énfasis3 3 6" xfId="9122" xr:uid="{00000000-0005-0000-0000-0000E7230000}"/>
    <cellStyle name="20% - Énfasis3 3 6 10" xfId="9123" xr:uid="{00000000-0005-0000-0000-0000E8230000}"/>
    <cellStyle name="20% - Énfasis3 3 6 2" xfId="9124" xr:uid="{00000000-0005-0000-0000-0000E9230000}"/>
    <cellStyle name="20% - Énfasis3 3 6 2 2" xfId="9125" xr:uid="{00000000-0005-0000-0000-0000EA230000}"/>
    <cellStyle name="20% - Énfasis3 3 6 2 3" xfId="9126" xr:uid="{00000000-0005-0000-0000-0000EB230000}"/>
    <cellStyle name="20% - Énfasis3 3 6 2 4" xfId="9127" xr:uid="{00000000-0005-0000-0000-0000EC230000}"/>
    <cellStyle name="20% - Énfasis3 3 6 2 5" xfId="9128" xr:uid="{00000000-0005-0000-0000-0000ED230000}"/>
    <cellStyle name="20% - Énfasis3 3 6 2 6" xfId="9129" xr:uid="{00000000-0005-0000-0000-0000EE230000}"/>
    <cellStyle name="20% - Énfasis3 3 6 2 7" xfId="9130" xr:uid="{00000000-0005-0000-0000-0000EF230000}"/>
    <cellStyle name="20% - Énfasis3 3 6 2 8" xfId="9131" xr:uid="{00000000-0005-0000-0000-0000F0230000}"/>
    <cellStyle name="20% - Énfasis3 3 6 2 9" xfId="9132" xr:uid="{00000000-0005-0000-0000-0000F1230000}"/>
    <cellStyle name="20% - Énfasis3 3 6 3" xfId="9133" xr:uid="{00000000-0005-0000-0000-0000F2230000}"/>
    <cellStyle name="20% - Énfasis3 3 6 4" xfId="9134" xr:uid="{00000000-0005-0000-0000-0000F3230000}"/>
    <cellStyle name="20% - Énfasis3 3 6 5" xfId="9135" xr:uid="{00000000-0005-0000-0000-0000F4230000}"/>
    <cellStyle name="20% - Énfasis3 3 6 6" xfId="9136" xr:uid="{00000000-0005-0000-0000-0000F5230000}"/>
    <cellStyle name="20% - Énfasis3 3 6 7" xfId="9137" xr:uid="{00000000-0005-0000-0000-0000F6230000}"/>
    <cellStyle name="20% - Énfasis3 3 6 8" xfId="9138" xr:uid="{00000000-0005-0000-0000-0000F7230000}"/>
    <cellStyle name="20% - Énfasis3 3 6 9" xfId="9139" xr:uid="{00000000-0005-0000-0000-0000F8230000}"/>
    <cellStyle name="20% - Énfasis3 3 7" xfId="9140" xr:uid="{00000000-0005-0000-0000-0000F9230000}"/>
    <cellStyle name="20% - Énfasis3 3 7 10" xfId="9141" xr:uid="{00000000-0005-0000-0000-0000FA230000}"/>
    <cellStyle name="20% - Énfasis3 3 7 2" xfId="9142" xr:uid="{00000000-0005-0000-0000-0000FB230000}"/>
    <cellStyle name="20% - Énfasis3 3 7 2 2" xfId="9143" xr:uid="{00000000-0005-0000-0000-0000FC230000}"/>
    <cellStyle name="20% - Énfasis3 3 7 2 3" xfId="9144" xr:uid="{00000000-0005-0000-0000-0000FD230000}"/>
    <cellStyle name="20% - Énfasis3 3 7 2 4" xfId="9145" xr:uid="{00000000-0005-0000-0000-0000FE230000}"/>
    <cellStyle name="20% - Énfasis3 3 7 2 5" xfId="9146" xr:uid="{00000000-0005-0000-0000-0000FF230000}"/>
    <cellStyle name="20% - Énfasis3 3 7 2 6" xfId="9147" xr:uid="{00000000-0005-0000-0000-000000240000}"/>
    <cellStyle name="20% - Énfasis3 3 7 2 7" xfId="9148" xr:uid="{00000000-0005-0000-0000-000001240000}"/>
    <cellStyle name="20% - Énfasis3 3 7 2 8" xfId="9149" xr:uid="{00000000-0005-0000-0000-000002240000}"/>
    <cellStyle name="20% - Énfasis3 3 7 2 9" xfId="9150" xr:uid="{00000000-0005-0000-0000-000003240000}"/>
    <cellStyle name="20% - Énfasis3 3 7 3" xfId="9151" xr:uid="{00000000-0005-0000-0000-000004240000}"/>
    <cellStyle name="20% - Énfasis3 3 7 4" xfId="9152" xr:uid="{00000000-0005-0000-0000-000005240000}"/>
    <cellStyle name="20% - Énfasis3 3 7 5" xfId="9153" xr:uid="{00000000-0005-0000-0000-000006240000}"/>
    <cellStyle name="20% - Énfasis3 3 7 6" xfId="9154" xr:uid="{00000000-0005-0000-0000-000007240000}"/>
    <cellStyle name="20% - Énfasis3 3 7 7" xfId="9155" xr:uid="{00000000-0005-0000-0000-000008240000}"/>
    <cellStyle name="20% - Énfasis3 3 7 8" xfId="9156" xr:uid="{00000000-0005-0000-0000-000009240000}"/>
    <cellStyle name="20% - Énfasis3 3 7 9" xfId="9157" xr:uid="{00000000-0005-0000-0000-00000A240000}"/>
    <cellStyle name="20% - Énfasis3 3 8" xfId="9158" xr:uid="{00000000-0005-0000-0000-00000B240000}"/>
    <cellStyle name="20% - Énfasis3 3 8 10" xfId="9159" xr:uid="{00000000-0005-0000-0000-00000C240000}"/>
    <cellStyle name="20% - Énfasis3 3 8 2" xfId="9160" xr:uid="{00000000-0005-0000-0000-00000D240000}"/>
    <cellStyle name="20% - Énfasis3 3 8 2 2" xfId="9161" xr:uid="{00000000-0005-0000-0000-00000E240000}"/>
    <cellStyle name="20% - Énfasis3 3 8 2 3" xfId="9162" xr:uid="{00000000-0005-0000-0000-00000F240000}"/>
    <cellStyle name="20% - Énfasis3 3 8 2 4" xfId="9163" xr:uid="{00000000-0005-0000-0000-000010240000}"/>
    <cellStyle name="20% - Énfasis3 3 8 2 5" xfId="9164" xr:uid="{00000000-0005-0000-0000-000011240000}"/>
    <cellStyle name="20% - Énfasis3 3 8 2 6" xfId="9165" xr:uid="{00000000-0005-0000-0000-000012240000}"/>
    <cellStyle name="20% - Énfasis3 3 8 2 7" xfId="9166" xr:uid="{00000000-0005-0000-0000-000013240000}"/>
    <cellStyle name="20% - Énfasis3 3 8 2 8" xfId="9167" xr:uid="{00000000-0005-0000-0000-000014240000}"/>
    <cellStyle name="20% - Énfasis3 3 8 2 9" xfId="9168" xr:uid="{00000000-0005-0000-0000-000015240000}"/>
    <cellStyle name="20% - Énfasis3 3 8 3" xfId="9169" xr:uid="{00000000-0005-0000-0000-000016240000}"/>
    <cellStyle name="20% - Énfasis3 3 8 4" xfId="9170" xr:uid="{00000000-0005-0000-0000-000017240000}"/>
    <cellStyle name="20% - Énfasis3 3 8 5" xfId="9171" xr:uid="{00000000-0005-0000-0000-000018240000}"/>
    <cellStyle name="20% - Énfasis3 3 8 6" xfId="9172" xr:uid="{00000000-0005-0000-0000-000019240000}"/>
    <cellStyle name="20% - Énfasis3 3 8 7" xfId="9173" xr:uid="{00000000-0005-0000-0000-00001A240000}"/>
    <cellStyle name="20% - Énfasis3 3 8 8" xfId="9174" xr:uid="{00000000-0005-0000-0000-00001B240000}"/>
    <cellStyle name="20% - Énfasis3 3 8 9" xfId="9175" xr:uid="{00000000-0005-0000-0000-00001C240000}"/>
    <cellStyle name="20% - Énfasis3 3 9" xfId="9176" xr:uid="{00000000-0005-0000-0000-00001D240000}"/>
    <cellStyle name="20% - Énfasis3 3 9 2" xfId="9177" xr:uid="{00000000-0005-0000-0000-00001E240000}"/>
    <cellStyle name="20% - Énfasis3 3 9 3" xfId="9178" xr:uid="{00000000-0005-0000-0000-00001F240000}"/>
    <cellStyle name="20% - Énfasis3 3 9 4" xfId="9179" xr:uid="{00000000-0005-0000-0000-000020240000}"/>
    <cellStyle name="20% - Énfasis3 3 9 5" xfId="9180" xr:uid="{00000000-0005-0000-0000-000021240000}"/>
    <cellStyle name="20% - Énfasis3 3 9 6" xfId="9181" xr:uid="{00000000-0005-0000-0000-000022240000}"/>
    <cellStyle name="20% - Énfasis3 3 9 7" xfId="9182" xr:uid="{00000000-0005-0000-0000-000023240000}"/>
    <cellStyle name="20% - Énfasis3 3 9 8" xfId="9183" xr:uid="{00000000-0005-0000-0000-000024240000}"/>
    <cellStyle name="20% - Énfasis3 3 9 9" xfId="9184" xr:uid="{00000000-0005-0000-0000-000025240000}"/>
    <cellStyle name="20% - Énfasis3 4" xfId="9185" xr:uid="{00000000-0005-0000-0000-000026240000}"/>
    <cellStyle name="20% - Énfasis3 4 10" xfId="9186" xr:uid="{00000000-0005-0000-0000-000027240000}"/>
    <cellStyle name="20% - Énfasis3 4 11" xfId="9187" xr:uid="{00000000-0005-0000-0000-000028240000}"/>
    <cellStyle name="20% - Énfasis3 4 12" xfId="9188" xr:uid="{00000000-0005-0000-0000-000029240000}"/>
    <cellStyle name="20% - Énfasis3 4 13" xfId="9189" xr:uid="{00000000-0005-0000-0000-00002A240000}"/>
    <cellStyle name="20% - Énfasis3 4 14" xfId="9190" xr:uid="{00000000-0005-0000-0000-00002B240000}"/>
    <cellStyle name="20% - Énfasis3 4 15" xfId="9191" xr:uid="{00000000-0005-0000-0000-00002C240000}"/>
    <cellStyle name="20% - Énfasis3 4 16" xfId="9192" xr:uid="{00000000-0005-0000-0000-00002D240000}"/>
    <cellStyle name="20% - Énfasis3 4 17" xfId="9193" xr:uid="{00000000-0005-0000-0000-00002E240000}"/>
    <cellStyle name="20% - Énfasis3 4 18" xfId="60871" xr:uid="{00000000-0005-0000-0000-00002F240000}"/>
    <cellStyle name="20% - Énfasis3 4 2" xfId="9194" xr:uid="{00000000-0005-0000-0000-000030240000}"/>
    <cellStyle name="20% - Énfasis3 4 2 10" xfId="9195" xr:uid="{00000000-0005-0000-0000-000031240000}"/>
    <cellStyle name="20% - Énfasis3 4 2 11" xfId="9196" xr:uid="{00000000-0005-0000-0000-000032240000}"/>
    <cellStyle name="20% - Énfasis3 4 2 12" xfId="9197" xr:uid="{00000000-0005-0000-0000-000033240000}"/>
    <cellStyle name="20% - Énfasis3 4 2 13" xfId="9198" xr:uid="{00000000-0005-0000-0000-000034240000}"/>
    <cellStyle name="20% - Énfasis3 4 2 14" xfId="9199" xr:uid="{00000000-0005-0000-0000-000035240000}"/>
    <cellStyle name="20% - Énfasis3 4 2 15" xfId="9200" xr:uid="{00000000-0005-0000-0000-000036240000}"/>
    <cellStyle name="20% - Énfasis3 4 2 2" xfId="9201" xr:uid="{00000000-0005-0000-0000-000037240000}"/>
    <cellStyle name="20% - Énfasis3 4 2 2 10" xfId="9202" xr:uid="{00000000-0005-0000-0000-000038240000}"/>
    <cellStyle name="20% - Énfasis3 4 2 2 11" xfId="9203" xr:uid="{00000000-0005-0000-0000-000039240000}"/>
    <cellStyle name="20% - Énfasis3 4 2 2 12" xfId="9204" xr:uid="{00000000-0005-0000-0000-00003A240000}"/>
    <cellStyle name="20% - Énfasis3 4 2 2 2" xfId="9205" xr:uid="{00000000-0005-0000-0000-00003B240000}"/>
    <cellStyle name="20% - Énfasis3 4 2 2 2 10" xfId="9206" xr:uid="{00000000-0005-0000-0000-00003C240000}"/>
    <cellStyle name="20% - Énfasis3 4 2 2 2 2" xfId="9207" xr:uid="{00000000-0005-0000-0000-00003D240000}"/>
    <cellStyle name="20% - Énfasis3 4 2 2 2 2 2" xfId="9208" xr:uid="{00000000-0005-0000-0000-00003E240000}"/>
    <cellStyle name="20% - Énfasis3 4 2 2 2 2 3" xfId="9209" xr:uid="{00000000-0005-0000-0000-00003F240000}"/>
    <cellStyle name="20% - Énfasis3 4 2 2 2 2 4" xfId="9210" xr:uid="{00000000-0005-0000-0000-000040240000}"/>
    <cellStyle name="20% - Énfasis3 4 2 2 2 2 5" xfId="9211" xr:uid="{00000000-0005-0000-0000-000041240000}"/>
    <cellStyle name="20% - Énfasis3 4 2 2 2 2 6" xfId="9212" xr:uid="{00000000-0005-0000-0000-000042240000}"/>
    <cellStyle name="20% - Énfasis3 4 2 2 2 2 7" xfId="9213" xr:uid="{00000000-0005-0000-0000-000043240000}"/>
    <cellStyle name="20% - Énfasis3 4 2 2 2 2 8" xfId="9214" xr:uid="{00000000-0005-0000-0000-000044240000}"/>
    <cellStyle name="20% - Énfasis3 4 2 2 2 2 9" xfId="9215" xr:uid="{00000000-0005-0000-0000-000045240000}"/>
    <cellStyle name="20% - Énfasis3 4 2 2 2 3" xfId="9216" xr:uid="{00000000-0005-0000-0000-000046240000}"/>
    <cellStyle name="20% - Énfasis3 4 2 2 2 4" xfId="9217" xr:uid="{00000000-0005-0000-0000-000047240000}"/>
    <cellStyle name="20% - Énfasis3 4 2 2 2 5" xfId="9218" xr:uid="{00000000-0005-0000-0000-000048240000}"/>
    <cellStyle name="20% - Énfasis3 4 2 2 2 6" xfId="9219" xr:uid="{00000000-0005-0000-0000-000049240000}"/>
    <cellStyle name="20% - Énfasis3 4 2 2 2 7" xfId="9220" xr:uid="{00000000-0005-0000-0000-00004A240000}"/>
    <cellStyle name="20% - Énfasis3 4 2 2 2 8" xfId="9221" xr:uid="{00000000-0005-0000-0000-00004B240000}"/>
    <cellStyle name="20% - Énfasis3 4 2 2 2 9" xfId="9222" xr:uid="{00000000-0005-0000-0000-00004C240000}"/>
    <cellStyle name="20% - Énfasis3 4 2 2 3" xfId="9223" xr:uid="{00000000-0005-0000-0000-00004D240000}"/>
    <cellStyle name="20% - Énfasis3 4 2 2 3 10" xfId="9224" xr:uid="{00000000-0005-0000-0000-00004E240000}"/>
    <cellStyle name="20% - Énfasis3 4 2 2 3 2" xfId="9225" xr:uid="{00000000-0005-0000-0000-00004F240000}"/>
    <cellStyle name="20% - Énfasis3 4 2 2 3 2 2" xfId="9226" xr:uid="{00000000-0005-0000-0000-000050240000}"/>
    <cellStyle name="20% - Énfasis3 4 2 2 3 2 3" xfId="9227" xr:uid="{00000000-0005-0000-0000-000051240000}"/>
    <cellStyle name="20% - Énfasis3 4 2 2 3 2 4" xfId="9228" xr:uid="{00000000-0005-0000-0000-000052240000}"/>
    <cellStyle name="20% - Énfasis3 4 2 2 3 2 5" xfId="9229" xr:uid="{00000000-0005-0000-0000-000053240000}"/>
    <cellStyle name="20% - Énfasis3 4 2 2 3 2 6" xfId="9230" xr:uid="{00000000-0005-0000-0000-000054240000}"/>
    <cellStyle name="20% - Énfasis3 4 2 2 3 2 7" xfId="9231" xr:uid="{00000000-0005-0000-0000-000055240000}"/>
    <cellStyle name="20% - Énfasis3 4 2 2 3 2 8" xfId="9232" xr:uid="{00000000-0005-0000-0000-000056240000}"/>
    <cellStyle name="20% - Énfasis3 4 2 2 3 2 9" xfId="9233" xr:uid="{00000000-0005-0000-0000-000057240000}"/>
    <cellStyle name="20% - Énfasis3 4 2 2 3 3" xfId="9234" xr:uid="{00000000-0005-0000-0000-000058240000}"/>
    <cellStyle name="20% - Énfasis3 4 2 2 3 4" xfId="9235" xr:uid="{00000000-0005-0000-0000-000059240000}"/>
    <cellStyle name="20% - Énfasis3 4 2 2 3 5" xfId="9236" xr:uid="{00000000-0005-0000-0000-00005A240000}"/>
    <cellStyle name="20% - Énfasis3 4 2 2 3 6" xfId="9237" xr:uid="{00000000-0005-0000-0000-00005B240000}"/>
    <cellStyle name="20% - Énfasis3 4 2 2 3 7" xfId="9238" xr:uid="{00000000-0005-0000-0000-00005C240000}"/>
    <cellStyle name="20% - Énfasis3 4 2 2 3 8" xfId="9239" xr:uid="{00000000-0005-0000-0000-00005D240000}"/>
    <cellStyle name="20% - Énfasis3 4 2 2 3 9" xfId="9240" xr:uid="{00000000-0005-0000-0000-00005E240000}"/>
    <cellStyle name="20% - Énfasis3 4 2 2 4" xfId="9241" xr:uid="{00000000-0005-0000-0000-00005F240000}"/>
    <cellStyle name="20% - Énfasis3 4 2 2 4 2" xfId="9242" xr:uid="{00000000-0005-0000-0000-000060240000}"/>
    <cellStyle name="20% - Énfasis3 4 2 2 4 3" xfId="9243" xr:uid="{00000000-0005-0000-0000-000061240000}"/>
    <cellStyle name="20% - Énfasis3 4 2 2 4 4" xfId="9244" xr:uid="{00000000-0005-0000-0000-000062240000}"/>
    <cellStyle name="20% - Énfasis3 4 2 2 4 5" xfId="9245" xr:uid="{00000000-0005-0000-0000-000063240000}"/>
    <cellStyle name="20% - Énfasis3 4 2 2 4 6" xfId="9246" xr:uid="{00000000-0005-0000-0000-000064240000}"/>
    <cellStyle name="20% - Énfasis3 4 2 2 4 7" xfId="9247" xr:uid="{00000000-0005-0000-0000-000065240000}"/>
    <cellStyle name="20% - Énfasis3 4 2 2 4 8" xfId="9248" xr:uid="{00000000-0005-0000-0000-000066240000}"/>
    <cellStyle name="20% - Énfasis3 4 2 2 4 9" xfId="9249" xr:uid="{00000000-0005-0000-0000-000067240000}"/>
    <cellStyle name="20% - Énfasis3 4 2 2 5" xfId="9250" xr:uid="{00000000-0005-0000-0000-000068240000}"/>
    <cellStyle name="20% - Énfasis3 4 2 2 6" xfId="9251" xr:uid="{00000000-0005-0000-0000-000069240000}"/>
    <cellStyle name="20% - Énfasis3 4 2 2 7" xfId="9252" xr:uid="{00000000-0005-0000-0000-00006A240000}"/>
    <cellStyle name="20% - Énfasis3 4 2 2 8" xfId="9253" xr:uid="{00000000-0005-0000-0000-00006B240000}"/>
    <cellStyle name="20% - Énfasis3 4 2 2 9" xfId="9254" xr:uid="{00000000-0005-0000-0000-00006C240000}"/>
    <cellStyle name="20% - Énfasis3 4 2 3" xfId="9255" xr:uid="{00000000-0005-0000-0000-00006D240000}"/>
    <cellStyle name="20% - Énfasis3 4 2 3 10" xfId="9256" xr:uid="{00000000-0005-0000-0000-00006E240000}"/>
    <cellStyle name="20% - Énfasis3 4 2 3 11" xfId="9257" xr:uid="{00000000-0005-0000-0000-00006F240000}"/>
    <cellStyle name="20% - Énfasis3 4 2 3 12" xfId="9258" xr:uid="{00000000-0005-0000-0000-000070240000}"/>
    <cellStyle name="20% - Énfasis3 4 2 3 2" xfId="9259" xr:uid="{00000000-0005-0000-0000-000071240000}"/>
    <cellStyle name="20% - Énfasis3 4 2 3 2 10" xfId="9260" xr:uid="{00000000-0005-0000-0000-000072240000}"/>
    <cellStyle name="20% - Énfasis3 4 2 3 2 2" xfId="9261" xr:uid="{00000000-0005-0000-0000-000073240000}"/>
    <cellStyle name="20% - Énfasis3 4 2 3 2 2 2" xfId="9262" xr:uid="{00000000-0005-0000-0000-000074240000}"/>
    <cellStyle name="20% - Énfasis3 4 2 3 2 2 3" xfId="9263" xr:uid="{00000000-0005-0000-0000-000075240000}"/>
    <cellStyle name="20% - Énfasis3 4 2 3 2 2 4" xfId="9264" xr:uid="{00000000-0005-0000-0000-000076240000}"/>
    <cellStyle name="20% - Énfasis3 4 2 3 2 2 5" xfId="9265" xr:uid="{00000000-0005-0000-0000-000077240000}"/>
    <cellStyle name="20% - Énfasis3 4 2 3 2 2 6" xfId="9266" xr:uid="{00000000-0005-0000-0000-000078240000}"/>
    <cellStyle name="20% - Énfasis3 4 2 3 2 2 7" xfId="9267" xr:uid="{00000000-0005-0000-0000-000079240000}"/>
    <cellStyle name="20% - Énfasis3 4 2 3 2 2 8" xfId="9268" xr:uid="{00000000-0005-0000-0000-00007A240000}"/>
    <cellStyle name="20% - Énfasis3 4 2 3 2 2 9" xfId="9269" xr:uid="{00000000-0005-0000-0000-00007B240000}"/>
    <cellStyle name="20% - Énfasis3 4 2 3 2 3" xfId="9270" xr:uid="{00000000-0005-0000-0000-00007C240000}"/>
    <cellStyle name="20% - Énfasis3 4 2 3 2 4" xfId="9271" xr:uid="{00000000-0005-0000-0000-00007D240000}"/>
    <cellStyle name="20% - Énfasis3 4 2 3 2 5" xfId="9272" xr:uid="{00000000-0005-0000-0000-00007E240000}"/>
    <cellStyle name="20% - Énfasis3 4 2 3 2 6" xfId="9273" xr:uid="{00000000-0005-0000-0000-00007F240000}"/>
    <cellStyle name="20% - Énfasis3 4 2 3 2 7" xfId="9274" xr:uid="{00000000-0005-0000-0000-000080240000}"/>
    <cellStyle name="20% - Énfasis3 4 2 3 2 8" xfId="9275" xr:uid="{00000000-0005-0000-0000-000081240000}"/>
    <cellStyle name="20% - Énfasis3 4 2 3 2 9" xfId="9276" xr:uid="{00000000-0005-0000-0000-000082240000}"/>
    <cellStyle name="20% - Énfasis3 4 2 3 3" xfId="9277" xr:uid="{00000000-0005-0000-0000-000083240000}"/>
    <cellStyle name="20% - Énfasis3 4 2 3 3 10" xfId="9278" xr:uid="{00000000-0005-0000-0000-000084240000}"/>
    <cellStyle name="20% - Énfasis3 4 2 3 3 2" xfId="9279" xr:uid="{00000000-0005-0000-0000-000085240000}"/>
    <cellStyle name="20% - Énfasis3 4 2 3 3 2 2" xfId="9280" xr:uid="{00000000-0005-0000-0000-000086240000}"/>
    <cellStyle name="20% - Énfasis3 4 2 3 3 2 3" xfId="9281" xr:uid="{00000000-0005-0000-0000-000087240000}"/>
    <cellStyle name="20% - Énfasis3 4 2 3 3 2 4" xfId="9282" xr:uid="{00000000-0005-0000-0000-000088240000}"/>
    <cellStyle name="20% - Énfasis3 4 2 3 3 2 5" xfId="9283" xr:uid="{00000000-0005-0000-0000-000089240000}"/>
    <cellStyle name="20% - Énfasis3 4 2 3 3 2 6" xfId="9284" xr:uid="{00000000-0005-0000-0000-00008A240000}"/>
    <cellStyle name="20% - Énfasis3 4 2 3 3 2 7" xfId="9285" xr:uid="{00000000-0005-0000-0000-00008B240000}"/>
    <cellStyle name="20% - Énfasis3 4 2 3 3 2 8" xfId="9286" xr:uid="{00000000-0005-0000-0000-00008C240000}"/>
    <cellStyle name="20% - Énfasis3 4 2 3 3 2 9" xfId="9287" xr:uid="{00000000-0005-0000-0000-00008D240000}"/>
    <cellStyle name="20% - Énfasis3 4 2 3 3 3" xfId="9288" xr:uid="{00000000-0005-0000-0000-00008E240000}"/>
    <cellStyle name="20% - Énfasis3 4 2 3 3 4" xfId="9289" xr:uid="{00000000-0005-0000-0000-00008F240000}"/>
    <cellStyle name="20% - Énfasis3 4 2 3 3 5" xfId="9290" xr:uid="{00000000-0005-0000-0000-000090240000}"/>
    <cellStyle name="20% - Énfasis3 4 2 3 3 6" xfId="9291" xr:uid="{00000000-0005-0000-0000-000091240000}"/>
    <cellStyle name="20% - Énfasis3 4 2 3 3 7" xfId="9292" xr:uid="{00000000-0005-0000-0000-000092240000}"/>
    <cellStyle name="20% - Énfasis3 4 2 3 3 8" xfId="9293" xr:uid="{00000000-0005-0000-0000-000093240000}"/>
    <cellStyle name="20% - Énfasis3 4 2 3 3 9" xfId="9294" xr:uid="{00000000-0005-0000-0000-000094240000}"/>
    <cellStyle name="20% - Énfasis3 4 2 3 4" xfId="9295" xr:uid="{00000000-0005-0000-0000-000095240000}"/>
    <cellStyle name="20% - Énfasis3 4 2 3 4 2" xfId="9296" xr:uid="{00000000-0005-0000-0000-000096240000}"/>
    <cellStyle name="20% - Énfasis3 4 2 3 4 3" xfId="9297" xr:uid="{00000000-0005-0000-0000-000097240000}"/>
    <cellStyle name="20% - Énfasis3 4 2 3 4 4" xfId="9298" xr:uid="{00000000-0005-0000-0000-000098240000}"/>
    <cellStyle name="20% - Énfasis3 4 2 3 4 5" xfId="9299" xr:uid="{00000000-0005-0000-0000-000099240000}"/>
    <cellStyle name="20% - Énfasis3 4 2 3 4 6" xfId="9300" xr:uid="{00000000-0005-0000-0000-00009A240000}"/>
    <cellStyle name="20% - Énfasis3 4 2 3 4 7" xfId="9301" xr:uid="{00000000-0005-0000-0000-00009B240000}"/>
    <cellStyle name="20% - Énfasis3 4 2 3 4 8" xfId="9302" xr:uid="{00000000-0005-0000-0000-00009C240000}"/>
    <cellStyle name="20% - Énfasis3 4 2 3 4 9" xfId="9303" xr:uid="{00000000-0005-0000-0000-00009D240000}"/>
    <cellStyle name="20% - Énfasis3 4 2 3 5" xfId="9304" xr:uid="{00000000-0005-0000-0000-00009E240000}"/>
    <cellStyle name="20% - Énfasis3 4 2 3 6" xfId="9305" xr:uid="{00000000-0005-0000-0000-00009F240000}"/>
    <cellStyle name="20% - Énfasis3 4 2 3 7" xfId="9306" xr:uid="{00000000-0005-0000-0000-0000A0240000}"/>
    <cellStyle name="20% - Énfasis3 4 2 3 8" xfId="9307" xr:uid="{00000000-0005-0000-0000-0000A1240000}"/>
    <cellStyle name="20% - Énfasis3 4 2 3 9" xfId="9308" xr:uid="{00000000-0005-0000-0000-0000A2240000}"/>
    <cellStyle name="20% - Énfasis3 4 2 4" xfId="9309" xr:uid="{00000000-0005-0000-0000-0000A3240000}"/>
    <cellStyle name="20% - Énfasis3 4 2 4 10" xfId="9310" xr:uid="{00000000-0005-0000-0000-0000A4240000}"/>
    <cellStyle name="20% - Énfasis3 4 2 4 2" xfId="9311" xr:uid="{00000000-0005-0000-0000-0000A5240000}"/>
    <cellStyle name="20% - Énfasis3 4 2 4 2 2" xfId="9312" xr:uid="{00000000-0005-0000-0000-0000A6240000}"/>
    <cellStyle name="20% - Énfasis3 4 2 4 2 3" xfId="9313" xr:uid="{00000000-0005-0000-0000-0000A7240000}"/>
    <cellStyle name="20% - Énfasis3 4 2 4 2 4" xfId="9314" xr:uid="{00000000-0005-0000-0000-0000A8240000}"/>
    <cellStyle name="20% - Énfasis3 4 2 4 2 5" xfId="9315" xr:uid="{00000000-0005-0000-0000-0000A9240000}"/>
    <cellStyle name="20% - Énfasis3 4 2 4 2 6" xfId="9316" xr:uid="{00000000-0005-0000-0000-0000AA240000}"/>
    <cellStyle name="20% - Énfasis3 4 2 4 2 7" xfId="9317" xr:uid="{00000000-0005-0000-0000-0000AB240000}"/>
    <cellStyle name="20% - Énfasis3 4 2 4 2 8" xfId="9318" xr:uid="{00000000-0005-0000-0000-0000AC240000}"/>
    <cellStyle name="20% - Énfasis3 4 2 4 2 9" xfId="9319" xr:uid="{00000000-0005-0000-0000-0000AD240000}"/>
    <cellStyle name="20% - Énfasis3 4 2 4 3" xfId="9320" xr:uid="{00000000-0005-0000-0000-0000AE240000}"/>
    <cellStyle name="20% - Énfasis3 4 2 4 4" xfId="9321" xr:uid="{00000000-0005-0000-0000-0000AF240000}"/>
    <cellStyle name="20% - Énfasis3 4 2 4 5" xfId="9322" xr:uid="{00000000-0005-0000-0000-0000B0240000}"/>
    <cellStyle name="20% - Énfasis3 4 2 4 6" xfId="9323" xr:uid="{00000000-0005-0000-0000-0000B1240000}"/>
    <cellStyle name="20% - Énfasis3 4 2 4 7" xfId="9324" xr:uid="{00000000-0005-0000-0000-0000B2240000}"/>
    <cellStyle name="20% - Énfasis3 4 2 4 8" xfId="9325" xr:uid="{00000000-0005-0000-0000-0000B3240000}"/>
    <cellStyle name="20% - Énfasis3 4 2 4 9" xfId="9326" xr:uid="{00000000-0005-0000-0000-0000B4240000}"/>
    <cellStyle name="20% - Énfasis3 4 2 5" xfId="9327" xr:uid="{00000000-0005-0000-0000-0000B5240000}"/>
    <cellStyle name="20% - Énfasis3 4 2 5 10" xfId="9328" xr:uid="{00000000-0005-0000-0000-0000B6240000}"/>
    <cellStyle name="20% - Énfasis3 4 2 5 2" xfId="9329" xr:uid="{00000000-0005-0000-0000-0000B7240000}"/>
    <cellStyle name="20% - Énfasis3 4 2 5 2 2" xfId="9330" xr:uid="{00000000-0005-0000-0000-0000B8240000}"/>
    <cellStyle name="20% - Énfasis3 4 2 5 2 3" xfId="9331" xr:uid="{00000000-0005-0000-0000-0000B9240000}"/>
    <cellStyle name="20% - Énfasis3 4 2 5 2 4" xfId="9332" xr:uid="{00000000-0005-0000-0000-0000BA240000}"/>
    <cellStyle name="20% - Énfasis3 4 2 5 2 5" xfId="9333" xr:uid="{00000000-0005-0000-0000-0000BB240000}"/>
    <cellStyle name="20% - Énfasis3 4 2 5 2 6" xfId="9334" xr:uid="{00000000-0005-0000-0000-0000BC240000}"/>
    <cellStyle name="20% - Énfasis3 4 2 5 2 7" xfId="9335" xr:uid="{00000000-0005-0000-0000-0000BD240000}"/>
    <cellStyle name="20% - Énfasis3 4 2 5 2 8" xfId="9336" xr:uid="{00000000-0005-0000-0000-0000BE240000}"/>
    <cellStyle name="20% - Énfasis3 4 2 5 2 9" xfId="9337" xr:uid="{00000000-0005-0000-0000-0000BF240000}"/>
    <cellStyle name="20% - Énfasis3 4 2 5 3" xfId="9338" xr:uid="{00000000-0005-0000-0000-0000C0240000}"/>
    <cellStyle name="20% - Énfasis3 4 2 5 4" xfId="9339" xr:uid="{00000000-0005-0000-0000-0000C1240000}"/>
    <cellStyle name="20% - Énfasis3 4 2 5 5" xfId="9340" xr:uid="{00000000-0005-0000-0000-0000C2240000}"/>
    <cellStyle name="20% - Énfasis3 4 2 5 6" xfId="9341" xr:uid="{00000000-0005-0000-0000-0000C3240000}"/>
    <cellStyle name="20% - Énfasis3 4 2 5 7" xfId="9342" xr:uid="{00000000-0005-0000-0000-0000C4240000}"/>
    <cellStyle name="20% - Énfasis3 4 2 5 8" xfId="9343" xr:uid="{00000000-0005-0000-0000-0000C5240000}"/>
    <cellStyle name="20% - Énfasis3 4 2 5 9" xfId="9344" xr:uid="{00000000-0005-0000-0000-0000C6240000}"/>
    <cellStyle name="20% - Énfasis3 4 2 6" xfId="9345" xr:uid="{00000000-0005-0000-0000-0000C7240000}"/>
    <cellStyle name="20% - Énfasis3 4 2 6 10" xfId="9346" xr:uid="{00000000-0005-0000-0000-0000C8240000}"/>
    <cellStyle name="20% - Énfasis3 4 2 6 2" xfId="9347" xr:uid="{00000000-0005-0000-0000-0000C9240000}"/>
    <cellStyle name="20% - Énfasis3 4 2 6 2 2" xfId="9348" xr:uid="{00000000-0005-0000-0000-0000CA240000}"/>
    <cellStyle name="20% - Énfasis3 4 2 6 2 3" xfId="9349" xr:uid="{00000000-0005-0000-0000-0000CB240000}"/>
    <cellStyle name="20% - Énfasis3 4 2 6 2 4" xfId="9350" xr:uid="{00000000-0005-0000-0000-0000CC240000}"/>
    <cellStyle name="20% - Énfasis3 4 2 6 2 5" xfId="9351" xr:uid="{00000000-0005-0000-0000-0000CD240000}"/>
    <cellStyle name="20% - Énfasis3 4 2 6 2 6" xfId="9352" xr:uid="{00000000-0005-0000-0000-0000CE240000}"/>
    <cellStyle name="20% - Énfasis3 4 2 6 2 7" xfId="9353" xr:uid="{00000000-0005-0000-0000-0000CF240000}"/>
    <cellStyle name="20% - Énfasis3 4 2 6 2 8" xfId="9354" xr:uid="{00000000-0005-0000-0000-0000D0240000}"/>
    <cellStyle name="20% - Énfasis3 4 2 6 2 9" xfId="9355" xr:uid="{00000000-0005-0000-0000-0000D1240000}"/>
    <cellStyle name="20% - Énfasis3 4 2 6 3" xfId="9356" xr:uid="{00000000-0005-0000-0000-0000D2240000}"/>
    <cellStyle name="20% - Énfasis3 4 2 6 4" xfId="9357" xr:uid="{00000000-0005-0000-0000-0000D3240000}"/>
    <cellStyle name="20% - Énfasis3 4 2 6 5" xfId="9358" xr:uid="{00000000-0005-0000-0000-0000D4240000}"/>
    <cellStyle name="20% - Énfasis3 4 2 6 6" xfId="9359" xr:uid="{00000000-0005-0000-0000-0000D5240000}"/>
    <cellStyle name="20% - Énfasis3 4 2 6 7" xfId="9360" xr:uid="{00000000-0005-0000-0000-0000D6240000}"/>
    <cellStyle name="20% - Énfasis3 4 2 6 8" xfId="9361" xr:uid="{00000000-0005-0000-0000-0000D7240000}"/>
    <cellStyle name="20% - Énfasis3 4 2 6 9" xfId="9362" xr:uid="{00000000-0005-0000-0000-0000D8240000}"/>
    <cellStyle name="20% - Énfasis3 4 2 7" xfId="9363" xr:uid="{00000000-0005-0000-0000-0000D9240000}"/>
    <cellStyle name="20% - Énfasis3 4 2 7 2" xfId="9364" xr:uid="{00000000-0005-0000-0000-0000DA240000}"/>
    <cellStyle name="20% - Énfasis3 4 2 7 3" xfId="9365" xr:uid="{00000000-0005-0000-0000-0000DB240000}"/>
    <cellStyle name="20% - Énfasis3 4 2 7 4" xfId="9366" xr:uid="{00000000-0005-0000-0000-0000DC240000}"/>
    <cellStyle name="20% - Énfasis3 4 2 7 5" xfId="9367" xr:uid="{00000000-0005-0000-0000-0000DD240000}"/>
    <cellStyle name="20% - Énfasis3 4 2 7 6" xfId="9368" xr:uid="{00000000-0005-0000-0000-0000DE240000}"/>
    <cellStyle name="20% - Énfasis3 4 2 7 7" xfId="9369" xr:uid="{00000000-0005-0000-0000-0000DF240000}"/>
    <cellStyle name="20% - Énfasis3 4 2 7 8" xfId="9370" xr:uid="{00000000-0005-0000-0000-0000E0240000}"/>
    <cellStyle name="20% - Énfasis3 4 2 7 9" xfId="9371" xr:uid="{00000000-0005-0000-0000-0000E1240000}"/>
    <cellStyle name="20% - Énfasis3 4 2 8" xfId="9372" xr:uid="{00000000-0005-0000-0000-0000E2240000}"/>
    <cellStyle name="20% - Énfasis3 4 2 9" xfId="9373" xr:uid="{00000000-0005-0000-0000-0000E3240000}"/>
    <cellStyle name="20% - Énfasis3 4 3" xfId="9374" xr:uid="{00000000-0005-0000-0000-0000E4240000}"/>
    <cellStyle name="20% - Énfasis3 4 3 10" xfId="9375" xr:uid="{00000000-0005-0000-0000-0000E5240000}"/>
    <cellStyle name="20% - Énfasis3 4 3 11" xfId="9376" xr:uid="{00000000-0005-0000-0000-0000E6240000}"/>
    <cellStyle name="20% - Énfasis3 4 3 12" xfId="9377" xr:uid="{00000000-0005-0000-0000-0000E7240000}"/>
    <cellStyle name="20% - Énfasis3 4 3 13" xfId="9378" xr:uid="{00000000-0005-0000-0000-0000E8240000}"/>
    <cellStyle name="20% - Énfasis3 4 3 2" xfId="9379" xr:uid="{00000000-0005-0000-0000-0000E9240000}"/>
    <cellStyle name="20% - Énfasis3 4 3 2 10" xfId="9380" xr:uid="{00000000-0005-0000-0000-0000EA240000}"/>
    <cellStyle name="20% - Énfasis3 4 3 2 11" xfId="9381" xr:uid="{00000000-0005-0000-0000-0000EB240000}"/>
    <cellStyle name="20% - Énfasis3 4 3 2 12" xfId="9382" xr:uid="{00000000-0005-0000-0000-0000EC240000}"/>
    <cellStyle name="20% - Énfasis3 4 3 2 2" xfId="9383" xr:uid="{00000000-0005-0000-0000-0000ED240000}"/>
    <cellStyle name="20% - Énfasis3 4 3 2 2 10" xfId="9384" xr:uid="{00000000-0005-0000-0000-0000EE240000}"/>
    <cellStyle name="20% - Énfasis3 4 3 2 2 2" xfId="9385" xr:uid="{00000000-0005-0000-0000-0000EF240000}"/>
    <cellStyle name="20% - Énfasis3 4 3 2 2 2 2" xfId="9386" xr:uid="{00000000-0005-0000-0000-0000F0240000}"/>
    <cellStyle name="20% - Énfasis3 4 3 2 2 2 3" xfId="9387" xr:uid="{00000000-0005-0000-0000-0000F1240000}"/>
    <cellStyle name="20% - Énfasis3 4 3 2 2 2 4" xfId="9388" xr:uid="{00000000-0005-0000-0000-0000F2240000}"/>
    <cellStyle name="20% - Énfasis3 4 3 2 2 2 5" xfId="9389" xr:uid="{00000000-0005-0000-0000-0000F3240000}"/>
    <cellStyle name="20% - Énfasis3 4 3 2 2 2 6" xfId="9390" xr:uid="{00000000-0005-0000-0000-0000F4240000}"/>
    <cellStyle name="20% - Énfasis3 4 3 2 2 2 7" xfId="9391" xr:uid="{00000000-0005-0000-0000-0000F5240000}"/>
    <cellStyle name="20% - Énfasis3 4 3 2 2 2 8" xfId="9392" xr:uid="{00000000-0005-0000-0000-0000F6240000}"/>
    <cellStyle name="20% - Énfasis3 4 3 2 2 2 9" xfId="9393" xr:uid="{00000000-0005-0000-0000-0000F7240000}"/>
    <cellStyle name="20% - Énfasis3 4 3 2 2 3" xfId="9394" xr:uid="{00000000-0005-0000-0000-0000F8240000}"/>
    <cellStyle name="20% - Énfasis3 4 3 2 2 4" xfId="9395" xr:uid="{00000000-0005-0000-0000-0000F9240000}"/>
    <cellStyle name="20% - Énfasis3 4 3 2 2 5" xfId="9396" xr:uid="{00000000-0005-0000-0000-0000FA240000}"/>
    <cellStyle name="20% - Énfasis3 4 3 2 2 6" xfId="9397" xr:uid="{00000000-0005-0000-0000-0000FB240000}"/>
    <cellStyle name="20% - Énfasis3 4 3 2 2 7" xfId="9398" xr:uid="{00000000-0005-0000-0000-0000FC240000}"/>
    <cellStyle name="20% - Énfasis3 4 3 2 2 8" xfId="9399" xr:uid="{00000000-0005-0000-0000-0000FD240000}"/>
    <cellStyle name="20% - Énfasis3 4 3 2 2 9" xfId="9400" xr:uid="{00000000-0005-0000-0000-0000FE240000}"/>
    <cellStyle name="20% - Énfasis3 4 3 2 3" xfId="9401" xr:uid="{00000000-0005-0000-0000-0000FF240000}"/>
    <cellStyle name="20% - Énfasis3 4 3 2 3 10" xfId="9402" xr:uid="{00000000-0005-0000-0000-000000250000}"/>
    <cellStyle name="20% - Énfasis3 4 3 2 3 2" xfId="9403" xr:uid="{00000000-0005-0000-0000-000001250000}"/>
    <cellStyle name="20% - Énfasis3 4 3 2 3 2 2" xfId="9404" xr:uid="{00000000-0005-0000-0000-000002250000}"/>
    <cellStyle name="20% - Énfasis3 4 3 2 3 2 3" xfId="9405" xr:uid="{00000000-0005-0000-0000-000003250000}"/>
    <cellStyle name="20% - Énfasis3 4 3 2 3 2 4" xfId="9406" xr:uid="{00000000-0005-0000-0000-000004250000}"/>
    <cellStyle name="20% - Énfasis3 4 3 2 3 2 5" xfId="9407" xr:uid="{00000000-0005-0000-0000-000005250000}"/>
    <cellStyle name="20% - Énfasis3 4 3 2 3 2 6" xfId="9408" xr:uid="{00000000-0005-0000-0000-000006250000}"/>
    <cellStyle name="20% - Énfasis3 4 3 2 3 2 7" xfId="9409" xr:uid="{00000000-0005-0000-0000-000007250000}"/>
    <cellStyle name="20% - Énfasis3 4 3 2 3 2 8" xfId="9410" xr:uid="{00000000-0005-0000-0000-000008250000}"/>
    <cellStyle name="20% - Énfasis3 4 3 2 3 2 9" xfId="9411" xr:uid="{00000000-0005-0000-0000-000009250000}"/>
    <cellStyle name="20% - Énfasis3 4 3 2 3 3" xfId="9412" xr:uid="{00000000-0005-0000-0000-00000A250000}"/>
    <cellStyle name="20% - Énfasis3 4 3 2 3 4" xfId="9413" xr:uid="{00000000-0005-0000-0000-00000B250000}"/>
    <cellStyle name="20% - Énfasis3 4 3 2 3 5" xfId="9414" xr:uid="{00000000-0005-0000-0000-00000C250000}"/>
    <cellStyle name="20% - Énfasis3 4 3 2 3 6" xfId="9415" xr:uid="{00000000-0005-0000-0000-00000D250000}"/>
    <cellStyle name="20% - Énfasis3 4 3 2 3 7" xfId="9416" xr:uid="{00000000-0005-0000-0000-00000E250000}"/>
    <cellStyle name="20% - Énfasis3 4 3 2 3 8" xfId="9417" xr:uid="{00000000-0005-0000-0000-00000F250000}"/>
    <cellStyle name="20% - Énfasis3 4 3 2 3 9" xfId="9418" xr:uid="{00000000-0005-0000-0000-000010250000}"/>
    <cellStyle name="20% - Énfasis3 4 3 2 4" xfId="9419" xr:uid="{00000000-0005-0000-0000-000011250000}"/>
    <cellStyle name="20% - Énfasis3 4 3 2 4 2" xfId="9420" xr:uid="{00000000-0005-0000-0000-000012250000}"/>
    <cellStyle name="20% - Énfasis3 4 3 2 4 3" xfId="9421" xr:uid="{00000000-0005-0000-0000-000013250000}"/>
    <cellStyle name="20% - Énfasis3 4 3 2 4 4" xfId="9422" xr:uid="{00000000-0005-0000-0000-000014250000}"/>
    <cellStyle name="20% - Énfasis3 4 3 2 4 5" xfId="9423" xr:uid="{00000000-0005-0000-0000-000015250000}"/>
    <cellStyle name="20% - Énfasis3 4 3 2 4 6" xfId="9424" xr:uid="{00000000-0005-0000-0000-000016250000}"/>
    <cellStyle name="20% - Énfasis3 4 3 2 4 7" xfId="9425" xr:uid="{00000000-0005-0000-0000-000017250000}"/>
    <cellStyle name="20% - Énfasis3 4 3 2 4 8" xfId="9426" xr:uid="{00000000-0005-0000-0000-000018250000}"/>
    <cellStyle name="20% - Énfasis3 4 3 2 4 9" xfId="9427" xr:uid="{00000000-0005-0000-0000-000019250000}"/>
    <cellStyle name="20% - Énfasis3 4 3 2 5" xfId="9428" xr:uid="{00000000-0005-0000-0000-00001A250000}"/>
    <cellStyle name="20% - Énfasis3 4 3 2 6" xfId="9429" xr:uid="{00000000-0005-0000-0000-00001B250000}"/>
    <cellStyle name="20% - Énfasis3 4 3 2 7" xfId="9430" xr:uid="{00000000-0005-0000-0000-00001C250000}"/>
    <cellStyle name="20% - Énfasis3 4 3 2 8" xfId="9431" xr:uid="{00000000-0005-0000-0000-00001D250000}"/>
    <cellStyle name="20% - Énfasis3 4 3 2 9" xfId="9432" xr:uid="{00000000-0005-0000-0000-00001E250000}"/>
    <cellStyle name="20% - Énfasis3 4 3 3" xfId="9433" xr:uid="{00000000-0005-0000-0000-00001F250000}"/>
    <cellStyle name="20% - Énfasis3 4 3 3 10" xfId="9434" xr:uid="{00000000-0005-0000-0000-000020250000}"/>
    <cellStyle name="20% - Énfasis3 4 3 3 2" xfId="9435" xr:uid="{00000000-0005-0000-0000-000021250000}"/>
    <cellStyle name="20% - Énfasis3 4 3 3 2 2" xfId="9436" xr:uid="{00000000-0005-0000-0000-000022250000}"/>
    <cellStyle name="20% - Énfasis3 4 3 3 2 3" xfId="9437" xr:uid="{00000000-0005-0000-0000-000023250000}"/>
    <cellStyle name="20% - Énfasis3 4 3 3 2 4" xfId="9438" xr:uid="{00000000-0005-0000-0000-000024250000}"/>
    <cellStyle name="20% - Énfasis3 4 3 3 2 5" xfId="9439" xr:uid="{00000000-0005-0000-0000-000025250000}"/>
    <cellStyle name="20% - Énfasis3 4 3 3 2 6" xfId="9440" xr:uid="{00000000-0005-0000-0000-000026250000}"/>
    <cellStyle name="20% - Énfasis3 4 3 3 2 7" xfId="9441" xr:uid="{00000000-0005-0000-0000-000027250000}"/>
    <cellStyle name="20% - Énfasis3 4 3 3 2 8" xfId="9442" xr:uid="{00000000-0005-0000-0000-000028250000}"/>
    <cellStyle name="20% - Énfasis3 4 3 3 2 9" xfId="9443" xr:uid="{00000000-0005-0000-0000-000029250000}"/>
    <cellStyle name="20% - Énfasis3 4 3 3 3" xfId="9444" xr:uid="{00000000-0005-0000-0000-00002A250000}"/>
    <cellStyle name="20% - Énfasis3 4 3 3 4" xfId="9445" xr:uid="{00000000-0005-0000-0000-00002B250000}"/>
    <cellStyle name="20% - Énfasis3 4 3 3 5" xfId="9446" xr:uid="{00000000-0005-0000-0000-00002C250000}"/>
    <cellStyle name="20% - Énfasis3 4 3 3 6" xfId="9447" xr:uid="{00000000-0005-0000-0000-00002D250000}"/>
    <cellStyle name="20% - Énfasis3 4 3 3 7" xfId="9448" xr:uid="{00000000-0005-0000-0000-00002E250000}"/>
    <cellStyle name="20% - Énfasis3 4 3 3 8" xfId="9449" xr:uid="{00000000-0005-0000-0000-00002F250000}"/>
    <cellStyle name="20% - Énfasis3 4 3 3 9" xfId="9450" xr:uid="{00000000-0005-0000-0000-000030250000}"/>
    <cellStyle name="20% - Énfasis3 4 3 4" xfId="9451" xr:uid="{00000000-0005-0000-0000-000031250000}"/>
    <cellStyle name="20% - Énfasis3 4 3 4 10" xfId="9452" xr:uid="{00000000-0005-0000-0000-000032250000}"/>
    <cellStyle name="20% - Énfasis3 4 3 4 2" xfId="9453" xr:uid="{00000000-0005-0000-0000-000033250000}"/>
    <cellStyle name="20% - Énfasis3 4 3 4 2 2" xfId="9454" xr:uid="{00000000-0005-0000-0000-000034250000}"/>
    <cellStyle name="20% - Énfasis3 4 3 4 2 3" xfId="9455" xr:uid="{00000000-0005-0000-0000-000035250000}"/>
    <cellStyle name="20% - Énfasis3 4 3 4 2 4" xfId="9456" xr:uid="{00000000-0005-0000-0000-000036250000}"/>
    <cellStyle name="20% - Énfasis3 4 3 4 2 5" xfId="9457" xr:uid="{00000000-0005-0000-0000-000037250000}"/>
    <cellStyle name="20% - Énfasis3 4 3 4 2 6" xfId="9458" xr:uid="{00000000-0005-0000-0000-000038250000}"/>
    <cellStyle name="20% - Énfasis3 4 3 4 2 7" xfId="9459" xr:uid="{00000000-0005-0000-0000-000039250000}"/>
    <cellStyle name="20% - Énfasis3 4 3 4 2 8" xfId="9460" xr:uid="{00000000-0005-0000-0000-00003A250000}"/>
    <cellStyle name="20% - Énfasis3 4 3 4 2 9" xfId="9461" xr:uid="{00000000-0005-0000-0000-00003B250000}"/>
    <cellStyle name="20% - Énfasis3 4 3 4 3" xfId="9462" xr:uid="{00000000-0005-0000-0000-00003C250000}"/>
    <cellStyle name="20% - Énfasis3 4 3 4 4" xfId="9463" xr:uid="{00000000-0005-0000-0000-00003D250000}"/>
    <cellStyle name="20% - Énfasis3 4 3 4 5" xfId="9464" xr:uid="{00000000-0005-0000-0000-00003E250000}"/>
    <cellStyle name="20% - Énfasis3 4 3 4 6" xfId="9465" xr:uid="{00000000-0005-0000-0000-00003F250000}"/>
    <cellStyle name="20% - Énfasis3 4 3 4 7" xfId="9466" xr:uid="{00000000-0005-0000-0000-000040250000}"/>
    <cellStyle name="20% - Énfasis3 4 3 4 8" xfId="9467" xr:uid="{00000000-0005-0000-0000-000041250000}"/>
    <cellStyle name="20% - Énfasis3 4 3 4 9" xfId="9468" xr:uid="{00000000-0005-0000-0000-000042250000}"/>
    <cellStyle name="20% - Énfasis3 4 3 5" xfId="9469" xr:uid="{00000000-0005-0000-0000-000043250000}"/>
    <cellStyle name="20% - Énfasis3 4 3 5 2" xfId="9470" xr:uid="{00000000-0005-0000-0000-000044250000}"/>
    <cellStyle name="20% - Énfasis3 4 3 5 3" xfId="9471" xr:uid="{00000000-0005-0000-0000-000045250000}"/>
    <cellStyle name="20% - Énfasis3 4 3 5 4" xfId="9472" xr:uid="{00000000-0005-0000-0000-000046250000}"/>
    <cellStyle name="20% - Énfasis3 4 3 5 5" xfId="9473" xr:uid="{00000000-0005-0000-0000-000047250000}"/>
    <cellStyle name="20% - Énfasis3 4 3 5 6" xfId="9474" xr:uid="{00000000-0005-0000-0000-000048250000}"/>
    <cellStyle name="20% - Énfasis3 4 3 5 7" xfId="9475" xr:uid="{00000000-0005-0000-0000-000049250000}"/>
    <cellStyle name="20% - Énfasis3 4 3 5 8" xfId="9476" xr:uid="{00000000-0005-0000-0000-00004A250000}"/>
    <cellStyle name="20% - Énfasis3 4 3 5 9" xfId="9477" xr:uid="{00000000-0005-0000-0000-00004B250000}"/>
    <cellStyle name="20% - Énfasis3 4 3 6" xfId="9478" xr:uid="{00000000-0005-0000-0000-00004C250000}"/>
    <cellStyle name="20% - Énfasis3 4 3 7" xfId="9479" xr:uid="{00000000-0005-0000-0000-00004D250000}"/>
    <cellStyle name="20% - Énfasis3 4 3 8" xfId="9480" xr:uid="{00000000-0005-0000-0000-00004E250000}"/>
    <cellStyle name="20% - Énfasis3 4 3 9" xfId="9481" xr:uid="{00000000-0005-0000-0000-00004F250000}"/>
    <cellStyle name="20% - Énfasis3 4 4" xfId="9482" xr:uid="{00000000-0005-0000-0000-000050250000}"/>
    <cellStyle name="20% - Énfasis3 4 4 10" xfId="9483" xr:uid="{00000000-0005-0000-0000-000051250000}"/>
    <cellStyle name="20% - Énfasis3 4 4 11" xfId="9484" xr:uid="{00000000-0005-0000-0000-000052250000}"/>
    <cellStyle name="20% - Énfasis3 4 4 12" xfId="9485" xr:uid="{00000000-0005-0000-0000-000053250000}"/>
    <cellStyle name="20% - Énfasis3 4 4 13" xfId="9486" xr:uid="{00000000-0005-0000-0000-000054250000}"/>
    <cellStyle name="20% - Énfasis3 4 4 2" xfId="9487" xr:uid="{00000000-0005-0000-0000-000055250000}"/>
    <cellStyle name="20% - Énfasis3 4 4 2 10" xfId="9488" xr:uid="{00000000-0005-0000-0000-000056250000}"/>
    <cellStyle name="20% - Énfasis3 4 4 2 11" xfId="9489" xr:uid="{00000000-0005-0000-0000-000057250000}"/>
    <cellStyle name="20% - Énfasis3 4 4 2 12" xfId="9490" xr:uid="{00000000-0005-0000-0000-000058250000}"/>
    <cellStyle name="20% - Énfasis3 4 4 2 2" xfId="9491" xr:uid="{00000000-0005-0000-0000-000059250000}"/>
    <cellStyle name="20% - Énfasis3 4 4 2 2 10" xfId="9492" xr:uid="{00000000-0005-0000-0000-00005A250000}"/>
    <cellStyle name="20% - Énfasis3 4 4 2 2 2" xfId="9493" xr:uid="{00000000-0005-0000-0000-00005B250000}"/>
    <cellStyle name="20% - Énfasis3 4 4 2 2 2 2" xfId="9494" xr:uid="{00000000-0005-0000-0000-00005C250000}"/>
    <cellStyle name="20% - Énfasis3 4 4 2 2 2 3" xfId="9495" xr:uid="{00000000-0005-0000-0000-00005D250000}"/>
    <cellStyle name="20% - Énfasis3 4 4 2 2 2 4" xfId="9496" xr:uid="{00000000-0005-0000-0000-00005E250000}"/>
    <cellStyle name="20% - Énfasis3 4 4 2 2 2 5" xfId="9497" xr:uid="{00000000-0005-0000-0000-00005F250000}"/>
    <cellStyle name="20% - Énfasis3 4 4 2 2 2 6" xfId="9498" xr:uid="{00000000-0005-0000-0000-000060250000}"/>
    <cellStyle name="20% - Énfasis3 4 4 2 2 2 7" xfId="9499" xr:uid="{00000000-0005-0000-0000-000061250000}"/>
    <cellStyle name="20% - Énfasis3 4 4 2 2 2 8" xfId="9500" xr:uid="{00000000-0005-0000-0000-000062250000}"/>
    <cellStyle name="20% - Énfasis3 4 4 2 2 2 9" xfId="9501" xr:uid="{00000000-0005-0000-0000-000063250000}"/>
    <cellStyle name="20% - Énfasis3 4 4 2 2 3" xfId="9502" xr:uid="{00000000-0005-0000-0000-000064250000}"/>
    <cellStyle name="20% - Énfasis3 4 4 2 2 4" xfId="9503" xr:uid="{00000000-0005-0000-0000-000065250000}"/>
    <cellStyle name="20% - Énfasis3 4 4 2 2 5" xfId="9504" xr:uid="{00000000-0005-0000-0000-000066250000}"/>
    <cellStyle name="20% - Énfasis3 4 4 2 2 6" xfId="9505" xr:uid="{00000000-0005-0000-0000-000067250000}"/>
    <cellStyle name="20% - Énfasis3 4 4 2 2 7" xfId="9506" xr:uid="{00000000-0005-0000-0000-000068250000}"/>
    <cellStyle name="20% - Énfasis3 4 4 2 2 8" xfId="9507" xr:uid="{00000000-0005-0000-0000-000069250000}"/>
    <cellStyle name="20% - Énfasis3 4 4 2 2 9" xfId="9508" xr:uid="{00000000-0005-0000-0000-00006A250000}"/>
    <cellStyle name="20% - Énfasis3 4 4 2 3" xfId="9509" xr:uid="{00000000-0005-0000-0000-00006B250000}"/>
    <cellStyle name="20% - Énfasis3 4 4 2 3 10" xfId="9510" xr:uid="{00000000-0005-0000-0000-00006C250000}"/>
    <cellStyle name="20% - Énfasis3 4 4 2 3 2" xfId="9511" xr:uid="{00000000-0005-0000-0000-00006D250000}"/>
    <cellStyle name="20% - Énfasis3 4 4 2 3 2 2" xfId="9512" xr:uid="{00000000-0005-0000-0000-00006E250000}"/>
    <cellStyle name="20% - Énfasis3 4 4 2 3 2 3" xfId="9513" xr:uid="{00000000-0005-0000-0000-00006F250000}"/>
    <cellStyle name="20% - Énfasis3 4 4 2 3 2 4" xfId="9514" xr:uid="{00000000-0005-0000-0000-000070250000}"/>
    <cellStyle name="20% - Énfasis3 4 4 2 3 2 5" xfId="9515" xr:uid="{00000000-0005-0000-0000-000071250000}"/>
    <cellStyle name="20% - Énfasis3 4 4 2 3 2 6" xfId="9516" xr:uid="{00000000-0005-0000-0000-000072250000}"/>
    <cellStyle name="20% - Énfasis3 4 4 2 3 2 7" xfId="9517" xr:uid="{00000000-0005-0000-0000-000073250000}"/>
    <cellStyle name="20% - Énfasis3 4 4 2 3 2 8" xfId="9518" xr:uid="{00000000-0005-0000-0000-000074250000}"/>
    <cellStyle name="20% - Énfasis3 4 4 2 3 2 9" xfId="9519" xr:uid="{00000000-0005-0000-0000-000075250000}"/>
    <cellStyle name="20% - Énfasis3 4 4 2 3 3" xfId="9520" xr:uid="{00000000-0005-0000-0000-000076250000}"/>
    <cellStyle name="20% - Énfasis3 4 4 2 3 4" xfId="9521" xr:uid="{00000000-0005-0000-0000-000077250000}"/>
    <cellStyle name="20% - Énfasis3 4 4 2 3 5" xfId="9522" xr:uid="{00000000-0005-0000-0000-000078250000}"/>
    <cellStyle name="20% - Énfasis3 4 4 2 3 6" xfId="9523" xr:uid="{00000000-0005-0000-0000-000079250000}"/>
    <cellStyle name="20% - Énfasis3 4 4 2 3 7" xfId="9524" xr:uid="{00000000-0005-0000-0000-00007A250000}"/>
    <cellStyle name="20% - Énfasis3 4 4 2 3 8" xfId="9525" xr:uid="{00000000-0005-0000-0000-00007B250000}"/>
    <cellStyle name="20% - Énfasis3 4 4 2 3 9" xfId="9526" xr:uid="{00000000-0005-0000-0000-00007C250000}"/>
    <cellStyle name="20% - Énfasis3 4 4 2 4" xfId="9527" xr:uid="{00000000-0005-0000-0000-00007D250000}"/>
    <cellStyle name="20% - Énfasis3 4 4 2 4 2" xfId="9528" xr:uid="{00000000-0005-0000-0000-00007E250000}"/>
    <cellStyle name="20% - Énfasis3 4 4 2 4 3" xfId="9529" xr:uid="{00000000-0005-0000-0000-00007F250000}"/>
    <cellStyle name="20% - Énfasis3 4 4 2 4 4" xfId="9530" xr:uid="{00000000-0005-0000-0000-000080250000}"/>
    <cellStyle name="20% - Énfasis3 4 4 2 4 5" xfId="9531" xr:uid="{00000000-0005-0000-0000-000081250000}"/>
    <cellStyle name="20% - Énfasis3 4 4 2 4 6" xfId="9532" xr:uid="{00000000-0005-0000-0000-000082250000}"/>
    <cellStyle name="20% - Énfasis3 4 4 2 4 7" xfId="9533" xr:uid="{00000000-0005-0000-0000-000083250000}"/>
    <cellStyle name="20% - Énfasis3 4 4 2 4 8" xfId="9534" xr:uid="{00000000-0005-0000-0000-000084250000}"/>
    <cellStyle name="20% - Énfasis3 4 4 2 4 9" xfId="9535" xr:uid="{00000000-0005-0000-0000-000085250000}"/>
    <cellStyle name="20% - Énfasis3 4 4 2 5" xfId="9536" xr:uid="{00000000-0005-0000-0000-000086250000}"/>
    <cellStyle name="20% - Énfasis3 4 4 2 6" xfId="9537" xr:uid="{00000000-0005-0000-0000-000087250000}"/>
    <cellStyle name="20% - Énfasis3 4 4 2 7" xfId="9538" xr:uid="{00000000-0005-0000-0000-000088250000}"/>
    <cellStyle name="20% - Énfasis3 4 4 2 8" xfId="9539" xr:uid="{00000000-0005-0000-0000-000089250000}"/>
    <cellStyle name="20% - Énfasis3 4 4 2 9" xfId="9540" xr:uid="{00000000-0005-0000-0000-00008A250000}"/>
    <cellStyle name="20% - Énfasis3 4 4 3" xfId="9541" xr:uid="{00000000-0005-0000-0000-00008B250000}"/>
    <cellStyle name="20% - Énfasis3 4 4 3 10" xfId="9542" xr:uid="{00000000-0005-0000-0000-00008C250000}"/>
    <cellStyle name="20% - Énfasis3 4 4 3 2" xfId="9543" xr:uid="{00000000-0005-0000-0000-00008D250000}"/>
    <cellStyle name="20% - Énfasis3 4 4 3 2 2" xfId="9544" xr:uid="{00000000-0005-0000-0000-00008E250000}"/>
    <cellStyle name="20% - Énfasis3 4 4 3 2 3" xfId="9545" xr:uid="{00000000-0005-0000-0000-00008F250000}"/>
    <cellStyle name="20% - Énfasis3 4 4 3 2 4" xfId="9546" xr:uid="{00000000-0005-0000-0000-000090250000}"/>
    <cellStyle name="20% - Énfasis3 4 4 3 2 5" xfId="9547" xr:uid="{00000000-0005-0000-0000-000091250000}"/>
    <cellStyle name="20% - Énfasis3 4 4 3 2 6" xfId="9548" xr:uid="{00000000-0005-0000-0000-000092250000}"/>
    <cellStyle name="20% - Énfasis3 4 4 3 2 7" xfId="9549" xr:uid="{00000000-0005-0000-0000-000093250000}"/>
    <cellStyle name="20% - Énfasis3 4 4 3 2 8" xfId="9550" xr:uid="{00000000-0005-0000-0000-000094250000}"/>
    <cellStyle name="20% - Énfasis3 4 4 3 2 9" xfId="9551" xr:uid="{00000000-0005-0000-0000-000095250000}"/>
    <cellStyle name="20% - Énfasis3 4 4 3 3" xfId="9552" xr:uid="{00000000-0005-0000-0000-000096250000}"/>
    <cellStyle name="20% - Énfasis3 4 4 3 4" xfId="9553" xr:uid="{00000000-0005-0000-0000-000097250000}"/>
    <cellStyle name="20% - Énfasis3 4 4 3 5" xfId="9554" xr:uid="{00000000-0005-0000-0000-000098250000}"/>
    <cellStyle name="20% - Énfasis3 4 4 3 6" xfId="9555" xr:uid="{00000000-0005-0000-0000-000099250000}"/>
    <cellStyle name="20% - Énfasis3 4 4 3 7" xfId="9556" xr:uid="{00000000-0005-0000-0000-00009A250000}"/>
    <cellStyle name="20% - Énfasis3 4 4 3 8" xfId="9557" xr:uid="{00000000-0005-0000-0000-00009B250000}"/>
    <cellStyle name="20% - Énfasis3 4 4 3 9" xfId="9558" xr:uid="{00000000-0005-0000-0000-00009C250000}"/>
    <cellStyle name="20% - Énfasis3 4 4 4" xfId="9559" xr:uid="{00000000-0005-0000-0000-00009D250000}"/>
    <cellStyle name="20% - Énfasis3 4 4 4 10" xfId="9560" xr:uid="{00000000-0005-0000-0000-00009E250000}"/>
    <cellStyle name="20% - Énfasis3 4 4 4 2" xfId="9561" xr:uid="{00000000-0005-0000-0000-00009F250000}"/>
    <cellStyle name="20% - Énfasis3 4 4 4 2 2" xfId="9562" xr:uid="{00000000-0005-0000-0000-0000A0250000}"/>
    <cellStyle name="20% - Énfasis3 4 4 4 2 3" xfId="9563" xr:uid="{00000000-0005-0000-0000-0000A1250000}"/>
    <cellStyle name="20% - Énfasis3 4 4 4 2 4" xfId="9564" xr:uid="{00000000-0005-0000-0000-0000A2250000}"/>
    <cellStyle name="20% - Énfasis3 4 4 4 2 5" xfId="9565" xr:uid="{00000000-0005-0000-0000-0000A3250000}"/>
    <cellStyle name="20% - Énfasis3 4 4 4 2 6" xfId="9566" xr:uid="{00000000-0005-0000-0000-0000A4250000}"/>
    <cellStyle name="20% - Énfasis3 4 4 4 2 7" xfId="9567" xr:uid="{00000000-0005-0000-0000-0000A5250000}"/>
    <cellStyle name="20% - Énfasis3 4 4 4 2 8" xfId="9568" xr:uid="{00000000-0005-0000-0000-0000A6250000}"/>
    <cellStyle name="20% - Énfasis3 4 4 4 2 9" xfId="9569" xr:uid="{00000000-0005-0000-0000-0000A7250000}"/>
    <cellStyle name="20% - Énfasis3 4 4 4 3" xfId="9570" xr:uid="{00000000-0005-0000-0000-0000A8250000}"/>
    <cellStyle name="20% - Énfasis3 4 4 4 4" xfId="9571" xr:uid="{00000000-0005-0000-0000-0000A9250000}"/>
    <cellStyle name="20% - Énfasis3 4 4 4 5" xfId="9572" xr:uid="{00000000-0005-0000-0000-0000AA250000}"/>
    <cellStyle name="20% - Énfasis3 4 4 4 6" xfId="9573" xr:uid="{00000000-0005-0000-0000-0000AB250000}"/>
    <cellStyle name="20% - Énfasis3 4 4 4 7" xfId="9574" xr:uid="{00000000-0005-0000-0000-0000AC250000}"/>
    <cellStyle name="20% - Énfasis3 4 4 4 8" xfId="9575" xr:uid="{00000000-0005-0000-0000-0000AD250000}"/>
    <cellStyle name="20% - Énfasis3 4 4 4 9" xfId="9576" xr:uid="{00000000-0005-0000-0000-0000AE250000}"/>
    <cellStyle name="20% - Énfasis3 4 4 5" xfId="9577" xr:uid="{00000000-0005-0000-0000-0000AF250000}"/>
    <cellStyle name="20% - Énfasis3 4 4 5 2" xfId="9578" xr:uid="{00000000-0005-0000-0000-0000B0250000}"/>
    <cellStyle name="20% - Énfasis3 4 4 5 3" xfId="9579" xr:uid="{00000000-0005-0000-0000-0000B1250000}"/>
    <cellStyle name="20% - Énfasis3 4 4 5 4" xfId="9580" xr:uid="{00000000-0005-0000-0000-0000B2250000}"/>
    <cellStyle name="20% - Énfasis3 4 4 5 5" xfId="9581" xr:uid="{00000000-0005-0000-0000-0000B3250000}"/>
    <cellStyle name="20% - Énfasis3 4 4 5 6" xfId="9582" xr:uid="{00000000-0005-0000-0000-0000B4250000}"/>
    <cellStyle name="20% - Énfasis3 4 4 5 7" xfId="9583" xr:uid="{00000000-0005-0000-0000-0000B5250000}"/>
    <cellStyle name="20% - Énfasis3 4 4 5 8" xfId="9584" xr:uid="{00000000-0005-0000-0000-0000B6250000}"/>
    <cellStyle name="20% - Énfasis3 4 4 5 9" xfId="9585" xr:uid="{00000000-0005-0000-0000-0000B7250000}"/>
    <cellStyle name="20% - Énfasis3 4 4 6" xfId="9586" xr:uid="{00000000-0005-0000-0000-0000B8250000}"/>
    <cellStyle name="20% - Énfasis3 4 4 7" xfId="9587" xr:uid="{00000000-0005-0000-0000-0000B9250000}"/>
    <cellStyle name="20% - Énfasis3 4 4 8" xfId="9588" xr:uid="{00000000-0005-0000-0000-0000BA250000}"/>
    <cellStyle name="20% - Énfasis3 4 4 9" xfId="9589" xr:uid="{00000000-0005-0000-0000-0000BB250000}"/>
    <cellStyle name="20% - Énfasis3 4 5" xfId="9590" xr:uid="{00000000-0005-0000-0000-0000BC250000}"/>
    <cellStyle name="20% - Énfasis3 4 5 10" xfId="9591" xr:uid="{00000000-0005-0000-0000-0000BD250000}"/>
    <cellStyle name="20% - Énfasis3 4 5 11" xfId="9592" xr:uid="{00000000-0005-0000-0000-0000BE250000}"/>
    <cellStyle name="20% - Énfasis3 4 5 12" xfId="9593" xr:uid="{00000000-0005-0000-0000-0000BF250000}"/>
    <cellStyle name="20% - Énfasis3 4 5 2" xfId="9594" xr:uid="{00000000-0005-0000-0000-0000C0250000}"/>
    <cellStyle name="20% - Énfasis3 4 5 2 10" xfId="9595" xr:uid="{00000000-0005-0000-0000-0000C1250000}"/>
    <cellStyle name="20% - Énfasis3 4 5 2 2" xfId="9596" xr:uid="{00000000-0005-0000-0000-0000C2250000}"/>
    <cellStyle name="20% - Énfasis3 4 5 2 2 2" xfId="9597" xr:uid="{00000000-0005-0000-0000-0000C3250000}"/>
    <cellStyle name="20% - Énfasis3 4 5 2 2 3" xfId="9598" xr:uid="{00000000-0005-0000-0000-0000C4250000}"/>
    <cellStyle name="20% - Énfasis3 4 5 2 2 4" xfId="9599" xr:uid="{00000000-0005-0000-0000-0000C5250000}"/>
    <cellStyle name="20% - Énfasis3 4 5 2 2 5" xfId="9600" xr:uid="{00000000-0005-0000-0000-0000C6250000}"/>
    <cellStyle name="20% - Énfasis3 4 5 2 2 6" xfId="9601" xr:uid="{00000000-0005-0000-0000-0000C7250000}"/>
    <cellStyle name="20% - Énfasis3 4 5 2 2 7" xfId="9602" xr:uid="{00000000-0005-0000-0000-0000C8250000}"/>
    <cellStyle name="20% - Énfasis3 4 5 2 2 8" xfId="9603" xr:uid="{00000000-0005-0000-0000-0000C9250000}"/>
    <cellStyle name="20% - Énfasis3 4 5 2 2 9" xfId="9604" xr:uid="{00000000-0005-0000-0000-0000CA250000}"/>
    <cellStyle name="20% - Énfasis3 4 5 2 3" xfId="9605" xr:uid="{00000000-0005-0000-0000-0000CB250000}"/>
    <cellStyle name="20% - Énfasis3 4 5 2 4" xfId="9606" xr:uid="{00000000-0005-0000-0000-0000CC250000}"/>
    <cellStyle name="20% - Énfasis3 4 5 2 5" xfId="9607" xr:uid="{00000000-0005-0000-0000-0000CD250000}"/>
    <cellStyle name="20% - Énfasis3 4 5 2 6" xfId="9608" xr:uid="{00000000-0005-0000-0000-0000CE250000}"/>
    <cellStyle name="20% - Énfasis3 4 5 2 7" xfId="9609" xr:uid="{00000000-0005-0000-0000-0000CF250000}"/>
    <cellStyle name="20% - Énfasis3 4 5 2 8" xfId="9610" xr:uid="{00000000-0005-0000-0000-0000D0250000}"/>
    <cellStyle name="20% - Énfasis3 4 5 2 9" xfId="9611" xr:uid="{00000000-0005-0000-0000-0000D1250000}"/>
    <cellStyle name="20% - Énfasis3 4 5 3" xfId="9612" xr:uid="{00000000-0005-0000-0000-0000D2250000}"/>
    <cellStyle name="20% - Énfasis3 4 5 3 10" xfId="9613" xr:uid="{00000000-0005-0000-0000-0000D3250000}"/>
    <cellStyle name="20% - Énfasis3 4 5 3 2" xfId="9614" xr:uid="{00000000-0005-0000-0000-0000D4250000}"/>
    <cellStyle name="20% - Énfasis3 4 5 3 2 2" xfId="9615" xr:uid="{00000000-0005-0000-0000-0000D5250000}"/>
    <cellStyle name="20% - Énfasis3 4 5 3 2 3" xfId="9616" xr:uid="{00000000-0005-0000-0000-0000D6250000}"/>
    <cellStyle name="20% - Énfasis3 4 5 3 2 4" xfId="9617" xr:uid="{00000000-0005-0000-0000-0000D7250000}"/>
    <cellStyle name="20% - Énfasis3 4 5 3 2 5" xfId="9618" xr:uid="{00000000-0005-0000-0000-0000D8250000}"/>
    <cellStyle name="20% - Énfasis3 4 5 3 2 6" xfId="9619" xr:uid="{00000000-0005-0000-0000-0000D9250000}"/>
    <cellStyle name="20% - Énfasis3 4 5 3 2 7" xfId="9620" xr:uid="{00000000-0005-0000-0000-0000DA250000}"/>
    <cellStyle name="20% - Énfasis3 4 5 3 2 8" xfId="9621" xr:uid="{00000000-0005-0000-0000-0000DB250000}"/>
    <cellStyle name="20% - Énfasis3 4 5 3 2 9" xfId="9622" xr:uid="{00000000-0005-0000-0000-0000DC250000}"/>
    <cellStyle name="20% - Énfasis3 4 5 3 3" xfId="9623" xr:uid="{00000000-0005-0000-0000-0000DD250000}"/>
    <cellStyle name="20% - Énfasis3 4 5 3 4" xfId="9624" xr:uid="{00000000-0005-0000-0000-0000DE250000}"/>
    <cellStyle name="20% - Énfasis3 4 5 3 5" xfId="9625" xr:uid="{00000000-0005-0000-0000-0000DF250000}"/>
    <cellStyle name="20% - Énfasis3 4 5 3 6" xfId="9626" xr:uid="{00000000-0005-0000-0000-0000E0250000}"/>
    <cellStyle name="20% - Énfasis3 4 5 3 7" xfId="9627" xr:uid="{00000000-0005-0000-0000-0000E1250000}"/>
    <cellStyle name="20% - Énfasis3 4 5 3 8" xfId="9628" xr:uid="{00000000-0005-0000-0000-0000E2250000}"/>
    <cellStyle name="20% - Énfasis3 4 5 3 9" xfId="9629" xr:uid="{00000000-0005-0000-0000-0000E3250000}"/>
    <cellStyle name="20% - Énfasis3 4 5 4" xfId="9630" xr:uid="{00000000-0005-0000-0000-0000E4250000}"/>
    <cellStyle name="20% - Énfasis3 4 5 4 2" xfId="9631" xr:uid="{00000000-0005-0000-0000-0000E5250000}"/>
    <cellStyle name="20% - Énfasis3 4 5 4 3" xfId="9632" xr:uid="{00000000-0005-0000-0000-0000E6250000}"/>
    <cellStyle name="20% - Énfasis3 4 5 4 4" xfId="9633" xr:uid="{00000000-0005-0000-0000-0000E7250000}"/>
    <cellStyle name="20% - Énfasis3 4 5 4 5" xfId="9634" xr:uid="{00000000-0005-0000-0000-0000E8250000}"/>
    <cellStyle name="20% - Énfasis3 4 5 4 6" xfId="9635" xr:uid="{00000000-0005-0000-0000-0000E9250000}"/>
    <cellStyle name="20% - Énfasis3 4 5 4 7" xfId="9636" xr:uid="{00000000-0005-0000-0000-0000EA250000}"/>
    <cellStyle name="20% - Énfasis3 4 5 4 8" xfId="9637" xr:uid="{00000000-0005-0000-0000-0000EB250000}"/>
    <cellStyle name="20% - Énfasis3 4 5 4 9" xfId="9638" xr:uid="{00000000-0005-0000-0000-0000EC250000}"/>
    <cellStyle name="20% - Énfasis3 4 5 5" xfId="9639" xr:uid="{00000000-0005-0000-0000-0000ED250000}"/>
    <cellStyle name="20% - Énfasis3 4 5 6" xfId="9640" xr:uid="{00000000-0005-0000-0000-0000EE250000}"/>
    <cellStyle name="20% - Énfasis3 4 5 7" xfId="9641" xr:uid="{00000000-0005-0000-0000-0000EF250000}"/>
    <cellStyle name="20% - Énfasis3 4 5 8" xfId="9642" xr:uid="{00000000-0005-0000-0000-0000F0250000}"/>
    <cellStyle name="20% - Énfasis3 4 5 9" xfId="9643" xr:uid="{00000000-0005-0000-0000-0000F1250000}"/>
    <cellStyle name="20% - Énfasis3 4 6" xfId="9644" xr:uid="{00000000-0005-0000-0000-0000F2250000}"/>
    <cellStyle name="20% - Énfasis3 4 6 10" xfId="9645" xr:uid="{00000000-0005-0000-0000-0000F3250000}"/>
    <cellStyle name="20% - Énfasis3 4 6 2" xfId="9646" xr:uid="{00000000-0005-0000-0000-0000F4250000}"/>
    <cellStyle name="20% - Énfasis3 4 6 2 2" xfId="9647" xr:uid="{00000000-0005-0000-0000-0000F5250000}"/>
    <cellStyle name="20% - Énfasis3 4 6 2 3" xfId="9648" xr:uid="{00000000-0005-0000-0000-0000F6250000}"/>
    <cellStyle name="20% - Énfasis3 4 6 2 4" xfId="9649" xr:uid="{00000000-0005-0000-0000-0000F7250000}"/>
    <cellStyle name="20% - Énfasis3 4 6 2 5" xfId="9650" xr:uid="{00000000-0005-0000-0000-0000F8250000}"/>
    <cellStyle name="20% - Énfasis3 4 6 2 6" xfId="9651" xr:uid="{00000000-0005-0000-0000-0000F9250000}"/>
    <cellStyle name="20% - Énfasis3 4 6 2 7" xfId="9652" xr:uid="{00000000-0005-0000-0000-0000FA250000}"/>
    <cellStyle name="20% - Énfasis3 4 6 2 8" xfId="9653" xr:uid="{00000000-0005-0000-0000-0000FB250000}"/>
    <cellStyle name="20% - Énfasis3 4 6 2 9" xfId="9654" xr:uid="{00000000-0005-0000-0000-0000FC250000}"/>
    <cellStyle name="20% - Énfasis3 4 6 3" xfId="9655" xr:uid="{00000000-0005-0000-0000-0000FD250000}"/>
    <cellStyle name="20% - Énfasis3 4 6 4" xfId="9656" xr:uid="{00000000-0005-0000-0000-0000FE250000}"/>
    <cellStyle name="20% - Énfasis3 4 6 5" xfId="9657" xr:uid="{00000000-0005-0000-0000-0000FF250000}"/>
    <cellStyle name="20% - Énfasis3 4 6 6" xfId="9658" xr:uid="{00000000-0005-0000-0000-000000260000}"/>
    <cellStyle name="20% - Énfasis3 4 6 7" xfId="9659" xr:uid="{00000000-0005-0000-0000-000001260000}"/>
    <cellStyle name="20% - Énfasis3 4 6 8" xfId="9660" xr:uid="{00000000-0005-0000-0000-000002260000}"/>
    <cellStyle name="20% - Énfasis3 4 6 9" xfId="9661" xr:uid="{00000000-0005-0000-0000-000003260000}"/>
    <cellStyle name="20% - Énfasis3 4 7" xfId="9662" xr:uid="{00000000-0005-0000-0000-000004260000}"/>
    <cellStyle name="20% - Énfasis3 4 7 10" xfId="9663" xr:uid="{00000000-0005-0000-0000-000005260000}"/>
    <cellStyle name="20% - Énfasis3 4 7 2" xfId="9664" xr:uid="{00000000-0005-0000-0000-000006260000}"/>
    <cellStyle name="20% - Énfasis3 4 7 2 2" xfId="9665" xr:uid="{00000000-0005-0000-0000-000007260000}"/>
    <cellStyle name="20% - Énfasis3 4 7 2 3" xfId="9666" xr:uid="{00000000-0005-0000-0000-000008260000}"/>
    <cellStyle name="20% - Énfasis3 4 7 2 4" xfId="9667" xr:uid="{00000000-0005-0000-0000-000009260000}"/>
    <cellStyle name="20% - Énfasis3 4 7 2 5" xfId="9668" xr:uid="{00000000-0005-0000-0000-00000A260000}"/>
    <cellStyle name="20% - Énfasis3 4 7 2 6" xfId="9669" xr:uid="{00000000-0005-0000-0000-00000B260000}"/>
    <cellStyle name="20% - Énfasis3 4 7 2 7" xfId="9670" xr:uid="{00000000-0005-0000-0000-00000C260000}"/>
    <cellStyle name="20% - Énfasis3 4 7 2 8" xfId="9671" xr:uid="{00000000-0005-0000-0000-00000D260000}"/>
    <cellStyle name="20% - Énfasis3 4 7 2 9" xfId="9672" xr:uid="{00000000-0005-0000-0000-00000E260000}"/>
    <cellStyle name="20% - Énfasis3 4 7 3" xfId="9673" xr:uid="{00000000-0005-0000-0000-00000F260000}"/>
    <cellStyle name="20% - Énfasis3 4 7 4" xfId="9674" xr:uid="{00000000-0005-0000-0000-000010260000}"/>
    <cellStyle name="20% - Énfasis3 4 7 5" xfId="9675" xr:uid="{00000000-0005-0000-0000-000011260000}"/>
    <cellStyle name="20% - Énfasis3 4 7 6" xfId="9676" xr:uid="{00000000-0005-0000-0000-000012260000}"/>
    <cellStyle name="20% - Énfasis3 4 7 7" xfId="9677" xr:uid="{00000000-0005-0000-0000-000013260000}"/>
    <cellStyle name="20% - Énfasis3 4 7 8" xfId="9678" xr:uid="{00000000-0005-0000-0000-000014260000}"/>
    <cellStyle name="20% - Énfasis3 4 7 9" xfId="9679" xr:uid="{00000000-0005-0000-0000-000015260000}"/>
    <cellStyle name="20% - Énfasis3 4 8" xfId="9680" xr:uid="{00000000-0005-0000-0000-000016260000}"/>
    <cellStyle name="20% - Énfasis3 4 8 10" xfId="9681" xr:uid="{00000000-0005-0000-0000-000017260000}"/>
    <cellStyle name="20% - Énfasis3 4 8 2" xfId="9682" xr:uid="{00000000-0005-0000-0000-000018260000}"/>
    <cellStyle name="20% - Énfasis3 4 8 2 2" xfId="9683" xr:uid="{00000000-0005-0000-0000-000019260000}"/>
    <cellStyle name="20% - Énfasis3 4 8 2 3" xfId="9684" xr:uid="{00000000-0005-0000-0000-00001A260000}"/>
    <cellStyle name="20% - Énfasis3 4 8 2 4" xfId="9685" xr:uid="{00000000-0005-0000-0000-00001B260000}"/>
    <cellStyle name="20% - Énfasis3 4 8 2 5" xfId="9686" xr:uid="{00000000-0005-0000-0000-00001C260000}"/>
    <cellStyle name="20% - Énfasis3 4 8 2 6" xfId="9687" xr:uid="{00000000-0005-0000-0000-00001D260000}"/>
    <cellStyle name="20% - Énfasis3 4 8 2 7" xfId="9688" xr:uid="{00000000-0005-0000-0000-00001E260000}"/>
    <cellStyle name="20% - Énfasis3 4 8 2 8" xfId="9689" xr:uid="{00000000-0005-0000-0000-00001F260000}"/>
    <cellStyle name="20% - Énfasis3 4 8 2 9" xfId="9690" xr:uid="{00000000-0005-0000-0000-000020260000}"/>
    <cellStyle name="20% - Énfasis3 4 8 3" xfId="9691" xr:uid="{00000000-0005-0000-0000-000021260000}"/>
    <cellStyle name="20% - Énfasis3 4 8 4" xfId="9692" xr:uid="{00000000-0005-0000-0000-000022260000}"/>
    <cellStyle name="20% - Énfasis3 4 8 5" xfId="9693" xr:uid="{00000000-0005-0000-0000-000023260000}"/>
    <cellStyle name="20% - Énfasis3 4 8 6" xfId="9694" xr:uid="{00000000-0005-0000-0000-000024260000}"/>
    <cellStyle name="20% - Énfasis3 4 8 7" xfId="9695" xr:uid="{00000000-0005-0000-0000-000025260000}"/>
    <cellStyle name="20% - Énfasis3 4 8 8" xfId="9696" xr:uid="{00000000-0005-0000-0000-000026260000}"/>
    <cellStyle name="20% - Énfasis3 4 8 9" xfId="9697" xr:uid="{00000000-0005-0000-0000-000027260000}"/>
    <cellStyle name="20% - Énfasis3 4 9" xfId="9698" xr:uid="{00000000-0005-0000-0000-000028260000}"/>
    <cellStyle name="20% - Énfasis3 4 9 2" xfId="9699" xr:uid="{00000000-0005-0000-0000-000029260000}"/>
    <cellStyle name="20% - Énfasis3 4 9 3" xfId="9700" xr:uid="{00000000-0005-0000-0000-00002A260000}"/>
    <cellStyle name="20% - Énfasis3 4 9 4" xfId="9701" xr:uid="{00000000-0005-0000-0000-00002B260000}"/>
    <cellStyle name="20% - Énfasis3 4 9 5" xfId="9702" xr:uid="{00000000-0005-0000-0000-00002C260000}"/>
    <cellStyle name="20% - Énfasis3 4 9 6" xfId="9703" xr:uid="{00000000-0005-0000-0000-00002D260000}"/>
    <cellStyle name="20% - Énfasis3 4 9 7" xfId="9704" xr:uid="{00000000-0005-0000-0000-00002E260000}"/>
    <cellStyle name="20% - Énfasis3 4 9 8" xfId="9705" xr:uid="{00000000-0005-0000-0000-00002F260000}"/>
    <cellStyle name="20% - Énfasis3 4 9 9" xfId="9706" xr:uid="{00000000-0005-0000-0000-000030260000}"/>
    <cellStyle name="20% - Énfasis3 5" xfId="9707" xr:uid="{00000000-0005-0000-0000-000031260000}"/>
    <cellStyle name="20% - Énfasis3 5 10" xfId="9708" xr:uid="{00000000-0005-0000-0000-000032260000}"/>
    <cellStyle name="20% - Énfasis3 5 11" xfId="9709" xr:uid="{00000000-0005-0000-0000-000033260000}"/>
    <cellStyle name="20% - Énfasis3 5 12" xfId="9710" xr:uid="{00000000-0005-0000-0000-000034260000}"/>
    <cellStyle name="20% - Énfasis3 5 13" xfId="9711" xr:uid="{00000000-0005-0000-0000-000035260000}"/>
    <cellStyle name="20% - Énfasis3 5 14" xfId="9712" xr:uid="{00000000-0005-0000-0000-000036260000}"/>
    <cellStyle name="20% - Énfasis3 5 15" xfId="9713" xr:uid="{00000000-0005-0000-0000-000037260000}"/>
    <cellStyle name="20% - Énfasis3 5 16" xfId="9714" xr:uid="{00000000-0005-0000-0000-000038260000}"/>
    <cellStyle name="20% - Énfasis3 5 17" xfId="60872" xr:uid="{00000000-0005-0000-0000-000039260000}"/>
    <cellStyle name="20% - Énfasis3 5 2" xfId="9715" xr:uid="{00000000-0005-0000-0000-00003A260000}"/>
    <cellStyle name="20% - Énfasis3 5 2 10" xfId="9716" xr:uid="{00000000-0005-0000-0000-00003B260000}"/>
    <cellStyle name="20% - Énfasis3 5 2 11" xfId="9717" xr:uid="{00000000-0005-0000-0000-00003C260000}"/>
    <cellStyle name="20% - Énfasis3 5 2 12" xfId="9718" xr:uid="{00000000-0005-0000-0000-00003D260000}"/>
    <cellStyle name="20% - Énfasis3 5 2 13" xfId="9719" xr:uid="{00000000-0005-0000-0000-00003E260000}"/>
    <cellStyle name="20% - Énfasis3 5 2 2" xfId="9720" xr:uid="{00000000-0005-0000-0000-00003F260000}"/>
    <cellStyle name="20% - Énfasis3 5 2 2 10" xfId="9721" xr:uid="{00000000-0005-0000-0000-000040260000}"/>
    <cellStyle name="20% - Énfasis3 5 2 2 11" xfId="9722" xr:uid="{00000000-0005-0000-0000-000041260000}"/>
    <cellStyle name="20% - Énfasis3 5 2 2 12" xfId="9723" xr:uid="{00000000-0005-0000-0000-000042260000}"/>
    <cellStyle name="20% - Énfasis3 5 2 2 2" xfId="9724" xr:uid="{00000000-0005-0000-0000-000043260000}"/>
    <cellStyle name="20% - Énfasis3 5 2 2 2 10" xfId="9725" xr:uid="{00000000-0005-0000-0000-000044260000}"/>
    <cellStyle name="20% - Énfasis3 5 2 2 2 2" xfId="9726" xr:uid="{00000000-0005-0000-0000-000045260000}"/>
    <cellStyle name="20% - Énfasis3 5 2 2 2 2 2" xfId="9727" xr:uid="{00000000-0005-0000-0000-000046260000}"/>
    <cellStyle name="20% - Énfasis3 5 2 2 2 2 3" xfId="9728" xr:uid="{00000000-0005-0000-0000-000047260000}"/>
    <cellStyle name="20% - Énfasis3 5 2 2 2 2 4" xfId="9729" xr:uid="{00000000-0005-0000-0000-000048260000}"/>
    <cellStyle name="20% - Énfasis3 5 2 2 2 2 5" xfId="9730" xr:uid="{00000000-0005-0000-0000-000049260000}"/>
    <cellStyle name="20% - Énfasis3 5 2 2 2 2 6" xfId="9731" xr:uid="{00000000-0005-0000-0000-00004A260000}"/>
    <cellStyle name="20% - Énfasis3 5 2 2 2 2 7" xfId="9732" xr:uid="{00000000-0005-0000-0000-00004B260000}"/>
    <cellStyle name="20% - Énfasis3 5 2 2 2 2 8" xfId="9733" xr:uid="{00000000-0005-0000-0000-00004C260000}"/>
    <cellStyle name="20% - Énfasis3 5 2 2 2 2 9" xfId="9734" xr:uid="{00000000-0005-0000-0000-00004D260000}"/>
    <cellStyle name="20% - Énfasis3 5 2 2 2 3" xfId="9735" xr:uid="{00000000-0005-0000-0000-00004E260000}"/>
    <cellStyle name="20% - Énfasis3 5 2 2 2 4" xfId="9736" xr:uid="{00000000-0005-0000-0000-00004F260000}"/>
    <cellStyle name="20% - Énfasis3 5 2 2 2 5" xfId="9737" xr:uid="{00000000-0005-0000-0000-000050260000}"/>
    <cellStyle name="20% - Énfasis3 5 2 2 2 6" xfId="9738" xr:uid="{00000000-0005-0000-0000-000051260000}"/>
    <cellStyle name="20% - Énfasis3 5 2 2 2 7" xfId="9739" xr:uid="{00000000-0005-0000-0000-000052260000}"/>
    <cellStyle name="20% - Énfasis3 5 2 2 2 8" xfId="9740" xr:uid="{00000000-0005-0000-0000-000053260000}"/>
    <cellStyle name="20% - Énfasis3 5 2 2 2 9" xfId="9741" xr:uid="{00000000-0005-0000-0000-000054260000}"/>
    <cellStyle name="20% - Énfasis3 5 2 2 3" xfId="9742" xr:uid="{00000000-0005-0000-0000-000055260000}"/>
    <cellStyle name="20% - Énfasis3 5 2 2 3 10" xfId="9743" xr:uid="{00000000-0005-0000-0000-000056260000}"/>
    <cellStyle name="20% - Énfasis3 5 2 2 3 2" xfId="9744" xr:uid="{00000000-0005-0000-0000-000057260000}"/>
    <cellStyle name="20% - Énfasis3 5 2 2 3 2 2" xfId="9745" xr:uid="{00000000-0005-0000-0000-000058260000}"/>
    <cellStyle name="20% - Énfasis3 5 2 2 3 2 3" xfId="9746" xr:uid="{00000000-0005-0000-0000-000059260000}"/>
    <cellStyle name="20% - Énfasis3 5 2 2 3 2 4" xfId="9747" xr:uid="{00000000-0005-0000-0000-00005A260000}"/>
    <cellStyle name="20% - Énfasis3 5 2 2 3 2 5" xfId="9748" xr:uid="{00000000-0005-0000-0000-00005B260000}"/>
    <cellStyle name="20% - Énfasis3 5 2 2 3 2 6" xfId="9749" xr:uid="{00000000-0005-0000-0000-00005C260000}"/>
    <cellStyle name="20% - Énfasis3 5 2 2 3 2 7" xfId="9750" xr:uid="{00000000-0005-0000-0000-00005D260000}"/>
    <cellStyle name="20% - Énfasis3 5 2 2 3 2 8" xfId="9751" xr:uid="{00000000-0005-0000-0000-00005E260000}"/>
    <cellStyle name="20% - Énfasis3 5 2 2 3 2 9" xfId="9752" xr:uid="{00000000-0005-0000-0000-00005F260000}"/>
    <cellStyle name="20% - Énfasis3 5 2 2 3 3" xfId="9753" xr:uid="{00000000-0005-0000-0000-000060260000}"/>
    <cellStyle name="20% - Énfasis3 5 2 2 3 4" xfId="9754" xr:uid="{00000000-0005-0000-0000-000061260000}"/>
    <cellStyle name="20% - Énfasis3 5 2 2 3 5" xfId="9755" xr:uid="{00000000-0005-0000-0000-000062260000}"/>
    <cellStyle name="20% - Énfasis3 5 2 2 3 6" xfId="9756" xr:uid="{00000000-0005-0000-0000-000063260000}"/>
    <cellStyle name="20% - Énfasis3 5 2 2 3 7" xfId="9757" xr:uid="{00000000-0005-0000-0000-000064260000}"/>
    <cellStyle name="20% - Énfasis3 5 2 2 3 8" xfId="9758" xr:uid="{00000000-0005-0000-0000-000065260000}"/>
    <cellStyle name="20% - Énfasis3 5 2 2 3 9" xfId="9759" xr:uid="{00000000-0005-0000-0000-000066260000}"/>
    <cellStyle name="20% - Énfasis3 5 2 2 4" xfId="9760" xr:uid="{00000000-0005-0000-0000-000067260000}"/>
    <cellStyle name="20% - Énfasis3 5 2 2 4 2" xfId="9761" xr:uid="{00000000-0005-0000-0000-000068260000}"/>
    <cellStyle name="20% - Énfasis3 5 2 2 4 3" xfId="9762" xr:uid="{00000000-0005-0000-0000-000069260000}"/>
    <cellStyle name="20% - Énfasis3 5 2 2 4 4" xfId="9763" xr:uid="{00000000-0005-0000-0000-00006A260000}"/>
    <cellStyle name="20% - Énfasis3 5 2 2 4 5" xfId="9764" xr:uid="{00000000-0005-0000-0000-00006B260000}"/>
    <cellStyle name="20% - Énfasis3 5 2 2 4 6" xfId="9765" xr:uid="{00000000-0005-0000-0000-00006C260000}"/>
    <cellStyle name="20% - Énfasis3 5 2 2 4 7" xfId="9766" xr:uid="{00000000-0005-0000-0000-00006D260000}"/>
    <cellStyle name="20% - Énfasis3 5 2 2 4 8" xfId="9767" xr:uid="{00000000-0005-0000-0000-00006E260000}"/>
    <cellStyle name="20% - Énfasis3 5 2 2 4 9" xfId="9768" xr:uid="{00000000-0005-0000-0000-00006F260000}"/>
    <cellStyle name="20% - Énfasis3 5 2 2 5" xfId="9769" xr:uid="{00000000-0005-0000-0000-000070260000}"/>
    <cellStyle name="20% - Énfasis3 5 2 2 6" xfId="9770" xr:uid="{00000000-0005-0000-0000-000071260000}"/>
    <cellStyle name="20% - Énfasis3 5 2 2 7" xfId="9771" xr:uid="{00000000-0005-0000-0000-000072260000}"/>
    <cellStyle name="20% - Énfasis3 5 2 2 8" xfId="9772" xr:uid="{00000000-0005-0000-0000-000073260000}"/>
    <cellStyle name="20% - Énfasis3 5 2 2 9" xfId="9773" xr:uid="{00000000-0005-0000-0000-000074260000}"/>
    <cellStyle name="20% - Énfasis3 5 2 3" xfId="9774" xr:uid="{00000000-0005-0000-0000-000075260000}"/>
    <cellStyle name="20% - Énfasis3 5 2 3 10" xfId="9775" xr:uid="{00000000-0005-0000-0000-000076260000}"/>
    <cellStyle name="20% - Énfasis3 5 2 3 2" xfId="9776" xr:uid="{00000000-0005-0000-0000-000077260000}"/>
    <cellStyle name="20% - Énfasis3 5 2 3 2 2" xfId="9777" xr:uid="{00000000-0005-0000-0000-000078260000}"/>
    <cellStyle name="20% - Énfasis3 5 2 3 2 3" xfId="9778" xr:uid="{00000000-0005-0000-0000-000079260000}"/>
    <cellStyle name="20% - Énfasis3 5 2 3 2 4" xfId="9779" xr:uid="{00000000-0005-0000-0000-00007A260000}"/>
    <cellStyle name="20% - Énfasis3 5 2 3 2 5" xfId="9780" xr:uid="{00000000-0005-0000-0000-00007B260000}"/>
    <cellStyle name="20% - Énfasis3 5 2 3 2 6" xfId="9781" xr:uid="{00000000-0005-0000-0000-00007C260000}"/>
    <cellStyle name="20% - Énfasis3 5 2 3 2 7" xfId="9782" xr:uid="{00000000-0005-0000-0000-00007D260000}"/>
    <cellStyle name="20% - Énfasis3 5 2 3 2 8" xfId="9783" xr:uid="{00000000-0005-0000-0000-00007E260000}"/>
    <cellStyle name="20% - Énfasis3 5 2 3 2 9" xfId="9784" xr:uid="{00000000-0005-0000-0000-00007F260000}"/>
    <cellStyle name="20% - Énfasis3 5 2 3 3" xfId="9785" xr:uid="{00000000-0005-0000-0000-000080260000}"/>
    <cellStyle name="20% - Énfasis3 5 2 3 4" xfId="9786" xr:uid="{00000000-0005-0000-0000-000081260000}"/>
    <cellStyle name="20% - Énfasis3 5 2 3 5" xfId="9787" xr:uid="{00000000-0005-0000-0000-000082260000}"/>
    <cellStyle name="20% - Énfasis3 5 2 3 6" xfId="9788" xr:uid="{00000000-0005-0000-0000-000083260000}"/>
    <cellStyle name="20% - Énfasis3 5 2 3 7" xfId="9789" xr:uid="{00000000-0005-0000-0000-000084260000}"/>
    <cellStyle name="20% - Énfasis3 5 2 3 8" xfId="9790" xr:uid="{00000000-0005-0000-0000-000085260000}"/>
    <cellStyle name="20% - Énfasis3 5 2 3 9" xfId="9791" xr:uid="{00000000-0005-0000-0000-000086260000}"/>
    <cellStyle name="20% - Énfasis3 5 2 4" xfId="9792" xr:uid="{00000000-0005-0000-0000-000087260000}"/>
    <cellStyle name="20% - Énfasis3 5 2 4 10" xfId="9793" xr:uid="{00000000-0005-0000-0000-000088260000}"/>
    <cellStyle name="20% - Énfasis3 5 2 4 2" xfId="9794" xr:uid="{00000000-0005-0000-0000-000089260000}"/>
    <cellStyle name="20% - Énfasis3 5 2 4 2 2" xfId="9795" xr:uid="{00000000-0005-0000-0000-00008A260000}"/>
    <cellStyle name="20% - Énfasis3 5 2 4 2 3" xfId="9796" xr:uid="{00000000-0005-0000-0000-00008B260000}"/>
    <cellStyle name="20% - Énfasis3 5 2 4 2 4" xfId="9797" xr:uid="{00000000-0005-0000-0000-00008C260000}"/>
    <cellStyle name="20% - Énfasis3 5 2 4 2 5" xfId="9798" xr:uid="{00000000-0005-0000-0000-00008D260000}"/>
    <cellStyle name="20% - Énfasis3 5 2 4 2 6" xfId="9799" xr:uid="{00000000-0005-0000-0000-00008E260000}"/>
    <cellStyle name="20% - Énfasis3 5 2 4 2 7" xfId="9800" xr:uid="{00000000-0005-0000-0000-00008F260000}"/>
    <cellStyle name="20% - Énfasis3 5 2 4 2 8" xfId="9801" xr:uid="{00000000-0005-0000-0000-000090260000}"/>
    <cellStyle name="20% - Énfasis3 5 2 4 2 9" xfId="9802" xr:uid="{00000000-0005-0000-0000-000091260000}"/>
    <cellStyle name="20% - Énfasis3 5 2 4 3" xfId="9803" xr:uid="{00000000-0005-0000-0000-000092260000}"/>
    <cellStyle name="20% - Énfasis3 5 2 4 4" xfId="9804" xr:uid="{00000000-0005-0000-0000-000093260000}"/>
    <cellStyle name="20% - Énfasis3 5 2 4 5" xfId="9805" xr:uid="{00000000-0005-0000-0000-000094260000}"/>
    <cellStyle name="20% - Énfasis3 5 2 4 6" xfId="9806" xr:uid="{00000000-0005-0000-0000-000095260000}"/>
    <cellStyle name="20% - Énfasis3 5 2 4 7" xfId="9807" xr:uid="{00000000-0005-0000-0000-000096260000}"/>
    <cellStyle name="20% - Énfasis3 5 2 4 8" xfId="9808" xr:uid="{00000000-0005-0000-0000-000097260000}"/>
    <cellStyle name="20% - Énfasis3 5 2 4 9" xfId="9809" xr:uid="{00000000-0005-0000-0000-000098260000}"/>
    <cellStyle name="20% - Énfasis3 5 2 5" xfId="9810" xr:uid="{00000000-0005-0000-0000-000099260000}"/>
    <cellStyle name="20% - Énfasis3 5 2 5 2" xfId="9811" xr:uid="{00000000-0005-0000-0000-00009A260000}"/>
    <cellStyle name="20% - Énfasis3 5 2 5 3" xfId="9812" xr:uid="{00000000-0005-0000-0000-00009B260000}"/>
    <cellStyle name="20% - Énfasis3 5 2 5 4" xfId="9813" xr:uid="{00000000-0005-0000-0000-00009C260000}"/>
    <cellStyle name="20% - Énfasis3 5 2 5 5" xfId="9814" xr:uid="{00000000-0005-0000-0000-00009D260000}"/>
    <cellStyle name="20% - Énfasis3 5 2 5 6" xfId="9815" xr:uid="{00000000-0005-0000-0000-00009E260000}"/>
    <cellStyle name="20% - Énfasis3 5 2 5 7" xfId="9816" xr:uid="{00000000-0005-0000-0000-00009F260000}"/>
    <cellStyle name="20% - Énfasis3 5 2 5 8" xfId="9817" xr:uid="{00000000-0005-0000-0000-0000A0260000}"/>
    <cellStyle name="20% - Énfasis3 5 2 5 9" xfId="9818" xr:uid="{00000000-0005-0000-0000-0000A1260000}"/>
    <cellStyle name="20% - Énfasis3 5 2 6" xfId="9819" xr:uid="{00000000-0005-0000-0000-0000A2260000}"/>
    <cellStyle name="20% - Énfasis3 5 2 7" xfId="9820" xr:uid="{00000000-0005-0000-0000-0000A3260000}"/>
    <cellStyle name="20% - Énfasis3 5 2 8" xfId="9821" xr:uid="{00000000-0005-0000-0000-0000A4260000}"/>
    <cellStyle name="20% - Énfasis3 5 2 9" xfId="9822" xr:uid="{00000000-0005-0000-0000-0000A5260000}"/>
    <cellStyle name="20% - Énfasis3 5 3" xfId="9823" xr:uid="{00000000-0005-0000-0000-0000A6260000}"/>
    <cellStyle name="20% - Énfasis3 5 3 10" xfId="9824" xr:uid="{00000000-0005-0000-0000-0000A7260000}"/>
    <cellStyle name="20% - Énfasis3 5 3 11" xfId="9825" xr:uid="{00000000-0005-0000-0000-0000A8260000}"/>
    <cellStyle name="20% - Énfasis3 5 3 12" xfId="9826" xr:uid="{00000000-0005-0000-0000-0000A9260000}"/>
    <cellStyle name="20% - Énfasis3 5 3 13" xfId="9827" xr:uid="{00000000-0005-0000-0000-0000AA260000}"/>
    <cellStyle name="20% - Énfasis3 5 3 2" xfId="9828" xr:uid="{00000000-0005-0000-0000-0000AB260000}"/>
    <cellStyle name="20% - Énfasis3 5 3 2 10" xfId="9829" xr:uid="{00000000-0005-0000-0000-0000AC260000}"/>
    <cellStyle name="20% - Énfasis3 5 3 2 11" xfId="9830" xr:uid="{00000000-0005-0000-0000-0000AD260000}"/>
    <cellStyle name="20% - Énfasis3 5 3 2 12" xfId="9831" xr:uid="{00000000-0005-0000-0000-0000AE260000}"/>
    <cellStyle name="20% - Énfasis3 5 3 2 2" xfId="9832" xr:uid="{00000000-0005-0000-0000-0000AF260000}"/>
    <cellStyle name="20% - Énfasis3 5 3 2 2 10" xfId="9833" xr:uid="{00000000-0005-0000-0000-0000B0260000}"/>
    <cellStyle name="20% - Énfasis3 5 3 2 2 2" xfId="9834" xr:uid="{00000000-0005-0000-0000-0000B1260000}"/>
    <cellStyle name="20% - Énfasis3 5 3 2 2 2 2" xfId="9835" xr:uid="{00000000-0005-0000-0000-0000B2260000}"/>
    <cellStyle name="20% - Énfasis3 5 3 2 2 2 3" xfId="9836" xr:uid="{00000000-0005-0000-0000-0000B3260000}"/>
    <cellStyle name="20% - Énfasis3 5 3 2 2 2 4" xfId="9837" xr:uid="{00000000-0005-0000-0000-0000B4260000}"/>
    <cellStyle name="20% - Énfasis3 5 3 2 2 2 5" xfId="9838" xr:uid="{00000000-0005-0000-0000-0000B5260000}"/>
    <cellStyle name="20% - Énfasis3 5 3 2 2 2 6" xfId="9839" xr:uid="{00000000-0005-0000-0000-0000B6260000}"/>
    <cellStyle name="20% - Énfasis3 5 3 2 2 2 7" xfId="9840" xr:uid="{00000000-0005-0000-0000-0000B7260000}"/>
    <cellStyle name="20% - Énfasis3 5 3 2 2 2 8" xfId="9841" xr:uid="{00000000-0005-0000-0000-0000B8260000}"/>
    <cellStyle name="20% - Énfasis3 5 3 2 2 2 9" xfId="9842" xr:uid="{00000000-0005-0000-0000-0000B9260000}"/>
    <cellStyle name="20% - Énfasis3 5 3 2 2 3" xfId="9843" xr:uid="{00000000-0005-0000-0000-0000BA260000}"/>
    <cellStyle name="20% - Énfasis3 5 3 2 2 4" xfId="9844" xr:uid="{00000000-0005-0000-0000-0000BB260000}"/>
    <cellStyle name="20% - Énfasis3 5 3 2 2 5" xfId="9845" xr:uid="{00000000-0005-0000-0000-0000BC260000}"/>
    <cellStyle name="20% - Énfasis3 5 3 2 2 6" xfId="9846" xr:uid="{00000000-0005-0000-0000-0000BD260000}"/>
    <cellStyle name="20% - Énfasis3 5 3 2 2 7" xfId="9847" xr:uid="{00000000-0005-0000-0000-0000BE260000}"/>
    <cellStyle name="20% - Énfasis3 5 3 2 2 8" xfId="9848" xr:uid="{00000000-0005-0000-0000-0000BF260000}"/>
    <cellStyle name="20% - Énfasis3 5 3 2 2 9" xfId="9849" xr:uid="{00000000-0005-0000-0000-0000C0260000}"/>
    <cellStyle name="20% - Énfasis3 5 3 2 3" xfId="9850" xr:uid="{00000000-0005-0000-0000-0000C1260000}"/>
    <cellStyle name="20% - Énfasis3 5 3 2 3 10" xfId="9851" xr:uid="{00000000-0005-0000-0000-0000C2260000}"/>
    <cellStyle name="20% - Énfasis3 5 3 2 3 2" xfId="9852" xr:uid="{00000000-0005-0000-0000-0000C3260000}"/>
    <cellStyle name="20% - Énfasis3 5 3 2 3 2 2" xfId="9853" xr:uid="{00000000-0005-0000-0000-0000C4260000}"/>
    <cellStyle name="20% - Énfasis3 5 3 2 3 2 3" xfId="9854" xr:uid="{00000000-0005-0000-0000-0000C5260000}"/>
    <cellStyle name="20% - Énfasis3 5 3 2 3 2 4" xfId="9855" xr:uid="{00000000-0005-0000-0000-0000C6260000}"/>
    <cellStyle name="20% - Énfasis3 5 3 2 3 2 5" xfId="9856" xr:uid="{00000000-0005-0000-0000-0000C7260000}"/>
    <cellStyle name="20% - Énfasis3 5 3 2 3 2 6" xfId="9857" xr:uid="{00000000-0005-0000-0000-0000C8260000}"/>
    <cellStyle name="20% - Énfasis3 5 3 2 3 2 7" xfId="9858" xr:uid="{00000000-0005-0000-0000-0000C9260000}"/>
    <cellStyle name="20% - Énfasis3 5 3 2 3 2 8" xfId="9859" xr:uid="{00000000-0005-0000-0000-0000CA260000}"/>
    <cellStyle name="20% - Énfasis3 5 3 2 3 2 9" xfId="9860" xr:uid="{00000000-0005-0000-0000-0000CB260000}"/>
    <cellStyle name="20% - Énfasis3 5 3 2 3 3" xfId="9861" xr:uid="{00000000-0005-0000-0000-0000CC260000}"/>
    <cellStyle name="20% - Énfasis3 5 3 2 3 4" xfId="9862" xr:uid="{00000000-0005-0000-0000-0000CD260000}"/>
    <cellStyle name="20% - Énfasis3 5 3 2 3 5" xfId="9863" xr:uid="{00000000-0005-0000-0000-0000CE260000}"/>
    <cellStyle name="20% - Énfasis3 5 3 2 3 6" xfId="9864" xr:uid="{00000000-0005-0000-0000-0000CF260000}"/>
    <cellStyle name="20% - Énfasis3 5 3 2 3 7" xfId="9865" xr:uid="{00000000-0005-0000-0000-0000D0260000}"/>
    <cellStyle name="20% - Énfasis3 5 3 2 3 8" xfId="9866" xr:uid="{00000000-0005-0000-0000-0000D1260000}"/>
    <cellStyle name="20% - Énfasis3 5 3 2 3 9" xfId="9867" xr:uid="{00000000-0005-0000-0000-0000D2260000}"/>
    <cellStyle name="20% - Énfasis3 5 3 2 4" xfId="9868" xr:uid="{00000000-0005-0000-0000-0000D3260000}"/>
    <cellStyle name="20% - Énfasis3 5 3 2 4 2" xfId="9869" xr:uid="{00000000-0005-0000-0000-0000D4260000}"/>
    <cellStyle name="20% - Énfasis3 5 3 2 4 3" xfId="9870" xr:uid="{00000000-0005-0000-0000-0000D5260000}"/>
    <cellStyle name="20% - Énfasis3 5 3 2 4 4" xfId="9871" xr:uid="{00000000-0005-0000-0000-0000D6260000}"/>
    <cellStyle name="20% - Énfasis3 5 3 2 4 5" xfId="9872" xr:uid="{00000000-0005-0000-0000-0000D7260000}"/>
    <cellStyle name="20% - Énfasis3 5 3 2 4 6" xfId="9873" xr:uid="{00000000-0005-0000-0000-0000D8260000}"/>
    <cellStyle name="20% - Énfasis3 5 3 2 4 7" xfId="9874" xr:uid="{00000000-0005-0000-0000-0000D9260000}"/>
    <cellStyle name="20% - Énfasis3 5 3 2 4 8" xfId="9875" xr:uid="{00000000-0005-0000-0000-0000DA260000}"/>
    <cellStyle name="20% - Énfasis3 5 3 2 4 9" xfId="9876" xr:uid="{00000000-0005-0000-0000-0000DB260000}"/>
    <cellStyle name="20% - Énfasis3 5 3 2 5" xfId="9877" xr:uid="{00000000-0005-0000-0000-0000DC260000}"/>
    <cellStyle name="20% - Énfasis3 5 3 2 6" xfId="9878" xr:uid="{00000000-0005-0000-0000-0000DD260000}"/>
    <cellStyle name="20% - Énfasis3 5 3 2 7" xfId="9879" xr:uid="{00000000-0005-0000-0000-0000DE260000}"/>
    <cellStyle name="20% - Énfasis3 5 3 2 8" xfId="9880" xr:uid="{00000000-0005-0000-0000-0000DF260000}"/>
    <cellStyle name="20% - Énfasis3 5 3 2 9" xfId="9881" xr:uid="{00000000-0005-0000-0000-0000E0260000}"/>
    <cellStyle name="20% - Énfasis3 5 3 3" xfId="9882" xr:uid="{00000000-0005-0000-0000-0000E1260000}"/>
    <cellStyle name="20% - Énfasis3 5 3 3 10" xfId="9883" xr:uid="{00000000-0005-0000-0000-0000E2260000}"/>
    <cellStyle name="20% - Énfasis3 5 3 3 2" xfId="9884" xr:uid="{00000000-0005-0000-0000-0000E3260000}"/>
    <cellStyle name="20% - Énfasis3 5 3 3 2 2" xfId="9885" xr:uid="{00000000-0005-0000-0000-0000E4260000}"/>
    <cellStyle name="20% - Énfasis3 5 3 3 2 3" xfId="9886" xr:uid="{00000000-0005-0000-0000-0000E5260000}"/>
    <cellStyle name="20% - Énfasis3 5 3 3 2 4" xfId="9887" xr:uid="{00000000-0005-0000-0000-0000E6260000}"/>
    <cellStyle name="20% - Énfasis3 5 3 3 2 5" xfId="9888" xr:uid="{00000000-0005-0000-0000-0000E7260000}"/>
    <cellStyle name="20% - Énfasis3 5 3 3 2 6" xfId="9889" xr:uid="{00000000-0005-0000-0000-0000E8260000}"/>
    <cellStyle name="20% - Énfasis3 5 3 3 2 7" xfId="9890" xr:uid="{00000000-0005-0000-0000-0000E9260000}"/>
    <cellStyle name="20% - Énfasis3 5 3 3 2 8" xfId="9891" xr:uid="{00000000-0005-0000-0000-0000EA260000}"/>
    <cellStyle name="20% - Énfasis3 5 3 3 2 9" xfId="9892" xr:uid="{00000000-0005-0000-0000-0000EB260000}"/>
    <cellStyle name="20% - Énfasis3 5 3 3 3" xfId="9893" xr:uid="{00000000-0005-0000-0000-0000EC260000}"/>
    <cellStyle name="20% - Énfasis3 5 3 3 4" xfId="9894" xr:uid="{00000000-0005-0000-0000-0000ED260000}"/>
    <cellStyle name="20% - Énfasis3 5 3 3 5" xfId="9895" xr:uid="{00000000-0005-0000-0000-0000EE260000}"/>
    <cellStyle name="20% - Énfasis3 5 3 3 6" xfId="9896" xr:uid="{00000000-0005-0000-0000-0000EF260000}"/>
    <cellStyle name="20% - Énfasis3 5 3 3 7" xfId="9897" xr:uid="{00000000-0005-0000-0000-0000F0260000}"/>
    <cellStyle name="20% - Énfasis3 5 3 3 8" xfId="9898" xr:uid="{00000000-0005-0000-0000-0000F1260000}"/>
    <cellStyle name="20% - Énfasis3 5 3 3 9" xfId="9899" xr:uid="{00000000-0005-0000-0000-0000F2260000}"/>
    <cellStyle name="20% - Énfasis3 5 3 4" xfId="9900" xr:uid="{00000000-0005-0000-0000-0000F3260000}"/>
    <cellStyle name="20% - Énfasis3 5 3 4 10" xfId="9901" xr:uid="{00000000-0005-0000-0000-0000F4260000}"/>
    <cellStyle name="20% - Énfasis3 5 3 4 2" xfId="9902" xr:uid="{00000000-0005-0000-0000-0000F5260000}"/>
    <cellStyle name="20% - Énfasis3 5 3 4 2 2" xfId="9903" xr:uid="{00000000-0005-0000-0000-0000F6260000}"/>
    <cellStyle name="20% - Énfasis3 5 3 4 2 3" xfId="9904" xr:uid="{00000000-0005-0000-0000-0000F7260000}"/>
    <cellStyle name="20% - Énfasis3 5 3 4 2 4" xfId="9905" xr:uid="{00000000-0005-0000-0000-0000F8260000}"/>
    <cellStyle name="20% - Énfasis3 5 3 4 2 5" xfId="9906" xr:uid="{00000000-0005-0000-0000-0000F9260000}"/>
    <cellStyle name="20% - Énfasis3 5 3 4 2 6" xfId="9907" xr:uid="{00000000-0005-0000-0000-0000FA260000}"/>
    <cellStyle name="20% - Énfasis3 5 3 4 2 7" xfId="9908" xr:uid="{00000000-0005-0000-0000-0000FB260000}"/>
    <cellStyle name="20% - Énfasis3 5 3 4 2 8" xfId="9909" xr:uid="{00000000-0005-0000-0000-0000FC260000}"/>
    <cellStyle name="20% - Énfasis3 5 3 4 2 9" xfId="9910" xr:uid="{00000000-0005-0000-0000-0000FD260000}"/>
    <cellStyle name="20% - Énfasis3 5 3 4 3" xfId="9911" xr:uid="{00000000-0005-0000-0000-0000FE260000}"/>
    <cellStyle name="20% - Énfasis3 5 3 4 4" xfId="9912" xr:uid="{00000000-0005-0000-0000-0000FF260000}"/>
    <cellStyle name="20% - Énfasis3 5 3 4 5" xfId="9913" xr:uid="{00000000-0005-0000-0000-000000270000}"/>
    <cellStyle name="20% - Énfasis3 5 3 4 6" xfId="9914" xr:uid="{00000000-0005-0000-0000-000001270000}"/>
    <cellStyle name="20% - Énfasis3 5 3 4 7" xfId="9915" xr:uid="{00000000-0005-0000-0000-000002270000}"/>
    <cellStyle name="20% - Énfasis3 5 3 4 8" xfId="9916" xr:uid="{00000000-0005-0000-0000-000003270000}"/>
    <cellStyle name="20% - Énfasis3 5 3 4 9" xfId="9917" xr:uid="{00000000-0005-0000-0000-000004270000}"/>
    <cellStyle name="20% - Énfasis3 5 3 5" xfId="9918" xr:uid="{00000000-0005-0000-0000-000005270000}"/>
    <cellStyle name="20% - Énfasis3 5 3 5 2" xfId="9919" xr:uid="{00000000-0005-0000-0000-000006270000}"/>
    <cellStyle name="20% - Énfasis3 5 3 5 3" xfId="9920" xr:uid="{00000000-0005-0000-0000-000007270000}"/>
    <cellStyle name="20% - Énfasis3 5 3 5 4" xfId="9921" xr:uid="{00000000-0005-0000-0000-000008270000}"/>
    <cellStyle name="20% - Énfasis3 5 3 5 5" xfId="9922" xr:uid="{00000000-0005-0000-0000-000009270000}"/>
    <cellStyle name="20% - Énfasis3 5 3 5 6" xfId="9923" xr:uid="{00000000-0005-0000-0000-00000A270000}"/>
    <cellStyle name="20% - Énfasis3 5 3 5 7" xfId="9924" xr:uid="{00000000-0005-0000-0000-00000B270000}"/>
    <cellStyle name="20% - Énfasis3 5 3 5 8" xfId="9925" xr:uid="{00000000-0005-0000-0000-00000C270000}"/>
    <cellStyle name="20% - Énfasis3 5 3 5 9" xfId="9926" xr:uid="{00000000-0005-0000-0000-00000D270000}"/>
    <cellStyle name="20% - Énfasis3 5 3 6" xfId="9927" xr:uid="{00000000-0005-0000-0000-00000E270000}"/>
    <cellStyle name="20% - Énfasis3 5 3 7" xfId="9928" xr:uid="{00000000-0005-0000-0000-00000F270000}"/>
    <cellStyle name="20% - Énfasis3 5 3 8" xfId="9929" xr:uid="{00000000-0005-0000-0000-000010270000}"/>
    <cellStyle name="20% - Énfasis3 5 3 9" xfId="9930" xr:uid="{00000000-0005-0000-0000-000011270000}"/>
    <cellStyle name="20% - Énfasis3 5 4" xfId="9931" xr:uid="{00000000-0005-0000-0000-000012270000}"/>
    <cellStyle name="20% - Énfasis3 5 4 10" xfId="9932" xr:uid="{00000000-0005-0000-0000-000013270000}"/>
    <cellStyle name="20% - Énfasis3 5 4 11" xfId="9933" xr:uid="{00000000-0005-0000-0000-000014270000}"/>
    <cellStyle name="20% - Énfasis3 5 4 12" xfId="9934" xr:uid="{00000000-0005-0000-0000-000015270000}"/>
    <cellStyle name="20% - Énfasis3 5 4 2" xfId="9935" xr:uid="{00000000-0005-0000-0000-000016270000}"/>
    <cellStyle name="20% - Énfasis3 5 4 2 10" xfId="9936" xr:uid="{00000000-0005-0000-0000-000017270000}"/>
    <cellStyle name="20% - Énfasis3 5 4 2 2" xfId="9937" xr:uid="{00000000-0005-0000-0000-000018270000}"/>
    <cellStyle name="20% - Énfasis3 5 4 2 2 2" xfId="9938" xr:uid="{00000000-0005-0000-0000-000019270000}"/>
    <cellStyle name="20% - Énfasis3 5 4 2 2 3" xfId="9939" xr:uid="{00000000-0005-0000-0000-00001A270000}"/>
    <cellStyle name="20% - Énfasis3 5 4 2 2 4" xfId="9940" xr:uid="{00000000-0005-0000-0000-00001B270000}"/>
    <cellStyle name="20% - Énfasis3 5 4 2 2 5" xfId="9941" xr:uid="{00000000-0005-0000-0000-00001C270000}"/>
    <cellStyle name="20% - Énfasis3 5 4 2 2 6" xfId="9942" xr:uid="{00000000-0005-0000-0000-00001D270000}"/>
    <cellStyle name="20% - Énfasis3 5 4 2 2 7" xfId="9943" xr:uid="{00000000-0005-0000-0000-00001E270000}"/>
    <cellStyle name="20% - Énfasis3 5 4 2 2 8" xfId="9944" xr:uid="{00000000-0005-0000-0000-00001F270000}"/>
    <cellStyle name="20% - Énfasis3 5 4 2 2 9" xfId="9945" xr:uid="{00000000-0005-0000-0000-000020270000}"/>
    <cellStyle name="20% - Énfasis3 5 4 2 3" xfId="9946" xr:uid="{00000000-0005-0000-0000-000021270000}"/>
    <cellStyle name="20% - Énfasis3 5 4 2 4" xfId="9947" xr:uid="{00000000-0005-0000-0000-000022270000}"/>
    <cellStyle name="20% - Énfasis3 5 4 2 5" xfId="9948" xr:uid="{00000000-0005-0000-0000-000023270000}"/>
    <cellStyle name="20% - Énfasis3 5 4 2 6" xfId="9949" xr:uid="{00000000-0005-0000-0000-000024270000}"/>
    <cellStyle name="20% - Énfasis3 5 4 2 7" xfId="9950" xr:uid="{00000000-0005-0000-0000-000025270000}"/>
    <cellStyle name="20% - Énfasis3 5 4 2 8" xfId="9951" xr:uid="{00000000-0005-0000-0000-000026270000}"/>
    <cellStyle name="20% - Énfasis3 5 4 2 9" xfId="9952" xr:uid="{00000000-0005-0000-0000-000027270000}"/>
    <cellStyle name="20% - Énfasis3 5 4 3" xfId="9953" xr:uid="{00000000-0005-0000-0000-000028270000}"/>
    <cellStyle name="20% - Énfasis3 5 4 3 10" xfId="9954" xr:uid="{00000000-0005-0000-0000-000029270000}"/>
    <cellStyle name="20% - Énfasis3 5 4 3 2" xfId="9955" xr:uid="{00000000-0005-0000-0000-00002A270000}"/>
    <cellStyle name="20% - Énfasis3 5 4 3 2 2" xfId="9956" xr:uid="{00000000-0005-0000-0000-00002B270000}"/>
    <cellStyle name="20% - Énfasis3 5 4 3 2 3" xfId="9957" xr:uid="{00000000-0005-0000-0000-00002C270000}"/>
    <cellStyle name="20% - Énfasis3 5 4 3 2 4" xfId="9958" xr:uid="{00000000-0005-0000-0000-00002D270000}"/>
    <cellStyle name="20% - Énfasis3 5 4 3 2 5" xfId="9959" xr:uid="{00000000-0005-0000-0000-00002E270000}"/>
    <cellStyle name="20% - Énfasis3 5 4 3 2 6" xfId="9960" xr:uid="{00000000-0005-0000-0000-00002F270000}"/>
    <cellStyle name="20% - Énfasis3 5 4 3 2 7" xfId="9961" xr:uid="{00000000-0005-0000-0000-000030270000}"/>
    <cellStyle name="20% - Énfasis3 5 4 3 2 8" xfId="9962" xr:uid="{00000000-0005-0000-0000-000031270000}"/>
    <cellStyle name="20% - Énfasis3 5 4 3 2 9" xfId="9963" xr:uid="{00000000-0005-0000-0000-000032270000}"/>
    <cellStyle name="20% - Énfasis3 5 4 3 3" xfId="9964" xr:uid="{00000000-0005-0000-0000-000033270000}"/>
    <cellStyle name="20% - Énfasis3 5 4 3 4" xfId="9965" xr:uid="{00000000-0005-0000-0000-000034270000}"/>
    <cellStyle name="20% - Énfasis3 5 4 3 5" xfId="9966" xr:uid="{00000000-0005-0000-0000-000035270000}"/>
    <cellStyle name="20% - Énfasis3 5 4 3 6" xfId="9967" xr:uid="{00000000-0005-0000-0000-000036270000}"/>
    <cellStyle name="20% - Énfasis3 5 4 3 7" xfId="9968" xr:uid="{00000000-0005-0000-0000-000037270000}"/>
    <cellStyle name="20% - Énfasis3 5 4 3 8" xfId="9969" xr:uid="{00000000-0005-0000-0000-000038270000}"/>
    <cellStyle name="20% - Énfasis3 5 4 3 9" xfId="9970" xr:uid="{00000000-0005-0000-0000-000039270000}"/>
    <cellStyle name="20% - Énfasis3 5 4 4" xfId="9971" xr:uid="{00000000-0005-0000-0000-00003A270000}"/>
    <cellStyle name="20% - Énfasis3 5 4 4 2" xfId="9972" xr:uid="{00000000-0005-0000-0000-00003B270000}"/>
    <cellStyle name="20% - Énfasis3 5 4 4 3" xfId="9973" xr:uid="{00000000-0005-0000-0000-00003C270000}"/>
    <cellStyle name="20% - Énfasis3 5 4 4 4" xfId="9974" xr:uid="{00000000-0005-0000-0000-00003D270000}"/>
    <cellStyle name="20% - Énfasis3 5 4 4 5" xfId="9975" xr:uid="{00000000-0005-0000-0000-00003E270000}"/>
    <cellStyle name="20% - Énfasis3 5 4 4 6" xfId="9976" xr:uid="{00000000-0005-0000-0000-00003F270000}"/>
    <cellStyle name="20% - Énfasis3 5 4 4 7" xfId="9977" xr:uid="{00000000-0005-0000-0000-000040270000}"/>
    <cellStyle name="20% - Énfasis3 5 4 4 8" xfId="9978" xr:uid="{00000000-0005-0000-0000-000041270000}"/>
    <cellStyle name="20% - Énfasis3 5 4 4 9" xfId="9979" xr:uid="{00000000-0005-0000-0000-000042270000}"/>
    <cellStyle name="20% - Énfasis3 5 4 5" xfId="9980" xr:uid="{00000000-0005-0000-0000-000043270000}"/>
    <cellStyle name="20% - Énfasis3 5 4 6" xfId="9981" xr:uid="{00000000-0005-0000-0000-000044270000}"/>
    <cellStyle name="20% - Énfasis3 5 4 7" xfId="9982" xr:uid="{00000000-0005-0000-0000-000045270000}"/>
    <cellStyle name="20% - Énfasis3 5 4 8" xfId="9983" xr:uid="{00000000-0005-0000-0000-000046270000}"/>
    <cellStyle name="20% - Énfasis3 5 4 9" xfId="9984" xr:uid="{00000000-0005-0000-0000-000047270000}"/>
    <cellStyle name="20% - Énfasis3 5 5" xfId="9985" xr:uid="{00000000-0005-0000-0000-000048270000}"/>
    <cellStyle name="20% - Énfasis3 5 5 10" xfId="9986" xr:uid="{00000000-0005-0000-0000-000049270000}"/>
    <cellStyle name="20% - Énfasis3 5 5 2" xfId="9987" xr:uid="{00000000-0005-0000-0000-00004A270000}"/>
    <cellStyle name="20% - Énfasis3 5 5 2 2" xfId="9988" xr:uid="{00000000-0005-0000-0000-00004B270000}"/>
    <cellStyle name="20% - Énfasis3 5 5 2 3" xfId="9989" xr:uid="{00000000-0005-0000-0000-00004C270000}"/>
    <cellStyle name="20% - Énfasis3 5 5 2 4" xfId="9990" xr:uid="{00000000-0005-0000-0000-00004D270000}"/>
    <cellStyle name="20% - Énfasis3 5 5 2 5" xfId="9991" xr:uid="{00000000-0005-0000-0000-00004E270000}"/>
    <cellStyle name="20% - Énfasis3 5 5 2 6" xfId="9992" xr:uid="{00000000-0005-0000-0000-00004F270000}"/>
    <cellStyle name="20% - Énfasis3 5 5 2 7" xfId="9993" xr:uid="{00000000-0005-0000-0000-000050270000}"/>
    <cellStyle name="20% - Énfasis3 5 5 2 8" xfId="9994" xr:uid="{00000000-0005-0000-0000-000051270000}"/>
    <cellStyle name="20% - Énfasis3 5 5 2 9" xfId="9995" xr:uid="{00000000-0005-0000-0000-000052270000}"/>
    <cellStyle name="20% - Énfasis3 5 5 3" xfId="9996" xr:uid="{00000000-0005-0000-0000-000053270000}"/>
    <cellStyle name="20% - Énfasis3 5 5 4" xfId="9997" xr:uid="{00000000-0005-0000-0000-000054270000}"/>
    <cellStyle name="20% - Énfasis3 5 5 5" xfId="9998" xr:uid="{00000000-0005-0000-0000-000055270000}"/>
    <cellStyle name="20% - Énfasis3 5 5 6" xfId="9999" xr:uid="{00000000-0005-0000-0000-000056270000}"/>
    <cellStyle name="20% - Énfasis3 5 5 7" xfId="10000" xr:uid="{00000000-0005-0000-0000-000057270000}"/>
    <cellStyle name="20% - Énfasis3 5 5 8" xfId="10001" xr:uid="{00000000-0005-0000-0000-000058270000}"/>
    <cellStyle name="20% - Énfasis3 5 5 9" xfId="10002" xr:uid="{00000000-0005-0000-0000-000059270000}"/>
    <cellStyle name="20% - Énfasis3 5 6" xfId="10003" xr:uid="{00000000-0005-0000-0000-00005A270000}"/>
    <cellStyle name="20% - Énfasis3 5 6 10" xfId="10004" xr:uid="{00000000-0005-0000-0000-00005B270000}"/>
    <cellStyle name="20% - Énfasis3 5 6 2" xfId="10005" xr:uid="{00000000-0005-0000-0000-00005C270000}"/>
    <cellStyle name="20% - Énfasis3 5 6 2 2" xfId="10006" xr:uid="{00000000-0005-0000-0000-00005D270000}"/>
    <cellStyle name="20% - Énfasis3 5 6 2 3" xfId="10007" xr:uid="{00000000-0005-0000-0000-00005E270000}"/>
    <cellStyle name="20% - Énfasis3 5 6 2 4" xfId="10008" xr:uid="{00000000-0005-0000-0000-00005F270000}"/>
    <cellStyle name="20% - Énfasis3 5 6 2 5" xfId="10009" xr:uid="{00000000-0005-0000-0000-000060270000}"/>
    <cellStyle name="20% - Énfasis3 5 6 2 6" xfId="10010" xr:uid="{00000000-0005-0000-0000-000061270000}"/>
    <cellStyle name="20% - Énfasis3 5 6 2 7" xfId="10011" xr:uid="{00000000-0005-0000-0000-000062270000}"/>
    <cellStyle name="20% - Énfasis3 5 6 2 8" xfId="10012" xr:uid="{00000000-0005-0000-0000-000063270000}"/>
    <cellStyle name="20% - Énfasis3 5 6 2 9" xfId="10013" xr:uid="{00000000-0005-0000-0000-000064270000}"/>
    <cellStyle name="20% - Énfasis3 5 6 3" xfId="10014" xr:uid="{00000000-0005-0000-0000-000065270000}"/>
    <cellStyle name="20% - Énfasis3 5 6 4" xfId="10015" xr:uid="{00000000-0005-0000-0000-000066270000}"/>
    <cellStyle name="20% - Énfasis3 5 6 5" xfId="10016" xr:uid="{00000000-0005-0000-0000-000067270000}"/>
    <cellStyle name="20% - Énfasis3 5 6 6" xfId="10017" xr:uid="{00000000-0005-0000-0000-000068270000}"/>
    <cellStyle name="20% - Énfasis3 5 6 7" xfId="10018" xr:uid="{00000000-0005-0000-0000-000069270000}"/>
    <cellStyle name="20% - Énfasis3 5 6 8" xfId="10019" xr:uid="{00000000-0005-0000-0000-00006A270000}"/>
    <cellStyle name="20% - Énfasis3 5 6 9" xfId="10020" xr:uid="{00000000-0005-0000-0000-00006B270000}"/>
    <cellStyle name="20% - Énfasis3 5 7" xfId="10021" xr:uid="{00000000-0005-0000-0000-00006C270000}"/>
    <cellStyle name="20% - Énfasis3 5 7 10" xfId="10022" xr:uid="{00000000-0005-0000-0000-00006D270000}"/>
    <cellStyle name="20% - Énfasis3 5 7 2" xfId="10023" xr:uid="{00000000-0005-0000-0000-00006E270000}"/>
    <cellStyle name="20% - Énfasis3 5 7 2 2" xfId="10024" xr:uid="{00000000-0005-0000-0000-00006F270000}"/>
    <cellStyle name="20% - Énfasis3 5 7 2 3" xfId="10025" xr:uid="{00000000-0005-0000-0000-000070270000}"/>
    <cellStyle name="20% - Énfasis3 5 7 2 4" xfId="10026" xr:uid="{00000000-0005-0000-0000-000071270000}"/>
    <cellStyle name="20% - Énfasis3 5 7 2 5" xfId="10027" xr:uid="{00000000-0005-0000-0000-000072270000}"/>
    <cellStyle name="20% - Énfasis3 5 7 2 6" xfId="10028" xr:uid="{00000000-0005-0000-0000-000073270000}"/>
    <cellStyle name="20% - Énfasis3 5 7 2 7" xfId="10029" xr:uid="{00000000-0005-0000-0000-000074270000}"/>
    <cellStyle name="20% - Énfasis3 5 7 2 8" xfId="10030" xr:uid="{00000000-0005-0000-0000-000075270000}"/>
    <cellStyle name="20% - Énfasis3 5 7 2 9" xfId="10031" xr:uid="{00000000-0005-0000-0000-000076270000}"/>
    <cellStyle name="20% - Énfasis3 5 7 3" xfId="10032" xr:uid="{00000000-0005-0000-0000-000077270000}"/>
    <cellStyle name="20% - Énfasis3 5 7 4" xfId="10033" xr:uid="{00000000-0005-0000-0000-000078270000}"/>
    <cellStyle name="20% - Énfasis3 5 7 5" xfId="10034" xr:uid="{00000000-0005-0000-0000-000079270000}"/>
    <cellStyle name="20% - Énfasis3 5 7 6" xfId="10035" xr:uid="{00000000-0005-0000-0000-00007A270000}"/>
    <cellStyle name="20% - Énfasis3 5 7 7" xfId="10036" xr:uid="{00000000-0005-0000-0000-00007B270000}"/>
    <cellStyle name="20% - Énfasis3 5 7 8" xfId="10037" xr:uid="{00000000-0005-0000-0000-00007C270000}"/>
    <cellStyle name="20% - Énfasis3 5 7 9" xfId="10038" xr:uid="{00000000-0005-0000-0000-00007D270000}"/>
    <cellStyle name="20% - Énfasis3 5 8" xfId="10039" xr:uid="{00000000-0005-0000-0000-00007E270000}"/>
    <cellStyle name="20% - Énfasis3 5 8 2" xfId="10040" xr:uid="{00000000-0005-0000-0000-00007F270000}"/>
    <cellStyle name="20% - Énfasis3 5 8 3" xfId="10041" xr:uid="{00000000-0005-0000-0000-000080270000}"/>
    <cellStyle name="20% - Énfasis3 5 8 4" xfId="10042" xr:uid="{00000000-0005-0000-0000-000081270000}"/>
    <cellStyle name="20% - Énfasis3 5 8 5" xfId="10043" xr:uid="{00000000-0005-0000-0000-000082270000}"/>
    <cellStyle name="20% - Énfasis3 5 8 6" xfId="10044" xr:uid="{00000000-0005-0000-0000-000083270000}"/>
    <cellStyle name="20% - Énfasis3 5 8 7" xfId="10045" xr:uid="{00000000-0005-0000-0000-000084270000}"/>
    <cellStyle name="20% - Énfasis3 5 8 8" xfId="10046" xr:uid="{00000000-0005-0000-0000-000085270000}"/>
    <cellStyle name="20% - Énfasis3 5 8 9" xfId="10047" xr:uid="{00000000-0005-0000-0000-000086270000}"/>
    <cellStyle name="20% - Énfasis3 5 9" xfId="10048" xr:uid="{00000000-0005-0000-0000-000087270000}"/>
    <cellStyle name="20% - Énfasis3 6" xfId="10049" xr:uid="{00000000-0005-0000-0000-000088270000}"/>
    <cellStyle name="20% - Énfasis3 6 10" xfId="10050" xr:uid="{00000000-0005-0000-0000-000089270000}"/>
    <cellStyle name="20% - Énfasis3 6 11" xfId="10051" xr:uid="{00000000-0005-0000-0000-00008A270000}"/>
    <cellStyle name="20% - Énfasis3 6 12" xfId="10052" xr:uid="{00000000-0005-0000-0000-00008B270000}"/>
    <cellStyle name="20% - Énfasis3 6 13" xfId="10053" xr:uid="{00000000-0005-0000-0000-00008C270000}"/>
    <cellStyle name="20% - Énfasis3 6 14" xfId="10054" xr:uid="{00000000-0005-0000-0000-00008D270000}"/>
    <cellStyle name="20% - Énfasis3 6 15" xfId="10055" xr:uid="{00000000-0005-0000-0000-00008E270000}"/>
    <cellStyle name="20% - Énfasis3 6 16" xfId="10056" xr:uid="{00000000-0005-0000-0000-00008F270000}"/>
    <cellStyle name="20% - Énfasis3 6 17" xfId="60873" xr:uid="{00000000-0005-0000-0000-000090270000}"/>
    <cellStyle name="20% - Énfasis3 6 2" xfId="10057" xr:uid="{00000000-0005-0000-0000-000091270000}"/>
    <cellStyle name="20% - Énfasis3 6 2 10" xfId="10058" xr:uid="{00000000-0005-0000-0000-000092270000}"/>
    <cellStyle name="20% - Énfasis3 6 2 11" xfId="10059" xr:uid="{00000000-0005-0000-0000-000093270000}"/>
    <cellStyle name="20% - Énfasis3 6 2 12" xfId="10060" xr:uid="{00000000-0005-0000-0000-000094270000}"/>
    <cellStyle name="20% - Énfasis3 6 2 13" xfId="10061" xr:uid="{00000000-0005-0000-0000-000095270000}"/>
    <cellStyle name="20% - Énfasis3 6 2 2" xfId="10062" xr:uid="{00000000-0005-0000-0000-000096270000}"/>
    <cellStyle name="20% - Énfasis3 6 2 2 10" xfId="10063" xr:uid="{00000000-0005-0000-0000-000097270000}"/>
    <cellStyle name="20% - Énfasis3 6 2 2 11" xfId="10064" xr:uid="{00000000-0005-0000-0000-000098270000}"/>
    <cellStyle name="20% - Énfasis3 6 2 2 12" xfId="10065" xr:uid="{00000000-0005-0000-0000-000099270000}"/>
    <cellStyle name="20% - Énfasis3 6 2 2 2" xfId="10066" xr:uid="{00000000-0005-0000-0000-00009A270000}"/>
    <cellStyle name="20% - Énfasis3 6 2 2 2 10" xfId="10067" xr:uid="{00000000-0005-0000-0000-00009B270000}"/>
    <cellStyle name="20% - Énfasis3 6 2 2 2 2" xfId="10068" xr:uid="{00000000-0005-0000-0000-00009C270000}"/>
    <cellStyle name="20% - Énfasis3 6 2 2 2 2 2" xfId="10069" xr:uid="{00000000-0005-0000-0000-00009D270000}"/>
    <cellStyle name="20% - Énfasis3 6 2 2 2 2 3" xfId="10070" xr:uid="{00000000-0005-0000-0000-00009E270000}"/>
    <cellStyle name="20% - Énfasis3 6 2 2 2 2 4" xfId="10071" xr:uid="{00000000-0005-0000-0000-00009F270000}"/>
    <cellStyle name="20% - Énfasis3 6 2 2 2 2 5" xfId="10072" xr:uid="{00000000-0005-0000-0000-0000A0270000}"/>
    <cellStyle name="20% - Énfasis3 6 2 2 2 2 6" xfId="10073" xr:uid="{00000000-0005-0000-0000-0000A1270000}"/>
    <cellStyle name="20% - Énfasis3 6 2 2 2 2 7" xfId="10074" xr:uid="{00000000-0005-0000-0000-0000A2270000}"/>
    <cellStyle name="20% - Énfasis3 6 2 2 2 2 8" xfId="10075" xr:uid="{00000000-0005-0000-0000-0000A3270000}"/>
    <cellStyle name="20% - Énfasis3 6 2 2 2 2 9" xfId="10076" xr:uid="{00000000-0005-0000-0000-0000A4270000}"/>
    <cellStyle name="20% - Énfasis3 6 2 2 2 3" xfId="10077" xr:uid="{00000000-0005-0000-0000-0000A5270000}"/>
    <cellStyle name="20% - Énfasis3 6 2 2 2 4" xfId="10078" xr:uid="{00000000-0005-0000-0000-0000A6270000}"/>
    <cellStyle name="20% - Énfasis3 6 2 2 2 5" xfId="10079" xr:uid="{00000000-0005-0000-0000-0000A7270000}"/>
    <cellStyle name="20% - Énfasis3 6 2 2 2 6" xfId="10080" xr:uid="{00000000-0005-0000-0000-0000A8270000}"/>
    <cellStyle name="20% - Énfasis3 6 2 2 2 7" xfId="10081" xr:uid="{00000000-0005-0000-0000-0000A9270000}"/>
    <cellStyle name="20% - Énfasis3 6 2 2 2 8" xfId="10082" xr:uid="{00000000-0005-0000-0000-0000AA270000}"/>
    <cellStyle name="20% - Énfasis3 6 2 2 2 9" xfId="10083" xr:uid="{00000000-0005-0000-0000-0000AB270000}"/>
    <cellStyle name="20% - Énfasis3 6 2 2 3" xfId="10084" xr:uid="{00000000-0005-0000-0000-0000AC270000}"/>
    <cellStyle name="20% - Énfasis3 6 2 2 3 10" xfId="10085" xr:uid="{00000000-0005-0000-0000-0000AD270000}"/>
    <cellStyle name="20% - Énfasis3 6 2 2 3 2" xfId="10086" xr:uid="{00000000-0005-0000-0000-0000AE270000}"/>
    <cellStyle name="20% - Énfasis3 6 2 2 3 2 2" xfId="10087" xr:uid="{00000000-0005-0000-0000-0000AF270000}"/>
    <cellStyle name="20% - Énfasis3 6 2 2 3 2 3" xfId="10088" xr:uid="{00000000-0005-0000-0000-0000B0270000}"/>
    <cellStyle name="20% - Énfasis3 6 2 2 3 2 4" xfId="10089" xr:uid="{00000000-0005-0000-0000-0000B1270000}"/>
    <cellStyle name="20% - Énfasis3 6 2 2 3 2 5" xfId="10090" xr:uid="{00000000-0005-0000-0000-0000B2270000}"/>
    <cellStyle name="20% - Énfasis3 6 2 2 3 2 6" xfId="10091" xr:uid="{00000000-0005-0000-0000-0000B3270000}"/>
    <cellStyle name="20% - Énfasis3 6 2 2 3 2 7" xfId="10092" xr:uid="{00000000-0005-0000-0000-0000B4270000}"/>
    <cellStyle name="20% - Énfasis3 6 2 2 3 2 8" xfId="10093" xr:uid="{00000000-0005-0000-0000-0000B5270000}"/>
    <cellStyle name="20% - Énfasis3 6 2 2 3 2 9" xfId="10094" xr:uid="{00000000-0005-0000-0000-0000B6270000}"/>
    <cellStyle name="20% - Énfasis3 6 2 2 3 3" xfId="10095" xr:uid="{00000000-0005-0000-0000-0000B7270000}"/>
    <cellStyle name="20% - Énfasis3 6 2 2 3 4" xfId="10096" xr:uid="{00000000-0005-0000-0000-0000B8270000}"/>
    <cellStyle name="20% - Énfasis3 6 2 2 3 5" xfId="10097" xr:uid="{00000000-0005-0000-0000-0000B9270000}"/>
    <cellStyle name="20% - Énfasis3 6 2 2 3 6" xfId="10098" xr:uid="{00000000-0005-0000-0000-0000BA270000}"/>
    <cellStyle name="20% - Énfasis3 6 2 2 3 7" xfId="10099" xr:uid="{00000000-0005-0000-0000-0000BB270000}"/>
    <cellStyle name="20% - Énfasis3 6 2 2 3 8" xfId="10100" xr:uid="{00000000-0005-0000-0000-0000BC270000}"/>
    <cellStyle name="20% - Énfasis3 6 2 2 3 9" xfId="10101" xr:uid="{00000000-0005-0000-0000-0000BD270000}"/>
    <cellStyle name="20% - Énfasis3 6 2 2 4" xfId="10102" xr:uid="{00000000-0005-0000-0000-0000BE270000}"/>
    <cellStyle name="20% - Énfasis3 6 2 2 4 2" xfId="10103" xr:uid="{00000000-0005-0000-0000-0000BF270000}"/>
    <cellStyle name="20% - Énfasis3 6 2 2 4 3" xfId="10104" xr:uid="{00000000-0005-0000-0000-0000C0270000}"/>
    <cellStyle name="20% - Énfasis3 6 2 2 4 4" xfId="10105" xr:uid="{00000000-0005-0000-0000-0000C1270000}"/>
    <cellStyle name="20% - Énfasis3 6 2 2 4 5" xfId="10106" xr:uid="{00000000-0005-0000-0000-0000C2270000}"/>
    <cellStyle name="20% - Énfasis3 6 2 2 4 6" xfId="10107" xr:uid="{00000000-0005-0000-0000-0000C3270000}"/>
    <cellStyle name="20% - Énfasis3 6 2 2 4 7" xfId="10108" xr:uid="{00000000-0005-0000-0000-0000C4270000}"/>
    <cellStyle name="20% - Énfasis3 6 2 2 4 8" xfId="10109" xr:uid="{00000000-0005-0000-0000-0000C5270000}"/>
    <cellStyle name="20% - Énfasis3 6 2 2 4 9" xfId="10110" xr:uid="{00000000-0005-0000-0000-0000C6270000}"/>
    <cellStyle name="20% - Énfasis3 6 2 2 5" xfId="10111" xr:uid="{00000000-0005-0000-0000-0000C7270000}"/>
    <cellStyle name="20% - Énfasis3 6 2 2 6" xfId="10112" xr:uid="{00000000-0005-0000-0000-0000C8270000}"/>
    <cellStyle name="20% - Énfasis3 6 2 2 7" xfId="10113" xr:uid="{00000000-0005-0000-0000-0000C9270000}"/>
    <cellStyle name="20% - Énfasis3 6 2 2 8" xfId="10114" xr:uid="{00000000-0005-0000-0000-0000CA270000}"/>
    <cellStyle name="20% - Énfasis3 6 2 2 9" xfId="10115" xr:uid="{00000000-0005-0000-0000-0000CB270000}"/>
    <cellStyle name="20% - Énfasis3 6 2 3" xfId="10116" xr:uid="{00000000-0005-0000-0000-0000CC270000}"/>
    <cellStyle name="20% - Énfasis3 6 2 3 10" xfId="10117" xr:uid="{00000000-0005-0000-0000-0000CD270000}"/>
    <cellStyle name="20% - Énfasis3 6 2 3 2" xfId="10118" xr:uid="{00000000-0005-0000-0000-0000CE270000}"/>
    <cellStyle name="20% - Énfasis3 6 2 3 2 2" xfId="10119" xr:uid="{00000000-0005-0000-0000-0000CF270000}"/>
    <cellStyle name="20% - Énfasis3 6 2 3 2 3" xfId="10120" xr:uid="{00000000-0005-0000-0000-0000D0270000}"/>
    <cellStyle name="20% - Énfasis3 6 2 3 2 4" xfId="10121" xr:uid="{00000000-0005-0000-0000-0000D1270000}"/>
    <cellStyle name="20% - Énfasis3 6 2 3 2 5" xfId="10122" xr:uid="{00000000-0005-0000-0000-0000D2270000}"/>
    <cellStyle name="20% - Énfasis3 6 2 3 2 6" xfId="10123" xr:uid="{00000000-0005-0000-0000-0000D3270000}"/>
    <cellStyle name="20% - Énfasis3 6 2 3 2 7" xfId="10124" xr:uid="{00000000-0005-0000-0000-0000D4270000}"/>
    <cellStyle name="20% - Énfasis3 6 2 3 2 8" xfId="10125" xr:uid="{00000000-0005-0000-0000-0000D5270000}"/>
    <cellStyle name="20% - Énfasis3 6 2 3 2 9" xfId="10126" xr:uid="{00000000-0005-0000-0000-0000D6270000}"/>
    <cellStyle name="20% - Énfasis3 6 2 3 3" xfId="10127" xr:uid="{00000000-0005-0000-0000-0000D7270000}"/>
    <cellStyle name="20% - Énfasis3 6 2 3 4" xfId="10128" xr:uid="{00000000-0005-0000-0000-0000D8270000}"/>
    <cellStyle name="20% - Énfasis3 6 2 3 5" xfId="10129" xr:uid="{00000000-0005-0000-0000-0000D9270000}"/>
    <cellStyle name="20% - Énfasis3 6 2 3 6" xfId="10130" xr:uid="{00000000-0005-0000-0000-0000DA270000}"/>
    <cellStyle name="20% - Énfasis3 6 2 3 7" xfId="10131" xr:uid="{00000000-0005-0000-0000-0000DB270000}"/>
    <cellStyle name="20% - Énfasis3 6 2 3 8" xfId="10132" xr:uid="{00000000-0005-0000-0000-0000DC270000}"/>
    <cellStyle name="20% - Énfasis3 6 2 3 9" xfId="10133" xr:uid="{00000000-0005-0000-0000-0000DD270000}"/>
    <cellStyle name="20% - Énfasis3 6 2 4" xfId="10134" xr:uid="{00000000-0005-0000-0000-0000DE270000}"/>
    <cellStyle name="20% - Énfasis3 6 2 4 10" xfId="10135" xr:uid="{00000000-0005-0000-0000-0000DF270000}"/>
    <cellStyle name="20% - Énfasis3 6 2 4 2" xfId="10136" xr:uid="{00000000-0005-0000-0000-0000E0270000}"/>
    <cellStyle name="20% - Énfasis3 6 2 4 2 2" xfId="10137" xr:uid="{00000000-0005-0000-0000-0000E1270000}"/>
    <cellStyle name="20% - Énfasis3 6 2 4 2 3" xfId="10138" xr:uid="{00000000-0005-0000-0000-0000E2270000}"/>
    <cellStyle name="20% - Énfasis3 6 2 4 2 4" xfId="10139" xr:uid="{00000000-0005-0000-0000-0000E3270000}"/>
    <cellStyle name="20% - Énfasis3 6 2 4 2 5" xfId="10140" xr:uid="{00000000-0005-0000-0000-0000E4270000}"/>
    <cellStyle name="20% - Énfasis3 6 2 4 2 6" xfId="10141" xr:uid="{00000000-0005-0000-0000-0000E5270000}"/>
    <cellStyle name="20% - Énfasis3 6 2 4 2 7" xfId="10142" xr:uid="{00000000-0005-0000-0000-0000E6270000}"/>
    <cellStyle name="20% - Énfasis3 6 2 4 2 8" xfId="10143" xr:uid="{00000000-0005-0000-0000-0000E7270000}"/>
    <cellStyle name="20% - Énfasis3 6 2 4 2 9" xfId="10144" xr:uid="{00000000-0005-0000-0000-0000E8270000}"/>
    <cellStyle name="20% - Énfasis3 6 2 4 3" xfId="10145" xr:uid="{00000000-0005-0000-0000-0000E9270000}"/>
    <cellStyle name="20% - Énfasis3 6 2 4 4" xfId="10146" xr:uid="{00000000-0005-0000-0000-0000EA270000}"/>
    <cellStyle name="20% - Énfasis3 6 2 4 5" xfId="10147" xr:uid="{00000000-0005-0000-0000-0000EB270000}"/>
    <cellStyle name="20% - Énfasis3 6 2 4 6" xfId="10148" xr:uid="{00000000-0005-0000-0000-0000EC270000}"/>
    <cellStyle name="20% - Énfasis3 6 2 4 7" xfId="10149" xr:uid="{00000000-0005-0000-0000-0000ED270000}"/>
    <cellStyle name="20% - Énfasis3 6 2 4 8" xfId="10150" xr:uid="{00000000-0005-0000-0000-0000EE270000}"/>
    <cellStyle name="20% - Énfasis3 6 2 4 9" xfId="10151" xr:uid="{00000000-0005-0000-0000-0000EF270000}"/>
    <cellStyle name="20% - Énfasis3 6 2 5" xfId="10152" xr:uid="{00000000-0005-0000-0000-0000F0270000}"/>
    <cellStyle name="20% - Énfasis3 6 2 5 2" xfId="10153" xr:uid="{00000000-0005-0000-0000-0000F1270000}"/>
    <cellStyle name="20% - Énfasis3 6 2 5 3" xfId="10154" xr:uid="{00000000-0005-0000-0000-0000F2270000}"/>
    <cellStyle name="20% - Énfasis3 6 2 5 4" xfId="10155" xr:uid="{00000000-0005-0000-0000-0000F3270000}"/>
    <cellStyle name="20% - Énfasis3 6 2 5 5" xfId="10156" xr:uid="{00000000-0005-0000-0000-0000F4270000}"/>
    <cellStyle name="20% - Énfasis3 6 2 5 6" xfId="10157" xr:uid="{00000000-0005-0000-0000-0000F5270000}"/>
    <cellStyle name="20% - Énfasis3 6 2 5 7" xfId="10158" xr:uid="{00000000-0005-0000-0000-0000F6270000}"/>
    <cellStyle name="20% - Énfasis3 6 2 5 8" xfId="10159" xr:uid="{00000000-0005-0000-0000-0000F7270000}"/>
    <cellStyle name="20% - Énfasis3 6 2 5 9" xfId="10160" xr:uid="{00000000-0005-0000-0000-0000F8270000}"/>
    <cellStyle name="20% - Énfasis3 6 2 6" xfId="10161" xr:uid="{00000000-0005-0000-0000-0000F9270000}"/>
    <cellStyle name="20% - Énfasis3 6 2 7" xfId="10162" xr:uid="{00000000-0005-0000-0000-0000FA270000}"/>
    <cellStyle name="20% - Énfasis3 6 2 8" xfId="10163" xr:uid="{00000000-0005-0000-0000-0000FB270000}"/>
    <cellStyle name="20% - Énfasis3 6 2 9" xfId="10164" xr:uid="{00000000-0005-0000-0000-0000FC270000}"/>
    <cellStyle name="20% - Énfasis3 6 3" xfId="10165" xr:uid="{00000000-0005-0000-0000-0000FD270000}"/>
    <cellStyle name="20% - Énfasis3 6 3 10" xfId="10166" xr:uid="{00000000-0005-0000-0000-0000FE270000}"/>
    <cellStyle name="20% - Énfasis3 6 3 11" xfId="10167" xr:uid="{00000000-0005-0000-0000-0000FF270000}"/>
    <cellStyle name="20% - Énfasis3 6 3 12" xfId="10168" xr:uid="{00000000-0005-0000-0000-000000280000}"/>
    <cellStyle name="20% - Énfasis3 6 3 13" xfId="10169" xr:uid="{00000000-0005-0000-0000-000001280000}"/>
    <cellStyle name="20% - Énfasis3 6 3 2" xfId="10170" xr:uid="{00000000-0005-0000-0000-000002280000}"/>
    <cellStyle name="20% - Énfasis3 6 3 2 10" xfId="10171" xr:uid="{00000000-0005-0000-0000-000003280000}"/>
    <cellStyle name="20% - Énfasis3 6 3 2 11" xfId="10172" xr:uid="{00000000-0005-0000-0000-000004280000}"/>
    <cellStyle name="20% - Énfasis3 6 3 2 12" xfId="10173" xr:uid="{00000000-0005-0000-0000-000005280000}"/>
    <cellStyle name="20% - Énfasis3 6 3 2 2" xfId="10174" xr:uid="{00000000-0005-0000-0000-000006280000}"/>
    <cellStyle name="20% - Énfasis3 6 3 2 2 10" xfId="10175" xr:uid="{00000000-0005-0000-0000-000007280000}"/>
    <cellStyle name="20% - Énfasis3 6 3 2 2 2" xfId="10176" xr:uid="{00000000-0005-0000-0000-000008280000}"/>
    <cellStyle name="20% - Énfasis3 6 3 2 2 2 2" xfId="10177" xr:uid="{00000000-0005-0000-0000-000009280000}"/>
    <cellStyle name="20% - Énfasis3 6 3 2 2 2 3" xfId="10178" xr:uid="{00000000-0005-0000-0000-00000A280000}"/>
    <cellStyle name="20% - Énfasis3 6 3 2 2 2 4" xfId="10179" xr:uid="{00000000-0005-0000-0000-00000B280000}"/>
    <cellStyle name="20% - Énfasis3 6 3 2 2 2 5" xfId="10180" xr:uid="{00000000-0005-0000-0000-00000C280000}"/>
    <cellStyle name="20% - Énfasis3 6 3 2 2 2 6" xfId="10181" xr:uid="{00000000-0005-0000-0000-00000D280000}"/>
    <cellStyle name="20% - Énfasis3 6 3 2 2 2 7" xfId="10182" xr:uid="{00000000-0005-0000-0000-00000E280000}"/>
    <cellStyle name="20% - Énfasis3 6 3 2 2 2 8" xfId="10183" xr:uid="{00000000-0005-0000-0000-00000F280000}"/>
    <cellStyle name="20% - Énfasis3 6 3 2 2 2 9" xfId="10184" xr:uid="{00000000-0005-0000-0000-000010280000}"/>
    <cellStyle name="20% - Énfasis3 6 3 2 2 3" xfId="10185" xr:uid="{00000000-0005-0000-0000-000011280000}"/>
    <cellStyle name="20% - Énfasis3 6 3 2 2 4" xfId="10186" xr:uid="{00000000-0005-0000-0000-000012280000}"/>
    <cellStyle name="20% - Énfasis3 6 3 2 2 5" xfId="10187" xr:uid="{00000000-0005-0000-0000-000013280000}"/>
    <cellStyle name="20% - Énfasis3 6 3 2 2 6" xfId="10188" xr:uid="{00000000-0005-0000-0000-000014280000}"/>
    <cellStyle name="20% - Énfasis3 6 3 2 2 7" xfId="10189" xr:uid="{00000000-0005-0000-0000-000015280000}"/>
    <cellStyle name="20% - Énfasis3 6 3 2 2 8" xfId="10190" xr:uid="{00000000-0005-0000-0000-000016280000}"/>
    <cellStyle name="20% - Énfasis3 6 3 2 2 9" xfId="10191" xr:uid="{00000000-0005-0000-0000-000017280000}"/>
    <cellStyle name="20% - Énfasis3 6 3 2 3" xfId="10192" xr:uid="{00000000-0005-0000-0000-000018280000}"/>
    <cellStyle name="20% - Énfasis3 6 3 2 3 10" xfId="10193" xr:uid="{00000000-0005-0000-0000-000019280000}"/>
    <cellStyle name="20% - Énfasis3 6 3 2 3 2" xfId="10194" xr:uid="{00000000-0005-0000-0000-00001A280000}"/>
    <cellStyle name="20% - Énfasis3 6 3 2 3 2 2" xfId="10195" xr:uid="{00000000-0005-0000-0000-00001B280000}"/>
    <cellStyle name="20% - Énfasis3 6 3 2 3 2 3" xfId="10196" xr:uid="{00000000-0005-0000-0000-00001C280000}"/>
    <cellStyle name="20% - Énfasis3 6 3 2 3 2 4" xfId="10197" xr:uid="{00000000-0005-0000-0000-00001D280000}"/>
    <cellStyle name="20% - Énfasis3 6 3 2 3 2 5" xfId="10198" xr:uid="{00000000-0005-0000-0000-00001E280000}"/>
    <cellStyle name="20% - Énfasis3 6 3 2 3 2 6" xfId="10199" xr:uid="{00000000-0005-0000-0000-00001F280000}"/>
    <cellStyle name="20% - Énfasis3 6 3 2 3 2 7" xfId="10200" xr:uid="{00000000-0005-0000-0000-000020280000}"/>
    <cellStyle name="20% - Énfasis3 6 3 2 3 2 8" xfId="10201" xr:uid="{00000000-0005-0000-0000-000021280000}"/>
    <cellStyle name="20% - Énfasis3 6 3 2 3 2 9" xfId="10202" xr:uid="{00000000-0005-0000-0000-000022280000}"/>
    <cellStyle name="20% - Énfasis3 6 3 2 3 3" xfId="10203" xr:uid="{00000000-0005-0000-0000-000023280000}"/>
    <cellStyle name="20% - Énfasis3 6 3 2 3 4" xfId="10204" xr:uid="{00000000-0005-0000-0000-000024280000}"/>
    <cellStyle name="20% - Énfasis3 6 3 2 3 5" xfId="10205" xr:uid="{00000000-0005-0000-0000-000025280000}"/>
    <cellStyle name="20% - Énfasis3 6 3 2 3 6" xfId="10206" xr:uid="{00000000-0005-0000-0000-000026280000}"/>
    <cellStyle name="20% - Énfasis3 6 3 2 3 7" xfId="10207" xr:uid="{00000000-0005-0000-0000-000027280000}"/>
    <cellStyle name="20% - Énfasis3 6 3 2 3 8" xfId="10208" xr:uid="{00000000-0005-0000-0000-000028280000}"/>
    <cellStyle name="20% - Énfasis3 6 3 2 3 9" xfId="10209" xr:uid="{00000000-0005-0000-0000-000029280000}"/>
    <cellStyle name="20% - Énfasis3 6 3 2 4" xfId="10210" xr:uid="{00000000-0005-0000-0000-00002A280000}"/>
    <cellStyle name="20% - Énfasis3 6 3 2 4 2" xfId="10211" xr:uid="{00000000-0005-0000-0000-00002B280000}"/>
    <cellStyle name="20% - Énfasis3 6 3 2 4 3" xfId="10212" xr:uid="{00000000-0005-0000-0000-00002C280000}"/>
    <cellStyle name="20% - Énfasis3 6 3 2 4 4" xfId="10213" xr:uid="{00000000-0005-0000-0000-00002D280000}"/>
    <cellStyle name="20% - Énfasis3 6 3 2 4 5" xfId="10214" xr:uid="{00000000-0005-0000-0000-00002E280000}"/>
    <cellStyle name="20% - Énfasis3 6 3 2 4 6" xfId="10215" xr:uid="{00000000-0005-0000-0000-00002F280000}"/>
    <cellStyle name="20% - Énfasis3 6 3 2 4 7" xfId="10216" xr:uid="{00000000-0005-0000-0000-000030280000}"/>
    <cellStyle name="20% - Énfasis3 6 3 2 4 8" xfId="10217" xr:uid="{00000000-0005-0000-0000-000031280000}"/>
    <cellStyle name="20% - Énfasis3 6 3 2 4 9" xfId="10218" xr:uid="{00000000-0005-0000-0000-000032280000}"/>
    <cellStyle name="20% - Énfasis3 6 3 2 5" xfId="10219" xr:uid="{00000000-0005-0000-0000-000033280000}"/>
    <cellStyle name="20% - Énfasis3 6 3 2 6" xfId="10220" xr:uid="{00000000-0005-0000-0000-000034280000}"/>
    <cellStyle name="20% - Énfasis3 6 3 2 7" xfId="10221" xr:uid="{00000000-0005-0000-0000-000035280000}"/>
    <cellStyle name="20% - Énfasis3 6 3 2 8" xfId="10222" xr:uid="{00000000-0005-0000-0000-000036280000}"/>
    <cellStyle name="20% - Énfasis3 6 3 2 9" xfId="10223" xr:uid="{00000000-0005-0000-0000-000037280000}"/>
    <cellStyle name="20% - Énfasis3 6 3 3" xfId="10224" xr:uid="{00000000-0005-0000-0000-000038280000}"/>
    <cellStyle name="20% - Énfasis3 6 3 3 10" xfId="10225" xr:uid="{00000000-0005-0000-0000-000039280000}"/>
    <cellStyle name="20% - Énfasis3 6 3 3 2" xfId="10226" xr:uid="{00000000-0005-0000-0000-00003A280000}"/>
    <cellStyle name="20% - Énfasis3 6 3 3 2 2" xfId="10227" xr:uid="{00000000-0005-0000-0000-00003B280000}"/>
    <cellStyle name="20% - Énfasis3 6 3 3 2 3" xfId="10228" xr:uid="{00000000-0005-0000-0000-00003C280000}"/>
    <cellStyle name="20% - Énfasis3 6 3 3 2 4" xfId="10229" xr:uid="{00000000-0005-0000-0000-00003D280000}"/>
    <cellStyle name="20% - Énfasis3 6 3 3 2 5" xfId="10230" xr:uid="{00000000-0005-0000-0000-00003E280000}"/>
    <cellStyle name="20% - Énfasis3 6 3 3 2 6" xfId="10231" xr:uid="{00000000-0005-0000-0000-00003F280000}"/>
    <cellStyle name="20% - Énfasis3 6 3 3 2 7" xfId="10232" xr:uid="{00000000-0005-0000-0000-000040280000}"/>
    <cellStyle name="20% - Énfasis3 6 3 3 2 8" xfId="10233" xr:uid="{00000000-0005-0000-0000-000041280000}"/>
    <cellStyle name="20% - Énfasis3 6 3 3 2 9" xfId="10234" xr:uid="{00000000-0005-0000-0000-000042280000}"/>
    <cellStyle name="20% - Énfasis3 6 3 3 3" xfId="10235" xr:uid="{00000000-0005-0000-0000-000043280000}"/>
    <cellStyle name="20% - Énfasis3 6 3 3 4" xfId="10236" xr:uid="{00000000-0005-0000-0000-000044280000}"/>
    <cellStyle name="20% - Énfasis3 6 3 3 5" xfId="10237" xr:uid="{00000000-0005-0000-0000-000045280000}"/>
    <cellStyle name="20% - Énfasis3 6 3 3 6" xfId="10238" xr:uid="{00000000-0005-0000-0000-000046280000}"/>
    <cellStyle name="20% - Énfasis3 6 3 3 7" xfId="10239" xr:uid="{00000000-0005-0000-0000-000047280000}"/>
    <cellStyle name="20% - Énfasis3 6 3 3 8" xfId="10240" xr:uid="{00000000-0005-0000-0000-000048280000}"/>
    <cellStyle name="20% - Énfasis3 6 3 3 9" xfId="10241" xr:uid="{00000000-0005-0000-0000-000049280000}"/>
    <cellStyle name="20% - Énfasis3 6 3 4" xfId="10242" xr:uid="{00000000-0005-0000-0000-00004A280000}"/>
    <cellStyle name="20% - Énfasis3 6 3 4 10" xfId="10243" xr:uid="{00000000-0005-0000-0000-00004B280000}"/>
    <cellStyle name="20% - Énfasis3 6 3 4 2" xfId="10244" xr:uid="{00000000-0005-0000-0000-00004C280000}"/>
    <cellStyle name="20% - Énfasis3 6 3 4 2 2" xfId="10245" xr:uid="{00000000-0005-0000-0000-00004D280000}"/>
    <cellStyle name="20% - Énfasis3 6 3 4 2 3" xfId="10246" xr:uid="{00000000-0005-0000-0000-00004E280000}"/>
    <cellStyle name="20% - Énfasis3 6 3 4 2 4" xfId="10247" xr:uid="{00000000-0005-0000-0000-00004F280000}"/>
    <cellStyle name="20% - Énfasis3 6 3 4 2 5" xfId="10248" xr:uid="{00000000-0005-0000-0000-000050280000}"/>
    <cellStyle name="20% - Énfasis3 6 3 4 2 6" xfId="10249" xr:uid="{00000000-0005-0000-0000-000051280000}"/>
    <cellStyle name="20% - Énfasis3 6 3 4 2 7" xfId="10250" xr:uid="{00000000-0005-0000-0000-000052280000}"/>
    <cellStyle name="20% - Énfasis3 6 3 4 2 8" xfId="10251" xr:uid="{00000000-0005-0000-0000-000053280000}"/>
    <cellStyle name="20% - Énfasis3 6 3 4 2 9" xfId="10252" xr:uid="{00000000-0005-0000-0000-000054280000}"/>
    <cellStyle name="20% - Énfasis3 6 3 4 3" xfId="10253" xr:uid="{00000000-0005-0000-0000-000055280000}"/>
    <cellStyle name="20% - Énfasis3 6 3 4 4" xfId="10254" xr:uid="{00000000-0005-0000-0000-000056280000}"/>
    <cellStyle name="20% - Énfasis3 6 3 4 5" xfId="10255" xr:uid="{00000000-0005-0000-0000-000057280000}"/>
    <cellStyle name="20% - Énfasis3 6 3 4 6" xfId="10256" xr:uid="{00000000-0005-0000-0000-000058280000}"/>
    <cellStyle name="20% - Énfasis3 6 3 4 7" xfId="10257" xr:uid="{00000000-0005-0000-0000-000059280000}"/>
    <cellStyle name="20% - Énfasis3 6 3 4 8" xfId="10258" xr:uid="{00000000-0005-0000-0000-00005A280000}"/>
    <cellStyle name="20% - Énfasis3 6 3 4 9" xfId="10259" xr:uid="{00000000-0005-0000-0000-00005B280000}"/>
    <cellStyle name="20% - Énfasis3 6 3 5" xfId="10260" xr:uid="{00000000-0005-0000-0000-00005C280000}"/>
    <cellStyle name="20% - Énfasis3 6 3 5 2" xfId="10261" xr:uid="{00000000-0005-0000-0000-00005D280000}"/>
    <cellStyle name="20% - Énfasis3 6 3 5 3" xfId="10262" xr:uid="{00000000-0005-0000-0000-00005E280000}"/>
    <cellStyle name="20% - Énfasis3 6 3 5 4" xfId="10263" xr:uid="{00000000-0005-0000-0000-00005F280000}"/>
    <cellStyle name="20% - Énfasis3 6 3 5 5" xfId="10264" xr:uid="{00000000-0005-0000-0000-000060280000}"/>
    <cellStyle name="20% - Énfasis3 6 3 5 6" xfId="10265" xr:uid="{00000000-0005-0000-0000-000061280000}"/>
    <cellStyle name="20% - Énfasis3 6 3 5 7" xfId="10266" xr:uid="{00000000-0005-0000-0000-000062280000}"/>
    <cellStyle name="20% - Énfasis3 6 3 5 8" xfId="10267" xr:uid="{00000000-0005-0000-0000-000063280000}"/>
    <cellStyle name="20% - Énfasis3 6 3 5 9" xfId="10268" xr:uid="{00000000-0005-0000-0000-000064280000}"/>
    <cellStyle name="20% - Énfasis3 6 3 6" xfId="10269" xr:uid="{00000000-0005-0000-0000-000065280000}"/>
    <cellStyle name="20% - Énfasis3 6 3 7" xfId="10270" xr:uid="{00000000-0005-0000-0000-000066280000}"/>
    <cellStyle name="20% - Énfasis3 6 3 8" xfId="10271" xr:uid="{00000000-0005-0000-0000-000067280000}"/>
    <cellStyle name="20% - Énfasis3 6 3 9" xfId="10272" xr:uid="{00000000-0005-0000-0000-000068280000}"/>
    <cellStyle name="20% - Énfasis3 6 4" xfId="10273" xr:uid="{00000000-0005-0000-0000-000069280000}"/>
    <cellStyle name="20% - Énfasis3 6 4 10" xfId="10274" xr:uid="{00000000-0005-0000-0000-00006A280000}"/>
    <cellStyle name="20% - Énfasis3 6 4 11" xfId="10275" xr:uid="{00000000-0005-0000-0000-00006B280000}"/>
    <cellStyle name="20% - Énfasis3 6 4 12" xfId="10276" xr:uid="{00000000-0005-0000-0000-00006C280000}"/>
    <cellStyle name="20% - Énfasis3 6 4 2" xfId="10277" xr:uid="{00000000-0005-0000-0000-00006D280000}"/>
    <cellStyle name="20% - Énfasis3 6 4 2 10" xfId="10278" xr:uid="{00000000-0005-0000-0000-00006E280000}"/>
    <cellStyle name="20% - Énfasis3 6 4 2 2" xfId="10279" xr:uid="{00000000-0005-0000-0000-00006F280000}"/>
    <cellStyle name="20% - Énfasis3 6 4 2 2 2" xfId="10280" xr:uid="{00000000-0005-0000-0000-000070280000}"/>
    <cellStyle name="20% - Énfasis3 6 4 2 2 3" xfId="10281" xr:uid="{00000000-0005-0000-0000-000071280000}"/>
    <cellStyle name="20% - Énfasis3 6 4 2 2 4" xfId="10282" xr:uid="{00000000-0005-0000-0000-000072280000}"/>
    <cellStyle name="20% - Énfasis3 6 4 2 2 5" xfId="10283" xr:uid="{00000000-0005-0000-0000-000073280000}"/>
    <cellStyle name="20% - Énfasis3 6 4 2 2 6" xfId="10284" xr:uid="{00000000-0005-0000-0000-000074280000}"/>
    <cellStyle name="20% - Énfasis3 6 4 2 2 7" xfId="10285" xr:uid="{00000000-0005-0000-0000-000075280000}"/>
    <cellStyle name="20% - Énfasis3 6 4 2 2 8" xfId="10286" xr:uid="{00000000-0005-0000-0000-000076280000}"/>
    <cellStyle name="20% - Énfasis3 6 4 2 2 9" xfId="10287" xr:uid="{00000000-0005-0000-0000-000077280000}"/>
    <cellStyle name="20% - Énfasis3 6 4 2 3" xfId="10288" xr:uid="{00000000-0005-0000-0000-000078280000}"/>
    <cellStyle name="20% - Énfasis3 6 4 2 4" xfId="10289" xr:uid="{00000000-0005-0000-0000-000079280000}"/>
    <cellStyle name="20% - Énfasis3 6 4 2 5" xfId="10290" xr:uid="{00000000-0005-0000-0000-00007A280000}"/>
    <cellStyle name="20% - Énfasis3 6 4 2 6" xfId="10291" xr:uid="{00000000-0005-0000-0000-00007B280000}"/>
    <cellStyle name="20% - Énfasis3 6 4 2 7" xfId="10292" xr:uid="{00000000-0005-0000-0000-00007C280000}"/>
    <cellStyle name="20% - Énfasis3 6 4 2 8" xfId="10293" xr:uid="{00000000-0005-0000-0000-00007D280000}"/>
    <cellStyle name="20% - Énfasis3 6 4 2 9" xfId="10294" xr:uid="{00000000-0005-0000-0000-00007E280000}"/>
    <cellStyle name="20% - Énfasis3 6 4 3" xfId="10295" xr:uid="{00000000-0005-0000-0000-00007F280000}"/>
    <cellStyle name="20% - Énfasis3 6 4 3 10" xfId="10296" xr:uid="{00000000-0005-0000-0000-000080280000}"/>
    <cellStyle name="20% - Énfasis3 6 4 3 2" xfId="10297" xr:uid="{00000000-0005-0000-0000-000081280000}"/>
    <cellStyle name="20% - Énfasis3 6 4 3 2 2" xfId="10298" xr:uid="{00000000-0005-0000-0000-000082280000}"/>
    <cellStyle name="20% - Énfasis3 6 4 3 2 3" xfId="10299" xr:uid="{00000000-0005-0000-0000-000083280000}"/>
    <cellStyle name="20% - Énfasis3 6 4 3 2 4" xfId="10300" xr:uid="{00000000-0005-0000-0000-000084280000}"/>
    <cellStyle name="20% - Énfasis3 6 4 3 2 5" xfId="10301" xr:uid="{00000000-0005-0000-0000-000085280000}"/>
    <cellStyle name="20% - Énfasis3 6 4 3 2 6" xfId="10302" xr:uid="{00000000-0005-0000-0000-000086280000}"/>
    <cellStyle name="20% - Énfasis3 6 4 3 2 7" xfId="10303" xr:uid="{00000000-0005-0000-0000-000087280000}"/>
    <cellStyle name="20% - Énfasis3 6 4 3 2 8" xfId="10304" xr:uid="{00000000-0005-0000-0000-000088280000}"/>
    <cellStyle name="20% - Énfasis3 6 4 3 2 9" xfId="10305" xr:uid="{00000000-0005-0000-0000-000089280000}"/>
    <cellStyle name="20% - Énfasis3 6 4 3 3" xfId="10306" xr:uid="{00000000-0005-0000-0000-00008A280000}"/>
    <cellStyle name="20% - Énfasis3 6 4 3 4" xfId="10307" xr:uid="{00000000-0005-0000-0000-00008B280000}"/>
    <cellStyle name="20% - Énfasis3 6 4 3 5" xfId="10308" xr:uid="{00000000-0005-0000-0000-00008C280000}"/>
    <cellStyle name="20% - Énfasis3 6 4 3 6" xfId="10309" xr:uid="{00000000-0005-0000-0000-00008D280000}"/>
    <cellStyle name="20% - Énfasis3 6 4 3 7" xfId="10310" xr:uid="{00000000-0005-0000-0000-00008E280000}"/>
    <cellStyle name="20% - Énfasis3 6 4 3 8" xfId="10311" xr:uid="{00000000-0005-0000-0000-00008F280000}"/>
    <cellStyle name="20% - Énfasis3 6 4 3 9" xfId="10312" xr:uid="{00000000-0005-0000-0000-000090280000}"/>
    <cellStyle name="20% - Énfasis3 6 4 4" xfId="10313" xr:uid="{00000000-0005-0000-0000-000091280000}"/>
    <cellStyle name="20% - Énfasis3 6 4 4 2" xfId="10314" xr:uid="{00000000-0005-0000-0000-000092280000}"/>
    <cellStyle name="20% - Énfasis3 6 4 4 3" xfId="10315" xr:uid="{00000000-0005-0000-0000-000093280000}"/>
    <cellStyle name="20% - Énfasis3 6 4 4 4" xfId="10316" xr:uid="{00000000-0005-0000-0000-000094280000}"/>
    <cellStyle name="20% - Énfasis3 6 4 4 5" xfId="10317" xr:uid="{00000000-0005-0000-0000-000095280000}"/>
    <cellStyle name="20% - Énfasis3 6 4 4 6" xfId="10318" xr:uid="{00000000-0005-0000-0000-000096280000}"/>
    <cellStyle name="20% - Énfasis3 6 4 4 7" xfId="10319" xr:uid="{00000000-0005-0000-0000-000097280000}"/>
    <cellStyle name="20% - Énfasis3 6 4 4 8" xfId="10320" xr:uid="{00000000-0005-0000-0000-000098280000}"/>
    <cellStyle name="20% - Énfasis3 6 4 4 9" xfId="10321" xr:uid="{00000000-0005-0000-0000-000099280000}"/>
    <cellStyle name="20% - Énfasis3 6 4 5" xfId="10322" xr:uid="{00000000-0005-0000-0000-00009A280000}"/>
    <cellStyle name="20% - Énfasis3 6 4 6" xfId="10323" xr:uid="{00000000-0005-0000-0000-00009B280000}"/>
    <cellStyle name="20% - Énfasis3 6 4 7" xfId="10324" xr:uid="{00000000-0005-0000-0000-00009C280000}"/>
    <cellStyle name="20% - Énfasis3 6 4 8" xfId="10325" xr:uid="{00000000-0005-0000-0000-00009D280000}"/>
    <cellStyle name="20% - Énfasis3 6 4 9" xfId="10326" xr:uid="{00000000-0005-0000-0000-00009E280000}"/>
    <cellStyle name="20% - Énfasis3 6 5" xfId="10327" xr:uid="{00000000-0005-0000-0000-00009F280000}"/>
    <cellStyle name="20% - Énfasis3 6 5 10" xfId="10328" xr:uid="{00000000-0005-0000-0000-0000A0280000}"/>
    <cellStyle name="20% - Énfasis3 6 5 2" xfId="10329" xr:uid="{00000000-0005-0000-0000-0000A1280000}"/>
    <cellStyle name="20% - Énfasis3 6 5 2 2" xfId="10330" xr:uid="{00000000-0005-0000-0000-0000A2280000}"/>
    <cellStyle name="20% - Énfasis3 6 5 2 3" xfId="10331" xr:uid="{00000000-0005-0000-0000-0000A3280000}"/>
    <cellStyle name="20% - Énfasis3 6 5 2 4" xfId="10332" xr:uid="{00000000-0005-0000-0000-0000A4280000}"/>
    <cellStyle name="20% - Énfasis3 6 5 2 5" xfId="10333" xr:uid="{00000000-0005-0000-0000-0000A5280000}"/>
    <cellStyle name="20% - Énfasis3 6 5 2 6" xfId="10334" xr:uid="{00000000-0005-0000-0000-0000A6280000}"/>
    <cellStyle name="20% - Énfasis3 6 5 2 7" xfId="10335" xr:uid="{00000000-0005-0000-0000-0000A7280000}"/>
    <cellStyle name="20% - Énfasis3 6 5 2 8" xfId="10336" xr:uid="{00000000-0005-0000-0000-0000A8280000}"/>
    <cellStyle name="20% - Énfasis3 6 5 2 9" xfId="10337" xr:uid="{00000000-0005-0000-0000-0000A9280000}"/>
    <cellStyle name="20% - Énfasis3 6 5 3" xfId="10338" xr:uid="{00000000-0005-0000-0000-0000AA280000}"/>
    <cellStyle name="20% - Énfasis3 6 5 4" xfId="10339" xr:uid="{00000000-0005-0000-0000-0000AB280000}"/>
    <cellStyle name="20% - Énfasis3 6 5 5" xfId="10340" xr:uid="{00000000-0005-0000-0000-0000AC280000}"/>
    <cellStyle name="20% - Énfasis3 6 5 6" xfId="10341" xr:uid="{00000000-0005-0000-0000-0000AD280000}"/>
    <cellStyle name="20% - Énfasis3 6 5 7" xfId="10342" xr:uid="{00000000-0005-0000-0000-0000AE280000}"/>
    <cellStyle name="20% - Énfasis3 6 5 8" xfId="10343" xr:uid="{00000000-0005-0000-0000-0000AF280000}"/>
    <cellStyle name="20% - Énfasis3 6 5 9" xfId="10344" xr:uid="{00000000-0005-0000-0000-0000B0280000}"/>
    <cellStyle name="20% - Énfasis3 6 6" xfId="10345" xr:uid="{00000000-0005-0000-0000-0000B1280000}"/>
    <cellStyle name="20% - Énfasis3 6 6 10" xfId="10346" xr:uid="{00000000-0005-0000-0000-0000B2280000}"/>
    <cellStyle name="20% - Énfasis3 6 6 2" xfId="10347" xr:uid="{00000000-0005-0000-0000-0000B3280000}"/>
    <cellStyle name="20% - Énfasis3 6 6 2 2" xfId="10348" xr:uid="{00000000-0005-0000-0000-0000B4280000}"/>
    <cellStyle name="20% - Énfasis3 6 6 2 3" xfId="10349" xr:uid="{00000000-0005-0000-0000-0000B5280000}"/>
    <cellStyle name="20% - Énfasis3 6 6 2 4" xfId="10350" xr:uid="{00000000-0005-0000-0000-0000B6280000}"/>
    <cellStyle name="20% - Énfasis3 6 6 2 5" xfId="10351" xr:uid="{00000000-0005-0000-0000-0000B7280000}"/>
    <cellStyle name="20% - Énfasis3 6 6 2 6" xfId="10352" xr:uid="{00000000-0005-0000-0000-0000B8280000}"/>
    <cellStyle name="20% - Énfasis3 6 6 2 7" xfId="10353" xr:uid="{00000000-0005-0000-0000-0000B9280000}"/>
    <cellStyle name="20% - Énfasis3 6 6 2 8" xfId="10354" xr:uid="{00000000-0005-0000-0000-0000BA280000}"/>
    <cellStyle name="20% - Énfasis3 6 6 2 9" xfId="10355" xr:uid="{00000000-0005-0000-0000-0000BB280000}"/>
    <cellStyle name="20% - Énfasis3 6 6 3" xfId="10356" xr:uid="{00000000-0005-0000-0000-0000BC280000}"/>
    <cellStyle name="20% - Énfasis3 6 6 4" xfId="10357" xr:uid="{00000000-0005-0000-0000-0000BD280000}"/>
    <cellStyle name="20% - Énfasis3 6 6 5" xfId="10358" xr:uid="{00000000-0005-0000-0000-0000BE280000}"/>
    <cellStyle name="20% - Énfasis3 6 6 6" xfId="10359" xr:uid="{00000000-0005-0000-0000-0000BF280000}"/>
    <cellStyle name="20% - Énfasis3 6 6 7" xfId="10360" xr:uid="{00000000-0005-0000-0000-0000C0280000}"/>
    <cellStyle name="20% - Énfasis3 6 6 8" xfId="10361" xr:uid="{00000000-0005-0000-0000-0000C1280000}"/>
    <cellStyle name="20% - Énfasis3 6 6 9" xfId="10362" xr:uid="{00000000-0005-0000-0000-0000C2280000}"/>
    <cellStyle name="20% - Énfasis3 6 7" xfId="10363" xr:uid="{00000000-0005-0000-0000-0000C3280000}"/>
    <cellStyle name="20% - Énfasis3 6 7 10" xfId="10364" xr:uid="{00000000-0005-0000-0000-0000C4280000}"/>
    <cellStyle name="20% - Énfasis3 6 7 2" xfId="10365" xr:uid="{00000000-0005-0000-0000-0000C5280000}"/>
    <cellStyle name="20% - Énfasis3 6 7 2 2" xfId="10366" xr:uid="{00000000-0005-0000-0000-0000C6280000}"/>
    <cellStyle name="20% - Énfasis3 6 7 2 3" xfId="10367" xr:uid="{00000000-0005-0000-0000-0000C7280000}"/>
    <cellStyle name="20% - Énfasis3 6 7 2 4" xfId="10368" xr:uid="{00000000-0005-0000-0000-0000C8280000}"/>
    <cellStyle name="20% - Énfasis3 6 7 2 5" xfId="10369" xr:uid="{00000000-0005-0000-0000-0000C9280000}"/>
    <cellStyle name="20% - Énfasis3 6 7 2 6" xfId="10370" xr:uid="{00000000-0005-0000-0000-0000CA280000}"/>
    <cellStyle name="20% - Énfasis3 6 7 2 7" xfId="10371" xr:uid="{00000000-0005-0000-0000-0000CB280000}"/>
    <cellStyle name="20% - Énfasis3 6 7 2 8" xfId="10372" xr:uid="{00000000-0005-0000-0000-0000CC280000}"/>
    <cellStyle name="20% - Énfasis3 6 7 2 9" xfId="10373" xr:uid="{00000000-0005-0000-0000-0000CD280000}"/>
    <cellStyle name="20% - Énfasis3 6 7 3" xfId="10374" xr:uid="{00000000-0005-0000-0000-0000CE280000}"/>
    <cellStyle name="20% - Énfasis3 6 7 4" xfId="10375" xr:uid="{00000000-0005-0000-0000-0000CF280000}"/>
    <cellStyle name="20% - Énfasis3 6 7 5" xfId="10376" xr:uid="{00000000-0005-0000-0000-0000D0280000}"/>
    <cellStyle name="20% - Énfasis3 6 7 6" xfId="10377" xr:uid="{00000000-0005-0000-0000-0000D1280000}"/>
    <cellStyle name="20% - Énfasis3 6 7 7" xfId="10378" xr:uid="{00000000-0005-0000-0000-0000D2280000}"/>
    <cellStyle name="20% - Énfasis3 6 7 8" xfId="10379" xr:uid="{00000000-0005-0000-0000-0000D3280000}"/>
    <cellStyle name="20% - Énfasis3 6 7 9" xfId="10380" xr:uid="{00000000-0005-0000-0000-0000D4280000}"/>
    <cellStyle name="20% - Énfasis3 6 8" xfId="10381" xr:uid="{00000000-0005-0000-0000-0000D5280000}"/>
    <cellStyle name="20% - Énfasis3 6 8 2" xfId="10382" xr:uid="{00000000-0005-0000-0000-0000D6280000}"/>
    <cellStyle name="20% - Énfasis3 6 8 3" xfId="10383" xr:uid="{00000000-0005-0000-0000-0000D7280000}"/>
    <cellStyle name="20% - Énfasis3 6 8 4" xfId="10384" xr:uid="{00000000-0005-0000-0000-0000D8280000}"/>
    <cellStyle name="20% - Énfasis3 6 8 5" xfId="10385" xr:uid="{00000000-0005-0000-0000-0000D9280000}"/>
    <cellStyle name="20% - Énfasis3 6 8 6" xfId="10386" xr:uid="{00000000-0005-0000-0000-0000DA280000}"/>
    <cellStyle name="20% - Énfasis3 6 8 7" xfId="10387" xr:uid="{00000000-0005-0000-0000-0000DB280000}"/>
    <cellStyle name="20% - Énfasis3 6 8 8" xfId="10388" xr:uid="{00000000-0005-0000-0000-0000DC280000}"/>
    <cellStyle name="20% - Énfasis3 6 8 9" xfId="10389" xr:uid="{00000000-0005-0000-0000-0000DD280000}"/>
    <cellStyle name="20% - Énfasis3 6 9" xfId="10390" xr:uid="{00000000-0005-0000-0000-0000DE280000}"/>
    <cellStyle name="20% - Énfasis3 7" xfId="10391" xr:uid="{00000000-0005-0000-0000-0000DF280000}"/>
    <cellStyle name="20% - Énfasis3 7 10" xfId="10392" xr:uid="{00000000-0005-0000-0000-0000E0280000}"/>
    <cellStyle name="20% - Énfasis3 7 11" xfId="10393" xr:uid="{00000000-0005-0000-0000-0000E1280000}"/>
    <cellStyle name="20% - Énfasis3 7 12" xfId="10394" xr:uid="{00000000-0005-0000-0000-0000E2280000}"/>
    <cellStyle name="20% - Énfasis3 7 13" xfId="10395" xr:uid="{00000000-0005-0000-0000-0000E3280000}"/>
    <cellStyle name="20% - Énfasis3 7 14" xfId="60874" xr:uid="{00000000-0005-0000-0000-0000E4280000}"/>
    <cellStyle name="20% - Énfasis3 7 2" xfId="10396" xr:uid="{00000000-0005-0000-0000-0000E5280000}"/>
    <cellStyle name="20% - Énfasis3 7 2 10" xfId="10397" xr:uid="{00000000-0005-0000-0000-0000E6280000}"/>
    <cellStyle name="20% - Énfasis3 7 2 11" xfId="10398" xr:uid="{00000000-0005-0000-0000-0000E7280000}"/>
    <cellStyle name="20% - Énfasis3 7 2 12" xfId="10399" xr:uid="{00000000-0005-0000-0000-0000E8280000}"/>
    <cellStyle name="20% - Énfasis3 7 2 2" xfId="10400" xr:uid="{00000000-0005-0000-0000-0000E9280000}"/>
    <cellStyle name="20% - Énfasis3 7 2 2 10" xfId="10401" xr:uid="{00000000-0005-0000-0000-0000EA280000}"/>
    <cellStyle name="20% - Énfasis3 7 2 2 2" xfId="10402" xr:uid="{00000000-0005-0000-0000-0000EB280000}"/>
    <cellStyle name="20% - Énfasis3 7 2 2 2 2" xfId="10403" xr:uid="{00000000-0005-0000-0000-0000EC280000}"/>
    <cellStyle name="20% - Énfasis3 7 2 2 2 3" xfId="10404" xr:uid="{00000000-0005-0000-0000-0000ED280000}"/>
    <cellStyle name="20% - Énfasis3 7 2 2 2 4" xfId="10405" xr:uid="{00000000-0005-0000-0000-0000EE280000}"/>
    <cellStyle name="20% - Énfasis3 7 2 2 2 5" xfId="10406" xr:uid="{00000000-0005-0000-0000-0000EF280000}"/>
    <cellStyle name="20% - Énfasis3 7 2 2 2 6" xfId="10407" xr:uid="{00000000-0005-0000-0000-0000F0280000}"/>
    <cellStyle name="20% - Énfasis3 7 2 2 2 7" xfId="10408" xr:uid="{00000000-0005-0000-0000-0000F1280000}"/>
    <cellStyle name="20% - Énfasis3 7 2 2 2 8" xfId="10409" xr:uid="{00000000-0005-0000-0000-0000F2280000}"/>
    <cellStyle name="20% - Énfasis3 7 2 2 2 9" xfId="10410" xr:uid="{00000000-0005-0000-0000-0000F3280000}"/>
    <cellStyle name="20% - Énfasis3 7 2 2 3" xfId="10411" xr:uid="{00000000-0005-0000-0000-0000F4280000}"/>
    <cellStyle name="20% - Énfasis3 7 2 2 4" xfId="10412" xr:uid="{00000000-0005-0000-0000-0000F5280000}"/>
    <cellStyle name="20% - Énfasis3 7 2 2 5" xfId="10413" xr:uid="{00000000-0005-0000-0000-0000F6280000}"/>
    <cellStyle name="20% - Énfasis3 7 2 2 6" xfId="10414" xr:uid="{00000000-0005-0000-0000-0000F7280000}"/>
    <cellStyle name="20% - Énfasis3 7 2 2 7" xfId="10415" xr:uid="{00000000-0005-0000-0000-0000F8280000}"/>
    <cellStyle name="20% - Énfasis3 7 2 2 8" xfId="10416" xr:uid="{00000000-0005-0000-0000-0000F9280000}"/>
    <cellStyle name="20% - Énfasis3 7 2 2 9" xfId="10417" xr:uid="{00000000-0005-0000-0000-0000FA280000}"/>
    <cellStyle name="20% - Énfasis3 7 2 3" xfId="10418" xr:uid="{00000000-0005-0000-0000-0000FB280000}"/>
    <cellStyle name="20% - Énfasis3 7 2 3 10" xfId="10419" xr:uid="{00000000-0005-0000-0000-0000FC280000}"/>
    <cellStyle name="20% - Énfasis3 7 2 3 2" xfId="10420" xr:uid="{00000000-0005-0000-0000-0000FD280000}"/>
    <cellStyle name="20% - Énfasis3 7 2 3 2 2" xfId="10421" xr:uid="{00000000-0005-0000-0000-0000FE280000}"/>
    <cellStyle name="20% - Énfasis3 7 2 3 2 3" xfId="10422" xr:uid="{00000000-0005-0000-0000-0000FF280000}"/>
    <cellStyle name="20% - Énfasis3 7 2 3 2 4" xfId="10423" xr:uid="{00000000-0005-0000-0000-000000290000}"/>
    <cellStyle name="20% - Énfasis3 7 2 3 2 5" xfId="10424" xr:uid="{00000000-0005-0000-0000-000001290000}"/>
    <cellStyle name="20% - Énfasis3 7 2 3 2 6" xfId="10425" xr:uid="{00000000-0005-0000-0000-000002290000}"/>
    <cellStyle name="20% - Énfasis3 7 2 3 2 7" xfId="10426" xr:uid="{00000000-0005-0000-0000-000003290000}"/>
    <cellStyle name="20% - Énfasis3 7 2 3 2 8" xfId="10427" xr:uid="{00000000-0005-0000-0000-000004290000}"/>
    <cellStyle name="20% - Énfasis3 7 2 3 2 9" xfId="10428" xr:uid="{00000000-0005-0000-0000-000005290000}"/>
    <cellStyle name="20% - Énfasis3 7 2 3 3" xfId="10429" xr:uid="{00000000-0005-0000-0000-000006290000}"/>
    <cellStyle name="20% - Énfasis3 7 2 3 4" xfId="10430" xr:uid="{00000000-0005-0000-0000-000007290000}"/>
    <cellStyle name="20% - Énfasis3 7 2 3 5" xfId="10431" xr:uid="{00000000-0005-0000-0000-000008290000}"/>
    <cellStyle name="20% - Énfasis3 7 2 3 6" xfId="10432" xr:uid="{00000000-0005-0000-0000-000009290000}"/>
    <cellStyle name="20% - Énfasis3 7 2 3 7" xfId="10433" xr:uid="{00000000-0005-0000-0000-00000A290000}"/>
    <cellStyle name="20% - Énfasis3 7 2 3 8" xfId="10434" xr:uid="{00000000-0005-0000-0000-00000B290000}"/>
    <cellStyle name="20% - Énfasis3 7 2 3 9" xfId="10435" xr:uid="{00000000-0005-0000-0000-00000C290000}"/>
    <cellStyle name="20% - Énfasis3 7 2 4" xfId="10436" xr:uid="{00000000-0005-0000-0000-00000D290000}"/>
    <cellStyle name="20% - Énfasis3 7 2 4 2" xfId="10437" xr:uid="{00000000-0005-0000-0000-00000E290000}"/>
    <cellStyle name="20% - Énfasis3 7 2 4 3" xfId="10438" xr:uid="{00000000-0005-0000-0000-00000F290000}"/>
    <cellStyle name="20% - Énfasis3 7 2 4 4" xfId="10439" xr:uid="{00000000-0005-0000-0000-000010290000}"/>
    <cellStyle name="20% - Énfasis3 7 2 4 5" xfId="10440" xr:uid="{00000000-0005-0000-0000-000011290000}"/>
    <cellStyle name="20% - Énfasis3 7 2 4 6" xfId="10441" xr:uid="{00000000-0005-0000-0000-000012290000}"/>
    <cellStyle name="20% - Énfasis3 7 2 4 7" xfId="10442" xr:uid="{00000000-0005-0000-0000-000013290000}"/>
    <cellStyle name="20% - Énfasis3 7 2 4 8" xfId="10443" xr:uid="{00000000-0005-0000-0000-000014290000}"/>
    <cellStyle name="20% - Énfasis3 7 2 4 9" xfId="10444" xr:uid="{00000000-0005-0000-0000-000015290000}"/>
    <cellStyle name="20% - Énfasis3 7 2 5" xfId="10445" xr:uid="{00000000-0005-0000-0000-000016290000}"/>
    <cellStyle name="20% - Énfasis3 7 2 6" xfId="10446" xr:uid="{00000000-0005-0000-0000-000017290000}"/>
    <cellStyle name="20% - Énfasis3 7 2 7" xfId="10447" xr:uid="{00000000-0005-0000-0000-000018290000}"/>
    <cellStyle name="20% - Énfasis3 7 2 8" xfId="10448" xr:uid="{00000000-0005-0000-0000-000019290000}"/>
    <cellStyle name="20% - Énfasis3 7 2 9" xfId="10449" xr:uid="{00000000-0005-0000-0000-00001A290000}"/>
    <cellStyle name="20% - Énfasis3 7 3" xfId="10450" xr:uid="{00000000-0005-0000-0000-00001B290000}"/>
    <cellStyle name="20% - Énfasis3 7 3 10" xfId="10451" xr:uid="{00000000-0005-0000-0000-00001C290000}"/>
    <cellStyle name="20% - Énfasis3 7 3 2" xfId="10452" xr:uid="{00000000-0005-0000-0000-00001D290000}"/>
    <cellStyle name="20% - Énfasis3 7 3 2 2" xfId="10453" xr:uid="{00000000-0005-0000-0000-00001E290000}"/>
    <cellStyle name="20% - Énfasis3 7 3 2 3" xfId="10454" xr:uid="{00000000-0005-0000-0000-00001F290000}"/>
    <cellStyle name="20% - Énfasis3 7 3 2 4" xfId="10455" xr:uid="{00000000-0005-0000-0000-000020290000}"/>
    <cellStyle name="20% - Énfasis3 7 3 2 5" xfId="10456" xr:uid="{00000000-0005-0000-0000-000021290000}"/>
    <cellStyle name="20% - Énfasis3 7 3 2 6" xfId="10457" xr:uid="{00000000-0005-0000-0000-000022290000}"/>
    <cellStyle name="20% - Énfasis3 7 3 2 7" xfId="10458" xr:uid="{00000000-0005-0000-0000-000023290000}"/>
    <cellStyle name="20% - Énfasis3 7 3 2 8" xfId="10459" xr:uid="{00000000-0005-0000-0000-000024290000}"/>
    <cellStyle name="20% - Énfasis3 7 3 2 9" xfId="10460" xr:uid="{00000000-0005-0000-0000-000025290000}"/>
    <cellStyle name="20% - Énfasis3 7 3 3" xfId="10461" xr:uid="{00000000-0005-0000-0000-000026290000}"/>
    <cellStyle name="20% - Énfasis3 7 3 4" xfId="10462" xr:uid="{00000000-0005-0000-0000-000027290000}"/>
    <cellStyle name="20% - Énfasis3 7 3 5" xfId="10463" xr:uid="{00000000-0005-0000-0000-000028290000}"/>
    <cellStyle name="20% - Énfasis3 7 3 6" xfId="10464" xr:uid="{00000000-0005-0000-0000-000029290000}"/>
    <cellStyle name="20% - Énfasis3 7 3 7" xfId="10465" xr:uid="{00000000-0005-0000-0000-00002A290000}"/>
    <cellStyle name="20% - Énfasis3 7 3 8" xfId="10466" xr:uid="{00000000-0005-0000-0000-00002B290000}"/>
    <cellStyle name="20% - Énfasis3 7 3 9" xfId="10467" xr:uid="{00000000-0005-0000-0000-00002C290000}"/>
    <cellStyle name="20% - Énfasis3 7 4" xfId="10468" xr:uid="{00000000-0005-0000-0000-00002D290000}"/>
    <cellStyle name="20% - Énfasis3 7 4 10" xfId="10469" xr:uid="{00000000-0005-0000-0000-00002E290000}"/>
    <cellStyle name="20% - Énfasis3 7 4 2" xfId="10470" xr:uid="{00000000-0005-0000-0000-00002F290000}"/>
    <cellStyle name="20% - Énfasis3 7 4 2 2" xfId="10471" xr:uid="{00000000-0005-0000-0000-000030290000}"/>
    <cellStyle name="20% - Énfasis3 7 4 2 3" xfId="10472" xr:uid="{00000000-0005-0000-0000-000031290000}"/>
    <cellStyle name="20% - Énfasis3 7 4 2 4" xfId="10473" xr:uid="{00000000-0005-0000-0000-000032290000}"/>
    <cellStyle name="20% - Énfasis3 7 4 2 5" xfId="10474" xr:uid="{00000000-0005-0000-0000-000033290000}"/>
    <cellStyle name="20% - Énfasis3 7 4 2 6" xfId="10475" xr:uid="{00000000-0005-0000-0000-000034290000}"/>
    <cellStyle name="20% - Énfasis3 7 4 2 7" xfId="10476" xr:uid="{00000000-0005-0000-0000-000035290000}"/>
    <cellStyle name="20% - Énfasis3 7 4 2 8" xfId="10477" xr:uid="{00000000-0005-0000-0000-000036290000}"/>
    <cellStyle name="20% - Énfasis3 7 4 2 9" xfId="10478" xr:uid="{00000000-0005-0000-0000-000037290000}"/>
    <cellStyle name="20% - Énfasis3 7 4 3" xfId="10479" xr:uid="{00000000-0005-0000-0000-000038290000}"/>
    <cellStyle name="20% - Énfasis3 7 4 4" xfId="10480" xr:uid="{00000000-0005-0000-0000-000039290000}"/>
    <cellStyle name="20% - Énfasis3 7 4 5" xfId="10481" xr:uid="{00000000-0005-0000-0000-00003A290000}"/>
    <cellStyle name="20% - Énfasis3 7 4 6" xfId="10482" xr:uid="{00000000-0005-0000-0000-00003B290000}"/>
    <cellStyle name="20% - Énfasis3 7 4 7" xfId="10483" xr:uid="{00000000-0005-0000-0000-00003C290000}"/>
    <cellStyle name="20% - Énfasis3 7 4 8" xfId="10484" xr:uid="{00000000-0005-0000-0000-00003D290000}"/>
    <cellStyle name="20% - Énfasis3 7 4 9" xfId="10485" xr:uid="{00000000-0005-0000-0000-00003E290000}"/>
    <cellStyle name="20% - Énfasis3 7 5" xfId="10486" xr:uid="{00000000-0005-0000-0000-00003F290000}"/>
    <cellStyle name="20% - Énfasis3 7 5 2" xfId="10487" xr:uid="{00000000-0005-0000-0000-000040290000}"/>
    <cellStyle name="20% - Énfasis3 7 5 3" xfId="10488" xr:uid="{00000000-0005-0000-0000-000041290000}"/>
    <cellStyle name="20% - Énfasis3 7 5 4" xfId="10489" xr:uid="{00000000-0005-0000-0000-000042290000}"/>
    <cellStyle name="20% - Énfasis3 7 5 5" xfId="10490" xr:uid="{00000000-0005-0000-0000-000043290000}"/>
    <cellStyle name="20% - Énfasis3 7 5 6" xfId="10491" xr:uid="{00000000-0005-0000-0000-000044290000}"/>
    <cellStyle name="20% - Énfasis3 7 5 7" xfId="10492" xr:uid="{00000000-0005-0000-0000-000045290000}"/>
    <cellStyle name="20% - Énfasis3 7 5 8" xfId="10493" xr:uid="{00000000-0005-0000-0000-000046290000}"/>
    <cellStyle name="20% - Énfasis3 7 5 9" xfId="10494" xr:uid="{00000000-0005-0000-0000-000047290000}"/>
    <cellStyle name="20% - Énfasis3 7 6" xfId="10495" xr:uid="{00000000-0005-0000-0000-000048290000}"/>
    <cellStyle name="20% - Énfasis3 7 7" xfId="10496" xr:uid="{00000000-0005-0000-0000-000049290000}"/>
    <cellStyle name="20% - Énfasis3 7 8" xfId="10497" xr:uid="{00000000-0005-0000-0000-00004A290000}"/>
    <cellStyle name="20% - Énfasis3 7 9" xfId="10498" xr:uid="{00000000-0005-0000-0000-00004B290000}"/>
    <cellStyle name="20% - Énfasis3 8" xfId="10499" xr:uid="{00000000-0005-0000-0000-00004C290000}"/>
    <cellStyle name="20% - Énfasis3 8 10" xfId="10500" xr:uid="{00000000-0005-0000-0000-00004D290000}"/>
    <cellStyle name="20% - Énfasis3 8 11" xfId="10501" xr:uid="{00000000-0005-0000-0000-00004E290000}"/>
    <cellStyle name="20% - Énfasis3 8 12" xfId="10502" xr:uid="{00000000-0005-0000-0000-00004F290000}"/>
    <cellStyle name="20% - Énfasis3 8 13" xfId="10503" xr:uid="{00000000-0005-0000-0000-000050290000}"/>
    <cellStyle name="20% - Énfasis3 8 14" xfId="60875" xr:uid="{00000000-0005-0000-0000-000051290000}"/>
    <cellStyle name="20% - Énfasis3 8 2" xfId="10504" xr:uid="{00000000-0005-0000-0000-000052290000}"/>
    <cellStyle name="20% - Énfasis3 8 2 10" xfId="10505" xr:uid="{00000000-0005-0000-0000-000053290000}"/>
    <cellStyle name="20% - Énfasis3 8 2 11" xfId="10506" xr:uid="{00000000-0005-0000-0000-000054290000}"/>
    <cellStyle name="20% - Énfasis3 8 2 12" xfId="10507" xr:uid="{00000000-0005-0000-0000-000055290000}"/>
    <cellStyle name="20% - Énfasis3 8 2 2" xfId="10508" xr:uid="{00000000-0005-0000-0000-000056290000}"/>
    <cellStyle name="20% - Énfasis3 8 2 2 10" xfId="10509" xr:uid="{00000000-0005-0000-0000-000057290000}"/>
    <cellStyle name="20% - Énfasis3 8 2 2 2" xfId="10510" xr:uid="{00000000-0005-0000-0000-000058290000}"/>
    <cellStyle name="20% - Énfasis3 8 2 2 2 2" xfId="10511" xr:uid="{00000000-0005-0000-0000-000059290000}"/>
    <cellStyle name="20% - Énfasis3 8 2 2 2 3" xfId="10512" xr:uid="{00000000-0005-0000-0000-00005A290000}"/>
    <cellStyle name="20% - Énfasis3 8 2 2 2 4" xfId="10513" xr:uid="{00000000-0005-0000-0000-00005B290000}"/>
    <cellStyle name="20% - Énfasis3 8 2 2 2 5" xfId="10514" xr:uid="{00000000-0005-0000-0000-00005C290000}"/>
    <cellStyle name="20% - Énfasis3 8 2 2 2 6" xfId="10515" xr:uid="{00000000-0005-0000-0000-00005D290000}"/>
    <cellStyle name="20% - Énfasis3 8 2 2 2 7" xfId="10516" xr:uid="{00000000-0005-0000-0000-00005E290000}"/>
    <cellStyle name="20% - Énfasis3 8 2 2 2 8" xfId="10517" xr:uid="{00000000-0005-0000-0000-00005F290000}"/>
    <cellStyle name="20% - Énfasis3 8 2 2 2 9" xfId="10518" xr:uid="{00000000-0005-0000-0000-000060290000}"/>
    <cellStyle name="20% - Énfasis3 8 2 2 3" xfId="10519" xr:uid="{00000000-0005-0000-0000-000061290000}"/>
    <cellStyle name="20% - Énfasis3 8 2 2 4" xfId="10520" xr:uid="{00000000-0005-0000-0000-000062290000}"/>
    <cellStyle name="20% - Énfasis3 8 2 2 5" xfId="10521" xr:uid="{00000000-0005-0000-0000-000063290000}"/>
    <cellStyle name="20% - Énfasis3 8 2 2 6" xfId="10522" xr:uid="{00000000-0005-0000-0000-000064290000}"/>
    <cellStyle name="20% - Énfasis3 8 2 2 7" xfId="10523" xr:uid="{00000000-0005-0000-0000-000065290000}"/>
    <cellStyle name="20% - Énfasis3 8 2 2 8" xfId="10524" xr:uid="{00000000-0005-0000-0000-000066290000}"/>
    <cellStyle name="20% - Énfasis3 8 2 2 9" xfId="10525" xr:uid="{00000000-0005-0000-0000-000067290000}"/>
    <cellStyle name="20% - Énfasis3 8 2 3" xfId="10526" xr:uid="{00000000-0005-0000-0000-000068290000}"/>
    <cellStyle name="20% - Énfasis3 8 2 3 10" xfId="10527" xr:uid="{00000000-0005-0000-0000-000069290000}"/>
    <cellStyle name="20% - Énfasis3 8 2 3 2" xfId="10528" xr:uid="{00000000-0005-0000-0000-00006A290000}"/>
    <cellStyle name="20% - Énfasis3 8 2 3 2 2" xfId="10529" xr:uid="{00000000-0005-0000-0000-00006B290000}"/>
    <cellStyle name="20% - Énfasis3 8 2 3 2 3" xfId="10530" xr:uid="{00000000-0005-0000-0000-00006C290000}"/>
    <cellStyle name="20% - Énfasis3 8 2 3 2 4" xfId="10531" xr:uid="{00000000-0005-0000-0000-00006D290000}"/>
    <cellStyle name="20% - Énfasis3 8 2 3 2 5" xfId="10532" xr:uid="{00000000-0005-0000-0000-00006E290000}"/>
    <cellStyle name="20% - Énfasis3 8 2 3 2 6" xfId="10533" xr:uid="{00000000-0005-0000-0000-00006F290000}"/>
    <cellStyle name="20% - Énfasis3 8 2 3 2 7" xfId="10534" xr:uid="{00000000-0005-0000-0000-000070290000}"/>
    <cellStyle name="20% - Énfasis3 8 2 3 2 8" xfId="10535" xr:uid="{00000000-0005-0000-0000-000071290000}"/>
    <cellStyle name="20% - Énfasis3 8 2 3 2 9" xfId="10536" xr:uid="{00000000-0005-0000-0000-000072290000}"/>
    <cellStyle name="20% - Énfasis3 8 2 3 3" xfId="10537" xr:uid="{00000000-0005-0000-0000-000073290000}"/>
    <cellStyle name="20% - Énfasis3 8 2 3 4" xfId="10538" xr:uid="{00000000-0005-0000-0000-000074290000}"/>
    <cellStyle name="20% - Énfasis3 8 2 3 5" xfId="10539" xr:uid="{00000000-0005-0000-0000-000075290000}"/>
    <cellStyle name="20% - Énfasis3 8 2 3 6" xfId="10540" xr:uid="{00000000-0005-0000-0000-000076290000}"/>
    <cellStyle name="20% - Énfasis3 8 2 3 7" xfId="10541" xr:uid="{00000000-0005-0000-0000-000077290000}"/>
    <cellStyle name="20% - Énfasis3 8 2 3 8" xfId="10542" xr:uid="{00000000-0005-0000-0000-000078290000}"/>
    <cellStyle name="20% - Énfasis3 8 2 3 9" xfId="10543" xr:uid="{00000000-0005-0000-0000-000079290000}"/>
    <cellStyle name="20% - Énfasis3 8 2 4" xfId="10544" xr:uid="{00000000-0005-0000-0000-00007A290000}"/>
    <cellStyle name="20% - Énfasis3 8 2 4 2" xfId="10545" xr:uid="{00000000-0005-0000-0000-00007B290000}"/>
    <cellStyle name="20% - Énfasis3 8 2 4 3" xfId="10546" xr:uid="{00000000-0005-0000-0000-00007C290000}"/>
    <cellStyle name="20% - Énfasis3 8 2 4 4" xfId="10547" xr:uid="{00000000-0005-0000-0000-00007D290000}"/>
    <cellStyle name="20% - Énfasis3 8 2 4 5" xfId="10548" xr:uid="{00000000-0005-0000-0000-00007E290000}"/>
    <cellStyle name="20% - Énfasis3 8 2 4 6" xfId="10549" xr:uid="{00000000-0005-0000-0000-00007F290000}"/>
    <cellStyle name="20% - Énfasis3 8 2 4 7" xfId="10550" xr:uid="{00000000-0005-0000-0000-000080290000}"/>
    <cellStyle name="20% - Énfasis3 8 2 4 8" xfId="10551" xr:uid="{00000000-0005-0000-0000-000081290000}"/>
    <cellStyle name="20% - Énfasis3 8 2 4 9" xfId="10552" xr:uid="{00000000-0005-0000-0000-000082290000}"/>
    <cellStyle name="20% - Énfasis3 8 2 5" xfId="10553" xr:uid="{00000000-0005-0000-0000-000083290000}"/>
    <cellStyle name="20% - Énfasis3 8 2 6" xfId="10554" xr:uid="{00000000-0005-0000-0000-000084290000}"/>
    <cellStyle name="20% - Énfasis3 8 2 7" xfId="10555" xr:uid="{00000000-0005-0000-0000-000085290000}"/>
    <cellStyle name="20% - Énfasis3 8 2 8" xfId="10556" xr:uid="{00000000-0005-0000-0000-000086290000}"/>
    <cellStyle name="20% - Énfasis3 8 2 9" xfId="10557" xr:uid="{00000000-0005-0000-0000-000087290000}"/>
    <cellStyle name="20% - Énfasis3 8 3" xfId="10558" xr:uid="{00000000-0005-0000-0000-000088290000}"/>
    <cellStyle name="20% - Énfasis3 8 3 10" xfId="10559" xr:uid="{00000000-0005-0000-0000-000089290000}"/>
    <cellStyle name="20% - Énfasis3 8 3 2" xfId="10560" xr:uid="{00000000-0005-0000-0000-00008A290000}"/>
    <cellStyle name="20% - Énfasis3 8 3 2 2" xfId="10561" xr:uid="{00000000-0005-0000-0000-00008B290000}"/>
    <cellStyle name="20% - Énfasis3 8 3 2 3" xfId="10562" xr:uid="{00000000-0005-0000-0000-00008C290000}"/>
    <cellStyle name="20% - Énfasis3 8 3 2 4" xfId="10563" xr:uid="{00000000-0005-0000-0000-00008D290000}"/>
    <cellStyle name="20% - Énfasis3 8 3 2 5" xfId="10564" xr:uid="{00000000-0005-0000-0000-00008E290000}"/>
    <cellStyle name="20% - Énfasis3 8 3 2 6" xfId="10565" xr:uid="{00000000-0005-0000-0000-00008F290000}"/>
    <cellStyle name="20% - Énfasis3 8 3 2 7" xfId="10566" xr:uid="{00000000-0005-0000-0000-000090290000}"/>
    <cellStyle name="20% - Énfasis3 8 3 2 8" xfId="10567" xr:uid="{00000000-0005-0000-0000-000091290000}"/>
    <cellStyle name="20% - Énfasis3 8 3 2 9" xfId="10568" xr:uid="{00000000-0005-0000-0000-000092290000}"/>
    <cellStyle name="20% - Énfasis3 8 3 3" xfId="10569" xr:uid="{00000000-0005-0000-0000-000093290000}"/>
    <cellStyle name="20% - Énfasis3 8 3 4" xfId="10570" xr:uid="{00000000-0005-0000-0000-000094290000}"/>
    <cellStyle name="20% - Énfasis3 8 3 5" xfId="10571" xr:uid="{00000000-0005-0000-0000-000095290000}"/>
    <cellStyle name="20% - Énfasis3 8 3 6" xfId="10572" xr:uid="{00000000-0005-0000-0000-000096290000}"/>
    <cellStyle name="20% - Énfasis3 8 3 7" xfId="10573" xr:uid="{00000000-0005-0000-0000-000097290000}"/>
    <cellStyle name="20% - Énfasis3 8 3 8" xfId="10574" xr:uid="{00000000-0005-0000-0000-000098290000}"/>
    <cellStyle name="20% - Énfasis3 8 3 9" xfId="10575" xr:uid="{00000000-0005-0000-0000-000099290000}"/>
    <cellStyle name="20% - Énfasis3 8 4" xfId="10576" xr:uid="{00000000-0005-0000-0000-00009A290000}"/>
    <cellStyle name="20% - Énfasis3 8 4 10" xfId="10577" xr:uid="{00000000-0005-0000-0000-00009B290000}"/>
    <cellStyle name="20% - Énfasis3 8 4 2" xfId="10578" xr:uid="{00000000-0005-0000-0000-00009C290000}"/>
    <cellStyle name="20% - Énfasis3 8 4 2 2" xfId="10579" xr:uid="{00000000-0005-0000-0000-00009D290000}"/>
    <cellStyle name="20% - Énfasis3 8 4 2 3" xfId="10580" xr:uid="{00000000-0005-0000-0000-00009E290000}"/>
    <cellStyle name="20% - Énfasis3 8 4 2 4" xfId="10581" xr:uid="{00000000-0005-0000-0000-00009F290000}"/>
    <cellStyle name="20% - Énfasis3 8 4 2 5" xfId="10582" xr:uid="{00000000-0005-0000-0000-0000A0290000}"/>
    <cellStyle name="20% - Énfasis3 8 4 2 6" xfId="10583" xr:uid="{00000000-0005-0000-0000-0000A1290000}"/>
    <cellStyle name="20% - Énfasis3 8 4 2 7" xfId="10584" xr:uid="{00000000-0005-0000-0000-0000A2290000}"/>
    <cellStyle name="20% - Énfasis3 8 4 2 8" xfId="10585" xr:uid="{00000000-0005-0000-0000-0000A3290000}"/>
    <cellStyle name="20% - Énfasis3 8 4 2 9" xfId="10586" xr:uid="{00000000-0005-0000-0000-0000A4290000}"/>
    <cellStyle name="20% - Énfasis3 8 4 3" xfId="10587" xr:uid="{00000000-0005-0000-0000-0000A5290000}"/>
    <cellStyle name="20% - Énfasis3 8 4 4" xfId="10588" xr:uid="{00000000-0005-0000-0000-0000A6290000}"/>
    <cellStyle name="20% - Énfasis3 8 4 5" xfId="10589" xr:uid="{00000000-0005-0000-0000-0000A7290000}"/>
    <cellStyle name="20% - Énfasis3 8 4 6" xfId="10590" xr:uid="{00000000-0005-0000-0000-0000A8290000}"/>
    <cellStyle name="20% - Énfasis3 8 4 7" xfId="10591" xr:uid="{00000000-0005-0000-0000-0000A9290000}"/>
    <cellStyle name="20% - Énfasis3 8 4 8" xfId="10592" xr:uid="{00000000-0005-0000-0000-0000AA290000}"/>
    <cellStyle name="20% - Énfasis3 8 4 9" xfId="10593" xr:uid="{00000000-0005-0000-0000-0000AB290000}"/>
    <cellStyle name="20% - Énfasis3 8 5" xfId="10594" xr:uid="{00000000-0005-0000-0000-0000AC290000}"/>
    <cellStyle name="20% - Énfasis3 8 5 2" xfId="10595" xr:uid="{00000000-0005-0000-0000-0000AD290000}"/>
    <cellStyle name="20% - Énfasis3 8 5 3" xfId="10596" xr:uid="{00000000-0005-0000-0000-0000AE290000}"/>
    <cellStyle name="20% - Énfasis3 8 5 4" xfId="10597" xr:uid="{00000000-0005-0000-0000-0000AF290000}"/>
    <cellStyle name="20% - Énfasis3 8 5 5" xfId="10598" xr:uid="{00000000-0005-0000-0000-0000B0290000}"/>
    <cellStyle name="20% - Énfasis3 8 5 6" xfId="10599" xr:uid="{00000000-0005-0000-0000-0000B1290000}"/>
    <cellStyle name="20% - Énfasis3 8 5 7" xfId="10600" xr:uid="{00000000-0005-0000-0000-0000B2290000}"/>
    <cellStyle name="20% - Énfasis3 8 5 8" xfId="10601" xr:uid="{00000000-0005-0000-0000-0000B3290000}"/>
    <cellStyle name="20% - Énfasis3 8 5 9" xfId="10602" xr:uid="{00000000-0005-0000-0000-0000B4290000}"/>
    <cellStyle name="20% - Énfasis3 8 6" xfId="10603" xr:uid="{00000000-0005-0000-0000-0000B5290000}"/>
    <cellStyle name="20% - Énfasis3 8 7" xfId="10604" xr:uid="{00000000-0005-0000-0000-0000B6290000}"/>
    <cellStyle name="20% - Énfasis3 8 8" xfId="10605" xr:uid="{00000000-0005-0000-0000-0000B7290000}"/>
    <cellStyle name="20% - Énfasis3 8 9" xfId="10606" xr:uid="{00000000-0005-0000-0000-0000B8290000}"/>
    <cellStyle name="20% - Énfasis3 9" xfId="10607" xr:uid="{00000000-0005-0000-0000-0000B9290000}"/>
    <cellStyle name="20% - Énfasis3 9 10" xfId="10608" xr:uid="{00000000-0005-0000-0000-0000BA290000}"/>
    <cellStyle name="20% - Énfasis3 9 11" xfId="10609" xr:uid="{00000000-0005-0000-0000-0000BB290000}"/>
    <cellStyle name="20% - Énfasis3 9 12" xfId="10610" xr:uid="{00000000-0005-0000-0000-0000BC290000}"/>
    <cellStyle name="20% - Énfasis3 9 13" xfId="60876" xr:uid="{00000000-0005-0000-0000-0000BD290000}"/>
    <cellStyle name="20% - Énfasis3 9 2" xfId="10611" xr:uid="{00000000-0005-0000-0000-0000BE290000}"/>
    <cellStyle name="20% - Énfasis3 9 2 10" xfId="10612" xr:uid="{00000000-0005-0000-0000-0000BF290000}"/>
    <cellStyle name="20% - Énfasis3 9 2 2" xfId="10613" xr:uid="{00000000-0005-0000-0000-0000C0290000}"/>
    <cellStyle name="20% - Énfasis3 9 2 2 2" xfId="10614" xr:uid="{00000000-0005-0000-0000-0000C1290000}"/>
    <cellStyle name="20% - Énfasis3 9 2 2 3" xfId="10615" xr:uid="{00000000-0005-0000-0000-0000C2290000}"/>
    <cellStyle name="20% - Énfasis3 9 2 2 4" xfId="10616" xr:uid="{00000000-0005-0000-0000-0000C3290000}"/>
    <cellStyle name="20% - Énfasis3 9 2 2 5" xfId="10617" xr:uid="{00000000-0005-0000-0000-0000C4290000}"/>
    <cellStyle name="20% - Énfasis3 9 2 2 6" xfId="10618" xr:uid="{00000000-0005-0000-0000-0000C5290000}"/>
    <cellStyle name="20% - Énfasis3 9 2 2 7" xfId="10619" xr:uid="{00000000-0005-0000-0000-0000C6290000}"/>
    <cellStyle name="20% - Énfasis3 9 2 2 8" xfId="10620" xr:uid="{00000000-0005-0000-0000-0000C7290000}"/>
    <cellStyle name="20% - Énfasis3 9 2 2 9" xfId="10621" xr:uid="{00000000-0005-0000-0000-0000C8290000}"/>
    <cellStyle name="20% - Énfasis3 9 2 3" xfId="10622" xr:uid="{00000000-0005-0000-0000-0000C9290000}"/>
    <cellStyle name="20% - Énfasis3 9 2 4" xfId="10623" xr:uid="{00000000-0005-0000-0000-0000CA290000}"/>
    <cellStyle name="20% - Énfasis3 9 2 5" xfId="10624" xr:uid="{00000000-0005-0000-0000-0000CB290000}"/>
    <cellStyle name="20% - Énfasis3 9 2 6" xfId="10625" xr:uid="{00000000-0005-0000-0000-0000CC290000}"/>
    <cellStyle name="20% - Énfasis3 9 2 7" xfId="10626" xr:uid="{00000000-0005-0000-0000-0000CD290000}"/>
    <cellStyle name="20% - Énfasis3 9 2 8" xfId="10627" xr:uid="{00000000-0005-0000-0000-0000CE290000}"/>
    <cellStyle name="20% - Énfasis3 9 2 9" xfId="10628" xr:uid="{00000000-0005-0000-0000-0000CF290000}"/>
    <cellStyle name="20% - Énfasis3 9 3" xfId="10629" xr:uid="{00000000-0005-0000-0000-0000D0290000}"/>
    <cellStyle name="20% - Énfasis3 9 3 10" xfId="10630" xr:uid="{00000000-0005-0000-0000-0000D1290000}"/>
    <cellStyle name="20% - Énfasis3 9 3 2" xfId="10631" xr:uid="{00000000-0005-0000-0000-0000D2290000}"/>
    <cellStyle name="20% - Énfasis3 9 3 2 2" xfId="10632" xr:uid="{00000000-0005-0000-0000-0000D3290000}"/>
    <cellStyle name="20% - Énfasis3 9 3 2 3" xfId="10633" xr:uid="{00000000-0005-0000-0000-0000D4290000}"/>
    <cellStyle name="20% - Énfasis3 9 3 2 4" xfId="10634" xr:uid="{00000000-0005-0000-0000-0000D5290000}"/>
    <cellStyle name="20% - Énfasis3 9 3 2 5" xfId="10635" xr:uid="{00000000-0005-0000-0000-0000D6290000}"/>
    <cellStyle name="20% - Énfasis3 9 3 2 6" xfId="10636" xr:uid="{00000000-0005-0000-0000-0000D7290000}"/>
    <cellStyle name="20% - Énfasis3 9 3 2 7" xfId="10637" xr:uid="{00000000-0005-0000-0000-0000D8290000}"/>
    <cellStyle name="20% - Énfasis3 9 3 2 8" xfId="10638" xr:uid="{00000000-0005-0000-0000-0000D9290000}"/>
    <cellStyle name="20% - Énfasis3 9 3 2 9" xfId="10639" xr:uid="{00000000-0005-0000-0000-0000DA290000}"/>
    <cellStyle name="20% - Énfasis3 9 3 3" xfId="10640" xr:uid="{00000000-0005-0000-0000-0000DB290000}"/>
    <cellStyle name="20% - Énfasis3 9 3 4" xfId="10641" xr:uid="{00000000-0005-0000-0000-0000DC290000}"/>
    <cellStyle name="20% - Énfasis3 9 3 5" xfId="10642" xr:uid="{00000000-0005-0000-0000-0000DD290000}"/>
    <cellStyle name="20% - Énfasis3 9 3 6" xfId="10643" xr:uid="{00000000-0005-0000-0000-0000DE290000}"/>
    <cellStyle name="20% - Énfasis3 9 3 7" xfId="10644" xr:uid="{00000000-0005-0000-0000-0000DF290000}"/>
    <cellStyle name="20% - Énfasis3 9 3 8" xfId="10645" xr:uid="{00000000-0005-0000-0000-0000E0290000}"/>
    <cellStyle name="20% - Énfasis3 9 3 9" xfId="10646" xr:uid="{00000000-0005-0000-0000-0000E1290000}"/>
    <cellStyle name="20% - Énfasis3 9 4" xfId="10647" xr:uid="{00000000-0005-0000-0000-0000E2290000}"/>
    <cellStyle name="20% - Énfasis3 9 4 2" xfId="10648" xr:uid="{00000000-0005-0000-0000-0000E3290000}"/>
    <cellStyle name="20% - Énfasis3 9 4 3" xfId="10649" xr:uid="{00000000-0005-0000-0000-0000E4290000}"/>
    <cellStyle name="20% - Énfasis3 9 4 4" xfId="10650" xr:uid="{00000000-0005-0000-0000-0000E5290000}"/>
    <cellStyle name="20% - Énfasis3 9 4 5" xfId="10651" xr:uid="{00000000-0005-0000-0000-0000E6290000}"/>
    <cellStyle name="20% - Énfasis3 9 4 6" xfId="10652" xr:uid="{00000000-0005-0000-0000-0000E7290000}"/>
    <cellStyle name="20% - Énfasis3 9 4 7" xfId="10653" xr:uid="{00000000-0005-0000-0000-0000E8290000}"/>
    <cellStyle name="20% - Énfasis3 9 4 8" xfId="10654" xr:uid="{00000000-0005-0000-0000-0000E9290000}"/>
    <cellStyle name="20% - Énfasis3 9 4 9" xfId="10655" xr:uid="{00000000-0005-0000-0000-0000EA290000}"/>
    <cellStyle name="20% - Énfasis3 9 5" xfId="10656" xr:uid="{00000000-0005-0000-0000-0000EB290000}"/>
    <cellStyle name="20% - Énfasis3 9 6" xfId="10657" xr:uid="{00000000-0005-0000-0000-0000EC290000}"/>
    <cellStyle name="20% - Énfasis3 9 7" xfId="10658" xr:uid="{00000000-0005-0000-0000-0000ED290000}"/>
    <cellStyle name="20% - Énfasis3 9 8" xfId="10659" xr:uid="{00000000-0005-0000-0000-0000EE290000}"/>
    <cellStyle name="20% - Énfasis3 9 9" xfId="10660" xr:uid="{00000000-0005-0000-0000-0000EF290000}"/>
    <cellStyle name="20% - Énfasis4" xfId="61977" builtinId="42" customBuiltin="1"/>
    <cellStyle name="20% - Énfasis4 10" xfId="10661" xr:uid="{00000000-0005-0000-0000-0000F1290000}"/>
    <cellStyle name="20% - Énfasis4 10 10" xfId="10662" xr:uid="{00000000-0005-0000-0000-0000F2290000}"/>
    <cellStyle name="20% - Énfasis4 10 11" xfId="10663" xr:uid="{00000000-0005-0000-0000-0000F3290000}"/>
    <cellStyle name="20% - Énfasis4 10 12" xfId="10664" xr:uid="{00000000-0005-0000-0000-0000F4290000}"/>
    <cellStyle name="20% - Énfasis4 10 13" xfId="60877" xr:uid="{00000000-0005-0000-0000-0000F5290000}"/>
    <cellStyle name="20% - Énfasis4 10 2" xfId="10665" xr:uid="{00000000-0005-0000-0000-0000F6290000}"/>
    <cellStyle name="20% - Énfasis4 10 2 10" xfId="10666" xr:uid="{00000000-0005-0000-0000-0000F7290000}"/>
    <cellStyle name="20% - Énfasis4 10 2 2" xfId="10667" xr:uid="{00000000-0005-0000-0000-0000F8290000}"/>
    <cellStyle name="20% - Énfasis4 10 2 2 2" xfId="10668" xr:uid="{00000000-0005-0000-0000-0000F9290000}"/>
    <cellStyle name="20% - Énfasis4 10 2 2 3" xfId="10669" xr:uid="{00000000-0005-0000-0000-0000FA290000}"/>
    <cellStyle name="20% - Énfasis4 10 2 2 4" xfId="10670" xr:uid="{00000000-0005-0000-0000-0000FB290000}"/>
    <cellStyle name="20% - Énfasis4 10 2 2 5" xfId="10671" xr:uid="{00000000-0005-0000-0000-0000FC290000}"/>
    <cellStyle name="20% - Énfasis4 10 2 2 6" xfId="10672" xr:uid="{00000000-0005-0000-0000-0000FD290000}"/>
    <cellStyle name="20% - Énfasis4 10 2 2 7" xfId="10673" xr:uid="{00000000-0005-0000-0000-0000FE290000}"/>
    <cellStyle name="20% - Énfasis4 10 2 2 8" xfId="10674" xr:uid="{00000000-0005-0000-0000-0000FF290000}"/>
    <cellStyle name="20% - Énfasis4 10 2 2 9" xfId="10675" xr:uid="{00000000-0005-0000-0000-0000002A0000}"/>
    <cellStyle name="20% - Énfasis4 10 2 3" xfId="10676" xr:uid="{00000000-0005-0000-0000-0000012A0000}"/>
    <cellStyle name="20% - Énfasis4 10 2 4" xfId="10677" xr:uid="{00000000-0005-0000-0000-0000022A0000}"/>
    <cellStyle name="20% - Énfasis4 10 2 5" xfId="10678" xr:uid="{00000000-0005-0000-0000-0000032A0000}"/>
    <cellStyle name="20% - Énfasis4 10 2 6" xfId="10679" xr:uid="{00000000-0005-0000-0000-0000042A0000}"/>
    <cellStyle name="20% - Énfasis4 10 2 7" xfId="10680" xr:uid="{00000000-0005-0000-0000-0000052A0000}"/>
    <cellStyle name="20% - Énfasis4 10 2 8" xfId="10681" xr:uid="{00000000-0005-0000-0000-0000062A0000}"/>
    <cellStyle name="20% - Énfasis4 10 2 9" xfId="10682" xr:uid="{00000000-0005-0000-0000-0000072A0000}"/>
    <cellStyle name="20% - Énfasis4 10 3" xfId="10683" xr:uid="{00000000-0005-0000-0000-0000082A0000}"/>
    <cellStyle name="20% - Énfasis4 10 3 10" xfId="10684" xr:uid="{00000000-0005-0000-0000-0000092A0000}"/>
    <cellStyle name="20% - Énfasis4 10 3 2" xfId="10685" xr:uid="{00000000-0005-0000-0000-00000A2A0000}"/>
    <cellStyle name="20% - Énfasis4 10 3 2 2" xfId="10686" xr:uid="{00000000-0005-0000-0000-00000B2A0000}"/>
    <cellStyle name="20% - Énfasis4 10 3 2 3" xfId="10687" xr:uid="{00000000-0005-0000-0000-00000C2A0000}"/>
    <cellStyle name="20% - Énfasis4 10 3 2 4" xfId="10688" xr:uid="{00000000-0005-0000-0000-00000D2A0000}"/>
    <cellStyle name="20% - Énfasis4 10 3 2 5" xfId="10689" xr:uid="{00000000-0005-0000-0000-00000E2A0000}"/>
    <cellStyle name="20% - Énfasis4 10 3 2 6" xfId="10690" xr:uid="{00000000-0005-0000-0000-00000F2A0000}"/>
    <cellStyle name="20% - Énfasis4 10 3 2 7" xfId="10691" xr:uid="{00000000-0005-0000-0000-0000102A0000}"/>
    <cellStyle name="20% - Énfasis4 10 3 2 8" xfId="10692" xr:uid="{00000000-0005-0000-0000-0000112A0000}"/>
    <cellStyle name="20% - Énfasis4 10 3 2 9" xfId="10693" xr:uid="{00000000-0005-0000-0000-0000122A0000}"/>
    <cellStyle name="20% - Énfasis4 10 3 3" xfId="10694" xr:uid="{00000000-0005-0000-0000-0000132A0000}"/>
    <cellStyle name="20% - Énfasis4 10 3 4" xfId="10695" xr:uid="{00000000-0005-0000-0000-0000142A0000}"/>
    <cellStyle name="20% - Énfasis4 10 3 5" xfId="10696" xr:uid="{00000000-0005-0000-0000-0000152A0000}"/>
    <cellStyle name="20% - Énfasis4 10 3 6" xfId="10697" xr:uid="{00000000-0005-0000-0000-0000162A0000}"/>
    <cellStyle name="20% - Énfasis4 10 3 7" xfId="10698" xr:uid="{00000000-0005-0000-0000-0000172A0000}"/>
    <cellStyle name="20% - Énfasis4 10 3 8" xfId="10699" xr:uid="{00000000-0005-0000-0000-0000182A0000}"/>
    <cellStyle name="20% - Énfasis4 10 3 9" xfId="10700" xr:uid="{00000000-0005-0000-0000-0000192A0000}"/>
    <cellStyle name="20% - Énfasis4 10 4" xfId="10701" xr:uid="{00000000-0005-0000-0000-00001A2A0000}"/>
    <cellStyle name="20% - Énfasis4 10 4 2" xfId="10702" xr:uid="{00000000-0005-0000-0000-00001B2A0000}"/>
    <cellStyle name="20% - Énfasis4 10 4 3" xfId="10703" xr:uid="{00000000-0005-0000-0000-00001C2A0000}"/>
    <cellStyle name="20% - Énfasis4 10 4 4" xfId="10704" xr:uid="{00000000-0005-0000-0000-00001D2A0000}"/>
    <cellStyle name="20% - Énfasis4 10 4 5" xfId="10705" xr:uid="{00000000-0005-0000-0000-00001E2A0000}"/>
    <cellStyle name="20% - Énfasis4 10 4 6" xfId="10706" xr:uid="{00000000-0005-0000-0000-00001F2A0000}"/>
    <cellStyle name="20% - Énfasis4 10 4 7" xfId="10707" xr:uid="{00000000-0005-0000-0000-0000202A0000}"/>
    <cellStyle name="20% - Énfasis4 10 4 8" xfId="10708" xr:uid="{00000000-0005-0000-0000-0000212A0000}"/>
    <cellStyle name="20% - Énfasis4 10 4 9" xfId="10709" xr:uid="{00000000-0005-0000-0000-0000222A0000}"/>
    <cellStyle name="20% - Énfasis4 10 5" xfId="10710" xr:uid="{00000000-0005-0000-0000-0000232A0000}"/>
    <cellStyle name="20% - Énfasis4 10 6" xfId="10711" xr:uid="{00000000-0005-0000-0000-0000242A0000}"/>
    <cellStyle name="20% - Énfasis4 10 7" xfId="10712" xr:uid="{00000000-0005-0000-0000-0000252A0000}"/>
    <cellStyle name="20% - Énfasis4 10 8" xfId="10713" xr:uid="{00000000-0005-0000-0000-0000262A0000}"/>
    <cellStyle name="20% - Énfasis4 10 9" xfId="10714" xr:uid="{00000000-0005-0000-0000-0000272A0000}"/>
    <cellStyle name="20% - Énfasis4 11" xfId="10715" xr:uid="{00000000-0005-0000-0000-0000282A0000}"/>
    <cellStyle name="20% - Énfasis4 11 10" xfId="10716" xr:uid="{00000000-0005-0000-0000-0000292A0000}"/>
    <cellStyle name="20% - Énfasis4 11 11" xfId="60878" xr:uid="{00000000-0005-0000-0000-00002A2A0000}"/>
    <cellStyle name="20% - Énfasis4 11 2" xfId="10717" xr:uid="{00000000-0005-0000-0000-00002B2A0000}"/>
    <cellStyle name="20% - Énfasis4 11 2 2" xfId="10718" xr:uid="{00000000-0005-0000-0000-00002C2A0000}"/>
    <cellStyle name="20% - Énfasis4 11 2 3" xfId="10719" xr:uid="{00000000-0005-0000-0000-00002D2A0000}"/>
    <cellStyle name="20% - Énfasis4 11 2 4" xfId="10720" xr:uid="{00000000-0005-0000-0000-00002E2A0000}"/>
    <cellStyle name="20% - Énfasis4 11 2 5" xfId="10721" xr:uid="{00000000-0005-0000-0000-00002F2A0000}"/>
    <cellStyle name="20% - Énfasis4 11 2 6" xfId="10722" xr:uid="{00000000-0005-0000-0000-0000302A0000}"/>
    <cellStyle name="20% - Énfasis4 11 2 7" xfId="10723" xr:uid="{00000000-0005-0000-0000-0000312A0000}"/>
    <cellStyle name="20% - Énfasis4 11 2 8" xfId="10724" xr:uid="{00000000-0005-0000-0000-0000322A0000}"/>
    <cellStyle name="20% - Énfasis4 11 2 9" xfId="10725" xr:uid="{00000000-0005-0000-0000-0000332A0000}"/>
    <cellStyle name="20% - Énfasis4 11 3" xfId="10726" xr:uid="{00000000-0005-0000-0000-0000342A0000}"/>
    <cellStyle name="20% - Énfasis4 11 4" xfId="10727" xr:uid="{00000000-0005-0000-0000-0000352A0000}"/>
    <cellStyle name="20% - Énfasis4 11 5" xfId="10728" xr:uid="{00000000-0005-0000-0000-0000362A0000}"/>
    <cellStyle name="20% - Énfasis4 11 6" xfId="10729" xr:uid="{00000000-0005-0000-0000-0000372A0000}"/>
    <cellStyle name="20% - Énfasis4 11 7" xfId="10730" xr:uid="{00000000-0005-0000-0000-0000382A0000}"/>
    <cellStyle name="20% - Énfasis4 11 8" xfId="10731" xr:uid="{00000000-0005-0000-0000-0000392A0000}"/>
    <cellStyle name="20% - Énfasis4 11 9" xfId="10732" xr:uid="{00000000-0005-0000-0000-00003A2A0000}"/>
    <cellStyle name="20% - Énfasis4 12" xfId="10733" xr:uid="{00000000-0005-0000-0000-00003B2A0000}"/>
    <cellStyle name="20% - Énfasis4 12 10" xfId="10734" xr:uid="{00000000-0005-0000-0000-00003C2A0000}"/>
    <cellStyle name="20% - Énfasis4 12 11" xfId="60879" xr:uid="{00000000-0005-0000-0000-00003D2A0000}"/>
    <cellStyle name="20% - Énfasis4 12 2" xfId="10735" xr:uid="{00000000-0005-0000-0000-00003E2A0000}"/>
    <cellStyle name="20% - Énfasis4 12 2 2" xfId="10736" xr:uid="{00000000-0005-0000-0000-00003F2A0000}"/>
    <cellStyle name="20% - Énfasis4 12 2 3" xfId="10737" xr:uid="{00000000-0005-0000-0000-0000402A0000}"/>
    <cellStyle name="20% - Énfasis4 12 2 4" xfId="10738" xr:uid="{00000000-0005-0000-0000-0000412A0000}"/>
    <cellStyle name="20% - Énfasis4 12 2 5" xfId="10739" xr:uid="{00000000-0005-0000-0000-0000422A0000}"/>
    <cellStyle name="20% - Énfasis4 12 2 6" xfId="10740" xr:uid="{00000000-0005-0000-0000-0000432A0000}"/>
    <cellStyle name="20% - Énfasis4 12 2 7" xfId="10741" xr:uid="{00000000-0005-0000-0000-0000442A0000}"/>
    <cellStyle name="20% - Énfasis4 12 2 8" xfId="10742" xr:uid="{00000000-0005-0000-0000-0000452A0000}"/>
    <cellStyle name="20% - Énfasis4 12 2 9" xfId="10743" xr:uid="{00000000-0005-0000-0000-0000462A0000}"/>
    <cellStyle name="20% - Énfasis4 12 3" xfId="10744" xr:uid="{00000000-0005-0000-0000-0000472A0000}"/>
    <cellStyle name="20% - Énfasis4 12 4" xfId="10745" xr:uid="{00000000-0005-0000-0000-0000482A0000}"/>
    <cellStyle name="20% - Énfasis4 12 5" xfId="10746" xr:uid="{00000000-0005-0000-0000-0000492A0000}"/>
    <cellStyle name="20% - Énfasis4 12 6" xfId="10747" xr:uid="{00000000-0005-0000-0000-00004A2A0000}"/>
    <cellStyle name="20% - Énfasis4 12 7" xfId="10748" xr:uid="{00000000-0005-0000-0000-00004B2A0000}"/>
    <cellStyle name="20% - Énfasis4 12 8" xfId="10749" xr:uid="{00000000-0005-0000-0000-00004C2A0000}"/>
    <cellStyle name="20% - Énfasis4 12 9" xfId="10750" xr:uid="{00000000-0005-0000-0000-00004D2A0000}"/>
    <cellStyle name="20% - Énfasis4 13" xfId="10751" xr:uid="{00000000-0005-0000-0000-00004E2A0000}"/>
    <cellStyle name="20% - Énfasis4 13 10" xfId="10752" xr:uid="{00000000-0005-0000-0000-00004F2A0000}"/>
    <cellStyle name="20% - Énfasis4 13 11" xfId="60880" xr:uid="{00000000-0005-0000-0000-0000502A0000}"/>
    <cellStyle name="20% - Énfasis4 13 2" xfId="10753" xr:uid="{00000000-0005-0000-0000-0000512A0000}"/>
    <cellStyle name="20% - Énfasis4 13 2 2" xfId="10754" xr:uid="{00000000-0005-0000-0000-0000522A0000}"/>
    <cellStyle name="20% - Énfasis4 13 2 3" xfId="10755" xr:uid="{00000000-0005-0000-0000-0000532A0000}"/>
    <cellStyle name="20% - Énfasis4 13 2 4" xfId="10756" xr:uid="{00000000-0005-0000-0000-0000542A0000}"/>
    <cellStyle name="20% - Énfasis4 13 2 5" xfId="10757" xr:uid="{00000000-0005-0000-0000-0000552A0000}"/>
    <cellStyle name="20% - Énfasis4 13 2 6" xfId="10758" xr:uid="{00000000-0005-0000-0000-0000562A0000}"/>
    <cellStyle name="20% - Énfasis4 13 2 7" xfId="10759" xr:uid="{00000000-0005-0000-0000-0000572A0000}"/>
    <cellStyle name="20% - Énfasis4 13 2 8" xfId="10760" xr:uid="{00000000-0005-0000-0000-0000582A0000}"/>
    <cellStyle name="20% - Énfasis4 13 2 9" xfId="10761" xr:uid="{00000000-0005-0000-0000-0000592A0000}"/>
    <cellStyle name="20% - Énfasis4 13 3" xfId="10762" xr:uid="{00000000-0005-0000-0000-00005A2A0000}"/>
    <cellStyle name="20% - Énfasis4 13 4" xfId="10763" xr:uid="{00000000-0005-0000-0000-00005B2A0000}"/>
    <cellStyle name="20% - Énfasis4 13 5" xfId="10764" xr:uid="{00000000-0005-0000-0000-00005C2A0000}"/>
    <cellStyle name="20% - Énfasis4 13 6" xfId="10765" xr:uid="{00000000-0005-0000-0000-00005D2A0000}"/>
    <cellStyle name="20% - Énfasis4 13 7" xfId="10766" xr:uid="{00000000-0005-0000-0000-00005E2A0000}"/>
    <cellStyle name="20% - Énfasis4 13 8" xfId="10767" xr:uid="{00000000-0005-0000-0000-00005F2A0000}"/>
    <cellStyle name="20% - Énfasis4 13 9" xfId="10768" xr:uid="{00000000-0005-0000-0000-0000602A0000}"/>
    <cellStyle name="20% - Énfasis4 14" xfId="10769" xr:uid="{00000000-0005-0000-0000-0000612A0000}"/>
    <cellStyle name="20% - Énfasis4 14 10" xfId="60881" xr:uid="{00000000-0005-0000-0000-0000622A0000}"/>
    <cellStyle name="20% - Énfasis4 14 2" xfId="10770" xr:uid="{00000000-0005-0000-0000-0000632A0000}"/>
    <cellStyle name="20% - Énfasis4 14 3" xfId="10771" xr:uid="{00000000-0005-0000-0000-0000642A0000}"/>
    <cellStyle name="20% - Énfasis4 14 4" xfId="10772" xr:uid="{00000000-0005-0000-0000-0000652A0000}"/>
    <cellStyle name="20% - Énfasis4 14 5" xfId="10773" xr:uid="{00000000-0005-0000-0000-0000662A0000}"/>
    <cellStyle name="20% - Énfasis4 14 6" xfId="10774" xr:uid="{00000000-0005-0000-0000-0000672A0000}"/>
    <cellStyle name="20% - Énfasis4 14 7" xfId="10775" xr:uid="{00000000-0005-0000-0000-0000682A0000}"/>
    <cellStyle name="20% - Énfasis4 14 8" xfId="10776" xr:uid="{00000000-0005-0000-0000-0000692A0000}"/>
    <cellStyle name="20% - Énfasis4 14 9" xfId="10777" xr:uid="{00000000-0005-0000-0000-00006A2A0000}"/>
    <cellStyle name="20% - Énfasis4 15" xfId="60882" xr:uid="{00000000-0005-0000-0000-00006B2A0000}"/>
    <cellStyle name="20% - Énfasis4 16" xfId="60883" xr:uid="{00000000-0005-0000-0000-00006C2A0000}"/>
    <cellStyle name="20% - Énfasis4 17" xfId="60884" xr:uid="{00000000-0005-0000-0000-00006D2A0000}"/>
    <cellStyle name="20% - Énfasis4 18" xfId="60885" xr:uid="{00000000-0005-0000-0000-00006E2A0000}"/>
    <cellStyle name="20% - Énfasis4 19" xfId="60886" xr:uid="{00000000-0005-0000-0000-00006F2A0000}"/>
    <cellStyle name="20% - Énfasis4 2" xfId="10778" xr:uid="{00000000-0005-0000-0000-0000702A0000}"/>
    <cellStyle name="20% - Énfasis4 2 10" xfId="10779" xr:uid="{00000000-0005-0000-0000-0000712A0000}"/>
    <cellStyle name="20% - Énfasis4 2 10 10" xfId="10780" xr:uid="{00000000-0005-0000-0000-0000722A0000}"/>
    <cellStyle name="20% - Énfasis4 2 10 2" xfId="10781" xr:uid="{00000000-0005-0000-0000-0000732A0000}"/>
    <cellStyle name="20% - Énfasis4 2 10 2 2" xfId="10782" xr:uid="{00000000-0005-0000-0000-0000742A0000}"/>
    <cellStyle name="20% - Énfasis4 2 10 2 3" xfId="10783" xr:uid="{00000000-0005-0000-0000-0000752A0000}"/>
    <cellStyle name="20% - Énfasis4 2 10 2 4" xfId="10784" xr:uid="{00000000-0005-0000-0000-0000762A0000}"/>
    <cellStyle name="20% - Énfasis4 2 10 2 5" xfId="10785" xr:uid="{00000000-0005-0000-0000-0000772A0000}"/>
    <cellStyle name="20% - Énfasis4 2 10 2 6" xfId="10786" xr:uid="{00000000-0005-0000-0000-0000782A0000}"/>
    <cellStyle name="20% - Énfasis4 2 10 2 7" xfId="10787" xr:uid="{00000000-0005-0000-0000-0000792A0000}"/>
    <cellStyle name="20% - Énfasis4 2 10 2 8" xfId="10788" xr:uid="{00000000-0005-0000-0000-00007A2A0000}"/>
    <cellStyle name="20% - Énfasis4 2 10 2 9" xfId="10789" xr:uid="{00000000-0005-0000-0000-00007B2A0000}"/>
    <cellStyle name="20% - Énfasis4 2 10 3" xfId="10790" xr:uid="{00000000-0005-0000-0000-00007C2A0000}"/>
    <cellStyle name="20% - Énfasis4 2 10 4" xfId="10791" xr:uid="{00000000-0005-0000-0000-00007D2A0000}"/>
    <cellStyle name="20% - Énfasis4 2 10 5" xfId="10792" xr:uid="{00000000-0005-0000-0000-00007E2A0000}"/>
    <cellStyle name="20% - Énfasis4 2 10 6" xfId="10793" xr:uid="{00000000-0005-0000-0000-00007F2A0000}"/>
    <cellStyle name="20% - Énfasis4 2 10 7" xfId="10794" xr:uid="{00000000-0005-0000-0000-0000802A0000}"/>
    <cellStyle name="20% - Énfasis4 2 10 8" xfId="10795" xr:uid="{00000000-0005-0000-0000-0000812A0000}"/>
    <cellStyle name="20% - Énfasis4 2 10 9" xfId="10796" xr:uid="{00000000-0005-0000-0000-0000822A0000}"/>
    <cellStyle name="20% - Énfasis4 2 11" xfId="10797" xr:uid="{00000000-0005-0000-0000-0000832A0000}"/>
    <cellStyle name="20% - Énfasis4 2 11 2" xfId="10798" xr:uid="{00000000-0005-0000-0000-0000842A0000}"/>
    <cellStyle name="20% - Énfasis4 2 11 3" xfId="10799" xr:uid="{00000000-0005-0000-0000-0000852A0000}"/>
    <cellStyle name="20% - Énfasis4 2 11 4" xfId="10800" xr:uid="{00000000-0005-0000-0000-0000862A0000}"/>
    <cellStyle name="20% - Énfasis4 2 11 5" xfId="10801" xr:uid="{00000000-0005-0000-0000-0000872A0000}"/>
    <cellStyle name="20% - Énfasis4 2 11 6" xfId="10802" xr:uid="{00000000-0005-0000-0000-0000882A0000}"/>
    <cellStyle name="20% - Énfasis4 2 11 7" xfId="10803" xr:uid="{00000000-0005-0000-0000-0000892A0000}"/>
    <cellStyle name="20% - Énfasis4 2 11 8" xfId="10804" xr:uid="{00000000-0005-0000-0000-00008A2A0000}"/>
    <cellStyle name="20% - Énfasis4 2 11 9" xfId="10805" xr:uid="{00000000-0005-0000-0000-00008B2A0000}"/>
    <cellStyle name="20% - Énfasis4 2 12" xfId="10806" xr:uid="{00000000-0005-0000-0000-00008C2A0000}"/>
    <cellStyle name="20% - Énfasis4 2 13" xfId="10807" xr:uid="{00000000-0005-0000-0000-00008D2A0000}"/>
    <cellStyle name="20% - Énfasis4 2 14" xfId="10808" xr:uid="{00000000-0005-0000-0000-00008E2A0000}"/>
    <cellStyle name="20% - Énfasis4 2 15" xfId="10809" xr:uid="{00000000-0005-0000-0000-00008F2A0000}"/>
    <cellStyle name="20% - Énfasis4 2 16" xfId="10810" xr:uid="{00000000-0005-0000-0000-0000902A0000}"/>
    <cellStyle name="20% - Énfasis4 2 17" xfId="10811" xr:uid="{00000000-0005-0000-0000-0000912A0000}"/>
    <cellStyle name="20% - Énfasis4 2 18" xfId="10812" xr:uid="{00000000-0005-0000-0000-0000922A0000}"/>
    <cellStyle name="20% - Énfasis4 2 19" xfId="10813" xr:uid="{00000000-0005-0000-0000-0000932A0000}"/>
    <cellStyle name="20% - Énfasis4 2 2" xfId="10814" xr:uid="{00000000-0005-0000-0000-0000942A0000}"/>
    <cellStyle name="20% - Énfasis4 2 2 10" xfId="10815" xr:uid="{00000000-0005-0000-0000-0000952A0000}"/>
    <cellStyle name="20% - Énfasis4 2 2 11" xfId="10816" xr:uid="{00000000-0005-0000-0000-0000962A0000}"/>
    <cellStyle name="20% - Énfasis4 2 2 12" xfId="10817" xr:uid="{00000000-0005-0000-0000-0000972A0000}"/>
    <cellStyle name="20% - Énfasis4 2 2 13" xfId="10818" xr:uid="{00000000-0005-0000-0000-0000982A0000}"/>
    <cellStyle name="20% - Énfasis4 2 2 14" xfId="10819" xr:uid="{00000000-0005-0000-0000-0000992A0000}"/>
    <cellStyle name="20% - Énfasis4 2 2 15" xfId="10820" xr:uid="{00000000-0005-0000-0000-00009A2A0000}"/>
    <cellStyle name="20% - Énfasis4 2 2 16" xfId="10821" xr:uid="{00000000-0005-0000-0000-00009B2A0000}"/>
    <cellStyle name="20% - Énfasis4 2 2 17" xfId="10822" xr:uid="{00000000-0005-0000-0000-00009C2A0000}"/>
    <cellStyle name="20% - Énfasis4 2 2 2" xfId="10823" xr:uid="{00000000-0005-0000-0000-00009D2A0000}"/>
    <cellStyle name="20% - Énfasis4 2 2 2 10" xfId="10824" xr:uid="{00000000-0005-0000-0000-00009E2A0000}"/>
    <cellStyle name="20% - Énfasis4 2 2 2 11" xfId="10825" xr:uid="{00000000-0005-0000-0000-00009F2A0000}"/>
    <cellStyle name="20% - Énfasis4 2 2 2 12" xfId="10826" xr:uid="{00000000-0005-0000-0000-0000A02A0000}"/>
    <cellStyle name="20% - Énfasis4 2 2 2 13" xfId="10827" xr:uid="{00000000-0005-0000-0000-0000A12A0000}"/>
    <cellStyle name="20% - Énfasis4 2 2 2 14" xfId="10828" xr:uid="{00000000-0005-0000-0000-0000A22A0000}"/>
    <cellStyle name="20% - Énfasis4 2 2 2 15" xfId="10829" xr:uid="{00000000-0005-0000-0000-0000A32A0000}"/>
    <cellStyle name="20% - Énfasis4 2 2 2 2" xfId="10830" xr:uid="{00000000-0005-0000-0000-0000A42A0000}"/>
    <cellStyle name="20% - Énfasis4 2 2 2 2 10" xfId="10831" xr:uid="{00000000-0005-0000-0000-0000A52A0000}"/>
    <cellStyle name="20% - Énfasis4 2 2 2 2 11" xfId="10832" xr:uid="{00000000-0005-0000-0000-0000A62A0000}"/>
    <cellStyle name="20% - Énfasis4 2 2 2 2 12" xfId="10833" xr:uid="{00000000-0005-0000-0000-0000A72A0000}"/>
    <cellStyle name="20% - Énfasis4 2 2 2 2 2" xfId="10834" xr:uid="{00000000-0005-0000-0000-0000A82A0000}"/>
    <cellStyle name="20% - Énfasis4 2 2 2 2 2 10" xfId="10835" xr:uid="{00000000-0005-0000-0000-0000A92A0000}"/>
    <cellStyle name="20% - Énfasis4 2 2 2 2 2 2" xfId="10836" xr:uid="{00000000-0005-0000-0000-0000AA2A0000}"/>
    <cellStyle name="20% - Énfasis4 2 2 2 2 2 2 2" xfId="10837" xr:uid="{00000000-0005-0000-0000-0000AB2A0000}"/>
    <cellStyle name="20% - Énfasis4 2 2 2 2 2 2 3" xfId="10838" xr:uid="{00000000-0005-0000-0000-0000AC2A0000}"/>
    <cellStyle name="20% - Énfasis4 2 2 2 2 2 2 4" xfId="10839" xr:uid="{00000000-0005-0000-0000-0000AD2A0000}"/>
    <cellStyle name="20% - Énfasis4 2 2 2 2 2 2 5" xfId="10840" xr:uid="{00000000-0005-0000-0000-0000AE2A0000}"/>
    <cellStyle name="20% - Énfasis4 2 2 2 2 2 2 6" xfId="10841" xr:uid="{00000000-0005-0000-0000-0000AF2A0000}"/>
    <cellStyle name="20% - Énfasis4 2 2 2 2 2 2 7" xfId="10842" xr:uid="{00000000-0005-0000-0000-0000B02A0000}"/>
    <cellStyle name="20% - Énfasis4 2 2 2 2 2 2 8" xfId="10843" xr:uid="{00000000-0005-0000-0000-0000B12A0000}"/>
    <cellStyle name="20% - Énfasis4 2 2 2 2 2 2 9" xfId="10844" xr:uid="{00000000-0005-0000-0000-0000B22A0000}"/>
    <cellStyle name="20% - Énfasis4 2 2 2 2 2 3" xfId="10845" xr:uid="{00000000-0005-0000-0000-0000B32A0000}"/>
    <cellStyle name="20% - Énfasis4 2 2 2 2 2 4" xfId="10846" xr:uid="{00000000-0005-0000-0000-0000B42A0000}"/>
    <cellStyle name="20% - Énfasis4 2 2 2 2 2 5" xfId="10847" xr:uid="{00000000-0005-0000-0000-0000B52A0000}"/>
    <cellStyle name="20% - Énfasis4 2 2 2 2 2 6" xfId="10848" xr:uid="{00000000-0005-0000-0000-0000B62A0000}"/>
    <cellStyle name="20% - Énfasis4 2 2 2 2 2 7" xfId="10849" xr:uid="{00000000-0005-0000-0000-0000B72A0000}"/>
    <cellStyle name="20% - Énfasis4 2 2 2 2 2 8" xfId="10850" xr:uid="{00000000-0005-0000-0000-0000B82A0000}"/>
    <cellStyle name="20% - Énfasis4 2 2 2 2 2 9" xfId="10851" xr:uid="{00000000-0005-0000-0000-0000B92A0000}"/>
    <cellStyle name="20% - Énfasis4 2 2 2 2 3" xfId="10852" xr:uid="{00000000-0005-0000-0000-0000BA2A0000}"/>
    <cellStyle name="20% - Énfasis4 2 2 2 2 3 10" xfId="10853" xr:uid="{00000000-0005-0000-0000-0000BB2A0000}"/>
    <cellStyle name="20% - Énfasis4 2 2 2 2 3 2" xfId="10854" xr:uid="{00000000-0005-0000-0000-0000BC2A0000}"/>
    <cellStyle name="20% - Énfasis4 2 2 2 2 3 2 2" xfId="10855" xr:uid="{00000000-0005-0000-0000-0000BD2A0000}"/>
    <cellStyle name="20% - Énfasis4 2 2 2 2 3 2 3" xfId="10856" xr:uid="{00000000-0005-0000-0000-0000BE2A0000}"/>
    <cellStyle name="20% - Énfasis4 2 2 2 2 3 2 4" xfId="10857" xr:uid="{00000000-0005-0000-0000-0000BF2A0000}"/>
    <cellStyle name="20% - Énfasis4 2 2 2 2 3 2 5" xfId="10858" xr:uid="{00000000-0005-0000-0000-0000C02A0000}"/>
    <cellStyle name="20% - Énfasis4 2 2 2 2 3 2 6" xfId="10859" xr:uid="{00000000-0005-0000-0000-0000C12A0000}"/>
    <cellStyle name="20% - Énfasis4 2 2 2 2 3 2 7" xfId="10860" xr:uid="{00000000-0005-0000-0000-0000C22A0000}"/>
    <cellStyle name="20% - Énfasis4 2 2 2 2 3 2 8" xfId="10861" xr:uid="{00000000-0005-0000-0000-0000C32A0000}"/>
    <cellStyle name="20% - Énfasis4 2 2 2 2 3 2 9" xfId="10862" xr:uid="{00000000-0005-0000-0000-0000C42A0000}"/>
    <cellStyle name="20% - Énfasis4 2 2 2 2 3 3" xfId="10863" xr:uid="{00000000-0005-0000-0000-0000C52A0000}"/>
    <cellStyle name="20% - Énfasis4 2 2 2 2 3 4" xfId="10864" xr:uid="{00000000-0005-0000-0000-0000C62A0000}"/>
    <cellStyle name="20% - Énfasis4 2 2 2 2 3 5" xfId="10865" xr:uid="{00000000-0005-0000-0000-0000C72A0000}"/>
    <cellStyle name="20% - Énfasis4 2 2 2 2 3 6" xfId="10866" xr:uid="{00000000-0005-0000-0000-0000C82A0000}"/>
    <cellStyle name="20% - Énfasis4 2 2 2 2 3 7" xfId="10867" xr:uid="{00000000-0005-0000-0000-0000C92A0000}"/>
    <cellStyle name="20% - Énfasis4 2 2 2 2 3 8" xfId="10868" xr:uid="{00000000-0005-0000-0000-0000CA2A0000}"/>
    <cellStyle name="20% - Énfasis4 2 2 2 2 3 9" xfId="10869" xr:uid="{00000000-0005-0000-0000-0000CB2A0000}"/>
    <cellStyle name="20% - Énfasis4 2 2 2 2 4" xfId="10870" xr:uid="{00000000-0005-0000-0000-0000CC2A0000}"/>
    <cellStyle name="20% - Énfasis4 2 2 2 2 4 2" xfId="10871" xr:uid="{00000000-0005-0000-0000-0000CD2A0000}"/>
    <cellStyle name="20% - Énfasis4 2 2 2 2 4 3" xfId="10872" xr:uid="{00000000-0005-0000-0000-0000CE2A0000}"/>
    <cellStyle name="20% - Énfasis4 2 2 2 2 4 4" xfId="10873" xr:uid="{00000000-0005-0000-0000-0000CF2A0000}"/>
    <cellStyle name="20% - Énfasis4 2 2 2 2 4 5" xfId="10874" xr:uid="{00000000-0005-0000-0000-0000D02A0000}"/>
    <cellStyle name="20% - Énfasis4 2 2 2 2 4 6" xfId="10875" xr:uid="{00000000-0005-0000-0000-0000D12A0000}"/>
    <cellStyle name="20% - Énfasis4 2 2 2 2 4 7" xfId="10876" xr:uid="{00000000-0005-0000-0000-0000D22A0000}"/>
    <cellStyle name="20% - Énfasis4 2 2 2 2 4 8" xfId="10877" xr:uid="{00000000-0005-0000-0000-0000D32A0000}"/>
    <cellStyle name="20% - Énfasis4 2 2 2 2 4 9" xfId="10878" xr:uid="{00000000-0005-0000-0000-0000D42A0000}"/>
    <cellStyle name="20% - Énfasis4 2 2 2 2 5" xfId="10879" xr:uid="{00000000-0005-0000-0000-0000D52A0000}"/>
    <cellStyle name="20% - Énfasis4 2 2 2 2 6" xfId="10880" xr:uid="{00000000-0005-0000-0000-0000D62A0000}"/>
    <cellStyle name="20% - Énfasis4 2 2 2 2 7" xfId="10881" xr:uid="{00000000-0005-0000-0000-0000D72A0000}"/>
    <cellStyle name="20% - Énfasis4 2 2 2 2 8" xfId="10882" xr:uid="{00000000-0005-0000-0000-0000D82A0000}"/>
    <cellStyle name="20% - Énfasis4 2 2 2 2 9" xfId="10883" xr:uid="{00000000-0005-0000-0000-0000D92A0000}"/>
    <cellStyle name="20% - Énfasis4 2 2 2 3" xfId="10884" xr:uid="{00000000-0005-0000-0000-0000DA2A0000}"/>
    <cellStyle name="20% - Énfasis4 2 2 2 3 10" xfId="10885" xr:uid="{00000000-0005-0000-0000-0000DB2A0000}"/>
    <cellStyle name="20% - Énfasis4 2 2 2 3 11" xfId="10886" xr:uid="{00000000-0005-0000-0000-0000DC2A0000}"/>
    <cellStyle name="20% - Énfasis4 2 2 2 3 12" xfId="10887" xr:uid="{00000000-0005-0000-0000-0000DD2A0000}"/>
    <cellStyle name="20% - Énfasis4 2 2 2 3 2" xfId="10888" xr:uid="{00000000-0005-0000-0000-0000DE2A0000}"/>
    <cellStyle name="20% - Énfasis4 2 2 2 3 2 10" xfId="10889" xr:uid="{00000000-0005-0000-0000-0000DF2A0000}"/>
    <cellStyle name="20% - Énfasis4 2 2 2 3 2 2" xfId="10890" xr:uid="{00000000-0005-0000-0000-0000E02A0000}"/>
    <cellStyle name="20% - Énfasis4 2 2 2 3 2 2 2" xfId="10891" xr:uid="{00000000-0005-0000-0000-0000E12A0000}"/>
    <cellStyle name="20% - Énfasis4 2 2 2 3 2 2 3" xfId="10892" xr:uid="{00000000-0005-0000-0000-0000E22A0000}"/>
    <cellStyle name="20% - Énfasis4 2 2 2 3 2 2 4" xfId="10893" xr:uid="{00000000-0005-0000-0000-0000E32A0000}"/>
    <cellStyle name="20% - Énfasis4 2 2 2 3 2 2 5" xfId="10894" xr:uid="{00000000-0005-0000-0000-0000E42A0000}"/>
    <cellStyle name="20% - Énfasis4 2 2 2 3 2 2 6" xfId="10895" xr:uid="{00000000-0005-0000-0000-0000E52A0000}"/>
    <cellStyle name="20% - Énfasis4 2 2 2 3 2 2 7" xfId="10896" xr:uid="{00000000-0005-0000-0000-0000E62A0000}"/>
    <cellStyle name="20% - Énfasis4 2 2 2 3 2 2 8" xfId="10897" xr:uid="{00000000-0005-0000-0000-0000E72A0000}"/>
    <cellStyle name="20% - Énfasis4 2 2 2 3 2 2 9" xfId="10898" xr:uid="{00000000-0005-0000-0000-0000E82A0000}"/>
    <cellStyle name="20% - Énfasis4 2 2 2 3 2 3" xfId="10899" xr:uid="{00000000-0005-0000-0000-0000E92A0000}"/>
    <cellStyle name="20% - Énfasis4 2 2 2 3 2 4" xfId="10900" xr:uid="{00000000-0005-0000-0000-0000EA2A0000}"/>
    <cellStyle name="20% - Énfasis4 2 2 2 3 2 5" xfId="10901" xr:uid="{00000000-0005-0000-0000-0000EB2A0000}"/>
    <cellStyle name="20% - Énfasis4 2 2 2 3 2 6" xfId="10902" xr:uid="{00000000-0005-0000-0000-0000EC2A0000}"/>
    <cellStyle name="20% - Énfasis4 2 2 2 3 2 7" xfId="10903" xr:uid="{00000000-0005-0000-0000-0000ED2A0000}"/>
    <cellStyle name="20% - Énfasis4 2 2 2 3 2 8" xfId="10904" xr:uid="{00000000-0005-0000-0000-0000EE2A0000}"/>
    <cellStyle name="20% - Énfasis4 2 2 2 3 2 9" xfId="10905" xr:uid="{00000000-0005-0000-0000-0000EF2A0000}"/>
    <cellStyle name="20% - Énfasis4 2 2 2 3 3" xfId="10906" xr:uid="{00000000-0005-0000-0000-0000F02A0000}"/>
    <cellStyle name="20% - Énfasis4 2 2 2 3 3 10" xfId="10907" xr:uid="{00000000-0005-0000-0000-0000F12A0000}"/>
    <cellStyle name="20% - Énfasis4 2 2 2 3 3 2" xfId="10908" xr:uid="{00000000-0005-0000-0000-0000F22A0000}"/>
    <cellStyle name="20% - Énfasis4 2 2 2 3 3 2 2" xfId="10909" xr:uid="{00000000-0005-0000-0000-0000F32A0000}"/>
    <cellStyle name="20% - Énfasis4 2 2 2 3 3 2 3" xfId="10910" xr:uid="{00000000-0005-0000-0000-0000F42A0000}"/>
    <cellStyle name="20% - Énfasis4 2 2 2 3 3 2 4" xfId="10911" xr:uid="{00000000-0005-0000-0000-0000F52A0000}"/>
    <cellStyle name="20% - Énfasis4 2 2 2 3 3 2 5" xfId="10912" xr:uid="{00000000-0005-0000-0000-0000F62A0000}"/>
    <cellStyle name="20% - Énfasis4 2 2 2 3 3 2 6" xfId="10913" xr:uid="{00000000-0005-0000-0000-0000F72A0000}"/>
    <cellStyle name="20% - Énfasis4 2 2 2 3 3 2 7" xfId="10914" xr:uid="{00000000-0005-0000-0000-0000F82A0000}"/>
    <cellStyle name="20% - Énfasis4 2 2 2 3 3 2 8" xfId="10915" xr:uid="{00000000-0005-0000-0000-0000F92A0000}"/>
    <cellStyle name="20% - Énfasis4 2 2 2 3 3 2 9" xfId="10916" xr:uid="{00000000-0005-0000-0000-0000FA2A0000}"/>
    <cellStyle name="20% - Énfasis4 2 2 2 3 3 3" xfId="10917" xr:uid="{00000000-0005-0000-0000-0000FB2A0000}"/>
    <cellStyle name="20% - Énfasis4 2 2 2 3 3 4" xfId="10918" xr:uid="{00000000-0005-0000-0000-0000FC2A0000}"/>
    <cellStyle name="20% - Énfasis4 2 2 2 3 3 5" xfId="10919" xr:uid="{00000000-0005-0000-0000-0000FD2A0000}"/>
    <cellStyle name="20% - Énfasis4 2 2 2 3 3 6" xfId="10920" xr:uid="{00000000-0005-0000-0000-0000FE2A0000}"/>
    <cellStyle name="20% - Énfasis4 2 2 2 3 3 7" xfId="10921" xr:uid="{00000000-0005-0000-0000-0000FF2A0000}"/>
    <cellStyle name="20% - Énfasis4 2 2 2 3 3 8" xfId="10922" xr:uid="{00000000-0005-0000-0000-0000002B0000}"/>
    <cellStyle name="20% - Énfasis4 2 2 2 3 3 9" xfId="10923" xr:uid="{00000000-0005-0000-0000-0000012B0000}"/>
    <cellStyle name="20% - Énfasis4 2 2 2 3 4" xfId="10924" xr:uid="{00000000-0005-0000-0000-0000022B0000}"/>
    <cellStyle name="20% - Énfasis4 2 2 2 3 4 2" xfId="10925" xr:uid="{00000000-0005-0000-0000-0000032B0000}"/>
    <cellStyle name="20% - Énfasis4 2 2 2 3 4 3" xfId="10926" xr:uid="{00000000-0005-0000-0000-0000042B0000}"/>
    <cellStyle name="20% - Énfasis4 2 2 2 3 4 4" xfId="10927" xr:uid="{00000000-0005-0000-0000-0000052B0000}"/>
    <cellStyle name="20% - Énfasis4 2 2 2 3 4 5" xfId="10928" xr:uid="{00000000-0005-0000-0000-0000062B0000}"/>
    <cellStyle name="20% - Énfasis4 2 2 2 3 4 6" xfId="10929" xr:uid="{00000000-0005-0000-0000-0000072B0000}"/>
    <cellStyle name="20% - Énfasis4 2 2 2 3 4 7" xfId="10930" xr:uid="{00000000-0005-0000-0000-0000082B0000}"/>
    <cellStyle name="20% - Énfasis4 2 2 2 3 4 8" xfId="10931" xr:uid="{00000000-0005-0000-0000-0000092B0000}"/>
    <cellStyle name="20% - Énfasis4 2 2 2 3 4 9" xfId="10932" xr:uid="{00000000-0005-0000-0000-00000A2B0000}"/>
    <cellStyle name="20% - Énfasis4 2 2 2 3 5" xfId="10933" xr:uid="{00000000-0005-0000-0000-00000B2B0000}"/>
    <cellStyle name="20% - Énfasis4 2 2 2 3 6" xfId="10934" xr:uid="{00000000-0005-0000-0000-00000C2B0000}"/>
    <cellStyle name="20% - Énfasis4 2 2 2 3 7" xfId="10935" xr:uid="{00000000-0005-0000-0000-00000D2B0000}"/>
    <cellStyle name="20% - Énfasis4 2 2 2 3 8" xfId="10936" xr:uid="{00000000-0005-0000-0000-00000E2B0000}"/>
    <cellStyle name="20% - Énfasis4 2 2 2 3 9" xfId="10937" xr:uid="{00000000-0005-0000-0000-00000F2B0000}"/>
    <cellStyle name="20% - Énfasis4 2 2 2 4" xfId="10938" xr:uid="{00000000-0005-0000-0000-0000102B0000}"/>
    <cellStyle name="20% - Énfasis4 2 2 2 4 10" xfId="10939" xr:uid="{00000000-0005-0000-0000-0000112B0000}"/>
    <cellStyle name="20% - Énfasis4 2 2 2 4 2" xfId="10940" xr:uid="{00000000-0005-0000-0000-0000122B0000}"/>
    <cellStyle name="20% - Énfasis4 2 2 2 4 2 2" xfId="10941" xr:uid="{00000000-0005-0000-0000-0000132B0000}"/>
    <cellStyle name="20% - Énfasis4 2 2 2 4 2 3" xfId="10942" xr:uid="{00000000-0005-0000-0000-0000142B0000}"/>
    <cellStyle name="20% - Énfasis4 2 2 2 4 2 4" xfId="10943" xr:uid="{00000000-0005-0000-0000-0000152B0000}"/>
    <cellStyle name="20% - Énfasis4 2 2 2 4 2 5" xfId="10944" xr:uid="{00000000-0005-0000-0000-0000162B0000}"/>
    <cellStyle name="20% - Énfasis4 2 2 2 4 2 6" xfId="10945" xr:uid="{00000000-0005-0000-0000-0000172B0000}"/>
    <cellStyle name="20% - Énfasis4 2 2 2 4 2 7" xfId="10946" xr:uid="{00000000-0005-0000-0000-0000182B0000}"/>
    <cellStyle name="20% - Énfasis4 2 2 2 4 2 8" xfId="10947" xr:uid="{00000000-0005-0000-0000-0000192B0000}"/>
    <cellStyle name="20% - Énfasis4 2 2 2 4 2 9" xfId="10948" xr:uid="{00000000-0005-0000-0000-00001A2B0000}"/>
    <cellStyle name="20% - Énfasis4 2 2 2 4 3" xfId="10949" xr:uid="{00000000-0005-0000-0000-00001B2B0000}"/>
    <cellStyle name="20% - Énfasis4 2 2 2 4 4" xfId="10950" xr:uid="{00000000-0005-0000-0000-00001C2B0000}"/>
    <cellStyle name="20% - Énfasis4 2 2 2 4 5" xfId="10951" xr:uid="{00000000-0005-0000-0000-00001D2B0000}"/>
    <cellStyle name="20% - Énfasis4 2 2 2 4 6" xfId="10952" xr:uid="{00000000-0005-0000-0000-00001E2B0000}"/>
    <cellStyle name="20% - Énfasis4 2 2 2 4 7" xfId="10953" xr:uid="{00000000-0005-0000-0000-00001F2B0000}"/>
    <cellStyle name="20% - Énfasis4 2 2 2 4 8" xfId="10954" xr:uid="{00000000-0005-0000-0000-0000202B0000}"/>
    <cellStyle name="20% - Énfasis4 2 2 2 4 9" xfId="10955" xr:uid="{00000000-0005-0000-0000-0000212B0000}"/>
    <cellStyle name="20% - Énfasis4 2 2 2 5" xfId="10956" xr:uid="{00000000-0005-0000-0000-0000222B0000}"/>
    <cellStyle name="20% - Énfasis4 2 2 2 5 10" xfId="10957" xr:uid="{00000000-0005-0000-0000-0000232B0000}"/>
    <cellStyle name="20% - Énfasis4 2 2 2 5 2" xfId="10958" xr:uid="{00000000-0005-0000-0000-0000242B0000}"/>
    <cellStyle name="20% - Énfasis4 2 2 2 5 2 2" xfId="10959" xr:uid="{00000000-0005-0000-0000-0000252B0000}"/>
    <cellStyle name="20% - Énfasis4 2 2 2 5 2 3" xfId="10960" xr:uid="{00000000-0005-0000-0000-0000262B0000}"/>
    <cellStyle name="20% - Énfasis4 2 2 2 5 2 4" xfId="10961" xr:uid="{00000000-0005-0000-0000-0000272B0000}"/>
    <cellStyle name="20% - Énfasis4 2 2 2 5 2 5" xfId="10962" xr:uid="{00000000-0005-0000-0000-0000282B0000}"/>
    <cellStyle name="20% - Énfasis4 2 2 2 5 2 6" xfId="10963" xr:uid="{00000000-0005-0000-0000-0000292B0000}"/>
    <cellStyle name="20% - Énfasis4 2 2 2 5 2 7" xfId="10964" xr:uid="{00000000-0005-0000-0000-00002A2B0000}"/>
    <cellStyle name="20% - Énfasis4 2 2 2 5 2 8" xfId="10965" xr:uid="{00000000-0005-0000-0000-00002B2B0000}"/>
    <cellStyle name="20% - Énfasis4 2 2 2 5 2 9" xfId="10966" xr:uid="{00000000-0005-0000-0000-00002C2B0000}"/>
    <cellStyle name="20% - Énfasis4 2 2 2 5 3" xfId="10967" xr:uid="{00000000-0005-0000-0000-00002D2B0000}"/>
    <cellStyle name="20% - Énfasis4 2 2 2 5 4" xfId="10968" xr:uid="{00000000-0005-0000-0000-00002E2B0000}"/>
    <cellStyle name="20% - Énfasis4 2 2 2 5 5" xfId="10969" xr:uid="{00000000-0005-0000-0000-00002F2B0000}"/>
    <cellStyle name="20% - Énfasis4 2 2 2 5 6" xfId="10970" xr:uid="{00000000-0005-0000-0000-0000302B0000}"/>
    <cellStyle name="20% - Énfasis4 2 2 2 5 7" xfId="10971" xr:uid="{00000000-0005-0000-0000-0000312B0000}"/>
    <cellStyle name="20% - Énfasis4 2 2 2 5 8" xfId="10972" xr:uid="{00000000-0005-0000-0000-0000322B0000}"/>
    <cellStyle name="20% - Énfasis4 2 2 2 5 9" xfId="10973" xr:uid="{00000000-0005-0000-0000-0000332B0000}"/>
    <cellStyle name="20% - Énfasis4 2 2 2 6" xfId="10974" xr:uid="{00000000-0005-0000-0000-0000342B0000}"/>
    <cellStyle name="20% - Énfasis4 2 2 2 6 10" xfId="10975" xr:uid="{00000000-0005-0000-0000-0000352B0000}"/>
    <cellStyle name="20% - Énfasis4 2 2 2 6 2" xfId="10976" xr:uid="{00000000-0005-0000-0000-0000362B0000}"/>
    <cellStyle name="20% - Énfasis4 2 2 2 6 2 2" xfId="10977" xr:uid="{00000000-0005-0000-0000-0000372B0000}"/>
    <cellStyle name="20% - Énfasis4 2 2 2 6 2 3" xfId="10978" xr:uid="{00000000-0005-0000-0000-0000382B0000}"/>
    <cellStyle name="20% - Énfasis4 2 2 2 6 2 4" xfId="10979" xr:uid="{00000000-0005-0000-0000-0000392B0000}"/>
    <cellStyle name="20% - Énfasis4 2 2 2 6 2 5" xfId="10980" xr:uid="{00000000-0005-0000-0000-00003A2B0000}"/>
    <cellStyle name="20% - Énfasis4 2 2 2 6 2 6" xfId="10981" xr:uid="{00000000-0005-0000-0000-00003B2B0000}"/>
    <cellStyle name="20% - Énfasis4 2 2 2 6 2 7" xfId="10982" xr:uid="{00000000-0005-0000-0000-00003C2B0000}"/>
    <cellStyle name="20% - Énfasis4 2 2 2 6 2 8" xfId="10983" xr:uid="{00000000-0005-0000-0000-00003D2B0000}"/>
    <cellStyle name="20% - Énfasis4 2 2 2 6 2 9" xfId="10984" xr:uid="{00000000-0005-0000-0000-00003E2B0000}"/>
    <cellStyle name="20% - Énfasis4 2 2 2 6 3" xfId="10985" xr:uid="{00000000-0005-0000-0000-00003F2B0000}"/>
    <cellStyle name="20% - Énfasis4 2 2 2 6 4" xfId="10986" xr:uid="{00000000-0005-0000-0000-0000402B0000}"/>
    <cellStyle name="20% - Énfasis4 2 2 2 6 5" xfId="10987" xr:uid="{00000000-0005-0000-0000-0000412B0000}"/>
    <cellStyle name="20% - Énfasis4 2 2 2 6 6" xfId="10988" xr:uid="{00000000-0005-0000-0000-0000422B0000}"/>
    <cellStyle name="20% - Énfasis4 2 2 2 6 7" xfId="10989" xr:uid="{00000000-0005-0000-0000-0000432B0000}"/>
    <cellStyle name="20% - Énfasis4 2 2 2 6 8" xfId="10990" xr:uid="{00000000-0005-0000-0000-0000442B0000}"/>
    <cellStyle name="20% - Énfasis4 2 2 2 6 9" xfId="10991" xr:uid="{00000000-0005-0000-0000-0000452B0000}"/>
    <cellStyle name="20% - Énfasis4 2 2 2 7" xfId="10992" xr:uid="{00000000-0005-0000-0000-0000462B0000}"/>
    <cellStyle name="20% - Énfasis4 2 2 2 7 2" xfId="10993" xr:uid="{00000000-0005-0000-0000-0000472B0000}"/>
    <cellStyle name="20% - Énfasis4 2 2 2 7 3" xfId="10994" xr:uid="{00000000-0005-0000-0000-0000482B0000}"/>
    <cellStyle name="20% - Énfasis4 2 2 2 7 4" xfId="10995" xr:uid="{00000000-0005-0000-0000-0000492B0000}"/>
    <cellStyle name="20% - Énfasis4 2 2 2 7 5" xfId="10996" xr:uid="{00000000-0005-0000-0000-00004A2B0000}"/>
    <cellStyle name="20% - Énfasis4 2 2 2 7 6" xfId="10997" xr:uid="{00000000-0005-0000-0000-00004B2B0000}"/>
    <cellStyle name="20% - Énfasis4 2 2 2 7 7" xfId="10998" xr:uid="{00000000-0005-0000-0000-00004C2B0000}"/>
    <cellStyle name="20% - Énfasis4 2 2 2 7 8" xfId="10999" xr:uid="{00000000-0005-0000-0000-00004D2B0000}"/>
    <cellStyle name="20% - Énfasis4 2 2 2 7 9" xfId="11000" xr:uid="{00000000-0005-0000-0000-00004E2B0000}"/>
    <cellStyle name="20% - Énfasis4 2 2 2 8" xfId="11001" xr:uid="{00000000-0005-0000-0000-00004F2B0000}"/>
    <cellStyle name="20% - Énfasis4 2 2 2 9" xfId="11002" xr:uid="{00000000-0005-0000-0000-0000502B0000}"/>
    <cellStyle name="20% - Énfasis4 2 2 3" xfId="11003" xr:uid="{00000000-0005-0000-0000-0000512B0000}"/>
    <cellStyle name="20% - Énfasis4 2 2 3 10" xfId="11004" xr:uid="{00000000-0005-0000-0000-0000522B0000}"/>
    <cellStyle name="20% - Énfasis4 2 2 3 11" xfId="11005" xr:uid="{00000000-0005-0000-0000-0000532B0000}"/>
    <cellStyle name="20% - Énfasis4 2 2 3 12" xfId="11006" xr:uid="{00000000-0005-0000-0000-0000542B0000}"/>
    <cellStyle name="20% - Énfasis4 2 2 3 13" xfId="11007" xr:uid="{00000000-0005-0000-0000-0000552B0000}"/>
    <cellStyle name="20% - Énfasis4 2 2 3 2" xfId="11008" xr:uid="{00000000-0005-0000-0000-0000562B0000}"/>
    <cellStyle name="20% - Énfasis4 2 2 3 2 10" xfId="11009" xr:uid="{00000000-0005-0000-0000-0000572B0000}"/>
    <cellStyle name="20% - Énfasis4 2 2 3 2 11" xfId="11010" xr:uid="{00000000-0005-0000-0000-0000582B0000}"/>
    <cellStyle name="20% - Énfasis4 2 2 3 2 12" xfId="11011" xr:uid="{00000000-0005-0000-0000-0000592B0000}"/>
    <cellStyle name="20% - Énfasis4 2 2 3 2 2" xfId="11012" xr:uid="{00000000-0005-0000-0000-00005A2B0000}"/>
    <cellStyle name="20% - Énfasis4 2 2 3 2 2 10" xfId="11013" xr:uid="{00000000-0005-0000-0000-00005B2B0000}"/>
    <cellStyle name="20% - Énfasis4 2 2 3 2 2 2" xfId="11014" xr:uid="{00000000-0005-0000-0000-00005C2B0000}"/>
    <cellStyle name="20% - Énfasis4 2 2 3 2 2 2 2" xfId="11015" xr:uid="{00000000-0005-0000-0000-00005D2B0000}"/>
    <cellStyle name="20% - Énfasis4 2 2 3 2 2 2 3" xfId="11016" xr:uid="{00000000-0005-0000-0000-00005E2B0000}"/>
    <cellStyle name="20% - Énfasis4 2 2 3 2 2 2 4" xfId="11017" xr:uid="{00000000-0005-0000-0000-00005F2B0000}"/>
    <cellStyle name="20% - Énfasis4 2 2 3 2 2 2 5" xfId="11018" xr:uid="{00000000-0005-0000-0000-0000602B0000}"/>
    <cellStyle name="20% - Énfasis4 2 2 3 2 2 2 6" xfId="11019" xr:uid="{00000000-0005-0000-0000-0000612B0000}"/>
    <cellStyle name="20% - Énfasis4 2 2 3 2 2 2 7" xfId="11020" xr:uid="{00000000-0005-0000-0000-0000622B0000}"/>
    <cellStyle name="20% - Énfasis4 2 2 3 2 2 2 8" xfId="11021" xr:uid="{00000000-0005-0000-0000-0000632B0000}"/>
    <cellStyle name="20% - Énfasis4 2 2 3 2 2 2 9" xfId="11022" xr:uid="{00000000-0005-0000-0000-0000642B0000}"/>
    <cellStyle name="20% - Énfasis4 2 2 3 2 2 3" xfId="11023" xr:uid="{00000000-0005-0000-0000-0000652B0000}"/>
    <cellStyle name="20% - Énfasis4 2 2 3 2 2 4" xfId="11024" xr:uid="{00000000-0005-0000-0000-0000662B0000}"/>
    <cellStyle name="20% - Énfasis4 2 2 3 2 2 5" xfId="11025" xr:uid="{00000000-0005-0000-0000-0000672B0000}"/>
    <cellStyle name="20% - Énfasis4 2 2 3 2 2 6" xfId="11026" xr:uid="{00000000-0005-0000-0000-0000682B0000}"/>
    <cellStyle name="20% - Énfasis4 2 2 3 2 2 7" xfId="11027" xr:uid="{00000000-0005-0000-0000-0000692B0000}"/>
    <cellStyle name="20% - Énfasis4 2 2 3 2 2 8" xfId="11028" xr:uid="{00000000-0005-0000-0000-00006A2B0000}"/>
    <cellStyle name="20% - Énfasis4 2 2 3 2 2 9" xfId="11029" xr:uid="{00000000-0005-0000-0000-00006B2B0000}"/>
    <cellStyle name="20% - Énfasis4 2 2 3 2 3" xfId="11030" xr:uid="{00000000-0005-0000-0000-00006C2B0000}"/>
    <cellStyle name="20% - Énfasis4 2 2 3 2 3 10" xfId="11031" xr:uid="{00000000-0005-0000-0000-00006D2B0000}"/>
    <cellStyle name="20% - Énfasis4 2 2 3 2 3 2" xfId="11032" xr:uid="{00000000-0005-0000-0000-00006E2B0000}"/>
    <cellStyle name="20% - Énfasis4 2 2 3 2 3 2 2" xfId="11033" xr:uid="{00000000-0005-0000-0000-00006F2B0000}"/>
    <cellStyle name="20% - Énfasis4 2 2 3 2 3 2 3" xfId="11034" xr:uid="{00000000-0005-0000-0000-0000702B0000}"/>
    <cellStyle name="20% - Énfasis4 2 2 3 2 3 2 4" xfId="11035" xr:uid="{00000000-0005-0000-0000-0000712B0000}"/>
    <cellStyle name="20% - Énfasis4 2 2 3 2 3 2 5" xfId="11036" xr:uid="{00000000-0005-0000-0000-0000722B0000}"/>
    <cellStyle name="20% - Énfasis4 2 2 3 2 3 2 6" xfId="11037" xr:uid="{00000000-0005-0000-0000-0000732B0000}"/>
    <cellStyle name="20% - Énfasis4 2 2 3 2 3 2 7" xfId="11038" xr:uid="{00000000-0005-0000-0000-0000742B0000}"/>
    <cellStyle name="20% - Énfasis4 2 2 3 2 3 2 8" xfId="11039" xr:uid="{00000000-0005-0000-0000-0000752B0000}"/>
    <cellStyle name="20% - Énfasis4 2 2 3 2 3 2 9" xfId="11040" xr:uid="{00000000-0005-0000-0000-0000762B0000}"/>
    <cellStyle name="20% - Énfasis4 2 2 3 2 3 3" xfId="11041" xr:uid="{00000000-0005-0000-0000-0000772B0000}"/>
    <cellStyle name="20% - Énfasis4 2 2 3 2 3 4" xfId="11042" xr:uid="{00000000-0005-0000-0000-0000782B0000}"/>
    <cellStyle name="20% - Énfasis4 2 2 3 2 3 5" xfId="11043" xr:uid="{00000000-0005-0000-0000-0000792B0000}"/>
    <cellStyle name="20% - Énfasis4 2 2 3 2 3 6" xfId="11044" xr:uid="{00000000-0005-0000-0000-00007A2B0000}"/>
    <cellStyle name="20% - Énfasis4 2 2 3 2 3 7" xfId="11045" xr:uid="{00000000-0005-0000-0000-00007B2B0000}"/>
    <cellStyle name="20% - Énfasis4 2 2 3 2 3 8" xfId="11046" xr:uid="{00000000-0005-0000-0000-00007C2B0000}"/>
    <cellStyle name="20% - Énfasis4 2 2 3 2 3 9" xfId="11047" xr:uid="{00000000-0005-0000-0000-00007D2B0000}"/>
    <cellStyle name="20% - Énfasis4 2 2 3 2 4" xfId="11048" xr:uid="{00000000-0005-0000-0000-00007E2B0000}"/>
    <cellStyle name="20% - Énfasis4 2 2 3 2 4 2" xfId="11049" xr:uid="{00000000-0005-0000-0000-00007F2B0000}"/>
    <cellStyle name="20% - Énfasis4 2 2 3 2 4 3" xfId="11050" xr:uid="{00000000-0005-0000-0000-0000802B0000}"/>
    <cellStyle name="20% - Énfasis4 2 2 3 2 4 4" xfId="11051" xr:uid="{00000000-0005-0000-0000-0000812B0000}"/>
    <cellStyle name="20% - Énfasis4 2 2 3 2 4 5" xfId="11052" xr:uid="{00000000-0005-0000-0000-0000822B0000}"/>
    <cellStyle name="20% - Énfasis4 2 2 3 2 4 6" xfId="11053" xr:uid="{00000000-0005-0000-0000-0000832B0000}"/>
    <cellStyle name="20% - Énfasis4 2 2 3 2 4 7" xfId="11054" xr:uid="{00000000-0005-0000-0000-0000842B0000}"/>
    <cellStyle name="20% - Énfasis4 2 2 3 2 4 8" xfId="11055" xr:uid="{00000000-0005-0000-0000-0000852B0000}"/>
    <cellStyle name="20% - Énfasis4 2 2 3 2 4 9" xfId="11056" xr:uid="{00000000-0005-0000-0000-0000862B0000}"/>
    <cellStyle name="20% - Énfasis4 2 2 3 2 5" xfId="11057" xr:uid="{00000000-0005-0000-0000-0000872B0000}"/>
    <cellStyle name="20% - Énfasis4 2 2 3 2 6" xfId="11058" xr:uid="{00000000-0005-0000-0000-0000882B0000}"/>
    <cellStyle name="20% - Énfasis4 2 2 3 2 7" xfId="11059" xr:uid="{00000000-0005-0000-0000-0000892B0000}"/>
    <cellStyle name="20% - Énfasis4 2 2 3 2 8" xfId="11060" xr:uid="{00000000-0005-0000-0000-00008A2B0000}"/>
    <cellStyle name="20% - Énfasis4 2 2 3 2 9" xfId="11061" xr:uid="{00000000-0005-0000-0000-00008B2B0000}"/>
    <cellStyle name="20% - Énfasis4 2 2 3 3" xfId="11062" xr:uid="{00000000-0005-0000-0000-00008C2B0000}"/>
    <cellStyle name="20% - Énfasis4 2 2 3 3 10" xfId="11063" xr:uid="{00000000-0005-0000-0000-00008D2B0000}"/>
    <cellStyle name="20% - Énfasis4 2 2 3 3 2" xfId="11064" xr:uid="{00000000-0005-0000-0000-00008E2B0000}"/>
    <cellStyle name="20% - Énfasis4 2 2 3 3 2 2" xfId="11065" xr:uid="{00000000-0005-0000-0000-00008F2B0000}"/>
    <cellStyle name="20% - Énfasis4 2 2 3 3 2 3" xfId="11066" xr:uid="{00000000-0005-0000-0000-0000902B0000}"/>
    <cellStyle name="20% - Énfasis4 2 2 3 3 2 4" xfId="11067" xr:uid="{00000000-0005-0000-0000-0000912B0000}"/>
    <cellStyle name="20% - Énfasis4 2 2 3 3 2 5" xfId="11068" xr:uid="{00000000-0005-0000-0000-0000922B0000}"/>
    <cellStyle name="20% - Énfasis4 2 2 3 3 2 6" xfId="11069" xr:uid="{00000000-0005-0000-0000-0000932B0000}"/>
    <cellStyle name="20% - Énfasis4 2 2 3 3 2 7" xfId="11070" xr:uid="{00000000-0005-0000-0000-0000942B0000}"/>
    <cellStyle name="20% - Énfasis4 2 2 3 3 2 8" xfId="11071" xr:uid="{00000000-0005-0000-0000-0000952B0000}"/>
    <cellStyle name="20% - Énfasis4 2 2 3 3 2 9" xfId="11072" xr:uid="{00000000-0005-0000-0000-0000962B0000}"/>
    <cellStyle name="20% - Énfasis4 2 2 3 3 3" xfId="11073" xr:uid="{00000000-0005-0000-0000-0000972B0000}"/>
    <cellStyle name="20% - Énfasis4 2 2 3 3 4" xfId="11074" xr:uid="{00000000-0005-0000-0000-0000982B0000}"/>
    <cellStyle name="20% - Énfasis4 2 2 3 3 5" xfId="11075" xr:uid="{00000000-0005-0000-0000-0000992B0000}"/>
    <cellStyle name="20% - Énfasis4 2 2 3 3 6" xfId="11076" xr:uid="{00000000-0005-0000-0000-00009A2B0000}"/>
    <cellStyle name="20% - Énfasis4 2 2 3 3 7" xfId="11077" xr:uid="{00000000-0005-0000-0000-00009B2B0000}"/>
    <cellStyle name="20% - Énfasis4 2 2 3 3 8" xfId="11078" xr:uid="{00000000-0005-0000-0000-00009C2B0000}"/>
    <cellStyle name="20% - Énfasis4 2 2 3 3 9" xfId="11079" xr:uid="{00000000-0005-0000-0000-00009D2B0000}"/>
    <cellStyle name="20% - Énfasis4 2 2 3 4" xfId="11080" xr:uid="{00000000-0005-0000-0000-00009E2B0000}"/>
    <cellStyle name="20% - Énfasis4 2 2 3 4 10" xfId="11081" xr:uid="{00000000-0005-0000-0000-00009F2B0000}"/>
    <cellStyle name="20% - Énfasis4 2 2 3 4 2" xfId="11082" xr:uid="{00000000-0005-0000-0000-0000A02B0000}"/>
    <cellStyle name="20% - Énfasis4 2 2 3 4 2 2" xfId="11083" xr:uid="{00000000-0005-0000-0000-0000A12B0000}"/>
    <cellStyle name="20% - Énfasis4 2 2 3 4 2 3" xfId="11084" xr:uid="{00000000-0005-0000-0000-0000A22B0000}"/>
    <cellStyle name="20% - Énfasis4 2 2 3 4 2 4" xfId="11085" xr:uid="{00000000-0005-0000-0000-0000A32B0000}"/>
    <cellStyle name="20% - Énfasis4 2 2 3 4 2 5" xfId="11086" xr:uid="{00000000-0005-0000-0000-0000A42B0000}"/>
    <cellStyle name="20% - Énfasis4 2 2 3 4 2 6" xfId="11087" xr:uid="{00000000-0005-0000-0000-0000A52B0000}"/>
    <cellStyle name="20% - Énfasis4 2 2 3 4 2 7" xfId="11088" xr:uid="{00000000-0005-0000-0000-0000A62B0000}"/>
    <cellStyle name="20% - Énfasis4 2 2 3 4 2 8" xfId="11089" xr:uid="{00000000-0005-0000-0000-0000A72B0000}"/>
    <cellStyle name="20% - Énfasis4 2 2 3 4 2 9" xfId="11090" xr:uid="{00000000-0005-0000-0000-0000A82B0000}"/>
    <cellStyle name="20% - Énfasis4 2 2 3 4 3" xfId="11091" xr:uid="{00000000-0005-0000-0000-0000A92B0000}"/>
    <cellStyle name="20% - Énfasis4 2 2 3 4 4" xfId="11092" xr:uid="{00000000-0005-0000-0000-0000AA2B0000}"/>
    <cellStyle name="20% - Énfasis4 2 2 3 4 5" xfId="11093" xr:uid="{00000000-0005-0000-0000-0000AB2B0000}"/>
    <cellStyle name="20% - Énfasis4 2 2 3 4 6" xfId="11094" xr:uid="{00000000-0005-0000-0000-0000AC2B0000}"/>
    <cellStyle name="20% - Énfasis4 2 2 3 4 7" xfId="11095" xr:uid="{00000000-0005-0000-0000-0000AD2B0000}"/>
    <cellStyle name="20% - Énfasis4 2 2 3 4 8" xfId="11096" xr:uid="{00000000-0005-0000-0000-0000AE2B0000}"/>
    <cellStyle name="20% - Énfasis4 2 2 3 4 9" xfId="11097" xr:uid="{00000000-0005-0000-0000-0000AF2B0000}"/>
    <cellStyle name="20% - Énfasis4 2 2 3 5" xfId="11098" xr:uid="{00000000-0005-0000-0000-0000B02B0000}"/>
    <cellStyle name="20% - Énfasis4 2 2 3 5 2" xfId="11099" xr:uid="{00000000-0005-0000-0000-0000B12B0000}"/>
    <cellStyle name="20% - Énfasis4 2 2 3 5 3" xfId="11100" xr:uid="{00000000-0005-0000-0000-0000B22B0000}"/>
    <cellStyle name="20% - Énfasis4 2 2 3 5 4" xfId="11101" xr:uid="{00000000-0005-0000-0000-0000B32B0000}"/>
    <cellStyle name="20% - Énfasis4 2 2 3 5 5" xfId="11102" xr:uid="{00000000-0005-0000-0000-0000B42B0000}"/>
    <cellStyle name="20% - Énfasis4 2 2 3 5 6" xfId="11103" xr:uid="{00000000-0005-0000-0000-0000B52B0000}"/>
    <cellStyle name="20% - Énfasis4 2 2 3 5 7" xfId="11104" xr:uid="{00000000-0005-0000-0000-0000B62B0000}"/>
    <cellStyle name="20% - Énfasis4 2 2 3 5 8" xfId="11105" xr:uid="{00000000-0005-0000-0000-0000B72B0000}"/>
    <cellStyle name="20% - Énfasis4 2 2 3 5 9" xfId="11106" xr:uid="{00000000-0005-0000-0000-0000B82B0000}"/>
    <cellStyle name="20% - Énfasis4 2 2 3 6" xfId="11107" xr:uid="{00000000-0005-0000-0000-0000B92B0000}"/>
    <cellStyle name="20% - Énfasis4 2 2 3 7" xfId="11108" xr:uid="{00000000-0005-0000-0000-0000BA2B0000}"/>
    <cellStyle name="20% - Énfasis4 2 2 3 8" xfId="11109" xr:uid="{00000000-0005-0000-0000-0000BB2B0000}"/>
    <cellStyle name="20% - Énfasis4 2 2 3 9" xfId="11110" xr:uid="{00000000-0005-0000-0000-0000BC2B0000}"/>
    <cellStyle name="20% - Énfasis4 2 2 4" xfId="11111" xr:uid="{00000000-0005-0000-0000-0000BD2B0000}"/>
    <cellStyle name="20% - Énfasis4 2 2 4 10" xfId="11112" xr:uid="{00000000-0005-0000-0000-0000BE2B0000}"/>
    <cellStyle name="20% - Énfasis4 2 2 4 11" xfId="11113" xr:uid="{00000000-0005-0000-0000-0000BF2B0000}"/>
    <cellStyle name="20% - Énfasis4 2 2 4 12" xfId="11114" xr:uid="{00000000-0005-0000-0000-0000C02B0000}"/>
    <cellStyle name="20% - Énfasis4 2 2 4 13" xfId="11115" xr:uid="{00000000-0005-0000-0000-0000C12B0000}"/>
    <cellStyle name="20% - Énfasis4 2 2 4 2" xfId="11116" xr:uid="{00000000-0005-0000-0000-0000C22B0000}"/>
    <cellStyle name="20% - Énfasis4 2 2 4 2 10" xfId="11117" xr:uid="{00000000-0005-0000-0000-0000C32B0000}"/>
    <cellStyle name="20% - Énfasis4 2 2 4 2 11" xfId="11118" xr:uid="{00000000-0005-0000-0000-0000C42B0000}"/>
    <cellStyle name="20% - Énfasis4 2 2 4 2 12" xfId="11119" xr:uid="{00000000-0005-0000-0000-0000C52B0000}"/>
    <cellStyle name="20% - Énfasis4 2 2 4 2 2" xfId="11120" xr:uid="{00000000-0005-0000-0000-0000C62B0000}"/>
    <cellStyle name="20% - Énfasis4 2 2 4 2 2 10" xfId="11121" xr:uid="{00000000-0005-0000-0000-0000C72B0000}"/>
    <cellStyle name="20% - Énfasis4 2 2 4 2 2 2" xfId="11122" xr:uid="{00000000-0005-0000-0000-0000C82B0000}"/>
    <cellStyle name="20% - Énfasis4 2 2 4 2 2 2 2" xfId="11123" xr:uid="{00000000-0005-0000-0000-0000C92B0000}"/>
    <cellStyle name="20% - Énfasis4 2 2 4 2 2 2 3" xfId="11124" xr:uid="{00000000-0005-0000-0000-0000CA2B0000}"/>
    <cellStyle name="20% - Énfasis4 2 2 4 2 2 2 4" xfId="11125" xr:uid="{00000000-0005-0000-0000-0000CB2B0000}"/>
    <cellStyle name="20% - Énfasis4 2 2 4 2 2 2 5" xfId="11126" xr:uid="{00000000-0005-0000-0000-0000CC2B0000}"/>
    <cellStyle name="20% - Énfasis4 2 2 4 2 2 2 6" xfId="11127" xr:uid="{00000000-0005-0000-0000-0000CD2B0000}"/>
    <cellStyle name="20% - Énfasis4 2 2 4 2 2 2 7" xfId="11128" xr:uid="{00000000-0005-0000-0000-0000CE2B0000}"/>
    <cellStyle name="20% - Énfasis4 2 2 4 2 2 2 8" xfId="11129" xr:uid="{00000000-0005-0000-0000-0000CF2B0000}"/>
    <cellStyle name="20% - Énfasis4 2 2 4 2 2 2 9" xfId="11130" xr:uid="{00000000-0005-0000-0000-0000D02B0000}"/>
    <cellStyle name="20% - Énfasis4 2 2 4 2 2 3" xfId="11131" xr:uid="{00000000-0005-0000-0000-0000D12B0000}"/>
    <cellStyle name="20% - Énfasis4 2 2 4 2 2 4" xfId="11132" xr:uid="{00000000-0005-0000-0000-0000D22B0000}"/>
    <cellStyle name="20% - Énfasis4 2 2 4 2 2 5" xfId="11133" xr:uid="{00000000-0005-0000-0000-0000D32B0000}"/>
    <cellStyle name="20% - Énfasis4 2 2 4 2 2 6" xfId="11134" xr:uid="{00000000-0005-0000-0000-0000D42B0000}"/>
    <cellStyle name="20% - Énfasis4 2 2 4 2 2 7" xfId="11135" xr:uid="{00000000-0005-0000-0000-0000D52B0000}"/>
    <cellStyle name="20% - Énfasis4 2 2 4 2 2 8" xfId="11136" xr:uid="{00000000-0005-0000-0000-0000D62B0000}"/>
    <cellStyle name="20% - Énfasis4 2 2 4 2 2 9" xfId="11137" xr:uid="{00000000-0005-0000-0000-0000D72B0000}"/>
    <cellStyle name="20% - Énfasis4 2 2 4 2 3" xfId="11138" xr:uid="{00000000-0005-0000-0000-0000D82B0000}"/>
    <cellStyle name="20% - Énfasis4 2 2 4 2 3 10" xfId="11139" xr:uid="{00000000-0005-0000-0000-0000D92B0000}"/>
    <cellStyle name="20% - Énfasis4 2 2 4 2 3 2" xfId="11140" xr:uid="{00000000-0005-0000-0000-0000DA2B0000}"/>
    <cellStyle name="20% - Énfasis4 2 2 4 2 3 2 2" xfId="11141" xr:uid="{00000000-0005-0000-0000-0000DB2B0000}"/>
    <cellStyle name="20% - Énfasis4 2 2 4 2 3 2 3" xfId="11142" xr:uid="{00000000-0005-0000-0000-0000DC2B0000}"/>
    <cellStyle name="20% - Énfasis4 2 2 4 2 3 2 4" xfId="11143" xr:uid="{00000000-0005-0000-0000-0000DD2B0000}"/>
    <cellStyle name="20% - Énfasis4 2 2 4 2 3 2 5" xfId="11144" xr:uid="{00000000-0005-0000-0000-0000DE2B0000}"/>
    <cellStyle name="20% - Énfasis4 2 2 4 2 3 2 6" xfId="11145" xr:uid="{00000000-0005-0000-0000-0000DF2B0000}"/>
    <cellStyle name="20% - Énfasis4 2 2 4 2 3 2 7" xfId="11146" xr:uid="{00000000-0005-0000-0000-0000E02B0000}"/>
    <cellStyle name="20% - Énfasis4 2 2 4 2 3 2 8" xfId="11147" xr:uid="{00000000-0005-0000-0000-0000E12B0000}"/>
    <cellStyle name="20% - Énfasis4 2 2 4 2 3 2 9" xfId="11148" xr:uid="{00000000-0005-0000-0000-0000E22B0000}"/>
    <cellStyle name="20% - Énfasis4 2 2 4 2 3 3" xfId="11149" xr:uid="{00000000-0005-0000-0000-0000E32B0000}"/>
    <cellStyle name="20% - Énfasis4 2 2 4 2 3 4" xfId="11150" xr:uid="{00000000-0005-0000-0000-0000E42B0000}"/>
    <cellStyle name="20% - Énfasis4 2 2 4 2 3 5" xfId="11151" xr:uid="{00000000-0005-0000-0000-0000E52B0000}"/>
    <cellStyle name="20% - Énfasis4 2 2 4 2 3 6" xfId="11152" xr:uid="{00000000-0005-0000-0000-0000E62B0000}"/>
    <cellStyle name="20% - Énfasis4 2 2 4 2 3 7" xfId="11153" xr:uid="{00000000-0005-0000-0000-0000E72B0000}"/>
    <cellStyle name="20% - Énfasis4 2 2 4 2 3 8" xfId="11154" xr:uid="{00000000-0005-0000-0000-0000E82B0000}"/>
    <cellStyle name="20% - Énfasis4 2 2 4 2 3 9" xfId="11155" xr:uid="{00000000-0005-0000-0000-0000E92B0000}"/>
    <cellStyle name="20% - Énfasis4 2 2 4 2 4" xfId="11156" xr:uid="{00000000-0005-0000-0000-0000EA2B0000}"/>
    <cellStyle name="20% - Énfasis4 2 2 4 2 4 2" xfId="11157" xr:uid="{00000000-0005-0000-0000-0000EB2B0000}"/>
    <cellStyle name="20% - Énfasis4 2 2 4 2 4 3" xfId="11158" xr:uid="{00000000-0005-0000-0000-0000EC2B0000}"/>
    <cellStyle name="20% - Énfasis4 2 2 4 2 4 4" xfId="11159" xr:uid="{00000000-0005-0000-0000-0000ED2B0000}"/>
    <cellStyle name="20% - Énfasis4 2 2 4 2 4 5" xfId="11160" xr:uid="{00000000-0005-0000-0000-0000EE2B0000}"/>
    <cellStyle name="20% - Énfasis4 2 2 4 2 4 6" xfId="11161" xr:uid="{00000000-0005-0000-0000-0000EF2B0000}"/>
    <cellStyle name="20% - Énfasis4 2 2 4 2 4 7" xfId="11162" xr:uid="{00000000-0005-0000-0000-0000F02B0000}"/>
    <cellStyle name="20% - Énfasis4 2 2 4 2 4 8" xfId="11163" xr:uid="{00000000-0005-0000-0000-0000F12B0000}"/>
    <cellStyle name="20% - Énfasis4 2 2 4 2 4 9" xfId="11164" xr:uid="{00000000-0005-0000-0000-0000F22B0000}"/>
    <cellStyle name="20% - Énfasis4 2 2 4 2 5" xfId="11165" xr:uid="{00000000-0005-0000-0000-0000F32B0000}"/>
    <cellStyle name="20% - Énfasis4 2 2 4 2 6" xfId="11166" xr:uid="{00000000-0005-0000-0000-0000F42B0000}"/>
    <cellStyle name="20% - Énfasis4 2 2 4 2 7" xfId="11167" xr:uid="{00000000-0005-0000-0000-0000F52B0000}"/>
    <cellStyle name="20% - Énfasis4 2 2 4 2 8" xfId="11168" xr:uid="{00000000-0005-0000-0000-0000F62B0000}"/>
    <cellStyle name="20% - Énfasis4 2 2 4 2 9" xfId="11169" xr:uid="{00000000-0005-0000-0000-0000F72B0000}"/>
    <cellStyle name="20% - Énfasis4 2 2 4 3" xfId="11170" xr:uid="{00000000-0005-0000-0000-0000F82B0000}"/>
    <cellStyle name="20% - Énfasis4 2 2 4 3 10" xfId="11171" xr:uid="{00000000-0005-0000-0000-0000F92B0000}"/>
    <cellStyle name="20% - Énfasis4 2 2 4 3 2" xfId="11172" xr:uid="{00000000-0005-0000-0000-0000FA2B0000}"/>
    <cellStyle name="20% - Énfasis4 2 2 4 3 2 2" xfId="11173" xr:uid="{00000000-0005-0000-0000-0000FB2B0000}"/>
    <cellStyle name="20% - Énfasis4 2 2 4 3 2 3" xfId="11174" xr:uid="{00000000-0005-0000-0000-0000FC2B0000}"/>
    <cellStyle name="20% - Énfasis4 2 2 4 3 2 4" xfId="11175" xr:uid="{00000000-0005-0000-0000-0000FD2B0000}"/>
    <cellStyle name="20% - Énfasis4 2 2 4 3 2 5" xfId="11176" xr:uid="{00000000-0005-0000-0000-0000FE2B0000}"/>
    <cellStyle name="20% - Énfasis4 2 2 4 3 2 6" xfId="11177" xr:uid="{00000000-0005-0000-0000-0000FF2B0000}"/>
    <cellStyle name="20% - Énfasis4 2 2 4 3 2 7" xfId="11178" xr:uid="{00000000-0005-0000-0000-0000002C0000}"/>
    <cellStyle name="20% - Énfasis4 2 2 4 3 2 8" xfId="11179" xr:uid="{00000000-0005-0000-0000-0000012C0000}"/>
    <cellStyle name="20% - Énfasis4 2 2 4 3 2 9" xfId="11180" xr:uid="{00000000-0005-0000-0000-0000022C0000}"/>
    <cellStyle name="20% - Énfasis4 2 2 4 3 3" xfId="11181" xr:uid="{00000000-0005-0000-0000-0000032C0000}"/>
    <cellStyle name="20% - Énfasis4 2 2 4 3 4" xfId="11182" xr:uid="{00000000-0005-0000-0000-0000042C0000}"/>
    <cellStyle name="20% - Énfasis4 2 2 4 3 5" xfId="11183" xr:uid="{00000000-0005-0000-0000-0000052C0000}"/>
    <cellStyle name="20% - Énfasis4 2 2 4 3 6" xfId="11184" xr:uid="{00000000-0005-0000-0000-0000062C0000}"/>
    <cellStyle name="20% - Énfasis4 2 2 4 3 7" xfId="11185" xr:uid="{00000000-0005-0000-0000-0000072C0000}"/>
    <cellStyle name="20% - Énfasis4 2 2 4 3 8" xfId="11186" xr:uid="{00000000-0005-0000-0000-0000082C0000}"/>
    <cellStyle name="20% - Énfasis4 2 2 4 3 9" xfId="11187" xr:uid="{00000000-0005-0000-0000-0000092C0000}"/>
    <cellStyle name="20% - Énfasis4 2 2 4 4" xfId="11188" xr:uid="{00000000-0005-0000-0000-00000A2C0000}"/>
    <cellStyle name="20% - Énfasis4 2 2 4 4 10" xfId="11189" xr:uid="{00000000-0005-0000-0000-00000B2C0000}"/>
    <cellStyle name="20% - Énfasis4 2 2 4 4 2" xfId="11190" xr:uid="{00000000-0005-0000-0000-00000C2C0000}"/>
    <cellStyle name="20% - Énfasis4 2 2 4 4 2 2" xfId="11191" xr:uid="{00000000-0005-0000-0000-00000D2C0000}"/>
    <cellStyle name="20% - Énfasis4 2 2 4 4 2 3" xfId="11192" xr:uid="{00000000-0005-0000-0000-00000E2C0000}"/>
    <cellStyle name="20% - Énfasis4 2 2 4 4 2 4" xfId="11193" xr:uid="{00000000-0005-0000-0000-00000F2C0000}"/>
    <cellStyle name="20% - Énfasis4 2 2 4 4 2 5" xfId="11194" xr:uid="{00000000-0005-0000-0000-0000102C0000}"/>
    <cellStyle name="20% - Énfasis4 2 2 4 4 2 6" xfId="11195" xr:uid="{00000000-0005-0000-0000-0000112C0000}"/>
    <cellStyle name="20% - Énfasis4 2 2 4 4 2 7" xfId="11196" xr:uid="{00000000-0005-0000-0000-0000122C0000}"/>
    <cellStyle name="20% - Énfasis4 2 2 4 4 2 8" xfId="11197" xr:uid="{00000000-0005-0000-0000-0000132C0000}"/>
    <cellStyle name="20% - Énfasis4 2 2 4 4 2 9" xfId="11198" xr:uid="{00000000-0005-0000-0000-0000142C0000}"/>
    <cellStyle name="20% - Énfasis4 2 2 4 4 3" xfId="11199" xr:uid="{00000000-0005-0000-0000-0000152C0000}"/>
    <cellStyle name="20% - Énfasis4 2 2 4 4 4" xfId="11200" xr:uid="{00000000-0005-0000-0000-0000162C0000}"/>
    <cellStyle name="20% - Énfasis4 2 2 4 4 5" xfId="11201" xr:uid="{00000000-0005-0000-0000-0000172C0000}"/>
    <cellStyle name="20% - Énfasis4 2 2 4 4 6" xfId="11202" xr:uid="{00000000-0005-0000-0000-0000182C0000}"/>
    <cellStyle name="20% - Énfasis4 2 2 4 4 7" xfId="11203" xr:uid="{00000000-0005-0000-0000-0000192C0000}"/>
    <cellStyle name="20% - Énfasis4 2 2 4 4 8" xfId="11204" xr:uid="{00000000-0005-0000-0000-00001A2C0000}"/>
    <cellStyle name="20% - Énfasis4 2 2 4 4 9" xfId="11205" xr:uid="{00000000-0005-0000-0000-00001B2C0000}"/>
    <cellStyle name="20% - Énfasis4 2 2 4 5" xfId="11206" xr:uid="{00000000-0005-0000-0000-00001C2C0000}"/>
    <cellStyle name="20% - Énfasis4 2 2 4 5 2" xfId="11207" xr:uid="{00000000-0005-0000-0000-00001D2C0000}"/>
    <cellStyle name="20% - Énfasis4 2 2 4 5 3" xfId="11208" xr:uid="{00000000-0005-0000-0000-00001E2C0000}"/>
    <cellStyle name="20% - Énfasis4 2 2 4 5 4" xfId="11209" xr:uid="{00000000-0005-0000-0000-00001F2C0000}"/>
    <cellStyle name="20% - Énfasis4 2 2 4 5 5" xfId="11210" xr:uid="{00000000-0005-0000-0000-0000202C0000}"/>
    <cellStyle name="20% - Énfasis4 2 2 4 5 6" xfId="11211" xr:uid="{00000000-0005-0000-0000-0000212C0000}"/>
    <cellStyle name="20% - Énfasis4 2 2 4 5 7" xfId="11212" xr:uid="{00000000-0005-0000-0000-0000222C0000}"/>
    <cellStyle name="20% - Énfasis4 2 2 4 5 8" xfId="11213" xr:uid="{00000000-0005-0000-0000-0000232C0000}"/>
    <cellStyle name="20% - Énfasis4 2 2 4 5 9" xfId="11214" xr:uid="{00000000-0005-0000-0000-0000242C0000}"/>
    <cellStyle name="20% - Énfasis4 2 2 4 6" xfId="11215" xr:uid="{00000000-0005-0000-0000-0000252C0000}"/>
    <cellStyle name="20% - Énfasis4 2 2 4 7" xfId="11216" xr:uid="{00000000-0005-0000-0000-0000262C0000}"/>
    <cellStyle name="20% - Énfasis4 2 2 4 8" xfId="11217" xr:uid="{00000000-0005-0000-0000-0000272C0000}"/>
    <cellStyle name="20% - Énfasis4 2 2 4 9" xfId="11218" xr:uid="{00000000-0005-0000-0000-0000282C0000}"/>
    <cellStyle name="20% - Énfasis4 2 2 5" xfId="11219" xr:uid="{00000000-0005-0000-0000-0000292C0000}"/>
    <cellStyle name="20% - Énfasis4 2 2 5 10" xfId="11220" xr:uid="{00000000-0005-0000-0000-00002A2C0000}"/>
    <cellStyle name="20% - Énfasis4 2 2 5 11" xfId="11221" xr:uid="{00000000-0005-0000-0000-00002B2C0000}"/>
    <cellStyle name="20% - Énfasis4 2 2 5 12" xfId="11222" xr:uid="{00000000-0005-0000-0000-00002C2C0000}"/>
    <cellStyle name="20% - Énfasis4 2 2 5 2" xfId="11223" xr:uid="{00000000-0005-0000-0000-00002D2C0000}"/>
    <cellStyle name="20% - Énfasis4 2 2 5 2 10" xfId="11224" xr:uid="{00000000-0005-0000-0000-00002E2C0000}"/>
    <cellStyle name="20% - Énfasis4 2 2 5 2 2" xfId="11225" xr:uid="{00000000-0005-0000-0000-00002F2C0000}"/>
    <cellStyle name="20% - Énfasis4 2 2 5 2 2 2" xfId="11226" xr:uid="{00000000-0005-0000-0000-0000302C0000}"/>
    <cellStyle name="20% - Énfasis4 2 2 5 2 2 3" xfId="11227" xr:uid="{00000000-0005-0000-0000-0000312C0000}"/>
    <cellStyle name="20% - Énfasis4 2 2 5 2 2 4" xfId="11228" xr:uid="{00000000-0005-0000-0000-0000322C0000}"/>
    <cellStyle name="20% - Énfasis4 2 2 5 2 2 5" xfId="11229" xr:uid="{00000000-0005-0000-0000-0000332C0000}"/>
    <cellStyle name="20% - Énfasis4 2 2 5 2 2 6" xfId="11230" xr:uid="{00000000-0005-0000-0000-0000342C0000}"/>
    <cellStyle name="20% - Énfasis4 2 2 5 2 2 7" xfId="11231" xr:uid="{00000000-0005-0000-0000-0000352C0000}"/>
    <cellStyle name="20% - Énfasis4 2 2 5 2 2 8" xfId="11232" xr:uid="{00000000-0005-0000-0000-0000362C0000}"/>
    <cellStyle name="20% - Énfasis4 2 2 5 2 2 9" xfId="11233" xr:uid="{00000000-0005-0000-0000-0000372C0000}"/>
    <cellStyle name="20% - Énfasis4 2 2 5 2 3" xfId="11234" xr:uid="{00000000-0005-0000-0000-0000382C0000}"/>
    <cellStyle name="20% - Énfasis4 2 2 5 2 4" xfId="11235" xr:uid="{00000000-0005-0000-0000-0000392C0000}"/>
    <cellStyle name="20% - Énfasis4 2 2 5 2 5" xfId="11236" xr:uid="{00000000-0005-0000-0000-00003A2C0000}"/>
    <cellStyle name="20% - Énfasis4 2 2 5 2 6" xfId="11237" xr:uid="{00000000-0005-0000-0000-00003B2C0000}"/>
    <cellStyle name="20% - Énfasis4 2 2 5 2 7" xfId="11238" xr:uid="{00000000-0005-0000-0000-00003C2C0000}"/>
    <cellStyle name="20% - Énfasis4 2 2 5 2 8" xfId="11239" xr:uid="{00000000-0005-0000-0000-00003D2C0000}"/>
    <cellStyle name="20% - Énfasis4 2 2 5 2 9" xfId="11240" xr:uid="{00000000-0005-0000-0000-00003E2C0000}"/>
    <cellStyle name="20% - Énfasis4 2 2 5 3" xfId="11241" xr:uid="{00000000-0005-0000-0000-00003F2C0000}"/>
    <cellStyle name="20% - Énfasis4 2 2 5 3 10" xfId="11242" xr:uid="{00000000-0005-0000-0000-0000402C0000}"/>
    <cellStyle name="20% - Énfasis4 2 2 5 3 2" xfId="11243" xr:uid="{00000000-0005-0000-0000-0000412C0000}"/>
    <cellStyle name="20% - Énfasis4 2 2 5 3 2 2" xfId="11244" xr:uid="{00000000-0005-0000-0000-0000422C0000}"/>
    <cellStyle name="20% - Énfasis4 2 2 5 3 2 3" xfId="11245" xr:uid="{00000000-0005-0000-0000-0000432C0000}"/>
    <cellStyle name="20% - Énfasis4 2 2 5 3 2 4" xfId="11246" xr:uid="{00000000-0005-0000-0000-0000442C0000}"/>
    <cellStyle name="20% - Énfasis4 2 2 5 3 2 5" xfId="11247" xr:uid="{00000000-0005-0000-0000-0000452C0000}"/>
    <cellStyle name="20% - Énfasis4 2 2 5 3 2 6" xfId="11248" xr:uid="{00000000-0005-0000-0000-0000462C0000}"/>
    <cellStyle name="20% - Énfasis4 2 2 5 3 2 7" xfId="11249" xr:uid="{00000000-0005-0000-0000-0000472C0000}"/>
    <cellStyle name="20% - Énfasis4 2 2 5 3 2 8" xfId="11250" xr:uid="{00000000-0005-0000-0000-0000482C0000}"/>
    <cellStyle name="20% - Énfasis4 2 2 5 3 2 9" xfId="11251" xr:uid="{00000000-0005-0000-0000-0000492C0000}"/>
    <cellStyle name="20% - Énfasis4 2 2 5 3 3" xfId="11252" xr:uid="{00000000-0005-0000-0000-00004A2C0000}"/>
    <cellStyle name="20% - Énfasis4 2 2 5 3 4" xfId="11253" xr:uid="{00000000-0005-0000-0000-00004B2C0000}"/>
    <cellStyle name="20% - Énfasis4 2 2 5 3 5" xfId="11254" xr:uid="{00000000-0005-0000-0000-00004C2C0000}"/>
    <cellStyle name="20% - Énfasis4 2 2 5 3 6" xfId="11255" xr:uid="{00000000-0005-0000-0000-00004D2C0000}"/>
    <cellStyle name="20% - Énfasis4 2 2 5 3 7" xfId="11256" xr:uid="{00000000-0005-0000-0000-00004E2C0000}"/>
    <cellStyle name="20% - Énfasis4 2 2 5 3 8" xfId="11257" xr:uid="{00000000-0005-0000-0000-00004F2C0000}"/>
    <cellStyle name="20% - Énfasis4 2 2 5 3 9" xfId="11258" xr:uid="{00000000-0005-0000-0000-0000502C0000}"/>
    <cellStyle name="20% - Énfasis4 2 2 5 4" xfId="11259" xr:uid="{00000000-0005-0000-0000-0000512C0000}"/>
    <cellStyle name="20% - Énfasis4 2 2 5 4 2" xfId="11260" xr:uid="{00000000-0005-0000-0000-0000522C0000}"/>
    <cellStyle name="20% - Énfasis4 2 2 5 4 3" xfId="11261" xr:uid="{00000000-0005-0000-0000-0000532C0000}"/>
    <cellStyle name="20% - Énfasis4 2 2 5 4 4" xfId="11262" xr:uid="{00000000-0005-0000-0000-0000542C0000}"/>
    <cellStyle name="20% - Énfasis4 2 2 5 4 5" xfId="11263" xr:uid="{00000000-0005-0000-0000-0000552C0000}"/>
    <cellStyle name="20% - Énfasis4 2 2 5 4 6" xfId="11264" xr:uid="{00000000-0005-0000-0000-0000562C0000}"/>
    <cellStyle name="20% - Énfasis4 2 2 5 4 7" xfId="11265" xr:uid="{00000000-0005-0000-0000-0000572C0000}"/>
    <cellStyle name="20% - Énfasis4 2 2 5 4 8" xfId="11266" xr:uid="{00000000-0005-0000-0000-0000582C0000}"/>
    <cellStyle name="20% - Énfasis4 2 2 5 4 9" xfId="11267" xr:uid="{00000000-0005-0000-0000-0000592C0000}"/>
    <cellStyle name="20% - Énfasis4 2 2 5 5" xfId="11268" xr:uid="{00000000-0005-0000-0000-00005A2C0000}"/>
    <cellStyle name="20% - Énfasis4 2 2 5 6" xfId="11269" xr:uid="{00000000-0005-0000-0000-00005B2C0000}"/>
    <cellStyle name="20% - Énfasis4 2 2 5 7" xfId="11270" xr:uid="{00000000-0005-0000-0000-00005C2C0000}"/>
    <cellStyle name="20% - Énfasis4 2 2 5 8" xfId="11271" xr:uid="{00000000-0005-0000-0000-00005D2C0000}"/>
    <cellStyle name="20% - Énfasis4 2 2 5 9" xfId="11272" xr:uid="{00000000-0005-0000-0000-00005E2C0000}"/>
    <cellStyle name="20% - Énfasis4 2 2 6" xfId="11273" xr:uid="{00000000-0005-0000-0000-00005F2C0000}"/>
    <cellStyle name="20% - Énfasis4 2 2 6 10" xfId="11274" xr:uid="{00000000-0005-0000-0000-0000602C0000}"/>
    <cellStyle name="20% - Énfasis4 2 2 6 2" xfId="11275" xr:uid="{00000000-0005-0000-0000-0000612C0000}"/>
    <cellStyle name="20% - Énfasis4 2 2 6 2 2" xfId="11276" xr:uid="{00000000-0005-0000-0000-0000622C0000}"/>
    <cellStyle name="20% - Énfasis4 2 2 6 2 3" xfId="11277" xr:uid="{00000000-0005-0000-0000-0000632C0000}"/>
    <cellStyle name="20% - Énfasis4 2 2 6 2 4" xfId="11278" xr:uid="{00000000-0005-0000-0000-0000642C0000}"/>
    <cellStyle name="20% - Énfasis4 2 2 6 2 5" xfId="11279" xr:uid="{00000000-0005-0000-0000-0000652C0000}"/>
    <cellStyle name="20% - Énfasis4 2 2 6 2 6" xfId="11280" xr:uid="{00000000-0005-0000-0000-0000662C0000}"/>
    <cellStyle name="20% - Énfasis4 2 2 6 2 7" xfId="11281" xr:uid="{00000000-0005-0000-0000-0000672C0000}"/>
    <cellStyle name="20% - Énfasis4 2 2 6 2 8" xfId="11282" xr:uid="{00000000-0005-0000-0000-0000682C0000}"/>
    <cellStyle name="20% - Énfasis4 2 2 6 2 9" xfId="11283" xr:uid="{00000000-0005-0000-0000-0000692C0000}"/>
    <cellStyle name="20% - Énfasis4 2 2 6 3" xfId="11284" xr:uid="{00000000-0005-0000-0000-00006A2C0000}"/>
    <cellStyle name="20% - Énfasis4 2 2 6 4" xfId="11285" xr:uid="{00000000-0005-0000-0000-00006B2C0000}"/>
    <cellStyle name="20% - Énfasis4 2 2 6 5" xfId="11286" xr:uid="{00000000-0005-0000-0000-00006C2C0000}"/>
    <cellStyle name="20% - Énfasis4 2 2 6 6" xfId="11287" xr:uid="{00000000-0005-0000-0000-00006D2C0000}"/>
    <cellStyle name="20% - Énfasis4 2 2 6 7" xfId="11288" xr:uid="{00000000-0005-0000-0000-00006E2C0000}"/>
    <cellStyle name="20% - Énfasis4 2 2 6 8" xfId="11289" xr:uid="{00000000-0005-0000-0000-00006F2C0000}"/>
    <cellStyle name="20% - Énfasis4 2 2 6 9" xfId="11290" xr:uid="{00000000-0005-0000-0000-0000702C0000}"/>
    <cellStyle name="20% - Énfasis4 2 2 7" xfId="11291" xr:uid="{00000000-0005-0000-0000-0000712C0000}"/>
    <cellStyle name="20% - Énfasis4 2 2 7 10" xfId="11292" xr:uid="{00000000-0005-0000-0000-0000722C0000}"/>
    <cellStyle name="20% - Énfasis4 2 2 7 2" xfId="11293" xr:uid="{00000000-0005-0000-0000-0000732C0000}"/>
    <cellStyle name="20% - Énfasis4 2 2 7 2 2" xfId="11294" xr:uid="{00000000-0005-0000-0000-0000742C0000}"/>
    <cellStyle name="20% - Énfasis4 2 2 7 2 3" xfId="11295" xr:uid="{00000000-0005-0000-0000-0000752C0000}"/>
    <cellStyle name="20% - Énfasis4 2 2 7 2 4" xfId="11296" xr:uid="{00000000-0005-0000-0000-0000762C0000}"/>
    <cellStyle name="20% - Énfasis4 2 2 7 2 5" xfId="11297" xr:uid="{00000000-0005-0000-0000-0000772C0000}"/>
    <cellStyle name="20% - Énfasis4 2 2 7 2 6" xfId="11298" xr:uid="{00000000-0005-0000-0000-0000782C0000}"/>
    <cellStyle name="20% - Énfasis4 2 2 7 2 7" xfId="11299" xr:uid="{00000000-0005-0000-0000-0000792C0000}"/>
    <cellStyle name="20% - Énfasis4 2 2 7 2 8" xfId="11300" xr:uid="{00000000-0005-0000-0000-00007A2C0000}"/>
    <cellStyle name="20% - Énfasis4 2 2 7 2 9" xfId="11301" xr:uid="{00000000-0005-0000-0000-00007B2C0000}"/>
    <cellStyle name="20% - Énfasis4 2 2 7 3" xfId="11302" xr:uid="{00000000-0005-0000-0000-00007C2C0000}"/>
    <cellStyle name="20% - Énfasis4 2 2 7 4" xfId="11303" xr:uid="{00000000-0005-0000-0000-00007D2C0000}"/>
    <cellStyle name="20% - Énfasis4 2 2 7 5" xfId="11304" xr:uid="{00000000-0005-0000-0000-00007E2C0000}"/>
    <cellStyle name="20% - Énfasis4 2 2 7 6" xfId="11305" xr:uid="{00000000-0005-0000-0000-00007F2C0000}"/>
    <cellStyle name="20% - Énfasis4 2 2 7 7" xfId="11306" xr:uid="{00000000-0005-0000-0000-0000802C0000}"/>
    <cellStyle name="20% - Énfasis4 2 2 7 8" xfId="11307" xr:uid="{00000000-0005-0000-0000-0000812C0000}"/>
    <cellStyle name="20% - Énfasis4 2 2 7 9" xfId="11308" xr:uid="{00000000-0005-0000-0000-0000822C0000}"/>
    <cellStyle name="20% - Énfasis4 2 2 8" xfId="11309" xr:uid="{00000000-0005-0000-0000-0000832C0000}"/>
    <cellStyle name="20% - Énfasis4 2 2 8 10" xfId="11310" xr:uid="{00000000-0005-0000-0000-0000842C0000}"/>
    <cellStyle name="20% - Énfasis4 2 2 8 2" xfId="11311" xr:uid="{00000000-0005-0000-0000-0000852C0000}"/>
    <cellStyle name="20% - Énfasis4 2 2 8 2 2" xfId="11312" xr:uid="{00000000-0005-0000-0000-0000862C0000}"/>
    <cellStyle name="20% - Énfasis4 2 2 8 2 3" xfId="11313" xr:uid="{00000000-0005-0000-0000-0000872C0000}"/>
    <cellStyle name="20% - Énfasis4 2 2 8 2 4" xfId="11314" xr:uid="{00000000-0005-0000-0000-0000882C0000}"/>
    <cellStyle name="20% - Énfasis4 2 2 8 2 5" xfId="11315" xr:uid="{00000000-0005-0000-0000-0000892C0000}"/>
    <cellStyle name="20% - Énfasis4 2 2 8 2 6" xfId="11316" xr:uid="{00000000-0005-0000-0000-00008A2C0000}"/>
    <cellStyle name="20% - Énfasis4 2 2 8 2 7" xfId="11317" xr:uid="{00000000-0005-0000-0000-00008B2C0000}"/>
    <cellStyle name="20% - Énfasis4 2 2 8 2 8" xfId="11318" xr:uid="{00000000-0005-0000-0000-00008C2C0000}"/>
    <cellStyle name="20% - Énfasis4 2 2 8 2 9" xfId="11319" xr:uid="{00000000-0005-0000-0000-00008D2C0000}"/>
    <cellStyle name="20% - Énfasis4 2 2 8 3" xfId="11320" xr:uid="{00000000-0005-0000-0000-00008E2C0000}"/>
    <cellStyle name="20% - Énfasis4 2 2 8 4" xfId="11321" xr:uid="{00000000-0005-0000-0000-00008F2C0000}"/>
    <cellStyle name="20% - Énfasis4 2 2 8 5" xfId="11322" xr:uid="{00000000-0005-0000-0000-0000902C0000}"/>
    <cellStyle name="20% - Énfasis4 2 2 8 6" xfId="11323" xr:uid="{00000000-0005-0000-0000-0000912C0000}"/>
    <cellStyle name="20% - Énfasis4 2 2 8 7" xfId="11324" xr:uid="{00000000-0005-0000-0000-0000922C0000}"/>
    <cellStyle name="20% - Énfasis4 2 2 8 8" xfId="11325" xr:uid="{00000000-0005-0000-0000-0000932C0000}"/>
    <cellStyle name="20% - Énfasis4 2 2 8 9" xfId="11326" xr:uid="{00000000-0005-0000-0000-0000942C0000}"/>
    <cellStyle name="20% - Énfasis4 2 2 9" xfId="11327" xr:uid="{00000000-0005-0000-0000-0000952C0000}"/>
    <cellStyle name="20% - Énfasis4 2 2 9 2" xfId="11328" xr:uid="{00000000-0005-0000-0000-0000962C0000}"/>
    <cellStyle name="20% - Énfasis4 2 2 9 3" xfId="11329" xr:uid="{00000000-0005-0000-0000-0000972C0000}"/>
    <cellStyle name="20% - Énfasis4 2 2 9 4" xfId="11330" xr:uid="{00000000-0005-0000-0000-0000982C0000}"/>
    <cellStyle name="20% - Énfasis4 2 2 9 5" xfId="11331" xr:uid="{00000000-0005-0000-0000-0000992C0000}"/>
    <cellStyle name="20% - Énfasis4 2 2 9 6" xfId="11332" xr:uid="{00000000-0005-0000-0000-00009A2C0000}"/>
    <cellStyle name="20% - Énfasis4 2 2 9 7" xfId="11333" xr:uid="{00000000-0005-0000-0000-00009B2C0000}"/>
    <cellStyle name="20% - Énfasis4 2 2 9 8" xfId="11334" xr:uid="{00000000-0005-0000-0000-00009C2C0000}"/>
    <cellStyle name="20% - Énfasis4 2 2 9 9" xfId="11335" xr:uid="{00000000-0005-0000-0000-00009D2C0000}"/>
    <cellStyle name="20% - Énfasis4 2 20" xfId="11336" xr:uid="{00000000-0005-0000-0000-00009E2C0000}"/>
    <cellStyle name="20% - Énfasis4 2 21" xfId="11337" xr:uid="{00000000-0005-0000-0000-00009F2C0000}"/>
    <cellStyle name="20% - Énfasis4 2 22" xfId="11338" xr:uid="{00000000-0005-0000-0000-0000A02C0000}"/>
    <cellStyle name="20% - Énfasis4 2 23" xfId="11339" xr:uid="{00000000-0005-0000-0000-0000A12C0000}"/>
    <cellStyle name="20% - Énfasis4 2 24" xfId="11340" xr:uid="{00000000-0005-0000-0000-0000A22C0000}"/>
    <cellStyle name="20% - Énfasis4 2 25" xfId="11341" xr:uid="{00000000-0005-0000-0000-0000A32C0000}"/>
    <cellStyle name="20% - Énfasis4 2 26" xfId="11342" xr:uid="{00000000-0005-0000-0000-0000A42C0000}"/>
    <cellStyle name="20% - Énfasis4 2 27" xfId="11343" xr:uid="{00000000-0005-0000-0000-0000A52C0000}"/>
    <cellStyle name="20% - Énfasis4 2 28" xfId="11344" xr:uid="{00000000-0005-0000-0000-0000A62C0000}"/>
    <cellStyle name="20% - Énfasis4 2 29" xfId="11345" xr:uid="{00000000-0005-0000-0000-0000A72C0000}"/>
    <cellStyle name="20% - Énfasis4 2 3" xfId="11346" xr:uid="{00000000-0005-0000-0000-0000A82C0000}"/>
    <cellStyle name="20% - Énfasis4 2 3 10" xfId="11347" xr:uid="{00000000-0005-0000-0000-0000A92C0000}"/>
    <cellStyle name="20% - Énfasis4 2 3 11" xfId="11348" xr:uid="{00000000-0005-0000-0000-0000AA2C0000}"/>
    <cellStyle name="20% - Énfasis4 2 3 12" xfId="11349" xr:uid="{00000000-0005-0000-0000-0000AB2C0000}"/>
    <cellStyle name="20% - Énfasis4 2 3 13" xfId="11350" xr:uid="{00000000-0005-0000-0000-0000AC2C0000}"/>
    <cellStyle name="20% - Énfasis4 2 3 14" xfId="11351" xr:uid="{00000000-0005-0000-0000-0000AD2C0000}"/>
    <cellStyle name="20% - Énfasis4 2 3 15" xfId="11352" xr:uid="{00000000-0005-0000-0000-0000AE2C0000}"/>
    <cellStyle name="20% - Énfasis4 2 3 16" xfId="11353" xr:uid="{00000000-0005-0000-0000-0000AF2C0000}"/>
    <cellStyle name="20% - Énfasis4 2 3 2" xfId="11354" xr:uid="{00000000-0005-0000-0000-0000B02C0000}"/>
    <cellStyle name="20% - Énfasis4 2 3 2 10" xfId="11355" xr:uid="{00000000-0005-0000-0000-0000B12C0000}"/>
    <cellStyle name="20% - Énfasis4 2 3 2 11" xfId="11356" xr:uid="{00000000-0005-0000-0000-0000B22C0000}"/>
    <cellStyle name="20% - Énfasis4 2 3 2 12" xfId="11357" xr:uid="{00000000-0005-0000-0000-0000B32C0000}"/>
    <cellStyle name="20% - Énfasis4 2 3 2 13" xfId="11358" xr:uid="{00000000-0005-0000-0000-0000B42C0000}"/>
    <cellStyle name="20% - Énfasis4 2 3 2 2" xfId="11359" xr:uid="{00000000-0005-0000-0000-0000B52C0000}"/>
    <cellStyle name="20% - Énfasis4 2 3 2 2 10" xfId="11360" xr:uid="{00000000-0005-0000-0000-0000B62C0000}"/>
    <cellStyle name="20% - Énfasis4 2 3 2 2 11" xfId="11361" xr:uid="{00000000-0005-0000-0000-0000B72C0000}"/>
    <cellStyle name="20% - Énfasis4 2 3 2 2 12" xfId="11362" xr:uid="{00000000-0005-0000-0000-0000B82C0000}"/>
    <cellStyle name="20% - Énfasis4 2 3 2 2 2" xfId="11363" xr:uid="{00000000-0005-0000-0000-0000B92C0000}"/>
    <cellStyle name="20% - Énfasis4 2 3 2 2 2 10" xfId="11364" xr:uid="{00000000-0005-0000-0000-0000BA2C0000}"/>
    <cellStyle name="20% - Énfasis4 2 3 2 2 2 2" xfId="11365" xr:uid="{00000000-0005-0000-0000-0000BB2C0000}"/>
    <cellStyle name="20% - Énfasis4 2 3 2 2 2 2 2" xfId="11366" xr:uid="{00000000-0005-0000-0000-0000BC2C0000}"/>
    <cellStyle name="20% - Énfasis4 2 3 2 2 2 2 3" xfId="11367" xr:uid="{00000000-0005-0000-0000-0000BD2C0000}"/>
    <cellStyle name="20% - Énfasis4 2 3 2 2 2 2 4" xfId="11368" xr:uid="{00000000-0005-0000-0000-0000BE2C0000}"/>
    <cellStyle name="20% - Énfasis4 2 3 2 2 2 2 5" xfId="11369" xr:uid="{00000000-0005-0000-0000-0000BF2C0000}"/>
    <cellStyle name="20% - Énfasis4 2 3 2 2 2 2 6" xfId="11370" xr:uid="{00000000-0005-0000-0000-0000C02C0000}"/>
    <cellStyle name="20% - Énfasis4 2 3 2 2 2 2 7" xfId="11371" xr:uid="{00000000-0005-0000-0000-0000C12C0000}"/>
    <cellStyle name="20% - Énfasis4 2 3 2 2 2 2 8" xfId="11372" xr:uid="{00000000-0005-0000-0000-0000C22C0000}"/>
    <cellStyle name="20% - Énfasis4 2 3 2 2 2 2 9" xfId="11373" xr:uid="{00000000-0005-0000-0000-0000C32C0000}"/>
    <cellStyle name="20% - Énfasis4 2 3 2 2 2 3" xfId="11374" xr:uid="{00000000-0005-0000-0000-0000C42C0000}"/>
    <cellStyle name="20% - Énfasis4 2 3 2 2 2 4" xfId="11375" xr:uid="{00000000-0005-0000-0000-0000C52C0000}"/>
    <cellStyle name="20% - Énfasis4 2 3 2 2 2 5" xfId="11376" xr:uid="{00000000-0005-0000-0000-0000C62C0000}"/>
    <cellStyle name="20% - Énfasis4 2 3 2 2 2 6" xfId="11377" xr:uid="{00000000-0005-0000-0000-0000C72C0000}"/>
    <cellStyle name="20% - Énfasis4 2 3 2 2 2 7" xfId="11378" xr:uid="{00000000-0005-0000-0000-0000C82C0000}"/>
    <cellStyle name="20% - Énfasis4 2 3 2 2 2 8" xfId="11379" xr:uid="{00000000-0005-0000-0000-0000C92C0000}"/>
    <cellStyle name="20% - Énfasis4 2 3 2 2 2 9" xfId="11380" xr:uid="{00000000-0005-0000-0000-0000CA2C0000}"/>
    <cellStyle name="20% - Énfasis4 2 3 2 2 3" xfId="11381" xr:uid="{00000000-0005-0000-0000-0000CB2C0000}"/>
    <cellStyle name="20% - Énfasis4 2 3 2 2 3 10" xfId="11382" xr:uid="{00000000-0005-0000-0000-0000CC2C0000}"/>
    <cellStyle name="20% - Énfasis4 2 3 2 2 3 2" xfId="11383" xr:uid="{00000000-0005-0000-0000-0000CD2C0000}"/>
    <cellStyle name="20% - Énfasis4 2 3 2 2 3 2 2" xfId="11384" xr:uid="{00000000-0005-0000-0000-0000CE2C0000}"/>
    <cellStyle name="20% - Énfasis4 2 3 2 2 3 2 3" xfId="11385" xr:uid="{00000000-0005-0000-0000-0000CF2C0000}"/>
    <cellStyle name="20% - Énfasis4 2 3 2 2 3 2 4" xfId="11386" xr:uid="{00000000-0005-0000-0000-0000D02C0000}"/>
    <cellStyle name="20% - Énfasis4 2 3 2 2 3 2 5" xfId="11387" xr:uid="{00000000-0005-0000-0000-0000D12C0000}"/>
    <cellStyle name="20% - Énfasis4 2 3 2 2 3 2 6" xfId="11388" xr:uid="{00000000-0005-0000-0000-0000D22C0000}"/>
    <cellStyle name="20% - Énfasis4 2 3 2 2 3 2 7" xfId="11389" xr:uid="{00000000-0005-0000-0000-0000D32C0000}"/>
    <cellStyle name="20% - Énfasis4 2 3 2 2 3 2 8" xfId="11390" xr:uid="{00000000-0005-0000-0000-0000D42C0000}"/>
    <cellStyle name="20% - Énfasis4 2 3 2 2 3 2 9" xfId="11391" xr:uid="{00000000-0005-0000-0000-0000D52C0000}"/>
    <cellStyle name="20% - Énfasis4 2 3 2 2 3 3" xfId="11392" xr:uid="{00000000-0005-0000-0000-0000D62C0000}"/>
    <cellStyle name="20% - Énfasis4 2 3 2 2 3 4" xfId="11393" xr:uid="{00000000-0005-0000-0000-0000D72C0000}"/>
    <cellStyle name="20% - Énfasis4 2 3 2 2 3 5" xfId="11394" xr:uid="{00000000-0005-0000-0000-0000D82C0000}"/>
    <cellStyle name="20% - Énfasis4 2 3 2 2 3 6" xfId="11395" xr:uid="{00000000-0005-0000-0000-0000D92C0000}"/>
    <cellStyle name="20% - Énfasis4 2 3 2 2 3 7" xfId="11396" xr:uid="{00000000-0005-0000-0000-0000DA2C0000}"/>
    <cellStyle name="20% - Énfasis4 2 3 2 2 3 8" xfId="11397" xr:uid="{00000000-0005-0000-0000-0000DB2C0000}"/>
    <cellStyle name="20% - Énfasis4 2 3 2 2 3 9" xfId="11398" xr:uid="{00000000-0005-0000-0000-0000DC2C0000}"/>
    <cellStyle name="20% - Énfasis4 2 3 2 2 4" xfId="11399" xr:uid="{00000000-0005-0000-0000-0000DD2C0000}"/>
    <cellStyle name="20% - Énfasis4 2 3 2 2 4 2" xfId="11400" xr:uid="{00000000-0005-0000-0000-0000DE2C0000}"/>
    <cellStyle name="20% - Énfasis4 2 3 2 2 4 3" xfId="11401" xr:uid="{00000000-0005-0000-0000-0000DF2C0000}"/>
    <cellStyle name="20% - Énfasis4 2 3 2 2 4 4" xfId="11402" xr:uid="{00000000-0005-0000-0000-0000E02C0000}"/>
    <cellStyle name="20% - Énfasis4 2 3 2 2 4 5" xfId="11403" xr:uid="{00000000-0005-0000-0000-0000E12C0000}"/>
    <cellStyle name="20% - Énfasis4 2 3 2 2 4 6" xfId="11404" xr:uid="{00000000-0005-0000-0000-0000E22C0000}"/>
    <cellStyle name="20% - Énfasis4 2 3 2 2 4 7" xfId="11405" xr:uid="{00000000-0005-0000-0000-0000E32C0000}"/>
    <cellStyle name="20% - Énfasis4 2 3 2 2 4 8" xfId="11406" xr:uid="{00000000-0005-0000-0000-0000E42C0000}"/>
    <cellStyle name="20% - Énfasis4 2 3 2 2 4 9" xfId="11407" xr:uid="{00000000-0005-0000-0000-0000E52C0000}"/>
    <cellStyle name="20% - Énfasis4 2 3 2 2 5" xfId="11408" xr:uid="{00000000-0005-0000-0000-0000E62C0000}"/>
    <cellStyle name="20% - Énfasis4 2 3 2 2 6" xfId="11409" xr:uid="{00000000-0005-0000-0000-0000E72C0000}"/>
    <cellStyle name="20% - Énfasis4 2 3 2 2 7" xfId="11410" xr:uid="{00000000-0005-0000-0000-0000E82C0000}"/>
    <cellStyle name="20% - Énfasis4 2 3 2 2 8" xfId="11411" xr:uid="{00000000-0005-0000-0000-0000E92C0000}"/>
    <cellStyle name="20% - Énfasis4 2 3 2 2 9" xfId="11412" xr:uid="{00000000-0005-0000-0000-0000EA2C0000}"/>
    <cellStyle name="20% - Énfasis4 2 3 2 3" xfId="11413" xr:uid="{00000000-0005-0000-0000-0000EB2C0000}"/>
    <cellStyle name="20% - Énfasis4 2 3 2 3 10" xfId="11414" xr:uid="{00000000-0005-0000-0000-0000EC2C0000}"/>
    <cellStyle name="20% - Énfasis4 2 3 2 3 2" xfId="11415" xr:uid="{00000000-0005-0000-0000-0000ED2C0000}"/>
    <cellStyle name="20% - Énfasis4 2 3 2 3 2 2" xfId="11416" xr:uid="{00000000-0005-0000-0000-0000EE2C0000}"/>
    <cellStyle name="20% - Énfasis4 2 3 2 3 2 3" xfId="11417" xr:uid="{00000000-0005-0000-0000-0000EF2C0000}"/>
    <cellStyle name="20% - Énfasis4 2 3 2 3 2 4" xfId="11418" xr:uid="{00000000-0005-0000-0000-0000F02C0000}"/>
    <cellStyle name="20% - Énfasis4 2 3 2 3 2 5" xfId="11419" xr:uid="{00000000-0005-0000-0000-0000F12C0000}"/>
    <cellStyle name="20% - Énfasis4 2 3 2 3 2 6" xfId="11420" xr:uid="{00000000-0005-0000-0000-0000F22C0000}"/>
    <cellStyle name="20% - Énfasis4 2 3 2 3 2 7" xfId="11421" xr:uid="{00000000-0005-0000-0000-0000F32C0000}"/>
    <cellStyle name="20% - Énfasis4 2 3 2 3 2 8" xfId="11422" xr:uid="{00000000-0005-0000-0000-0000F42C0000}"/>
    <cellStyle name="20% - Énfasis4 2 3 2 3 2 9" xfId="11423" xr:uid="{00000000-0005-0000-0000-0000F52C0000}"/>
    <cellStyle name="20% - Énfasis4 2 3 2 3 3" xfId="11424" xr:uid="{00000000-0005-0000-0000-0000F62C0000}"/>
    <cellStyle name="20% - Énfasis4 2 3 2 3 4" xfId="11425" xr:uid="{00000000-0005-0000-0000-0000F72C0000}"/>
    <cellStyle name="20% - Énfasis4 2 3 2 3 5" xfId="11426" xr:uid="{00000000-0005-0000-0000-0000F82C0000}"/>
    <cellStyle name="20% - Énfasis4 2 3 2 3 6" xfId="11427" xr:uid="{00000000-0005-0000-0000-0000F92C0000}"/>
    <cellStyle name="20% - Énfasis4 2 3 2 3 7" xfId="11428" xr:uid="{00000000-0005-0000-0000-0000FA2C0000}"/>
    <cellStyle name="20% - Énfasis4 2 3 2 3 8" xfId="11429" xr:uid="{00000000-0005-0000-0000-0000FB2C0000}"/>
    <cellStyle name="20% - Énfasis4 2 3 2 3 9" xfId="11430" xr:uid="{00000000-0005-0000-0000-0000FC2C0000}"/>
    <cellStyle name="20% - Énfasis4 2 3 2 4" xfId="11431" xr:uid="{00000000-0005-0000-0000-0000FD2C0000}"/>
    <cellStyle name="20% - Énfasis4 2 3 2 4 10" xfId="11432" xr:uid="{00000000-0005-0000-0000-0000FE2C0000}"/>
    <cellStyle name="20% - Énfasis4 2 3 2 4 2" xfId="11433" xr:uid="{00000000-0005-0000-0000-0000FF2C0000}"/>
    <cellStyle name="20% - Énfasis4 2 3 2 4 2 2" xfId="11434" xr:uid="{00000000-0005-0000-0000-0000002D0000}"/>
    <cellStyle name="20% - Énfasis4 2 3 2 4 2 3" xfId="11435" xr:uid="{00000000-0005-0000-0000-0000012D0000}"/>
    <cellStyle name="20% - Énfasis4 2 3 2 4 2 4" xfId="11436" xr:uid="{00000000-0005-0000-0000-0000022D0000}"/>
    <cellStyle name="20% - Énfasis4 2 3 2 4 2 5" xfId="11437" xr:uid="{00000000-0005-0000-0000-0000032D0000}"/>
    <cellStyle name="20% - Énfasis4 2 3 2 4 2 6" xfId="11438" xr:uid="{00000000-0005-0000-0000-0000042D0000}"/>
    <cellStyle name="20% - Énfasis4 2 3 2 4 2 7" xfId="11439" xr:uid="{00000000-0005-0000-0000-0000052D0000}"/>
    <cellStyle name="20% - Énfasis4 2 3 2 4 2 8" xfId="11440" xr:uid="{00000000-0005-0000-0000-0000062D0000}"/>
    <cellStyle name="20% - Énfasis4 2 3 2 4 2 9" xfId="11441" xr:uid="{00000000-0005-0000-0000-0000072D0000}"/>
    <cellStyle name="20% - Énfasis4 2 3 2 4 3" xfId="11442" xr:uid="{00000000-0005-0000-0000-0000082D0000}"/>
    <cellStyle name="20% - Énfasis4 2 3 2 4 4" xfId="11443" xr:uid="{00000000-0005-0000-0000-0000092D0000}"/>
    <cellStyle name="20% - Énfasis4 2 3 2 4 5" xfId="11444" xr:uid="{00000000-0005-0000-0000-00000A2D0000}"/>
    <cellStyle name="20% - Énfasis4 2 3 2 4 6" xfId="11445" xr:uid="{00000000-0005-0000-0000-00000B2D0000}"/>
    <cellStyle name="20% - Énfasis4 2 3 2 4 7" xfId="11446" xr:uid="{00000000-0005-0000-0000-00000C2D0000}"/>
    <cellStyle name="20% - Énfasis4 2 3 2 4 8" xfId="11447" xr:uid="{00000000-0005-0000-0000-00000D2D0000}"/>
    <cellStyle name="20% - Énfasis4 2 3 2 4 9" xfId="11448" xr:uid="{00000000-0005-0000-0000-00000E2D0000}"/>
    <cellStyle name="20% - Énfasis4 2 3 2 5" xfId="11449" xr:uid="{00000000-0005-0000-0000-00000F2D0000}"/>
    <cellStyle name="20% - Énfasis4 2 3 2 5 2" xfId="11450" xr:uid="{00000000-0005-0000-0000-0000102D0000}"/>
    <cellStyle name="20% - Énfasis4 2 3 2 5 3" xfId="11451" xr:uid="{00000000-0005-0000-0000-0000112D0000}"/>
    <cellStyle name="20% - Énfasis4 2 3 2 5 4" xfId="11452" xr:uid="{00000000-0005-0000-0000-0000122D0000}"/>
    <cellStyle name="20% - Énfasis4 2 3 2 5 5" xfId="11453" xr:uid="{00000000-0005-0000-0000-0000132D0000}"/>
    <cellStyle name="20% - Énfasis4 2 3 2 5 6" xfId="11454" xr:uid="{00000000-0005-0000-0000-0000142D0000}"/>
    <cellStyle name="20% - Énfasis4 2 3 2 5 7" xfId="11455" xr:uid="{00000000-0005-0000-0000-0000152D0000}"/>
    <cellStyle name="20% - Énfasis4 2 3 2 5 8" xfId="11456" xr:uid="{00000000-0005-0000-0000-0000162D0000}"/>
    <cellStyle name="20% - Énfasis4 2 3 2 5 9" xfId="11457" xr:uid="{00000000-0005-0000-0000-0000172D0000}"/>
    <cellStyle name="20% - Énfasis4 2 3 2 6" xfId="11458" xr:uid="{00000000-0005-0000-0000-0000182D0000}"/>
    <cellStyle name="20% - Énfasis4 2 3 2 7" xfId="11459" xr:uid="{00000000-0005-0000-0000-0000192D0000}"/>
    <cellStyle name="20% - Énfasis4 2 3 2 8" xfId="11460" xr:uid="{00000000-0005-0000-0000-00001A2D0000}"/>
    <cellStyle name="20% - Énfasis4 2 3 2 9" xfId="11461" xr:uid="{00000000-0005-0000-0000-00001B2D0000}"/>
    <cellStyle name="20% - Énfasis4 2 3 3" xfId="11462" xr:uid="{00000000-0005-0000-0000-00001C2D0000}"/>
    <cellStyle name="20% - Énfasis4 2 3 3 10" xfId="11463" xr:uid="{00000000-0005-0000-0000-00001D2D0000}"/>
    <cellStyle name="20% - Énfasis4 2 3 3 11" xfId="11464" xr:uid="{00000000-0005-0000-0000-00001E2D0000}"/>
    <cellStyle name="20% - Énfasis4 2 3 3 12" xfId="11465" xr:uid="{00000000-0005-0000-0000-00001F2D0000}"/>
    <cellStyle name="20% - Énfasis4 2 3 3 13" xfId="11466" xr:uid="{00000000-0005-0000-0000-0000202D0000}"/>
    <cellStyle name="20% - Énfasis4 2 3 3 2" xfId="11467" xr:uid="{00000000-0005-0000-0000-0000212D0000}"/>
    <cellStyle name="20% - Énfasis4 2 3 3 2 10" xfId="11468" xr:uid="{00000000-0005-0000-0000-0000222D0000}"/>
    <cellStyle name="20% - Énfasis4 2 3 3 2 11" xfId="11469" xr:uid="{00000000-0005-0000-0000-0000232D0000}"/>
    <cellStyle name="20% - Énfasis4 2 3 3 2 12" xfId="11470" xr:uid="{00000000-0005-0000-0000-0000242D0000}"/>
    <cellStyle name="20% - Énfasis4 2 3 3 2 2" xfId="11471" xr:uid="{00000000-0005-0000-0000-0000252D0000}"/>
    <cellStyle name="20% - Énfasis4 2 3 3 2 2 10" xfId="11472" xr:uid="{00000000-0005-0000-0000-0000262D0000}"/>
    <cellStyle name="20% - Énfasis4 2 3 3 2 2 2" xfId="11473" xr:uid="{00000000-0005-0000-0000-0000272D0000}"/>
    <cellStyle name="20% - Énfasis4 2 3 3 2 2 2 2" xfId="11474" xr:uid="{00000000-0005-0000-0000-0000282D0000}"/>
    <cellStyle name="20% - Énfasis4 2 3 3 2 2 2 3" xfId="11475" xr:uid="{00000000-0005-0000-0000-0000292D0000}"/>
    <cellStyle name="20% - Énfasis4 2 3 3 2 2 2 4" xfId="11476" xr:uid="{00000000-0005-0000-0000-00002A2D0000}"/>
    <cellStyle name="20% - Énfasis4 2 3 3 2 2 2 5" xfId="11477" xr:uid="{00000000-0005-0000-0000-00002B2D0000}"/>
    <cellStyle name="20% - Énfasis4 2 3 3 2 2 2 6" xfId="11478" xr:uid="{00000000-0005-0000-0000-00002C2D0000}"/>
    <cellStyle name="20% - Énfasis4 2 3 3 2 2 2 7" xfId="11479" xr:uid="{00000000-0005-0000-0000-00002D2D0000}"/>
    <cellStyle name="20% - Énfasis4 2 3 3 2 2 2 8" xfId="11480" xr:uid="{00000000-0005-0000-0000-00002E2D0000}"/>
    <cellStyle name="20% - Énfasis4 2 3 3 2 2 2 9" xfId="11481" xr:uid="{00000000-0005-0000-0000-00002F2D0000}"/>
    <cellStyle name="20% - Énfasis4 2 3 3 2 2 3" xfId="11482" xr:uid="{00000000-0005-0000-0000-0000302D0000}"/>
    <cellStyle name="20% - Énfasis4 2 3 3 2 2 4" xfId="11483" xr:uid="{00000000-0005-0000-0000-0000312D0000}"/>
    <cellStyle name="20% - Énfasis4 2 3 3 2 2 5" xfId="11484" xr:uid="{00000000-0005-0000-0000-0000322D0000}"/>
    <cellStyle name="20% - Énfasis4 2 3 3 2 2 6" xfId="11485" xr:uid="{00000000-0005-0000-0000-0000332D0000}"/>
    <cellStyle name="20% - Énfasis4 2 3 3 2 2 7" xfId="11486" xr:uid="{00000000-0005-0000-0000-0000342D0000}"/>
    <cellStyle name="20% - Énfasis4 2 3 3 2 2 8" xfId="11487" xr:uid="{00000000-0005-0000-0000-0000352D0000}"/>
    <cellStyle name="20% - Énfasis4 2 3 3 2 2 9" xfId="11488" xr:uid="{00000000-0005-0000-0000-0000362D0000}"/>
    <cellStyle name="20% - Énfasis4 2 3 3 2 3" xfId="11489" xr:uid="{00000000-0005-0000-0000-0000372D0000}"/>
    <cellStyle name="20% - Énfasis4 2 3 3 2 3 10" xfId="11490" xr:uid="{00000000-0005-0000-0000-0000382D0000}"/>
    <cellStyle name="20% - Énfasis4 2 3 3 2 3 2" xfId="11491" xr:uid="{00000000-0005-0000-0000-0000392D0000}"/>
    <cellStyle name="20% - Énfasis4 2 3 3 2 3 2 2" xfId="11492" xr:uid="{00000000-0005-0000-0000-00003A2D0000}"/>
    <cellStyle name="20% - Énfasis4 2 3 3 2 3 2 3" xfId="11493" xr:uid="{00000000-0005-0000-0000-00003B2D0000}"/>
    <cellStyle name="20% - Énfasis4 2 3 3 2 3 2 4" xfId="11494" xr:uid="{00000000-0005-0000-0000-00003C2D0000}"/>
    <cellStyle name="20% - Énfasis4 2 3 3 2 3 2 5" xfId="11495" xr:uid="{00000000-0005-0000-0000-00003D2D0000}"/>
    <cellStyle name="20% - Énfasis4 2 3 3 2 3 2 6" xfId="11496" xr:uid="{00000000-0005-0000-0000-00003E2D0000}"/>
    <cellStyle name="20% - Énfasis4 2 3 3 2 3 2 7" xfId="11497" xr:uid="{00000000-0005-0000-0000-00003F2D0000}"/>
    <cellStyle name="20% - Énfasis4 2 3 3 2 3 2 8" xfId="11498" xr:uid="{00000000-0005-0000-0000-0000402D0000}"/>
    <cellStyle name="20% - Énfasis4 2 3 3 2 3 2 9" xfId="11499" xr:uid="{00000000-0005-0000-0000-0000412D0000}"/>
    <cellStyle name="20% - Énfasis4 2 3 3 2 3 3" xfId="11500" xr:uid="{00000000-0005-0000-0000-0000422D0000}"/>
    <cellStyle name="20% - Énfasis4 2 3 3 2 3 4" xfId="11501" xr:uid="{00000000-0005-0000-0000-0000432D0000}"/>
    <cellStyle name="20% - Énfasis4 2 3 3 2 3 5" xfId="11502" xr:uid="{00000000-0005-0000-0000-0000442D0000}"/>
    <cellStyle name="20% - Énfasis4 2 3 3 2 3 6" xfId="11503" xr:uid="{00000000-0005-0000-0000-0000452D0000}"/>
    <cellStyle name="20% - Énfasis4 2 3 3 2 3 7" xfId="11504" xr:uid="{00000000-0005-0000-0000-0000462D0000}"/>
    <cellStyle name="20% - Énfasis4 2 3 3 2 3 8" xfId="11505" xr:uid="{00000000-0005-0000-0000-0000472D0000}"/>
    <cellStyle name="20% - Énfasis4 2 3 3 2 3 9" xfId="11506" xr:uid="{00000000-0005-0000-0000-0000482D0000}"/>
    <cellStyle name="20% - Énfasis4 2 3 3 2 4" xfId="11507" xr:uid="{00000000-0005-0000-0000-0000492D0000}"/>
    <cellStyle name="20% - Énfasis4 2 3 3 2 4 2" xfId="11508" xr:uid="{00000000-0005-0000-0000-00004A2D0000}"/>
    <cellStyle name="20% - Énfasis4 2 3 3 2 4 3" xfId="11509" xr:uid="{00000000-0005-0000-0000-00004B2D0000}"/>
    <cellStyle name="20% - Énfasis4 2 3 3 2 4 4" xfId="11510" xr:uid="{00000000-0005-0000-0000-00004C2D0000}"/>
    <cellStyle name="20% - Énfasis4 2 3 3 2 4 5" xfId="11511" xr:uid="{00000000-0005-0000-0000-00004D2D0000}"/>
    <cellStyle name="20% - Énfasis4 2 3 3 2 4 6" xfId="11512" xr:uid="{00000000-0005-0000-0000-00004E2D0000}"/>
    <cellStyle name="20% - Énfasis4 2 3 3 2 4 7" xfId="11513" xr:uid="{00000000-0005-0000-0000-00004F2D0000}"/>
    <cellStyle name="20% - Énfasis4 2 3 3 2 4 8" xfId="11514" xr:uid="{00000000-0005-0000-0000-0000502D0000}"/>
    <cellStyle name="20% - Énfasis4 2 3 3 2 4 9" xfId="11515" xr:uid="{00000000-0005-0000-0000-0000512D0000}"/>
    <cellStyle name="20% - Énfasis4 2 3 3 2 5" xfId="11516" xr:uid="{00000000-0005-0000-0000-0000522D0000}"/>
    <cellStyle name="20% - Énfasis4 2 3 3 2 6" xfId="11517" xr:uid="{00000000-0005-0000-0000-0000532D0000}"/>
    <cellStyle name="20% - Énfasis4 2 3 3 2 7" xfId="11518" xr:uid="{00000000-0005-0000-0000-0000542D0000}"/>
    <cellStyle name="20% - Énfasis4 2 3 3 2 8" xfId="11519" xr:uid="{00000000-0005-0000-0000-0000552D0000}"/>
    <cellStyle name="20% - Énfasis4 2 3 3 2 9" xfId="11520" xr:uid="{00000000-0005-0000-0000-0000562D0000}"/>
    <cellStyle name="20% - Énfasis4 2 3 3 3" xfId="11521" xr:uid="{00000000-0005-0000-0000-0000572D0000}"/>
    <cellStyle name="20% - Énfasis4 2 3 3 3 10" xfId="11522" xr:uid="{00000000-0005-0000-0000-0000582D0000}"/>
    <cellStyle name="20% - Énfasis4 2 3 3 3 2" xfId="11523" xr:uid="{00000000-0005-0000-0000-0000592D0000}"/>
    <cellStyle name="20% - Énfasis4 2 3 3 3 2 2" xfId="11524" xr:uid="{00000000-0005-0000-0000-00005A2D0000}"/>
    <cellStyle name="20% - Énfasis4 2 3 3 3 2 3" xfId="11525" xr:uid="{00000000-0005-0000-0000-00005B2D0000}"/>
    <cellStyle name="20% - Énfasis4 2 3 3 3 2 4" xfId="11526" xr:uid="{00000000-0005-0000-0000-00005C2D0000}"/>
    <cellStyle name="20% - Énfasis4 2 3 3 3 2 5" xfId="11527" xr:uid="{00000000-0005-0000-0000-00005D2D0000}"/>
    <cellStyle name="20% - Énfasis4 2 3 3 3 2 6" xfId="11528" xr:uid="{00000000-0005-0000-0000-00005E2D0000}"/>
    <cellStyle name="20% - Énfasis4 2 3 3 3 2 7" xfId="11529" xr:uid="{00000000-0005-0000-0000-00005F2D0000}"/>
    <cellStyle name="20% - Énfasis4 2 3 3 3 2 8" xfId="11530" xr:uid="{00000000-0005-0000-0000-0000602D0000}"/>
    <cellStyle name="20% - Énfasis4 2 3 3 3 2 9" xfId="11531" xr:uid="{00000000-0005-0000-0000-0000612D0000}"/>
    <cellStyle name="20% - Énfasis4 2 3 3 3 3" xfId="11532" xr:uid="{00000000-0005-0000-0000-0000622D0000}"/>
    <cellStyle name="20% - Énfasis4 2 3 3 3 4" xfId="11533" xr:uid="{00000000-0005-0000-0000-0000632D0000}"/>
    <cellStyle name="20% - Énfasis4 2 3 3 3 5" xfId="11534" xr:uid="{00000000-0005-0000-0000-0000642D0000}"/>
    <cellStyle name="20% - Énfasis4 2 3 3 3 6" xfId="11535" xr:uid="{00000000-0005-0000-0000-0000652D0000}"/>
    <cellStyle name="20% - Énfasis4 2 3 3 3 7" xfId="11536" xr:uid="{00000000-0005-0000-0000-0000662D0000}"/>
    <cellStyle name="20% - Énfasis4 2 3 3 3 8" xfId="11537" xr:uid="{00000000-0005-0000-0000-0000672D0000}"/>
    <cellStyle name="20% - Énfasis4 2 3 3 3 9" xfId="11538" xr:uid="{00000000-0005-0000-0000-0000682D0000}"/>
    <cellStyle name="20% - Énfasis4 2 3 3 4" xfId="11539" xr:uid="{00000000-0005-0000-0000-0000692D0000}"/>
    <cellStyle name="20% - Énfasis4 2 3 3 4 10" xfId="11540" xr:uid="{00000000-0005-0000-0000-00006A2D0000}"/>
    <cellStyle name="20% - Énfasis4 2 3 3 4 2" xfId="11541" xr:uid="{00000000-0005-0000-0000-00006B2D0000}"/>
    <cellStyle name="20% - Énfasis4 2 3 3 4 2 2" xfId="11542" xr:uid="{00000000-0005-0000-0000-00006C2D0000}"/>
    <cellStyle name="20% - Énfasis4 2 3 3 4 2 3" xfId="11543" xr:uid="{00000000-0005-0000-0000-00006D2D0000}"/>
    <cellStyle name="20% - Énfasis4 2 3 3 4 2 4" xfId="11544" xr:uid="{00000000-0005-0000-0000-00006E2D0000}"/>
    <cellStyle name="20% - Énfasis4 2 3 3 4 2 5" xfId="11545" xr:uid="{00000000-0005-0000-0000-00006F2D0000}"/>
    <cellStyle name="20% - Énfasis4 2 3 3 4 2 6" xfId="11546" xr:uid="{00000000-0005-0000-0000-0000702D0000}"/>
    <cellStyle name="20% - Énfasis4 2 3 3 4 2 7" xfId="11547" xr:uid="{00000000-0005-0000-0000-0000712D0000}"/>
    <cellStyle name="20% - Énfasis4 2 3 3 4 2 8" xfId="11548" xr:uid="{00000000-0005-0000-0000-0000722D0000}"/>
    <cellStyle name="20% - Énfasis4 2 3 3 4 2 9" xfId="11549" xr:uid="{00000000-0005-0000-0000-0000732D0000}"/>
    <cellStyle name="20% - Énfasis4 2 3 3 4 3" xfId="11550" xr:uid="{00000000-0005-0000-0000-0000742D0000}"/>
    <cellStyle name="20% - Énfasis4 2 3 3 4 4" xfId="11551" xr:uid="{00000000-0005-0000-0000-0000752D0000}"/>
    <cellStyle name="20% - Énfasis4 2 3 3 4 5" xfId="11552" xr:uid="{00000000-0005-0000-0000-0000762D0000}"/>
    <cellStyle name="20% - Énfasis4 2 3 3 4 6" xfId="11553" xr:uid="{00000000-0005-0000-0000-0000772D0000}"/>
    <cellStyle name="20% - Énfasis4 2 3 3 4 7" xfId="11554" xr:uid="{00000000-0005-0000-0000-0000782D0000}"/>
    <cellStyle name="20% - Énfasis4 2 3 3 4 8" xfId="11555" xr:uid="{00000000-0005-0000-0000-0000792D0000}"/>
    <cellStyle name="20% - Énfasis4 2 3 3 4 9" xfId="11556" xr:uid="{00000000-0005-0000-0000-00007A2D0000}"/>
    <cellStyle name="20% - Énfasis4 2 3 3 5" xfId="11557" xr:uid="{00000000-0005-0000-0000-00007B2D0000}"/>
    <cellStyle name="20% - Énfasis4 2 3 3 5 2" xfId="11558" xr:uid="{00000000-0005-0000-0000-00007C2D0000}"/>
    <cellStyle name="20% - Énfasis4 2 3 3 5 3" xfId="11559" xr:uid="{00000000-0005-0000-0000-00007D2D0000}"/>
    <cellStyle name="20% - Énfasis4 2 3 3 5 4" xfId="11560" xr:uid="{00000000-0005-0000-0000-00007E2D0000}"/>
    <cellStyle name="20% - Énfasis4 2 3 3 5 5" xfId="11561" xr:uid="{00000000-0005-0000-0000-00007F2D0000}"/>
    <cellStyle name="20% - Énfasis4 2 3 3 5 6" xfId="11562" xr:uid="{00000000-0005-0000-0000-0000802D0000}"/>
    <cellStyle name="20% - Énfasis4 2 3 3 5 7" xfId="11563" xr:uid="{00000000-0005-0000-0000-0000812D0000}"/>
    <cellStyle name="20% - Énfasis4 2 3 3 5 8" xfId="11564" xr:uid="{00000000-0005-0000-0000-0000822D0000}"/>
    <cellStyle name="20% - Énfasis4 2 3 3 5 9" xfId="11565" xr:uid="{00000000-0005-0000-0000-0000832D0000}"/>
    <cellStyle name="20% - Énfasis4 2 3 3 6" xfId="11566" xr:uid="{00000000-0005-0000-0000-0000842D0000}"/>
    <cellStyle name="20% - Énfasis4 2 3 3 7" xfId="11567" xr:uid="{00000000-0005-0000-0000-0000852D0000}"/>
    <cellStyle name="20% - Énfasis4 2 3 3 8" xfId="11568" xr:uid="{00000000-0005-0000-0000-0000862D0000}"/>
    <cellStyle name="20% - Énfasis4 2 3 3 9" xfId="11569" xr:uid="{00000000-0005-0000-0000-0000872D0000}"/>
    <cellStyle name="20% - Énfasis4 2 3 4" xfId="11570" xr:uid="{00000000-0005-0000-0000-0000882D0000}"/>
    <cellStyle name="20% - Énfasis4 2 3 4 10" xfId="11571" xr:uid="{00000000-0005-0000-0000-0000892D0000}"/>
    <cellStyle name="20% - Énfasis4 2 3 4 11" xfId="11572" xr:uid="{00000000-0005-0000-0000-00008A2D0000}"/>
    <cellStyle name="20% - Énfasis4 2 3 4 12" xfId="11573" xr:uid="{00000000-0005-0000-0000-00008B2D0000}"/>
    <cellStyle name="20% - Énfasis4 2 3 4 2" xfId="11574" xr:uid="{00000000-0005-0000-0000-00008C2D0000}"/>
    <cellStyle name="20% - Énfasis4 2 3 4 2 10" xfId="11575" xr:uid="{00000000-0005-0000-0000-00008D2D0000}"/>
    <cellStyle name="20% - Énfasis4 2 3 4 2 2" xfId="11576" xr:uid="{00000000-0005-0000-0000-00008E2D0000}"/>
    <cellStyle name="20% - Énfasis4 2 3 4 2 2 2" xfId="11577" xr:uid="{00000000-0005-0000-0000-00008F2D0000}"/>
    <cellStyle name="20% - Énfasis4 2 3 4 2 2 3" xfId="11578" xr:uid="{00000000-0005-0000-0000-0000902D0000}"/>
    <cellStyle name="20% - Énfasis4 2 3 4 2 2 4" xfId="11579" xr:uid="{00000000-0005-0000-0000-0000912D0000}"/>
    <cellStyle name="20% - Énfasis4 2 3 4 2 2 5" xfId="11580" xr:uid="{00000000-0005-0000-0000-0000922D0000}"/>
    <cellStyle name="20% - Énfasis4 2 3 4 2 2 6" xfId="11581" xr:uid="{00000000-0005-0000-0000-0000932D0000}"/>
    <cellStyle name="20% - Énfasis4 2 3 4 2 2 7" xfId="11582" xr:uid="{00000000-0005-0000-0000-0000942D0000}"/>
    <cellStyle name="20% - Énfasis4 2 3 4 2 2 8" xfId="11583" xr:uid="{00000000-0005-0000-0000-0000952D0000}"/>
    <cellStyle name="20% - Énfasis4 2 3 4 2 2 9" xfId="11584" xr:uid="{00000000-0005-0000-0000-0000962D0000}"/>
    <cellStyle name="20% - Énfasis4 2 3 4 2 3" xfId="11585" xr:uid="{00000000-0005-0000-0000-0000972D0000}"/>
    <cellStyle name="20% - Énfasis4 2 3 4 2 4" xfId="11586" xr:uid="{00000000-0005-0000-0000-0000982D0000}"/>
    <cellStyle name="20% - Énfasis4 2 3 4 2 5" xfId="11587" xr:uid="{00000000-0005-0000-0000-0000992D0000}"/>
    <cellStyle name="20% - Énfasis4 2 3 4 2 6" xfId="11588" xr:uid="{00000000-0005-0000-0000-00009A2D0000}"/>
    <cellStyle name="20% - Énfasis4 2 3 4 2 7" xfId="11589" xr:uid="{00000000-0005-0000-0000-00009B2D0000}"/>
    <cellStyle name="20% - Énfasis4 2 3 4 2 8" xfId="11590" xr:uid="{00000000-0005-0000-0000-00009C2D0000}"/>
    <cellStyle name="20% - Énfasis4 2 3 4 2 9" xfId="11591" xr:uid="{00000000-0005-0000-0000-00009D2D0000}"/>
    <cellStyle name="20% - Énfasis4 2 3 4 3" xfId="11592" xr:uid="{00000000-0005-0000-0000-00009E2D0000}"/>
    <cellStyle name="20% - Énfasis4 2 3 4 3 10" xfId="11593" xr:uid="{00000000-0005-0000-0000-00009F2D0000}"/>
    <cellStyle name="20% - Énfasis4 2 3 4 3 2" xfId="11594" xr:uid="{00000000-0005-0000-0000-0000A02D0000}"/>
    <cellStyle name="20% - Énfasis4 2 3 4 3 2 2" xfId="11595" xr:uid="{00000000-0005-0000-0000-0000A12D0000}"/>
    <cellStyle name="20% - Énfasis4 2 3 4 3 2 3" xfId="11596" xr:uid="{00000000-0005-0000-0000-0000A22D0000}"/>
    <cellStyle name="20% - Énfasis4 2 3 4 3 2 4" xfId="11597" xr:uid="{00000000-0005-0000-0000-0000A32D0000}"/>
    <cellStyle name="20% - Énfasis4 2 3 4 3 2 5" xfId="11598" xr:uid="{00000000-0005-0000-0000-0000A42D0000}"/>
    <cellStyle name="20% - Énfasis4 2 3 4 3 2 6" xfId="11599" xr:uid="{00000000-0005-0000-0000-0000A52D0000}"/>
    <cellStyle name="20% - Énfasis4 2 3 4 3 2 7" xfId="11600" xr:uid="{00000000-0005-0000-0000-0000A62D0000}"/>
    <cellStyle name="20% - Énfasis4 2 3 4 3 2 8" xfId="11601" xr:uid="{00000000-0005-0000-0000-0000A72D0000}"/>
    <cellStyle name="20% - Énfasis4 2 3 4 3 2 9" xfId="11602" xr:uid="{00000000-0005-0000-0000-0000A82D0000}"/>
    <cellStyle name="20% - Énfasis4 2 3 4 3 3" xfId="11603" xr:uid="{00000000-0005-0000-0000-0000A92D0000}"/>
    <cellStyle name="20% - Énfasis4 2 3 4 3 4" xfId="11604" xr:uid="{00000000-0005-0000-0000-0000AA2D0000}"/>
    <cellStyle name="20% - Énfasis4 2 3 4 3 5" xfId="11605" xr:uid="{00000000-0005-0000-0000-0000AB2D0000}"/>
    <cellStyle name="20% - Énfasis4 2 3 4 3 6" xfId="11606" xr:uid="{00000000-0005-0000-0000-0000AC2D0000}"/>
    <cellStyle name="20% - Énfasis4 2 3 4 3 7" xfId="11607" xr:uid="{00000000-0005-0000-0000-0000AD2D0000}"/>
    <cellStyle name="20% - Énfasis4 2 3 4 3 8" xfId="11608" xr:uid="{00000000-0005-0000-0000-0000AE2D0000}"/>
    <cellStyle name="20% - Énfasis4 2 3 4 3 9" xfId="11609" xr:uid="{00000000-0005-0000-0000-0000AF2D0000}"/>
    <cellStyle name="20% - Énfasis4 2 3 4 4" xfId="11610" xr:uid="{00000000-0005-0000-0000-0000B02D0000}"/>
    <cellStyle name="20% - Énfasis4 2 3 4 4 2" xfId="11611" xr:uid="{00000000-0005-0000-0000-0000B12D0000}"/>
    <cellStyle name="20% - Énfasis4 2 3 4 4 3" xfId="11612" xr:uid="{00000000-0005-0000-0000-0000B22D0000}"/>
    <cellStyle name="20% - Énfasis4 2 3 4 4 4" xfId="11613" xr:uid="{00000000-0005-0000-0000-0000B32D0000}"/>
    <cellStyle name="20% - Énfasis4 2 3 4 4 5" xfId="11614" xr:uid="{00000000-0005-0000-0000-0000B42D0000}"/>
    <cellStyle name="20% - Énfasis4 2 3 4 4 6" xfId="11615" xr:uid="{00000000-0005-0000-0000-0000B52D0000}"/>
    <cellStyle name="20% - Énfasis4 2 3 4 4 7" xfId="11616" xr:uid="{00000000-0005-0000-0000-0000B62D0000}"/>
    <cellStyle name="20% - Énfasis4 2 3 4 4 8" xfId="11617" xr:uid="{00000000-0005-0000-0000-0000B72D0000}"/>
    <cellStyle name="20% - Énfasis4 2 3 4 4 9" xfId="11618" xr:uid="{00000000-0005-0000-0000-0000B82D0000}"/>
    <cellStyle name="20% - Énfasis4 2 3 4 5" xfId="11619" xr:uid="{00000000-0005-0000-0000-0000B92D0000}"/>
    <cellStyle name="20% - Énfasis4 2 3 4 6" xfId="11620" xr:uid="{00000000-0005-0000-0000-0000BA2D0000}"/>
    <cellStyle name="20% - Énfasis4 2 3 4 7" xfId="11621" xr:uid="{00000000-0005-0000-0000-0000BB2D0000}"/>
    <cellStyle name="20% - Énfasis4 2 3 4 8" xfId="11622" xr:uid="{00000000-0005-0000-0000-0000BC2D0000}"/>
    <cellStyle name="20% - Énfasis4 2 3 4 9" xfId="11623" xr:uid="{00000000-0005-0000-0000-0000BD2D0000}"/>
    <cellStyle name="20% - Énfasis4 2 3 5" xfId="11624" xr:uid="{00000000-0005-0000-0000-0000BE2D0000}"/>
    <cellStyle name="20% - Énfasis4 2 3 5 10" xfId="11625" xr:uid="{00000000-0005-0000-0000-0000BF2D0000}"/>
    <cellStyle name="20% - Énfasis4 2 3 5 2" xfId="11626" xr:uid="{00000000-0005-0000-0000-0000C02D0000}"/>
    <cellStyle name="20% - Énfasis4 2 3 5 2 2" xfId="11627" xr:uid="{00000000-0005-0000-0000-0000C12D0000}"/>
    <cellStyle name="20% - Énfasis4 2 3 5 2 3" xfId="11628" xr:uid="{00000000-0005-0000-0000-0000C22D0000}"/>
    <cellStyle name="20% - Énfasis4 2 3 5 2 4" xfId="11629" xr:uid="{00000000-0005-0000-0000-0000C32D0000}"/>
    <cellStyle name="20% - Énfasis4 2 3 5 2 5" xfId="11630" xr:uid="{00000000-0005-0000-0000-0000C42D0000}"/>
    <cellStyle name="20% - Énfasis4 2 3 5 2 6" xfId="11631" xr:uid="{00000000-0005-0000-0000-0000C52D0000}"/>
    <cellStyle name="20% - Énfasis4 2 3 5 2 7" xfId="11632" xr:uid="{00000000-0005-0000-0000-0000C62D0000}"/>
    <cellStyle name="20% - Énfasis4 2 3 5 2 8" xfId="11633" xr:uid="{00000000-0005-0000-0000-0000C72D0000}"/>
    <cellStyle name="20% - Énfasis4 2 3 5 2 9" xfId="11634" xr:uid="{00000000-0005-0000-0000-0000C82D0000}"/>
    <cellStyle name="20% - Énfasis4 2 3 5 3" xfId="11635" xr:uid="{00000000-0005-0000-0000-0000C92D0000}"/>
    <cellStyle name="20% - Énfasis4 2 3 5 4" xfId="11636" xr:uid="{00000000-0005-0000-0000-0000CA2D0000}"/>
    <cellStyle name="20% - Énfasis4 2 3 5 5" xfId="11637" xr:uid="{00000000-0005-0000-0000-0000CB2D0000}"/>
    <cellStyle name="20% - Énfasis4 2 3 5 6" xfId="11638" xr:uid="{00000000-0005-0000-0000-0000CC2D0000}"/>
    <cellStyle name="20% - Énfasis4 2 3 5 7" xfId="11639" xr:uid="{00000000-0005-0000-0000-0000CD2D0000}"/>
    <cellStyle name="20% - Énfasis4 2 3 5 8" xfId="11640" xr:uid="{00000000-0005-0000-0000-0000CE2D0000}"/>
    <cellStyle name="20% - Énfasis4 2 3 5 9" xfId="11641" xr:uid="{00000000-0005-0000-0000-0000CF2D0000}"/>
    <cellStyle name="20% - Énfasis4 2 3 6" xfId="11642" xr:uid="{00000000-0005-0000-0000-0000D02D0000}"/>
    <cellStyle name="20% - Énfasis4 2 3 6 10" xfId="11643" xr:uid="{00000000-0005-0000-0000-0000D12D0000}"/>
    <cellStyle name="20% - Énfasis4 2 3 6 2" xfId="11644" xr:uid="{00000000-0005-0000-0000-0000D22D0000}"/>
    <cellStyle name="20% - Énfasis4 2 3 6 2 2" xfId="11645" xr:uid="{00000000-0005-0000-0000-0000D32D0000}"/>
    <cellStyle name="20% - Énfasis4 2 3 6 2 3" xfId="11646" xr:uid="{00000000-0005-0000-0000-0000D42D0000}"/>
    <cellStyle name="20% - Énfasis4 2 3 6 2 4" xfId="11647" xr:uid="{00000000-0005-0000-0000-0000D52D0000}"/>
    <cellStyle name="20% - Énfasis4 2 3 6 2 5" xfId="11648" xr:uid="{00000000-0005-0000-0000-0000D62D0000}"/>
    <cellStyle name="20% - Énfasis4 2 3 6 2 6" xfId="11649" xr:uid="{00000000-0005-0000-0000-0000D72D0000}"/>
    <cellStyle name="20% - Énfasis4 2 3 6 2 7" xfId="11650" xr:uid="{00000000-0005-0000-0000-0000D82D0000}"/>
    <cellStyle name="20% - Énfasis4 2 3 6 2 8" xfId="11651" xr:uid="{00000000-0005-0000-0000-0000D92D0000}"/>
    <cellStyle name="20% - Énfasis4 2 3 6 2 9" xfId="11652" xr:uid="{00000000-0005-0000-0000-0000DA2D0000}"/>
    <cellStyle name="20% - Énfasis4 2 3 6 3" xfId="11653" xr:uid="{00000000-0005-0000-0000-0000DB2D0000}"/>
    <cellStyle name="20% - Énfasis4 2 3 6 4" xfId="11654" xr:uid="{00000000-0005-0000-0000-0000DC2D0000}"/>
    <cellStyle name="20% - Énfasis4 2 3 6 5" xfId="11655" xr:uid="{00000000-0005-0000-0000-0000DD2D0000}"/>
    <cellStyle name="20% - Énfasis4 2 3 6 6" xfId="11656" xr:uid="{00000000-0005-0000-0000-0000DE2D0000}"/>
    <cellStyle name="20% - Énfasis4 2 3 6 7" xfId="11657" xr:uid="{00000000-0005-0000-0000-0000DF2D0000}"/>
    <cellStyle name="20% - Énfasis4 2 3 6 8" xfId="11658" xr:uid="{00000000-0005-0000-0000-0000E02D0000}"/>
    <cellStyle name="20% - Énfasis4 2 3 6 9" xfId="11659" xr:uid="{00000000-0005-0000-0000-0000E12D0000}"/>
    <cellStyle name="20% - Énfasis4 2 3 7" xfId="11660" xr:uid="{00000000-0005-0000-0000-0000E22D0000}"/>
    <cellStyle name="20% - Énfasis4 2 3 7 10" xfId="11661" xr:uid="{00000000-0005-0000-0000-0000E32D0000}"/>
    <cellStyle name="20% - Énfasis4 2 3 7 2" xfId="11662" xr:uid="{00000000-0005-0000-0000-0000E42D0000}"/>
    <cellStyle name="20% - Énfasis4 2 3 7 2 2" xfId="11663" xr:uid="{00000000-0005-0000-0000-0000E52D0000}"/>
    <cellStyle name="20% - Énfasis4 2 3 7 2 3" xfId="11664" xr:uid="{00000000-0005-0000-0000-0000E62D0000}"/>
    <cellStyle name="20% - Énfasis4 2 3 7 2 4" xfId="11665" xr:uid="{00000000-0005-0000-0000-0000E72D0000}"/>
    <cellStyle name="20% - Énfasis4 2 3 7 2 5" xfId="11666" xr:uid="{00000000-0005-0000-0000-0000E82D0000}"/>
    <cellStyle name="20% - Énfasis4 2 3 7 2 6" xfId="11667" xr:uid="{00000000-0005-0000-0000-0000E92D0000}"/>
    <cellStyle name="20% - Énfasis4 2 3 7 2 7" xfId="11668" xr:uid="{00000000-0005-0000-0000-0000EA2D0000}"/>
    <cellStyle name="20% - Énfasis4 2 3 7 2 8" xfId="11669" xr:uid="{00000000-0005-0000-0000-0000EB2D0000}"/>
    <cellStyle name="20% - Énfasis4 2 3 7 2 9" xfId="11670" xr:uid="{00000000-0005-0000-0000-0000EC2D0000}"/>
    <cellStyle name="20% - Énfasis4 2 3 7 3" xfId="11671" xr:uid="{00000000-0005-0000-0000-0000ED2D0000}"/>
    <cellStyle name="20% - Énfasis4 2 3 7 4" xfId="11672" xr:uid="{00000000-0005-0000-0000-0000EE2D0000}"/>
    <cellStyle name="20% - Énfasis4 2 3 7 5" xfId="11673" xr:uid="{00000000-0005-0000-0000-0000EF2D0000}"/>
    <cellStyle name="20% - Énfasis4 2 3 7 6" xfId="11674" xr:uid="{00000000-0005-0000-0000-0000F02D0000}"/>
    <cellStyle name="20% - Énfasis4 2 3 7 7" xfId="11675" xr:uid="{00000000-0005-0000-0000-0000F12D0000}"/>
    <cellStyle name="20% - Énfasis4 2 3 7 8" xfId="11676" xr:uid="{00000000-0005-0000-0000-0000F22D0000}"/>
    <cellStyle name="20% - Énfasis4 2 3 7 9" xfId="11677" xr:uid="{00000000-0005-0000-0000-0000F32D0000}"/>
    <cellStyle name="20% - Énfasis4 2 3 8" xfId="11678" xr:uid="{00000000-0005-0000-0000-0000F42D0000}"/>
    <cellStyle name="20% - Énfasis4 2 3 8 2" xfId="11679" xr:uid="{00000000-0005-0000-0000-0000F52D0000}"/>
    <cellStyle name="20% - Énfasis4 2 3 8 3" xfId="11680" xr:uid="{00000000-0005-0000-0000-0000F62D0000}"/>
    <cellStyle name="20% - Énfasis4 2 3 8 4" xfId="11681" xr:uid="{00000000-0005-0000-0000-0000F72D0000}"/>
    <cellStyle name="20% - Énfasis4 2 3 8 5" xfId="11682" xr:uid="{00000000-0005-0000-0000-0000F82D0000}"/>
    <cellStyle name="20% - Énfasis4 2 3 8 6" xfId="11683" xr:uid="{00000000-0005-0000-0000-0000F92D0000}"/>
    <cellStyle name="20% - Énfasis4 2 3 8 7" xfId="11684" xr:uid="{00000000-0005-0000-0000-0000FA2D0000}"/>
    <cellStyle name="20% - Énfasis4 2 3 8 8" xfId="11685" xr:uid="{00000000-0005-0000-0000-0000FB2D0000}"/>
    <cellStyle name="20% - Énfasis4 2 3 8 9" xfId="11686" xr:uid="{00000000-0005-0000-0000-0000FC2D0000}"/>
    <cellStyle name="20% - Énfasis4 2 3 9" xfId="11687" xr:uid="{00000000-0005-0000-0000-0000FD2D0000}"/>
    <cellStyle name="20% - Énfasis4 2 30" xfId="11688" xr:uid="{00000000-0005-0000-0000-0000FE2D0000}"/>
    <cellStyle name="20% - Énfasis4 2 31" xfId="11689" xr:uid="{00000000-0005-0000-0000-0000FF2D0000}"/>
    <cellStyle name="20% - Énfasis4 2 32" xfId="11690" xr:uid="{00000000-0005-0000-0000-0000002E0000}"/>
    <cellStyle name="20% - Énfasis4 2 33" xfId="11691" xr:uid="{00000000-0005-0000-0000-0000012E0000}"/>
    <cellStyle name="20% - Énfasis4 2 34" xfId="11692" xr:uid="{00000000-0005-0000-0000-0000022E0000}"/>
    <cellStyle name="20% - Énfasis4 2 35" xfId="60887" xr:uid="{00000000-0005-0000-0000-0000032E0000}"/>
    <cellStyle name="20% - Énfasis4 2 4" xfId="11693" xr:uid="{00000000-0005-0000-0000-0000042E0000}"/>
    <cellStyle name="20% - Énfasis4 2 4 10" xfId="11694" xr:uid="{00000000-0005-0000-0000-0000052E0000}"/>
    <cellStyle name="20% - Énfasis4 2 4 11" xfId="11695" xr:uid="{00000000-0005-0000-0000-0000062E0000}"/>
    <cellStyle name="20% - Énfasis4 2 4 12" xfId="11696" xr:uid="{00000000-0005-0000-0000-0000072E0000}"/>
    <cellStyle name="20% - Énfasis4 2 4 13" xfId="11697" xr:uid="{00000000-0005-0000-0000-0000082E0000}"/>
    <cellStyle name="20% - Énfasis4 2 4 14" xfId="11698" xr:uid="{00000000-0005-0000-0000-0000092E0000}"/>
    <cellStyle name="20% - Énfasis4 2 4 15" xfId="11699" xr:uid="{00000000-0005-0000-0000-00000A2E0000}"/>
    <cellStyle name="20% - Énfasis4 2 4 2" xfId="11700" xr:uid="{00000000-0005-0000-0000-00000B2E0000}"/>
    <cellStyle name="20% - Énfasis4 2 4 2 10" xfId="11701" xr:uid="{00000000-0005-0000-0000-00000C2E0000}"/>
    <cellStyle name="20% - Énfasis4 2 4 2 11" xfId="11702" xr:uid="{00000000-0005-0000-0000-00000D2E0000}"/>
    <cellStyle name="20% - Énfasis4 2 4 2 12" xfId="11703" xr:uid="{00000000-0005-0000-0000-00000E2E0000}"/>
    <cellStyle name="20% - Énfasis4 2 4 2 2" xfId="11704" xr:uid="{00000000-0005-0000-0000-00000F2E0000}"/>
    <cellStyle name="20% - Énfasis4 2 4 2 2 10" xfId="11705" xr:uid="{00000000-0005-0000-0000-0000102E0000}"/>
    <cellStyle name="20% - Énfasis4 2 4 2 2 2" xfId="11706" xr:uid="{00000000-0005-0000-0000-0000112E0000}"/>
    <cellStyle name="20% - Énfasis4 2 4 2 2 2 2" xfId="11707" xr:uid="{00000000-0005-0000-0000-0000122E0000}"/>
    <cellStyle name="20% - Énfasis4 2 4 2 2 2 3" xfId="11708" xr:uid="{00000000-0005-0000-0000-0000132E0000}"/>
    <cellStyle name="20% - Énfasis4 2 4 2 2 2 4" xfId="11709" xr:uid="{00000000-0005-0000-0000-0000142E0000}"/>
    <cellStyle name="20% - Énfasis4 2 4 2 2 2 5" xfId="11710" xr:uid="{00000000-0005-0000-0000-0000152E0000}"/>
    <cellStyle name="20% - Énfasis4 2 4 2 2 2 6" xfId="11711" xr:uid="{00000000-0005-0000-0000-0000162E0000}"/>
    <cellStyle name="20% - Énfasis4 2 4 2 2 2 7" xfId="11712" xr:uid="{00000000-0005-0000-0000-0000172E0000}"/>
    <cellStyle name="20% - Énfasis4 2 4 2 2 2 8" xfId="11713" xr:uid="{00000000-0005-0000-0000-0000182E0000}"/>
    <cellStyle name="20% - Énfasis4 2 4 2 2 2 9" xfId="11714" xr:uid="{00000000-0005-0000-0000-0000192E0000}"/>
    <cellStyle name="20% - Énfasis4 2 4 2 2 3" xfId="11715" xr:uid="{00000000-0005-0000-0000-00001A2E0000}"/>
    <cellStyle name="20% - Énfasis4 2 4 2 2 4" xfId="11716" xr:uid="{00000000-0005-0000-0000-00001B2E0000}"/>
    <cellStyle name="20% - Énfasis4 2 4 2 2 5" xfId="11717" xr:uid="{00000000-0005-0000-0000-00001C2E0000}"/>
    <cellStyle name="20% - Énfasis4 2 4 2 2 6" xfId="11718" xr:uid="{00000000-0005-0000-0000-00001D2E0000}"/>
    <cellStyle name="20% - Énfasis4 2 4 2 2 7" xfId="11719" xr:uid="{00000000-0005-0000-0000-00001E2E0000}"/>
    <cellStyle name="20% - Énfasis4 2 4 2 2 8" xfId="11720" xr:uid="{00000000-0005-0000-0000-00001F2E0000}"/>
    <cellStyle name="20% - Énfasis4 2 4 2 2 9" xfId="11721" xr:uid="{00000000-0005-0000-0000-0000202E0000}"/>
    <cellStyle name="20% - Énfasis4 2 4 2 3" xfId="11722" xr:uid="{00000000-0005-0000-0000-0000212E0000}"/>
    <cellStyle name="20% - Énfasis4 2 4 2 3 10" xfId="11723" xr:uid="{00000000-0005-0000-0000-0000222E0000}"/>
    <cellStyle name="20% - Énfasis4 2 4 2 3 2" xfId="11724" xr:uid="{00000000-0005-0000-0000-0000232E0000}"/>
    <cellStyle name="20% - Énfasis4 2 4 2 3 2 2" xfId="11725" xr:uid="{00000000-0005-0000-0000-0000242E0000}"/>
    <cellStyle name="20% - Énfasis4 2 4 2 3 2 3" xfId="11726" xr:uid="{00000000-0005-0000-0000-0000252E0000}"/>
    <cellStyle name="20% - Énfasis4 2 4 2 3 2 4" xfId="11727" xr:uid="{00000000-0005-0000-0000-0000262E0000}"/>
    <cellStyle name="20% - Énfasis4 2 4 2 3 2 5" xfId="11728" xr:uid="{00000000-0005-0000-0000-0000272E0000}"/>
    <cellStyle name="20% - Énfasis4 2 4 2 3 2 6" xfId="11729" xr:uid="{00000000-0005-0000-0000-0000282E0000}"/>
    <cellStyle name="20% - Énfasis4 2 4 2 3 2 7" xfId="11730" xr:uid="{00000000-0005-0000-0000-0000292E0000}"/>
    <cellStyle name="20% - Énfasis4 2 4 2 3 2 8" xfId="11731" xr:uid="{00000000-0005-0000-0000-00002A2E0000}"/>
    <cellStyle name="20% - Énfasis4 2 4 2 3 2 9" xfId="11732" xr:uid="{00000000-0005-0000-0000-00002B2E0000}"/>
    <cellStyle name="20% - Énfasis4 2 4 2 3 3" xfId="11733" xr:uid="{00000000-0005-0000-0000-00002C2E0000}"/>
    <cellStyle name="20% - Énfasis4 2 4 2 3 4" xfId="11734" xr:uid="{00000000-0005-0000-0000-00002D2E0000}"/>
    <cellStyle name="20% - Énfasis4 2 4 2 3 5" xfId="11735" xr:uid="{00000000-0005-0000-0000-00002E2E0000}"/>
    <cellStyle name="20% - Énfasis4 2 4 2 3 6" xfId="11736" xr:uid="{00000000-0005-0000-0000-00002F2E0000}"/>
    <cellStyle name="20% - Énfasis4 2 4 2 3 7" xfId="11737" xr:uid="{00000000-0005-0000-0000-0000302E0000}"/>
    <cellStyle name="20% - Énfasis4 2 4 2 3 8" xfId="11738" xr:uid="{00000000-0005-0000-0000-0000312E0000}"/>
    <cellStyle name="20% - Énfasis4 2 4 2 3 9" xfId="11739" xr:uid="{00000000-0005-0000-0000-0000322E0000}"/>
    <cellStyle name="20% - Énfasis4 2 4 2 4" xfId="11740" xr:uid="{00000000-0005-0000-0000-0000332E0000}"/>
    <cellStyle name="20% - Énfasis4 2 4 2 4 2" xfId="11741" xr:uid="{00000000-0005-0000-0000-0000342E0000}"/>
    <cellStyle name="20% - Énfasis4 2 4 2 4 3" xfId="11742" xr:uid="{00000000-0005-0000-0000-0000352E0000}"/>
    <cellStyle name="20% - Énfasis4 2 4 2 4 4" xfId="11743" xr:uid="{00000000-0005-0000-0000-0000362E0000}"/>
    <cellStyle name="20% - Énfasis4 2 4 2 4 5" xfId="11744" xr:uid="{00000000-0005-0000-0000-0000372E0000}"/>
    <cellStyle name="20% - Énfasis4 2 4 2 4 6" xfId="11745" xr:uid="{00000000-0005-0000-0000-0000382E0000}"/>
    <cellStyle name="20% - Énfasis4 2 4 2 4 7" xfId="11746" xr:uid="{00000000-0005-0000-0000-0000392E0000}"/>
    <cellStyle name="20% - Énfasis4 2 4 2 4 8" xfId="11747" xr:uid="{00000000-0005-0000-0000-00003A2E0000}"/>
    <cellStyle name="20% - Énfasis4 2 4 2 4 9" xfId="11748" xr:uid="{00000000-0005-0000-0000-00003B2E0000}"/>
    <cellStyle name="20% - Énfasis4 2 4 2 5" xfId="11749" xr:uid="{00000000-0005-0000-0000-00003C2E0000}"/>
    <cellStyle name="20% - Énfasis4 2 4 2 6" xfId="11750" xr:uid="{00000000-0005-0000-0000-00003D2E0000}"/>
    <cellStyle name="20% - Énfasis4 2 4 2 7" xfId="11751" xr:uid="{00000000-0005-0000-0000-00003E2E0000}"/>
    <cellStyle name="20% - Énfasis4 2 4 2 8" xfId="11752" xr:uid="{00000000-0005-0000-0000-00003F2E0000}"/>
    <cellStyle name="20% - Énfasis4 2 4 2 9" xfId="11753" xr:uid="{00000000-0005-0000-0000-0000402E0000}"/>
    <cellStyle name="20% - Énfasis4 2 4 3" xfId="11754" xr:uid="{00000000-0005-0000-0000-0000412E0000}"/>
    <cellStyle name="20% - Énfasis4 2 4 3 10" xfId="11755" xr:uid="{00000000-0005-0000-0000-0000422E0000}"/>
    <cellStyle name="20% - Énfasis4 2 4 3 11" xfId="11756" xr:uid="{00000000-0005-0000-0000-0000432E0000}"/>
    <cellStyle name="20% - Énfasis4 2 4 3 12" xfId="11757" xr:uid="{00000000-0005-0000-0000-0000442E0000}"/>
    <cellStyle name="20% - Énfasis4 2 4 3 2" xfId="11758" xr:uid="{00000000-0005-0000-0000-0000452E0000}"/>
    <cellStyle name="20% - Énfasis4 2 4 3 2 10" xfId="11759" xr:uid="{00000000-0005-0000-0000-0000462E0000}"/>
    <cellStyle name="20% - Énfasis4 2 4 3 2 2" xfId="11760" xr:uid="{00000000-0005-0000-0000-0000472E0000}"/>
    <cellStyle name="20% - Énfasis4 2 4 3 2 2 2" xfId="11761" xr:uid="{00000000-0005-0000-0000-0000482E0000}"/>
    <cellStyle name="20% - Énfasis4 2 4 3 2 2 3" xfId="11762" xr:uid="{00000000-0005-0000-0000-0000492E0000}"/>
    <cellStyle name="20% - Énfasis4 2 4 3 2 2 4" xfId="11763" xr:uid="{00000000-0005-0000-0000-00004A2E0000}"/>
    <cellStyle name="20% - Énfasis4 2 4 3 2 2 5" xfId="11764" xr:uid="{00000000-0005-0000-0000-00004B2E0000}"/>
    <cellStyle name="20% - Énfasis4 2 4 3 2 2 6" xfId="11765" xr:uid="{00000000-0005-0000-0000-00004C2E0000}"/>
    <cellStyle name="20% - Énfasis4 2 4 3 2 2 7" xfId="11766" xr:uid="{00000000-0005-0000-0000-00004D2E0000}"/>
    <cellStyle name="20% - Énfasis4 2 4 3 2 2 8" xfId="11767" xr:uid="{00000000-0005-0000-0000-00004E2E0000}"/>
    <cellStyle name="20% - Énfasis4 2 4 3 2 2 9" xfId="11768" xr:uid="{00000000-0005-0000-0000-00004F2E0000}"/>
    <cellStyle name="20% - Énfasis4 2 4 3 2 3" xfId="11769" xr:uid="{00000000-0005-0000-0000-0000502E0000}"/>
    <cellStyle name="20% - Énfasis4 2 4 3 2 4" xfId="11770" xr:uid="{00000000-0005-0000-0000-0000512E0000}"/>
    <cellStyle name="20% - Énfasis4 2 4 3 2 5" xfId="11771" xr:uid="{00000000-0005-0000-0000-0000522E0000}"/>
    <cellStyle name="20% - Énfasis4 2 4 3 2 6" xfId="11772" xr:uid="{00000000-0005-0000-0000-0000532E0000}"/>
    <cellStyle name="20% - Énfasis4 2 4 3 2 7" xfId="11773" xr:uid="{00000000-0005-0000-0000-0000542E0000}"/>
    <cellStyle name="20% - Énfasis4 2 4 3 2 8" xfId="11774" xr:uid="{00000000-0005-0000-0000-0000552E0000}"/>
    <cellStyle name="20% - Énfasis4 2 4 3 2 9" xfId="11775" xr:uid="{00000000-0005-0000-0000-0000562E0000}"/>
    <cellStyle name="20% - Énfasis4 2 4 3 3" xfId="11776" xr:uid="{00000000-0005-0000-0000-0000572E0000}"/>
    <cellStyle name="20% - Énfasis4 2 4 3 3 10" xfId="11777" xr:uid="{00000000-0005-0000-0000-0000582E0000}"/>
    <cellStyle name="20% - Énfasis4 2 4 3 3 2" xfId="11778" xr:uid="{00000000-0005-0000-0000-0000592E0000}"/>
    <cellStyle name="20% - Énfasis4 2 4 3 3 2 2" xfId="11779" xr:uid="{00000000-0005-0000-0000-00005A2E0000}"/>
    <cellStyle name="20% - Énfasis4 2 4 3 3 2 3" xfId="11780" xr:uid="{00000000-0005-0000-0000-00005B2E0000}"/>
    <cellStyle name="20% - Énfasis4 2 4 3 3 2 4" xfId="11781" xr:uid="{00000000-0005-0000-0000-00005C2E0000}"/>
    <cellStyle name="20% - Énfasis4 2 4 3 3 2 5" xfId="11782" xr:uid="{00000000-0005-0000-0000-00005D2E0000}"/>
    <cellStyle name="20% - Énfasis4 2 4 3 3 2 6" xfId="11783" xr:uid="{00000000-0005-0000-0000-00005E2E0000}"/>
    <cellStyle name="20% - Énfasis4 2 4 3 3 2 7" xfId="11784" xr:uid="{00000000-0005-0000-0000-00005F2E0000}"/>
    <cellStyle name="20% - Énfasis4 2 4 3 3 2 8" xfId="11785" xr:uid="{00000000-0005-0000-0000-0000602E0000}"/>
    <cellStyle name="20% - Énfasis4 2 4 3 3 2 9" xfId="11786" xr:uid="{00000000-0005-0000-0000-0000612E0000}"/>
    <cellStyle name="20% - Énfasis4 2 4 3 3 3" xfId="11787" xr:uid="{00000000-0005-0000-0000-0000622E0000}"/>
    <cellStyle name="20% - Énfasis4 2 4 3 3 4" xfId="11788" xr:uid="{00000000-0005-0000-0000-0000632E0000}"/>
    <cellStyle name="20% - Énfasis4 2 4 3 3 5" xfId="11789" xr:uid="{00000000-0005-0000-0000-0000642E0000}"/>
    <cellStyle name="20% - Énfasis4 2 4 3 3 6" xfId="11790" xr:uid="{00000000-0005-0000-0000-0000652E0000}"/>
    <cellStyle name="20% - Énfasis4 2 4 3 3 7" xfId="11791" xr:uid="{00000000-0005-0000-0000-0000662E0000}"/>
    <cellStyle name="20% - Énfasis4 2 4 3 3 8" xfId="11792" xr:uid="{00000000-0005-0000-0000-0000672E0000}"/>
    <cellStyle name="20% - Énfasis4 2 4 3 3 9" xfId="11793" xr:uid="{00000000-0005-0000-0000-0000682E0000}"/>
    <cellStyle name="20% - Énfasis4 2 4 3 4" xfId="11794" xr:uid="{00000000-0005-0000-0000-0000692E0000}"/>
    <cellStyle name="20% - Énfasis4 2 4 3 4 2" xfId="11795" xr:uid="{00000000-0005-0000-0000-00006A2E0000}"/>
    <cellStyle name="20% - Énfasis4 2 4 3 4 3" xfId="11796" xr:uid="{00000000-0005-0000-0000-00006B2E0000}"/>
    <cellStyle name="20% - Énfasis4 2 4 3 4 4" xfId="11797" xr:uid="{00000000-0005-0000-0000-00006C2E0000}"/>
    <cellStyle name="20% - Énfasis4 2 4 3 4 5" xfId="11798" xr:uid="{00000000-0005-0000-0000-00006D2E0000}"/>
    <cellStyle name="20% - Énfasis4 2 4 3 4 6" xfId="11799" xr:uid="{00000000-0005-0000-0000-00006E2E0000}"/>
    <cellStyle name="20% - Énfasis4 2 4 3 4 7" xfId="11800" xr:uid="{00000000-0005-0000-0000-00006F2E0000}"/>
    <cellStyle name="20% - Énfasis4 2 4 3 4 8" xfId="11801" xr:uid="{00000000-0005-0000-0000-0000702E0000}"/>
    <cellStyle name="20% - Énfasis4 2 4 3 4 9" xfId="11802" xr:uid="{00000000-0005-0000-0000-0000712E0000}"/>
    <cellStyle name="20% - Énfasis4 2 4 3 5" xfId="11803" xr:uid="{00000000-0005-0000-0000-0000722E0000}"/>
    <cellStyle name="20% - Énfasis4 2 4 3 6" xfId="11804" xr:uid="{00000000-0005-0000-0000-0000732E0000}"/>
    <cellStyle name="20% - Énfasis4 2 4 3 7" xfId="11805" xr:uid="{00000000-0005-0000-0000-0000742E0000}"/>
    <cellStyle name="20% - Énfasis4 2 4 3 8" xfId="11806" xr:uid="{00000000-0005-0000-0000-0000752E0000}"/>
    <cellStyle name="20% - Énfasis4 2 4 3 9" xfId="11807" xr:uid="{00000000-0005-0000-0000-0000762E0000}"/>
    <cellStyle name="20% - Énfasis4 2 4 4" xfId="11808" xr:uid="{00000000-0005-0000-0000-0000772E0000}"/>
    <cellStyle name="20% - Énfasis4 2 4 4 10" xfId="11809" xr:uid="{00000000-0005-0000-0000-0000782E0000}"/>
    <cellStyle name="20% - Énfasis4 2 4 4 2" xfId="11810" xr:uid="{00000000-0005-0000-0000-0000792E0000}"/>
    <cellStyle name="20% - Énfasis4 2 4 4 2 2" xfId="11811" xr:uid="{00000000-0005-0000-0000-00007A2E0000}"/>
    <cellStyle name="20% - Énfasis4 2 4 4 2 3" xfId="11812" xr:uid="{00000000-0005-0000-0000-00007B2E0000}"/>
    <cellStyle name="20% - Énfasis4 2 4 4 2 4" xfId="11813" xr:uid="{00000000-0005-0000-0000-00007C2E0000}"/>
    <cellStyle name="20% - Énfasis4 2 4 4 2 5" xfId="11814" xr:uid="{00000000-0005-0000-0000-00007D2E0000}"/>
    <cellStyle name="20% - Énfasis4 2 4 4 2 6" xfId="11815" xr:uid="{00000000-0005-0000-0000-00007E2E0000}"/>
    <cellStyle name="20% - Énfasis4 2 4 4 2 7" xfId="11816" xr:uid="{00000000-0005-0000-0000-00007F2E0000}"/>
    <cellStyle name="20% - Énfasis4 2 4 4 2 8" xfId="11817" xr:uid="{00000000-0005-0000-0000-0000802E0000}"/>
    <cellStyle name="20% - Énfasis4 2 4 4 2 9" xfId="11818" xr:uid="{00000000-0005-0000-0000-0000812E0000}"/>
    <cellStyle name="20% - Énfasis4 2 4 4 3" xfId="11819" xr:uid="{00000000-0005-0000-0000-0000822E0000}"/>
    <cellStyle name="20% - Énfasis4 2 4 4 4" xfId="11820" xr:uid="{00000000-0005-0000-0000-0000832E0000}"/>
    <cellStyle name="20% - Énfasis4 2 4 4 5" xfId="11821" xr:uid="{00000000-0005-0000-0000-0000842E0000}"/>
    <cellStyle name="20% - Énfasis4 2 4 4 6" xfId="11822" xr:uid="{00000000-0005-0000-0000-0000852E0000}"/>
    <cellStyle name="20% - Énfasis4 2 4 4 7" xfId="11823" xr:uid="{00000000-0005-0000-0000-0000862E0000}"/>
    <cellStyle name="20% - Énfasis4 2 4 4 8" xfId="11824" xr:uid="{00000000-0005-0000-0000-0000872E0000}"/>
    <cellStyle name="20% - Énfasis4 2 4 4 9" xfId="11825" xr:uid="{00000000-0005-0000-0000-0000882E0000}"/>
    <cellStyle name="20% - Énfasis4 2 4 5" xfId="11826" xr:uid="{00000000-0005-0000-0000-0000892E0000}"/>
    <cellStyle name="20% - Énfasis4 2 4 5 10" xfId="11827" xr:uid="{00000000-0005-0000-0000-00008A2E0000}"/>
    <cellStyle name="20% - Énfasis4 2 4 5 2" xfId="11828" xr:uid="{00000000-0005-0000-0000-00008B2E0000}"/>
    <cellStyle name="20% - Énfasis4 2 4 5 2 2" xfId="11829" xr:uid="{00000000-0005-0000-0000-00008C2E0000}"/>
    <cellStyle name="20% - Énfasis4 2 4 5 2 3" xfId="11830" xr:uid="{00000000-0005-0000-0000-00008D2E0000}"/>
    <cellStyle name="20% - Énfasis4 2 4 5 2 4" xfId="11831" xr:uid="{00000000-0005-0000-0000-00008E2E0000}"/>
    <cellStyle name="20% - Énfasis4 2 4 5 2 5" xfId="11832" xr:uid="{00000000-0005-0000-0000-00008F2E0000}"/>
    <cellStyle name="20% - Énfasis4 2 4 5 2 6" xfId="11833" xr:uid="{00000000-0005-0000-0000-0000902E0000}"/>
    <cellStyle name="20% - Énfasis4 2 4 5 2 7" xfId="11834" xr:uid="{00000000-0005-0000-0000-0000912E0000}"/>
    <cellStyle name="20% - Énfasis4 2 4 5 2 8" xfId="11835" xr:uid="{00000000-0005-0000-0000-0000922E0000}"/>
    <cellStyle name="20% - Énfasis4 2 4 5 2 9" xfId="11836" xr:uid="{00000000-0005-0000-0000-0000932E0000}"/>
    <cellStyle name="20% - Énfasis4 2 4 5 3" xfId="11837" xr:uid="{00000000-0005-0000-0000-0000942E0000}"/>
    <cellStyle name="20% - Énfasis4 2 4 5 4" xfId="11838" xr:uid="{00000000-0005-0000-0000-0000952E0000}"/>
    <cellStyle name="20% - Énfasis4 2 4 5 5" xfId="11839" xr:uid="{00000000-0005-0000-0000-0000962E0000}"/>
    <cellStyle name="20% - Énfasis4 2 4 5 6" xfId="11840" xr:uid="{00000000-0005-0000-0000-0000972E0000}"/>
    <cellStyle name="20% - Énfasis4 2 4 5 7" xfId="11841" xr:uid="{00000000-0005-0000-0000-0000982E0000}"/>
    <cellStyle name="20% - Énfasis4 2 4 5 8" xfId="11842" xr:uid="{00000000-0005-0000-0000-0000992E0000}"/>
    <cellStyle name="20% - Énfasis4 2 4 5 9" xfId="11843" xr:uid="{00000000-0005-0000-0000-00009A2E0000}"/>
    <cellStyle name="20% - Énfasis4 2 4 6" xfId="11844" xr:uid="{00000000-0005-0000-0000-00009B2E0000}"/>
    <cellStyle name="20% - Énfasis4 2 4 6 10" xfId="11845" xr:uid="{00000000-0005-0000-0000-00009C2E0000}"/>
    <cellStyle name="20% - Énfasis4 2 4 6 2" xfId="11846" xr:uid="{00000000-0005-0000-0000-00009D2E0000}"/>
    <cellStyle name="20% - Énfasis4 2 4 6 2 2" xfId="11847" xr:uid="{00000000-0005-0000-0000-00009E2E0000}"/>
    <cellStyle name="20% - Énfasis4 2 4 6 2 3" xfId="11848" xr:uid="{00000000-0005-0000-0000-00009F2E0000}"/>
    <cellStyle name="20% - Énfasis4 2 4 6 2 4" xfId="11849" xr:uid="{00000000-0005-0000-0000-0000A02E0000}"/>
    <cellStyle name="20% - Énfasis4 2 4 6 2 5" xfId="11850" xr:uid="{00000000-0005-0000-0000-0000A12E0000}"/>
    <cellStyle name="20% - Énfasis4 2 4 6 2 6" xfId="11851" xr:uid="{00000000-0005-0000-0000-0000A22E0000}"/>
    <cellStyle name="20% - Énfasis4 2 4 6 2 7" xfId="11852" xr:uid="{00000000-0005-0000-0000-0000A32E0000}"/>
    <cellStyle name="20% - Énfasis4 2 4 6 2 8" xfId="11853" xr:uid="{00000000-0005-0000-0000-0000A42E0000}"/>
    <cellStyle name="20% - Énfasis4 2 4 6 2 9" xfId="11854" xr:uid="{00000000-0005-0000-0000-0000A52E0000}"/>
    <cellStyle name="20% - Énfasis4 2 4 6 3" xfId="11855" xr:uid="{00000000-0005-0000-0000-0000A62E0000}"/>
    <cellStyle name="20% - Énfasis4 2 4 6 4" xfId="11856" xr:uid="{00000000-0005-0000-0000-0000A72E0000}"/>
    <cellStyle name="20% - Énfasis4 2 4 6 5" xfId="11857" xr:uid="{00000000-0005-0000-0000-0000A82E0000}"/>
    <cellStyle name="20% - Énfasis4 2 4 6 6" xfId="11858" xr:uid="{00000000-0005-0000-0000-0000A92E0000}"/>
    <cellStyle name="20% - Énfasis4 2 4 6 7" xfId="11859" xr:uid="{00000000-0005-0000-0000-0000AA2E0000}"/>
    <cellStyle name="20% - Énfasis4 2 4 6 8" xfId="11860" xr:uid="{00000000-0005-0000-0000-0000AB2E0000}"/>
    <cellStyle name="20% - Énfasis4 2 4 6 9" xfId="11861" xr:uid="{00000000-0005-0000-0000-0000AC2E0000}"/>
    <cellStyle name="20% - Énfasis4 2 4 7" xfId="11862" xr:uid="{00000000-0005-0000-0000-0000AD2E0000}"/>
    <cellStyle name="20% - Énfasis4 2 4 7 2" xfId="11863" xr:uid="{00000000-0005-0000-0000-0000AE2E0000}"/>
    <cellStyle name="20% - Énfasis4 2 4 7 3" xfId="11864" xr:uid="{00000000-0005-0000-0000-0000AF2E0000}"/>
    <cellStyle name="20% - Énfasis4 2 4 7 4" xfId="11865" xr:uid="{00000000-0005-0000-0000-0000B02E0000}"/>
    <cellStyle name="20% - Énfasis4 2 4 7 5" xfId="11866" xr:uid="{00000000-0005-0000-0000-0000B12E0000}"/>
    <cellStyle name="20% - Énfasis4 2 4 7 6" xfId="11867" xr:uid="{00000000-0005-0000-0000-0000B22E0000}"/>
    <cellStyle name="20% - Énfasis4 2 4 7 7" xfId="11868" xr:uid="{00000000-0005-0000-0000-0000B32E0000}"/>
    <cellStyle name="20% - Énfasis4 2 4 7 8" xfId="11869" xr:uid="{00000000-0005-0000-0000-0000B42E0000}"/>
    <cellStyle name="20% - Énfasis4 2 4 7 9" xfId="11870" xr:uid="{00000000-0005-0000-0000-0000B52E0000}"/>
    <cellStyle name="20% - Énfasis4 2 4 8" xfId="11871" xr:uid="{00000000-0005-0000-0000-0000B62E0000}"/>
    <cellStyle name="20% - Énfasis4 2 4 9" xfId="11872" xr:uid="{00000000-0005-0000-0000-0000B72E0000}"/>
    <cellStyle name="20% - Énfasis4 2 5" xfId="11873" xr:uid="{00000000-0005-0000-0000-0000B82E0000}"/>
    <cellStyle name="20% - Énfasis4 2 5 10" xfId="11874" xr:uid="{00000000-0005-0000-0000-0000B92E0000}"/>
    <cellStyle name="20% - Énfasis4 2 5 11" xfId="11875" xr:uid="{00000000-0005-0000-0000-0000BA2E0000}"/>
    <cellStyle name="20% - Énfasis4 2 5 12" xfId="11876" xr:uid="{00000000-0005-0000-0000-0000BB2E0000}"/>
    <cellStyle name="20% - Énfasis4 2 5 13" xfId="11877" xr:uid="{00000000-0005-0000-0000-0000BC2E0000}"/>
    <cellStyle name="20% - Énfasis4 2 5 2" xfId="11878" xr:uid="{00000000-0005-0000-0000-0000BD2E0000}"/>
    <cellStyle name="20% - Énfasis4 2 5 2 10" xfId="11879" xr:uid="{00000000-0005-0000-0000-0000BE2E0000}"/>
    <cellStyle name="20% - Énfasis4 2 5 2 11" xfId="11880" xr:uid="{00000000-0005-0000-0000-0000BF2E0000}"/>
    <cellStyle name="20% - Énfasis4 2 5 2 12" xfId="11881" xr:uid="{00000000-0005-0000-0000-0000C02E0000}"/>
    <cellStyle name="20% - Énfasis4 2 5 2 2" xfId="11882" xr:uid="{00000000-0005-0000-0000-0000C12E0000}"/>
    <cellStyle name="20% - Énfasis4 2 5 2 2 10" xfId="11883" xr:uid="{00000000-0005-0000-0000-0000C22E0000}"/>
    <cellStyle name="20% - Énfasis4 2 5 2 2 2" xfId="11884" xr:uid="{00000000-0005-0000-0000-0000C32E0000}"/>
    <cellStyle name="20% - Énfasis4 2 5 2 2 2 2" xfId="11885" xr:uid="{00000000-0005-0000-0000-0000C42E0000}"/>
    <cellStyle name="20% - Énfasis4 2 5 2 2 2 3" xfId="11886" xr:uid="{00000000-0005-0000-0000-0000C52E0000}"/>
    <cellStyle name="20% - Énfasis4 2 5 2 2 2 4" xfId="11887" xr:uid="{00000000-0005-0000-0000-0000C62E0000}"/>
    <cellStyle name="20% - Énfasis4 2 5 2 2 2 5" xfId="11888" xr:uid="{00000000-0005-0000-0000-0000C72E0000}"/>
    <cellStyle name="20% - Énfasis4 2 5 2 2 2 6" xfId="11889" xr:uid="{00000000-0005-0000-0000-0000C82E0000}"/>
    <cellStyle name="20% - Énfasis4 2 5 2 2 2 7" xfId="11890" xr:uid="{00000000-0005-0000-0000-0000C92E0000}"/>
    <cellStyle name="20% - Énfasis4 2 5 2 2 2 8" xfId="11891" xr:uid="{00000000-0005-0000-0000-0000CA2E0000}"/>
    <cellStyle name="20% - Énfasis4 2 5 2 2 2 9" xfId="11892" xr:uid="{00000000-0005-0000-0000-0000CB2E0000}"/>
    <cellStyle name="20% - Énfasis4 2 5 2 2 3" xfId="11893" xr:uid="{00000000-0005-0000-0000-0000CC2E0000}"/>
    <cellStyle name="20% - Énfasis4 2 5 2 2 4" xfId="11894" xr:uid="{00000000-0005-0000-0000-0000CD2E0000}"/>
    <cellStyle name="20% - Énfasis4 2 5 2 2 5" xfId="11895" xr:uid="{00000000-0005-0000-0000-0000CE2E0000}"/>
    <cellStyle name="20% - Énfasis4 2 5 2 2 6" xfId="11896" xr:uid="{00000000-0005-0000-0000-0000CF2E0000}"/>
    <cellStyle name="20% - Énfasis4 2 5 2 2 7" xfId="11897" xr:uid="{00000000-0005-0000-0000-0000D02E0000}"/>
    <cellStyle name="20% - Énfasis4 2 5 2 2 8" xfId="11898" xr:uid="{00000000-0005-0000-0000-0000D12E0000}"/>
    <cellStyle name="20% - Énfasis4 2 5 2 2 9" xfId="11899" xr:uid="{00000000-0005-0000-0000-0000D22E0000}"/>
    <cellStyle name="20% - Énfasis4 2 5 2 3" xfId="11900" xr:uid="{00000000-0005-0000-0000-0000D32E0000}"/>
    <cellStyle name="20% - Énfasis4 2 5 2 3 10" xfId="11901" xr:uid="{00000000-0005-0000-0000-0000D42E0000}"/>
    <cellStyle name="20% - Énfasis4 2 5 2 3 2" xfId="11902" xr:uid="{00000000-0005-0000-0000-0000D52E0000}"/>
    <cellStyle name="20% - Énfasis4 2 5 2 3 2 2" xfId="11903" xr:uid="{00000000-0005-0000-0000-0000D62E0000}"/>
    <cellStyle name="20% - Énfasis4 2 5 2 3 2 3" xfId="11904" xr:uid="{00000000-0005-0000-0000-0000D72E0000}"/>
    <cellStyle name="20% - Énfasis4 2 5 2 3 2 4" xfId="11905" xr:uid="{00000000-0005-0000-0000-0000D82E0000}"/>
    <cellStyle name="20% - Énfasis4 2 5 2 3 2 5" xfId="11906" xr:uid="{00000000-0005-0000-0000-0000D92E0000}"/>
    <cellStyle name="20% - Énfasis4 2 5 2 3 2 6" xfId="11907" xr:uid="{00000000-0005-0000-0000-0000DA2E0000}"/>
    <cellStyle name="20% - Énfasis4 2 5 2 3 2 7" xfId="11908" xr:uid="{00000000-0005-0000-0000-0000DB2E0000}"/>
    <cellStyle name="20% - Énfasis4 2 5 2 3 2 8" xfId="11909" xr:uid="{00000000-0005-0000-0000-0000DC2E0000}"/>
    <cellStyle name="20% - Énfasis4 2 5 2 3 2 9" xfId="11910" xr:uid="{00000000-0005-0000-0000-0000DD2E0000}"/>
    <cellStyle name="20% - Énfasis4 2 5 2 3 3" xfId="11911" xr:uid="{00000000-0005-0000-0000-0000DE2E0000}"/>
    <cellStyle name="20% - Énfasis4 2 5 2 3 4" xfId="11912" xr:uid="{00000000-0005-0000-0000-0000DF2E0000}"/>
    <cellStyle name="20% - Énfasis4 2 5 2 3 5" xfId="11913" xr:uid="{00000000-0005-0000-0000-0000E02E0000}"/>
    <cellStyle name="20% - Énfasis4 2 5 2 3 6" xfId="11914" xr:uid="{00000000-0005-0000-0000-0000E12E0000}"/>
    <cellStyle name="20% - Énfasis4 2 5 2 3 7" xfId="11915" xr:uid="{00000000-0005-0000-0000-0000E22E0000}"/>
    <cellStyle name="20% - Énfasis4 2 5 2 3 8" xfId="11916" xr:uid="{00000000-0005-0000-0000-0000E32E0000}"/>
    <cellStyle name="20% - Énfasis4 2 5 2 3 9" xfId="11917" xr:uid="{00000000-0005-0000-0000-0000E42E0000}"/>
    <cellStyle name="20% - Énfasis4 2 5 2 4" xfId="11918" xr:uid="{00000000-0005-0000-0000-0000E52E0000}"/>
    <cellStyle name="20% - Énfasis4 2 5 2 4 2" xfId="11919" xr:uid="{00000000-0005-0000-0000-0000E62E0000}"/>
    <cellStyle name="20% - Énfasis4 2 5 2 4 3" xfId="11920" xr:uid="{00000000-0005-0000-0000-0000E72E0000}"/>
    <cellStyle name="20% - Énfasis4 2 5 2 4 4" xfId="11921" xr:uid="{00000000-0005-0000-0000-0000E82E0000}"/>
    <cellStyle name="20% - Énfasis4 2 5 2 4 5" xfId="11922" xr:uid="{00000000-0005-0000-0000-0000E92E0000}"/>
    <cellStyle name="20% - Énfasis4 2 5 2 4 6" xfId="11923" xr:uid="{00000000-0005-0000-0000-0000EA2E0000}"/>
    <cellStyle name="20% - Énfasis4 2 5 2 4 7" xfId="11924" xr:uid="{00000000-0005-0000-0000-0000EB2E0000}"/>
    <cellStyle name="20% - Énfasis4 2 5 2 4 8" xfId="11925" xr:uid="{00000000-0005-0000-0000-0000EC2E0000}"/>
    <cellStyle name="20% - Énfasis4 2 5 2 4 9" xfId="11926" xr:uid="{00000000-0005-0000-0000-0000ED2E0000}"/>
    <cellStyle name="20% - Énfasis4 2 5 2 5" xfId="11927" xr:uid="{00000000-0005-0000-0000-0000EE2E0000}"/>
    <cellStyle name="20% - Énfasis4 2 5 2 6" xfId="11928" xr:uid="{00000000-0005-0000-0000-0000EF2E0000}"/>
    <cellStyle name="20% - Énfasis4 2 5 2 7" xfId="11929" xr:uid="{00000000-0005-0000-0000-0000F02E0000}"/>
    <cellStyle name="20% - Énfasis4 2 5 2 8" xfId="11930" xr:uid="{00000000-0005-0000-0000-0000F12E0000}"/>
    <cellStyle name="20% - Énfasis4 2 5 2 9" xfId="11931" xr:uid="{00000000-0005-0000-0000-0000F22E0000}"/>
    <cellStyle name="20% - Énfasis4 2 5 3" xfId="11932" xr:uid="{00000000-0005-0000-0000-0000F32E0000}"/>
    <cellStyle name="20% - Énfasis4 2 5 3 10" xfId="11933" xr:uid="{00000000-0005-0000-0000-0000F42E0000}"/>
    <cellStyle name="20% - Énfasis4 2 5 3 2" xfId="11934" xr:uid="{00000000-0005-0000-0000-0000F52E0000}"/>
    <cellStyle name="20% - Énfasis4 2 5 3 2 2" xfId="11935" xr:uid="{00000000-0005-0000-0000-0000F62E0000}"/>
    <cellStyle name="20% - Énfasis4 2 5 3 2 3" xfId="11936" xr:uid="{00000000-0005-0000-0000-0000F72E0000}"/>
    <cellStyle name="20% - Énfasis4 2 5 3 2 4" xfId="11937" xr:uid="{00000000-0005-0000-0000-0000F82E0000}"/>
    <cellStyle name="20% - Énfasis4 2 5 3 2 5" xfId="11938" xr:uid="{00000000-0005-0000-0000-0000F92E0000}"/>
    <cellStyle name="20% - Énfasis4 2 5 3 2 6" xfId="11939" xr:uid="{00000000-0005-0000-0000-0000FA2E0000}"/>
    <cellStyle name="20% - Énfasis4 2 5 3 2 7" xfId="11940" xr:uid="{00000000-0005-0000-0000-0000FB2E0000}"/>
    <cellStyle name="20% - Énfasis4 2 5 3 2 8" xfId="11941" xr:uid="{00000000-0005-0000-0000-0000FC2E0000}"/>
    <cellStyle name="20% - Énfasis4 2 5 3 2 9" xfId="11942" xr:uid="{00000000-0005-0000-0000-0000FD2E0000}"/>
    <cellStyle name="20% - Énfasis4 2 5 3 3" xfId="11943" xr:uid="{00000000-0005-0000-0000-0000FE2E0000}"/>
    <cellStyle name="20% - Énfasis4 2 5 3 4" xfId="11944" xr:uid="{00000000-0005-0000-0000-0000FF2E0000}"/>
    <cellStyle name="20% - Énfasis4 2 5 3 5" xfId="11945" xr:uid="{00000000-0005-0000-0000-0000002F0000}"/>
    <cellStyle name="20% - Énfasis4 2 5 3 6" xfId="11946" xr:uid="{00000000-0005-0000-0000-0000012F0000}"/>
    <cellStyle name="20% - Énfasis4 2 5 3 7" xfId="11947" xr:uid="{00000000-0005-0000-0000-0000022F0000}"/>
    <cellStyle name="20% - Énfasis4 2 5 3 8" xfId="11948" xr:uid="{00000000-0005-0000-0000-0000032F0000}"/>
    <cellStyle name="20% - Énfasis4 2 5 3 9" xfId="11949" xr:uid="{00000000-0005-0000-0000-0000042F0000}"/>
    <cellStyle name="20% - Énfasis4 2 5 4" xfId="11950" xr:uid="{00000000-0005-0000-0000-0000052F0000}"/>
    <cellStyle name="20% - Énfasis4 2 5 4 10" xfId="11951" xr:uid="{00000000-0005-0000-0000-0000062F0000}"/>
    <cellStyle name="20% - Énfasis4 2 5 4 2" xfId="11952" xr:uid="{00000000-0005-0000-0000-0000072F0000}"/>
    <cellStyle name="20% - Énfasis4 2 5 4 2 2" xfId="11953" xr:uid="{00000000-0005-0000-0000-0000082F0000}"/>
    <cellStyle name="20% - Énfasis4 2 5 4 2 3" xfId="11954" xr:uid="{00000000-0005-0000-0000-0000092F0000}"/>
    <cellStyle name="20% - Énfasis4 2 5 4 2 4" xfId="11955" xr:uid="{00000000-0005-0000-0000-00000A2F0000}"/>
    <cellStyle name="20% - Énfasis4 2 5 4 2 5" xfId="11956" xr:uid="{00000000-0005-0000-0000-00000B2F0000}"/>
    <cellStyle name="20% - Énfasis4 2 5 4 2 6" xfId="11957" xr:uid="{00000000-0005-0000-0000-00000C2F0000}"/>
    <cellStyle name="20% - Énfasis4 2 5 4 2 7" xfId="11958" xr:uid="{00000000-0005-0000-0000-00000D2F0000}"/>
    <cellStyle name="20% - Énfasis4 2 5 4 2 8" xfId="11959" xr:uid="{00000000-0005-0000-0000-00000E2F0000}"/>
    <cellStyle name="20% - Énfasis4 2 5 4 2 9" xfId="11960" xr:uid="{00000000-0005-0000-0000-00000F2F0000}"/>
    <cellStyle name="20% - Énfasis4 2 5 4 3" xfId="11961" xr:uid="{00000000-0005-0000-0000-0000102F0000}"/>
    <cellStyle name="20% - Énfasis4 2 5 4 4" xfId="11962" xr:uid="{00000000-0005-0000-0000-0000112F0000}"/>
    <cellStyle name="20% - Énfasis4 2 5 4 5" xfId="11963" xr:uid="{00000000-0005-0000-0000-0000122F0000}"/>
    <cellStyle name="20% - Énfasis4 2 5 4 6" xfId="11964" xr:uid="{00000000-0005-0000-0000-0000132F0000}"/>
    <cellStyle name="20% - Énfasis4 2 5 4 7" xfId="11965" xr:uid="{00000000-0005-0000-0000-0000142F0000}"/>
    <cellStyle name="20% - Énfasis4 2 5 4 8" xfId="11966" xr:uid="{00000000-0005-0000-0000-0000152F0000}"/>
    <cellStyle name="20% - Énfasis4 2 5 4 9" xfId="11967" xr:uid="{00000000-0005-0000-0000-0000162F0000}"/>
    <cellStyle name="20% - Énfasis4 2 5 5" xfId="11968" xr:uid="{00000000-0005-0000-0000-0000172F0000}"/>
    <cellStyle name="20% - Énfasis4 2 5 5 2" xfId="11969" xr:uid="{00000000-0005-0000-0000-0000182F0000}"/>
    <cellStyle name="20% - Énfasis4 2 5 5 3" xfId="11970" xr:uid="{00000000-0005-0000-0000-0000192F0000}"/>
    <cellStyle name="20% - Énfasis4 2 5 5 4" xfId="11971" xr:uid="{00000000-0005-0000-0000-00001A2F0000}"/>
    <cellStyle name="20% - Énfasis4 2 5 5 5" xfId="11972" xr:uid="{00000000-0005-0000-0000-00001B2F0000}"/>
    <cellStyle name="20% - Énfasis4 2 5 5 6" xfId="11973" xr:uid="{00000000-0005-0000-0000-00001C2F0000}"/>
    <cellStyle name="20% - Énfasis4 2 5 5 7" xfId="11974" xr:uid="{00000000-0005-0000-0000-00001D2F0000}"/>
    <cellStyle name="20% - Énfasis4 2 5 5 8" xfId="11975" xr:uid="{00000000-0005-0000-0000-00001E2F0000}"/>
    <cellStyle name="20% - Énfasis4 2 5 5 9" xfId="11976" xr:uid="{00000000-0005-0000-0000-00001F2F0000}"/>
    <cellStyle name="20% - Énfasis4 2 5 6" xfId="11977" xr:uid="{00000000-0005-0000-0000-0000202F0000}"/>
    <cellStyle name="20% - Énfasis4 2 5 7" xfId="11978" xr:uid="{00000000-0005-0000-0000-0000212F0000}"/>
    <cellStyle name="20% - Énfasis4 2 5 8" xfId="11979" xr:uid="{00000000-0005-0000-0000-0000222F0000}"/>
    <cellStyle name="20% - Énfasis4 2 5 9" xfId="11980" xr:uid="{00000000-0005-0000-0000-0000232F0000}"/>
    <cellStyle name="20% - Énfasis4 2 6" xfId="11981" xr:uid="{00000000-0005-0000-0000-0000242F0000}"/>
    <cellStyle name="20% - Énfasis4 2 6 10" xfId="11982" xr:uid="{00000000-0005-0000-0000-0000252F0000}"/>
    <cellStyle name="20% - Énfasis4 2 6 11" xfId="11983" xr:uid="{00000000-0005-0000-0000-0000262F0000}"/>
    <cellStyle name="20% - Énfasis4 2 6 12" xfId="11984" xr:uid="{00000000-0005-0000-0000-0000272F0000}"/>
    <cellStyle name="20% - Énfasis4 2 6 13" xfId="11985" xr:uid="{00000000-0005-0000-0000-0000282F0000}"/>
    <cellStyle name="20% - Énfasis4 2 6 2" xfId="11986" xr:uid="{00000000-0005-0000-0000-0000292F0000}"/>
    <cellStyle name="20% - Énfasis4 2 6 2 10" xfId="11987" xr:uid="{00000000-0005-0000-0000-00002A2F0000}"/>
    <cellStyle name="20% - Énfasis4 2 6 2 11" xfId="11988" xr:uid="{00000000-0005-0000-0000-00002B2F0000}"/>
    <cellStyle name="20% - Énfasis4 2 6 2 12" xfId="11989" xr:uid="{00000000-0005-0000-0000-00002C2F0000}"/>
    <cellStyle name="20% - Énfasis4 2 6 2 2" xfId="11990" xr:uid="{00000000-0005-0000-0000-00002D2F0000}"/>
    <cellStyle name="20% - Énfasis4 2 6 2 2 10" xfId="11991" xr:uid="{00000000-0005-0000-0000-00002E2F0000}"/>
    <cellStyle name="20% - Énfasis4 2 6 2 2 2" xfId="11992" xr:uid="{00000000-0005-0000-0000-00002F2F0000}"/>
    <cellStyle name="20% - Énfasis4 2 6 2 2 2 2" xfId="11993" xr:uid="{00000000-0005-0000-0000-0000302F0000}"/>
    <cellStyle name="20% - Énfasis4 2 6 2 2 2 3" xfId="11994" xr:uid="{00000000-0005-0000-0000-0000312F0000}"/>
    <cellStyle name="20% - Énfasis4 2 6 2 2 2 4" xfId="11995" xr:uid="{00000000-0005-0000-0000-0000322F0000}"/>
    <cellStyle name="20% - Énfasis4 2 6 2 2 2 5" xfId="11996" xr:uid="{00000000-0005-0000-0000-0000332F0000}"/>
    <cellStyle name="20% - Énfasis4 2 6 2 2 2 6" xfId="11997" xr:uid="{00000000-0005-0000-0000-0000342F0000}"/>
    <cellStyle name="20% - Énfasis4 2 6 2 2 2 7" xfId="11998" xr:uid="{00000000-0005-0000-0000-0000352F0000}"/>
    <cellStyle name="20% - Énfasis4 2 6 2 2 2 8" xfId="11999" xr:uid="{00000000-0005-0000-0000-0000362F0000}"/>
    <cellStyle name="20% - Énfasis4 2 6 2 2 2 9" xfId="12000" xr:uid="{00000000-0005-0000-0000-0000372F0000}"/>
    <cellStyle name="20% - Énfasis4 2 6 2 2 3" xfId="12001" xr:uid="{00000000-0005-0000-0000-0000382F0000}"/>
    <cellStyle name="20% - Énfasis4 2 6 2 2 4" xfId="12002" xr:uid="{00000000-0005-0000-0000-0000392F0000}"/>
    <cellStyle name="20% - Énfasis4 2 6 2 2 5" xfId="12003" xr:uid="{00000000-0005-0000-0000-00003A2F0000}"/>
    <cellStyle name="20% - Énfasis4 2 6 2 2 6" xfId="12004" xr:uid="{00000000-0005-0000-0000-00003B2F0000}"/>
    <cellStyle name="20% - Énfasis4 2 6 2 2 7" xfId="12005" xr:uid="{00000000-0005-0000-0000-00003C2F0000}"/>
    <cellStyle name="20% - Énfasis4 2 6 2 2 8" xfId="12006" xr:uid="{00000000-0005-0000-0000-00003D2F0000}"/>
    <cellStyle name="20% - Énfasis4 2 6 2 2 9" xfId="12007" xr:uid="{00000000-0005-0000-0000-00003E2F0000}"/>
    <cellStyle name="20% - Énfasis4 2 6 2 3" xfId="12008" xr:uid="{00000000-0005-0000-0000-00003F2F0000}"/>
    <cellStyle name="20% - Énfasis4 2 6 2 3 10" xfId="12009" xr:uid="{00000000-0005-0000-0000-0000402F0000}"/>
    <cellStyle name="20% - Énfasis4 2 6 2 3 2" xfId="12010" xr:uid="{00000000-0005-0000-0000-0000412F0000}"/>
    <cellStyle name="20% - Énfasis4 2 6 2 3 2 2" xfId="12011" xr:uid="{00000000-0005-0000-0000-0000422F0000}"/>
    <cellStyle name="20% - Énfasis4 2 6 2 3 2 3" xfId="12012" xr:uid="{00000000-0005-0000-0000-0000432F0000}"/>
    <cellStyle name="20% - Énfasis4 2 6 2 3 2 4" xfId="12013" xr:uid="{00000000-0005-0000-0000-0000442F0000}"/>
    <cellStyle name="20% - Énfasis4 2 6 2 3 2 5" xfId="12014" xr:uid="{00000000-0005-0000-0000-0000452F0000}"/>
    <cellStyle name="20% - Énfasis4 2 6 2 3 2 6" xfId="12015" xr:uid="{00000000-0005-0000-0000-0000462F0000}"/>
    <cellStyle name="20% - Énfasis4 2 6 2 3 2 7" xfId="12016" xr:uid="{00000000-0005-0000-0000-0000472F0000}"/>
    <cellStyle name="20% - Énfasis4 2 6 2 3 2 8" xfId="12017" xr:uid="{00000000-0005-0000-0000-0000482F0000}"/>
    <cellStyle name="20% - Énfasis4 2 6 2 3 2 9" xfId="12018" xr:uid="{00000000-0005-0000-0000-0000492F0000}"/>
    <cellStyle name="20% - Énfasis4 2 6 2 3 3" xfId="12019" xr:uid="{00000000-0005-0000-0000-00004A2F0000}"/>
    <cellStyle name="20% - Énfasis4 2 6 2 3 4" xfId="12020" xr:uid="{00000000-0005-0000-0000-00004B2F0000}"/>
    <cellStyle name="20% - Énfasis4 2 6 2 3 5" xfId="12021" xr:uid="{00000000-0005-0000-0000-00004C2F0000}"/>
    <cellStyle name="20% - Énfasis4 2 6 2 3 6" xfId="12022" xr:uid="{00000000-0005-0000-0000-00004D2F0000}"/>
    <cellStyle name="20% - Énfasis4 2 6 2 3 7" xfId="12023" xr:uid="{00000000-0005-0000-0000-00004E2F0000}"/>
    <cellStyle name="20% - Énfasis4 2 6 2 3 8" xfId="12024" xr:uid="{00000000-0005-0000-0000-00004F2F0000}"/>
    <cellStyle name="20% - Énfasis4 2 6 2 3 9" xfId="12025" xr:uid="{00000000-0005-0000-0000-0000502F0000}"/>
    <cellStyle name="20% - Énfasis4 2 6 2 4" xfId="12026" xr:uid="{00000000-0005-0000-0000-0000512F0000}"/>
    <cellStyle name="20% - Énfasis4 2 6 2 4 2" xfId="12027" xr:uid="{00000000-0005-0000-0000-0000522F0000}"/>
    <cellStyle name="20% - Énfasis4 2 6 2 4 3" xfId="12028" xr:uid="{00000000-0005-0000-0000-0000532F0000}"/>
    <cellStyle name="20% - Énfasis4 2 6 2 4 4" xfId="12029" xr:uid="{00000000-0005-0000-0000-0000542F0000}"/>
    <cellStyle name="20% - Énfasis4 2 6 2 4 5" xfId="12030" xr:uid="{00000000-0005-0000-0000-0000552F0000}"/>
    <cellStyle name="20% - Énfasis4 2 6 2 4 6" xfId="12031" xr:uid="{00000000-0005-0000-0000-0000562F0000}"/>
    <cellStyle name="20% - Énfasis4 2 6 2 4 7" xfId="12032" xr:uid="{00000000-0005-0000-0000-0000572F0000}"/>
    <cellStyle name="20% - Énfasis4 2 6 2 4 8" xfId="12033" xr:uid="{00000000-0005-0000-0000-0000582F0000}"/>
    <cellStyle name="20% - Énfasis4 2 6 2 4 9" xfId="12034" xr:uid="{00000000-0005-0000-0000-0000592F0000}"/>
    <cellStyle name="20% - Énfasis4 2 6 2 5" xfId="12035" xr:uid="{00000000-0005-0000-0000-00005A2F0000}"/>
    <cellStyle name="20% - Énfasis4 2 6 2 6" xfId="12036" xr:uid="{00000000-0005-0000-0000-00005B2F0000}"/>
    <cellStyle name="20% - Énfasis4 2 6 2 7" xfId="12037" xr:uid="{00000000-0005-0000-0000-00005C2F0000}"/>
    <cellStyle name="20% - Énfasis4 2 6 2 8" xfId="12038" xr:uid="{00000000-0005-0000-0000-00005D2F0000}"/>
    <cellStyle name="20% - Énfasis4 2 6 2 9" xfId="12039" xr:uid="{00000000-0005-0000-0000-00005E2F0000}"/>
    <cellStyle name="20% - Énfasis4 2 6 3" xfId="12040" xr:uid="{00000000-0005-0000-0000-00005F2F0000}"/>
    <cellStyle name="20% - Énfasis4 2 6 3 10" xfId="12041" xr:uid="{00000000-0005-0000-0000-0000602F0000}"/>
    <cellStyle name="20% - Énfasis4 2 6 3 2" xfId="12042" xr:uid="{00000000-0005-0000-0000-0000612F0000}"/>
    <cellStyle name="20% - Énfasis4 2 6 3 2 2" xfId="12043" xr:uid="{00000000-0005-0000-0000-0000622F0000}"/>
    <cellStyle name="20% - Énfasis4 2 6 3 2 3" xfId="12044" xr:uid="{00000000-0005-0000-0000-0000632F0000}"/>
    <cellStyle name="20% - Énfasis4 2 6 3 2 4" xfId="12045" xr:uid="{00000000-0005-0000-0000-0000642F0000}"/>
    <cellStyle name="20% - Énfasis4 2 6 3 2 5" xfId="12046" xr:uid="{00000000-0005-0000-0000-0000652F0000}"/>
    <cellStyle name="20% - Énfasis4 2 6 3 2 6" xfId="12047" xr:uid="{00000000-0005-0000-0000-0000662F0000}"/>
    <cellStyle name="20% - Énfasis4 2 6 3 2 7" xfId="12048" xr:uid="{00000000-0005-0000-0000-0000672F0000}"/>
    <cellStyle name="20% - Énfasis4 2 6 3 2 8" xfId="12049" xr:uid="{00000000-0005-0000-0000-0000682F0000}"/>
    <cellStyle name="20% - Énfasis4 2 6 3 2 9" xfId="12050" xr:uid="{00000000-0005-0000-0000-0000692F0000}"/>
    <cellStyle name="20% - Énfasis4 2 6 3 3" xfId="12051" xr:uid="{00000000-0005-0000-0000-00006A2F0000}"/>
    <cellStyle name="20% - Énfasis4 2 6 3 4" xfId="12052" xr:uid="{00000000-0005-0000-0000-00006B2F0000}"/>
    <cellStyle name="20% - Énfasis4 2 6 3 5" xfId="12053" xr:uid="{00000000-0005-0000-0000-00006C2F0000}"/>
    <cellStyle name="20% - Énfasis4 2 6 3 6" xfId="12054" xr:uid="{00000000-0005-0000-0000-00006D2F0000}"/>
    <cellStyle name="20% - Énfasis4 2 6 3 7" xfId="12055" xr:uid="{00000000-0005-0000-0000-00006E2F0000}"/>
    <cellStyle name="20% - Énfasis4 2 6 3 8" xfId="12056" xr:uid="{00000000-0005-0000-0000-00006F2F0000}"/>
    <cellStyle name="20% - Énfasis4 2 6 3 9" xfId="12057" xr:uid="{00000000-0005-0000-0000-0000702F0000}"/>
    <cellStyle name="20% - Énfasis4 2 6 4" xfId="12058" xr:uid="{00000000-0005-0000-0000-0000712F0000}"/>
    <cellStyle name="20% - Énfasis4 2 6 4 10" xfId="12059" xr:uid="{00000000-0005-0000-0000-0000722F0000}"/>
    <cellStyle name="20% - Énfasis4 2 6 4 2" xfId="12060" xr:uid="{00000000-0005-0000-0000-0000732F0000}"/>
    <cellStyle name="20% - Énfasis4 2 6 4 2 2" xfId="12061" xr:uid="{00000000-0005-0000-0000-0000742F0000}"/>
    <cellStyle name="20% - Énfasis4 2 6 4 2 3" xfId="12062" xr:uid="{00000000-0005-0000-0000-0000752F0000}"/>
    <cellStyle name="20% - Énfasis4 2 6 4 2 4" xfId="12063" xr:uid="{00000000-0005-0000-0000-0000762F0000}"/>
    <cellStyle name="20% - Énfasis4 2 6 4 2 5" xfId="12064" xr:uid="{00000000-0005-0000-0000-0000772F0000}"/>
    <cellStyle name="20% - Énfasis4 2 6 4 2 6" xfId="12065" xr:uid="{00000000-0005-0000-0000-0000782F0000}"/>
    <cellStyle name="20% - Énfasis4 2 6 4 2 7" xfId="12066" xr:uid="{00000000-0005-0000-0000-0000792F0000}"/>
    <cellStyle name="20% - Énfasis4 2 6 4 2 8" xfId="12067" xr:uid="{00000000-0005-0000-0000-00007A2F0000}"/>
    <cellStyle name="20% - Énfasis4 2 6 4 2 9" xfId="12068" xr:uid="{00000000-0005-0000-0000-00007B2F0000}"/>
    <cellStyle name="20% - Énfasis4 2 6 4 3" xfId="12069" xr:uid="{00000000-0005-0000-0000-00007C2F0000}"/>
    <cellStyle name="20% - Énfasis4 2 6 4 4" xfId="12070" xr:uid="{00000000-0005-0000-0000-00007D2F0000}"/>
    <cellStyle name="20% - Énfasis4 2 6 4 5" xfId="12071" xr:uid="{00000000-0005-0000-0000-00007E2F0000}"/>
    <cellStyle name="20% - Énfasis4 2 6 4 6" xfId="12072" xr:uid="{00000000-0005-0000-0000-00007F2F0000}"/>
    <cellStyle name="20% - Énfasis4 2 6 4 7" xfId="12073" xr:uid="{00000000-0005-0000-0000-0000802F0000}"/>
    <cellStyle name="20% - Énfasis4 2 6 4 8" xfId="12074" xr:uid="{00000000-0005-0000-0000-0000812F0000}"/>
    <cellStyle name="20% - Énfasis4 2 6 4 9" xfId="12075" xr:uid="{00000000-0005-0000-0000-0000822F0000}"/>
    <cellStyle name="20% - Énfasis4 2 6 5" xfId="12076" xr:uid="{00000000-0005-0000-0000-0000832F0000}"/>
    <cellStyle name="20% - Énfasis4 2 6 5 2" xfId="12077" xr:uid="{00000000-0005-0000-0000-0000842F0000}"/>
    <cellStyle name="20% - Énfasis4 2 6 5 3" xfId="12078" xr:uid="{00000000-0005-0000-0000-0000852F0000}"/>
    <cellStyle name="20% - Énfasis4 2 6 5 4" xfId="12079" xr:uid="{00000000-0005-0000-0000-0000862F0000}"/>
    <cellStyle name="20% - Énfasis4 2 6 5 5" xfId="12080" xr:uid="{00000000-0005-0000-0000-0000872F0000}"/>
    <cellStyle name="20% - Énfasis4 2 6 5 6" xfId="12081" xr:uid="{00000000-0005-0000-0000-0000882F0000}"/>
    <cellStyle name="20% - Énfasis4 2 6 5 7" xfId="12082" xr:uid="{00000000-0005-0000-0000-0000892F0000}"/>
    <cellStyle name="20% - Énfasis4 2 6 5 8" xfId="12083" xr:uid="{00000000-0005-0000-0000-00008A2F0000}"/>
    <cellStyle name="20% - Énfasis4 2 6 5 9" xfId="12084" xr:uid="{00000000-0005-0000-0000-00008B2F0000}"/>
    <cellStyle name="20% - Énfasis4 2 6 6" xfId="12085" xr:uid="{00000000-0005-0000-0000-00008C2F0000}"/>
    <cellStyle name="20% - Énfasis4 2 6 7" xfId="12086" xr:uid="{00000000-0005-0000-0000-00008D2F0000}"/>
    <cellStyle name="20% - Énfasis4 2 6 8" xfId="12087" xr:uid="{00000000-0005-0000-0000-00008E2F0000}"/>
    <cellStyle name="20% - Énfasis4 2 6 9" xfId="12088" xr:uid="{00000000-0005-0000-0000-00008F2F0000}"/>
    <cellStyle name="20% - Énfasis4 2 7" xfId="12089" xr:uid="{00000000-0005-0000-0000-0000902F0000}"/>
    <cellStyle name="20% - Énfasis4 2 7 10" xfId="12090" xr:uid="{00000000-0005-0000-0000-0000912F0000}"/>
    <cellStyle name="20% - Énfasis4 2 7 11" xfId="12091" xr:uid="{00000000-0005-0000-0000-0000922F0000}"/>
    <cellStyle name="20% - Énfasis4 2 7 12" xfId="12092" xr:uid="{00000000-0005-0000-0000-0000932F0000}"/>
    <cellStyle name="20% - Énfasis4 2 7 2" xfId="12093" xr:uid="{00000000-0005-0000-0000-0000942F0000}"/>
    <cellStyle name="20% - Énfasis4 2 7 2 10" xfId="12094" xr:uid="{00000000-0005-0000-0000-0000952F0000}"/>
    <cellStyle name="20% - Énfasis4 2 7 2 2" xfId="12095" xr:uid="{00000000-0005-0000-0000-0000962F0000}"/>
    <cellStyle name="20% - Énfasis4 2 7 2 2 2" xfId="12096" xr:uid="{00000000-0005-0000-0000-0000972F0000}"/>
    <cellStyle name="20% - Énfasis4 2 7 2 2 3" xfId="12097" xr:uid="{00000000-0005-0000-0000-0000982F0000}"/>
    <cellStyle name="20% - Énfasis4 2 7 2 2 4" xfId="12098" xr:uid="{00000000-0005-0000-0000-0000992F0000}"/>
    <cellStyle name="20% - Énfasis4 2 7 2 2 5" xfId="12099" xr:uid="{00000000-0005-0000-0000-00009A2F0000}"/>
    <cellStyle name="20% - Énfasis4 2 7 2 2 6" xfId="12100" xr:uid="{00000000-0005-0000-0000-00009B2F0000}"/>
    <cellStyle name="20% - Énfasis4 2 7 2 2 7" xfId="12101" xr:uid="{00000000-0005-0000-0000-00009C2F0000}"/>
    <cellStyle name="20% - Énfasis4 2 7 2 2 8" xfId="12102" xr:uid="{00000000-0005-0000-0000-00009D2F0000}"/>
    <cellStyle name="20% - Énfasis4 2 7 2 2 9" xfId="12103" xr:uid="{00000000-0005-0000-0000-00009E2F0000}"/>
    <cellStyle name="20% - Énfasis4 2 7 2 3" xfId="12104" xr:uid="{00000000-0005-0000-0000-00009F2F0000}"/>
    <cellStyle name="20% - Énfasis4 2 7 2 4" xfId="12105" xr:uid="{00000000-0005-0000-0000-0000A02F0000}"/>
    <cellStyle name="20% - Énfasis4 2 7 2 5" xfId="12106" xr:uid="{00000000-0005-0000-0000-0000A12F0000}"/>
    <cellStyle name="20% - Énfasis4 2 7 2 6" xfId="12107" xr:uid="{00000000-0005-0000-0000-0000A22F0000}"/>
    <cellStyle name="20% - Énfasis4 2 7 2 7" xfId="12108" xr:uid="{00000000-0005-0000-0000-0000A32F0000}"/>
    <cellStyle name="20% - Énfasis4 2 7 2 8" xfId="12109" xr:uid="{00000000-0005-0000-0000-0000A42F0000}"/>
    <cellStyle name="20% - Énfasis4 2 7 2 9" xfId="12110" xr:uid="{00000000-0005-0000-0000-0000A52F0000}"/>
    <cellStyle name="20% - Énfasis4 2 7 3" xfId="12111" xr:uid="{00000000-0005-0000-0000-0000A62F0000}"/>
    <cellStyle name="20% - Énfasis4 2 7 3 10" xfId="12112" xr:uid="{00000000-0005-0000-0000-0000A72F0000}"/>
    <cellStyle name="20% - Énfasis4 2 7 3 2" xfId="12113" xr:uid="{00000000-0005-0000-0000-0000A82F0000}"/>
    <cellStyle name="20% - Énfasis4 2 7 3 2 2" xfId="12114" xr:uid="{00000000-0005-0000-0000-0000A92F0000}"/>
    <cellStyle name="20% - Énfasis4 2 7 3 2 3" xfId="12115" xr:uid="{00000000-0005-0000-0000-0000AA2F0000}"/>
    <cellStyle name="20% - Énfasis4 2 7 3 2 4" xfId="12116" xr:uid="{00000000-0005-0000-0000-0000AB2F0000}"/>
    <cellStyle name="20% - Énfasis4 2 7 3 2 5" xfId="12117" xr:uid="{00000000-0005-0000-0000-0000AC2F0000}"/>
    <cellStyle name="20% - Énfasis4 2 7 3 2 6" xfId="12118" xr:uid="{00000000-0005-0000-0000-0000AD2F0000}"/>
    <cellStyle name="20% - Énfasis4 2 7 3 2 7" xfId="12119" xr:uid="{00000000-0005-0000-0000-0000AE2F0000}"/>
    <cellStyle name="20% - Énfasis4 2 7 3 2 8" xfId="12120" xr:uid="{00000000-0005-0000-0000-0000AF2F0000}"/>
    <cellStyle name="20% - Énfasis4 2 7 3 2 9" xfId="12121" xr:uid="{00000000-0005-0000-0000-0000B02F0000}"/>
    <cellStyle name="20% - Énfasis4 2 7 3 3" xfId="12122" xr:uid="{00000000-0005-0000-0000-0000B12F0000}"/>
    <cellStyle name="20% - Énfasis4 2 7 3 4" xfId="12123" xr:uid="{00000000-0005-0000-0000-0000B22F0000}"/>
    <cellStyle name="20% - Énfasis4 2 7 3 5" xfId="12124" xr:uid="{00000000-0005-0000-0000-0000B32F0000}"/>
    <cellStyle name="20% - Énfasis4 2 7 3 6" xfId="12125" xr:uid="{00000000-0005-0000-0000-0000B42F0000}"/>
    <cellStyle name="20% - Énfasis4 2 7 3 7" xfId="12126" xr:uid="{00000000-0005-0000-0000-0000B52F0000}"/>
    <cellStyle name="20% - Énfasis4 2 7 3 8" xfId="12127" xr:uid="{00000000-0005-0000-0000-0000B62F0000}"/>
    <cellStyle name="20% - Énfasis4 2 7 3 9" xfId="12128" xr:uid="{00000000-0005-0000-0000-0000B72F0000}"/>
    <cellStyle name="20% - Énfasis4 2 7 4" xfId="12129" xr:uid="{00000000-0005-0000-0000-0000B82F0000}"/>
    <cellStyle name="20% - Énfasis4 2 7 4 2" xfId="12130" xr:uid="{00000000-0005-0000-0000-0000B92F0000}"/>
    <cellStyle name="20% - Énfasis4 2 7 4 3" xfId="12131" xr:uid="{00000000-0005-0000-0000-0000BA2F0000}"/>
    <cellStyle name="20% - Énfasis4 2 7 4 4" xfId="12132" xr:uid="{00000000-0005-0000-0000-0000BB2F0000}"/>
    <cellStyle name="20% - Énfasis4 2 7 4 5" xfId="12133" xr:uid="{00000000-0005-0000-0000-0000BC2F0000}"/>
    <cellStyle name="20% - Énfasis4 2 7 4 6" xfId="12134" xr:uid="{00000000-0005-0000-0000-0000BD2F0000}"/>
    <cellStyle name="20% - Énfasis4 2 7 4 7" xfId="12135" xr:uid="{00000000-0005-0000-0000-0000BE2F0000}"/>
    <cellStyle name="20% - Énfasis4 2 7 4 8" xfId="12136" xr:uid="{00000000-0005-0000-0000-0000BF2F0000}"/>
    <cellStyle name="20% - Énfasis4 2 7 4 9" xfId="12137" xr:uid="{00000000-0005-0000-0000-0000C02F0000}"/>
    <cellStyle name="20% - Énfasis4 2 7 5" xfId="12138" xr:uid="{00000000-0005-0000-0000-0000C12F0000}"/>
    <cellStyle name="20% - Énfasis4 2 7 6" xfId="12139" xr:uid="{00000000-0005-0000-0000-0000C22F0000}"/>
    <cellStyle name="20% - Énfasis4 2 7 7" xfId="12140" xr:uid="{00000000-0005-0000-0000-0000C32F0000}"/>
    <cellStyle name="20% - Énfasis4 2 7 8" xfId="12141" xr:uid="{00000000-0005-0000-0000-0000C42F0000}"/>
    <cellStyle name="20% - Énfasis4 2 7 9" xfId="12142" xr:uid="{00000000-0005-0000-0000-0000C52F0000}"/>
    <cellStyle name="20% - Énfasis4 2 8" xfId="12143" xr:uid="{00000000-0005-0000-0000-0000C62F0000}"/>
    <cellStyle name="20% - Énfasis4 2 8 10" xfId="12144" xr:uid="{00000000-0005-0000-0000-0000C72F0000}"/>
    <cellStyle name="20% - Énfasis4 2 8 2" xfId="12145" xr:uid="{00000000-0005-0000-0000-0000C82F0000}"/>
    <cellStyle name="20% - Énfasis4 2 8 2 2" xfId="12146" xr:uid="{00000000-0005-0000-0000-0000C92F0000}"/>
    <cellStyle name="20% - Énfasis4 2 8 2 3" xfId="12147" xr:uid="{00000000-0005-0000-0000-0000CA2F0000}"/>
    <cellStyle name="20% - Énfasis4 2 8 2 4" xfId="12148" xr:uid="{00000000-0005-0000-0000-0000CB2F0000}"/>
    <cellStyle name="20% - Énfasis4 2 8 2 5" xfId="12149" xr:uid="{00000000-0005-0000-0000-0000CC2F0000}"/>
    <cellStyle name="20% - Énfasis4 2 8 2 6" xfId="12150" xr:uid="{00000000-0005-0000-0000-0000CD2F0000}"/>
    <cellStyle name="20% - Énfasis4 2 8 2 7" xfId="12151" xr:uid="{00000000-0005-0000-0000-0000CE2F0000}"/>
    <cellStyle name="20% - Énfasis4 2 8 2 8" xfId="12152" xr:uid="{00000000-0005-0000-0000-0000CF2F0000}"/>
    <cellStyle name="20% - Énfasis4 2 8 2 9" xfId="12153" xr:uid="{00000000-0005-0000-0000-0000D02F0000}"/>
    <cellStyle name="20% - Énfasis4 2 8 3" xfId="12154" xr:uid="{00000000-0005-0000-0000-0000D12F0000}"/>
    <cellStyle name="20% - Énfasis4 2 8 4" xfId="12155" xr:uid="{00000000-0005-0000-0000-0000D22F0000}"/>
    <cellStyle name="20% - Énfasis4 2 8 5" xfId="12156" xr:uid="{00000000-0005-0000-0000-0000D32F0000}"/>
    <cellStyle name="20% - Énfasis4 2 8 6" xfId="12157" xr:uid="{00000000-0005-0000-0000-0000D42F0000}"/>
    <cellStyle name="20% - Énfasis4 2 8 7" xfId="12158" xr:uid="{00000000-0005-0000-0000-0000D52F0000}"/>
    <cellStyle name="20% - Énfasis4 2 8 8" xfId="12159" xr:uid="{00000000-0005-0000-0000-0000D62F0000}"/>
    <cellStyle name="20% - Énfasis4 2 8 9" xfId="12160" xr:uid="{00000000-0005-0000-0000-0000D72F0000}"/>
    <cellStyle name="20% - Énfasis4 2 9" xfId="12161" xr:uid="{00000000-0005-0000-0000-0000D82F0000}"/>
    <cellStyle name="20% - Énfasis4 2 9 10" xfId="12162" xr:uid="{00000000-0005-0000-0000-0000D92F0000}"/>
    <cellStyle name="20% - Énfasis4 2 9 2" xfId="12163" xr:uid="{00000000-0005-0000-0000-0000DA2F0000}"/>
    <cellStyle name="20% - Énfasis4 2 9 2 2" xfId="12164" xr:uid="{00000000-0005-0000-0000-0000DB2F0000}"/>
    <cellStyle name="20% - Énfasis4 2 9 2 3" xfId="12165" xr:uid="{00000000-0005-0000-0000-0000DC2F0000}"/>
    <cellStyle name="20% - Énfasis4 2 9 2 4" xfId="12166" xr:uid="{00000000-0005-0000-0000-0000DD2F0000}"/>
    <cellStyle name="20% - Énfasis4 2 9 2 5" xfId="12167" xr:uid="{00000000-0005-0000-0000-0000DE2F0000}"/>
    <cellStyle name="20% - Énfasis4 2 9 2 6" xfId="12168" xr:uid="{00000000-0005-0000-0000-0000DF2F0000}"/>
    <cellStyle name="20% - Énfasis4 2 9 2 7" xfId="12169" xr:uid="{00000000-0005-0000-0000-0000E02F0000}"/>
    <cellStyle name="20% - Énfasis4 2 9 2 8" xfId="12170" xr:uid="{00000000-0005-0000-0000-0000E12F0000}"/>
    <cellStyle name="20% - Énfasis4 2 9 2 9" xfId="12171" xr:uid="{00000000-0005-0000-0000-0000E22F0000}"/>
    <cellStyle name="20% - Énfasis4 2 9 3" xfId="12172" xr:uid="{00000000-0005-0000-0000-0000E32F0000}"/>
    <cellStyle name="20% - Énfasis4 2 9 4" xfId="12173" xr:uid="{00000000-0005-0000-0000-0000E42F0000}"/>
    <cellStyle name="20% - Énfasis4 2 9 5" xfId="12174" xr:uid="{00000000-0005-0000-0000-0000E52F0000}"/>
    <cellStyle name="20% - Énfasis4 2 9 6" xfId="12175" xr:uid="{00000000-0005-0000-0000-0000E62F0000}"/>
    <cellStyle name="20% - Énfasis4 2 9 7" xfId="12176" xr:uid="{00000000-0005-0000-0000-0000E72F0000}"/>
    <cellStyle name="20% - Énfasis4 2 9 8" xfId="12177" xr:uid="{00000000-0005-0000-0000-0000E82F0000}"/>
    <cellStyle name="20% - Énfasis4 2 9 9" xfId="12178" xr:uid="{00000000-0005-0000-0000-0000E92F0000}"/>
    <cellStyle name="20% - Énfasis4 20" xfId="60888" xr:uid="{00000000-0005-0000-0000-0000EA2F0000}"/>
    <cellStyle name="20% - Énfasis4 21" xfId="60889" xr:uid="{00000000-0005-0000-0000-0000EB2F0000}"/>
    <cellStyle name="20% - Énfasis4 22" xfId="60890" xr:uid="{00000000-0005-0000-0000-0000EC2F0000}"/>
    <cellStyle name="20% - Énfasis4 23" xfId="60891" xr:uid="{00000000-0005-0000-0000-0000ED2F0000}"/>
    <cellStyle name="20% - Énfasis4 24" xfId="60892" xr:uid="{00000000-0005-0000-0000-0000EE2F0000}"/>
    <cellStyle name="20% - Énfasis4 25" xfId="60893" xr:uid="{00000000-0005-0000-0000-0000EF2F0000}"/>
    <cellStyle name="20% - Énfasis4 3" xfId="12179" xr:uid="{00000000-0005-0000-0000-0000F02F0000}"/>
    <cellStyle name="20% - Énfasis4 3 10" xfId="12180" xr:uid="{00000000-0005-0000-0000-0000F12F0000}"/>
    <cellStyle name="20% - Énfasis4 3 11" xfId="12181" xr:uid="{00000000-0005-0000-0000-0000F22F0000}"/>
    <cellStyle name="20% - Énfasis4 3 12" xfId="12182" xr:uid="{00000000-0005-0000-0000-0000F32F0000}"/>
    <cellStyle name="20% - Énfasis4 3 13" xfId="12183" xr:uid="{00000000-0005-0000-0000-0000F42F0000}"/>
    <cellStyle name="20% - Énfasis4 3 14" xfId="12184" xr:uid="{00000000-0005-0000-0000-0000F52F0000}"/>
    <cellStyle name="20% - Énfasis4 3 15" xfId="12185" xr:uid="{00000000-0005-0000-0000-0000F62F0000}"/>
    <cellStyle name="20% - Énfasis4 3 16" xfId="12186" xr:uid="{00000000-0005-0000-0000-0000F72F0000}"/>
    <cellStyle name="20% - Énfasis4 3 17" xfId="12187" xr:uid="{00000000-0005-0000-0000-0000F82F0000}"/>
    <cellStyle name="20% - Énfasis4 3 18" xfId="60894" xr:uid="{00000000-0005-0000-0000-0000F92F0000}"/>
    <cellStyle name="20% - Énfasis4 3 2" xfId="12188" xr:uid="{00000000-0005-0000-0000-0000FA2F0000}"/>
    <cellStyle name="20% - Énfasis4 3 2 10" xfId="12189" xr:uid="{00000000-0005-0000-0000-0000FB2F0000}"/>
    <cellStyle name="20% - Énfasis4 3 2 11" xfId="12190" xr:uid="{00000000-0005-0000-0000-0000FC2F0000}"/>
    <cellStyle name="20% - Énfasis4 3 2 12" xfId="12191" xr:uid="{00000000-0005-0000-0000-0000FD2F0000}"/>
    <cellStyle name="20% - Énfasis4 3 2 13" xfId="12192" xr:uid="{00000000-0005-0000-0000-0000FE2F0000}"/>
    <cellStyle name="20% - Énfasis4 3 2 14" xfId="12193" xr:uid="{00000000-0005-0000-0000-0000FF2F0000}"/>
    <cellStyle name="20% - Énfasis4 3 2 15" xfId="12194" xr:uid="{00000000-0005-0000-0000-000000300000}"/>
    <cellStyle name="20% - Énfasis4 3 2 2" xfId="12195" xr:uid="{00000000-0005-0000-0000-000001300000}"/>
    <cellStyle name="20% - Énfasis4 3 2 2 10" xfId="12196" xr:uid="{00000000-0005-0000-0000-000002300000}"/>
    <cellStyle name="20% - Énfasis4 3 2 2 11" xfId="12197" xr:uid="{00000000-0005-0000-0000-000003300000}"/>
    <cellStyle name="20% - Énfasis4 3 2 2 12" xfId="12198" xr:uid="{00000000-0005-0000-0000-000004300000}"/>
    <cellStyle name="20% - Énfasis4 3 2 2 2" xfId="12199" xr:uid="{00000000-0005-0000-0000-000005300000}"/>
    <cellStyle name="20% - Énfasis4 3 2 2 2 10" xfId="12200" xr:uid="{00000000-0005-0000-0000-000006300000}"/>
    <cellStyle name="20% - Énfasis4 3 2 2 2 2" xfId="12201" xr:uid="{00000000-0005-0000-0000-000007300000}"/>
    <cellStyle name="20% - Énfasis4 3 2 2 2 2 2" xfId="12202" xr:uid="{00000000-0005-0000-0000-000008300000}"/>
    <cellStyle name="20% - Énfasis4 3 2 2 2 2 3" xfId="12203" xr:uid="{00000000-0005-0000-0000-000009300000}"/>
    <cellStyle name="20% - Énfasis4 3 2 2 2 2 4" xfId="12204" xr:uid="{00000000-0005-0000-0000-00000A300000}"/>
    <cellStyle name="20% - Énfasis4 3 2 2 2 2 5" xfId="12205" xr:uid="{00000000-0005-0000-0000-00000B300000}"/>
    <cellStyle name="20% - Énfasis4 3 2 2 2 2 6" xfId="12206" xr:uid="{00000000-0005-0000-0000-00000C300000}"/>
    <cellStyle name="20% - Énfasis4 3 2 2 2 2 7" xfId="12207" xr:uid="{00000000-0005-0000-0000-00000D300000}"/>
    <cellStyle name="20% - Énfasis4 3 2 2 2 2 8" xfId="12208" xr:uid="{00000000-0005-0000-0000-00000E300000}"/>
    <cellStyle name="20% - Énfasis4 3 2 2 2 2 9" xfId="12209" xr:uid="{00000000-0005-0000-0000-00000F300000}"/>
    <cellStyle name="20% - Énfasis4 3 2 2 2 3" xfId="12210" xr:uid="{00000000-0005-0000-0000-000010300000}"/>
    <cellStyle name="20% - Énfasis4 3 2 2 2 4" xfId="12211" xr:uid="{00000000-0005-0000-0000-000011300000}"/>
    <cellStyle name="20% - Énfasis4 3 2 2 2 5" xfId="12212" xr:uid="{00000000-0005-0000-0000-000012300000}"/>
    <cellStyle name="20% - Énfasis4 3 2 2 2 6" xfId="12213" xr:uid="{00000000-0005-0000-0000-000013300000}"/>
    <cellStyle name="20% - Énfasis4 3 2 2 2 7" xfId="12214" xr:uid="{00000000-0005-0000-0000-000014300000}"/>
    <cellStyle name="20% - Énfasis4 3 2 2 2 8" xfId="12215" xr:uid="{00000000-0005-0000-0000-000015300000}"/>
    <cellStyle name="20% - Énfasis4 3 2 2 2 9" xfId="12216" xr:uid="{00000000-0005-0000-0000-000016300000}"/>
    <cellStyle name="20% - Énfasis4 3 2 2 3" xfId="12217" xr:uid="{00000000-0005-0000-0000-000017300000}"/>
    <cellStyle name="20% - Énfasis4 3 2 2 3 10" xfId="12218" xr:uid="{00000000-0005-0000-0000-000018300000}"/>
    <cellStyle name="20% - Énfasis4 3 2 2 3 2" xfId="12219" xr:uid="{00000000-0005-0000-0000-000019300000}"/>
    <cellStyle name="20% - Énfasis4 3 2 2 3 2 2" xfId="12220" xr:uid="{00000000-0005-0000-0000-00001A300000}"/>
    <cellStyle name="20% - Énfasis4 3 2 2 3 2 3" xfId="12221" xr:uid="{00000000-0005-0000-0000-00001B300000}"/>
    <cellStyle name="20% - Énfasis4 3 2 2 3 2 4" xfId="12222" xr:uid="{00000000-0005-0000-0000-00001C300000}"/>
    <cellStyle name="20% - Énfasis4 3 2 2 3 2 5" xfId="12223" xr:uid="{00000000-0005-0000-0000-00001D300000}"/>
    <cellStyle name="20% - Énfasis4 3 2 2 3 2 6" xfId="12224" xr:uid="{00000000-0005-0000-0000-00001E300000}"/>
    <cellStyle name="20% - Énfasis4 3 2 2 3 2 7" xfId="12225" xr:uid="{00000000-0005-0000-0000-00001F300000}"/>
    <cellStyle name="20% - Énfasis4 3 2 2 3 2 8" xfId="12226" xr:uid="{00000000-0005-0000-0000-000020300000}"/>
    <cellStyle name="20% - Énfasis4 3 2 2 3 2 9" xfId="12227" xr:uid="{00000000-0005-0000-0000-000021300000}"/>
    <cellStyle name="20% - Énfasis4 3 2 2 3 3" xfId="12228" xr:uid="{00000000-0005-0000-0000-000022300000}"/>
    <cellStyle name="20% - Énfasis4 3 2 2 3 4" xfId="12229" xr:uid="{00000000-0005-0000-0000-000023300000}"/>
    <cellStyle name="20% - Énfasis4 3 2 2 3 5" xfId="12230" xr:uid="{00000000-0005-0000-0000-000024300000}"/>
    <cellStyle name="20% - Énfasis4 3 2 2 3 6" xfId="12231" xr:uid="{00000000-0005-0000-0000-000025300000}"/>
    <cellStyle name="20% - Énfasis4 3 2 2 3 7" xfId="12232" xr:uid="{00000000-0005-0000-0000-000026300000}"/>
    <cellStyle name="20% - Énfasis4 3 2 2 3 8" xfId="12233" xr:uid="{00000000-0005-0000-0000-000027300000}"/>
    <cellStyle name="20% - Énfasis4 3 2 2 3 9" xfId="12234" xr:uid="{00000000-0005-0000-0000-000028300000}"/>
    <cellStyle name="20% - Énfasis4 3 2 2 4" xfId="12235" xr:uid="{00000000-0005-0000-0000-000029300000}"/>
    <cellStyle name="20% - Énfasis4 3 2 2 4 2" xfId="12236" xr:uid="{00000000-0005-0000-0000-00002A300000}"/>
    <cellStyle name="20% - Énfasis4 3 2 2 4 3" xfId="12237" xr:uid="{00000000-0005-0000-0000-00002B300000}"/>
    <cellStyle name="20% - Énfasis4 3 2 2 4 4" xfId="12238" xr:uid="{00000000-0005-0000-0000-00002C300000}"/>
    <cellStyle name="20% - Énfasis4 3 2 2 4 5" xfId="12239" xr:uid="{00000000-0005-0000-0000-00002D300000}"/>
    <cellStyle name="20% - Énfasis4 3 2 2 4 6" xfId="12240" xr:uid="{00000000-0005-0000-0000-00002E300000}"/>
    <cellStyle name="20% - Énfasis4 3 2 2 4 7" xfId="12241" xr:uid="{00000000-0005-0000-0000-00002F300000}"/>
    <cellStyle name="20% - Énfasis4 3 2 2 4 8" xfId="12242" xr:uid="{00000000-0005-0000-0000-000030300000}"/>
    <cellStyle name="20% - Énfasis4 3 2 2 4 9" xfId="12243" xr:uid="{00000000-0005-0000-0000-000031300000}"/>
    <cellStyle name="20% - Énfasis4 3 2 2 5" xfId="12244" xr:uid="{00000000-0005-0000-0000-000032300000}"/>
    <cellStyle name="20% - Énfasis4 3 2 2 6" xfId="12245" xr:uid="{00000000-0005-0000-0000-000033300000}"/>
    <cellStyle name="20% - Énfasis4 3 2 2 7" xfId="12246" xr:uid="{00000000-0005-0000-0000-000034300000}"/>
    <cellStyle name="20% - Énfasis4 3 2 2 8" xfId="12247" xr:uid="{00000000-0005-0000-0000-000035300000}"/>
    <cellStyle name="20% - Énfasis4 3 2 2 9" xfId="12248" xr:uid="{00000000-0005-0000-0000-000036300000}"/>
    <cellStyle name="20% - Énfasis4 3 2 3" xfId="12249" xr:uid="{00000000-0005-0000-0000-000037300000}"/>
    <cellStyle name="20% - Énfasis4 3 2 3 10" xfId="12250" xr:uid="{00000000-0005-0000-0000-000038300000}"/>
    <cellStyle name="20% - Énfasis4 3 2 3 11" xfId="12251" xr:uid="{00000000-0005-0000-0000-000039300000}"/>
    <cellStyle name="20% - Énfasis4 3 2 3 12" xfId="12252" xr:uid="{00000000-0005-0000-0000-00003A300000}"/>
    <cellStyle name="20% - Énfasis4 3 2 3 2" xfId="12253" xr:uid="{00000000-0005-0000-0000-00003B300000}"/>
    <cellStyle name="20% - Énfasis4 3 2 3 2 10" xfId="12254" xr:uid="{00000000-0005-0000-0000-00003C300000}"/>
    <cellStyle name="20% - Énfasis4 3 2 3 2 2" xfId="12255" xr:uid="{00000000-0005-0000-0000-00003D300000}"/>
    <cellStyle name="20% - Énfasis4 3 2 3 2 2 2" xfId="12256" xr:uid="{00000000-0005-0000-0000-00003E300000}"/>
    <cellStyle name="20% - Énfasis4 3 2 3 2 2 3" xfId="12257" xr:uid="{00000000-0005-0000-0000-00003F300000}"/>
    <cellStyle name="20% - Énfasis4 3 2 3 2 2 4" xfId="12258" xr:uid="{00000000-0005-0000-0000-000040300000}"/>
    <cellStyle name="20% - Énfasis4 3 2 3 2 2 5" xfId="12259" xr:uid="{00000000-0005-0000-0000-000041300000}"/>
    <cellStyle name="20% - Énfasis4 3 2 3 2 2 6" xfId="12260" xr:uid="{00000000-0005-0000-0000-000042300000}"/>
    <cellStyle name="20% - Énfasis4 3 2 3 2 2 7" xfId="12261" xr:uid="{00000000-0005-0000-0000-000043300000}"/>
    <cellStyle name="20% - Énfasis4 3 2 3 2 2 8" xfId="12262" xr:uid="{00000000-0005-0000-0000-000044300000}"/>
    <cellStyle name="20% - Énfasis4 3 2 3 2 2 9" xfId="12263" xr:uid="{00000000-0005-0000-0000-000045300000}"/>
    <cellStyle name="20% - Énfasis4 3 2 3 2 3" xfId="12264" xr:uid="{00000000-0005-0000-0000-000046300000}"/>
    <cellStyle name="20% - Énfasis4 3 2 3 2 4" xfId="12265" xr:uid="{00000000-0005-0000-0000-000047300000}"/>
    <cellStyle name="20% - Énfasis4 3 2 3 2 5" xfId="12266" xr:uid="{00000000-0005-0000-0000-000048300000}"/>
    <cellStyle name="20% - Énfasis4 3 2 3 2 6" xfId="12267" xr:uid="{00000000-0005-0000-0000-000049300000}"/>
    <cellStyle name="20% - Énfasis4 3 2 3 2 7" xfId="12268" xr:uid="{00000000-0005-0000-0000-00004A300000}"/>
    <cellStyle name="20% - Énfasis4 3 2 3 2 8" xfId="12269" xr:uid="{00000000-0005-0000-0000-00004B300000}"/>
    <cellStyle name="20% - Énfasis4 3 2 3 2 9" xfId="12270" xr:uid="{00000000-0005-0000-0000-00004C300000}"/>
    <cellStyle name="20% - Énfasis4 3 2 3 3" xfId="12271" xr:uid="{00000000-0005-0000-0000-00004D300000}"/>
    <cellStyle name="20% - Énfasis4 3 2 3 3 10" xfId="12272" xr:uid="{00000000-0005-0000-0000-00004E300000}"/>
    <cellStyle name="20% - Énfasis4 3 2 3 3 2" xfId="12273" xr:uid="{00000000-0005-0000-0000-00004F300000}"/>
    <cellStyle name="20% - Énfasis4 3 2 3 3 2 2" xfId="12274" xr:uid="{00000000-0005-0000-0000-000050300000}"/>
    <cellStyle name="20% - Énfasis4 3 2 3 3 2 3" xfId="12275" xr:uid="{00000000-0005-0000-0000-000051300000}"/>
    <cellStyle name="20% - Énfasis4 3 2 3 3 2 4" xfId="12276" xr:uid="{00000000-0005-0000-0000-000052300000}"/>
    <cellStyle name="20% - Énfasis4 3 2 3 3 2 5" xfId="12277" xr:uid="{00000000-0005-0000-0000-000053300000}"/>
    <cellStyle name="20% - Énfasis4 3 2 3 3 2 6" xfId="12278" xr:uid="{00000000-0005-0000-0000-000054300000}"/>
    <cellStyle name="20% - Énfasis4 3 2 3 3 2 7" xfId="12279" xr:uid="{00000000-0005-0000-0000-000055300000}"/>
    <cellStyle name="20% - Énfasis4 3 2 3 3 2 8" xfId="12280" xr:uid="{00000000-0005-0000-0000-000056300000}"/>
    <cellStyle name="20% - Énfasis4 3 2 3 3 2 9" xfId="12281" xr:uid="{00000000-0005-0000-0000-000057300000}"/>
    <cellStyle name="20% - Énfasis4 3 2 3 3 3" xfId="12282" xr:uid="{00000000-0005-0000-0000-000058300000}"/>
    <cellStyle name="20% - Énfasis4 3 2 3 3 4" xfId="12283" xr:uid="{00000000-0005-0000-0000-000059300000}"/>
    <cellStyle name="20% - Énfasis4 3 2 3 3 5" xfId="12284" xr:uid="{00000000-0005-0000-0000-00005A300000}"/>
    <cellStyle name="20% - Énfasis4 3 2 3 3 6" xfId="12285" xr:uid="{00000000-0005-0000-0000-00005B300000}"/>
    <cellStyle name="20% - Énfasis4 3 2 3 3 7" xfId="12286" xr:uid="{00000000-0005-0000-0000-00005C300000}"/>
    <cellStyle name="20% - Énfasis4 3 2 3 3 8" xfId="12287" xr:uid="{00000000-0005-0000-0000-00005D300000}"/>
    <cellStyle name="20% - Énfasis4 3 2 3 3 9" xfId="12288" xr:uid="{00000000-0005-0000-0000-00005E300000}"/>
    <cellStyle name="20% - Énfasis4 3 2 3 4" xfId="12289" xr:uid="{00000000-0005-0000-0000-00005F300000}"/>
    <cellStyle name="20% - Énfasis4 3 2 3 4 2" xfId="12290" xr:uid="{00000000-0005-0000-0000-000060300000}"/>
    <cellStyle name="20% - Énfasis4 3 2 3 4 3" xfId="12291" xr:uid="{00000000-0005-0000-0000-000061300000}"/>
    <cellStyle name="20% - Énfasis4 3 2 3 4 4" xfId="12292" xr:uid="{00000000-0005-0000-0000-000062300000}"/>
    <cellStyle name="20% - Énfasis4 3 2 3 4 5" xfId="12293" xr:uid="{00000000-0005-0000-0000-000063300000}"/>
    <cellStyle name="20% - Énfasis4 3 2 3 4 6" xfId="12294" xr:uid="{00000000-0005-0000-0000-000064300000}"/>
    <cellStyle name="20% - Énfasis4 3 2 3 4 7" xfId="12295" xr:uid="{00000000-0005-0000-0000-000065300000}"/>
    <cellStyle name="20% - Énfasis4 3 2 3 4 8" xfId="12296" xr:uid="{00000000-0005-0000-0000-000066300000}"/>
    <cellStyle name="20% - Énfasis4 3 2 3 4 9" xfId="12297" xr:uid="{00000000-0005-0000-0000-000067300000}"/>
    <cellStyle name="20% - Énfasis4 3 2 3 5" xfId="12298" xr:uid="{00000000-0005-0000-0000-000068300000}"/>
    <cellStyle name="20% - Énfasis4 3 2 3 6" xfId="12299" xr:uid="{00000000-0005-0000-0000-000069300000}"/>
    <cellStyle name="20% - Énfasis4 3 2 3 7" xfId="12300" xr:uid="{00000000-0005-0000-0000-00006A300000}"/>
    <cellStyle name="20% - Énfasis4 3 2 3 8" xfId="12301" xr:uid="{00000000-0005-0000-0000-00006B300000}"/>
    <cellStyle name="20% - Énfasis4 3 2 3 9" xfId="12302" xr:uid="{00000000-0005-0000-0000-00006C300000}"/>
    <cellStyle name="20% - Énfasis4 3 2 4" xfId="12303" xr:uid="{00000000-0005-0000-0000-00006D300000}"/>
    <cellStyle name="20% - Énfasis4 3 2 4 10" xfId="12304" xr:uid="{00000000-0005-0000-0000-00006E300000}"/>
    <cellStyle name="20% - Énfasis4 3 2 4 2" xfId="12305" xr:uid="{00000000-0005-0000-0000-00006F300000}"/>
    <cellStyle name="20% - Énfasis4 3 2 4 2 2" xfId="12306" xr:uid="{00000000-0005-0000-0000-000070300000}"/>
    <cellStyle name="20% - Énfasis4 3 2 4 2 3" xfId="12307" xr:uid="{00000000-0005-0000-0000-000071300000}"/>
    <cellStyle name="20% - Énfasis4 3 2 4 2 4" xfId="12308" xr:uid="{00000000-0005-0000-0000-000072300000}"/>
    <cellStyle name="20% - Énfasis4 3 2 4 2 5" xfId="12309" xr:uid="{00000000-0005-0000-0000-000073300000}"/>
    <cellStyle name="20% - Énfasis4 3 2 4 2 6" xfId="12310" xr:uid="{00000000-0005-0000-0000-000074300000}"/>
    <cellStyle name="20% - Énfasis4 3 2 4 2 7" xfId="12311" xr:uid="{00000000-0005-0000-0000-000075300000}"/>
    <cellStyle name="20% - Énfasis4 3 2 4 2 8" xfId="12312" xr:uid="{00000000-0005-0000-0000-000076300000}"/>
    <cellStyle name="20% - Énfasis4 3 2 4 2 9" xfId="12313" xr:uid="{00000000-0005-0000-0000-000077300000}"/>
    <cellStyle name="20% - Énfasis4 3 2 4 3" xfId="12314" xr:uid="{00000000-0005-0000-0000-000078300000}"/>
    <cellStyle name="20% - Énfasis4 3 2 4 4" xfId="12315" xr:uid="{00000000-0005-0000-0000-000079300000}"/>
    <cellStyle name="20% - Énfasis4 3 2 4 5" xfId="12316" xr:uid="{00000000-0005-0000-0000-00007A300000}"/>
    <cellStyle name="20% - Énfasis4 3 2 4 6" xfId="12317" xr:uid="{00000000-0005-0000-0000-00007B300000}"/>
    <cellStyle name="20% - Énfasis4 3 2 4 7" xfId="12318" xr:uid="{00000000-0005-0000-0000-00007C300000}"/>
    <cellStyle name="20% - Énfasis4 3 2 4 8" xfId="12319" xr:uid="{00000000-0005-0000-0000-00007D300000}"/>
    <cellStyle name="20% - Énfasis4 3 2 4 9" xfId="12320" xr:uid="{00000000-0005-0000-0000-00007E300000}"/>
    <cellStyle name="20% - Énfasis4 3 2 5" xfId="12321" xr:uid="{00000000-0005-0000-0000-00007F300000}"/>
    <cellStyle name="20% - Énfasis4 3 2 5 10" xfId="12322" xr:uid="{00000000-0005-0000-0000-000080300000}"/>
    <cellStyle name="20% - Énfasis4 3 2 5 2" xfId="12323" xr:uid="{00000000-0005-0000-0000-000081300000}"/>
    <cellStyle name="20% - Énfasis4 3 2 5 2 2" xfId="12324" xr:uid="{00000000-0005-0000-0000-000082300000}"/>
    <cellStyle name="20% - Énfasis4 3 2 5 2 3" xfId="12325" xr:uid="{00000000-0005-0000-0000-000083300000}"/>
    <cellStyle name="20% - Énfasis4 3 2 5 2 4" xfId="12326" xr:uid="{00000000-0005-0000-0000-000084300000}"/>
    <cellStyle name="20% - Énfasis4 3 2 5 2 5" xfId="12327" xr:uid="{00000000-0005-0000-0000-000085300000}"/>
    <cellStyle name="20% - Énfasis4 3 2 5 2 6" xfId="12328" xr:uid="{00000000-0005-0000-0000-000086300000}"/>
    <cellStyle name="20% - Énfasis4 3 2 5 2 7" xfId="12329" xr:uid="{00000000-0005-0000-0000-000087300000}"/>
    <cellStyle name="20% - Énfasis4 3 2 5 2 8" xfId="12330" xr:uid="{00000000-0005-0000-0000-000088300000}"/>
    <cellStyle name="20% - Énfasis4 3 2 5 2 9" xfId="12331" xr:uid="{00000000-0005-0000-0000-000089300000}"/>
    <cellStyle name="20% - Énfasis4 3 2 5 3" xfId="12332" xr:uid="{00000000-0005-0000-0000-00008A300000}"/>
    <cellStyle name="20% - Énfasis4 3 2 5 4" xfId="12333" xr:uid="{00000000-0005-0000-0000-00008B300000}"/>
    <cellStyle name="20% - Énfasis4 3 2 5 5" xfId="12334" xr:uid="{00000000-0005-0000-0000-00008C300000}"/>
    <cellStyle name="20% - Énfasis4 3 2 5 6" xfId="12335" xr:uid="{00000000-0005-0000-0000-00008D300000}"/>
    <cellStyle name="20% - Énfasis4 3 2 5 7" xfId="12336" xr:uid="{00000000-0005-0000-0000-00008E300000}"/>
    <cellStyle name="20% - Énfasis4 3 2 5 8" xfId="12337" xr:uid="{00000000-0005-0000-0000-00008F300000}"/>
    <cellStyle name="20% - Énfasis4 3 2 5 9" xfId="12338" xr:uid="{00000000-0005-0000-0000-000090300000}"/>
    <cellStyle name="20% - Énfasis4 3 2 6" xfId="12339" xr:uid="{00000000-0005-0000-0000-000091300000}"/>
    <cellStyle name="20% - Énfasis4 3 2 6 10" xfId="12340" xr:uid="{00000000-0005-0000-0000-000092300000}"/>
    <cellStyle name="20% - Énfasis4 3 2 6 2" xfId="12341" xr:uid="{00000000-0005-0000-0000-000093300000}"/>
    <cellStyle name="20% - Énfasis4 3 2 6 2 2" xfId="12342" xr:uid="{00000000-0005-0000-0000-000094300000}"/>
    <cellStyle name="20% - Énfasis4 3 2 6 2 3" xfId="12343" xr:uid="{00000000-0005-0000-0000-000095300000}"/>
    <cellStyle name="20% - Énfasis4 3 2 6 2 4" xfId="12344" xr:uid="{00000000-0005-0000-0000-000096300000}"/>
    <cellStyle name="20% - Énfasis4 3 2 6 2 5" xfId="12345" xr:uid="{00000000-0005-0000-0000-000097300000}"/>
    <cellStyle name="20% - Énfasis4 3 2 6 2 6" xfId="12346" xr:uid="{00000000-0005-0000-0000-000098300000}"/>
    <cellStyle name="20% - Énfasis4 3 2 6 2 7" xfId="12347" xr:uid="{00000000-0005-0000-0000-000099300000}"/>
    <cellStyle name="20% - Énfasis4 3 2 6 2 8" xfId="12348" xr:uid="{00000000-0005-0000-0000-00009A300000}"/>
    <cellStyle name="20% - Énfasis4 3 2 6 2 9" xfId="12349" xr:uid="{00000000-0005-0000-0000-00009B300000}"/>
    <cellStyle name="20% - Énfasis4 3 2 6 3" xfId="12350" xr:uid="{00000000-0005-0000-0000-00009C300000}"/>
    <cellStyle name="20% - Énfasis4 3 2 6 4" xfId="12351" xr:uid="{00000000-0005-0000-0000-00009D300000}"/>
    <cellStyle name="20% - Énfasis4 3 2 6 5" xfId="12352" xr:uid="{00000000-0005-0000-0000-00009E300000}"/>
    <cellStyle name="20% - Énfasis4 3 2 6 6" xfId="12353" xr:uid="{00000000-0005-0000-0000-00009F300000}"/>
    <cellStyle name="20% - Énfasis4 3 2 6 7" xfId="12354" xr:uid="{00000000-0005-0000-0000-0000A0300000}"/>
    <cellStyle name="20% - Énfasis4 3 2 6 8" xfId="12355" xr:uid="{00000000-0005-0000-0000-0000A1300000}"/>
    <cellStyle name="20% - Énfasis4 3 2 6 9" xfId="12356" xr:uid="{00000000-0005-0000-0000-0000A2300000}"/>
    <cellStyle name="20% - Énfasis4 3 2 7" xfId="12357" xr:uid="{00000000-0005-0000-0000-0000A3300000}"/>
    <cellStyle name="20% - Énfasis4 3 2 7 2" xfId="12358" xr:uid="{00000000-0005-0000-0000-0000A4300000}"/>
    <cellStyle name="20% - Énfasis4 3 2 7 3" xfId="12359" xr:uid="{00000000-0005-0000-0000-0000A5300000}"/>
    <cellStyle name="20% - Énfasis4 3 2 7 4" xfId="12360" xr:uid="{00000000-0005-0000-0000-0000A6300000}"/>
    <cellStyle name="20% - Énfasis4 3 2 7 5" xfId="12361" xr:uid="{00000000-0005-0000-0000-0000A7300000}"/>
    <cellStyle name="20% - Énfasis4 3 2 7 6" xfId="12362" xr:uid="{00000000-0005-0000-0000-0000A8300000}"/>
    <cellStyle name="20% - Énfasis4 3 2 7 7" xfId="12363" xr:uid="{00000000-0005-0000-0000-0000A9300000}"/>
    <cellStyle name="20% - Énfasis4 3 2 7 8" xfId="12364" xr:uid="{00000000-0005-0000-0000-0000AA300000}"/>
    <cellStyle name="20% - Énfasis4 3 2 7 9" xfId="12365" xr:uid="{00000000-0005-0000-0000-0000AB300000}"/>
    <cellStyle name="20% - Énfasis4 3 2 8" xfId="12366" xr:uid="{00000000-0005-0000-0000-0000AC300000}"/>
    <cellStyle name="20% - Énfasis4 3 2 9" xfId="12367" xr:uid="{00000000-0005-0000-0000-0000AD300000}"/>
    <cellStyle name="20% - Énfasis4 3 3" xfId="12368" xr:uid="{00000000-0005-0000-0000-0000AE300000}"/>
    <cellStyle name="20% - Énfasis4 3 3 10" xfId="12369" xr:uid="{00000000-0005-0000-0000-0000AF300000}"/>
    <cellStyle name="20% - Énfasis4 3 3 11" xfId="12370" xr:uid="{00000000-0005-0000-0000-0000B0300000}"/>
    <cellStyle name="20% - Énfasis4 3 3 12" xfId="12371" xr:uid="{00000000-0005-0000-0000-0000B1300000}"/>
    <cellStyle name="20% - Énfasis4 3 3 13" xfId="12372" xr:uid="{00000000-0005-0000-0000-0000B2300000}"/>
    <cellStyle name="20% - Énfasis4 3 3 2" xfId="12373" xr:uid="{00000000-0005-0000-0000-0000B3300000}"/>
    <cellStyle name="20% - Énfasis4 3 3 2 10" xfId="12374" xr:uid="{00000000-0005-0000-0000-0000B4300000}"/>
    <cellStyle name="20% - Énfasis4 3 3 2 11" xfId="12375" xr:uid="{00000000-0005-0000-0000-0000B5300000}"/>
    <cellStyle name="20% - Énfasis4 3 3 2 12" xfId="12376" xr:uid="{00000000-0005-0000-0000-0000B6300000}"/>
    <cellStyle name="20% - Énfasis4 3 3 2 2" xfId="12377" xr:uid="{00000000-0005-0000-0000-0000B7300000}"/>
    <cellStyle name="20% - Énfasis4 3 3 2 2 10" xfId="12378" xr:uid="{00000000-0005-0000-0000-0000B8300000}"/>
    <cellStyle name="20% - Énfasis4 3 3 2 2 2" xfId="12379" xr:uid="{00000000-0005-0000-0000-0000B9300000}"/>
    <cellStyle name="20% - Énfasis4 3 3 2 2 2 2" xfId="12380" xr:uid="{00000000-0005-0000-0000-0000BA300000}"/>
    <cellStyle name="20% - Énfasis4 3 3 2 2 2 3" xfId="12381" xr:uid="{00000000-0005-0000-0000-0000BB300000}"/>
    <cellStyle name="20% - Énfasis4 3 3 2 2 2 4" xfId="12382" xr:uid="{00000000-0005-0000-0000-0000BC300000}"/>
    <cellStyle name="20% - Énfasis4 3 3 2 2 2 5" xfId="12383" xr:uid="{00000000-0005-0000-0000-0000BD300000}"/>
    <cellStyle name="20% - Énfasis4 3 3 2 2 2 6" xfId="12384" xr:uid="{00000000-0005-0000-0000-0000BE300000}"/>
    <cellStyle name="20% - Énfasis4 3 3 2 2 2 7" xfId="12385" xr:uid="{00000000-0005-0000-0000-0000BF300000}"/>
    <cellStyle name="20% - Énfasis4 3 3 2 2 2 8" xfId="12386" xr:uid="{00000000-0005-0000-0000-0000C0300000}"/>
    <cellStyle name="20% - Énfasis4 3 3 2 2 2 9" xfId="12387" xr:uid="{00000000-0005-0000-0000-0000C1300000}"/>
    <cellStyle name="20% - Énfasis4 3 3 2 2 3" xfId="12388" xr:uid="{00000000-0005-0000-0000-0000C2300000}"/>
    <cellStyle name="20% - Énfasis4 3 3 2 2 4" xfId="12389" xr:uid="{00000000-0005-0000-0000-0000C3300000}"/>
    <cellStyle name="20% - Énfasis4 3 3 2 2 5" xfId="12390" xr:uid="{00000000-0005-0000-0000-0000C4300000}"/>
    <cellStyle name="20% - Énfasis4 3 3 2 2 6" xfId="12391" xr:uid="{00000000-0005-0000-0000-0000C5300000}"/>
    <cellStyle name="20% - Énfasis4 3 3 2 2 7" xfId="12392" xr:uid="{00000000-0005-0000-0000-0000C6300000}"/>
    <cellStyle name="20% - Énfasis4 3 3 2 2 8" xfId="12393" xr:uid="{00000000-0005-0000-0000-0000C7300000}"/>
    <cellStyle name="20% - Énfasis4 3 3 2 2 9" xfId="12394" xr:uid="{00000000-0005-0000-0000-0000C8300000}"/>
    <cellStyle name="20% - Énfasis4 3 3 2 3" xfId="12395" xr:uid="{00000000-0005-0000-0000-0000C9300000}"/>
    <cellStyle name="20% - Énfasis4 3 3 2 3 10" xfId="12396" xr:uid="{00000000-0005-0000-0000-0000CA300000}"/>
    <cellStyle name="20% - Énfasis4 3 3 2 3 2" xfId="12397" xr:uid="{00000000-0005-0000-0000-0000CB300000}"/>
    <cellStyle name="20% - Énfasis4 3 3 2 3 2 2" xfId="12398" xr:uid="{00000000-0005-0000-0000-0000CC300000}"/>
    <cellStyle name="20% - Énfasis4 3 3 2 3 2 3" xfId="12399" xr:uid="{00000000-0005-0000-0000-0000CD300000}"/>
    <cellStyle name="20% - Énfasis4 3 3 2 3 2 4" xfId="12400" xr:uid="{00000000-0005-0000-0000-0000CE300000}"/>
    <cellStyle name="20% - Énfasis4 3 3 2 3 2 5" xfId="12401" xr:uid="{00000000-0005-0000-0000-0000CF300000}"/>
    <cellStyle name="20% - Énfasis4 3 3 2 3 2 6" xfId="12402" xr:uid="{00000000-0005-0000-0000-0000D0300000}"/>
    <cellStyle name="20% - Énfasis4 3 3 2 3 2 7" xfId="12403" xr:uid="{00000000-0005-0000-0000-0000D1300000}"/>
    <cellStyle name="20% - Énfasis4 3 3 2 3 2 8" xfId="12404" xr:uid="{00000000-0005-0000-0000-0000D2300000}"/>
    <cellStyle name="20% - Énfasis4 3 3 2 3 2 9" xfId="12405" xr:uid="{00000000-0005-0000-0000-0000D3300000}"/>
    <cellStyle name="20% - Énfasis4 3 3 2 3 3" xfId="12406" xr:uid="{00000000-0005-0000-0000-0000D4300000}"/>
    <cellStyle name="20% - Énfasis4 3 3 2 3 4" xfId="12407" xr:uid="{00000000-0005-0000-0000-0000D5300000}"/>
    <cellStyle name="20% - Énfasis4 3 3 2 3 5" xfId="12408" xr:uid="{00000000-0005-0000-0000-0000D6300000}"/>
    <cellStyle name="20% - Énfasis4 3 3 2 3 6" xfId="12409" xr:uid="{00000000-0005-0000-0000-0000D7300000}"/>
    <cellStyle name="20% - Énfasis4 3 3 2 3 7" xfId="12410" xr:uid="{00000000-0005-0000-0000-0000D8300000}"/>
    <cellStyle name="20% - Énfasis4 3 3 2 3 8" xfId="12411" xr:uid="{00000000-0005-0000-0000-0000D9300000}"/>
    <cellStyle name="20% - Énfasis4 3 3 2 3 9" xfId="12412" xr:uid="{00000000-0005-0000-0000-0000DA300000}"/>
    <cellStyle name="20% - Énfasis4 3 3 2 4" xfId="12413" xr:uid="{00000000-0005-0000-0000-0000DB300000}"/>
    <cellStyle name="20% - Énfasis4 3 3 2 4 2" xfId="12414" xr:uid="{00000000-0005-0000-0000-0000DC300000}"/>
    <cellStyle name="20% - Énfasis4 3 3 2 4 3" xfId="12415" xr:uid="{00000000-0005-0000-0000-0000DD300000}"/>
    <cellStyle name="20% - Énfasis4 3 3 2 4 4" xfId="12416" xr:uid="{00000000-0005-0000-0000-0000DE300000}"/>
    <cellStyle name="20% - Énfasis4 3 3 2 4 5" xfId="12417" xr:uid="{00000000-0005-0000-0000-0000DF300000}"/>
    <cellStyle name="20% - Énfasis4 3 3 2 4 6" xfId="12418" xr:uid="{00000000-0005-0000-0000-0000E0300000}"/>
    <cellStyle name="20% - Énfasis4 3 3 2 4 7" xfId="12419" xr:uid="{00000000-0005-0000-0000-0000E1300000}"/>
    <cellStyle name="20% - Énfasis4 3 3 2 4 8" xfId="12420" xr:uid="{00000000-0005-0000-0000-0000E2300000}"/>
    <cellStyle name="20% - Énfasis4 3 3 2 4 9" xfId="12421" xr:uid="{00000000-0005-0000-0000-0000E3300000}"/>
    <cellStyle name="20% - Énfasis4 3 3 2 5" xfId="12422" xr:uid="{00000000-0005-0000-0000-0000E4300000}"/>
    <cellStyle name="20% - Énfasis4 3 3 2 6" xfId="12423" xr:uid="{00000000-0005-0000-0000-0000E5300000}"/>
    <cellStyle name="20% - Énfasis4 3 3 2 7" xfId="12424" xr:uid="{00000000-0005-0000-0000-0000E6300000}"/>
    <cellStyle name="20% - Énfasis4 3 3 2 8" xfId="12425" xr:uid="{00000000-0005-0000-0000-0000E7300000}"/>
    <cellStyle name="20% - Énfasis4 3 3 2 9" xfId="12426" xr:uid="{00000000-0005-0000-0000-0000E8300000}"/>
    <cellStyle name="20% - Énfasis4 3 3 3" xfId="12427" xr:uid="{00000000-0005-0000-0000-0000E9300000}"/>
    <cellStyle name="20% - Énfasis4 3 3 3 10" xfId="12428" xr:uid="{00000000-0005-0000-0000-0000EA300000}"/>
    <cellStyle name="20% - Énfasis4 3 3 3 2" xfId="12429" xr:uid="{00000000-0005-0000-0000-0000EB300000}"/>
    <cellStyle name="20% - Énfasis4 3 3 3 2 2" xfId="12430" xr:uid="{00000000-0005-0000-0000-0000EC300000}"/>
    <cellStyle name="20% - Énfasis4 3 3 3 2 3" xfId="12431" xr:uid="{00000000-0005-0000-0000-0000ED300000}"/>
    <cellStyle name="20% - Énfasis4 3 3 3 2 4" xfId="12432" xr:uid="{00000000-0005-0000-0000-0000EE300000}"/>
    <cellStyle name="20% - Énfasis4 3 3 3 2 5" xfId="12433" xr:uid="{00000000-0005-0000-0000-0000EF300000}"/>
    <cellStyle name="20% - Énfasis4 3 3 3 2 6" xfId="12434" xr:uid="{00000000-0005-0000-0000-0000F0300000}"/>
    <cellStyle name="20% - Énfasis4 3 3 3 2 7" xfId="12435" xr:uid="{00000000-0005-0000-0000-0000F1300000}"/>
    <cellStyle name="20% - Énfasis4 3 3 3 2 8" xfId="12436" xr:uid="{00000000-0005-0000-0000-0000F2300000}"/>
    <cellStyle name="20% - Énfasis4 3 3 3 2 9" xfId="12437" xr:uid="{00000000-0005-0000-0000-0000F3300000}"/>
    <cellStyle name="20% - Énfasis4 3 3 3 3" xfId="12438" xr:uid="{00000000-0005-0000-0000-0000F4300000}"/>
    <cellStyle name="20% - Énfasis4 3 3 3 4" xfId="12439" xr:uid="{00000000-0005-0000-0000-0000F5300000}"/>
    <cellStyle name="20% - Énfasis4 3 3 3 5" xfId="12440" xr:uid="{00000000-0005-0000-0000-0000F6300000}"/>
    <cellStyle name="20% - Énfasis4 3 3 3 6" xfId="12441" xr:uid="{00000000-0005-0000-0000-0000F7300000}"/>
    <cellStyle name="20% - Énfasis4 3 3 3 7" xfId="12442" xr:uid="{00000000-0005-0000-0000-0000F8300000}"/>
    <cellStyle name="20% - Énfasis4 3 3 3 8" xfId="12443" xr:uid="{00000000-0005-0000-0000-0000F9300000}"/>
    <cellStyle name="20% - Énfasis4 3 3 3 9" xfId="12444" xr:uid="{00000000-0005-0000-0000-0000FA300000}"/>
    <cellStyle name="20% - Énfasis4 3 3 4" xfId="12445" xr:uid="{00000000-0005-0000-0000-0000FB300000}"/>
    <cellStyle name="20% - Énfasis4 3 3 4 10" xfId="12446" xr:uid="{00000000-0005-0000-0000-0000FC300000}"/>
    <cellStyle name="20% - Énfasis4 3 3 4 2" xfId="12447" xr:uid="{00000000-0005-0000-0000-0000FD300000}"/>
    <cellStyle name="20% - Énfasis4 3 3 4 2 2" xfId="12448" xr:uid="{00000000-0005-0000-0000-0000FE300000}"/>
    <cellStyle name="20% - Énfasis4 3 3 4 2 3" xfId="12449" xr:uid="{00000000-0005-0000-0000-0000FF300000}"/>
    <cellStyle name="20% - Énfasis4 3 3 4 2 4" xfId="12450" xr:uid="{00000000-0005-0000-0000-000000310000}"/>
    <cellStyle name="20% - Énfasis4 3 3 4 2 5" xfId="12451" xr:uid="{00000000-0005-0000-0000-000001310000}"/>
    <cellStyle name="20% - Énfasis4 3 3 4 2 6" xfId="12452" xr:uid="{00000000-0005-0000-0000-000002310000}"/>
    <cellStyle name="20% - Énfasis4 3 3 4 2 7" xfId="12453" xr:uid="{00000000-0005-0000-0000-000003310000}"/>
    <cellStyle name="20% - Énfasis4 3 3 4 2 8" xfId="12454" xr:uid="{00000000-0005-0000-0000-000004310000}"/>
    <cellStyle name="20% - Énfasis4 3 3 4 2 9" xfId="12455" xr:uid="{00000000-0005-0000-0000-000005310000}"/>
    <cellStyle name="20% - Énfasis4 3 3 4 3" xfId="12456" xr:uid="{00000000-0005-0000-0000-000006310000}"/>
    <cellStyle name="20% - Énfasis4 3 3 4 4" xfId="12457" xr:uid="{00000000-0005-0000-0000-000007310000}"/>
    <cellStyle name="20% - Énfasis4 3 3 4 5" xfId="12458" xr:uid="{00000000-0005-0000-0000-000008310000}"/>
    <cellStyle name="20% - Énfasis4 3 3 4 6" xfId="12459" xr:uid="{00000000-0005-0000-0000-000009310000}"/>
    <cellStyle name="20% - Énfasis4 3 3 4 7" xfId="12460" xr:uid="{00000000-0005-0000-0000-00000A310000}"/>
    <cellStyle name="20% - Énfasis4 3 3 4 8" xfId="12461" xr:uid="{00000000-0005-0000-0000-00000B310000}"/>
    <cellStyle name="20% - Énfasis4 3 3 4 9" xfId="12462" xr:uid="{00000000-0005-0000-0000-00000C310000}"/>
    <cellStyle name="20% - Énfasis4 3 3 5" xfId="12463" xr:uid="{00000000-0005-0000-0000-00000D310000}"/>
    <cellStyle name="20% - Énfasis4 3 3 5 2" xfId="12464" xr:uid="{00000000-0005-0000-0000-00000E310000}"/>
    <cellStyle name="20% - Énfasis4 3 3 5 3" xfId="12465" xr:uid="{00000000-0005-0000-0000-00000F310000}"/>
    <cellStyle name="20% - Énfasis4 3 3 5 4" xfId="12466" xr:uid="{00000000-0005-0000-0000-000010310000}"/>
    <cellStyle name="20% - Énfasis4 3 3 5 5" xfId="12467" xr:uid="{00000000-0005-0000-0000-000011310000}"/>
    <cellStyle name="20% - Énfasis4 3 3 5 6" xfId="12468" xr:uid="{00000000-0005-0000-0000-000012310000}"/>
    <cellStyle name="20% - Énfasis4 3 3 5 7" xfId="12469" xr:uid="{00000000-0005-0000-0000-000013310000}"/>
    <cellStyle name="20% - Énfasis4 3 3 5 8" xfId="12470" xr:uid="{00000000-0005-0000-0000-000014310000}"/>
    <cellStyle name="20% - Énfasis4 3 3 5 9" xfId="12471" xr:uid="{00000000-0005-0000-0000-000015310000}"/>
    <cellStyle name="20% - Énfasis4 3 3 6" xfId="12472" xr:uid="{00000000-0005-0000-0000-000016310000}"/>
    <cellStyle name="20% - Énfasis4 3 3 7" xfId="12473" xr:uid="{00000000-0005-0000-0000-000017310000}"/>
    <cellStyle name="20% - Énfasis4 3 3 8" xfId="12474" xr:uid="{00000000-0005-0000-0000-000018310000}"/>
    <cellStyle name="20% - Énfasis4 3 3 9" xfId="12475" xr:uid="{00000000-0005-0000-0000-000019310000}"/>
    <cellStyle name="20% - Énfasis4 3 4" xfId="12476" xr:uid="{00000000-0005-0000-0000-00001A310000}"/>
    <cellStyle name="20% - Énfasis4 3 4 10" xfId="12477" xr:uid="{00000000-0005-0000-0000-00001B310000}"/>
    <cellStyle name="20% - Énfasis4 3 4 11" xfId="12478" xr:uid="{00000000-0005-0000-0000-00001C310000}"/>
    <cellStyle name="20% - Énfasis4 3 4 12" xfId="12479" xr:uid="{00000000-0005-0000-0000-00001D310000}"/>
    <cellStyle name="20% - Énfasis4 3 4 13" xfId="12480" xr:uid="{00000000-0005-0000-0000-00001E310000}"/>
    <cellStyle name="20% - Énfasis4 3 4 2" xfId="12481" xr:uid="{00000000-0005-0000-0000-00001F310000}"/>
    <cellStyle name="20% - Énfasis4 3 4 2 10" xfId="12482" xr:uid="{00000000-0005-0000-0000-000020310000}"/>
    <cellStyle name="20% - Énfasis4 3 4 2 11" xfId="12483" xr:uid="{00000000-0005-0000-0000-000021310000}"/>
    <cellStyle name="20% - Énfasis4 3 4 2 12" xfId="12484" xr:uid="{00000000-0005-0000-0000-000022310000}"/>
    <cellStyle name="20% - Énfasis4 3 4 2 2" xfId="12485" xr:uid="{00000000-0005-0000-0000-000023310000}"/>
    <cellStyle name="20% - Énfasis4 3 4 2 2 10" xfId="12486" xr:uid="{00000000-0005-0000-0000-000024310000}"/>
    <cellStyle name="20% - Énfasis4 3 4 2 2 2" xfId="12487" xr:uid="{00000000-0005-0000-0000-000025310000}"/>
    <cellStyle name="20% - Énfasis4 3 4 2 2 2 2" xfId="12488" xr:uid="{00000000-0005-0000-0000-000026310000}"/>
    <cellStyle name="20% - Énfasis4 3 4 2 2 2 3" xfId="12489" xr:uid="{00000000-0005-0000-0000-000027310000}"/>
    <cellStyle name="20% - Énfasis4 3 4 2 2 2 4" xfId="12490" xr:uid="{00000000-0005-0000-0000-000028310000}"/>
    <cellStyle name="20% - Énfasis4 3 4 2 2 2 5" xfId="12491" xr:uid="{00000000-0005-0000-0000-000029310000}"/>
    <cellStyle name="20% - Énfasis4 3 4 2 2 2 6" xfId="12492" xr:uid="{00000000-0005-0000-0000-00002A310000}"/>
    <cellStyle name="20% - Énfasis4 3 4 2 2 2 7" xfId="12493" xr:uid="{00000000-0005-0000-0000-00002B310000}"/>
    <cellStyle name="20% - Énfasis4 3 4 2 2 2 8" xfId="12494" xr:uid="{00000000-0005-0000-0000-00002C310000}"/>
    <cellStyle name="20% - Énfasis4 3 4 2 2 2 9" xfId="12495" xr:uid="{00000000-0005-0000-0000-00002D310000}"/>
    <cellStyle name="20% - Énfasis4 3 4 2 2 3" xfId="12496" xr:uid="{00000000-0005-0000-0000-00002E310000}"/>
    <cellStyle name="20% - Énfasis4 3 4 2 2 4" xfId="12497" xr:uid="{00000000-0005-0000-0000-00002F310000}"/>
    <cellStyle name="20% - Énfasis4 3 4 2 2 5" xfId="12498" xr:uid="{00000000-0005-0000-0000-000030310000}"/>
    <cellStyle name="20% - Énfasis4 3 4 2 2 6" xfId="12499" xr:uid="{00000000-0005-0000-0000-000031310000}"/>
    <cellStyle name="20% - Énfasis4 3 4 2 2 7" xfId="12500" xr:uid="{00000000-0005-0000-0000-000032310000}"/>
    <cellStyle name="20% - Énfasis4 3 4 2 2 8" xfId="12501" xr:uid="{00000000-0005-0000-0000-000033310000}"/>
    <cellStyle name="20% - Énfasis4 3 4 2 2 9" xfId="12502" xr:uid="{00000000-0005-0000-0000-000034310000}"/>
    <cellStyle name="20% - Énfasis4 3 4 2 3" xfId="12503" xr:uid="{00000000-0005-0000-0000-000035310000}"/>
    <cellStyle name="20% - Énfasis4 3 4 2 3 10" xfId="12504" xr:uid="{00000000-0005-0000-0000-000036310000}"/>
    <cellStyle name="20% - Énfasis4 3 4 2 3 2" xfId="12505" xr:uid="{00000000-0005-0000-0000-000037310000}"/>
    <cellStyle name="20% - Énfasis4 3 4 2 3 2 2" xfId="12506" xr:uid="{00000000-0005-0000-0000-000038310000}"/>
    <cellStyle name="20% - Énfasis4 3 4 2 3 2 3" xfId="12507" xr:uid="{00000000-0005-0000-0000-000039310000}"/>
    <cellStyle name="20% - Énfasis4 3 4 2 3 2 4" xfId="12508" xr:uid="{00000000-0005-0000-0000-00003A310000}"/>
    <cellStyle name="20% - Énfasis4 3 4 2 3 2 5" xfId="12509" xr:uid="{00000000-0005-0000-0000-00003B310000}"/>
    <cellStyle name="20% - Énfasis4 3 4 2 3 2 6" xfId="12510" xr:uid="{00000000-0005-0000-0000-00003C310000}"/>
    <cellStyle name="20% - Énfasis4 3 4 2 3 2 7" xfId="12511" xr:uid="{00000000-0005-0000-0000-00003D310000}"/>
    <cellStyle name="20% - Énfasis4 3 4 2 3 2 8" xfId="12512" xr:uid="{00000000-0005-0000-0000-00003E310000}"/>
    <cellStyle name="20% - Énfasis4 3 4 2 3 2 9" xfId="12513" xr:uid="{00000000-0005-0000-0000-00003F310000}"/>
    <cellStyle name="20% - Énfasis4 3 4 2 3 3" xfId="12514" xr:uid="{00000000-0005-0000-0000-000040310000}"/>
    <cellStyle name="20% - Énfasis4 3 4 2 3 4" xfId="12515" xr:uid="{00000000-0005-0000-0000-000041310000}"/>
    <cellStyle name="20% - Énfasis4 3 4 2 3 5" xfId="12516" xr:uid="{00000000-0005-0000-0000-000042310000}"/>
    <cellStyle name="20% - Énfasis4 3 4 2 3 6" xfId="12517" xr:uid="{00000000-0005-0000-0000-000043310000}"/>
    <cellStyle name="20% - Énfasis4 3 4 2 3 7" xfId="12518" xr:uid="{00000000-0005-0000-0000-000044310000}"/>
    <cellStyle name="20% - Énfasis4 3 4 2 3 8" xfId="12519" xr:uid="{00000000-0005-0000-0000-000045310000}"/>
    <cellStyle name="20% - Énfasis4 3 4 2 3 9" xfId="12520" xr:uid="{00000000-0005-0000-0000-000046310000}"/>
    <cellStyle name="20% - Énfasis4 3 4 2 4" xfId="12521" xr:uid="{00000000-0005-0000-0000-000047310000}"/>
    <cellStyle name="20% - Énfasis4 3 4 2 4 2" xfId="12522" xr:uid="{00000000-0005-0000-0000-000048310000}"/>
    <cellStyle name="20% - Énfasis4 3 4 2 4 3" xfId="12523" xr:uid="{00000000-0005-0000-0000-000049310000}"/>
    <cellStyle name="20% - Énfasis4 3 4 2 4 4" xfId="12524" xr:uid="{00000000-0005-0000-0000-00004A310000}"/>
    <cellStyle name="20% - Énfasis4 3 4 2 4 5" xfId="12525" xr:uid="{00000000-0005-0000-0000-00004B310000}"/>
    <cellStyle name="20% - Énfasis4 3 4 2 4 6" xfId="12526" xr:uid="{00000000-0005-0000-0000-00004C310000}"/>
    <cellStyle name="20% - Énfasis4 3 4 2 4 7" xfId="12527" xr:uid="{00000000-0005-0000-0000-00004D310000}"/>
    <cellStyle name="20% - Énfasis4 3 4 2 4 8" xfId="12528" xr:uid="{00000000-0005-0000-0000-00004E310000}"/>
    <cellStyle name="20% - Énfasis4 3 4 2 4 9" xfId="12529" xr:uid="{00000000-0005-0000-0000-00004F310000}"/>
    <cellStyle name="20% - Énfasis4 3 4 2 5" xfId="12530" xr:uid="{00000000-0005-0000-0000-000050310000}"/>
    <cellStyle name="20% - Énfasis4 3 4 2 6" xfId="12531" xr:uid="{00000000-0005-0000-0000-000051310000}"/>
    <cellStyle name="20% - Énfasis4 3 4 2 7" xfId="12532" xr:uid="{00000000-0005-0000-0000-000052310000}"/>
    <cellStyle name="20% - Énfasis4 3 4 2 8" xfId="12533" xr:uid="{00000000-0005-0000-0000-000053310000}"/>
    <cellStyle name="20% - Énfasis4 3 4 2 9" xfId="12534" xr:uid="{00000000-0005-0000-0000-000054310000}"/>
    <cellStyle name="20% - Énfasis4 3 4 3" xfId="12535" xr:uid="{00000000-0005-0000-0000-000055310000}"/>
    <cellStyle name="20% - Énfasis4 3 4 3 10" xfId="12536" xr:uid="{00000000-0005-0000-0000-000056310000}"/>
    <cellStyle name="20% - Énfasis4 3 4 3 2" xfId="12537" xr:uid="{00000000-0005-0000-0000-000057310000}"/>
    <cellStyle name="20% - Énfasis4 3 4 3 2 2" xfId="12538" xr:uid="{00000000-0005-0000-0000-000058310000}"/>
    <cellStyle name="20% - Énfasis4 3 4 3 2 3" xfId="12539" xr:uid="{00000000-0005-0000-0000-000059310000}"/>
    <cellStyle name="20% - Énfasis4 3 4 3 2 4" xfId="12540" xr:uid="{00000000-0005-0000-0000-00005A310000}"/>
    <cellStyle name="20% - Énfasis4 3 4 3 2 5" xfId="12541" xr:uid="{00000000-0005-0000-0000-00005B310000}"/>
    <cellStyle name="20% - Énfasis4 3 4 3 2 6" xfId="12542" xr:uid="{00000000-0005-0000-0000-00005C310000}"/>
    <cellStyle name="20% - Énfasis4 3 4 3 2 7" xfId="12543" xr:uid="{00000000-0005-0000-0000-00005D310000}"/>
    <cellStyle name="20% - Énfasis4 3 4 3 2 8" xfId="12544" xr:uid="{00000000-0005-0000-0000-00005E310000}"/>
    <cellStyle name="20% - Énfasis4 3 4 3 2 9" xfId="12545" xr:uid="{00000000-0005-0000-0000-00005F310000}"/>
    <cellStyle name="20% - Énfasis4 3 4 3 3" xfId="12546" xr:uid="{00000000-0005-0000-0000-000060310000}"/>
    <cellStyle name="20% - Énfasis4 3 4 3 4" xfId="12547" xr:uid="{00000000-0005-0000-0000-000061310000}"/>
    <cellStyle name="20% - Énfasis4 3 4 3 5" xfId="12548" xr:uid="{00000000-0005-0000-0000-000062310000}"/>
    <cellStyle name="20% - Énfasis4 3 4 3 6" xfId="12549" xr:uid="{00000000-0005-0000-0000-000063310000}"/>
    <cellStyle name="20% - Énfasis4 3 4 3 7" xfId="12550" xr:uid="{00000000-0005-0000-0000-000064310000}"/>
    <cellStyle name="20% - Énfasis4 3 4 3 8" xfId="12551" xr:uid="{00000000-0005-0000-0000-000065310000}"/>
    <cellStyle name="20% - Énfasis4 3 4 3 9" xfId="12552" xr:uid="{00000000-0005-0000-0000-000066310000}"/>
    <cellStyle name="20% - Énfasis4 3 4 4" xfId="12553" xr:uid="{00000000-0005-0000-0000-000067310000}"/>
    <cellStyle name="20% - Énfasis4 3 4 4 10" xfId="12554" xr:uid="{00000000-0005-0000-0000-000068310000}"/>
    <cellStyle name="20% - Énfasis4 3 4 4 2" xfId="12555" xr:uid="{00000000-0005-0000-0000-000069310000}"/>
    <cellStyle name="20% - Énfasis4 3 4 4 2 2" xfId="12556" xr:uid="{00000000-0005-0000-0000-00006A310000}"/>
    <cellStyle name="20% - Énfasis4 3 4 4 2 3" xfId="12557" xr:uid="{00000000-0005-0000-0000-00006B310000}"/>
    <cellStyle name="20% - Énfasis4 3 4 4 2 4" xfId="12558" xr:uid="{00000000-0005-0000-0000-00006C310000}"/>
    <cellStyle name="20% - Énfasis4 3 4 4 2 5" xfId="12559" xr:uid="{00000000-0005-0000-0000-00006D310000}"/>
    <cellStyle name="20% - Énfasis4 3 4 4 2 6" xfId="12560" xr:uid="{00000000-0005-0000-0000-00006E310000}"/>
    <cellStyle name="20% - Énfasis4 3 4 4 2 7" xfId="12561" xr:uid="{00000000-0005-0000-0000-00006F310000}"/>
    <cellStyle name="20% - Énfasis4 3 4 4 2 8" xfId="12562" xr:uid="{00000000-0005-0000-0000-000070310000}"/>
    <cellStyle name="20% - Énfasis4 3 4 4 2 9" xfId="12563" xr:uid="{00000000-0005-0000-0000-000071310000}"/>
    <cellStyle name="20% - Énfasis4 3 4 4 3" xfId="12564" xr:uid="{00000000-0005-0000-0000-000072310000}"/>
    <cellStyle name="20% - Énfasis4 3 4 4 4" xfId="12565" xr:uid="{00000000-0005-0000-0000-000073310000}"/>
    <cellStyle name="20% - Énfasis4 3 4 4 5" xfId="12566" xr:uid="{00000000-0005-0000-0000-000074310000}"/>
    <cellStyle name="20% - Énfasis4 3 4 4 6" xfId="12567" xr:uid="{00000000-0005-0000-0000-000075310000}"/>
    <cellStyle name="20% - Énfasis4 3 4 4 7" xfId="12568" xr:uid="{00000000-0005-0000-0000-000076310000}"/>
    <cellStyle name="20% - Énfasis4 3 4 4 8" xfId="12569" xr:uid="{00000000-0005-0000-0000-000077310000}"/>
    <cellStyle name="20% - Énfasis4 3 4 4 9" xfId="12570" xr:uid="{00000000-0005-0000-0000-000078310000}"/>
    <cellStyle name="20% - Énfasis4 3 4 5" xfId="12571" xr:uid="{00000000-0005-0000-0000-000079310000}"/>
    <cellStyle name="20% - Énfasis4 3 4 5 2" xfId="12572" xr:uid="{00000000-0005-0000-0000-00007A310000}"/>
    <cellStyle name="20% - Énfasis4 3 4 5 3" xfId="12573" xr:uid="{00000000-0005-0000-0000-00007B310000}"/>
    <cellStyle name="20% - Énfasis4 3 4 5 4" xfId="12574" xr:uid="{00000000-0005-0000-0000-00007C310000}"/>
    <cellStyle name="20% - Énfasis4 3 4 5 5" xfId="12575" xr:uid="{00000000-0005-0000-0000-00007D310000}"/>
    <cellStyle name="20% - Énfasis4 3 4 5 6" xfId="12576" xr:uid="{00000000-0005-0000-0000-00007E310000}"/>
    <cellStyle name="20% - Énfasis4 3 4 5 7" xfId="12577" xr:uid="{00000000-0005-0000-0000-00007F310000}"/>
    <cellStyle name="20% - Énfasis4 3 4 5 8" xfId="12578" xr:uid="{00000000-0005-0000-0000-000080310000}"/>
    <cellStyle name="20% - Énfasis4 3 4 5 9" xfId="12579" xr:uid="{00000000-0005-0000-0000-000081310000}"/>
    <cellStyle name="20% - Énfasis4 3 4 6" xfId="12580" xr:uid="{00000000-0005-0000-0000-000082310000}"/>
    <cellStyle name="20% - Énfasis4 3 4 7" xfId="12581" xr:uid="{00000000-0005-0000-0000-000083310000}"/>
    <cellStyle name="20% - Énfasis4 3 4 8" xfId="12582" xr:uid="{00000000-0005-0000-0000-000084310000}"/>
    <cellStyle name="20% - Énfasis4 3 4 9" xfId="12583" xr:uid="{00000000-0005-0000-0000-000085310000}"/>
    <cellStyle name="20% - Énfasis4 3 5" xfId="12584" xr:uid="{00000000-0005-0000-0000-000086310000}"/>
    <cellStyle name="20% - Énfasis4 3 5 10" xfId="12585" xr:uid="{00000000-0005-0000-0000-000087310000}"/>
    <cellStyle name="20% - Énfasis4 3 5 11" xfId="12586" xr:uid="{00000000-0005-0000-0000-000088310000}"/>
    <cellStyle name="20% - Énfasis4 3 5 12" xfId="12587" xr:uid="{00000000-0005-0000-0000-000089310000}"/>
    <cellStyle name="20% - Énfasis4 3 5 2" xfId="12588" xr:uid="{00000000-0005-0000-0000-00008A310000}"/>
    <cellStyle name="20% - Énfasis4 3 5 2 10" xfId="12589" xr:uid="{00000000-0005-0000-0000-00008B310000}"/>
    <cellStyle name="20% - Énfasis4 3 5 2 2" xfId="12590" xr:uid="{00000000-0005-0000-0000-00008C310000}"/>
    <cellStyle name="20% - Énfasis4 3 5 2 2 2" xfId="12591" xr:uid="{00000000-0005-0000-0000-00008D310000}"/>
    <cellStyle name="20% - Énfasis4 3 5 2 2 3" xfId="12592" xr:uid="{00000000-0005-0000-0000-00008E310000}"/>
    <cellStyle name="20% - Énfasis4 3 5 2 2 4" xfId="12593" xr:uid="{00000000-0005-0000-0000-00008F310000}"/>
    <cellStyle name="20% - Énfasis4 3 5 2 2 5" xfId="12594" xr:uid="{00000000-0005-0000-0000-000090310000}"/>
    <cellStyle name="20% - Énfasis4 3 5 2 2 6" xfId="12595" xr:uid="{00000000-0005-0000-0000-000091310000}"/>
    <cellStyle name="20% - Énfasis4 3 5 2 2 7" xfId="12596" xr:uid="{00000000-0005-0000-0000-000092310000}"/>
    <cellStyle name="20% - Énfasis4 3 5 2 2 8" xfId="12597" xr:uid="{00000000-0005-0000-0000-000093310000}"/>
    <cellStyle name="20% - Énfasis4 3 5 2 2 9" xfId="12598" xr:uid="{00000000-0005-0000-0000-000094310000}"/>
    <cellStyle name="20% - Énfasis4 3 5 2 3" xfId="12599" xr:uid="{00000000-0005-0000-0000-000095310000}"/>
    <cellStyle name="20% - Énfasis4 3 5 2 4" xfId="12600" xr:uid="{00000000-0005-0000-0000-000096310000}"/>
    <cellStyle name="20% - Énfasis4 3 5 2 5" xfId="12601" xr:uid="{00000000-0005-0000-0000-000097310000}"/>
    <cellStyle name="20% - Énfasis4 3 5 2 6" xfId="12602" xr:uid="{00000000-0005-0000-0000-000098310000}"/>
    <cellStyle name="20% - Énfasis4 3 5 2 7" xfId="12603" xr:uid="{00000000-0005-0000-0000-000099310000}"/>
    <cellStyle name="20% - Énfasis4 3 5 2 8" xfId="12604" xr:uid="{00000000-0005-0000-0000-00009A310000}"/>
    <cellStyle name="20% - Énfasis4 3 5 2 9" xfId="12605" xr:uid="{00000000-0005-0000-0000-00009B310000}"/>
    <cellStyle name="20% - Énfasis4 3 5 3" xfId="12606" xr:uid="{00000000-0005-0000-0000-00009C310000}"/>
    <cellStyle name="20% - Énfasis4 3 5 3 10" xfId="12607" xr:uid="{00000000-0005-0000-0000-00009D310000}"/>
    <cellStyle name="20% - Énfasis4 3 5 3 2" xfId="12608" xr:uid="{00000000-0005-0000-0000-00009E310000}"/>
    <cellStyle name="20% - Énfasis4 3 5 3 2 2" xfId="12609" xr:uid="{00000000-0005-0000-0000-00009F310000}"/>
    <cellStyle name="20% - Énfasis4 3 5 3 2 3" xfId="12610" xr:uid="{00000000-0005-0000-0000-0000A0310000}"/>
    <cellStyle name="20% - Énfasis4 3 5 3 2 4" xfId="12611" xr:uid="{00000000-0005-0000-0000-0000A1310000}"/>
    <cellStyle name="20% - Énfasis4 3 5 3 2 5" xfId="12612" xr:uid="{00000000-0005-0000-0000-0000A2310000}"/>
    <cellStyle name="20% - Énfasis4 3 5 3 2 6" xfId="12613" xr:uid="{00000000-0005-0000-0000-0000A3310000}"/>
    <cellStyle name="20% - Énfasis4 3 5 3 2 7" xfId="12614" xr:uid="{00000000-0005-0000-0000-0000A4310000}"/>
    <cellStyle name="20% - Énfasis4 3 5 3 2 8" xfId="12615" xr:uid="{00000000-0005-0000-0000-0000A5310000}"/>
    <cellStyle name="20% - Énfasis4 3 5 3 2 9" xfId="12616" xr:uid="{00000000-0005-0000-0000-0000A6310000}"/>
    <cellStyle name="20% - Énfasis4 3 5 3 3" xfId="12617" xr:uid="{00000000-0005-0000-0000-0000A7310000}"/>
    <cellStyle name="20% - Énfasis4 3 5 3 4" xfId="12618" xr:uid="{00000000-0005-0000-0000-0000A8310000}"/>
    <cellStyle name="20% - Énfasis4 3 5 3 5" xfId="12619" xr:uid="{00000000-0005-0000-0000-0000A9310000}"/>
    <cellStyle name="20% - Énfasis4 3 5 3 6" xfId="12620" xr:uid="{00000000-0005-0000-0000-0000AA310000}"/>
    <cellStyle name="20% - Énfasis4 3 5 3 7" xfId="12621" xr:uid="{00000000-0005-0000-0000-0000AB310000}"/>
    <cellStyle name="20% - Énfasis4 3 5 3 8" xfId="12622" xr:uid="{00000000-0005-0000-0000-0000AC310000}"/>
    <cellStyle name="20% - Énfasis4 3 5 3 9" xfId="12623" xr:uid="{00000000-0005-0000-0000-0000AD310000}"/>
    <cellStyle name="20% - Énfasis4 3 5 4" xfId="12624" xr:uid="{00000000-0005-0000-0000-0000AE310000}"/>
    <cellStyle name="20% - Énfasis4 3 5 4 2" xfId="12625" xr:uid="{00000000-0005-0000-0000-0000AF310000}"/>
    <cellStyle name="20% - Énfasis4 3 5 4 3" xfId="12626" xr:uid="{00000000-0005-0000-0000-0000B0310000}"/>
    <cellStyle name="20% - Énfasis4 3 5 4 4" xfId="12627" xr:uid="{00000000-0005-0000-0000-0000B1310000}"/>
    <cellStyle name="20% - Énfasis4 3 5 4 5" xfId="12628" xr:uid="{00000000-0005-0000-0000-0000B2310000}"/>
    <cellStyle name="20% - Énfasis4 3 5 4 6" xfId="12629" xr:uid="{00000000-0005-0000-0000-0000B3310000}"/>
    <cellStyle name="20% - Énfasis4 3 5 4 7" xfId="12630" xr:uid="{00000000-0005-0000-0000-0000B4310000}"/>
    <cellStyle name="20% - Énfasis4 3 5 4 8" xfId="12631" xr:uid="{00000000-0005-0000-0000-0000B5310000}"/>
    <cellStyle name="20% - Énfasis4 3 5 4 9" xfId="12632" xr:uid="{00000000-0005-0000-0000-0000B6310000}"/>
    <cellStyle name="20% - Énfasis4 3 5 5" xfId="12633" xr:uid="{00000000-0005-0000-0000-0000B7310000}"/>
    <cellStyle name="20% - Énfasis4 3 5 6" xfId="12634" xr:uid="{00000000-0005-0000-0000-0000B8310000}"/>
    <cellStyle name="20% - Énfasis4 3 5 7" xfId="12635" xr:uid="{00000000-0005-0000-0000-0000B9310000}"/>
    <cellStyle name="20% - Énfasis4 3 5 8" xfId="12636" xr:uid="{00000000-0005-0000-0000-0000BA310000}"/>
    <cellStyle name="20% - Énfasis4 3 5 9" xfId="12637" xr:uid="{00000000-0005-0000-0000-0000BB310000}"/>
    <cellStyle name="20% - Énfasis4 3 6" xfId="12638" xr:uid="{00000000-0005-0000-0000-0000BC310000}"/>
    <cellStyle name="20% - Énfasis4 3 6 10" xfId="12639" xr:uid="{00000000-0005-0000-0000-0000BD310000}"/>
    <cellStyle name="20% - Énfasis4 3 6 2" xfId="12640" xr:uid="{00000000-0005-0000-0000-0000BE310000}"/>
    <cellStyle name="20% - Énfasis4 3 6 2 2" xfId="12641" xr:uid="{00000000-0005-0000-0000-0000BF310000}"/>
    <cellStyle name="20% - Énfasis4 3 6 2 3" xfId="12642" xr:uid="{00000000-0005-0000-0000-0000C0310000}"/>
    <cellStyle name="20% - Énfasis4 3 6 2 4" xfId="12643" xr:uid="{00000000-0005-0000-0000-0000C1310000}"/>
    <cellStyle name="20% - Énfasis4 3 6 2 5" xfId="12644" xr:uid="{00000000-0005-0000-0000-0000C2310000}"/>
    <cellStyle name="20% - Énfasis4 3 6 2 6" xfId="12645" xr:uid="{00000000-0005-0000-0000-0000C3310000}"/>
    <cellStyle name="20% - Énfasis4 3 6 2 7" xfId="12646" xr:uid="{00000000-0005-0000-0000-0000C4310000}"/>
    <cellStyle name="20% - Énfasis4 3 6 2 8" xfId="12647" xr:uid="{00000000-0005-0000-0000-0000C5310000}"/>
    <cellStyle name="20% - Énfasis4 3 6 2 9" xfId="12648" xr:uid="{00000000-0005-0000-0000-0000C6310000}"/>
    <cellStyle name="20% - Énfasis4 3 6 3" xfId="12649" xr:uid="{00000000-0005-0000-0000-0000C7310000}"/>
    <cellStyle name="20% - Énfasis4 3 6 4" xfId="12650" xr:uid="{00000000-0005-0000-0000-0000C8310000}"/>
    <cellStyle name="20% - Énfasis4 3 6 5" xfId="12651" xr:uid="{00000000-0005-0000-0000-0000C9310000}"/>
    <cellStyle name="20% - Énfasis4 3 6 6" xfId="12652" xr:uid="{00000000-0005-0000-0000-0000CA310000}"/>
    <cellStyle name="20% - Énfasis4 3 6 7" xfId="12653" xr:uid="{00000000-0005-0000-0000-0000CB310000}"/>
    <cellStyle name="20% - Énfasis4 3 6 8" xfId="12654" xr:uid="{00000000-0005-0000-0000-0000CC310000}"/>
    <cellStyle name="20% - Énfasis4 3 6 9" xfId="12655" xr:uid="{00000000-0005-0000-0000-0000CD310000}"/>
    <cellStyle name="20% - Énfasis4 3 7" xfId="12656" xr:uid="{00000000-0005-0000-0000-0000CE310000}"/>
    <cellStyle name="20% - Énfasis4 3 7 10" xfId="12657" xr:uid="{00000000-0005-0000-0000-0000CF310000}"/>
    <cellStyle name="20% - Énfasis4 3 7 2" xfId="12658" xr:uid="{00000000-0005-0000-0000-0000D0310000}"/>
    <cellStyle name="20% - Énfasis4 3 7 2 2" xfId="12659" xr:uid="{00000000-0005-0000-0000-0000D1310000}"/>
    <cellStyle name="20% - Énfasis4 3 7 2 3" xfId="12660" xr:uid="{00000000-0005-0000-0000-0000D2310000}"/>
    <cellStyle name="20% - Énfasis4 3 7 2 4" xfId="12661" xr:uid="{00000000-0005-0000-0000-0000D3310000}"/>
    <cellStyle name="20% - Énfasis4 3 7 2 5" xfId="12662" xr:uid="{00000000-0005-0000-0000-0000D4310000}"/>
    <cellStyle name="20% - Énfasis4 3 7 2 6" xfId="12663" xr:uid="{00000000-0005-0000-0000-0000D5310000}"/>
    <cellStyle name="20% - Énfasis4 3 7 2 7" xfId="12664" xr:uid="{00000000-0005-0000-0000-0000D6310000}"/>
    <cellStyle name="20% - Énfasis4 3 7 2 8" xfId="12665" xr:uid="{00000000-0005-0000-0000-0000D7310000}"/>
    <cellStyle name="20% - Énfasis4 3 7 2 9" xfId="12666" xr:uid="{00000000-0005-0000-0000-0000D8310000}"/>
    <cellStyle name="20% - Énfasis4 3 7 3" xfId="12667" xr:uid="{00000000-0005-0000-0000-0000D9310000}"/>
    <cellStyle name="20% - Énfasis4 3 7 4" xfId="12668" xr:uid="{00000000-0005-0000-0000-0000DA310000}"/>
    <cellStyle name="20% - Énfasis4 3 7 5" xfId="12669" xr:uid="{00000000-0005-0000-0000-0000DB310000}"/>
    <cellStyle name="20% - Énfasis4 3 7 6" xfId="12670" xr:uid="{00000000-0005-0000-0000-0000DC310000}"/>
    <cellStyle name="20% - Énfasis4 3 7 7" xfId="12671" xr:uid="{00000000-0005-0000-0000-0000DD310000}"/>
    <cellStyle name="20% - Énfasis4 3 7 8" xfId="12672" xr:uid="{00000000-0005-0000-0000-0000DE310000}"/>
    <cellStyle name="20% - Énfasis4 3 7 9" xfId="12673" xr:uid="{00000000-0005-0000-0000-0000DF310000}"/>
    <cellStyle name="20% - Énfasis4 3 8" xfId="12674" xr:uid="{00000000-0005-0000-0000-0000E0310000}"/>
    <cellStyle name="20% - Énfasis4 3 8 10" xfId="12675" xr:uid="{00000000-0005-0000-0000-0000E1310000}"/>
    <cellStyle name="20% - Énfasis4 3 8 2" xfId="12676" xr:uid="{00000000-0005-0000-0000-0000E2310000}"/>
    <cellStyle name="20% - Énfasis4 3 8 2 2" xfId="12677" xr:uid="{00000000-0005-0000-0000-0000E3310000}"/>
    <cellStyle name="20% - Énfasis4 3 8 2 3" xfId="12678" xr:uid="{00000000-0005-0000-0000-0000E4310000}"/>
    <cellStyle name="20% - Énfasis4 3 8 2 4" xfId="12679" xr:uid="{00000000-0005-0000-0000-0000E5310000}"/>
    <cellStyle name="20% - Énfasis4 3 8 2 5" xfId="12680" xr:uid="{00000000-0005-0000-0000-0000E6310000}"/>
    <cellStyle name="20% - Énfasis4 3 8 2 6" xfId="12681" xr:uid="{00000000-0005-0000-0000-0000E7310000}"/>
    <cellStyle name="20% - Énfasis4 3 8 2 7" xfId="12682" xr:uid="{00000000-0005-0000-0000-0000E8310000}"/>
    <cellStyle name="20% - Énfasis4 3 8 2 8" xfId="12683" xr:uid="{00000000-0005-0000-0000-0000E9310000}"/>
    <cellStyle name="20% - Énfasis4 3 8 2 9" xfId="12684" xr:uid="{00000000-0005-0000-0000-0000EA310000}"/>
    <cellStyle name="20% - Énfasis4 3 8 3" xfId="12685" xr:uid="{00000000-0005-0000-0000-0000EB310000}"/>
    <cellStyle name="20% - Énfasis4 3 8 4" xfId="12686" xr:uid="{00000000-0005-0000-0000-0000EC310000}"/>
    <cellStyle name="20% - Énfasis4 3 8 5" xfId="12687" xr:uid="{00000000-0005-0000-0000-0000ED310000}"/>
    <cellStyle name="20% - Énfasis4 3 8 6" xfId="12688" xr:uid="{00000000-0005-0000-0000-0000EE310000}"/>
    <cellStyle name="20% - Énfasis4 3 8 7" xfId="12689" xr:uid="{00000000-0005-0000-0000-0000EF310000}"/>
    <cellStyle name="20% - Énfasis4 3 8 8" xfId="12690" xr:uid="{00000000-0005-0000-0000-0000F0310000}"/>
    <cellStyle name="20% - Énfasis4 3 8 9" xfId="12691" xr:uid="{00000000-0005-0000-0000-0000F1310000}"/>
    <cellStyle name="20% - Énfasis4 3 9" xfId="12692" xr:uid="{00000000-0005-0000-0000-0000F2310000}"/>
    <cellStyle name="20% - Énfasis4 3 9 2" xfId="12693" xr:uid="{00000000-0005-0000-0000-0000F3310000}"/>
    <cellStyle name="20% - Énfasis4 3 9 3" xfId="12694" xr:uid="{00000000-0005-0000-0000-0000F4310000}"/>
    <cellStyle name="20% - Énfasis4 3 9 4" xfId="12695" xr:uid="{00000000-0005-0000-0000-0000F5310000}"/>
    <cellStyle name="20% - Énfasis4 3 9 5" xfId="12696" xr:uid="{00000000-0005-0000-0000-0000F6310000}"/>
    <cellStyle name="20% - Énfasis4 3 9 6" xfId="12697" xr:uid="{00000000-0005-0000-0000-0000F7310000}"/>
    <cellStyle name="20% - Énfasis4 3 9 7" xfId="12698" xr:uid="{00000000-0005-0000-0000-0000F8310000}"/>
    <cellStyle name="20% - Énfasis4 3 9 8" xfId="12699" xr:uid="{00000000-0005-0000-0000-0000F9310000}"/>
    <cellStyle name="20% - Énfasis4 3 9 9" xfId="12700" xr:uid="{00000000-0005-0000-0000-0000FA310000}"/>
    <cellStyle name="20% - Énfasis4 4" xfId="12701" xr:uid="{00000000-0005-0000-0000-0000FB310000}"/>
    <cellStyle name="20% - Énfasis4 4 10" xfId="12702" xr:uid="{00000000-0005-0000-0000-0000FC310000}"/>
    <cellStyle name="20% - Énfasis4 4 11" xfId="12703" xr:uid="{00000000-0005-0000-0000-0000FD310000}"/>
    <cellStyle name="20% - Énfasis4 4 12" xfId="12704" xr:uid="{00000000-0005-0000-0000-0000FE310000}"/>
    <cellStyle name="20% - Énfasis4 4 13" xfId="12705" xr:uid="{00000000-0005-0000-0000-0000FF310000}"/>
    <cellStyle name="20% - Énfasis4 4 14" xfId="12706" xr:uid="{00000000-0005-0000-0000-000000320000}"/>
    <cellStyle name="20% - Énfasis4 4 15" xfId="12707" xr:uid="{00000000-0005-0000-0000-000001320000}"/>
    <cellStyle name="20% - Énfasis4 4 16" xfId="12708" xr:uid="{00000000-0005-0000-0000-000002320000}"/>
    <cellStyle name="20% - Énfasis4 4 17" xfId="12709" xr:uid="{00000000-0005-0000-0000-000003320000}"/>
    <cellStyle name="20% - Énfasis4 4 18" xfId="60895" xr:uid="{00000000-0005-0000-0000-000004320000}"/>
    <cellStyle name="20% - Énfasis4 4 2" xfId="12710" xr:uid="{00000000-0005-0000-0000-000005320000}"/>
    <cellStyle name="20% - Énfasis4 4 2 10" xfId="12711" xr:uid="{00000000-0005-0000-0000-000006320000}"/>
    <cellStyle name="20% - Énfasis4 4 2 11" xfId="12712" xr:uid="{00000000-0005-0000-0000-000007320000}"/>
    <cellStyle name="20% - Énfasis4 4 2 12" xfId="12713" xr:uid="{00000000-0005-0000-0000-000008320000}"/>
    <cellStyle name="20% - Énfasis4 4 2 13" xfId="12714" xr:uid="{00000000-0005-0000-0000-000009320000}"/>
    <cellStyle name="20% - Énfasis4 4 2 14" xfId="12715" xr:uid="{00000000-0005-0000-0000-00000A320000}"/>
    <cellStyle name="20% - Énfasis4 4 2 15" xfId="12716" xr:uid="{00000000-0005-0000-0000-00000B320000}"/>
    <cellStyle name="20% - Énfasis4 4 2 2" xfId="12717" xr:uid="{00000000-0005-0000-0000-00000C320000}"/>
    <cellStyle name="20% - Énfasis4 4 2 2 10" xfId="12718" xr:uid="{00000000-0005-0000-0000-00000D320000}"/>
    <cellStyle name="20% - Énfasis4 4 2 2 11" xfId="12719" xr:uid="{00000000-0005-0000-0000-00000E320000}"/>
    <cellStyle name="20% - Énfasis4 4 2 2 12" xfId="12720" xr:uid="{00000000-0005-0000-0000-00000F320000}"/>
    <cellStyle name="20% - Énfasis4 4 2 2 2" xfId="12721" xr:uid="{00000000-0005-0000-0000-000010320000}"/>
    <cellStyle name="20% - Énfasis4 4 2 2 2 10" xfId="12722" xr:uid="{00000000-0005-0000-0000-000011320000}"/>
    <cellStyle name="20% - Énfasis4 4 2 2 2 2" xfId="12723" xr:uid="{00000000-0005-0000-0000-000012320000}"/>
    <cellStyle name="20% - Énfasis4 4 2 2 2 2 2" xfId="12724" xr:uid="{00000000-0005-0000-0000-000013320000}"/>
    <cellStyle name="20% - Énfasis4 4 2 2 2 2 3" xfId="12725" xr:uid="{00000000-0005-0000-0000-000014320000}"/>
    <cellStyle name="20% - Énfasis4 4 2 2 2 2 4" xfId="12726" xr:uid="{00000000-0005-0000-0000-000015320000}"/>
    <cellStyle name="20% - Énfasis4 4 2 2 2 2 5" xfId="12727" xr:uid="{00000000-0005-0000-0000-000016320000}"/>
    <cellStyle name="20% - Énfasis4 4 2 2 2 2 6" xfId="12728" xr:uid="{00000000-0005-0000-0000-000017320000}"/>
    <cellStyle name="20% - Énfasis4 4 2 2 2 2 7" xfId="12729" xr:uid="{00000000-0005-0000-0000-000018320000}"/>
    <cellStyle name="20% - Énfasis4 4 2 2 2 2 8" xfId="12730" xr:uid="{00000000-0005-0000-0000-000019320000}"/>
    <cellStyle name="20% - Énfasis4 4 2 2 2 2 9" xfId="12731" xr:uid="{00000000-0005-0000-0000-00001A320000}"/>
    <cellStyle name="20% - Énfasis4 4 2 2 2 3" xfId="12732" xr:uid="{00000000-0005-0000-0000-00001B320000}"/>
    <cellStyle name="20% - Énfasis4 4 2 2 2 4" xfId="12733" xr:uid="{00000000-0005-0000-0000-00001C320000}"/>
    <cellStyle name="20% - Énfasis4 4 2 2 2 5" xfId="12734" xr:uid="{00000000-0005-0000-0000-00001D320000}"/>
    <cellStyle name="20% - Énfasis4 4 2 2 2 6" xfId="12735" xr:uid="{00000000-0005-0000-0000-00001E320000}"/>
    <cellStyle name="20% - Énfasis4 4 2 2 2 7" xfId="12736" xr:uid="{00000000-0005-0000-0000-00001F320000}"/>
    <cellStyle name="20% - Énfasis4 4 2 2 2 8" xfId="12737" xr:uid="{00000000-0005-0000-0000-000020320000}"/>
    <cellStyle name="20% - Énfasis4 4 2 2 2 9" xfId="12738" xr:uid="{00000000-0005-0000-0000-000021320000}"/>
    <cellStyle name="20% - Énfasis4 4 2 2 3" xfId="12739" xr:uid="{00000000-0005-0000-0000-000022320000}"/>
    <cellStyle name="20% - Énfasis4 4 2 2 3 10" xfId="12740" xr:uid="{00000000-0005-0000-0000-000023320000}"/>
    <cellStyle name="20% - Énfasis4 4 2 2 3 2" xfId="12741" xr:uid="{00000000-0005-0000-0000-000024320000}"/>
    <cellStyle name="20% - Énfasis4 4 2 2 3 2 2" xfId="12742" xr:uid="{00000000-0005-0000-0000-000025320000}"/>
    <cellStyle name="20% - Énfasis4 4 2 2 3 2 3" xfId="12743" xr:uid="{00000000-0005-0000-0000-000026320000}"/>
    <cellStyle name="20% - Énfasis4 4 2 2 3 2 4" xfId="12744" xr:uid="{00000000-0005-0000-0000-000027320000}"/>
    <cellStyle name="20% - Énfasis4 4 2 2 3 2 5" xfId="12745" xr:uid="{00000000-0005-0000-0000-000028320000}"/>
    <cellStyle name="20% - Énfasis4 4 2 2 3 2 6" xfId="12746" xr:uid="{00000000-0005-0000-0000-000029320000}"/>
    <cellStyle name="20% - Énfasis4 4 2 2 3 2 7" xfId="12747" xr:uid="{00000000-0005-0000-0000-00002A320000}"/>
    <cellStyle name="20% - Énfasis4 4 2 2 3 2 8" xfId="12748" xr:uid="{00000000-0005-0000-0000-00002B320000}"/>
    <cellStyle name="20% - Énfasis4 4 2 2 3 2 9" xfId="12749" xr:uid="{00000000-0005-0000-0000-00002C320000}"/>
    <cellStyle name="20% - Énfasis4 4 2 2 3 3" xfId="12750" xr:uid="{00000000-0005-0000-0000-00002D320000}"/>
    <cellStyle name="20% - Énfasis4 4 2 2 3 4" xfId="12751" xr:uid="{00000000-0005-0000-0000-00002E320000}"/>
    <cellStyle name="20% - Énfasis4 4 2 2 3 5" xfId="12752" xr:uid="{00000000-0005-0000-0000-00002F320000}"/>
    <cellStyle name="20% - Énfasis4 4 2 2 3 6" xfId="12753" xr:uid="{00000000-0005-0000-0000-000030320000}"/>
    <cellStyle name="20% - Énfasis4 4 2 2 3 7" xfId="12754" xr:uid="{00000000-0005-0000-0000-000031320000}"/>
    <cellStyle name="20% - Énfasis4 4 2 2 3 8" xfId="12755" xr:uid="{00000000-0005-0000-0000-000032320000}"/>
    <cellStyle name="20% - Énfasis4 4 2 2 3 9" xfId="12756" xr:uid="{00000000-0005-0000-0000-000033320000}"/>
    <cellStyle name="20% - Énfasis4 4 2 2 4" xfId="12757" xr:uid="{00000000-0005-0000-0000-000034320000}"/>
    <cellStyle name="20% - Énfasis4 4 2 2 4 2" xfId="12758" xr:uid="{00000000-0005-0000-0000-000035320000}"/>
    <cellStyle name="20% - Énfasis4 4 2 2 4 3" xfId="12759" xr:uid="{00000000-0005-0000-0000-000036320000}"/>
    <cellStyle name="20% - Énfasis4 4 2 2 4 4" xfId="12760" xr:uid="{00000000-0005-0000-0000-000037320000}"/>
    <cellStyle name="20% - Énfasis4 4 2 2 4 5" xfId="12761" xr:uid="{00000000-0005-0000-0000-000038320000}"/>
    <cellStyle name="20% - Énfasis4 4 2 2 4 6" xfId="12762" xr:uid="{00000000-0005-0000-0000-000039320000}"/>
    <cellStyle name="20% - Énfasis4 4 2 2 4 7" xfId="12763" xr:uid="{00000000-0005-0000-0000-00003A320000}"/>
    <cellStyle name="20% - Énfasis4 4 2 2 4 8" xfId="12764" xr:uid="{00000000-0005-0000-0000-00003B320000}"/>
    <cellStyle name="20% - Énfasis4 4 2 2 4 9" xfId="12765" xr:uid="{00000000-0005-0000-0000-00003C320000}"/>
    <cellStyle name="20% - Énfasis4 4 2 2 5" xfId="12766" xr:uid="{00000000-0005-0000-0000-00003D320000}"/>
    <cellStyle name="20% - Énfasis4 4 2 2 6" xfId="12767" xr:uid="{00000000-0005-0000-0000-00003E320000}"/>
    <cellStyle name="20% - Énfasis4 4 2 2 7" xfId="12768" xr:uid="{00000000-0005-0000-0000-00003F320000}"/>
    <cellStyle name="20% - Énfasis4 4 2 2 8" xfId="12769" xr:uid="{00000000-0005-0000-0000-000040320000}"/>
    <cellStyle name="20% - Énfasis4 4 2 2 9" xfId="12770" xr:uid="{00000000-0005-0000-0000-000041320000}"/>
    <cellStyle name="20% - Énfasis4 4 2 3" xfId="12771" xr:uid="{00000000-0005-0000-0000-000042320000}"/>
    <cellStyle name="20% - Énfasis4 4 2 3 10" xfId="12772" xr:uid="{00000000-0005-0000-0000-000043320000}"/>
    <cellStyle name="20% - Énfasis4 4 2 3 11" xfId="12773" xr:uid="{00000000-0005-0000-0000-000044320000}"/>
    <cellStyle name="20% - Énfasis4 4 2 3 12" xfId="12774" xr:uid="{00000000-0005-0000-0000-000045320000}"/>
    <cellStyle name="20% - Énfasis4 4 2 3 2" xfId="12775" xr:uid="{00000000-0005-0000-0000-000046320000}"/>
    <cellStyle name="20% - Énfasis4 4 2 3 2 10" xfId="12776" xr:uid="{00000000-0005-0000-0000-000047320000}"/>
    <cellStyle name="20% - Énfasis4 4 2 3 2 2" xfId="12777" xr:uid="{00000000-0005-0000-0000-000048320000}"/>
    <cellStyle name="20% - Énfasis4 4 2 3 2 2 2" xfId="12778" xr:uid="{00000000-0005-0000-0000-000049320000}"/>
    <cellStyle name="20% - Énfasis4 4 2 3 2 2 3" xfId="12779" xr:uid="{00000000-0005-0000-0000-00004A320000}"/>
    <cellStyle name="20% - Énfasis4 4 2 3 2 2 4" xfId="12780" xr:uid="{00000000-0005-0000-0000-00004B320000}"/>
    <cellStyle name="20% - Énfasis4 4 2 3 2 2 5" xfId="12781" xr:uid="{00000000-0005-0000-0000-00004C320000}"/>
    <cellStyle name="20% - Énfasis4 4 2 3 2 2 6" xfId="12782" xr:uid="{00000000-0005-0000-0000-00004D320000}"/>
    <cellStyle name="20% - Énfasis4 4 2 3 2 2 7" xfId="12783" xr:uid="{00000000-0005-0000-0000-00004E320000}"/>
    <cellStyle name="20% - Énfasis4 4 2 3 2 2 8" xfId="12784" xr:uid="{00000000-0005-0000-0000-00004F320000}"/>
    <cellStyle name="20% - Énfasis4 4 2 3 2 2 9" xfId="12785" xr:uid="{00000000-0005-0000-0000-000050320000}"/>
    <cellStyle name="20% - Énfasis4 4 2 3 2 3" xfId="12786" xr:uid="{00000000-0005-0000-0000-000051320000}"/>
    <cellStyle name="20% - Énfasis4 4 2 3 2 4" xfId="12787" xr:uid="{00000000-0005-0000-0000-000052320000}"/>
    <cellStyle name="20% - Énfasis4 4 2 3 2 5" xfId="12788" xr:uid="{00000000-0005-0000-0000-000053320000}"/>
    <cellStyle name="20% - Énfasis4 4 2 3 2 6" xfId="12789" xr:uid="{00000000-0005-0000-0000-000054320000}"/>
    <cellStyle name="20% - Énfasis4 4 2 3 2 7" xfId="12790" xr:uid="{00000000-0005-0000-0000-000055320000}"/>
    <cellStyle name="20% - Énfasis4 4 2 3 2 8" xfId="12791" xr:uid="{00000000-0005-0000-0000-000056320000}"/>
    <cellStyle name="20% - Énfasis4 4 2 3 2 9" xfId="12792" xr:uid="{00000000-0005-0000-0000-000057320000}"/>
    <cellStyle name="20% - Énfasis4 4 2 3 3" xfId="12793" xr:uid="{00000000-0005-0000-0000-000058320000}"/>
    <cellStyle name="20% - Énfasis4 4 2 3 3 10" xfId="12794" xr:uid="{00000000-0005-0000-0000-000059320000}"/>
    <cellStyle name="20% - Énfasis4 4 2 3 3 2" xfId="12795" xr:uid="{00000000-0005-0000-0000-00005A320000}"/>
    <cellStyle name="20% - Énfasis4 4 2 3 3 2 2" xfId="12796" xr:uid="{00000000-0005-0000-0000-00005B320000}"/>
    <cellStyle name="20% - Énfasis4 4 2 3 3 2 3" xfId="12797" xr:uid="{00000000-0005-0000-0000-00005C320000}"/>
    <cellStyle name="20% - Énfasis4 4 2 3 3 2 4" xfId="12798" xr:uid="{00000000-0005-0000-0000-00005D320000}"/>
    <cellStyle name="20% - Énfasis4 4 2 3 3 2 5" xfId="12799" xr:uid="{00000000-0005-0000-0000-00005E320000}"/>
    <cellStyle name="20% - Énfasis4 4 2 3 3 2 6" xfId="12800" xr:uid="{00000000-0005-0000-0000-00005F320000}"/>
    <cellStyle name="20% - Énfasis4 4 2 3 3 2 7" xfId="12801" xr:uid="{00000000-0005-0000-0000-000060320000}"/>
    <cellStyle name="20% - Énfasis4 4 2 3 3 2 8" xfId="12802" xr:uid="{00000000-0005-0000-0000-000061320000}"/>
    <cellStyle name="20% - Énfasis4 4 2 3 3 2 9" xfId="12803" xr:uid="{00000000-0005-0000-0000-000062320000}"/>
    <cellStyle name="20% - Énfasis4 4 2 3 3 3" xfId="12804" xr:uid="{00000000-0005-0000-0000-000063320000}"/>
    <cellStyle name="20% - Énfasis4 4 2 3 3 4" xfId="12805" xr:uid="{00000000-0005-0000-0000-000064320000}"/>
    <cellStyle name="20% - Énfasis4 4 2 3 3 5" xfId="12806" xr:uid="{00000000-0005-0000-0000-000065320000}"/>
    <cellStyle name="20% - Énfasis4 4 2 3 3 6" xfId="12807" xr:uid="{00000000-0005-0000-0000-000066320000}"/>
    <cellStyle name="20% - Énfasis4 4 2 3 3 7" xfId="12808" xr:uid="{00000000-0005-0000-0000-000067320000}"/>
    <cellStyle name="20% - Énfasis4 4 2 3 3 8" xfId="12809" xr:uid="{00000000-0005-0000-0000-000068320000}"/>
    <cellStyle name="20% - Énfasis4 4 2 3 3 9" xfId="12810" xr:uid="{00000000-0005-0000-0000-000069320000}"/>
    <cellStyle name="20% - Énfasis4 4 2 3 4" xfId="12811" xr:uid="{00000000-0005-0000-0000-00006A320000}"/>
    <cellStyle name="20% - Énfasis4 4 2 3 4 2" xfId="12812" xr:uid="{00000000-0005-0000-0000-00006B320000}"/>
    <cellStyle name="20% - Énfasis4 4 2 3 4 3" xfId="12813" xr:uid="{00000000-0005-0000-0000-00006C320000}"/>
    <cellStyle name="20% - Énfasis4 4 2 3 4 4" xfId="12814" xr:uid="{00000000-0005-0000-0000-00006D320000}"/>
    <cellStyle name="20% - Énfasis4 4 2 3 4 5" xfId="12815" xr:uid="{00000000-0005-0000-0000-00006E320000}"/>
    <cellStyle name="20% - Énfasis4 4 2 3 4 6" xfId="12816" xr:uid="{00000000-0005-0000-0000-00006F320000}"/>
    <cellStyle name="20% - Énfasis4 4 2 3 4 7" xfId="12817" xr:uid="{00000000-0005-0000-0000-000070320000}"/>
    <cellStyle name="20% - Énfasis4 4 2 3 4 8" xfId="12818" xr:uid="{00000000-0005-0000-0000-000071320000}"/>
    <cellStyle name="20% - Énfasis4 4 2 3 4 9" xfId="12819" xr:uid="{00000000-0005-0000-0000-000072320000}"/>
    <cellStyle name="20% - Énfasis4 4 2 3 5" xfId="12820" xr:uid="{00000000-0005-0000-0000-000073320000}"/>
    <cellStyle name="20% - Énfasis4 4 2 3 6" xfId="12821" xr:uid="{00000000-0005-0000-0000-000074320000}"/>
    <cellStyle name="20% - Énfasis4 4 2 3 7" xfId="12822" xr:uid="{00000000-0005-0000-0000-000075320000}"/>
    <cellStyle name="20% - Énfasis4 4 2 3 8" xfId="12823" xr:uid="{00000000-0005-0000-0000-000076320000}"/>
    <cellStyle name="20% - Énfasis4 4 2 3 9" xfId="12824" xr:uid="{00000000-0005-0000-0000-000077320000}"/>
    <cellStyle name="20% - Énfasis4 4 2 4" xfId="12825" xr:uid="{00000000-0005-0000-0000-000078320000}"/>
    <cellStyle name="20% - Énfasis4 4 2 4 10" xfId="12826" xr:uid="{00000000-0005-0000-0000-000079320000}"/>
    <cellStyle name="20% - Énfasis4 4 2 4 2" xfId="12827" xr:uid="{00000000-0005-0000-0000-00007A320000}"/>
    <cellStyle name="20% - Énfasis4 4 2 4 2 2" xfId="12828" xr:uid="{00000000-0005-0000-0000-00007B320000}"/>
    <cellStyle name="20% - Énfasis4 4 2 4 2 3" xfId="12829" xr:uid="{00000000-0005-0000-0000-00007C320000}"/>
    <cellStyle name="20% - Énfasis4 4 2 4 2 4" xfId="12830" xr:uid="{00000000-0005-0000-0000-00007D320000}"/>
    <cellStyle name="20% - Énfasis4 4 2 4 2 5" xfId="12831" xr:uid="{00000000-0005-0000-0000-00007E320000}"/>
    <cellStyle name="20% - Énfasis4 4 2 4 2 6" xfId="12832" xr:uid="{00000000-0005-0000-0000-00007F320000}"/>
    <cellStyle name="20% - Énfasis4 4 2 4 2 7" xfId="12833" xr:uid="{00000000-0005-0000-0000-000080320000}"/>
    <cellStyle name="20% - Énfasis4 4 2 4 2 8" xfId="12834" xr:uid="{00000000-0005-0000-0000-000081320000}"/>
    <cellStyle name="20% - Énfasis4 4 2 4 2 9" xfId="12835" xr:uid="{00000000-0005-0000-0000-000082320000}"/>
    <cellStyle name="20% - Énfasis4 4 2 4 3" xfId="12836" xr:uid="{00000000-0005-0000-0000-000083320000}"/>
    <cellStyle name="20% - Énfasis4 4 2 4 4" xfId="12837" xr:uid="{00000000-0005-0000-0000-000084320000}"/>
    <cellStyle name="20% - Énfasis4 4 2 4 5" xfId="12838" xr:uid="{00000000-0005-0000-0000-000085320000}"/>
    <cellStyle name="20% - Énfasis4 4 2 4 6" xfId="12839" xr:uid="{00000000-0005-0000-0000-000086320000}"/>
    <cellStyle name="20% - Énfasis4 4 2 4 7" xfId="12840" xr:uid="{00000000-0005-0000-0000-000087320000}"/>
    <cellStyle name="20% - Énfasis4 4 2 4 8" xfId="12841" xr:uid="{00000000-0005-0000-0000-000088320000}"/>
    <cellStyle name="20% - Énfasis4 4 2 4 9" xfId="12842" xr:uid="{00000000-0005-0000-0000-000089320000}"/>
    <cellStyle name="20% - Énfasis4 4 2 5" xfId="12843" xr:uid="{00000000-0005-0000-0000-00008A320000}"/>
    <cellStyle name="20% - Énfasis4 4 2 5 10" xfId="12844" xr:uid="{00000000-0005-0000-0000-00008B320000}"/>
    <cellStyle name="20% - Énfasis4 4 2 5 2" xfId="12845" xr:uid="{00000000-0005-0000-0000-00008C320000}"/>
    <cellStyle name="20% - Énfasis4 4 2 5 2 2" xfId="12846" xr:uid="{00000000-0005-0000-0000-00008D320000}"/>
    <cellStyle name="20% - Énfasis4 4 2 5 2 3" xfId="12847" xr:uid="{00000000-0005-0000-0000-00008E320000}"/>
    <cellStyle name="20% - Énfasis4 4 2 5 2 4" xfId="12848" xr:uid="{00000000-0005-0000-0000-00008F320000}"/>
    <cellStyle name="20% - Énfasis4 4 2 5 2 5" xfId="12849" xr:uid="{00000000-0005-0000-0000-000090320000}"/>
    <cellStyle name="20% - Énfasis4 4 2 5 2 6" xfId="12850" xr:uid="{00000000-0005-0000-0000-000091320000}"/>
    <cellStyle name="20% - Énfasis4 4 2 5 2 7" xfId="12851" xr:uid="{00000000-0005-0000-0000-000092320000}"/>
    <cellStyle name="20% - Énfasis4 4 2 5 2 8" xfId="12852" xr:uid="{00000000-0005-0000-0000-000093320000}"/>
    <cellStyle name="20% - Énfasis4 4 2 5 2 9" xfId="12853" xr:uid="{00000000-0005-0000-0000-000094320000}"/>
    <cellStyle name="20% - Énfasis4 4 2 5 3" xfId="12854" xr:uid="{00000000-0005-0000-0000-000095320000}"/>
    <cellStyle name="20% - Énfasis4 4 2 5 4" xfId="12855" xr:uid="{00000000-0005-0000-0000-000096320000}"/>
    <cellStyle name="20% - Énfasis4 4 2 5 5" xfId="12856" xr:uid="{00000000-0005-0000-0000-000097320000}"/>
    <cellStyle name="20% - Énfasis4 4 2 5 6" xfId="12857" xr:uid="{00000000-0005-0000-0000-000098320000}"/>
    <cellStyle name="20% - Énfasis4 4 2 5 7" xfId="12858" xr:uid="{00000000-0005-0000-0000-000099320000}"/>
    <cellStyle name="20% - Énfasis4 4 2 5 8" xfId="12859" xr:uid="{00000000-0005-0000-0000-00009A320000}"/>
    <cellStyle name="20% - Énfasis4 4 2 5 9" xfId="12860" xr:uid="{00000000-0005-0000-0000-00009B320000}"/>
    <cellStyle name="20% - Énfasis4 4 2 6" xfId="12861" xr:uid="{00000000-0005-0000-0000-00009C320000}"/>
    <cellStyle name="20% - Énfasis4 4 2 6 10" xfId="12862" xr:uid="{00000000-0005-0000-0000-00009D320000}"/>
    <cellStyle name="20% - Énfasis4 4 2 6 2" xfId="12863" xr:uid="{00000000-0005-0000-0000-00009E320000}"/>
    <cellStyle name="20% - Énfasis4 4 2 6 2 2" xfId="12864" xr:uid="{00000000-0005-0000-0000-00009F320000}"/>
    <cellStyle name="20% - Énfasis4 4 2 6 2 3" xfId="12865" xr:uid="{00000000-0005-0000-0000-0000A0320000}"/>
    <cellStyle name="20% - Énfasis4 4 2 6 2 4" xfId="12866" xr:uid="{00000000-0005-0000-0000-0000A1320000}"/>
    <cellStyle name="20% - Énfasis4 4 2 6 2 5" xfId="12867" xr:uid="{00000000-0005-0000-0000-0000A2320000}"/>
    <cellStyle name="20% - Énfasis4 4 2 6 2 6" xfId="12868" xr:uid="{00000000-0005-0000-0000-0000A3320000}"/>
    <cellStyle name="20% - Énfasis4 4 2 6 2 7" xfId="12869" xr:uid="{00000000-0005-0000-0000-0000A4320000}"/>
    <cellStyle name="20% - Énfasis4 4 2 6 2 8" xfId="12870" xr:uid="{00000000-0005-0000-0000-0000A5320000}"/>
    <cellStyle name="20% - Énfasis4 4 2 6 2 9" xfId="12871" xr:uid="{00000000-0005-0000-0000-0000A6320000}"/>
    <cellStyle name="20% - Énfasis4 4 2 6 3" xfId="12872" xr:uid="{00000000-0005-0000-0000-0000A7320000}"/>
    <cellStyle name="20% - Énfasis4 4 2 6 4" xfId="12873" xr:uid="{00000000-0005-0000-0000-0000A8320000}"/>
    <cellStyle name="20% - Énfasis4 4 2 6 5" xfId="12874" xr:uid="{00000000-0005-0000-0000-0000A9320000}"/>
    <cellStyle name="20% - Énfasis4 4 2 6 6" xfId="12875" xr:uid="{00000000-0005-0000-0000-0000AA320000}"/>
    <cellStyle name="20% - Énfasis4 4 2 6 7" xfId="12876" xr:uid="{00000000-0005-0000-0000-0000AB320000}"/>
    <cellStyle name="20% - Énfasis4 4 2 6 8" xfId="12877" xr:uid="{00000000-0005-0000-0000-0000AC320000}"/>
    <cellStyle name="20% - Énfasis4 4 2 6 9" xfId="12878" xr:uid="{00000000-0005-0000-0000-0000AD320000}"/>
    <cellStyle name="20% - Énfasis4 4 2 7" xfId="12879" xr:uid="{00000000-0005-0000-0000-0000AE320000}"/>
    <cellStyle name="20% - Énfasis4 4 2 7 2" xfId="12880" xr:uid="{00000000-0005-0000-0000-0000AF320000}"/>
    <cellStyle name="20% - Énfasis4 4 2 7 3" xfId="12881" xr:uid="{00000000-0005-0000-0000-0000B0320000}"/>
    <cellStyle name="20% - Énfasis4 4 2 7 4" xfId="12882" xr:uid="{00000000-0005-0000-0000-0000B1320000}"/>
    <cellStyle name="20% - Énfasis4 4 2 7 5" xfId="12883" xr:uid="{00000000-0005-0000-0000-0000B2320000}"/>
    <cellStyle name="20% - Énfasis4 4 2 7 6" xfId="12884" xr:uid="{00000000-0005-0000-0000-0000B3320000}"/>
    <cellStyle name="20% - Énfasis4 4 2 7 7" xfId="12885" xr:uid="{00000000-0005-0000-0000-0000B4320000}"/>
    <cellStyle name="20% - Énfasis4 4 2 7 8" xfId="12886" xr:uid="{00000000-0005-0000-0000-0000B5320000}"/>
    <cellStyle name="20% - Énfasis4 4 2 7 9" xfId="12887" xr:uid="{00000000-0005-0000-0000-0000B6320000}"/>
    <cellStyle name="20% - Énfasis4 4 2 8" xfId="12888" xr:uid="{00000000-0005-0000-0000-0000B7320000}"/>
    <cellStyle name="20% - Énfasis4 4 2 9" xfId="12889" xr:uid="{00000000-0005-0000-0000-0000B8320000}"/>
    <cellStyle name="20% - Énfasis4 4 3" xfId="12890" xr:uid="{00000000-0005-0000-0000-0000B9320000}"/>
    <cellStyle name="20% - Énfasis4 4 3 10" xfId="12891" xr:uid="{00000000-0005-0000-0000-0000BA320000}"/>
    <cellStyle name="20% - Énfasis4 4 3 11" xfId="12892" xr:uid="{00000000-0005-0000-0000-0000BB320000}"/>
    <cellStyle name="20% - Énfasis4 4 3 12" xfId="12893" xr:uid="{00000000-0005-0000-0000-0000BC320000}"/>
    <cellStyle name="20% - Énfasis4 4 3 13" xfId="12894" xr:uid="{00000000-0005-0000-0000-0000BD320000}"/>
    <cellStyle name="20% - Énfasis4 4 3 2" xfId="12895" xr:uid="{00000000-0005-0000-0000-0000BE320000}"/>
    <cellStyle name="20% - Énfasis4 4 3 2 10" xfId="12896" xr:uid="{00000000-0005-0000-0000-0000BF320000}"/>
    <cellStyle name="20% - Énfasis4 4 3 2 11" xfId="12897" xr:uid="{00000000-0005-0000-0000-0000C0320000}"/>
    <cellStyle name="20% - Énfasis4 4 3 2 12" xfId="12898" xr:uid="{00000000-0005-0000-0000-0000C1320000}"/>
    <cellStyle name="20% - Énfasis4 4 3 2 2" xfId="12899" xr:uid="{00000000-0005-0000-0000-0000C2320000}"/>
    <cellStyle name="20% - Énfasis4 4 3 2 2 10" xfId="12900" xr:uid="{00000000-0005-0000-0000-0000C3320000}"/>
    <cellStyle name="20% - Énfasis4 4 3 2 2 2" xfId="12901" xr:uid="{00000000-0005-0000-0000-0000C4320000}"/>
    <cellStyle name="20% - Énfasis4 4 3 2 2 2 2" xfId="12902" xr:uid="{00000000-0005-0000-0000-0000C5320000}"/>
    <cellStyle name="20% - Énfasis4 4 3 2 2 2 3" xfId="12903" xr:uid="{00000000-0005-0000-0000-0000C6320000}"/>
    <cellStyle name="20% - Énfasis4 4 3 2 2 2 4" xfId="12904" xr:uid="{00000000-0005-0000-0000-0000C7320000}"/>
    <cellStyle name="20% - Énfasis4 4 3 2 2 2 5" xfId="12905" xr:uid="{00000000-0005-0000-0000-0000C8320000}"/>
    <cellStyle name="20% - Énfasis4 4 3 2 2 2 6" xfId="12906" xr:uid="{00000000-0005-0000-0000-0000C9320000}"/>
    <cellStyle name="20% - Énfasis4 4 3 2 2 2 7" xfId="12907" xr:uid="{00000000-0005-0000-0000-0000CA320000}"/>
    <cellStyle name="20% - Énfasis4 4 3 2 2 2 8" xfId="12908" xr:uid="{00000000-0005-0000-0000-0000CB320000}"/>
    <cellStyle name="20% - Énfasis4 4 3 2 2 2 9" xfId="12909" xr:uid="{00000000-0005-0000-0000-0000CC320000}"/>
    <cellStyle name="20% - Énfasis4 4 3 2 2 3" xfId="12910" xr:uid="{00000000-0005-0000-0000-0000CD320000}"/>
    <cellStyle name="20% - Énfasis4 4 3 2 2 4" xfId="12911" xr:uid="{00000000-0005-0000-0000-0000CE320000}"/>
    <cellStyle name="20% - Énfasis4 4 3 2 2 5" xfId="12912" xr:uid="{00000000-0005-0000-0000-0000CF320000}"/>
    <cellStyle name="20% - Énfasis4 4 3 2 2 6" xfId="12913" xr:uid="{00000000-0005-0000-0000-0000D0320000}"/>
    <cellStyle name="20% - Énfasis4 4 3 2 2 7" xfId="12914" xr:uid="{00000000-0005-0000-0000-0000D1320000}"/>
    <cellStyle name="20% - Énfasis4 4 3 2 2 8" xfId="12915" xr:uid="{00000000-0005-0000-0000-0000D2320000}"/>
    <cellStyle name="20% - Énfasis4 4 3 2 2 9" xfId="12916" xr:uid="{00000000-0005-0000-0000-0000D3320000}"/>
    <cellStyle name="20% - Énfasis4 4 3 2 3" xfId="12917" xr:uid="{00000000-0005-0000-0000-0000D4320000}"/>
    <cellStyle name="20% - Énfasis4 4 3 2 3 10" xfId="12918" xr:uid="{00000000-0005-0000-0000-0000D5320000}"/>
    <cellStyle name="20% - Énfasis4 4 3 2 3 2" xfId="12919" xr:uid="{00000000-0005-0000-0000-0000D6320000}"/>
    <cellStyle name="20% - Énfasis4 4 3 2 3 2 2" xfId="12920" xr:uid="{00000000-0005-0000-0000-0000D7320000}"/>
    <cellStyle name="20% - Énfasis4 4 3 2 3 2 3" xfId="12921" xr:uid="{00000000-0005-0000-0000-0000D8320000}"/>
    <cellStyle name="20% - Énfasis4 4 3 2 3 2 4" xfId="12922" xr:uid="{00000000-0005-0000-0000-0000D9320000}"/>
    <cellStyle name="20% - Énfasis4 4 3 2 3 2 5" xfId="12923" xr:uid="{00000000-0005-0000-0000-0000DA320000}"/>
    <cellStyle name="20% - Énfasis4 4 3 2 3 2 6" xfId="12924" xr:uid="{00000000-0005-0000-0000-0000DB320000}"/>
    <cellStyle name="20% - Énfasis4 4 3 2 3 2 7" xfId="12925" xr:uid="{00000000-0005-0000-0000-0000DC320000}"/>
    <cellStyle name="20% - Énfasis4 4 3 2 3 2 8" xfId="12926" xr:uid="{00000000-0005-0000-0000-0000DD320000}"/>
    <cellStyle name="20% - Énfasis4 4 3 2 3 2 9" xfId="12927" xr:uid="{00000000-0005-0000-0000-0000DE320000}"/>
    <cellStyle name="20% - Énfasis4 4 3 2 3 3" xfId="12928" xr:uid="{00000000-0005-0000-0000-0000DF320000}"/>
    <cellStyle name="20% - Énfasis4 4 3 2 3 4" xfId="12929" xr:uid="{00000000-0005-0000-0000-0000E0320000}"/>
    <cellStyle name="20% - Énfasis4 4 3 2 3 5" xfId="12930" xr:uid="{00000000-0005-0000-0000-0000E1320000}"/>
    <cellStyle name="20% - Énfasis4 4 3 2 3 6" xfId="12931" xr:uid="{00000000-0005-0000-0000-0000E2320000}"/>
    <cellStyle name="20% - Énfasis4 4 3 2 3 7" xfId="12932" xr:uid="{00000000-0005-0000-0000-0000E3320000}"/>
    <cellStyle name="20% - Énfasis4 4 3 2 3 8" xfId="12933" xr:uid="{00000000-0005-0000-0000-0000E4320000}"/>
    <cellStyle name="20% - Énfasis4 4 3 2 3 9" xfId="12934" xr:uid="{00000000-0005-0000-0000-0000E5320000}"/>
    <cellStyle name="20% - Énfasis4 4 3 2 4" xfId="12935" xr:uid="{00000000-0005-0000-0000-0000E6320000}"/>
    <cellStyle name="20% - Énfasis4 4 3 2 4 2" xfId="12936" xr:uid="{00000000-0005-0000-0000-0000E7320000}"/>
    <cellStyle name="20% - Énfasis4 4 3 2 4 3" xfId="12937" xr:uid="{00000000-0005-0000-0000-0000E8320000}"/>
    <cellStyle name="20% - Énfasis4 4 3 2 4 4" xfId="12938" xr:uid="{00000000-0005-0000-0000-0000E9320000}"/>
    <cellStyle name="20% - Énfasis4 4 3 2 4 5" xfId="12939" xr:uid="{00000000-0005-0000-0000-0000EA320000}"/>
    <cellStyle name="20% - Énfasis4 4 3 2 4 6" xfId="12940" xr:uid="{00000000-0005-0000-0000-0000EB320000}"/>
    <cellStyle name="20% - Énfasis4 4 3 2 4 7" xfId="12941" xr:uid="{00000000-0005-0000-0000-0000EC320000}"/>
    <cellStyle name="20% - Énfasis4 4 3 2 4 8" xfId="12942" xr:uid="{00000000-0005-0000-0000-0000ED320000}"/>
    <cellStyle name="20% - Énfasis4 4 3 2 4 9" xfId="12943" xr:uid="{00000000-0005-0000-0000-0000EE320000}"/>
    <cellStyle name="20% - Énfasis4 4 3 2 5" xfId="12944" xr:uid="{00000000-0005-0000-0000-0000EF320000}"/>
    <cellStyle name="20% - Énfasis4 4 3 2 6" xfId="12945" xr:uid="{00000000-0005-0000-0000-0000F0320000}"/>
    <cellStyle name="20% - Énfasis4 4 3 2 7" xfId="12946" xr:uid="{00000000-0005-0000-0000-0000F1320000}"/>
    <cellStyle name="20% - Énfasis4 4 3 2 8" xfId="12947" xr:uid="{00000000-0005-0000-0000-0000F2320000}"/>
    <cellStyle name="20% - Énfasis4 4 3 2 9" xfId="12948" xr:uid="{00000000-0005-0000-0000-0000F3320000}"/>
    <cellStyle name="20% - Énfasis4 4 3 3" xfId="12949" xr:uid="{00000000-0005-0000-0000-0000F4320000}"/>
    <cellStyle name="20% - Énfasis4 4 3 3 10" xfId="12950" xr:uid="{00000000-0005-0000-0000-0000F5320000}"/>
    <cellStyle name="20% - Énfasis4 4 3 3 2" xfId="12951" xr:uid="{00000000-0005-0000-0000-0000F6320000}"/>
    <cellStyle name="20% - Énfasis4 4 3 3 2 2" xfId="12952" xr:uid="{00000000-0005-0000-0000-0000F7320000}"/>
    <cellStyle name="20% - Énfasis4 4 3 3 2 3" xfId="12953" xr:uid="{00000000-0005-0000-0000-0000F8320000}"/>
    <cellStyle name="20% - Énfasis4 4 3 3 2 4" xfId="12954" xr:uid="{00000000-0005-0000-0000-0000F9320000}"/>
    <cellStyle name="20% - Énfasis4 4 3 3 2 5" xfId="12955" xr:uid="{00000000-0005-0000-0000-0000FA320000}"/>
    <cellStyle name="20% - Énfasis4 4 3 3 2 6" xfId="12956" xr:uid="{00000000-0005-0000-0000-0000FB320000}"/>
    <cellStyle name="20% - Énfasis4 4 3 3 2 7" xfId="12957" xr:uid="{00000000-0005-0000-0000-0000FC320000}"/>
    <cellStyle name="20% - Énfasis4 4 3 3 2 8" xfId="12958" xr:uid="{00000000-0005-0000-0000-0000FD320000}"/>
    <cellStyle name="20% - Énfasis4 4 3 3 2 9" xfId="12959" xr:uid="{00000000-0005-0000-0000-0000FE320000}"/>
    <cellStyle name="20% - Énfasis4 4 3 3 3" xfId="12960" xr:uid="{00000000-0005-0000-0000-0000FF320000}"/>
    <cellStyle name="20% - Énfasis4 4 3 3 4" xfId="12961" xr:uid="{00000000-0005-0000-0000-000000330000}"/>
    <cellStyle name="20% - Énfasis4 4 3 3 5" xfId="12962" xr:uid="{00000000-0005-0000-0000-000001330000}"/>
    <cellStyle name="20% - Énfasis4 4 3 3 6" xfId="12963" xr:uid="{00000000-0005-0000-0000-000002330000}"/>
    <cellStyle name="20% - Énfasis4 4 3 3 7" xfId="12964" xr:uid="{00000000-0005-0000-0000-000003330000}"/>
    <cellStyle name="20% - Énfasis4 4 3 3 8" xfId="12965" xr:uid="{00000000-0005-0000-0000-000004330000}"/>
    <cellStyle name="20% - Énfasis4 4 3 3 9" xfId="12966" xr:uid="{00000000-0005-0000-0000-000005330000}"/>
    <cellStyle name="20% - Énfasis4 4 3 4" xfId="12967" xr:uid="{00000000-0005-0000-0000-000006330000}"/>
    <cellStyle name="20% - Énfasis4 4 3 4 10" xfId="12968" xr:uid="{00000000-0005-0000-0000-000007330000}"/>
    <cellStyle name="20% - Énfasis4 4 3 4 2" xfId="12969" xr:uid="{00000000-0005-0000-0000-000008330000}"/>
    <cellStyle name="20% - Énfasis4 4 3 4 2 2" xfId="12970" xr:uid="{00000000-0005-0000-0000-000009330000}"/>
    <cellStyle name="20% - Énfasis4 4 3 4 2 3" xfId="12971" xr:uid="{00000000-0005-0000-0000-00000A330000}"/>
    <cellStyle name="20% - Énfasis4 4 3 4 2 4" xfId="12972" xr:uid="{00000000-0005-0000-0000-00000B330000}"/>
    <cellStyle name="20% - Énfasis4 4 3 4 2 5" xfId="12973" xr:uid="{00000000-0005-0000-0000-00000C330000}"/>
    <cellStyle name="20% - Énfasis4 4 3 4 2 6" xfId="12974" xr:uid="{00000000-0005-0000-0000-00000D330000}"/>
    <cellStyle name="20% - Énfasis4 4 3 4 2 7" xfId="12975" xr:uid="{00000000-0005-0000-0000-00000E330000}"/>
    <cellStyle name="20% - Énfasis4 4 3 4 2 8" xfId="12976" xr:uid="{00000000-0005-0000-0000-00000F330000}"/>
    <cellStyle name="20% - Énfasis4 4 3 4 2 9" xfId="12977" xr:uid="{00000000-0005-0000-0000-000010330000}"/>
    <cellStyle name="20% - Énfasis4 4 3 4 3" xfId="12978" xr:uid="{00000000-0005-0000-0000-000011330000}"/>
    <cellStyle name="20% - Énfasis4 4 3 4 4" xfId="12979" xr:uid="{00000000-0005-0000-0000-000012330000}"/>
    <cellStyle name="20% - Énfasis4 4 3 4 5" xfId="12980" xr:uid="{00000000-0005-0000-0000-000013330000}"/>
    <cellStyle name="20% - Énfasis4 4 3 4 6" xfId="12981" xr:uid="{00000000-0005-0000-0000-000014330000}"/>
    <cellStyle name="20% - Énfasis4 4 3 4 7" xfId="12982" xr:uid="{00000000-0005-0000-0000-000015330000}"/>
    <cellStyle name="20% - Énfasis4 4 3 4 8" xfId="12983" xr:uid="{00000000-0005-0000-0000-000016330000}"/>
    <cellStyle name="20% - Énfasis4 4 3 4 9" xfId="12984" xr:uid="{00000000-0005-0000-0000-000017330000}"/>
    <cellStyle name="20% - Énfasis4 4 3 5" xfId="12985" xr:uid="{00000000-0005-0000-0000-000018330000}"/>
    <cellStyle name="20% - Énfasis4 4 3 5 2" xfId="12986" xr:uid="{00000000-0005-0000-0000-000019330000}"/>
    <cellStyle name="20% - Énfasis4 4 3 5 3" xfId="12987" xr:uid="{00000000-0005-0000-0000-00001A330000}"/>
    <cellStyle name="20% - Énfasis4 4 3 5 4" xfId="12988" xr:uid="{00000000-0005-0000-0000-00001B330000}"/>
    <cellStyle name="20% - Énfasis4 4 3 5 5" xfId="12989" xr:uid="{00000000-0005-0000-0000-00001C330000}"/>
    <cellStyle name="20% - Énfasis4 4 3 5 6" xfId="12990" xr:uid="{00000000-0005-0000-0000-00001D330000}"/>
    <cellStyle name="20% - Énfasis4 4 3 5 7" xfId="12991" xr:uid="{00000000-0005-0000-0000-00001E330000}"/>
    <cellStyle name="20% - Énfasis4 4 3 5 8" xfId="12992" xr:uid="{00000000-0005-0000-0000-00001F330000}"/>
    <cellStyle name="20% - Énfasis4 4 3 5 9" xfId="12993" xr:uid="{00000000-0005-0000-0000-000020330000}"/>
    <cellStyle name="20% - Énfasis4 4 3 6" xfId="12994" xr:uid="{00000000-0005-0000-0000-000021330000}"/>
    <cellStyle name="20% - Énfasis4 4 3 7" xfId="12995" xr:uid="{00000000-0005-0000-0000-000022330000}"/>
    <cellStyle name="20% - Énfasis4 4 3 8" xfId="12996" xr:uid="{00000000-0005-0000-0000-000023330000}"/>
    <cellStyle name="20% - Énfasis4 4 3 9" xfId="12997" xr:uid="{00000000-0005-0000-0000-000024330000}"/>
    <cellStyle name="20% - Énfasis4 4 4" xfId="12998" xr:uid="{00000000-0005-0000-0000-000025330000}"/>
    <cellStyle name="20% - Énfasis4 4 4 10" xfId="12999" xr:uid="{00000000-0005-0000-0000-000026330000}"/>
    <cellStyle name="20% - Énfasis4 4 4 11" xfId="13000" xr:uid="{00000000-0005-0000-0000-000027330000}"/>
    <cellStyle name="20% - Énfasis4 4 4 12" xfId="13001" xr:uid="{00000000-0005-0000-0000-000028330000}"/>
    <cellStyle name="20% - Énfasis4 4 4 13" xfId="13002" xr:uid="{00000000-0005-0000-0000-000029330000}"/>
    <cellStyle name="20% - Énfasis4 4 4 2" xfId="13003" xr:uid="{00000000-0005-0000-0000-00002A330000}"/>
    <cellStyle name="20% - Énfasis4 4 4 2 10" xfId="13004" xr:uid="{00000000-0005-0000-0000-00002B330000}"/>
    <cellStyle name="20% - Énfasis4 4 4 2 11" xfId="13005" xr:uid="{00000000-0005-0000-0000-00002C330000}"/>
    <cellStyle name="20% - Énfasis4 4 4 2 12" xfId="13006" xr:uid="{00000000-0005-0000-0000-00002D330000}"/>
    <cellStyle name="20% - Énfasis4 4 4 2 2" xfId="13007" xr:uid="{00000000-0005-0000-0000-00002E330000}"/>
    <cellStyle name="20% - Énfasis4 4 4 2 2 10" xfId="13008" xr:uid="{00000000-0005-0000-0000-00002F330000}"/>
    <cellStyle name="20% - Énfasis4 4 4 2 2 2" xfId="13009" xr:uid="{00000000-0005-0000-0000-000030330000}"/>
    <cellStyle name="20% - Énfasis4 4 4 2 2 2 2" xfId="13010" xr:uid="{00000000-0005-0000-0000-000031330000}"/>
    <cellStyle name="20% - Énfasis4 4 4 2 2 2 3" xfId="13011" xr:uid="{00000000-0005-0000-0000-000032330000}"/>
    <cellStyle name="20% - Énfasis4 4 4 2 2 2 4" xfId="13012" xr:uid="{00000000-0005-0000-0000-000033330000}"/>
    <cellStyle name="20% - Énfasis4 4 4 2 2 2 5" xfId="13013" xr:uid="{00000000-0005-0000-0000-000034330000}"/>
    <cellStyle name="20% - Énfasis4 4 4 2 2 2 6" xfId="13014" xr:uid="{00000000-0005-0000-0000-000035330000}"/>
    <cellStyle name="20% - Énfasis4 4 4 2 2 2 7" xfId="13015" xr:uid="{00000000-0005-0000-0000-000036330000}"/>
    <cellStyle name="20% - Énfasis4 4 4 2 2 2 8" xfId="13016" xr:uid="{00000000-0005-0000-0000-000037330000}"/>
    <cellStyle name="20% - Énfasis4 4 4 2 2 2 9" xfId="13017" xr:uid="{00000000-0005-0000-0000-000038330000}"/>
    <cellStyle name="20% - Énfasis4 4 4 2 2 3" xfId="13018" xr:uid="{00000000-0005-0000-0000-000039330000}"/>
    <cellStyle name="20% - Énfasis4 4 4 2 2 4" xfId="13019" xr:uid="{00000000-0005-0000-0000-00003A330000}"/>
    <cellStyle name="20% - Énfasis4 4 4 2 2 5" xfId="13020" xr:uid="{00000000-0005-0000-0000-00003B330000}"/>
    <cellStyle name="20% - Énfasis4 4 4 2 2 6" xfId="13021" xr:uid="{00000000-0005-0000-0000-00003C330000}"/>
    <cellStyle name="20% - Énfasis4 4 4 2 2 7" xfId="13022" xr:uid="{00000000-0005-0000-0000-00003D330000}"/>
    <cellStyle name="20% - Énfasis4 4 4 2 2 8" xfId="13023" xr:uid="{00000000-0005-0000-0000-00003E330000}"/>
    <cellStyle name="20% - Énfasis4 4 4 2 2 9" xfId="13024" xr:uid="{00000000-0005-0000-0000-00003F330000}"/>
    <cellStyle name="20% - Énfasis4 4 4 2 3" xfId="13025" xr:uid="{00000000-0005-0000-0000-000040330000}"/>
    <cellStyle name="20% - Énfasis4 4 4 2 3 10" xfId="13026" xr:uid="{00000000-0005-0000-0000-000041330000}"/>
    <cellStyle name="20% - Énfasis4 4 4 2 3 2" xfId="13027" xr:uid="{00000000-0005-0000-0000-000042330000}"/>
    <cellStyle name="20% - Énfasis4 4 4 2 3 2 2" xfId="13028" xr:uid="{00000000-0005-0000-0000-000043330000}"/>
    <cellStyle name="20% - Énfasis4 4 4 2 3 2 3" xfId="13029" xr:uid="{00000000-0005-0000-0000-000044330000}"/>
    <cellStyle name="20% - Énfasis4 4 4 2 3 2 4" xfId="13030" xr:uid="{00000000-0005-0000-0000-000045330000}"/>
    <cellStyle name="20% - Énfasis4 4 4 2 3 2 5" xfId="13031" xr:uid="{00000000-0005-0000-0000-000046330000}"/>
    <cellStyle name="20% - Énfasis4 4 4 2 3 2 6" xfId="13032" xr:uid="{00000000-0005-0000-0000-000047330000}"/>
    <cellStyle name="20% - Énfasis4 4 4 2 3 2 7" xfId="13033" xr:uid="{00000000-0005-0000-0000-000048330000}"/>
    <cellStyle name="20% - Énfasis4 4 4 2 3 2 8" xfId="13034" xr:uid="{00000000-0005-0000-0000-000049330000}"/>
    <cellStyle name="20% - Énfasis4 4 4 2 3 2 9" xfId="13035" xr:uid="{00000000-0005-0000-0000-00004A330000}"/>
    <cellStyle name="20% - Énfasis4 4 4 2 3 3" xfId="13036" xr:uid="{00000000-0005-0000-0000-00004B330000}"/>
    <cellStyle name="20% - Énfasis4 4 4 2 3 4" xfId="13037" xr:uid="{00000000-0005-0000-0000-00004C330000}"/>
    <cellStyle name="20% - Énfasis4 4 4 2 3 5" xfId="13038" xr:uid="{00000000-0005-0000-0000-00004D330000}"/>
    <cellStyle name="20% - Énfasis4 4 4 2 3 6" xfId="13039" xr:uid="{00000000-0005-0000-0000-00004E330000}"/>
    <cellStyle name="20% - Énfasis4 4 4 2 3 7" xfId="13040" xr:uid="{00000000-0005-0000-0000-00004F330000}"/>
    <cellStyle name="20% - Énfasis4 4 4 2 3 8" xfId="13041" xr:uid="{00000000-0005-0000-0000-000050330000}"/>
    <cellStyle name="20% - Énfasis4 4 4 2 3 9" xfId="13042" xr:uid="{00000000-0005-0000-0000-000051330000}"/>
    <cellStyle name="20% - Énfasis4 4 4 2 4" xfId="13043" xr:uid="{00000000-0005-0000-0000-000052330000}"/>
    <cellStyle name="20% - Énfasis4 4 4 2 4 2" xfId="13044" xr:uid="{00000000-0005-0000-0000-000053330000}"/>
    <cellStyle name="20% - Énfasis4 4 4 2 4 3" xfId="13045" xr:uid="{00000000-0005-0000-0000-000054330000}"/>
    <cellStyle name="20% - Énfasis4 4 4 2 4 4" xfId="13046" xr:uid="{00000000-0005-0000-0000-000055330000}"/>
    <cellStyle name="20% - Énfasis4 4 4 2 4 5" xfId="13047" xr:uid="{00000000-0005-0000-0000-000056330000}"/>
    <cellStyle name="20% - Énfasis4 4 4 2 4 6" xfId="13048" xr:uid="{00000000-0005-0000-0000-000057330000}"/>
    <cellStyle name="20% - Énfasis4 4 4 2 4 7" xfId="13049" xr:uid="{00000000-0005-0000-0000-000058330000}"/>
    <cellStyle name="20% - Énfasis4 4 4 2 4 8" xfId="13050" xr:uid="{00000000-0005-0000-0000-000059330000}"/>
    <cellStyle name="20% - Énfasis4 4 4 2 4 9" xfId="13051" xr:uid="{00000000-0005-0000-0000-00005A330000}"/>
    <cellStyle name="20% - Énfasis4 4 4 2 5" xfId="13052" xr:uid="{00000000-0005-0000-0000-00005B330000}"/>
    <cellStyle name="20% - Énfasis4 4 4 2 6" xfId="13053" xr:uid="{00000000-0005-0000-0000-00005C330000}"/>
    <cellStyle name="20% - Énfasis4 4 4 2 7" xfId="13054" xr:uid="{00000000-0005-0000-0000-00005D330000}"/>
    <cellStyle name="20% - Énfasis4 4 4 2 8" xfId="13055" xr:uid="{00000000-0005-0000-0000-00005E330000}"/>
    <cellStyle name="20% - Énfasis4 4 4 2 9" xfId="13056" xr:uid="{00000000-0005-0000-0000-00005F330000}"/>
    <cellStyle name="20% - Énfasis4 4 4 3" xfId="13057" xr:uid="{00000000-0005-0000-0000-000060330000}"/>
    <cellStyle name="20% - Énfasis4 4 4 3 10" xfId="13058" xr:uid="{00000000-0005-0000-0000-000061330000}"/>
    <cellStyle name="20% - Énfasis4 4 4 3 2" xfId="13059" xr:uid="{00000000-0005-0000-0000-000062330000}"/>
    <cellStyle name="20% - Énfasis4 4 4 3 2 2" xfId="13060" xr:uid="{00000000-0005-0000-0000-000063330000}"/>
    <cellStyle name="20% - Énfasis4 4 4 3 2 3" xfId="13061" xr:uid="{00000000-0005-0000-0000-000064330000}"/>
    <cellStyle name="20% - Énfasis4 4 4 3 2 4" xfId="13062" xr:uid="{00000000-0005-0000-0000-000065330000}"/>
    <cellStyle name="20% - Énfasis4 4 4 3 2 5" xfId="13063" xr:uid="{00000000-0005-0000-0000-000066330000}"/>
    <cellStyle name="20% - Énfasis4 4 4 3 2 6" xfId="13064" xr:uid="{00000000-0005-0000-0000-000067330000}"/>
    <cellStyle name="20% - Énfasis4 4 4 3 2 7" xfId="13065" xr:uid="{00000000-0005-0000-0000-000068330000}"/>
    <cellStyle name="20% - Énfasis4 4 4 3 2 8" xfId="13066" xr:uid="{00000000-0005-0000-0000-000069330000}"/>
    <cellStyle name="20% - Énfasis4 4 4 3 2 9" xfId="13067" xr:uid="{00000000-0005-0000-0000-00006A330000}"/>
    <cellStyle name="20% - Énfasis4 4 4 3 3" xfId="13068" xr:uid="{00000000-0005-0000-0000-00006B330000}"/>
    <cellStyle name="20% - Énfasis4 4 4 3 4" xfId="13069" xr:uid="{00000000-0005-0000-0000-00006C330000}"/>
    <cellStyle name="20% - Énfasis4 4 4 3 5" xfId="13070" xr:uid="{00000000-0005-0000-0000-00006D330000}"/>
    <cellStyle name="20% - Énfasis4 4 4 3 6" xfId="13071" xr:uid="{00000000-0005-0000-0000-00006E330000}"/>
    <cellStyle name="20% - Énfasis4 4 4 3 7" xfId="13072" xr:uid="{00000000-0005-0000-0000-00006F330000}"/>
    <cellStyle name="20% - Énfasis4 4 4 3 8" xfId="13073" xr:uid="{00000000-0005-0000-0000-000070330000}"/>
    <cellStyle name="20% - Énfasis4 4 4 3 9" xfId="13074" xr:uid="{00000000-0005-0000-0000-000071330000}"/>
    <cellStyle name="20% - Énfasis4 4 4 4" xfId="13075" xr:uid="{00000000-0005-0000-0000-000072330000}"/>
    <cellStyle name="20% - Énfasis4 4 4 4 10" xfId="13076" xr:uid="{00000000-0005-0000-0000-000073330000}"/>
    <cellStyle name="20% - Énfasis4 4 4 4 2" xfId="13077" xr:uid="{00000000-0005-0000-0000-000074330000}"/>
    <cellStyle name="20% - Énfasis4 4 4 4 2 2" xfId="13078" xr:uid="{00000000-0005-0000-0000-000075330000}"/>
    <cellStyle name="20% - Énfasis4 4 4 4 2 3" xfId="13079" xr:uid="{00000000-0005-0000-0000-000076330000}"/>
    <cellStyle name="20% - Énfasis4 4 4 4 2 4" xfId="13080" xr:uid="{00000000-0005-0000-0000-000077330000}"/>
    <cellStyle name="20% - Énfasis4 4 4 4 2 5" xfId="13081" xr:uid="{00000000-0005-0000-0000-000078330000}"/>
    <cellStyle name="20% - Énfasis4 4 4 4 2 6" xfId="13082" xr:uid="{00000000-0005-0000-0000-000079330000}"/>
    <cellStyle name="20% - Énfasis4 4 4 4 2 7" xfId="13083" xr:uid="{00000000-0005-0000-0000-00007A330000}"/>
    <cellStyle name="20% - Énfasis4 4 4 4 2 8" xfId="13084" xr:uid="{00000000-0005-0000-0000-00007B330000}"/>
    <cellStyle name="20% - Énfasis4 4 4 4 2 9" xfId="13085" xr:uid="{00000000-0005-0000-0000-00007C330000}"/>
    <cellStyle name="20% - Énfasis4 4 4 4 3" xfId="13086" xr:uid="{00000000-0005-0000-0000-00007D330000}"/>
    <cellStyle name="20% - Énfasis4 4 4 4 4" xfId="13087" xr:uid="{00000000-0005-0000-0000-00007E330000}"/>
    <cellStyle name="20% - Énfasis4 4 4 4 5" xfId="13088" xr:uid="{00000000-0005-0000-0000-00007F330000}"/>
    <cellStyle name="20% - Énfasis4 4 4 4 6" xfId="13089" xr:uid="{00000000-0005-0000-0000-000080330000}"/>
    <cellStyle name="20% - Énfasis4 4 4 4 7" xfId="13090" xr:uid="{00000000-0005-0000-0000-000081330000}"/>
    <cellStyle name="20% - Énfasis4 4 4 4 8" xfId="13091" xr:uid="{00000000-0005-0000-0000-000082330000}"/>
    <cellStyle name="20% - Énfasis4 4 4 4 9" xfId="13092" xr:uid="{00000000-0005-0000-0000-000083330000}"/>
    <cellStyle name="20% - Énfasis4 4 4 5" xfId="13093" xr:uid="{00000000-0005-0000-0000-000084330000}"/>
    <cellStyle name="20% - Énfasis4 4 4 5 2" xfId="13094" xr:uid="{00000000-0005-0000-0000-000085330000}"/>
    <cellStyle name="20% - Énfasis4 4 4 5 3" xfId="13095" xr:uid="{00000000-0005-0000-0000-000086330000}"/>
    <cellStyle name="20% - Énfasis4 4 4 5 4" xfId="13096" xr:uid="{00000000-0005-0000-0000-000087330000}"/>
    <cellStyle name="20% - Énfasis4 4 4 5 5" xfId="13097" xr:uid="{00000000-0005-0000-0000-000088330000}"/>
    <cellStyle name="20% - Énfasis4 4 4 5 6" xfId="13098" xr:uid="{00000000-0005-0000-0000-000089330000}"/>
    <cellStyle name="20% - Énfasis4 4 4 5 7" xfId="13099" xr:uid="{00000000-0005-0000-0000-00008A330000}"/>
    <cellStyle name="20% - Énfasis4 4 4 5 8" xfId="13100" xr:uid="{00000000-0005-0000-0000-00008B330000}"/>
    <cellStyle name="20% - Énfasis4 4 4 5 9" xfId="13101" xr:uid="{00000000-0005-0000-0000-00008C330000}"/>
    <cellStyle name="20% - Énfasis4 4 4 6" xfId="13102" xr:uid="{00000000-0005-0000-0000-00008D330000}"/>
    <cellStyle name="20% - Énfasis4 4 4 7" xfId="13103" xr:uid="{00000000-0005-0000-0000-00008E330000}"/>
    <cellStyle name="20% - Énfasis4 4 4 8" xfId="13104" xr:uid="{00000000-0005-0000-0000-00008F330000}"/>
    <cellStyle name="20% - Énfasis4 4 4 9" xfId="13105" xr:uid="{00000000-0005-0000-0000-000090330000}"/>
    <cellStyle name="20% - Énfasis4 4 5" xfId="13106" xr:uid="{00000000-0005-0000-0000-000091330000}"/>
    <cellStyle name="20% - Énfasis4 4 5 10" xfId="13107" xr:uid="{00000000-0005-0000-0000-000092330000}"/>
    <cellStyle name="20% - Énfasis4 4 5 11" xfId="13108" xr:uid="{00000000-0005-0000-0000-000093330000}"/>
    <cellStyle name="20% - Énfasis4 4 5 12" xfId="13109" xr:uid="{00000000-0005-0000-0000-000094330000}"/>
    <cellStyle name="20% - Énfasis4 4 5 2" xfId="13110" xr:uid="{00000000-0005-0000-0000-000095330000}"/>
    <cellStyle name="20% - Énfasis4 4 5 2 10" xfId="13111" xr:uid="{00000000-0005-0000-0000-000096330000}"/>
    <cellStyle name="20% - Énfasis4 4 5 2 2" xfId="13112" xr:uid="{00000000-0005-0000-0000-000097330000}"/>
    <cellStyle name="20% - Énfasis4 4 5 2 2 2" xfId="13113" xr:uid="{00000000-0005-0000-0000-000098330000}"/>
    <cellStyle name="20% - Énfasis4 4 5 2 2 3" xfId="13114" xr:uid="{00000000-0005-0000-0000-000099330000}"/>
    <cellStyle name="20% - Énfasis4 4 5 2 2 4" xfId="13115" xr:uid="{00000000-0005-0000-0000-00009A330000}"/>
    <cellStyle name="20% - Énfasis4 4 5 2 2 5" xfId="13116" xr:uid="{00000000-0005-0000-0000-00009B330000}"/>
    <cellStyle name="20% - Énfasis4 4 5 2 2 6" xfId="13117" xr:uid="{00000000-0005-0000-0000-00009C330000}"/>
    <cellStyle name="20% - Énfasis4 4 5 2 2 7" xfId="13118" xr:uid="{00000000-0005-0000-0000-00009D330000}"/>
    <cellStyle name="20% - Énfasis4 4 5 2 2 8" xfId="13119" xr:uid="{00000000-0005-0000-0000-00009E330000}"/>
    <cellStyle name="20% - Énfasis4 4 5 2 2 9" xfId="13120" xr:uid="{00000000-0005-0000-0000-00009F330000}"/>
    <cellStyle name="20% - Énfasis4 4 5 2 3" xfId="13121" xr:uid="{00000000-0005-0000-0000-0000A0330000}"/>
    <cellStyle name="20% - Énfasis4 4 5 2 4" xfId="13122" xr:uid="{00000000-0005-0000-0000-0000A1330000}"/>
    <cellStyle name="20% - Énfasis4 4 5 2 5" xfId="13123" xr:uid="{00000000-0005-0000-0000-0000A2330000}"/>
    <cellStyle name="20% - Énfasis4 4 5 2 6" xfId="13124" xr:uid="{00000000-0005-0000-0000-0000A3330000}"/>
    <cellStyle name="20% - Énfasis4 4 5 2 7" xfId="13125" xr:uid="{00000000-0005-0000-0000-0000A4330000}"/>
    <cellStyle name="20% - Énfasis4 4 5 2 8" xfId="13126" xr:uid="{00000000-0005-0000-0000-0000A5330000}"/>
    <cellStyle name="20% - Énfasis4 4 5 2 9" xfId="13127" xr:uid="{00000000-0005-0000-0000-0000A6330000}"/>
    <cellStyle name="20% - Énfasis4 4 5 3" xfId="13128" xr:uid="{00000000-0005-0000-0000-0000A7330000}"/>
    <cellStyle name="20% - Énfasis4 4 5 3 10" xfId="13129" xr:uid="{00000000-0005-0000-0000-0000A8330000}"/>
    <cellStyle name="20% - Énfasis4 4 5 3 2" xfId="13130" xr:uid="{00000000-0005-0000-0000-0000A9330000}"/>
    <cellStyle name="20% - Énfasis4 4 5 3 2 2" xfId="13131" xr:uid="{00000000-0005-0000-0000-0000AA330000}"/>
    <cellStyle name="20% - Énfasis4 4 5 3 2 3" xfId="13132" xr:uid="{00000000-0005-0000-0000-0000AB330000}"/>
    <cellStyle name="20% - Énfasis4 4 5 3 2 4" xfId="13133" xr:uid="{00000000-0005-0000-0000-0000AC330000}"/>
    <cellStyle name="20% - Énfasis4 4 5 3 2 5" xfId="13134" xr:uid="{00000000-0005-0000-0000-0000AD330000}"/>
    <cellStyle name="20% - Énfasis4 4 5 3 2 6" xfId="13135" xr:uid="{00000000-0005-0000-0000-0000AE330000}"/>
    <cellStyle name="20% - Énfasis4 4 5 3 2 7" xfId="13136" xr:uid="{00000000-0005-0000-0000-0000AF330000}"/>
    <cellStyle name="20% - Énfasis4 4 5 3 2 8" xfId="13137" xr:uid="{00000000-0005-0000-0000-0000B0330000}"/>
    <cellStyle name="20% - Énfasis4 4 5 3 2 9" xfId="13138" xr:uid="{00000000-0005-0000-0000-0000B1330000}"/>
    <cellStyle name="20% - Énfasis4 4 5 3 3" xfId="13139" xr:uid="{00000000-0005-0000-0000-0000B2330000}"/>
    <cellStyle name="20% - Énfasis4 4 5 3 4" xfId="13140" xr:uid="{00000000-0005-0000-0000-0000B3330000}"/>
    <cellStyle name="20% - Énfasis4 4 5 3 5" xfId="13141" xr:uid="{00000000-0005-0000-0000-0000B4330000}"/>
    <cellStyle name="20% - Énfasis4 4 5 3 6" xfId="13142" xr:uid="{00000000-0005-0000-0000-0000B5330000}"/>
    <cellStyle name="20% - Énfasis4 4 5 3 7" xfId="13143" xr:uid="{00000000-0005-0000-0000-0000B6330000}"/>
    <cellStyle name="20% - Énfasis4 4 5 3 8" xfId="13144" xr:uid="{00000000-0005-0000-0000-0000B7330000}"/>
    <cellStyle name="20% - Énfasis4 4 5 3 9" xfId="13145" xr:uid="{00000000-0005-0000-0000-0000B8330000}"/>
    <cellStyle name="20% - Énfasis4 4 5 4" xfId="13146" xr:uid="{00000000-0005-0000-0000-0000B9330000}"/>
    <cellStyle name="20% - Énfasis4 4 5 4 2" xfId="13147" xr:uid="{00000000-0005-0000-0000-0000BA330000}"/>
    <cellStyle name="20% - Énfasis4 4 5 4 3" xfId="13148" xr:uid="{00000000-0005-0000-0000-0000BB330000}"/>
    <cellStyle name="20% - Énfasis4 4 5 4 4" xfId="13149" xr:uid="{00000000-0005-0000-0000-0000BC330000}"/>
    <cellStyle name="20% - Énfasis4 4 5 4 5" xfId="13150" xr:uid="{00000000-0005-0000-0000-0000BD330000}"/>
    <cellStyle name="20% - Énfasis4 4 5 4 6" xfId="13151" xr:uid="{00000000-0005-0000-0000-0000BE330000}"/>
    <cellStyle name="20% - Énfasis4 4 5 4 7" xfId="13152" xr:uid="{00000000-0005-0000-0000-0000BF330000}"/>
    <cellStyle name="20% - Énfasis4 4 5 4 8" xfId="13153" xr:uid="{00000000-0005-0000-0000-0000C0330000}"/>
    <cellStyle name="20% - Énfasis4 4 5 4 9" xfId="13154" xr:uid="{00000000-0005-0000-0000-0000C1330000}"/>
    <cellStyle name="20% - Énfasis4 4 5 5" xfId="13155" xr:uid="{00000000-0005-0000-0000-0000C2330000}"/>
    <cellStyle name="20% - Énfasis4 4 5 6" xfId="13156" xr:uid="{00000000-0005-0000-0000-0000C3330000}"/>
    <cellStyle name="20% - Énfasis4 4 5 7" xfId="13157" xr:uid="{00000000-0005-0000-0000-0000C4330000}"/>
    <cellStyle name="20% - Énfasis4 4 5 8" xfId="13158" xr:uid="{00000000-0005-0000-0000-0000C5330000}"/>
    <cellStyle name="20% - Énfasis4 4 5 9" xfId="13159" xr:uid="{00000000-0005-0000-0000-0000C6330000}"/>
    <cellStyle name="20% - Énfasis4 4 6" xfId="13160" xr:uid="{00000000-0005-0000-0000-0000C7330000}"/>
    <cellStyle name="20% - Énfasis4 4 6 10" xfId="13161" xr:uid="{00000000-0005-0000-0000-0000C8330000}"/>
    <cellStyle name="20% - Énfasis4 4 6 2" xfId="13162" xr:uid="{00000000-0005-0000-0000-0000C9330000}"/>
    <cellStyle name="20% - Énfasis4 4 6 2 2" xfId="13163" xr:uid="{00000000-0005-0000-0000-0000CA330000}"/>
    <cellStyle name="20% - Énfasis4 4 6 2 3" xfId="13164" xr:uid="{00000000-0005-0000-0000-0000CB330000}"/>
    <cellStyle name="20% - Énfasis4 4 6 2 4" xfId="13165" xr:uid="{00000000-0005-0000-0000-0000CC330000}"/>
    <cellStyle name="20% - Énfasis4 4 6 2 5" xfId="13166" xr:uid="{00000000-0005-0000-0000-0000CD330000}"/>
    <cellStyle name="20% - Énfasis4 4 6 2 6" xfId="13167" xr:uid="{00000000-0005-0000-0000-0000CE330000}"/>
    <cellStyle name="20% - Énfasis4 4 6 2 7" xfId="13168" xr:uid="{00000000-0005-0000-0000-0000CF330000}"/>
    <cellStyle name="20% - Énfasis4 4 6 2 8" xfId="13169" xr:uid="{00000000-0005-0000-0000-0000D0330000}"/>
    <cellStyle name="20% - Énfasis4 4 6 2 9" xfId="13170" xr:uid="{00000000-0005-0000-0000-0000D1330000}"/>
    <cellStyle name="20% - Énfasis4 4 6 3" xfId="13171" xr:uid="{00000000-0005-0000-0000-0000D2330000}"/>
    <cellStyle name="20% - Énfasis4 4 6 4" xfId="13172" xr:uid="{00000000-0005-0000-0000-0000D3330000}"/>
    <cellStyle name="20% - Énfasis4 4 6 5" xfId="13173" xr:uid="{00000000-0005-0000-0000-0000D4330000}"/>
    <cellStyle name="20% - Énfasis4 4 6 6" xfId="13174" xr:uid="{00000000-0005-0000-0000-0000D5330000}"/>
    <cellStyle name="20% - Énfasis4 4 6 7" xfId="13175" xr:uid="{00000000-0005-0000-0000-0000D6330000}"/>
    <cellStyle name="20% - Énfasis4 4 6 8" xfId="13176" xr:uid="{00000000-0005-0000-0000-0000D7330000}"/>
    <cellStyle name="20% - Énfasis4 4 6 9" xfId="13177" xr:uid="{00000000-0005-0000-0000-0000D8330000}"/>
    <cellStyle name="20% - Énfasis4 4 7" xfId="13178" xr:uid="{00000000-0005-0000-0000-0000D9330000}"/>
    <cellStyle name="20% - Énfasis4 4 7 10" xfId="13179" xr:uid="{00000000-0005-0000-0000-0000DA330000}"/>
    <cellStyle name="20% - Énfasis4 4 7 2" xfId="13180" xr:uid="{00000000-0005-0000-0000-0000DB330000}"/>
    <cellStyle name="20% - Énfasis4 4 7 2 2" xfId="13181" xr:uid="{00000000-0005-0000-0000-0000DC330000}"/>
    <cellStyle name="20% - Énfasis4 4 7 2 3" xfId="13182" xr:uid="{00000000-0005-0000-0000-0000DD330000}"/>
    <cellStyle name="20% - Énfasis4 4 7 2 4" xfId="13183" xr:uid="{00000000-0005-0000-0000-0000DE330000}"/>
    <cellStyle name="20% - Énfasis4 4 7 2 5" xfId="13184" xr:uid="{00000000-0005-0000-0000-0000DF330000}"/>
    <cellStyle name="20% - Énfasis4 4 7 2 6" xfId="13185" xr:uid="{00000000-0005-0000-0000-0000E0330000}"/>
    <cellStyle name="20% - Énfasis4 4 7 2 7" xfId="13186" xr:uid="{00000000-0005-0000-0000-0000E1330000}"/>
    <cellStyle name="20% - Énfasis4 4 7 2 8" xfId="13187" xr:uid="{00000000-0005-0000-0000-0000E2330000}"/>
    <cellStyle name="20% - Énfasis4 4 7 2 9" xfId="13188" xr:uid="{00000000-0005-0000-0000-0000E3330000}"/>
    <cellStyle name="20% - Énfasis4 4 7 3" xfId="13189" xr:uid="{00000000-0005-0000-0000-0000E4330000}"/>
    <cellStyle name="20% - Énfasis4 4 7 4" xfId="13190" xr:uid="{00000000-0005-0000-0000-0000E5330000}"/>
    <cellStyle name="20% - Énfasis4 4 7 5" xfId="13191" xr:uid="{00000000-0005-0000-0000-0000E6330000}"/>
    <cellStyle name="20% - Énfasis4 4 7 6" xfId="13192" xr:uid="{00000000-0005-0000-0000-0000E7330000}"/>
    <cellStyle name="20% - Énfasis4 4 7 7" xfId="13193" xr:uid="{00000000-0005-0000-0000-0000E8330000}"/>
    <cellStyle name="20% - Énfasis4 4 7 8" xfId="13194" xr:uid="{00000000-0005-0000-0000-0000E9330000}"/>
    <cellStyle name="20% - Énfasis4 4 7 9" xfId="13195" xr:uid="{00000000-0005-0000-0000-0000EA330000}"/>
    <cellStyle name="20% - Énfasis4 4 8" xfId="13196" xr:uid="{00000000-0005-0000-0000-0000EB330000}"/>
    <cellStyle name="20% - Énfasis4 4 8 10" xfId="13197" xr:uid="{00000000-0005-0000-0000-0000EC330000}"/>
    <cellStyle name="20% - Énfasis4 4 8 2" xfId="13198" xr:uid="{00000000-0005-0000-0000-0000ED330000}"/>
    <cellStyle name="20% - Énfasis4 4 8 2 2" xfId="13199" xr:uid="{00000000-0005-0000-0000-0000EE330000}"/>
    <cellStyle name="20% - Énfasis4 4 8 2 3" xfId="13200" xr:uid="{00000000-0005-0000-0000-0000EF330000}"/>
    <cellStyle name="20% - Énfasis4 4 8 2 4" xfId="13201" xr:uid="{00000000-0005-0000-0000-0000F0330000}"/>
    <cellStyle name="20% - Énfasis4 4 8 2 5" xfId="13202" xr:uid="{00000000-0005-0000-0000-0000F1330000}"/>
    <cellStyle name="20% - Énfasis4 4 8 2 6" xfId="13203" xr:uid="{00000000-0005-0000-0000-0000F2330000}"/>
    <cellStyle name="20% - Énfasis4 4 8 2 7" xfId="13204" xr:uid="{00000000-0005-0000-0000-0000F3330000}"/>
    <cellStyle name="20% - Énfasis4 4 8 2 8" xfId="13205" xr:uid="{00000000-0005-0000-0000-0000F4330000}"/>
    <cellStyle name="20% - Énfasis4 4 8 2 9" xfId="13206" xr:uid="{00000000-0005-0000-0000-0000F5330000}"/>
    <cellStyle name="20% - Énfasis4 4 8 3" xfId="13207" xr:uid="{00000000-0005-0000-0000-0000F6330000}"/>
    <cellStyle name="20% - Énfasis4 4 8 4" xfId="13208" xr:uid="{00000000-0005-0000-0000-0000F7330000}"/>
    <cellStyle name="20% - Énfasis4 4 8 5" xfId="13209" xr:uid="{00000000-0005-0000-0000-0000F8330000}"/>
    <cellStyle name="20% - Énfasis4 4 8 6" xfId="13210" xr:uid="{00000000-0005-0000-0000-0000F9330000}"/>
    <cellStyle name="20% - Énfasis4 4 8 7" xfId="13211" xr:uid="{00000000-0005-0000-0000-0000FA330000}"/>
    <cellStyle name="20% - Énfasis4 4 8 8" xfId="13212" xr:uid="{00000000-0005-0000-0000-0000FB330000}"/>
    <cellStyle name="20% - Énfasis4 4 8 9" xfId="13213" xr:uid="{00000000-0005-0000-0000-0000FC330000}"/>
    <cellStyle name="20% - Énfasis4 4 9" xfId="13214" xr:uid="{00000000-0005-0000-0000-0000FD330000}"/>
    <cellStyle name="20% - Énfasis4 4 9 2" xfId="13215" xr:uid="{00000000-0005-0000-0000-0000FE330000}"/>
    <cellStyle name="20% - Énfasis4 4 9 3" xfId="13216" xr:uid="{00000000-0005-0000-0000-0000FF330000}"/>
    <cellStyle name="20% - Énfasis4 4 9 4" xfId="13217" xr:uid="{00000000-0005-0000-0000-000000340000}"/>
    <cellStyle name="20% - Énfasis4 4 9 5" xfId="13218" xr:uid="{00000000-0005-0000-0000-000001340000}"/>
    <cellStyle name="20% - Énfasis4 4 9 6" xfId="13219" xr:uid="{00000000-0005-0000-0000-000002340000}"/>
    <cellStyle name="20% - Énfasis4 4 9 7" xfId="13220" xr:uid="{00000000-0005-0000-0000-000003340000}"/>
    <cellStyle name="20% - Énfasis4 4 9 8" xfId="13221" xr:uid="{00000000-0005-0000-0000-000004340000}"/>
    <cellStyle name="20% - Énfasis4 4 9 9" xfId="13222" xr:uid="{00000000-0005-0000-0000-000005340000}"/>
    <cellStyle name="20% - Énfasis4 5" xfId="13223" xr:uid="{00000000-0005-0000-0000-000006340000}"/>
    <cellStyle name="20% - Énfasis4 5 10" xfId="13224" xr:uid="{00000000-0005-0000-0000-000007340000}"/>
    <cellStyle name="20% - Énfasis4 5 11" xfId="13225" xr:uid="{00000000-0005-0000-0000-000008340000}"/>
    <cellStyle name="20% - Énfasis4 5 12" xfId="13226" xr:uid="{00000000-0005-0000-0000-000009340000}"/>
    <cellStyle name="20% - Énfasis4 5 13" xfId="13227" xr:uid="{00000000-0005-0000-0000-00000A340000}"/>
    <cellStyle name="20% - Énfasis4 5 14" xfId="13228" xr:uid="{00000000-0005-0000-0000-00000B340000}"/>
    <cellStyle name="20% - Énfasis4 5 15" xfId="13229" xr:uid="{00000000-0005-0000-0000-00000C340000}"/>
    <cellStyle name="20% - Énfasis4 5 16" xfId="13230" xr:uid="{00000000-0005-0000-0000-00000D340000}"/>
    <cellStyle name="20% - Énfasis4 5 17" xfId="60896" xr:uid="{00000000-0005-0000-0000-00000E340000}"/>
    <cellStyle name="20% - Énfasis4 5 2" xfId="13231" xr:uid="{00000000-0005-0000-0000-00000F340000}"/>
    <cellStyle name="20% - Énfasis4 5 2 10" xfId="13232" xr:uid="{00000000-0005-0000-0000-000010340000}"/>
    <cellStyle name="20% - Énfasis4 5 2 11" xfId="13233" xr:uid="{00000000-0005-0000-0000-000011340000}"/>
    <cellStyle name="20% - Énfasis4 5 2 12" xfId="13234" xr:uid="{00000000-0005-0000-0000-000012340000}"/>
    <cellStyle name="20% - Énfasis4 5 2 13" xfId="13235" xr:uid="{00000000-0005-0000-0000-000013340000}"/>
    <cellStyle name="20% - Énfasis4 5 2 2" xfId="13236" xr:uid="{00000000-0005-0000-0000-000014340000}"/>
    <cellStyle name="20% - Énfasis4 5 2 2 10" xfId="13237" xr:uid="{00000000-0005-0000-0000-000015340000}"/>
    <cellStyle name="20% - Énfasis4 5 2 2 11" xfId="13238" xr:uid="{00000000-0005-0000-0000-000016340000}"/>
    <cellStyle name="20% - Énfasis4 5 2 2 12" xfId="13239" xr:uid="{00000000-0005-0000-0000-000017340000}"/>
    <cellStyle name="20% - Énfasis4 5 2 2 2" xfId="13240" xr:uid="{00000000-0005-0000-0000-000018340000}"/>
    <cellStyle name="20% - Énfasis4 5 2 2 2 10" xfId="13241" xr:uid="{00000000-0005-0000-0000-000019340000}"/>
    <cellStyle name="20% - Énfasis4 5 2 2 2 2" xfId="13242" xr:uid="{00000000-0005-0000-0000-00001A340000}"/>
    <cellStyle name="20% - Énfasis4 5 2 2 2 2 2" xfId="13243" xr:uid="{00000000-0005-0000-0000-00001B340000}"/>
    <cellStyle name="20% - Énfasis4 5 2 2 2 2 3" xfId="13244" xr:uid="{00000000-0005-0000-0000-00001C340000}"/>
    <cellStyle name="20% - Énfasis4 5 2 2 2 2 4" xfId="13245" xr:uid="{00000000-0005-0000-0000-00001D340000}"/>
    <cellStyle name="20% - Énfasis4 5 2 2 2 2 5" xfId="13246" xr:uid="{00000000-0005-0000-0000-00001E340000}"/>
    <cellStyle name="20% - Énfasis4 5 2 2 2 2 6" xfId="13247" xr:uid="{00000000-0005-0000-0000-00001F340000}"/>
    <cellStyle name="20% - Énfasis4 5 2 2 2 2 7" xfId="13248" xr:uid="{00000000-0005-0000-0000-000020340000}"/>
    <cellStyle name="20% - Énfasis4 5 2 2 2 2 8" xfId="13249" xr:uid="{00000000-0005-0000-0000-000021340000}"/>
    <cellStyle name="20% - Énfasis4 5 2 2 2 2 9" xfId="13250" xr:uid="{00000000-0005-0000-0000-000022340000}"/>
    <cellStyle name="20% - Énfasis4 5 2 2 2 3" xfId="13251" xr:uid="{00000000-0005-0000-0000-000023340000}"/>
    <cellStyle name="20% - Énfasis4 5 2 2 2 4" xfId="13252" xr:uid="{00000000-0005-0000-0000-000024340000}"/>
    <cellStyle name="20% - Énfasis4 5 2 2 2 5" xfId="13253" xr:uid="{00000000-0005-0000-0000-000025340000}"/>
    <cellStyle name="20% - Énfasis4 5 2 2 2 6" xfId="13254" xr:uid="{00000000-0005-0000-0000-000026340000}"/>
    <cellStyle name="20% - Énfasis4 5 2 2 2 7" xfId="13255" xr:uid="{00000000-0005-0000-0000-000027340000}"/>
    <cellStyle name="20% - Énfasis4 5 2 2 2 8" xfId="13256" xr:uid="{00000000-0005-0000-0000-000028340000}"/>
    <cellStyle name="20% - Énfasis4 5 2 2 2 9" xfId="13257" xr:uid="{00000000-0005-0000-0000-000029340000}"/>
    <cellStyle name="20% - Énfasis4 5 2 2 3" xfId="13258" xr:uid="{00000000-0005-0000-0000-00002A340000}"/>
    <cellStyle name="20% - Énfasis4 5 2 2 3 10" xfId="13259" xr:uid="{00000000-0005-0000-0000-00002B340000}"/>
    <cellStyle name="20% - Énfasis4 5 2 2 3 2" xfId="13260" xr:uid="{00000000-0005-0000-0000-00002C340000}"/>
    <cellStyle name="20% - Énfasis4 5 2 2 3 2 2" xfId="13261" xr:uid="{00000000-0005-0000-0000-00002D340000}"/>
    <cellStyle name="20% - Énfasis4 5 2 2 3 2 3" xfId="13262" xr:uid="{00000000-0005-0000-0000-00002E340000}"/>
    <cellStyle name="20% - Énfasis4 5 2 2 3 2 4" xfId="13263" xr:uid="{00000000-0005-0000-0000-00002F340000}"/>
    <cellStyle name="20% - Énfasis4 5 2 2 3 2 5" xfId="13264" xr:uid="{00000000-0005-0000-0000-000030340000}"/>
    <cellStyle name="20% - Énfasis4 5 2 2 3 2 6" xfId="13265" xr:uid="{00000000-0005-0000-0000-000031340000}"/>
    <cellStyle name="20% - Énfasis4 5 2 2 3 2 7" xfId="13266" xr:uid="{00000000-0005-0000-0000-000032340000}"/>
    <cellStyle name="20% - Énfasis4 5 2 2 3 2 8" xfId="13267" xr:uid="{00000000-0005-0000-0000-000033340000}"/>
    <cellStyle name="20% - Énfasis4 5 2 2 3 2 9" xfId="13268" xr:uid="{00000000-0005-0000-0000-000034340000}"/>
    <cellStyle name="20% - Énfasis4 5 2 2 3 3" xfId="13269" xr:uid="{00000000-0005-0000-0000-000035340000}"/>
    <cellStyle name="20% - Énfasis4 5 2 2 3 4" xfId="13270" xr:uid="{00000000-0005-0000-0000-000036340000}"/>
    <cellStyle name="20% - Énfasis4 5 2 2 3 5" xfId="13271" xr:uid="{00000000-0005-0000-0000-000037340000}"/>
    <cellStyle name="20% - Énfasis4 5 2 2 3 6" xfId="13272" xr:uid="{00000000-0005-0000-0000-000038340000}"/>
    <cellStyle name="20% - Énfasis4 5 2 2 3 7" xfId="13273" xr:uid="{00000000-0005-0000-0000-000039340000}"/>
    <cellStyle name="20% - Énfasis4 5 2 2 3 8" xfId="13274" xr:uid="{00000000-0005-0000-0000-00003A340000}"/>
    <cellStyle name="20% - Énfasis4 5 2 2 3 9" xfId="13275" xr:uid="{00000000-0005-0000-0000-00003B340000}"/>
    <cellStyle name="20% - Énfasis4 5 2 2 4" xfId="13276" xr:uid="{00000000-0005-0000-0000-00003C340000}"/>
    <cellStyle name="20% - Énfasis4 5 2 2 4 2" xfId="13277" xr:uid="{00000000-0005-0000-0000-00003D340000}"/>
    <cellStyle name="20% - Énfasis4 5 2 2 4 3" xfId="13278" xr:uid="{00000000-0005-0000-0000-00003E340000}"/>
    <cellStyle name="20% - Énfasis4 5 2 2 4 4" xfId="13279" xr:uid="{00000000-0005-0000-0000-00003F340000}"/>
    <cellStyle name="20% - Énfasis4 5 2 2 4 5" xfId="13280" xr:uid="{00000000-0005-0000-0000-000040340000}"/>
    <cellStyle name="20% - Énfasis4 5 2 2 4 6" xfId="13281" xr:uid="{00000000-0005-0000-0000-000041340000}"/>
    <cellStyle name="20% - Énfasis4 5 2 2 4 7" xfId="13282" xr:uid="{00000000-0005-0000-0000-000042340000}"/>
    <cellStyle name="20% - Énfasis4 5 2 2 4 8" xfId="13283" xr:uid="{00000000-0005-0000-0000-000043340000}"/>
    <cellStyle name="20% - Énfasis4 5 2 2 4 9" xfId="13284" xr:uid="{00000000-0005-0000-0000-000044340000}"/>
    <cellStyle name="20% - Énfasis4 5 2 2 5" xfId="13285" xr:uid="{00000000-0005-0000-0000-000045340000}"/>
    <cellStyle name="20% - Énfasis4 5 2 2 6" xfId="13286" xr:uid="{00000000-0005-0000-0000-000046340000}"/>
    <cellStyle name="20% - Énfasis4 5 2 2 7" xfId="13287" xr:uid="{00000000-0005-0000-0000-000047340000}"/>
    <cellStyle name="20% - Énfasis4 5 2 2 8" xfId="13288" xr:uid="{00000000-0005-0000-0000-000048340000}"/>
    <cellStyle name="20% - Énfasis4 5 2 2 9" xfId="13289" xr:uid="{00000000-0005-0000-0000-000049340000}"/>
    <cellStyle name="20% - Énfasis4 5 2 3" xfId="13290" xr:uid="{00000000-0005-0000-0000-00004A340000}"/>
    <cellStyle name="20% - Énfasis4 5 2 3 10" xfId="13291" xr:uid="{00000000-0005-0000-0000-00004B340000}"/>
    <cellStyle name="20% - Énfasis4 5 2 3 2" xfId="13292" xr:uid="{00000000-0005-0000-0000-00004C340000}"/>
    <cellStyle name="20% - Énfasis4 5 2 3 2 2" xfId="13293" xr:uid="{00000000-0005-0000-0000-00004D340000}"/>
    <cellStyle name="20% - Énfasis4 5 2 3 2 3" xfId="13294" xr:uid="{00000000-0005-0000-0000-00004E340000}"/>
    <cellStyle name="20% - Énfasis4 5 2 3 2 4" xfId="13295" xr:uid="{00000000-0005-0000-0000-00004F340000}"/>
    <cellStyle name="20% - Énfasis4 5 2 3 2 5" xfId="13296" xr:uid="{00000000-0005-0000-0000-000050340000}"/>
    <cellStyle name="20% - Énfasis4 5 2 3 2 6" xfId="13297" xr:uid="{00000000-0005-0000-0000-000051340000}"/>
    <cellStyle name="20% - Énfasis4 5 2 3 2 7" xfId="13298" xr:uid="{00000000-0005-0000-0000-000052340000}"/>
    <cellStyle name="20% - Énfasis4 5 2 3 2 8" xfId="13299" xr:uid="{00000000-0005-0000-0000-000053340000}"/>
    <cellStyle name="20% - Énfasis4 5 2 3 2 9" xfId="13300" xr:uid="{00000000-0005-0000-0000-000054340000}"/>
    <cellStyle name="20% - Énfasis4 5 2 3 3" xfId="13301" xr:uid="{00000000-0005-0000-0000-000055340000}"/>
    <cellStyle name="20% - Énfasis4 5 2 3 4" xfId="13302" xr:uid="{00000000-0005-0000-0000-000056340000}"/>
    <cellStyle name="20% - Énfasis4 5 2 3 5" xfId="13303" xr:uid="{00000000-0005-0000-0000-000057340000}"/>
    <cellStyle name="20% - Énfasis4 5 2 3 6" xfId="13304" xr:uid="{00000000-0005-0000-0000-000058340000}"/>
    <cellStyle name="20% - Énfasis4 5 2 3 7" xfId="13305" xr:uid="{00000000-0005-0000-0000-000059340000}"/>
    <cellStyle name="20% - Énfasis4 5 2 3 8" xfId="13306" xr:uid="{00000000-0005-0000-0000-00005A340000}"/>
    <cellStyle name="20% - Énfasis4 5 2 3 9" xfId="13307" xr:uid="{00000000-0005-0000-0000-00005B340000}"/>
    <cellStyle name="20% - Énfasis4 5 2 4" xfId="13308" xr:uid="{00000000-0005-0000-0000-00005C340000}"/>
    <cellStyle name="20% - Énfasis4 5 2 4 10" xfId="13309" xr:uid="{00000000-0005-0000-0000-00005D340000}"/>
    <cellStyle name="20% - Énfasis4 5 2 4 2" xfId="13310" xr:uid="{00000000-0005-0000-0000-00005E340000}"/>
    <cellStyle name="20% - Énfasis4 5 2 4 2 2" xfId="13311" xr:uid="{00000000-0005-0000-0000-00005F340000}"/>
    <cellStyle name="20% - Énfasis4 5 2 4 2 3" xfId="13312" xr:uid="{00000000-0005-0000-0000-000060340000}"/>
    <cellStyle name="20% - Énfasis4 5 2 4 2 4" xfId="13313" xr:uid="{00000000-0005-0000-0000-000061340000}"/>
    <cellStyle name="20% - Énfasis4 5 2 4 2 5" xfId="13314" xr:uid="{00000000-0005-0000-0000-000062340000}"/>
    <cellStyle name="20% - Énfasis4 5 2 4 2 6" xfId="13315" xr:uid="{00000000-0005-0000-0000-000063340000}"/>
    <cellStyle name="20% - Énfasis4 5 2 4 2 7" xfId="13316" xr:uid="{00000000-0005-0000-0000-000064340000}"/>
    <cellStyle name="20% - Énfasis4 5 2 4 2 8" xfId="13317" xr:uid="{00000000-0005-0000-0000-000065340000}"/>
    <cellStyle name="20% - Énfasis4 5 2 4 2 9" xfId="13318" xr:uid="{00000000-0005-0000-0000-000066340000}"/>
    <cellStyle name="20% - Énfasis4 5 2 4 3" xfId="13319" xr:uid="{00000000-0005-0000-0000-000067340000}"/>
    <cellStyle name="20% - Énfasis4 5 2 4 4" xfId="13320" xr:uid="{00000000-0005-0000-0000-000068340000}"/>
    <cellStyle name="20% - Énfasis4 5 2 4 5" xfId="13321" xr:uid="{00000000-0005-0000-0000-000069340000}"/>
    <cellStyle name="20% - Énfasis4 5 2 4 6" xfId="13322" xr:uid="{00000000-0005-0000-0000-00006A340000}"/>
    <cellStyle name="20% - Énfasis4 5 2 4 7" xfId="13323" xr:uid="{00000000-0005-0000-0000-00006B340000}"/>
    <cellStyle name="20% - Énfasis4 5 2 4 8" xfId="13324" xr:uid="{00000000-0005-0000-0000-00006C340000}"/>
    <cellStyle name="20% - Énfasis4 5 2 4 9" xfId="13325" xr:uid="{00000000-0005-0000-0000-00006D340000}"/>
    <cellStyle name="20% - Énfasis4 5 2 5" xfId="13326" xr:uid="{00000000-0005-0000-0000-00006E340000}"/>
    <cellStyle name="20% - Énfasis4 5 2 5 2" xfId="13327" xr:uid="{00000000-0005-0000-0000-00006F340000}"/>
    <cellStyle name="20% - Énfasis4 5 2 5 3" xfId="13328" xr:uid="{00000000-0005-0000-0000-000070340000}"/>
    <cellStyle name="20% - Énfasis4 5 2 5 4" xfId="13329" xr:uid="{00000000-0005-0000-0000-000071340000}"/>
    <cellStyle name="20% - Énfasis4 5 2 5 5" xfId="13330" xr:uid="{00000000-0005-0000-0000-000072340000}"/>
    <cellStyle name="20% - Énfasis4 5 2 5 6" xfId="13331" xr:uid="{00000000-0005-0000-0000-000073340000}"/>
    <cellStyle name="20% - Énfasis4 5 2 5 7" xfId="13332" xr:uid="{00000000-0005-0000-0000-000074340000}"/>
    <cellStyle name="20% - Énfasis4 5 2 5 8" xfId="13333" xr:uid="{00000000-0005-0000-0000-000075340000}"/>
    <cellStyle name="20% - Énfasis4 5 2 5 9" xfId="13334" xr:uid="{00000000-0005-0000-0000-000076340000}"/>
    <cellStyle name="20% - Énfasis4 5 2 6" xfId="13335" xr:uid="{00000000-0005-0000-0000-000077340000}"/>
    <cellStyle name="20% - Énfasis4 5 2 7" xfId="13336" xr:uid="{00000000-0005-0000-0000-000078340000}"/>
    <cellStyle name="20% - Énfasis4 5 2 8" xfId="13337" xr:uid="{00000000-0005-0000-0000-000079340000}"/>
    <cellStyle name="20% - Énfasis4 5 2 9" xfId="13338" xr:uid="{00000000-0005-0000-0000-00007A340000}"/>
    <cellStyle name="20% - Énfasis4 5 3" xfId="13339" xr:uid="{00000000-0005-0000-0000-00007B340000}"/>
    <cellStyle name="20% - Énfasis4 5 3 10" xfId="13340" xr:uid="{00000000-0005-0000-0000-00007C340000}"/>
    <cellStyle name="20% - Énfasis4 5 3 11" xfId="13341" xr:uid="{00000000-0005-0000-0000-00007D340000}"/>
    <cellStyle name="20% - Énfasis4 5 3 12" xfId="13342" xr:uid="{00000000-0005-0000-0000-00007E340000}"/>
    <cellStyle name="20% - Énfasis4 5 3 13" xfId="13343" xr:uid="{00000000-0005-0000-0000-00007F340000}"/>
    <cellStyle name="20% - Énfasis4 5 3 2" xfId="13344" xr:uid="{00000000-0005-0000-0000-000080340000}"/>
    <cellStyle name="20% - Énfasis4 5 3 2 10" xfId="13345" xr:uid="{00000000-0005-0000-0000-000081340000}"/>
    <cellStyle name="20% - Énfasis4 5 3 2 11" xfId="13346" xr:uid="{00000000-0005-0000-0000-000082340000}"/>
    <cellStyle name="20% - Énfasis4 5 3 2 12" xfId="13347" xr:uid="{00000000-0005-0000-0000-000083340000}"/>
    <cellStyle name="20% - Énfasis4 5 3 2 2" xfId="13348" xr:uid="{00000000-0005-0000-0000-000084340000}"/>
    <cellStyle name="20% - Énfasis4 5 3 2 2 10" xfId="13349" xr:uid="{00000000-0005-0000-0000-000085340000}"/>
    <cellStyle name="20% - Énfasis4 5 3 2 2 2" xfId="13350" xr:uid="{00000000-0005-0000-0000-000086340000}"/>
    <cellStyle name="20% - Énfasis4 5 3 2 2 2 2" xfId="13351" xr:uid="{00000000-0005-0000-0000-000087340000}"/>
    <cellStyle name="20% - Énfasis4 5 3 2 2 2 3" xfId="13352" xr:uid="{00000000-0005-0000-0000-000088340000}"/>
    <cellStyle name="20% - Énfasis4 5 3 2 2 2 4" xfId="13353" xr:uid="{00000000-0005-0000-0000-000089340000}"/>
    <cellStyle name="20% - Énfasis4 5 3 2 2 2 5" xfId="13354" xr:uid="{00000000-0005-0000-0000-00008A340000}"/>
    <cellStyle name="20% - Énfasis4 5 3 2 2 2 6" xfId="13355" xr:uid="{00000000-0005-0000-0000-00008B340000}"/>
    <cellStyle name="20% - Énfasis4 5 3 2 2 2 7" xfId="13356" xr:uid="{00000000-0005-0000-0000-00008C340000}"/>
    <cellStyle name="20% - Énfasis4 5 3 2 2 2 8" xfId="13357" xr:uid="{00000000-0005-0000-0000-00008D340000}"/>
    <cellStyle name="20% - Énfasis4 5 3 2 2 2 9" xfId="13358" xr:uid="{00000000-0005-0000-0000-00008E340000}"/>
    <cellStyle name="20% - Énfasis4 5 3 2 2 3" xfId="13359" xr:uid="{00000000-0005-0000-0000-00008F340000}"/>
    <cellStyle name="20% - Énfasis4 5 3 2 2 4" xfId="13360" xr:uid="{00000000-0005-0000-0000-000090340000}"/>
    <cellStyle name="20% - Énfasis4 5 3 2 2 5" xfId="13361" xr:uid="{00000000-0005-0000-0000-000091340000}"/>
    <cellStyle name="20% - Énfasis4 5 3 2 2 6" xfId="13362" xr:uid="{00000000-0005-0000-0000-000092340000}"/>
    <cellStyle name="20% - Énfasis4 5 3 2 2 7" xfId="13363" xr:uid="{00000000-0005-0000-0000-000093340000}"/>
    <cellStyle name="20% - Énfasis4 5 3 2 2 8" xfId="13364" xr:uid="{00000000-0005-0000-0000-000094340000}"/>
    <cellStyle name="20% - Énfasis4 5 3 2 2 9" xfId="13365" xr:uid="{00000000-0005-0000-0000-000095340000}"/>
    <cellStyle name="20% - Énfasis4 5 3 2 3" xfId="13366" xr:uid="{00000000-0005-0000-0000-000096340000}"/>
    <cellStyle name="20% - Énfasis4 5 3 2 3 10" xfId="13367" xr:uid="{00000000-0005-0000-0000-000097340000}"/>
    <cellStyle name="20% - Énfasis4 5 3 2 3 2" xfId="13368" xr:uid="{00000000-0005-0000-0000-000098340000}"/>
    <cellStyle name="20% - Énfasis4 5 3 2 3 2 2" xfId="13369" xr:uid="{00000000-0005-0000-0000-000099340000}"/>
    <cellStyle name="20% - Énfasis4 5 3 2 3 2 3" xfId="13370" xr:uid="{00000000-0005-0000-0000-00009A340000}"/>
    <cellStyle name="20% - Énfasis4 5 3 2 3 2 4" xfId="13371" xr:uid="{00000000-0005-0000-0000-00009B340000}"/>
    <cellStyle name="20% - Énfasis4 5 3 2 3 2 5" xfId="13372" xr:uid="{00000000-0005-0000-0000-00009C340000}"/>
    <cellStyle name="20% - Énfasis4 5 3 2 3 2 6" xfId="13373" xr:uid="{00000000-0005-0000-0000-00009D340000}"/>
    <cellStyle name="20% - Énfasis4 5 3 2 3 2 7" xfId="13374" xr:uid="{00000000-0005-0000-0000-00009E340000}"/>
    <cellStyle name="20% - Énfasis4 5 3 2 3 2 8" xfId="13375" xr:uid="{00000000-0005-0000-0000-00009F340000}"/>
    <cellStyle name="20% - Énfasis4 5 3 2 3 2 9" xfId="13376" xr:uid="{00000000-0005-0000-0000-0000A0340000}"/>
    <cellStyle name="20% - Énfasis4 5 3 2 3 3" xfId="13377" xr:uid="{00000000-0005-0000-0000-0000A1340000}"/>
    <cellStyle name="20% - Énfasis4 5 3 2 3 4" xfId="13378" xr:uid="{00000000-0005-0000-0000-0000A2340000}"/>
    <cellStyle name="20% - Énfasis4 5 3 2 3 5" xfId="13379" xr:uid="{00000000-0005-0000-0000-0000A3340000}"/>
    <cellStyle name="20% - Énfasis4 5 3 2 3 6" xfId="13380" xr:uid="{00000000-0005-0000-0000-0000A4340000}"/>
    <cellStyle name="20% - Énfasis4 5 3 2 3 7" xfId="13381" xr:uid="{00000000-0005-0000-0000-0000A5340000}"/>
    <cellStyle name="20% - Énfasis4 5 3 2 3 8" xfId="13382" xr:uid="{00000000-0005-0000-0000-0000A6340000}"/>
    <cellStyle name="20% - Énfasis4 5 3 2 3 9" xfId="13383" xr:uid="{00000000-0005-0000-0000-0000A7340000}"/>
    <cellStyle name="20% - Énfasis4 5 3 2 4" xfId="13384" xr:uid="{00000000-0005-0000-0000-0000A8340000}"/>
    <cellStyle name="20% - Énfasis4 5 3 2 4 2" xfId="13385" xr:uid="{00000000-0005-0000-0000-0000A9340000}"/>
    <cellStyle name="20% - Énfasis4 5 3 2 4 3" xfId="13386" xr:uid="{00000000-0005-0000-0000-0000AA340000}"/>
    <cellStyle name="20% - Énfasis4 5 3 2 4 4" xfId="13387" xr:uid="{00000000-0005-0000-0000-0000AB340000}"/>
    <cellStyle name="20% - Énfasis4 5 3 2 4 5" xfId="13388" xr:uid="{00000000-0005-0000-0000-0000AC340000}"/>
    <cellStyle name="20% - Énfasis4 5 3 2 4 6" xfId="13389" xr:uid="{00000000-0005-0000-0000-0000AD340000}"/>
    <cellStyle name="20% - Énfasis4 5 3 2 4 7" xfId="13390" xr:uid="{00000000-0005-0000-0000-0000AE340000}"/>
    <cellStyle name="20% - Énfasis4 5 3 2 4 8" xfId="13391" xr:uid="{00000000-0005-0000-0000-0000AF340000}"/>
    <cellStyle name="20% - Énfasis4 5 3 2 4 9" xfId="13392" xr:uid="{00000000-0005-0000-0000-0000B0340000}"/>
    <cellStyle name="20% - Énfasis4 5 3 2 5" xfId="13393" xr:uid="{00000000-0005-0000-0000-0000B1340000}"/>
    <cellStyle name="20% - Énfasis4 5 3 2 6" xfId="13394" xr:uid="{00000000-0005-0000-0000-0000B2340000}"/>
    <cellStyle name="20% - Énfasis4 5 3 2 7" xfId="13395" xr:uid="{00000000-0005-0000-0000-0000B3340000}"/>
    <cellStyle name="20% - Énfasis4 5 3 2 8" xfId="13396" xr:uid="{00000000-0005-0000-0000-0000B4340000}"/>
    <cellStyle name="20% - Énfasis4 5 3 2 9" xfId="13397" xr:uid="{00000000-0005-0000-0000-0000B5340000}"/>
    <cellStyle name="20% - Énfasis4 5 3 3" xfId="13398" xr:uid="{00000000-0005-0000-0000-0000B6340000}"/>
    <cellStyle name="20% - Énfasis4 5 3 3 10" xfId="13399" xr:uid="{00000000-0005-0000-0000-0000B7340000}"/>
    <cellStyle name="20% - Énfasis4 5 3 3 2" xfId="13400" xr:uid="{00000000-0005-0000-0000-0000B8340000}"/>
    <cellStyle name="20% - Énfasis4 5 3 3 2 2" xfId="13401" xr:uid="{00000000-0005-0000-0000-0000B9340000}"/>
    <cellStyle name="20% - Énfasis4 5 3 3 2 3" xfId="13402" xr:uid="{00000000-0005-0000-0000-0000BA340000}"/>
    <cellStyle name="20% - Énfasis4 5 3 3 2 4" xfId="13403" xr:uid="{00000000-0005-0000-0000-0000BB340000}"/>
    <cellStyle name="20% - Énfasis4 5 3 3 2 5" xfId="13404" xr:uid="{00000000-0005-0000-0000-0000BC340000}"/>
    <cellStyle name="20% - Énfasis4 5 3 3 2 6" xfId="13405" xr:uid="{00000000-0005-0000-0000-0000BD340000}"/>
    <cellStyle name="20% - Énfasis4 5 3 3 2 7" xfId="13406" xr:uid="{00000000-0005-0000-0000-0000BE340000}"/>
    <cellStyle name="20% - Énfasis4 5 3 3 2 8" xfId="13407" xr:uid="{00000000-0005-0000-0000-0000BF340000}"/>
    <cellStyle name="20% - Énfasis4 5 3 3 2 9" xfId="13408" xr:uid="{00000000-0005-0000-0000-0000C0340000}"/>
    <cellStyle name="20% - Énfasis4 5 3 3 3" xfId="13409" xr:uid="{00000000-0005-0000-0000-0000C1340000}"/>
    <cellStyle name="20% - Énfasis4 5 3 3 4" xfId="13410" xr:uid="{00000000-0005-0000-0000-0000C2340000}"/>
    <cellStyle name="20% - Énfasis4 5 3 3 5" xfId="13411" xr:uid="{00000000-0005-0000-0000-0000C3340000}"/>
    <cellStyle name="20% - Énfasis4 5 3 3 6" xfId="13412" xr:uid="{00000000-0005-0000-0000-0000C4340000}"/>
    <cellStyle name="20% - Énfasis4 5 3 3 7" xfId="13413" xr:uid="{00000000-0005-0000-0000-0000C5340000}"/>
    <cellStyle name="20% - Énfasis4 5 3 3 8" xfId="13414" xr:uid="{00000000-0005-0000-0000-0000C6340000}"/>
    <cellStyle name="20% - Énfasis4 5 3 3 9" xfId="13415" xr:uid="{00000000-0005-0000-0000-0000C7340000}"/>
    <cellStyle name="20% - Énfasis4 5 3 4" xfId="13416" xr:uid="{00000000-0005-0000-0000-0000C8340000}"/>
    <cellStyle name="20% - Énfasis4 5 3 4 10" xfId="13417" xr:uid="{00000000-0005-0000-0000-0000C9340000}"/>
    <cellStyle name="20% - Énfasis4 5 3 4 2" xfId="13418" xr:uid="{00000000-0005-0000-0000-0000CA340000}"/>
    <cellStyle name="20% - Énfasis4 5 3 4 2 2" xfId="13419" xr:uid="{00000000-0005-0000-0000-0000CB340000}"/>
    <cellStyle name="20% - Énfasis4 5 3 4 2 3" xfId="13420" xr:uid="{00000000-0005-0000-0000-0000CC340000}"/>
    <cellStyle name="20% - Énfasis4 5 3 4 2 4" xfId="13421" xr:uid="{00000000-0005-0000-0000-0000CD340000}"/>
    <cellStyle name="20% - Énfasis4 5 3 4 2 5" xfId="13422" xr:uid="{00000000-0005-0000-0000-0000CE340000}"/>
    <cellStyle name="20% - Énfasis4 5 3 4 2 6" xfId="13423" xr:uid="{00000000-0005-0000-0000-0000CF340000}"/>
    <cellStyle name="20% - Énfasis4 5 3 4 2 7" xfId="13424" xr:uid="{00000000-0005-0000-0000-0000D0340000}"/>
    <cellStyle name="20% - Énfasis4 5 3 4 2 8" xfId="13425" xr:uid="{00000000-0005-0000-0000-0000D1340000}"/>
    <cellStyle name="20% - Énfasis4 5 3 4 2 9" xfId="13426" xr:uid="{00000000-0005-0000-0000-0000D2340000}"/>
    <cellStyle name="20% - Énfasis4 5 3 4 3" xfId="13427" xr:uid="{00000000-0005-0000-0000-0000D3340000}"/>
    <cellStyle name="20% - Énfasis4 5 3 4 4" xfId="13428" xr:uid="{00000000-0005-0000-0000-0000D4340000}"/>
    <cellStyle name="20% - Énfasis4 5 3 4 5" xfId="13429" xr:uid="{00000000-0005-0000-0000-0000D5340000}"/>
    <cellStyle name="20% - Énfasis4 5 3 4 6" xfId="13430" xr:uid="{00000000-0005-0000-0000-0000D6340000}"/>
    <cellStyle name="20% - Énfasis4 5 3 4 7" xfId="13431" xr:uid="{00000000-0005-0000-0000-0000D7340000}"/>
    <cellStyle name="20% - Énfasis4 5 3 4 8" xfId="13432" xr:uid="{00000000-0005-0000-0000-0000D8340000}"/>
    <cellStyle name="20% - Énfasis4 5 3 4 9" xfId="13433" xr:uid="{00000000-0005-0000-0000-0000D9340000}"/>
    <cellStyle name="20% - Énfasis4 5 3 5" xfId="13434" xr:uid="{00000000-0005-0000-0000-0000DA340000}"/>
    <cellStyle name="20% - Énfasis4 5 3 5 2" xfId="13435" xr:uid="{00000000-0005-0000-0000-0000DB340000}"/>
    <cellStyle name="20% - Énfasis4 5 3 5 3" xfId="13436" xr:uid="{00000000-0005-0000-0000-0000DC340000}"/>
    <cellStyle name="20% - Énfasis4 5 3 5 4" xfId="13437" xr:uid="{00000000-0005-0000-0000-0000DD340000}"/>
    <cellStyle name="20% - Énfasis4 5 3 5 5" xfId="13438" xr:uid="{00000000-0005-0000-0000-0000DE340000}"/>
    <cellStyle name="20% - Énfasis4 5 3 5 6" xfId="13439" xr:uid="{00000000-0005-0000-0000-0000DF340000}"/>
    <cellStyle name="20% - Énfasis4 5 3 5 7" xfId="13440" xr:uid="{00000000-0005-0000-0000-0000E0340000}"/>
    <cellStyle name="20% - Énfasis4 5 3 5 8" xfId="13441" xr:uid="{00000000-0005-0000-0000-0000E1340000}"/>
    <cellStyle name="20% - Énfasis4 5 3 5 9" xfId="13442" xr:uid="{00000000-0005-0000-0000-0000E2340000}"/>
    <cellStyle name="20% - Énfasis4 5 3 6" xfId="13443" xr:uid="{00000000-0005-0000-0000-0000E3340000}"/>
    <cellStyle name="20% - Énfasis4 5 3 7" xfId="13444" xr:uid="{00000000-0005-0000-0000-0000E4340000}"/>
    <cellStyle name="20% - Énfasis4 5 3 8" xfId="13445" xr:uid="{00000000-0005-0000-0000-0000E5340000}"/>
    <cellStyle name="20% - Énfasis4 5 3 9" xfId="13446" xr:uid="{00000000-0005-0000-0000-0000E6340000}"/>
    <cellStyle name="20% - Énfasis4 5 4" xfId="13447" xr:uid="{00000000-0005-0000-0000-0000E7340000}"/>
    <cellStyle name="20% - Énfasis4 5 4 10" xfId="13448" xr:uid="{00000000-0005-0000-0000-0000E8340000}"/>
    <cellStyle name="20% - Énfasis4 5 4 11" xfId="13449" xr:uid="{00000000-0005-0000-0000-0000E9340000}"/>
    <cellStyle name="20% - Énfasis4 5 4 12" xfId="13450" xr:uid="{00000000-0005-0000-0000-0000EA340000}"/>
    <cellStyle name="20% - Énfasis4 5 4 2" xfId="13451" xr:uid="{00000000-0005-0000-0000-0000EB340000}"/>
    <cellStyle name="20% - Énfasis4 5 4 2 10" xfId="13452" xr:uid="{00000000-0005-0000-0000-0000EC340000}"/>
    <cellStyle name="20% - Énfasis4 5 4 2 2" xfId="13453" xr:uid="{00000000-0005-0000-0000-0000ED340000}"/>
    <cellStyle name="20% - Énfasis4 5 4 2 2 2" xfId="13454" xr:uid="{00000000-0005-0000-0000-0000EE340000}"/>
    <cellStyle name="20% - Énfasis4 5 4 2 2 3" xfId="13455" xr:uid="{00000000-0005-0000-0000-0000EF340000}"/>
    <cellStyle name="20% - Énfasis4 5 4 2 2 4" xfId="13456" xr:uid="{00000000-0005-0000-0000-0000F0340000}"/>
    <cellStyle name="20% - Énfasis4 5 4 2 2 5" xfId="13457" xr:uid="{00000000-0005-0000-0000-0000F1340000}"/>
    <cellStyle name="20% - Énfasis4 5 4 2 2 6" xfId="13458" xr:uid="{00000000-0005-0000-0000-0000F2340000}"/>
    <cellStyle name="20% - Énfasis4 5 4 2 2 7" xfId="13459" xr:uid="{00000000-0005-0000-0000-0000F3340000}"/>
    <cellStyle name="20% - Énfasis4 5 4 2 2 8" xfId="13460" xr:uid="{00000000-0005-0000-0000-0000F4340000}"/>
    <cellStyle name="20% - Énfasis4 5 4 2 2 9" xfId="13461" xr:uid="{00000000-0005-0000-0000-0000F5340000}"/>
    <cellStyle name="20% - Énfasis4 5 4 2 3" xfId="13462" xr:uid="{00000000-0005-0000-0000-0000F6340000}"/>
    <cellStyle name="20% - Énfasis4 5 4 2 4" xfId="13463" xr:uid="{00000000-0005-0000-0000-0000F7340000}"/>
    <cellStyle name="20% - Énfasis4 5 4 2 5" xfId="13464" xr:uid="{00000000-0005-0000-0000-0000F8340000}"/>
    <cellStyle name="20% - Énfasis4 5 4 2 6" xfId="13465" xr:uid="{00000000-0005-0000-0000-0000F9340000}"/>
    <cellStyle name="20% - Énfasis4 5 4 2 7" xfId="13466" xr:uid="{00000000-0005-0000-0000-0000FA340000}"/>
    <cellStyle name="20% - Énfasis4 5 4 2 8" xfId="13467" xr:uid="{00000000-0005-0000-0000-0000FB340000}"/>
    <cellStyle name="20% - Énfasis4 5 4 2 9" xfId="13468" xr:uid="{00000000-0005-0000-0000-0000FC340000}"/>
    <cellStyle name="20% - Énfasis4 5 4 3" xfId="13469" xr:uid="{00000000-0005-0000-0000-0000FD340000}"/>
    <cellStyle name="20% - Énfasis4 5 4 3 10" xfId="13470" xr:uid="{00000000-0005-0000-0000-0000FE340000}"/>
    <cellStyle name="20% - Énfasis4 5 4 3 2" xfId="13471" xr:uid="{00000000-0005-0000-0000-0000FF340000}"/>
    <cellStyle name="20% - Énfasis4 5 4 3 2 2" xfId="13472" xr:uid="{00000000-0005-0000-0000-000000350000}"/>
    <cellStyle name="20% - Énfasis4 5 4 3 2 3" xfId="13473" xr:uid="{00000000-0005-0000-0000-000001350000}"/>
    <cellStyle name="20% - Énfasis4 5 4 3 2 4" xfId="13474" xr:uid="{00000000-0005-0000-0000-000002350000}"/>
    <cellStyle name="20% - Énfasis4 5 4 3 2 5" xfId="13475" xr:uid="{00000000-0005-0000-0000-000003350000}"/>
    <cellStyle name="20% - Énfasis4 5 4 3 2 6" xfId="13476" xr:uid="{00000000-0005-0000-0000-000004350000}"/>
    <cellStyle name="20% - Énfasis4 5 4 3 2 7" xfId="13477" xr:uid="{00000000-0005-0000-0000-000005350000}"/>
    <cellStyle name="20% - Énfasis4 5 4 3 2 8" xfId="13478" xr:uid="{00000000-0005-0000-0000-000006350000}"/>
    <cellStyle name="20% - Énfasis4 5 4 3 2 9" xfId="13479" xr:uid="{00000000-0005-0000-0000-000007350000}"/>
    <cellStyle name="20% - Énfasis4 5 4 3 3" xfId="13480" xr:uid="{00000000-0005-0000-0000-000008350000}"/>
    <cellStyle name="20% - Énfasis4 5 4 3 4" xfId="13481" xr:uid="{00000000-0005-0000-0000-000009350000}"/>
    <cellStyle name="20% - Énfasis4 5 4 3 5" xfId="13482" xr:uid="{00000000-0005-0000-0000-00000A350000}"/>
    <cellStyle name="20% - Énfasis4 5 4 3 6" xfId="13483" xr:uid="{00000000-0005-0000-0000-00000B350000}"/>
    <cellStyle name="20% - Énfasis4 5 4 3 7" xfId="13484" xr:uid="{00000000-0005-0000-0000-00000C350000}"/>
    <cellStyle name="20% - Énfasis4 5 4 3 8" xfId="13485" xr:uid="{00000000-0005-0000-0000-00000D350000}"/>
    <cellStyle name="20% - Énfasis4 5 4 3 9" xfId="13486" xr:uid="{00000000-0005-0000-0000-00000E350000}"/>
    <cellStyle name="20% - Énfasis4 5 4 4" xfId="13487" xr:uid="{00000000-0005-0000-0000-00000F350000}"/>
    <cellStyle name="20% - Énfasis4 5 4 4 2" xfId="13488" xr:uid="{00000000-0005-0000-0000-000010350000}"/>
    <cellStyle name="20% - Énfasis4 5 4 4 3" xfId="13489" xr:uid="{00000000-0005-0000-0000-000011350000}"/>
    <cellStyle name="20% - Énfasis4 5 4 4 4" xfId="13490" xr:uid="{00000000-0005-0000-0000-000012350000}"/>
    <cellStyle name="20% - Énfasis4 5 4 4 5" xfId="13491" xr:uid="{00000000-0005-0000-0000-000013350000}"/>
    <cellStyle name="20% - Énfasis4 5 4 4 6" xfId="13492" xr:uid="{00000000-0005-0000-0000-000014350000}"/>
    <cellStyle name="20% - Énfasis4 5 4 4 7" xfId="13493" xr:uid="{00000000-0005-0000-0000-000015350000}"/>
    <cellStyle name="20% - Énfasis4 5 4 4 8" xfId="13494" xr:uid="{00000000-0005-0000-0000-000016350000}"/>
    <cellStyle name="20% - Énfasis4 5 4 4 9" xfId="13495" xr:uid="{00000000-0005-0000-0000-000017350000}"/>
    <cellStyle name="20% - Énfasis4 5 4 5" xfId="13496" xr:uid="{00000000-0005-0000-0000-000018350000}"/>
    <cellStyle name="20% - Énfasis4 5 4 6" xfId="13497" xr:uid="{00000000-0005-0000-0000-000019350000}"/>
    <cellStyle name="20% - Énfasis4 5 4 7" xfId="13498" xr:uid="{00000000-0005-0000-0000-00001A350000}"/>
    <cellStyle name="20% - Énfasis4 5 4 8" xfId="13499" xr:uid="{00000000-0005-0000-0000-00001B350000}"/>
    <cellStyle name="20% - Énfasis4 5 4 9" xfId="13500" xr:uid="{00000000-0005-0000-0000-00001C350000}"/>
    <cellStyle name="20% - Énfasis4 5 5" xfId="13501" xr:uid="{00000000-0005-0000-0000-00001D350000}"/>
    <cellStyle name="20% - Énfasis4 5 5 10" xfId="13502" xr:uid="{00000000-0005-0000-0000-00001E350000}"/>
    <cellStyle name="20% - Énfasis4 5 5 2" xfId="13503" xr:uid="{00000000-0005-0000-0000-00001F350000}"/>
    <cellStyle name="20% - Énfasis4 5 5 2 2" xfId="13504" xr:uid="{00000000-0005-0000-0000-000020350000}"/>
    <cellStyle name="20% - Énfasis4 5 5 2 3" xfId="13505" xr:uid="{00000000-0005-0000-0000-000021350000}"/>
    <cellStyle name="20% - Énfasis4 5 5 2 4" xfId="13506" xr:uid="{00000000-0005-0000-0000-000022350000}"/>
    <cellStyle name="20% - Énfasis4 5 5 2 5" xfId="13507" xr:uid="{00000000-0005-0000-0000-000023350000}"/>
    <cellStyle name="20% - Énfasis4 5 5 2 6" xfId="13508" xr:uid="{00000000-0005-0000-0000-000024350000}"/>
    <cellStyle name="20% - Énfasis4 5 5 2 7" xfId="13509" xr:uid="{00000000-0005-0000-0000-000025350000}"/>
    <cellStyle name="20% - Énfasis4 5 5 2 8" xfId="13510" xr:uid="{00000000-0005-0000-0000-000026350000}"/>
    <cellStyle name="20% - Énfasis4 5 5 2 9" xfId="13511" xr:uid="{00000000-0005-0000-0000-000027350000}"/>
    <cellStyle name="20% - Énfasis4 5 5 3" xfId="13512" xr:uid="{00000000-0005-0000-0000-000028350000}"/>
    <cellStyle name="20% - Énfasis4 5 5 4" xfId="13513" xr:uid="{00000000-0005-0000-0000-000029350000}"/>
    <cellStyle name="20% - Énfasis4 5 5 5" xfId="13514" xr:uid="{00000000-0005-0000-0000-00002A350000}"/>
    <cellStyle name="20% - Énfasis4 5 5 6" xfId="13515" xr:uid="{00000000-0005-0000-0000-00002B350000}"/>
    <cellStyle name="20% - Énfasis4 5 5 7" xfId="13516" xr:uid="{00000000-0005-0000-0000-00002C350000}"/>
    <cellStyle name="20% - Énfasis4 5 5 8" xfId="13517" xr:uid="{00000000-0005-0000-0000-00002D350000}"/>
    <cellStyle name="20% - Énfasis4 5 5 9" xfId="13518" xr:uid="{00000000-0005-0000-0000-00002E350000}"/>
    <cellStyle name="20% - Énfasis4 5 6" xfId="13519" xr:uid="{00000000-0005-0000-0000-00002F350000}"/>
    <cellStyle name="20% - Énfasis4 5 6 10" xfId="13520" xr:uid="{00000000-0005-0000-0000-000030350000}"/>
    <cellStyle name="20% - Énfasis4 5 6 2" xfId="13521" xr:uid="{00000000-0005-0000-0000-000031350000}"/>
    <cellStyle name="20% - Énfasis4 5 6 2 2" xfId="13522" xr:uid="{00000000-0005-0000-0000-000032350000}"/>
    <cellStyle name="20% - Énfasis4 5 6 2 3" xfId="13523" xr:uid="{00000000-0005-0000-0000-000033350000}"/>
    <cellStyle name="20% - Énfasis4 5 6 2 4" xfId="13524" xr:uid="{00000000-0005-0000-0000-000034350000}"/>
    <cellStyle name="20% - Énfasis4 5 6 2 5" xfId="13525" xr:uid="{00000000-0005-0000-0000-000035350000}"/>
    <cellStyle name="20% - Énfasis4 5 6 2 6" xfId="13526" xr:uid="{00000000-0005-0000-0000-000036350000}"/>
    <cellStyle name="20% - Énfasis4 5 6 2 7" xfId="13527" xr:uid="{00000000-0005-0000-0000-000037350000}"/>
    <cellStyle name="20% - Énfasis4 5 6 2 8" xfId="13528" xr:uid="{00000000-0005-0000-0000-000038350000}"/>
    <cellStyle name="20% - Énfasis4 5 6 2 9" xfId="13529" xr:uid="{00000000-0005-0000-0000-000039350000}"/>
    <cellStyle name="20% - Énfasis4 5 6 3" xfId="13530" xr:uid="{00000000-0005-0000-0000-00003A350000}"/>
    <cellStyle name="20% - Énfasis4 5 6 4" xfId="13531" xr:uid="{00000000-0005-0000-0000-00003B350000}"/>
    <cellStyle name="20% - Énfasis4 5 6 5" xfId="13532" xr:uid="{00000000-0005-0000-0000-00003C350000}"/>
    <cellStyle name="20% - Énfasis4 5 6 6" xfId="13533" xr:uid="{00000000-0005-0000-0000-00003D350000}"/>
    <cellStyle name="20% - Énfasis4 5 6 7" xfId="13534" xr:uid="{00000000-0005-0000-0000-00003E350000}"/>
    <cellStyle name="20% - Énfasis4 5 6 8" xfId="13535" xr:uid="{00000000-0005-0000-0000-00003F350000}"/>
    <cellStyle name="20% - Énfasis4 5 6 9" xfId="13536" xr:uid="{00000000-0005-0000-0000-000040350000}"/>
    <cellStyle name="20% - Énfasis4 5 7" xfId="13537" xr:uid="{00000000-0005-0000-0000-000041350000}"/>
    <cellStyle name="20% - Énfasis4 5 7 10" xfId="13538" xr:uid="{00000000-0005-0000-0000-000042350000}"/>
    <cellStyle name="20% - Énfasis4 5 7 2" xfId="13539" xr:uid="{00000000-0005-0000-0000-000043350000}"/>
    <cellStyle name="20% - Énfasis4 5 7 2 2" xfId="13540" xr:uid="{00000000-0005-0000-0000-000044350000}"/>
    <cellStyle name="20% - Énfasis4 5 7 2 3" xfId="13541" xr:uid="{00000000-0005-0000-0000-000045350000}"/>
    <cellStyle name="20% - Énfasis4 5 7 2 4" xfId="13542" xr:uid="{00000000-0005-0000-0000-000046350000}"/>
    <cellStyle name="20% - Énfasis4 5 7 2 5" xfId="13543" xr:uid="{00000000-0005-0000-0000-000047350000}"/>
    <cellStyle name="20% - Énfasis4 5 7 2 6" xfId="13544" xr:uid="{00000000-0005-0000-0000-000048350000}"/>
    <cellStyle name="20% - Énfasis4 5 7 2 7" xfId="13545" xr:uid="{00000000-0005-0000-0000-000049350000}"/>
    <cellStyle name="20% - Énfasis4 5 7 2 8" xfId="13546" xr:uid="{00000000-0005-0000-0000-00004A350000}"/>
    <cellStyle name="20% - Énfasis4 5 7 2 9" xfId="13547" xr:uid="{00000000-0005-0000-0000-00004B350000}"/>
    <cellStyle name="20% - Énfasis4 5 7 3" xfId="13548" xr:uid="{00000000-0005-0000-0000-00004C350000}"/>
    <cellStyle name="20% - Énfasis4 5 7 4" xfId="13549" xr:uid="{00000000-0005-0000-0000-00004D350000}"/>
    <cellStyle name="20% - Énfasis4 5 7 5" xfId="13550" xr:uid="{00000000-0005-0000-0000-00004E350000}"/>
    <cellStyle name="20% - Énfasis4 5 7 6" xfId="13551" xr:uid="{00000000-0005-0000-0000-00004F350000}"/>
    <cellStyle name="20% - Énfasis4 5 7 7" xfId="13552" xr:uid="{00000000-0005-0000-0000-000050350000}"/>
    <cellStyle name="20% - Énfasis4 5 7 8" xfId="13553" xr:uid="{00000000-0005-0000-0000-000051350000}"/>
    <cellStyle name="20% - Énfasis4 5 7 9" xfId="13554" xr:uid="{00000000-0005-0000-0000-000052350000}"/>
    <cellStyle name="20% - Énfasis4 5 8" xfId="13555" xr:uid="{00000000-0005-0000-0000-000053350000}"/>
    <cellStyle name="20% - Énfasis4 5 8 2" xfId="13556" xr:uid="{00000000-0005-0000-0000-000054350000}"/>
    <cellStyle name="20% - Énfasis4 5 8 3" xfId="13557" xr:uid="{00000000-0005-0000-0000-000055350000}"/>
    <cellStyle name="20% - Énfasis4 5 8 4" xfId="13558" xr:uid="{00000000-0005-0000-0000-000056350000}"/>
    <cellStyle name="20% - Énfasis4 5 8 5" xfId="13559" xr:uid="{00000000-0005-0000-0000-000057350000}"/>
    <cellStyle name="20% - Énfasis4 5 8 6" xfId="13560" xr:uid="{00000000-0005-0000-0000-000058350000}"/>
    <cellStyle name="20% - Énfasis4 5 8 7" xfId="13561" xr:uid="{00000000-0005-0000-0000-000059350000}"/>
    <cellStyle name="20% - Énfasis4 5 8 8" xfId="13562" xr:uid="{00000000-0005-0000-0000-00005A350000}"/>
    <cellStyle name="20% - Énfasis4 5 8 9" xfId="13563" xr:uid="{00000000-0005-0000-0000-00005B350000}"/>
    <cellStyle name="20% - Énfasis4 5 9" xfId="13564" xr:uid="{00000000-0005-0000-0000-00005C350000}"/>
    <cellStyle name="20% - Énfasis4 6" xfId="13565" xr:uid="{00000000-0005-0000-0000-00005D350000}"/>
    <cellStyle name="20% - Énfasis4 6 10" xfId="13566" xr:uid="{00000000-0005-0000-0000-00005E350000}"/>
    <cellStyle name="20% - Énfasis4 6 11" xfId="13567" xr:uid="{00000000-0005-0000-0000-00005F350000}"/>
    <cellStyle name="20% - Énfasis4 6 12" xfId="13568" xr:uid="{00000000-0005-0000-0000-000060350000}"/>
    <cellStyle name="20% - Énfasis4 6 13" xfId="13569" xr:uid="{00000000-0005-0000-0000-000061350000}"/>
    <cellStyle name="20% - Énfasis4 6 14" xfId="13570" xr:uid="{00000000-0005-0000-0000-000062350000}"/>
    <cellStyle name="20% - Énfasis4 6 15" xfId="13571" xr:uid="{00000000-0005-0000-0000-000063350000}"/>
    <cellStyle name="20% - Énfasis4 6 16" xfId="13572" xr:uid="{00000000-0005-0000-0000-000064350000}"/>
    <cellStyle name="20% - Énfasis4 6 17" xfId="60897" xr:uid="{00000000-0005-0000-0000-000065350000}"/>
    <cellStyle name="20% - Énfasis4 6 2" xfId="13573" xr:uid="{00000000-0005-0000-0000-000066350000}"/>
    <cellStyle name="20% - Énfasis4 6 2 10" xfId="13574" xr:uid="{00000000-0005-0000-0000-000067350000}"/>
    <cellStyle name="20% - Énfasis4 6 2 11" xfId="13575" xr:uid="{00000000-0005-0000-0000-000068350000}"/>
    <cellStyle name="20% - Énfasis4 6 2 12" xfId="13576" xr:uid="{00000000-0005-0000-0000-000069350000}"/>
    <cellStyle name="20% - Énfasis4 6 2 13" xfId="13577" xr:uid="{00000000-0005-0000-0000-00006A350000}"/>
    <cellStyle name="20% - Énfasis4 6 2 2" xfId="13578" xr:uid="{00000000-0005-0000-0000-00006B350000}"/>
    <cellStyle name="20% - Énfasis4 6 2 2 10" xfId="13579" xr:uid="{00000000-0005-0000-0000-00006C350000}"/>
    <cellStyle name="20% - Énfasis4 6 2 2 11" xfId="13580" xr:uid="{00000000-0005-0000-0000-00006D350000}"/>
    <cellStyle name="20% - Énfasis4 6 2 2 12" xfId="13581" xr:uid="{00000000-0005-0000-0000-00006E350000}"/>
    <cellStyle name="20% - Énfasis4 6 2 2 2" xfId="13582" xr:uid="{00000000-0005-0000-0000-00006F350000}"/>
    <cellStyle name="20% - Énfasis4 6 2 2 2 10" xfId="13583" xr:uid="{00000000-0005-0000-0000-000070350000}"/>
    <cellStyle name="20% - Énfasis4 6 2 2 2 2" xfId="13584" xr:uid="{00000000-0005-0000-0000-000071350000}"/>
    <cellStyle name="20% - Énfasis4 6 2 2 2 2 2" xfId="13585" xr:uid="{00000000-0005-0000-0000-000072350000}"/>
    <cellStyle name="20% - Énfasis4 6 2 2 2 2 3" xfId="13586" xr:uid="{00000000-0005-0000-0000-000073350000}"/>
    <cellStyle name="20% - Énfasis4 6 2 2 2 2 4" xfId="13587" xr:uid="{00000000-0005-0000-0000-000074350000}"/>
    <cellStyle name="20% - Énfasis4 6 2 2 2 2 5" xfId="13588" xr:uid="{00000000-0005-0000-0000-000075350000}"/>
    <cellStyle name="20% - Énfasis4 6 2 2 2 2 6" xfId="13589" xr:uid="{00000000-0005-0000-0000-000076350000}"/>
    <cellStyle name="20% - Énfasis4 6 2 2 2 2 7" xfId="13590" xr:uid="{00000000-0005-0000-0000-000077350000}"/>
    <cellStyle name="20% - Énfasis4 6 2 2 2 2 8" xfId="13591" xr:uid="{00000000-0005-0000-0000-000078350000}"/>
    <cellStyle name="20% - Énfasis4 6 2 2 2 2 9" xfId="13592" xr:uid="{00000000-0005-0000-0000-000079350000}"/>
    <cellStyle name="20% - Énfasis4 6 2 2 2 3" xfId="13593" xr:uid="{00000000-0005-0000-0000-00007A350000}"/>
    <cellStyle name="20% - Énfasis4 6 2 2 2 4" xfId="13594" xr:uid="{00000000-0005-0000-0000-00007B350000}"/>
    <cellStyle name="20% - Énfasis4 6 2 2 2 5" xfId="13595" xr:uid="{00000000-0005-0000-0000-00007C350000}"/>
    <cellStyle name="20% - Énfasis4 6 2 2 2 6" xfId="13596" xr:uid="{00000000-0005-0000-0000-00007D350000}"/>
    <cellStyle name="20% - Énfasis4 6 2 2 2 7" xfId="13597" xr:uid="{00000000-0005-0000-0000-00007E350000}"/>
    <cellStyle name="20% - Énfasis4 6 2 2 2 8" xfId="13598" xr:uid="{00000000-0005-0000-0000-00007F350000}"/>
    <cellStyle name="20% - Énfasis4 6 2 2 2 9" xfId="13599" xr:uid="{00000000-0005-0000-0000-000080350000}"/>
    <cellStyle name="20% - Énfasis4 6 2 2 3" xfId="13600" xr:uid="{00000000-0005-0000-0000-000081350000}"/>
    <cellStyle name="20% - Énfasis4 6 2 2 3 10" xfId="13601" xr:uid="{00000000-0005-0000-0000-000082350000}"/>
    <cellStyle name="20% - Énfasis4 6 2 2 3 2" xfId="13602" xr:uid="{00000000-0005-0000-0000-000083350000}"/>
    <cellStyle name="20% - Énfasis4 6 2 2 3 2 2" xfId="13603" xr:uid="{00000000-0005-0000-0000-000084350000}"/>
    <cellStyle name="20% - Énfasis4 6 2 2 3 2 3" xfId="13604" xr:uid="{00000000-0005-0000-0000-000085350000}"/>
    <cellStyle name="20% - Énfasis4 6 2 2 3 2 4" xfId="13605" xr:uid="{00000000-0005-0000-0000-000086350000}"/>
    <cellStyle name="20% - Énfasis4 6 2 2 3 2 5" xfId="13606" xr:uid="{00000000-0005-0000-0000-000087350000}"/>
    <cellStyle name="20% - Énfasis4 6 2 2 3 2 6" xfId="13607" xr:uid="{00000000-0005-0000-0000-000088350000}"/>
    <cellStyle name="20% - Énfasis4 6 2 2 3 2 7" xfId="13608" xr:uid="{00000000-0005-0000-0000-000089350000}"/>
    <cellStyle name="20% - Énfasis4 6 2 2 3 2 8" xfId="13609" xr:uid="{00000000-0005-0000-0000-00008A350000}"/>
    <cellStyle name="20% - Énfasis4 6 2 2 3 2 9" xfId="13610" xr:uid="{00000000-0005-0000-0000-00008B350000}"/>
    <cellStyle name="20% - Énfasis4 6 2 2 3 3" xfId="13611" xr:uid="{00000000-0005-0000-0000-00008C350000}"/>
    <cellStyle name="20% - Énfasis4 6 2 2 3 4" xfId="13612" xr:uid="{00000000-0005-0000-0000-00008D350000}"/>
    <cellStyle name="20% - Énfasis4 6 2 2 3 5" xfId="13613" xr:uid="{00000000-0005-0000-0000-00008E350000}"/>
    <cellStyle name="20% - Énfasis4 6 2 2 3 6" xfId="13614" xr:uid="{00000000-0005-0000-0000-00008F350000}"/>
    <cellStyle name="20% - Énfasis4 6 2 2 3 7" xfId="13615" xr:uid="{00000000-0005-0000-0000-000090350000}"/>
    <cellStyle name="20% - Énfasis4 6 2 2 3 8" xfId="13616" xr:uid="{00000000-0005-0000-0000-000091350000}"/>
    <cellStyle name="20% - Énfasis4 6 2 2 3 9" xfId="13617" xr:uid="{00000000-0005-0000-0000-000092350000}"/>
    <cellStyle name="20% - Énfasis4 6 2 2 4" xfId="13618" xr:uid="{00000000-0005-0000-0000-000093350000}"/>
    <cellStyle name="20% - Énfasis4 6 2 2 4 2" xfId="13619" xr:uid="{00000000-0005-0000-0000-000094350000}"/>
    <cellStyle name="20% - Énfasis4 6 2 2 4 3" xfId="13620" xr:uid="{00000000-0005-0000-0000-000095350000}"/>
    <cellStyle name="20% - Énfasis4 6 2 2 4 4" xfId="13621" xr:uid="{00000000-0005-0000-0000-000096350000}"/>
    <cellStyle name="20% - Énfasis4 6 2 2 4 5" xfId="13622" xr:uid="{00000000-0005-0000-0000-000097350000}"/>
    <cellStyle name="20% - Énfasis4 6 2 2 4 6" xfId="13623" xr:uid="{00000000-0005-0000-0000-000098350000}"/>
    <cellStyle name="20% - Énfasis4 6 2 2 4 7" xfId="13624" xr:uid="{00000000-0005-0000-0000-000099350000}"/>
    <cellStyle name="20% - Énfasis4 6 2 2 4 8" xfId="13625" xr:uid="{00000000-0005-0000-0000-00009A350000}"/>
    <cellStyle name="20% - Énfasis4 6 2 2 4 9" xfId="13626" xr:uid="{00000000-0005-0000-0000-00009B350000}"/>
    <cellStyle name="20% - Énfasis4 6 2 2 5" xfId="13627" xr:uid="{00000000-0005-0000-0000-00009C350000}"/>
    <cellStyle name="20% - Énfasis4 6 2 2 6" xfId="13628" xr:uid="{00000000-0005-0000-0000-00009D350000}"/>
    <cellStyle name="20% - Énfasis4 6 2 2 7" xfId="13629" xr:uid="{00000000-0005-0000-0000-00009E350000}"/>
    <cellStyle name="20% - Énfasis4 6 2 2 8" xfId="13630" xr:uid="{00000000-0005-0000-0000-00009F350000}"/>
    <cellStyle name="20% - Énfasis4 6 2 2 9" xfId="13631" xr:uid="{00000000-0005-0000-0000-0000A0350000}"/>
    <cellStyle name="20% - Énfasis4 6 2 3" xfId="13632" xr:uid="{00000000-0005-0000-0000-0000A1350000}"/>
    <cellStyle name="20% - Énfasis4 6 2 3 10" xfId="13633" xr:uid="{00000000-0005-0000-0000-0000A2350000}"/>
    <cellStyle name="20% - Énfasis4 6 2 3 2" xfId="13634" xr:uid="{00000000-0005-0000-0000-0000A3350000}"/>
    <cellStyle name="20% - Énfasis4 6 2 3 2 2" xfId="13635" xr:uid="{00000000-0005-0000-0000-0000A4350000}"/>
    <cellStyle name="20% - Énfasis4 6 2 3 2 3" xfId="13636" xr:uid="{00000000-0005-0000-0000-0000A5350000}"/>
    <cellStyle name="20% - Énfasis4 6 2 3 2 4" xfId="13637" xr:uid="{00000000-0005-0000-0000-0000A6350000}"/>
    <cellStyle name="20% - Énfasis4 6 2 3 2 5" xfId="13638" xr:uid="{00000000-0005-0000-0000-0000A7350000}"/>
    <cellStyle name="20% - Énfasis4 6 2 3 2 6" xfId="13639" xr:uid="{00000000-0005-0000-0000-0000A8350000}"/>
    <cellStyle name="20% - Énfasis4 6 2 3 2 7" xfId="13640" xr:uid="{00000000-0005-0000-0000-0000A9350000}"/>
    <cellStyle name="20% - Énfasis4 6 2 3 2 8" xfId="13641" xr:uid="{00000000-0005-0000-0000-0000AA350000}"/>
    <cellStyle name="20% - Énfasis4 6 2 3 2 9" xfId="13642" xr:uid="{00000000-0005-0000-0000-0000AB350000}"/>
    <cellStyle name="20% - Énfasis4 6 2 3 3" xfId="13643" xr:uid="{00000000-0005-0000-0000-0000AC350000}"/>
    <cellStyle name="20% - Énfasis4 6 2 3 4" xfId="13644" xr:uid="{00000000-0005-0000-0000-0000AD350000}"/>
    <cellStyle name="20% - Énfasis4 6 2 3 5" xfId="13645" xr:uid="{00000000-0005-0000-0000-0000AE350000}"/>
    <cellStyle name="20% - Énfasis4 6 2 3 6" xfId="13646" xr:uid="{00000000-0005-0000-0000-0000AF350000}"/>
    <cellStyle name="20% - Énfasis4 6 2 3 7" xfId="13647" xr:uid="{00000000-0005-0000-0000-0000B0350000}"/>
    <cellStyle name="20% - Énfasis4 6 2 3 8" xfId="13648" xr:uid="{00000000-0005-0000-0000-0000B1350000}"/>
    <cellStyle name="20% - Énfasis4 6 2 3 9" xfId="13649" xr:uid="{00000000-0005-0000-0000-0000B2350000}"/>
    <cellStyle name="20% - Énfasis4 6 2 4" xfId="13650" xr:uid="{00000000-0005-0000-0000-0000B3350000}"/>
    <cellStyle name="20% - Énfasis4 6 2 4 10" xfId="13651" xr:uid="{00000000-0005-0000-0000-0000B4350000}"/>
    <cellStyle name="20% - Énfasis4 6 2 4 2" xfId="13652" xr:uid="{00000000-0005-0000-0000-0000B5350000}"/>
    <cellStyle name="20% - Énfasis4 6 2 4 2 2" xfId="13653" xr:uid="{00000000-0005-0000-0000-0000B6350000}"/>
    <cellStyle name="20% - Énfasis4 6 2 4 2 3" xfId="13654" xr:uid="{00000000-0005-0000-0000-0000B7350000}"/>
    <cellStyle name="20% - Énfasis4 6 2 4 2 4" xfId="13655" xr:uid="{00000000-0005-0000-0000-0000B8350000}"/>
    <cellStyle name="20% - Énfasis4 6 2 4 2 5" xfId="13656" xr:uid="{00000000-0005-0000-0000-0000B9350000}"/>
    <cellStyle name="20% - Énfasis4 6 2 4 2 6" xfId="13657" xr:uid="{00000000-0005-0000-0000-0000BA350000}"/>
    <cellStyle name="20% - Énfasis4 6 2 4 2 7" xfId="13658" xr:uid="{00000000-0005-0000-0000-0000BB350000}"/>
    <cellStyle name="20% - Énfasis4 6 2 4 2 8" xfId="13659" xr:uid="{00000000-0005-0000-0000-0000BC350000}"/>
    <cellStyle name="20% - Énfasis4 6 2 4 2 9" xfId="13660" xr:uid="{00000000-0005-0000-0000-0000BD350000}"/>
    <cellStyle name="20% - Énfasis4 6 2 4 3" xfId="13661" xr:uid="{00000000-0005-0000-0000-0000BE350000}"/>
    <cellStyle name="20% - Énfasis4 6 2 4 4" xfId="13662" xr:uid="{00000000-0005-0000-0000-0000BF350000}"/>
    <cellStyle name="20% - Énfasis4 6 2 4 5" xfId="13663" xr:uid="{00000000-0005-0000-0000-0000C0350000}"/>
    <cellStyle name="20% - Énfasis4 6 2 4 6" xfId="13664" xr:uid="{00000000-0005-0000-0000-0000C1350000}"/>
    <cellStyle name="20% - Énfasis4 6 2 4 7" xfId="13665" xr:uid="{00000000-0005-0000-0000-0000C2350000}"/>
    <cellStyle name="20% - Énfasis4 6 2 4 8" xfId="13666" xr:uid="{00000000-0005-0000-0000-0000C3350000}"/>
    <cellStyle name="20% - Énfasis4 6 2 4 9" xfId="13667" xr:uid="{00000000-0005-0000-0000-0000C4350000}"/>
    <cellStyle name="20% - Énfasis4 6 2 5" xfId="13668" xr:uid="{00000000-0005-0000-0000-0000C5350000}"/>
    <cellStyle name="20% - Énfasis4 6 2 5 2" xfId="13669" xr:uid="{00000000-0005-0000-0000-0000C6350000}"/>
    <cellStyle name="20% - Énfasis4 6 2 5 3" xfId="13670" xr:uid="{00000000-0005-0000-0000-0000C7350000}"/>
    <cellStyle name="20% - Énfasis4 6 2 5 4" xfId="13671" xr:uid="{00000000-0005-0000-0000-0000C8350000}"/>
    <cellStyle name="20% - Énfasis4 6 2 5 5" xfId="13672" xr:uid="{00000000-0005-0000-0000-0000C9350000}"/>
    <cellStyle name="20% - Énfasis4 6 2 5 6" xfId="13673" xr:uid="{00000000-0005-0000-0000-0000CA350000}"/>
    <cellStyle name="20% - Énfasis4 6 2 5 7" xfId="13674" xr:uid="{00000000-0005-0000-0000-0000CB350000}"/>
    <cellStyle name="20% - Énfasis4 6 2 5 8" xfId="13675" xr:uid="{00000000-0005-0000-0000-0000CC350000}"/>
    <cellStyle name="20% - Énfasis4 6 2 5 9" xfId="13676" xr:uid="{00000000-0005-0000-0000-0000CD350000}"/>
    <cellStyle name="20% - Énfasis4 6 2 6" xfId="13677" xr:uid="{00000000-0005-0000-0000-0000CE350000}"/>
    <cellStyle name="20% - Énfasis4 6 2 7" xfId="13678" xr:uid="{00000000-0005-0000-0000-0000CF350000}"/>
    <cellStyle name="20% - Énfasis4 6 2 8" xfId="13679" xr:uid="{00000000-0005-0000-0000-0000D0350000}"/>
    <cellStyle name="20% - Énfasis4 6 2 9" xfId="13680" xr:uid="{00000000-0005-0000-0000-0000D1350000}"/>
    <cellStyle name="20% - Énfasis4 6 3" xfId="13681" xr:uid="{00000000-0005-0000-0000-0000D2350000}"/>
    <cellStyle name="20% - Énfasis4 6 3 10" xfId="13682" xr:uid="{00000000-0005-0000-0000-0000D3350000}"/>
    <cellStyle name="20% - Énfasis4 6 3 11" xfId="13683" xr:uid="{00000000-0005-0000-0000-0000D4350000}"/>
    <cellStyle name="20% - Énfasis4 6 3 12" xfId="13684" xr:uid="{00000000-0005-0000-0000-0000D5350000}"/>
    <cellStyle name="20% - Énfasis4 6 3 13" xfId="13685" xr:uid="{00000000-0005-0000-0000-0000D6350000}"/>
    <cellStyle name="20% - Énfasis4 6 3 2" xfId="13686" xr:uid="{00000000-0005-0000-0000-0000D7350000}"/>
    <cellStyle name="20% - Énfasis4 6 3 2 10" xfId="13687" xr:uid="{00000000-0005-0000-0000-0000D8350000}"/>
    <cellStyle name="20% - Énfasis4 6 3 2 11" xfId="13688" xr:uid="{00000000-0005-0000-0000-0000D9350000}"/>
    <cellStyle name="20% - Énfasis4 6 3 2 12" xfId="13689" xr:uid="{00000000-0005-0000-0000-0000DA350000}"/>
    <cellStyle name="20% - Énfasis4 6 3 2 2" xfId="13690" xr:uid="{00000000-0005-0000-0000-0000DB350000}"/>
    <cellStyle name="20% - Énfasis4 6 3 2 2 10" xfId="13691" xr:uid="{00000000-0005-0000-0000-0000DC350000}"/>
    <cellStyle name="20% - Énfasis4 6 3 2 2 2" xfId="13692" xr:uid="{00000000-0005-0000-0000-0000DD350000}"/>
    <cellStyle name="20% - Énfasis4 6 3 2 2 2 2" xfId="13693" xr:uid="{00000000-0005-0000-0000-0000DE350000}"/>
    <cellStyle name="20% - Énfasis4 6 3 2 2 2 3" xfId="13694" xr:uid="{00000000-0005-0000-0000-0000DF350000}"/>
    <cellStyle name="20% - Énfasis4 6 3 2 2 2 4" xfId="13695" xr:uid="{00000000-0005-0000-0000-0000E0350000}"/>
    <cellStyle name="20% - Énfasis4 6 3 2 2 2 5" xfId="13696" xr:uid="{00000000-0005-0000-0000-0000E1350000}"/>
    <cellStyle name="20% - Énfasis4 6 3 2 2 2 6" xfId="13697" xr:uid="{00000000-0005-0000-0000-0000E2350000}"/>
    <cellStyle name="20% - Énfasis4 6 3 2 2 2 7" xfId="13698" xr:uid="{00000000-0005-0000-0000-0000E3350000}"/>
    <cellStyle name="20% - Énfasis4 6 3 2 2 2 8" xfId="13699" xr:uid="{00000000-0005-0000-0000-0000E4350000}"/>
    <cellStyle name="20% - Énfasis4 6 3 2 2 2 9" xfId="13700" xr:uid="{00000000-0005-0000-0000-0000E5350000}"/>
    <cellStyle name="20% - Énfasis4 6 3 2 2 3" xfId="13701" xr:uid="{00000000-0005-0000-0000-0000E6350000}"/>
    <cellStyle name="20% - Énfasis4 6 3 2 2 4" xfId="13702" xr:uid="{00000000-0005-0000-0000-0000E7350000}"/>
    <cellStyle name="20% - Énfasis4 6 3 2 2 5" xfId="13703" xr:uid="{00000000-0005-0000-0000-0000E8350000}"/>
    <cellStyle name="20% - Énfasis4 6 3 2 2 6" xfId="13704" xr:uid="{00000000-0005-0000-0000-0000E9350000}"/>
    <cellStyle name="20% - Énfasis4 6 3 2 2 7" xfId="13705" xr:uid="{00000000-0005-0000-0000-0000EA350000}"/>
    <cellStyle name="20% - Énfasis4 6 3 2 2 8" xfId="13706" xr:uid="{00000000-0005-0000-0000-0000EB350000}"/>
    <cellStyle name="20% - Énfasis4 6 3 2 2 9" xfId="13707" xr:uid="{00000000-0005-0000-0000-0000EC350000}"/>
    <cellStyle name="20% - Énfasis4 6 3 2 3" xfId="13708" xr:uid="{00000000-0005-0000-0000-0000ED350000}"/>
    <cellStyle name="20% - Énfasis4 6 3 2 3 10" xfId="13709" xr:uid="{00000000-0005-0000-0000-0000EE350000}"/>
    <cellStyle name="20% - Énfasis4 6 3 2 3 2" xfId="13710" xr:uid="{00000000-0005-0000-0000-0000EF350000}"/>
    <cellStyle name="20% - Énfasis4 6 3 2 3 2 2" xfId="13711" xr:uid="{00000000-0005-0000-0000-0000F0350000}"/>
    <cellStyle name="20% - Énfasis4 6 3 2 3 2 3" xfId="13712" xr:uid="{00000000-0005-0000-0000-0000F1350000}"/>
    <cellStyle name="20% - Énfasis4 6 3 2 3 2 4" xfId="13713" xr:uid="{00000000-0005-0000-0000-0000F2350000}"/>
    <cellStyle name="20% - Énfasis4 6 3 2 3 2 5" xfId="13714" xr:uid="{00000000-0005-0000-0000-0000F3350000}"/>
    <cellStyle name="20% - Énfasis4 6 3 2 3 2 6" xfId="13715" xr:uid="{00000000-0005-0000-0000-0000F4350000}"/>
    <cellStyle name="20% - Énfasis4 6 3 2 3 2 7" xfId="13716" xr:uid="{00000000-0005-0000-0000-0000F5350000}"/>
    <cellStyle name="20% - Énfasis4 6 3 2 3 2 8" xfId="13717" xr:uid="{00000000-0005-0000-0000-0000F6350000}"/>
    <cellStyle name="20% - Énfasis4 6 3 2 3 2 9" xfId="13718" xr:uid="{00000000-0005-0000-0000-0000F7350000}"/>
    <cellStyle name="20% - Énfasis4 6 3 2 3 3" xfId="13719" xr:uid="{00000000-0005-0000-0000-0000F8350000}"/>
    <cellStyle name="20% - Énfasis4 6 3 2 3 4" xfId="13720" xr:uid="{00000000-0005-0000-0000-0000F9350000}"/>
    <cellStyle name="20% - Énfasis4 6 3 2 3 5" xfId="13721" xr:uid="{00000000-0005-0000-0000-0000FA350000}"/>
    <cellStyle name="20% - Énfasis4 6 3 2 3 6" xfId="13722" xr:uid="{00000000-0005-0000-0000-0000FB350000}"/>
    <cellStyle name="20% - Énfasis4 6 3 2 3 7" xfId="13723" xr:uid="{00000000-0005-0000-0000-0000FC350000}"/>
    <cellStyle name="20% - Énfasis4 6 3 2 3 8" xfId="13724" xr:uid="{00000000-0005-0000-0000-0000FD350000}"/>
    <cellStyle name="20% - Énfasis4 6 3 2 3 9" xfId="13725" xr:uid="{00000000-0005-0000-0000-0000FE350000}"/>
    <cellStyle name="20% - Énfasis4 6 3 2 4" xfId="13726" xr:uid="{00000000-0005-0000-0000-0000FF350000}"/>
    <cellStyle name="20% - Énfasis4 6 3 2 4 2" xfId="13727" xr:uid="{00000000-0005-0000-0000-000000360000}"/>
    <cellStyle name="20% - Énfasis4 6 3 2 4 3" xfId="13728" xr:uid="{00000000-0005-0000-0000-000001360000}"/>
    <cellStyle name="20% - Énfasis4 6 3 2 4 4" xfId="13729" xr:uid="{00000000-0005-0000-0000-000002360000}"/>
    <cellStyle name="20% - Énfasis4 6 3 2 4 5" xfId="13730" xr:uid="{00000000-0005-0000-0000-000003360000}"/>
    <cellStyle name="20% - Énfasis4 6 3 2 4 6" xfId="13731" xr:uid="{00000000-0005-0000-0000-000004360000}"/>
    <cellStyle name="20% - Énfasis4 6 3 2 4 7" xfId="13732" xr:uid="{00000000-0005-0000-0000-000005360000}"/>
    <cellStyle name="20% - Énfasis4 6 3 2 4 8" xfId="13733" xr:uid="{00000000-0005-0000-0000-000006360000}"/>
    <cellStyle name="20% - Énfasis4 6 3 2 4 9" xfId="13734" xr:uid="{00000000-0005-0000-0000-000007360000}"/>
    <cellStyle name="20% - Énfasis4 6 3 2 5" xfId="13735" xr:uid="{00000000-0005-0000-0000-000008360000}"/>
    <cellStyle name="20% - Énfasis4 6 3 2 6" xfId="13736" xr:uid="{00000000-0005-0000-0000-000009360000}"/>
    <cellStyle name="20% - Énfasis4 6 3 2 7" xfId="13737" xr:uid="{00000000-0005-0000-0000-00000A360000}"/>
    <cellStyle name="20% - Énfasis4 6 3 2 8" xfId="13738" xr:uid="{00000000-0005-0000-0000-00000B360000}"/>
    <cellStyle name="20% - Énfasis4 6 3 2 9" xfId="13739" xr:uid="{00000000-0005-0000-0000-00000C360000}"/>
    <cellStyle name="20% - Énfasis4 6 3 3" xfId="13740" xr:uid="{00000000-0005-0000-0000-00000D360000}"/>
    <cellStyle name="20% - Énfasis4 6 3 3 10" xfId="13741" xr:uid="{00000000-0005-0000-0000-00000E360000}"/>
    <cellStyle name="20% - Énfasis4 6 3 3 2" xfId="13742" xr:uid="{00000000-0005-0000-0000-00000F360000}"/>
    <cellStyle name="20% - Énfasis4 6 3 3 2 2" xfId="13743" xr:uid="{00000000-0005-0000-0000-000010360000}"/>
    <cellStyle name="20% - Énfasis4 6 3 3 2 3" xfId="13744" xr:uid="{00000000-0005-0000-0000-000011360000}"/>
    <cellStyle name="20% - Énfasis4 6 3 3 2 4" xfId="13745" xr:uid="{00000000-0005-0000-0000-000012360000}"/>
    <cellStyle name="20% - Énfasis4 6 3 3 2 5" xfId="13746" xr:uid="{00000000-0005-0000-0000-000013360000}"/>
    <cellStyle name="20% - Énfasis4 6 3 3 2 6" xfId="13747" xr:uid="{00000000-0005-0000-0000-000014360000}"/>
    <cellStyle name="20% - Énfasis4 6 3 3 2 7" xfId="13748" xr:uid="{00000000-0005-0000-0000-000015360000}"/>
    <cellStyle name="20% - Énfasis4 6 3 3 2 8" xfId="13749" xr:uid="{00000000-0005-0000-0000-000016360000}"/>
    <cellStyle name="20% - Énfasis4 6 3 3 2 9" xfId="13750" xr:uid="{00000000-0005-0000-0000-000017360000}"/>
    <cellStyle name="20% - Énfasis4 6 3 3 3" xfId="13751" xr:uid="{00000000-0005-0000-0000-000018360000}"/>
    <cellStyle name="20% - Énfasis4 6 3 3 4" xfId="13752" xr:uid="{00000000-0005-0000-0000-000019360000}"/>
    <cellStyle name="20% - Énfasis4 6 3 3 5" xfId="13753" xr:uid="{00000000-0005-0000-0000-00001A360000}"/>
    <cellStyle name="20% - Énfasis4 6 3 3 6" xfId="13754" xr:uid="{00000000-0005-0000-0000-00001B360000}"/>
    <cellStyle name="20% - Énfasis4 6 3 3 7" xfId="13755" xr:uid="{00000000-0005-0000-0000-00001C360000}"/>
    <cellStyle name="20% - Énfasis4 6 3 3 8" xfId="13756" xr:uid="{00000000-0005-0000-0000-00001D360000}"/>
    <cellStyle name="20% - Énfasis4 6 3 3 9" xfId="13757" xr:uid="{00000000-0005-0000-0000-00001E360000}"/>
    <cellStyle name="20% - Énfasis4 6 3 4" xfId="13758" xr:uid="{00000000-0005-0000-0000-00001F360000}"/>
    <cellStyle name="20% - Énfasis4 6 3 4 10" xfId="13759" xr:uid="{00000000-0005-0000-0000-000020360000}"/>
    <cellStyle name="20% - Énfasis4 6 3 4 2" xfId="13760" xr:uid="{00000000-0005-0000-0000-000021360000}"/>
    <cellStyle name="20% - Énfasis4 6 3 4 2 2" xfId="13761" xr:uid="{00000000-0005-0000-0000-000022360000}"/>
    <cellStyle name="20% - Énfasis4 6 3 4 2 3" xfId="13762" xr:uid="{00000000-0005-0000-0000-000023360000}"/>
    <cellStyle name="20% - Énfasis4 6 3 4 2 4" xfId="13763" xr:uid="{00000000-0005-0000-0000-000024360000}"/>
    <cellStyle name="20% - Énfasis4 6 3 4 2 5" xfId="13764" xr:uid="{00000000-0005-0000-0000-000025360000}"/>
    <cellStyle name="20% - Énfasis4 6 3 4 2 6" xfId="13765" xr:uid="{00000000-0005-0000-0000-000026360000}"/>
    <cellStyle name="20% - Énfasis4 6 3 4 2 7" xfId="13766" xr:uid="{00000000-0005-0000-0000-000027360000}"/>
    <cellStyle name="20% - Énfasis4 6 3 4 2 8" xfId="13767" xr:uid="{00000000-0005-0000-0000-000028360000}"/>
    <cellStyle name="20% - Énfasis4 6 3 4 2 9" xfId="13768" xr:uid="{00000000-0005-0000-0000-000029360000}"/>
    <cellStyle name="20% - Énfasis4 6 3 4 3" xfId="13769" xr:uid="{00000000-0005-0000-0000-00002A360000}"/>
    <cellStyle name="20% - Énfasis4 6 3 4 4" xfId="13770" xr:uid="{00000000-0005-0000-0000-00002B360000}"/>
    <cellStyle name="20% - Énfasis4 6 3 4 5" xfId="13771" xr:uid="{00000000-0005-0000-0000-00002C360000}"/>
    <cellStyle name="20% - Énfasis4 6 3 4 6" xfId="13772" xr:uid="{00000000-0005-0000-0000-00002D360000}"/>
    <cellStyle name="20% - Énfasis4 6 3 4 7" xfId="13773" xr:uid="{00000000-0005-0000-0000-00002E360000}"/>
    <cellStyle name="20% - Énfasis4 6 3 4 8" xfId="13774" xr:uid="{00000000-0005-0000-0000-00002F360000}"/>
    <cellStyle name="20% - Énfasis4 6 3 4 9" xfId="13775" xr:uid="{00000000-0005-0000-0000-000030360000}"/>
    <cellStyle name="20% - Énfasis4 6 3 5" xfId="13776" xr:uid="{00000000-0005-0000-0000-000031360000}"/>
    <cellStyle name="20% - Énfasis4 6 3 5 2" xfId="13777" xr:uid="{00000000-0005-0000-0000-000032360000}"/>
    <cellStyle name="20% - Énfasis4 6 3 5 3" xfId="13778" xr:uid="{00000000-0005-0000-0000-000033360000}"/>
    <cellStyle name="20% - Énfasis4 6 3 5 4" xfId="13779" xr:uid="{00000000-0005-0000-0000-000034360000}"/>
    <cellStyle name="20% - Énfasis4 6 3 5 5" xfId="13780" xr:uid="{00000000-0005-0000-0000-000035360000}"/>
    <cellStyle name="20% - Énfasis4 6 3 5 6" xfId="13781" xr:uid="{00000000-0005-0000-0000-000036360000}"/>
    <cellStyle name="20% - Énfasis4 6 3 5 7" xfId="13782" xr:uid="{00000000-0005-0000-0000-000037360000}"/>
    <cellStyle name="20% - Énfasis4 6 3 5 8" xfId="13783" xr:uid="{00000000-0005-0000-0000-000038360000}"/>
    <cellStyle name="20% - Énfasis4 6 3 5 9" xfId="13784" xr:uid="{00000000-0005-0000-0000-000039360000}"/>
    <cellStyle name="20% - Énfasis4 6 3 6" xfId="13785" xr:uid="{00000000-0005-0000-0000-00003A360000}"/>
    <cellStyle name="20% - Énfasis4 6 3 7" xfId="13786" xr:uid="{00000000-0005-0000-0000-00003B360000}"/>
    <cellStyle name="20% - Énfasis4 6 3 8" xfId="13787" xr:uid="{00000000-0005-0000-0000-00003C360000}"/>
    <cellStyle name="20% - Énfasis4 6 3 9" xfId="13788" xr:uid="{00000000-0005-0000-0000-00003D360000}"/>
    <cellStyle name="20% - Énfasis4 6 4" xfId="13789" xr:uid="{00000000-0005-0000-0000-00003E360000}"/>
    <cellStyle name="20% - Énfasis4 6 4 10" xfId="13790" xr:uid="{00000000-0005-0000-0000-00003F360000}"/>
    <cellStyle name="20% - Énfasis4 6 4 11" xfId="13791" xr:uid="{00000000-0005-0000-0000-000040360000}"/>
    <cellStyle name="20% - Énfasis4 6 4 12" xfId="13792" xr:uid="{00000000-0005-0000-0000-000041360000}"/>
    <cellStyle name="20% - Énfasis4 6 4 2" xfId="13793" xr:uid="{00000000-0005-0000-0000-000042360000}"/>
    <cellStyle name="20% - Énfasis4 6 4 2 10" xfId="13794" xr:uid="{00000000-0005-0000-0000-000043360000}"/>
    <cellStyle name="20% - Énfasis4 6 4 2 2" xfId="13795" xr:uid="{00000000-0005-0000-0000-000044360000}"/>
    <cellStyle name="20% - Énfasis4 6 4 2 2 2" xfId="13796" xr:uid="{00000000-0005-0000-0000-000045360000}"/>
    <cellStyle name="20% - Énfasis4 6 4 2 2 3" xfId="13797" xr:uid="{00000000-0005-0000-0000-000046360000}"/>
    <cellStyle name="20% - Énfasis4 6 4 2 2 4" xfId="13798" xr:uid="{00000000-0005-0000-0000-000047360000}"/>
    <cellStyle name="20% - Énfasis4 6 4 2 2 5" xfId="13799" xr:uid="{00000000-0005-0000-0000-000048360000}"/>
    <cellStyle name="20% - Énfasis4 6 4 2 2 6" xfId="13800" xr:uid="{00000000-0005-0000-0000-000049360000}"/>
    <cellStyle name="20% - Énfasis4 6 4 2 2 7" xfId="13801" xr:uid="{00000000-0005-0000-0000-00004A360000}"/>
    <cellStyle name="20% - Énfasis4 6 4 2 2 8" xfId="13802" xr:uid="{00000000-0005-0000-0000-00004B360000}"/>
    <cellStyle name="20% - Énfasis4 6 4 2 2 9" xfId="13803" xr:uid="{00000000-0005-0000-0000-00004C360000}"/>
    <cellStyle name="20% - Énfasis4 6 4 2 3" xfId="13804" xr:uid="{00000000-0005-0000-0000-00004D360000}"/>
    <cellStyle name="20% - Énfasis4 6 4 2 4" xfId="13805" xr:uid="{00000000-0005-0000-0000-00004E360000}"/>
    <cellStyle name="20% - Énfasis4 6 4 2 5" xfId="13806" xr:uid="{00000000-0005-0000-0000-00004F360000}"/>
    <cellStyle name="20% - Énfasis4 6 4 2 6" xfId="13807" xr:uid="{00000000-0005-0000-0000-000050360000}"/>
    <cellStyle name="20% - Énfasis4 6 4 2 7" xfId="13808" xr:uid="{00000000-0005-0000-0000-000051360000}"/>
    <cellStyle name="20% - Énfasis4 6 4 2 8" xfId="13809" xr:uid="{00000000-0005-0000-0000-000052360000}"/>
    <cellStyle name="20% - Énfasis4 6 4 2 9" xfId="13810" xr:uid="{00000000-0005-0000-0000-000053360000}"/>
    <cellStyle name="20% - Énfasis4 6 4 3" xfId="13811" xr:uid="{00000000-0005-0000-0000-000054360000}"/>
    <cellStyle name="20% - Énfasis4 6 4 3 10" xfId="13812" xr:uid="{00000000-0005-0000-0000-000055360000}"/>
    <cellStyle name="20% - Énfasis4 6 4 3 2" xfId="13813" xr:uid="{00000000-0005-0000-0000-000056360000}"/>
    <cellStyle name="20% - Énfasis4 6 4 3 2 2" xfId="13814" xr:uid="{00000000-0005-0000-0000-000057360000}"/>
    <cellStyle name="20% - Énfasis4 6 4 3 2 3" xfId="13815" xr:uid="{00000000-0005-0000-0000-000058360000}"/>
    <cellStyle name="20% - Énfasis4 6 4 3 2 4" xfId="13816" xr:uid="{00000000-0005-0000-0000-000059360000}"/>
    <cellStyle name="20% - Énfasis4 6 4 3 2 5" xfId="13817" xr:uid="{00000000-0005-0000-0000-00005A360000}"/>
    <cellStyle name="20% - Énfasis4 6 4 3 2 6" xfId="13818" xr:uid="{00000000-0005-0000-0000-00005B360000}"/>
    <cellStyle name="20% - Énfasis4 6 4 3 2 7" xfId="13819" xr:uid="{00000000-0005-0000-0000-00005C360000}"/>
    <cellStyle name="20% - Énfasis4 6 4 3 2 8" xfId="13820" xr:uid="{00000000-0005-0000-0000-00005D360000}"/>
    <cellStyle name="20% - Énfasis4 6 4 3 2 9" xfId="13821" xr:uid="{00000000-0005-0000-0000-00005E360000}"/>
    <cellStyle name="20% - Énfasis4 6 4 3 3" xfId="13822" xr:uid="{00000000-0005-0000-0000-00005F360000}"/>
    <cellStyle name="20% - Énfasis4 6 4 3 4" xfId="13823" xr:uid="{00000000-0005-0000-0000-000060360000}"/>
    <cellStyle name="20% - Énfasis4 6 4 3 5" xfId="13824" xr:uid="{00000000-0005-0000-0000-000061360000}"/>
    <cellStyle name="20% - Énfasis4 6 4 3 6" xfId="13825" xr:uid="{00000000-0005-0000-0000-000062360000}"/>
    <cellStyle name="20% - Énfasis4 6 4 3 7" xfId="13826" xr:uid="{00000000-0005-0000-0000-000063360000}"/>
    <cellStyle name="20% - Énfasis4 6 4 3 8" xfId="13827" xr:uid="{00000000-0005-0000-0000-000064360000}"/>
    <cellStyle name="20% - Énfasis4 6 4 3 9" xfId="13828" xr:uid="{00000000-0005-0000-0000-000065360000}"/>
    <cellStyle name="20% - Énfasis4 6 4 4" xfId="13829" xr:uid="{00000000-0005-0000-0000-000066360000}"/>
    <cellStyle name="20% - Énfasis4 6 4 4 2" xfId="13830" xr:uid="{00000000-0005-0000-0000-000067360000}"/>
    <cellStyle name="20% - Énfasis4 6 4 4 3" xfId="13831" xr:uid="{00000000-0005-0000-0000-000068360000}"/>
    <cellStyle name="20% - Énfasis4 6 4 4 4" xfId="13832" xr:uid="{00000000-0005-0000-0000-000069360000}"/>
    <cellStyle name="20% - Énfasis4 6 4 4 5" xfId="13833" xr:uid="{00000000-0005-0000-0000-00006A360000}"/>
    <cellStyle name="20% - Énfasis4 6 4 4 6" xfId="13834" xr:uid="{00000000-0005-0000-0000-00006B360000}"/>
    <cellStyle name="20% - Énfasis4 6 4 4 7" xfId="13835" xr:uid="{00000000-0005-0000-0000-00006C360000}"/>
    <cellStyle name="20% - Énfasis4 6 4 4 8" xfId="13836" xr:uid="{00000000-0005-0000-0000-00006D360000}"/>
    <cellStyle name="20% - Énfasis4 6 4 4 9" xfId="13837" xr:uid="{00000000-0005-0000-0000-00006E360000}"/>
    <cellStyle name="20% - Énfasis4 6 4 5" xfId="13838" xr:uid="{00000000-0005-0000-0000-00006F360000}"/>
    <cellStyle name="20% - Énfasis4 6 4 6" xfId="13839" xr:uid="{00000000-0005-0000-0000-000070360000}"/>
    <cellStyle name="20% - Énfasis4 6 4 7" xfId="13840" xr:uid="{00000000-0005-0000-0000-000071360000}"/>
    <cellStyle name="20% - Énfasis4 6 4 8" xfId="13841" xr:uid="{00000000-0005-0000-0000-000072360000}"/>
    <cellStyle name="20% - Énfasis4 6 4 9" xfId="13842" xr:uid="{00000000-0005-0000-0000-000073360000}"/>
    <cellStyle name="20% - Énfasis4 6 5" xfId="13843" xr:uid="{00000000-0005-0000-0000-000074360000}"/>
    <cellStyle name="20% - Énfasis4 6 5 10" xfId="13844" xr:uid="{00000000-0005-0000-0000-000075360000}"/>
    <cellStyle name="20% - Énfasis4 6 5 2" xfId="13845" xr:uid="{00000000-0005-0000-0000-000076360000}"/>
    <cellStyle name="20% - Énfasis4 6 5 2 2" xfId="13846" xr:uid="{00000000-0005-0000-0000-000077360000}"/>
    <cellStyle name="20% - Énfasis4 6 5 2 3" xfId="13847" xr:uid="{00000000-0005-0000-0000-000078360000}"/>
    <cellStyle name="20% - Énfasis4 6 5 2 4" xfId="13848" xr:uid="{00000000-0005-0000-0000-000079360000}"/>
    <cellStyle name="20% - Énfasis4 6 5 2 5" xfId="13849" xr:uid="{00000000-0005-0000-0000-00007A360000}"/>
    <cellStyle name="20% - Énfasis4 6 5 2 6" xfId="13850" xr:uid="{00000000-0005-0000-0000-00007B360000}"/>
    <cellStyle name="20% - Énfasis4 6 5 2 7" xfId="13851" xr:uid="{00000000-0005-0000-0000-00007C360000}"/>
    <cellStyle name="20% - Énfasis4 6 5 2 8" xfId="13852" xr:uid="{00000000-0005-0000-0000-00007D360000}"/>
    <cellStyle name="20% - Énfasis4 6 5 2 9" xfId="13853" xr:uid="{00000000-0005-0000-0000-00007E360000}"/>
    <cellStyle name="20% - Énfasis4 6 5 3" xfId="13854" xr:uid="{00000000-0005-0000-0000-00007F360000}"/>
    <cellStyle name="20% - Énfasis4 6 5 4" xfId="13855" xr:uid="{00000000-0005-0000-0000-000080360000}"/>
    <cellStyle name="20% - Énfasis4 6 5 5" xfId="13856" xr:uid="{00000000-0005-0000-0000-000081360000}"/>
    <cellStyle name="20% - Énfasis4 6 5 6" xfId="13857" xr:uid="{00000000-0005-0000-0000-000082360000}"/>
    <cellStyle name="20% - Énfasis4 6 5 7" xfId="13858" xr:uid="{00000000-0005-0000-0000-000083360000}"/>
    <cellStyle name="20% - Énfasis4 6 5 8" xfId="13859" xr:uid="{00000000-0005-0000-0000-000084360000}"/>
    <cellStyle name="20% - Énfasis4 6 5 9" xfId="13860" xr:uid="{00000000-0005-0000-0000-000085360000}"/>
    <cellStyle name="20% - Énfasis4 6 6" xfId="13861" xr:uid="{00000000-0005-0000-0000-000086360000}"/>
    <cellStyle name="20% - Énfasis4 6 6 10" xfId="13862" xr:uid="{00000000-0005-0000-0000-000087360000}"/>
    <cellStyle name="20% - Énfasis4 6 6 2" xfId="13863" xr:uid="{00000000-0005-0000-0000-000088360000}"/>
    <cellStyle name="20% - Énfasis4 6 6 2 2" xfId="13864" xr:uid="{00000000-0005-0000-0000-000089360000}"/>
    <cellStyle name="20% - Énfasis4 6 6 2 3" xfId="13865" xr:uid="{00000000-0005-0000-0000-00008A360000}"/>
    <cellStyle name="20% - Énfasis4 6 6 2 4" xfId="13866" xr:uid="{00000000-0005-0000-0000-00008B360000}"/>
    <cellStyle name="20% - Énfasis4 6 6 2 5" xfId="13867" xr:uid="{00000000-0005-0000-0000-00008C360000}"/>
    <cellStyle name="20% - Énfasis4 6 6 2 6" xfId="13868" xr:uid="{00000000-0005-0000-0000-00008D360000}"/>
    <cellStyle name="20% - Énfasis4 6 6 2 7" xfId="13869" xr:uid="{00000000-0005-0000-0000-00008E360000}"/>
    <cellStyle name="20% - Énfasis4 6 6 2 8" xfId="13870" xr:uid="{00000000-0005-0000-0000-00008F360000}"/>
    <cellStyle name="20% - Énfasis4 6 6 2 9" xfId="13871" xr:uid="{00000000-0005-0000-0000-000090360000}"/>
    <cellStyle name="20% - Énfasis4 6 6 3" xfId="13872" xr:uid="{00000000-0005-0000-0000-000091360000}"/>
    <cellStyle name="20% - Énfasis4 6 6 4" xfId="13873" xr:uid="{00000000-0005-0000-0000-000092360000}"/>
    <cellStyle name="20% - Énfasis4 6 6 5" xfId="13874" xr:uid="{00000000-0005-0000-0000-000093360000}"/>
    <cellStyle name="20% - Énfasis4 6 6 6" xfId="13875" xr:uid="{00000000-0005-0000-0000-000094360000}"/>
    <cellStyle name="20% - Énfasis4 6 6 7" xfId="13876" xr:uid="{00000000-0005-0000-0000-000095360000}"/>
    <cellStyle name="20% - Énfasis4 6 6 8" xfId="13877" xr:uid="{00000000-0005-0000-0000-000096360000}"/>
    <cellStyle name="20% - Énfasis4 6 6 9" xfId="13878" xr:uid="{00000000-0005-0000-0000-000097360000}"/>
    <cellStyle name="20% - Énfasis4 6 7" xfId="13879" xr:uid="{00000000-0005-0000-0000-000098360000}"/>
    <cellStyle name="20% - Énfasis4 6 7 10" xfId="13880" xr:uid="{00000000-0005-0000-0000-000099360000}"/>
    <cellStyle name="20% - Énfasis4 6 7 2" xfId="13881" xr:uid="{00000000-0005-0000-0000-00009A360000}"/>
    <cellStyle name="20% - Énfasis4 6 7 2 2" xfId="13882" xr:uid="{00000000-0005-0000-0000-00009B360000}"/>
    <cellStyle name="20% - Énfasis4 6 7 2 3" xfId="13883" xr:uid="{00000000-0005-0000-0000-00009C360000}"/>
    <cellStyle name="20% - Énfasis4 6 7 2 4" xfId="13884" xr:uid="{00000000-0005-0000-0000-00009D360000}"/>
    <cellStyle name="20% - Énfasis4 6 7 2 5" xfId="13885" xr:uid="{00000000-0005-0000-0000-00009E360000}"/>
    <cellStyle name="20% - Énfasis4 6 7 2 6" xfId="13886" xr:uid="{00000000-0005-0000-0000-00009F360000}"/>
    <cellStyle name="20% - Énfasis4 6 7 2 7" xfId="13887" xr:uid="{00000000-0005-0000-0000-0000A0360000}"/>
    <cellStyle name="20% - Énfasis4 6 7 2 8" xfId="13888" xr:uid="{00000000-0005-0000-0000-0000A1360000}"/>
    <cellStyle name="20% - Énfasis4 6 7 2 9" xfId="13889" xr:uid="{00000000-0005-0000-0000-0000A2360000}"/>
    <cellStyle name="20% - Énfasis4 6 7 3" xfId="13890" xr:uid="{00000000-0005-0000-0000-0000A3360000}"/>
    <cellStyle name="20% - Énfasis4 6 7 4" xfId="13891" xr:uid="{00000000-0005-0000-0000-0000A4360000}"/>
    <cellStyle name="20% - Énfasis4 6 7 5" xfId="13892" xr:uid="{00000000-0005-0000-0000-0000A5360000}"/>
    <cellStyle name="20% - Énfasis4 6 7 6" xfId="13893" xr:uid="{00000000-0005-0000-0000-0000A6360000}"/>
    <cellStyle name="20% - Énfasis4 6 7 7" xfId="13894" xr:uid="{00000000-0005-0000-0000-0000A7360000}"/>
    <cellStyle name="20% - Énfasis4 6 7 8" xfId="13895" xr:uid="{00000000-0005-0000-0000-0000A8360000}"/>
    <cellStyle name="20% - Énfasis4 6 7 9" xfId="13896" xr:uid="{00000000-0005-0000-0000-0000A9360000}"/>
    <cellStyle name="20% - Énfasis4 6 8" xfId="13897" xr:uid="{00000000-0005-0000-0000-0000AA360000}"/>
    <cellStyle name="20% - Énfasis4 6 8 2" xfId="13898" xr:uid="{00000000-0005-0000-0000-0000AB360000}"/>
    <cellStyle name="20% - Énfasis4 6 8 3" xfId="13899" xr:uid="{00000000-0005-0000-0000-0000AC360000}"/>
    <cellStyle name="20% - Énfasis4 6 8 4" xfId="13900" xr:uid="{00000000-0005-0000-0000-0000AD360000}"/>
    <cellStyle name="20% - Énfasis4 6 8 5" xfId="13901" xr:uid="{00000000-0005-0000-0000-0000AE360000}"/>
    <cellStyle name="20% - Énfasis4 6 8 6" xfId="13902" xr:uid="{00000000-0005-0000-0000-0000AF360000}"/>
    <cellStyle name="20% - Énfasis4 6 8 7" xfId="13903" xr:uid="{00000000-0005-0000-0000-0000B0360000}"/>
    <cellStyle name="20% - Énfasis4 6 8 8" xfId="13904" xr:uid="{00000000-0005-0000-0000-0000B1360000}"/>
    <cellStyle name="20% - Énfasis4 6 8 9" xfId="13905" xr:uid="{00000000-0005-0000-0000-0000B2360000}"/>
    <cellStyle name="20% - Énfasis4 6 9" xfId="13906" xr:uid="{00000000-0005-0000-0000-0000B3360000}"/>
    <cellStyle name="20% - Énfasis4 7" xfId="13907" xr:uid="{00000000-0005-0000-0000-0000B4360000}"/>
    <cellStyle name="20% - Énfasis4 7 10" xfId="13908" xr:uid="{00000000-0005-0000-0000-0000B5360000}"/>
    <cellStyle name="20% - Énfasis4 7 11" xfId="13909" xr:uid="{00000000-0005-0000-0000-0000B6360000}"/>
    <cellStyle name="20% - Énfasis4 7 12" xfId="13910" xr:uid="{00000000-0005-0000-0000-0000B7360000}"/>
    <cellStyle name="20% - Énfasis4 7 13" xfId="13911" xr:uid="{00000000-0005-0000-0000-0000B8360000}"/>
    <cellStyle name="20% - Énfasis4 7 14" xfId="60898" xr:uid="{00000000-0005-0000-0000-0000B9360000}"/>
    <cellStyle name="20% - Énfasis4 7 2" xfId="13912" xr:uid="{00000000-0005-0000-0000-0000BA360000}"/>
    <cellStyle name="20% - Énfasis4 7 2 10" xfId="13913" xr:uid="{00000000-0005-0000-0000-0000BB360000}"/>
    <cellStyle name="20% - Énfasis4 7 2 11" xfId="13914" xr:uid="{00000000-0005-0000-0000-0000BC360000}"/>
    <cellStyle name="20% - Énfasis4 7 2 12" xfId="13915" xr:uid="{00000000-0005-0000-0000-0000BD360000}"/>
    <cellStyle name="20% - Énfasis4 7 2 2" xfId="13916" xr:uid="{00000000-0005-0000-0000-0000BE360000}"/>
    <cellStyle name="20% - Énfasis4 7 2 2 10" xfId="13917" xr:uid="{00000000-0005-0000-0000-0000BF360000}"/>
    <cellStyle name="20% - Énfasis4 7 2 2 2" xfId="13918" xr:uid="{00000000-0005-0000-0000-0000C0360000}"/>
    <cellStyle name="20% - Énfasis4 7 2 2 2 2" xfId="13919" xr:uid="{00000000-0005-0000-0000-0000C1360000}"/>
    <cellStyle name="20% - Énfasis4 7 2 2 2 3" xfId="13920" xr:uid="{00000000-0005-0000-0000-0000C2360000}"/>
    <cellStyle name="20% - Énfasis4 7 2 2 2 4" xfId="13921" xr:uid="{00000000-0005-0000-0000-0000C3360000}"/>
    <cellStyle name="20% - Énfasis4 7 2 2 2 5" xfId="13922" xr:uid="{00000000-0005-0000-0000-0000C4360000}"/>
    <cellStyle name="20% - Énfasis4 7 2 2 2 6" xfId="13923" xr:uid="{00000000-0005-0000-0000-0000C5360000}"/>
    <cellStyle name="20% - Énfasis4 7 2 2 2 7" xfId="13924" xr:uid="{00000000-0005-0000-0000-0000C6360000}"/>
    <cellStyle name="20% - Énfasis4 7 2 2 2 8" xfId="13925" xr:uid="{00000000-0005-0000-0000-0000C7360000}"/>
    <cellStyle name="20% - Énfasis4 7 2 2 2 9" xfId="13926" xr:uid="{00000000-0005-0000-0000-0000C8360000}"/>
    <cellStyle name="20% - Énfasis4 7 2 2 3" xfId="13927" xr:uid="{00000000-0005-0000-0000-0000C9360000}"/>
    <cellStyle name="20% - Énfasis4 7 2 2 4" xfId="13928" xr:uid="{00000000-0005-0000-0000-0000CA360000}"/>
    <cellStyle name="20% - Énfasis4 7 2 2 5" xfId="13929" xr:uid="{00000000-0005-0000-0000-0000CB360000}"/>
    <cellStyle name="20% - Énfasis4 7 2 2 6" xfId="13930" xr:uid="{00000000-0005-0000-0000-0000CC360000}"/>
    <cellStyle name="20% - Énfasis4 7 2 2 7" xfId="13931" xr:uid="{00000000-0005-0000-0000-0000CD360000}"/>
    <cellStyle name="20% - Énfasis4 7 2 2 8" xfId="13932" xr:uid="{00000000-0005-0000-0000-0000CE360000}"/>
    <cellStyle name="20% - Énfasis4 7 2 2 9" xfId="13933" xr:uid="{00000000-0005-0000-0000-0000CF360000}"/>
    <cellStyle name="20% - Énfasis4 7 2 3" xfId="13934" xr:uid="{00000000-0005-0000-0000-0000D0360000}"/>
    <cellStyle name="20% - Énfasis4 7 2 3 10" xfId="13935" xr:uid="{00000000-0005-0000-0000-0000D1360000}"/>
    <cellStyle name="20% - Énfasis4 7 2 3 2" xfId="13936" xr:uid="{00000000-0005-0000-0000-0000D2360000}"/>
    <cellStyle name="20% - Énfasis4 7 2 3 2 2" xfId="13937" xr:uid="{00000000-0005-0000-0000-0000D3360000}"/>
    <cellStyle name="20% - Énfasis4 7 2 3 2 3" xfId="13938" xr:uid="{00000000-0005-0000-0000-0000D4360000}"/>
    <cellStyle name="20% - Énfasis4 7 2 3 2 4" xfId="13939" xr:uid="{00000000-0005-0000-0000-0000D5360000}"/>
    <cellStyle name="20% - Énfasis4 7 2 3 2 5" xfId="13940" xr:uid="{00000000-0005-0000-0000-0000D6360000}"/>
    <cellStyle name="20% - Énfasis4 7 2 3 2 6" xfId="13941" xr:uid="{00000000-0005-0000-0000-0000D7360000}"/>
    <cellStyle name="20% - Énfasis4 7 2 3 2 7" xfId="13942" xr:uid="{00000000-0005-0000-0000-0000D8360000}"/>
    <cellStyle name="20% - Énfasis4 7 2 3 2 8" xfId="13943" xr:uid="{00000000-0005-0000-0000-0000D9360000}"/>
    <cellStyle name="20% - Énfasis4 7 2 3 2 9" xfId="13944" xr:uid="{00000000-0005-0000-0000-0000DA360000}"/>
    <cellStyle name="20% - Énfasis4 7 2 3 3" xfId="13945" xr:uid="{00000000-0005-0000-0000-0000DB360000}"/>
    <cellStyle name="20% - Énfasis4 7 2 3 4" xfId="13946" xr:uid="{00000000-0005-0000-0000-0000DC360000}"/>
    <cellStyle name="20% - Énfasis4 7 2 3 5" xfId="13947" xr:uid="{00000000-0005-0000-0000-0000DD360000}"/>
    <cellStyle name="20% - Énfasis4 7 2 3 6" xfId="13948" xr:uid="{00000000-0005-0000-0000-0000DE360000}"/>
    <cellStyle name="20% - Énfasis4 7 2 3 7" xfId="13949" xr:uid="{00000000-0005-0000-0000-0000DF360000}"/>
    <cellStyle name="20% - Énfasis4 7 2 3 8" xfId="13950" xr:uid="{00000000-0005-0000-0000-0000E0360000}"/>
    <cellStyle name="20% - Énfasis4 7 2 3 9" xfId="13951" xr:uid="{00000000-0005-0000-0000-0000E1360000}"/>
    <cellStyle name="20% - Énfasis4 7 2 4" xfId="13952" xr:uid="{00000000-0005-0000-0000-0000E2360000}"/>
    <cellStyle name="20% - Énfasis4 7 2 4 2" xfId="13953" xr:uid="{00000000-0005-0000-0000-0000E3360000}"/>
    <cellStyle name="20% - Énfasis4 7 2 4 3" xfId="13954" xr:uid="{00000000-0005-0000-0000-0000E4360000}"/>
    <cellStyle name="20% - Énfasis4 7 2 4 4" xfId="13955" xr:uid="{00000000-0005-0000-0000-0000E5360000}"/>
    <cellStyle name="20% - Énfasis4 7 2 4 5" xfId="13956" xr:uid="{00000000-0005-0000-0000-0000E6360000}"/>
    <cellStyle name="20% - Énfasis4 7 2 4 6" xfId="13957" xr:uid="{00000000-0005-0000-0000-0000E7360000}"/>
    <cellStyle name="20% - Énfasis4 7 2 4 7" xfId="13958" xr:uid="{00000000-0005-0000-0000-0000E8360000}"/>
    <cellStyle name="20% - Énfasis4 7 2 4 8" xfId="13959" xr:uid="{00000000-0005-0000-0000-0000E9360000}"/>
    <cellStyle name="20% - Énfasis4 7 2 4 9" xfId="13960" xr:uid="{00000000-0005-0000-0000-0000EA360000}"/>
    <cellStyle name="20% - Énfasis4 7 2 5" xfId="13961" xr:uid="{00000000-0005-0000-0000-0000EB360000}"/>
    <cellStyle name="20% - Énfasis4 7 2 6" xfId="13962" xr:uid="{00000000-0005-0000-0000-0000EC360000}"/>
    <cellStyle name="20% - Énfasis4 7 2 7" xfId="13963" xr:uid="{00000000-0005-0000-0000-0000ED360000}"/>
    <cellStyle name="20% - Énfasis4 7 2 8" xfId="13964" xr:uid="{00000000-0005-0000-0000-0000EE360000}"/>
    <cellStyle name="20% - Énfasis4 7 2 9" xfId="13965" xr:uid="{00000000-0005-0000-0000-0000EF360000}"/>
    <cellStyle name="20% - Énfasis4 7 3" xfId="13966" xr:uid="{00000000-0005-0000-0000-0000F0360000}"/>
    <cellStyle name="20% - Énfasis4 7 3 10" xfId="13967" xr:uid="{00000000-0005-0000-0000-0000F1360000}"/>
    <cellStyle name="20% - Énfasis4 7 3 2" xfId="13968" xr:uid="{00000000-0005-0000-0000-0000F2360000}"/>
    <cellStyle name="20% - Énfasis4 7 3 2 2" xfId="13969" xr:uid="{00000000-0005-0000-0000-0000F3360000}"/>
    <cellStyle name="20% - Énfasis4 7 3 2 3" xfId="13970" xr:uid="{00000000-0005-0000-0000-0000F4360000}"/>
    <cellStyle name="20% - Énfasis4 7 3 2 4" xfId="13971" xr:uid="{00000000-0005-0000-0000-0000F5360000}"/>
    <cellStyle name="20% - Énfasis4 7 3 2 5" xfId="13972" xr:uid="{00000000-0005-0000-0000-0000F6360000}"/>
    <cellStyle name="20% - Énfasis4 7 3 2 6" xfId="13973" xr:uid="{00000000-0005-0000-0000-0000F7360000}"/>
    <cellStyle name="20% - Énfasis4 7 3 2 7" xfId="13974" xr:uid="{00000000-0005-0000-0000-0000F8360000}"/>
    <cellStyle name="20% - Énfasis4 7 3 2 8" xfId="13975" xr:uid="{00000000-0005-0000-0000-0000F9360000}"/>
    <cellStyle name="20% - Énfasis4 7 3 2 9" xfId="13976" xr:uid="{00000000-0005-0000-0000-0000FA360000}"/>
    <cellStyle name="20% - Énfasis4 7 3 3" xfId="13977" xr:uid="{00000000-0005-0000-0000-0000FB360000}"/>
    <cellStyle name="20% - Énfasis4 7 3 4" xfId="13978" xr:uid="{00000000-0005-0000-0000-0000FC360000}"/>
    <cellStyle name="20% - Énfasis4 7 3 5" xfId="13979" xr:uid="{00000000-0005-0000-0000-0000FD360000}"/>
    <cellStyle name="20% - Énfasis4 7 3 6" xfId="13980" xr:uid="{00000000-0005-0000-0000-0000FE360000}"/>
    <cellStyle name="20% - Énfasis4 7 3 7" xfId="13981" xr:uid="{00000000-0005-0000-0000-0000FF360000}"/>
    <cellStyle name="20% - Énfasis4 7 3 8" xfId="13982" xr:uid="{00000000-0005-0000-0000-000000370000}"/>
    <cellStyle name="20% - Énfasis4 7 3 9" xfId="13983" xr:uid="{00000000-0005-0000-0000-000001370000}"/>
    <cellStyle name="20% - Énfasis4 7 4" xfId="13984" xr:uid="{00000000-0005-0000-0000-000002370000}"/>
    <cellStyle name="20% - Énfasis4 7 4 10" xfId="13985" xr:uid="{00000000-0005-0000-0000-000003370000}"/>
    <cellStyle name="20% - Énfasis4 7 4 2" xfId="13986" xr:uid="{00000000-0005-0000-0000-000004370000}"/>
    <cellStyle name="20% - Énfasis4 7 4 2 2" xfId="13987" xr:uid="{00000000-0005-0000-0000-000005370000}"/>
    <cellStyle name="20% - Énfasis4 7 4 2 3" xfId="13988" xr:uid="{00000000-0005-0000-0000-000006370000}"/>
    <cellStyle name="20% - Énfasis4 7 4 2 4" xfId="13989" xr:uid="{00000000-0005-0000-0000-000007370000}"/>
    <cellStyle name="20% - Énfasis4 7 4 2 5" xfId="13990" xr:uid="{00000000-0005-0000-0000-000008370000}"/>
    <cellStyle name="20% - Énfasis4 7 4 2 6" xfId="13991" xr:uid="{00000000-0005-0000-0000-000009370000}"/>
    <cellStyle name="20% - Énfasis4 7 4 2 7" xfId="13992" xr:uid="{00000000-0005-0000-0000-00000A370000}"/>
    <cellStyle name="20% - Énfasis4 7 4 2 8" xfId="13993" xr:uid="{00000000-0005-0000-0000-00000B370000}"/>
    <cellStyle name="20% - Énfasis4 7 4 2 9" xfId="13994" xr:uid="{00000000-0005-0000-0000-00000C370000}"/>
    <cellStyle name="20% - Énfasis4 7 4 3" xfId="13995" xr:uid="{00000000-0005-0000-0000-00000D370000}"/>
    <cellStyle name="20% - Énfasis4 7 4 4" xfId="13996" xr:uid="{00000000-0005-0000-0000-00000E370000}"/>
    <cellStyle name="20% - Énfasis4 7 4 5" xfId="13997" xr:uid="{00000000-0005-0000-0000-00000F370000}"/>
    <cellStyle name="20% - Énfasis4 7 4 6" xfId="13998" xr:uid="{00000000-0005-0000-0000-000010370000}"/>
    <cellStyle name="20% - Énfasis4 7 4 7" xfId="13999" xr:uid="{00000000-0005-0000-0000-000011370000}"/>
    <cellStyle name="20% - Énfasis4 7 4 8" xfId="14000" xr:uid="{00000000-0005-0000-0000-000012370000}"/>
    <cellStyle name="20% - Énfasis4 7 4 9" xfId="14001" xr:uid="{00000000-0005-0000-0000-000013370000}"/>
    <cellStyle name="20% - Énfasis4 7 5" xfId="14002" xr:uid="{00000000-0005-0000-0000-000014370000}"/>
    <cellStyle name="20% - Énfasis4 7 5 2" xfId="14003" xr:uid="{00000000-0005-0000-0000-000015370000}"/>
    <cellStyle name="20% - Énfasis4 7 5 3" xfId="14004" xr:uid="{00000000-0005-0000-0000-000016370000}"/>
    <cellStyle name="20% - Énfasis4 7 5 4" xfId="14005" xr:uid="{00000000-0005-0000-0000-000017370000}"/>
    <cellStyle name="20% - Énfasis4 7 5 5" xfId="14006" xr:uid="{00000000-0005-0000-0000-000018370000}"/>
    <cellStyle name="20% - Énfasis4 7 5 6" xfId="14007" xr:uid="{00000000-0005-0000-0000-000019370000}"/>
    <cellStyle name="20% - Énfasis4 7 5 7" xfId="14008" xr:uid="{00000000-0005-0000-0000-00001A370000}"/>
    <cellStyle name="20% - Énfasis4 7 5 8" xfId="14009" xr:uid="{00000000-0005-0000-0000-00001B370000}"/>
    <cellStyle name="20% - Énfasis4 7 5 9" xfId="14010" xr:uid="{00000000-0005-0000-0000-00001C370000}"/>
    <cellStyle name="20% - Énfasis4 7 6" xfId="14011" xr:uid="{00000000-0005-0000-0000-00001D370000}"/>
    <cellStyle name="20% - Énfasis4 7 7" xfId="14012" xr:uid="{00000000-0005-0000-0000-00001E370000}"/>
    <cellStyle name="20% - Énfasis4 7 8" xfId="14013" xr:uid="{00000000-0005-0000-0000-00001F370000}"/>
    <cellStyle name="20% - Énfasis4 7 9" xfId="14014" xr:uid="{00000000-0005-0000-0000-000020370000}"/>
    <cellStyle name="20% - Énfasis4 8" xfId="14015" xr:uid="{00000000-0005-0000-0000-000021370000}"/>
    <cellStyle name="20% - Énfasis4 8 10" xfId="14016" xr:uid="{00000000-0005-0000-0000-000022370000}"/>
    <cellStyle name="20% - Énfasis4 8 11" xfId="14017" xr:uid="{00000000-0005-0000-0000-000023370000}"/>
    <cellStyle name="20% - Énfasis4 8 12" xfId="14018" xr:uid="{00000000-0005-0000-0000-000024370000}"/>
    <cellStyle name="20% - Énfasis4 8 13" xfId="14019" xr:uid="{00000000-0005-0000-0000-000025370000}"/>
    <cellStyle name="20% - Énfasis4 8 14" xfId="60899" xr:uid="{00000000-0005-0000-0000-000026370000}"/>
    <cellStyle name="20% - Énfasis4 8 2" xfId="14020" xr:uid="{00000000-0005-0000-0000-000027370000}"/>
    <cellStyle name="20% - Énfasis4 8 2 10" xfId="14021" xr:uid="{00000000-0005-0000-0000-000028370000}"/>
    <cellStyle name="20% - Énfasis4 8 2 11" xfId="14022" xr:uid="{00000000-0005-0000-0000-000029370000}"/>
    <cellStyle name="20% - Énfasis4 8 2 12" xfId="14023" xr:uid="{00000000-0005-0000-0000-00002A370000}"/>
    <cellStyle name="20% - Énfasis4 8 2 2" xfId="14024" xr:uid="{00000000-0005-0000-0000-00002B370000}"/>
    <cellStyle name="20% - Énfasis4 8 2 2 10" xfId="14025" xr:uid="{00000000-0005-0000-0000-00002C370000}"/>
    <cellStyle name="20% - Énfasis4 8 2 2 2" xfId="14026" xr:uid="{00000000-0005-0000-0000-00002D370000}"/>
    <cellStyle name="20% - Énfasis4 8 2 2 2 2" xfId="14027" xr:uid="{00000000-0005-0000-0000-00002E370000}"/>
    <cellStyle name="20% - Énfasis4 8 2 2 2 3" xfId="14028" xr:uid="{00000000-0005-0000-0000-00002F370000}"/>
    <cellStyle name="20% - Énfasis4 8 2 2 2 4" xfId="14029" xr:uid="{00000000-0005-0000-0000-000030370000}"/>
    <cellStyle name="20% - Énfasis4 8 2 2 2 5" xfId="14030" xr:uid="{00000000-0005-0000-0000-000031370000}"/>
    <cellStyle name="20% - Énfasis4 8 2 2 2 6" xfId="14031" xr:uid="{00000000-0005-0000-0000-000032370000}"/>
    <cellStyle name="20% - Énfasis4 8 2 2 2 7" xfId="14032" xr:uid="{00000000-0005-0000-0000-000033370000}"/>
    <cellStyle name="20% - Énfasis4 8 2 2 2 8" xfId="14033" xr:uid="{00000000-0005-0000-0000-000034370000}"/>
    <cellStyle name="20% - Énfasis4 8 2 2 2 9" xfId="14034" xr:uid="{00000000-0005-0000-0000-000035370000}"/>
    <cellStyle name="20% - Énfasis4 8 2 2 3" xfId="14035" xr:uid="{00000000-0005-0000-0000-000036370000}"/>
    <cellStyle name="20% - Énfasis4 8 2 2 4" xfId="14036" xr:uid="{00000000-0005-0000-0000-000037370000}"/>
    <cellStyle name="20% - Énfasis4 8 2 2 5" xfId="14037" xr:uid="{00000000-0005-0000-0000-000038370000}"/>
    <cellStyle name="20% - Énfasis4 8 2 2 6" xfId="14038" xr:uid="{00000000-0005-0000-0000-000039370000}"/>
    <cellStyle name="20% - Énfasis4 8 2 2 7" xfId="14039" xr:uid="{00000000-0005-0000-0000-00003A370000}"/>
    <cellStyle name="20% - Énfasis4 8 2 2 8" xfId="14040" xr:uid="{00000000-0005-0000-0000-00003B370000}"/>
    <cellStyle name="20% - Énfasis4 8 2 2 9" xfId="14041" xr:uid="{00000000-0005-0000-0000-00003C370000}"/>
    <cellStyle name="20% - Énfasis4 8 2 3" xfId="14042" xr:uid="{00000000-0005-0000-0000-00003D370000}"/>
    <cellStyle name="20% - Énfasis4 8 2 3 10" xfId="14043" xr:uid="{00000000-0005-0000-0000-00003E370000}"/>
    <cellStyle name="20% - Énfasis4 8 2 3 2" xfId="14044" xr:uid="{00000000-0005-0000-0000-00003F370000}"/>
    <cellStyle name="20% - Énfasis4 8 2 3 2 2" xfId="14045" xr:uid="{00000000-0005-0000-0000-000040370000}"/>
    <cellStyle name="20% - Énfasis4 8 2 3 2 3" xfId="14046" xr:uid="{00000000-0005-0000-0000-000041370000}"/>
    <cellStyle name="20% - Énfasis4 8 2 3 2 4" xfId="14047" xr:uid="{00000000-0005-0000-0000-000042370000}"/>
    <cellStyle name="20% - Énfasis4 8 2 3 2 5" xfId="14048" xr:uid="{00000000-0005-0000-0000-000043370000}"/>
    <cellStyle name="20% - Énfasis4 8 2 3 2 6" xfId="14049" xr:uid="{00000000-0005-0000-0000-000044370000}"/>
    <cellStyle name="20% - Énfasis4 8 2 3 2 7" xfId="14050" xr:uid="{00000000-0005-0000-0000-000045370000}"/>
    <cellStyle name="20% - Énfasis4 8 2 3 2 8" xfId="14051" xr:uid="{00000000-0005-0000-0000-000046370000}"/>
    <cellStyle name="20% - Énfasis4 8 2 3 2 9" xfId="14052" xr:uid="{00000000-0005-0000-0000-000047370000}"/>
    <cellStyle name="20% - Énfasis4 8 2 3 3" xfId="14053" xr:uid="{00000000-0005-0000-0000-000048370000}"/>
    <cellStyle name="20% - Énfasis4 8 2 3 4" xfId="14054" xr:uid="{00000000-0005-0000-0000-000049370000}"/>
    <cellStyle name="20% - Énfasis4 8 2 3 5" xfId="14055" xr:uid="{00000000-0005-0000-0000-00004A370000}"/>
    <cellStyle name="20% - Énfasis4 8 2 3 6" xfId="14056" xr:uid="{00000000-0005-0000-0000-00004B370000}"/>
    <cellStyle name="20% - Énfasis4 8 2 3 7" xfId="14057" xr:uid="{00000000-0005-0000-0000-00004C370000}"/>
    <cellStyle name="20% - Énfasis4 8 2 3 8" xfId="14058" xr:uid="{00000000-0005-0000-0000-00004D370000}"/>
    <cellStyle name="20% - Énfasis4 8 2 3 9" xfId="14059" xr:uid="{00000000-0005-0000-0000-00004E370000}"/>
    <cellStyle name="20% - Énfasis4 8 2 4" xfId="14060" xr:uid="{00000000-0005-0000-0000-00004F370000}"/>
    <cellStyle name="20% - Énfasis4 8 2 4 2" xfId="14061" xr:uid="{00000000-0005-0000-0000-000050370000}"/>
    <cellStyle name="20% - Énfasis4 8 2 4 3" xfId="14062" xr:uid="{00000000-0005-0000-0000-000051370000}"/>
    <cellStyle name="20% - Énfasis4 8 2 4 4" xfId="14063" xr:uid="{00000000-0005-0000-0000-000052370000}"/>
    <cellStyle name="20% - Énfasis4 8 2 4 5" xfId="14064" xr:uid="{00000000-0005-0000-0000-000053370000}"/>
    <cellStyle name="20% - Énfasis4 8 2 4 6" xfId="14065" xr:uid="{00000000-0005-0000-0000-000054370000}"/>
    <cellStyle name="20% - Énfasis4 8 2 4 7" xfId="14066" xr:uid="{00000000-0005-0000-0000-000055370000}"/>
    <cellStyle name="20% - Énfasis4 8 2 4 8" xfId="14067" xr:uid="{00000000-0005-0000-0000-000056370000}"/>
    <cellStyle name="20% - Énfasis4 8 2 4 9" xfId="14068" xr:uid="{00000000-0005-0000-0000-000057370000}"/>
    <cellStyle name="20% - Énfasis4 8 2 5" xfId="14069" xr:uid="{00000000-0005-0000-0000-000058370000}"/>
    <cellStyle name="20% - Énfasis4 8 2 6" xfId="14070" xr:uid="{00000000-0005-0000-0000-000059370000}"/>
    <cellStyle name="20% - Énfasis4 8 2 7" xfId="14071" xr:uid="{00000000-0005-0000-0000-00005A370000}"/>
    <cellStyle name="20% - Énfasis4 8 2 8" xfId="14072" xr:uid="{00000000-0005-0000-0000-00005B370000}"/>
    <cellStyle name="20% - Énfasis4 8 2 9" xfId="14073" xr:uid="{00000000-0005-0000-0000-00005C370000}"/>
    <cellStyle name="20% - Énfasis4 8 3" xfId="14074" xr:uid="{00000000-0005-0000-0000-00005D370000}"/>
    <cellStyle name="20% - Énfasis4 8 3 10" xfId="14075" xr:uid="{00000000-0005-0000-0000-00005E370000}"/>
    <cellStyle name="20% - Énfasis4 8 3 2" xfId="14076" xr:uid="{00000000-0005-0000-0000-00005F370000}"/>
    <cellStyle name="20% - Énfasis4 8 3 2 2" xfId="14077" xr:uid="{00000000-0005-0000-0000-000060370000}"/>
    <cellStyle name="20% - Énfasis4 8 3 2 3" xfId="14078" xr:uid="{00000000-0005-0000-0000-000061370000}"/>
    <cellStyle name="20% - Énfasis4 8 3 2 4" xfId="14079" xr:uid="{00000000-0005-0000-0000-000062370000}"/>
    <cellStyle name="20% - Énfasis4 8 3 2 5" xfId="14080" xr:uid="{00000000-0005-0000-0000-000063370000}"/>
    <cellStyle name="20% - Énfasis4 8 3 2 6" xfId="14081" xr:uid="{00000000-0005-0000-0000-000064370000}"/>
    <cellStyle name="20% - Énfasis4 8 3 2 7" xfId="14082" xr:uid="{00000000-0005-0000-0000-000065370000}"/>
    <cellStyle name="20% - Énfasis4 8 3 2 8" xfId="14083" xr:uid="{00000000-0005-0000-0000-000066370000}"/>
    <cellStyle name="20% - Énfasis4 8 3 2 9" xfId="14084" xr:uid="{00000000-0005-0000-0000-000067370000}"/>
    <cellStyle name="20% - Énfasis4 8 3 3" xfId="14085" xr:uid="{00000000-0005-0000-0000-000068370000}"/>
    <cellStyle name="20% - Énfasis4 8 3 4" xfId="14086" xr:uid="{00000000-0005-0000-0000-000069370000}"/>
    <cellStyle name="20% - Énfasis4 8 3 5" xfId="14087" xr:uid="{00000000-0005-0000-0000-00006A370000}"/>
    <cellStyle name="20% - Énfasis4 8 3 6" xfId="14088" xr:uid="{00000000-0005-0000-0000-00006B370000}"/>
    <cellStyle name="20% - Énfasis4 8 3 7" xfId="14089" xr:uid="{00000000-0005-0000-0000-00006C370000}"/>
    <cellStyle name="20% - Énfasis4 8 3 8" xfId="14090" xr:uid="{00000000-0005-0000-0000-00006D370000}"/>
    <cellStyle name="20% - Énfasis4 8 3 9" xfId="14091" xr:uid="{00000000-0005-0000-0000-00006E370000}"/>
    <cellStyle name="20% - Énfasis4 8 4" xfId="14092" xr:uid="{00000000-0005-0000-0000-00006F370000}"/>
    <cellStyle name="20% - Énfasis4 8 4 10" xfId="14093" xr:uid="{00000000-0005-0000-0000-000070370000}"/>
    <cellStyle name="20% - Énfasis4 8 4 2" xfId="14094" xr:uid="{00000000-0005-0000-0000-000071370000}"/>
    <cellStyle name="20% - Énfasis4 8 4 2 2" xfId="14095" xr:uid="{00000000-0005-0000-0000-000072370000}"/>
    <cellStyle name="20% - Énfasis4 8 4 2 3" xfId="14096" xr:uid="{00000000-0005-0000-0000-000073370000}"/>
    <cellStyle name="20% - Énfasis4 8 4 2 4" xfId="14097" xr:uid="{00000000-0005-0000-0000-000074370000}"/>
    <cellStyle name="20% - Énfasis4 8 4 2 5" xfId="14098" xr:uid="{00000000-0005-0000-0000-000075370000}"/>
    <cellStyle name="20% - Énfasis4 8 4 2 6" xfId="14099" xr:uid="{00000000-0005-0000-0000-000076370000}"/>
    <cellStyle name="20% - Énfasis4 8 4 2 7" xfId="14100" xr:uid="{00000000-0005-0000-0000-000077370000}"/>
    <cellStyle name="20% - Énfasis4 8 4 2 8" xfId="14101" xr:uid="{00000000-0005-0000-0000-000078370000}"/>
    <cellStyle name="20% - Énfasis4 8 4 2 9" xfId="14102" xr:uid="{00000000-0005-0000-0000-000079370000}"/>
    <cellStyle name="20% - Énfasis4 8 4 3" xfId="14103" xr:uid="{00000000-0005-0000-0000-00007A370000}"/>
    <cellStyle name="20% - Énfasis4 8 4 4" xfId="14104" xr:uid="{00000000-0005-0000-0000-00007B370000}"/>
    <cellStyle name="20% - Énfasis4 8 4 5" xfId="14105" xr:uid="{00000000-0005-0000-0000-00007C370000}"/>
    <cellStyle name="20% - Énfasis4 8 4 6" xfId="14106" xr:uid="{00000000-0005-0000-0000-00007D370000}"/>
    <cellStyle name="20% - Énfasis4 8 4 7" xfId="14107" xr:uid="{00000000-0005-0000-0000-00007E370000}"/>
    <cellStyle name="20% - Énfasis4 8 4 8" xfId="14108" xr:uid="{00000000-0005-0000-0000-00007F370000}"/>
    <cellStyle name="20% - Énfasis4 8 4 9" xfId="14109" xr:uid="{00000000-0005-0000-0000-000080370000}"/>
    <cellStyle name="20% - Énfasis4 8 5" xfId="14110" xr:uid="{00000000-0005-0000-0000-000081370000}"/>
    <cellStyle name="20% - Énfasis4 8 5 2" xfId="14111" xr:uid="{00000000-0005-0000-0000-000082370000}"/>
    <cellStyle name="20% - Énfasis4 8 5 3" xfId="14112" xr:uid="{00000000-0005-0000-0000-000083370000}"/>
    <cellStyle name="20% - Énfasis4 8 5 4" xfId="14113" xr:uid="{00000000-0005-0000-0000-000084370000}"/>
    <cellStyle name="20% - Énfasis4 8 5 5" xfId="14114" xr:uid="{00000000-0005-0000-0000-000085370000}"/>
    <cellStyle name="20% - Énfasis4 8 5 6" xfId="14115" xr:uid="{00000000-0005-0000-0000-000086370000}"/>
    <cellStyle name="20% - Énfasis4 8 5 7" xfId="14116" xr:uid="{00000000-0005-0000-0000-000087370000}"/>
    <cellStyle name="20% - Énfasis4 8 5 8" xfId="14117" xr:uid="{00000000-0005-0000-0000-000088370000}"/>
    <cellStyle name="20% - Énfasis4 8 5 9" xfId="14118" xr:uid="{00000000-0005-0000-0000-000089370000}"/>
    <cellStyle name="20% - Énfasis4 8 6" xfId="14119" xr:uid="{00000000-0005-0000-0000-00008A370000}"/>
    <cellStyle name="20% - Énfasis4 8 7" xfId="14120" xr:uid="{00000000-0005-0000-0000-00008B370000}"/>
    <cellStyle name="20% - Énfasis4 8 8" xfId="14121" xr:uid="{00000000-0005-0000-0000-00008C370000}"/>
    <cellStyle name="20% - Énfasis4 8 9" xfId="14122" xr:uid="{00000000-0005-0000-0000-00008D370000}"/>
    <cellStyle name="20% - Énfasis4 9" xfId="14123" xr:uid="{00000000-0005-0000-0000-00008E370000}"/>
    <cellStyle name="20% - Énfasis4 9 10" xfId="14124" xr:uid="{00000000-0005-0000-0000-00008F370000}"/>
    <cellStyle name="20% - Énfasis4 9 11" xfId="14125" xr:uid="{00000000-0005-0000-0000-000090370000}"/>
    <cellStyle name="20% - Énfasis4 9 12" xfId="14126" xr:uid="{00000000-0005-0000-0000-000091370000}"/>
    <cellStyle name="20% - Énfasis4 9 13" xfId="60900" xr:uid="{00000000-0005-0000-0000-000092370000}"/>
    <cellStyle name="20% - Énfasis4 9 2" xfId="14127" xr:uid="{00000000-0005-0000-0000-000093370000}"/>
    <cellStyle name="20% - Énfasis4 9 2 10" xfId="14128" xr:uid="{00000000-0005-0000-0000-000094370000}"/>
    <cellStyle name="20% - Énfasis4 9 2 2" xfId="14129" xr:uid="{00000000-0005-0000-0000-000095370000}"/>
    <cellStyle name="20% - Énfasis4 9 2 2 2" xfId="14130" xr:uid="{00000000-0005-0000-0000-000096370000}"/>
    <cellStyle name="20% - Énfasis4 9 2 2 3" xfId="14131" xr:uid="{00000000-0005-0000-0000-000097370000}"/>
    <cellStyle name="20% - Énfasis4 9 2 2 4" xfId="14132" xr:uid="{00000000-0005-0000-0000-000098370000}"/>
    <cellStyle name="20% - Énfasis4 9 2 2 5" xfId="14133" xr:uid="{00000000-0005-0000-0000-000099370000}"/>
    <cellStyle name="20% - Énfasis4 9 2 2 6" xfId="14134" xr:uid="{00000000-0005-0000-0000-00009A370000}"/>
    <cellStyle name="20% - Énfasis4 9 2 2 7" xfId="14135" xr:uid="{00000000-0005-0000-0000-00009B370000}"/>
    <cellStyle name="20% - Énfasis4 9 2 2 8" xfId="14136" xr:uid="{00000000-0005-0000-0000-00009C370000}"/>
    <cellStyle name="20% - Énfasis4 9 2 2 9" xfId="14137" xr:uid="{00000000-0005-0000-0000-00009D370000}"/>
    <cellStyle name="20% - Énfasis4 9 2 3" xfId="14138" xr:uid="{00000000-0005-0000-0000-00009E370000}"/>
    <cellStyle name="20% - Énfasis4 9 2 4" xfId="14139" xr:uid="{00000000-0005-0000-0000-00009F370000}"/>
    <cellStyle name="20% - Énfasis4 9 2 5" xfId="14140" xr:uid="{00000000-0005-0000-0000-0000A0370000}"/>
    <cellStyle name="20% - Énfasis4 9 2 6" xfId="14141" xr:uid="{00000000-0005-0000-0000-0000A1370000}"/>
    <cellStyle name="20% - Énfasis4 9 2 7" xfId="14142" xr:uid="{00000000-0005-0000-0000-0000A2370000}"/>
    <cellStyle name="20% - Énfasis4 9 2 8" xfId="14143" xr:uid="{00000000-0005-0000-0000-0000A3370000}"/>
    <cellStyle name="20% - Énfasis4 9 2 9" xfId="14144" xr:uid="{00000000-0005-0000-0000-0000A4370000}"/>
    <cellStyle name="20% - Énfasis4 9 3" xfId="14145" xr:uid="{00000000-0005-0000-0000-0000A5370000}"/>
    <cellStyle name="20% - Énfasis4 9 3 10" xfId="14146" xr:uid="{00000000-0005-0000-0000-0000A6370000}"/>
    <cellStyle name="20% - Énfasis4 9 3 2" xfId="14147" xr:uid="{00000000-0005-0000-0000-0000A7370000}"/>
    <cellStyle name="20% - Énfasis4 9 3 2 2" xfId="14148" xr:uid="{00000000-0005-0000-0000-0000A8370000}"/>
    <cellStyle name="20% - Énfasis4 9 3 2 3" xfId="14149" xr:uid="{00000000-0005-0000-0000-0000A9370000}"/>
    <cellStyle name="20% - Énfasis4 9 3 2 4" xfId="14150" xr:uid="{00000000-0005-0000-0000-0000AA370000}"/>
    <cellStyle name="20% - Énfasis4 9 3 2 5" xfId="14151" xr:uid="{00000000-0005-0000-0000-0000AB370000}"/>
    <cellStyle name="20% - Énfasis4 9 3 2 6" xfId="14152" xr:uid="{00000000-0005-0000-0000-0000AC370000}"/>
    <cellStyle name="20% - Énfasis4 9 3 2 7" xfId="14153" xr:uid="{00000000-0005-0000-0000-0000AD370000}"/>
    <cellStyle name="20% - Énfasis4 9 3 2 8" xfId="14154" xr:uid="{00000000-0005-0000-0000-0000AE370000}"/>
    <cellStyle name="20% - Énfasis4 9 3 2 9" xfId="14155" xr:uid="{00000000-0005-0000-0000-0000AF370000}"/>
    <cellStyle name="20% - Énfasis4 9 3 3" xfId="14156" xr:uid="{00000000-0005-0000-0000-0000B0370000}"/>
    <cellStyle name="20% - Énfasis4 9 3 4" xfId="14157" xr:uid="{00000000-0005-0000-0000-0000B1370000}"/>
    <cellStyle name="20% - Énfasis4 9 3 5" xfId="14158" xr:uid="{00000000-0005-0000-0000-0000B2370000}"/>
    <cellStyle name="20% - Énfasis4 9 3 6" xfId="14159" xr:uid="{00000000-0005-0000-0000-0000B3370000}"/>
    <cellStyle name="20% - Énfasis4 9 3 7" xfId="14160" xr:uid="{00000000-0005-0000-0000-0000B4370000}"/>
    <cellStyle name="20% - Énfasis4 9 3 8" xfId="14161" xr:uid="{00000000-0005-0000-0000-0000B5370000}"/>
    <cellStyle name="20% - Énfasis4 9 3 9" xfId="14162" xr:uid="{00000000-0005-0000-0000-0000B6370000}"/>
    <cellStyle name="20% - Énfasis4 9 4" xfId="14163" xr:uid="{00000000-0005-0000-0000-0000B7370000}"/>
    <cellStyle name="20% - Énfasis4 9 4 2" xfId="14164" xr:uid="{00000000-0005-0000-0000-0000B8370000}"/>
    <cellStyle name="20% - Énfasis4 9 4 3" xfId="14165" xr:uid="{00000000-0005-0000-0000-0000B9370000}"/>
    <cellStyle name="20% - Énfasis4 9 4 4" xfId="14166" xr:uid="{00000000-0005-0000-0000-0000BA370000}"/>
    <cellStyle name="20% - Énfasis4 9 4 5" xfId="14167" xr:uid="{00000000-0005-0000-0000-0000BB370000}"/>
    <cellStyle name="20% - Énfasis4 9 4 6" xfId="14168" xr:uid="{00000000-0005-0000-0000-0000BC370000}"/>
    <cellStyle name="20% - Énfasis4 9 4 7" xfId="14169" xr:uid="{00000000-0005-0000-0000-0000BD370000}"/>
    <cellStyle name="20% - Énfasis4 9 4 8" xfId="14170" xr:uid="{00000000-0005-0000-0000-0000BE370000}"/>
    <cellStyle name="20% - Énfasis4 9 4 9" xfId="14171" xr:uid="{00000000-0005-0000-0000-0000BF370000}"/>
    <cellStyle name="20% - Énfasis4 9 5" xfId="14172" xr:uid="{00000000-0005-0000-0000-0000C0370000}"/>
    <cellStyle name="20% - Énfasis4 9 6" xfId="14173" xr:uid="{00000000-0005-0000-0000-0000C1370000}"/>
    <cellStyle name="20% - Énfasis4 9 7" xfId="14174" xr:uid="{00000000-0005-0000-0000-0000C2370000}"/>
    <cellStyle name="20% - Énfasis4 9 8" xfId="14175" xr:uid="{00000000-0005-0000-0000-0000C3370000}"/>
    <cellStyle name="20% - Énfasis4 9 9" xfId="14176" xr:uid="{00000000-0005-0000-0000-0000C4370000}"/>
    <cellStyle name="20% - Énfasis5" xfId="61981" builtinId="46" customBuiltin="1"/>
    <cellStyle name="20% - Énfasis5 10" xfId="14177" xr:uid="{00000000-0005-0000-0000-0000C6370000}"/>
    <cellStyle name="20% - Énfasis5 10 10" xfId="14178" xr:uid="{00000000-0005-0000-0000-0000C7370000}"/>
    <cellStyle name="20% - Énfasis5 10 11" xfId="14179" xr:uid="{00000000-0005-0000-0000-0000C8370000}"/>
    <cellStyle name="20% - Énfasis5 10 12" xfId="14180" xr:uid="{00000000-0005-0000-0000-0000C9370000}"/>
    <cellStyle name="20% - Énfasis5 10 13" xfId="60901" xr:uid="{00000000-0005-0000-0000-0000CA370000}"/>
    <cellStyle name="20% - Énfasis5 10 2" xfId="14181" xr:uid="{00000000-0005-0000-0000-0000CB370000}"/>
    <cellStyle name="20% - Énfasis5 10 2 10" xfId="14182" xr:uid="{00000000-0005-0000-0000-0000CC370000}"/>
    <cellStyle name="20% - Énfasis5 10 2 2" xfId="14183" xr:uid="{00000000-0005-0000-0000-0000CD370000}"/>
    <cellStyle name="20% - Énfasis5 10 2 2 2" xfId="14184" xr:uid="{00000000-0005-0000-0000-0000CE370000}"/>
    <cellStyle name="20% - Énfasis5 10 2 2 3" xfId="14185" xr:uid="{00000000-0005-0000-0000-0000CF370000}"/>
    <cellStyle name="20% - Énfasis5 10 2 2 4" xfId="14186" xr:uid="{00000000-0005-0000-0000-0000D0370000}"/>
    <cellStyle name="20% - Énfasis5 10 2 2 5" xfId="14187" xr:uid="{00000000-0005-0000-0000-0000D1370000}"/>
    <cellStyle name="20% - Énfasis5 10 2 2 6" xfId="14188" xr:uid="{00000000-0005-0000-0000-0000D2370000}"/>
    <cellStyle name="20% - Énfasis5 10 2 2 7" xfId="14189" xr:uid="{00000000-0005-0000-0000-0000D3370000}"/>
    <cellStyle name="20% - Énfasis5 10 2 2 8" xfId="14190" xr:uid="{00000000-0005-0000-0000-0000D4370000}"/>
    <cellStyle name="20% - Énfasis5 10 2 2 9" xfId="14191" xr:uid="{00000000-0005-0000-0000-0000D5370000}"/>
    <cellStyle name="20% - Énfasis5 10 2 3" xfId="14192" xr:uid="{00000000-0005-0000-0000-0000D6370000}"/>
    <cellStyle name="20% - Énfasis5 10 2 4" xfId="14193" xr:uid="{00000000-0005-0000-0000-0000D7370000}"/>
    <cellStyle name="20% - Énfasis5 10 2 5" xfId="14194" xr:uid="{00000000-0005-0000-0000-0000D8370000}"/>
    <cellStyle name="20% - Énfasis5 10 2 6" xfId="14195" xr:uid="{00000000-0005-0000-0000-0000D9370000}"/>
    <cellStyle name="20% - Énfasis5 10 2 7" xfId="14196" xr:uid="{00000000-0005-0000-0000-0000DA370000}"/>
    <cellStyle name="20% - Énfasis5 10 2 8" xfId="14197" xr:uid="{00000000-0005-0000-0000-0000DB370000}"/>
    <cellStyle name="20% - Énfasis5 10 2 9" xfId="14198" xr:uid="{00000000-0005-0000-0000-0000DC370000}"/>
    <cellStyle name="20% - Énfasis5 10 3" xfId="14199" xr:uid="{00000000-0005-0000-0000-0000DD370000}"/>
    <cellStyle name="20% - Énfasis5 10 3 10" xfId="14200" xr:uid="{00000000-0005-0000-0000-0000DE370000}"/>
    <cellStyle name="20% - Énfasis5 10 3 2" xfId="14201" xr:uid="{00000000-0005-0000-0000-0000DF370000}"/>
    <cellStyle name="20% - Énfasis5 10 3 2 2" xfId="14202" xr:uid="{00000000-0005-0000-0000-0000E0370000}"/>
    <cellStyle name="20% - Énfasis5 10 3 2 3" xfId="14203" xr:uid="{00000000-0005-0000-0000-0000E1370000}"/>
    <cellStyle name="20% - Énfasis5 10 3 2 4" xfId="14204" xr:uid="{00000000-0005-0000-0000-0000E2370000}"/>
    <cellStyle name="20% - Énfasis5 10 3 2 5" xfId="14205" xr:uid="{00000000-0005-0000-0000-0000E3370000}"/>
    <cellStyle name="20% - Énfasis5 10 3 2 6" xfId="14206" xr:uid="{00000000-0005-0000-0000-0000E4370000}"/>
    <cellStyle name="20% - Énfasis5 10 3 2 7" xfId="14207" xr:uid="{00000000-0005-0000-0000-0000E5370000}"/>
    <cellStyle name="20% - Énfasis5 10 3 2 8" xfId="14208" xr:uid="{00000000-0005-0000-0000-0000E6370000}"/>
    <cellStyle name="20% - Énfasis5 10 3 2 9" xfId="14209" xr:uid="{00000000-0005-0000-0000-0000E7370000}"/>
    <cellStyle name="20% - Énfasis5 10 3 3" xfId="14210" xr:uid="{00000000-0005-0000-0000-0000E8370000}"/>
    <cellStyle name="20% - Énfasis5 10 3 4" xfId="14211" xr:uid="{00000000-0005-0000-0000-0000E9370000}"/>
    <cellStyle name="20% - Énfasis5 10 3 5" xfId="14212" xr:uid="{00000000-0005-0000-0000-0000EA370000}"/>
    <cellStyle name="20% - Énfasis5 10 3 6" xfId="14213" xr:uid="{00000000-0005-0000-0000-0000EB370000}"/>
    <cellStyle name="20% - Énfasis5 10 3 7" xfId="14214" xr:uid="{00000000-0005-0000-0000-0000EC370000}"/>
    <cellStyle name="20% - Énfasis5 10 3 8" xfId="14215" xr:uid="{00000000-0005-0000-0000-0000ED370000}"/>
    <cellStyle name="20% - Énfasis5 10 3 9" xfId="14216" xr:uid="{00000000-0005-0000-0000-0000EE370000}"/>
    <cellStyle name="20% - Énfasis5 10 4" xfId="14217" xr:uid="{00000000-0005-0000-0000-0000EF370000}"/>
    <cellStyle name="20% - Énfasis5 10 4 2" xfId="14218" xr:uid="{00000000-0005-0000-0000-0000F0370000}"/>
    <cellStyle name="20% - Énfasis5 10 4 3" xfId="14219" xr:uid="{00000000-0005-0000-0000-0000F1370000}"/>
    <cellStyle name="20% - Énfasis5 10 4 4" xfId="14220" xr:uid="{00000000-0005-0000-0000-0000F2370000}"/>
    <cellStyle name="20% - Énfasis5 10 4 5" xfId="14221" xr:uid="{00000000-0005-0000-0000-0000F3370000}"/>
    <cellStyle name="20% - Énfasis5 10 4 6" xfId="14222" xr:uid="{00000000-0005-0000-0000-0000F4370000}"/>
    <cellStyle name="20% - Énfasis5 10 4 7" xfId="14223" xr:uid="{00000000-0005-0000-0000-0000F5370000}"/>
    <cellStyle name="20% - Énfasis5 10 4 8" xfId="14224" xr:uid="{00000000-0005-0000-0000-0000F6370000}"/>
    <cellStyle name="20% - Énfasis5 10 4 9" xfId="14225" xr:uid="{00000000-0005-0000-0000-0000F7370000}"/>
    <cellStyle name="20% - Énfasis5 10 5" xfId="14226" xr:uid="{00000000-0005-0000-0000-0000F8370000}"/>
    <cellStyle name="20% - Énfasis5 10 6" xfId="14227" xr:uid="{00000000-0005-0000-0000-0000F9370000}"/>
    <cellStyle name="20% - Énfasis5 10 7" xfId="14228" xr:uid="{00000000-0005-0000-0000-0000FA370000}"/>
    <cellStyle name="20% - Énfasis5 10 8" xfId="14229" xr:uid="{00000000-0005-0000-0000-0000FB370000}"/>
    <cellStyle name="20% - Énfasis5 10 9" xfId="14230" xr:uid="{00000000-0005-0000-0000-0000FC370000}"/>
    <cellStyle name="20% - Énfasis5 11" xfId="14231" xr:uid="{00000000-0005-0000-0000-0000FD370000}"/>
    <cellStyle name="20% - Énfasis5 11 10" xfId="14232" xr:uid="{00000000-0005-0000-0000-0000FE370000}"/>
    <cellStyle name="20% - Énfasis5 11 11" xfId="60902" xr:uid="{00000000-0005-0000-0000-0000FF370000}"/>
    <cellStyle name="20% - Énfasis5 11 2" xfId="14233" xr:uid="{00000000-0005-0000-0000-000000380000}"/>
    <cellStyle name="20% - Énfasis5 11 2 2" xfId="14234" xr:uid="{00000000-0005-0000-0000-000001380000}"/>
    <cellStyle name="20% - Énfasis5 11 2 3" xfId="14235" xr:uid="{00000000-0005-0000-0000-000002380000}"/>
    <cellStyle name="20% - Énfasis5 11 2 4" xfId="14236" xr:uid="{00000000-0005-0000-0000-000003380000}"/>
    <cellStyle name="20% - Énfasis5 11 2 5" xfId="14237" xr:uid="{00000000-0005-0000-0000-000004380000}"/>
    <cellStyle name="20% - Énfasis5 11 2 6" xfId="14238" xr:uid="{00000000-0005-0000-0000-000005380000}"/>
    <cellStyle name="20% - Énfasis5 11 2 7" xfId="14239" xr:uid="{00000000-0005-0000-0000-000006380000}"/>
    <cellStyle name="20% - Énfasis5 11 2 8" xfId="14240" xr:uid="{00000000-0005-0000-0000-000007380000}"/>
    <cellStyle name="20% - Énfasis5 11 2 9" xfId="14241" xr:uid="{00000000-0005-0000-0000-000008380000}"/>
    <cellStyle name="20% - Énfasis5 11 3" xfId="14242" xr:uid="{00000000-0005-0000-0000-000009380000}"/>
    <cellStyle name="20% - Énfasis5 11 4" xfId="14243" xr:uid="{00000000-0005-0000-0000-00000A380000}"/>
    <cellStyle name="20% - Énfasis5 11 5" xfId="14244" xr:uid="{00000000-0005-0000-0000-00000B380000}"/>
    <cellStyle name="20% - Énfasis5 11 6" xfId="14245" xr:uid="{00000000-0005-0000-0000-00000C380000}"/>
    <cellStyle name="20% - Énfasis5 11 7" xfId="14246" xr:uid="{00000000-0005-0000-0000-00000D380000}"/>
    <cellStyle name="20% - Énfasis5 11 8" xfId="14247" xr:uid="{00000000-0005-0000-0000-00000E380000}"/>
    <cellStyle name="20% - Énfasis5 11 9" xfId="14248" xr:uid="{00000000-0005-0000-0000-00000F380000}"/>
    <cellStyle name="20% - Énfasis5 12" xfId="14249" xr:uid="{00000000-0005-0000-0000-000010380000}"/>
    <cellStyle name="20% - Énfasis5 12 10" xfId="14250" xr:uid="{00000000-0005-0000-0000-000011380000}"/>
    <cellStyle name="20% - Énfasis5 12 11" xfId="60903" xr:uid="{00000000-0005-0000-0000-000012380000}"/>
    <cellStyle name="20% - Énfasis5 12 2" xfId="14251" xr:uid="{00000000-0005-0000-0000-000013380000}"/>
    <cellStyle name="20% - Énfasis5 12 2 2" xfId="14252" xr:uid="{00000000-0005-0000-0000-000014380000}"/>
    <cellStyle name="20% - Énfasis5 12 2 3" xfId="14253" xr:uid="{00000000-0005-0000-0000-000015380000}"/>
    <cellStyle name="20% - Énfasis5 12 2 4" xfId="14254" xr:uid="{00000000-0005-0000-0000-000016380000}"/>
    <cellStyle name="20% - Énfasis5 12 2 5" xfId="14255" xr:uid="{00000000-0005-0000-0000-000017380000}"/>
    <cellStyle name="20% - Énfasis5 12 2 6" xfId="14256" xr:uid="{00000000-0005-0000-0000-000018380000}"/>
    <cellStyle name="20% - Énfasis5 12 2 7" xfId="14257" xr:uid="{00000000-0005-0000-0000-000019380000}"/>
    <cellStyle name="20% - Énfasis5 12 2 8" xfId="14258" xr:uid="{00000000-0005-0000-0000-00001A380000}"/>
    <cellStyle name="20% - Énfasis5 12 2 9" xfId="14259" xr:uid="{00000000-0005-0000-0000-00001B380000}"/>
    <cellStyle name="20% - Énfasis5 12 3" xfId="14260" xr:uid="{00000000-0005-0000-0000-00001C380000}"/>
    <cellStyle name="20% - Énfasis5 12 4" xfId="14261" xr:uid="{00000000-0005-0000-0000-00001D380000}"/>
    <cellStyle name="20% - Énfasis5 12 5" xfId="14262" xr:uid="{00000000-0005-0000-0000-00001E380000}"/>
    <cellStyle name="20% - Énfasis5 12 6" xfId="14263" xr:uid="{00000000-0005-0000-0000-00001F380000}"/>
    <cellStyle name="20% - Énfasis5 12 7" xfId="14264" xr:uid="{00000000-0005-0000-0000-000020380000}"/>
    <cellStyle name="20% - Énfasis5 12 8" xfId="14265" xr:uid="{00000000-0005-0000-0000-000021380000}"/>
    <cellStyle name="20% - Énfasis5 12 9" xfId="14266" xr:uid="{00000000-0005-0000-0000-000022380000}"/>
    <cellStyle name="20% - Énfasis5 13" xfId="14267" xr:uid="{00000000-0005-0000-0000-000023380000}"/>
    <cellStyle name="20% - Énfasis5 13 10" xfId="14268" xr:uid="{00000000-0005-0000-0000-000024380000}"/>
    <cellStyle name="20% - Énfasis5 13 11" xfId="60904" xr:uid="{00000000-0005-0000-0000-000025380000}"/>
    <cellStyle name="20% - Énfasis5 13 2" xfId="14269" xr:uid="{00000000-0005-0000-0000-000026380000}"/>
    <cellStyle name="20% - Énfasis5 13 2 2" xfId="14270" xr:uid="{00000000-0005-0000-0000-000027380000}"/>
    <cellStyle name="20% - Énfasis5 13 2 3" xfId="14271" xr:uid="{00000000-0005-0000-0000-000028380000}"/>
    <cellStyle name="20% - Énfasis5 13 2 4" xfId="14272" xr:uid="{00000000-0005-0000-0000-000029380000}"/>
    <cellStyle name="20% - Énfasis5 13 2 5" xfId="14273" xr:uid="{00000000-0005-0000-0000-00002A380000}"/>
    <cellStyle name="20% - Énfasis5 13 2 6" xfId="14274" xr:uid="{00000000-0005-0000-0000-00002B380000}"/>
    <cellStyle name="20% - Énfasis5 13 2 7" xfId="14275" xr:uid="{00000000-0005-0000-0000-00002C380000}"/>
    <cellStyle name="20% - Énfasis5 13 2 8" xfId="14276" xr:uid="{00000000-0005-0000-0000-00002D380000}"/>
    <cellStyle name="20% - Énfasis5 13 2 9" xfId="14277" xr:uid="{00000000-0005-0000-0000-00002E380000}"/>
    <cellStyle name="20% - Énfasis5 13 3" xfId="14278" xr:uid="{00000000-0005-0000-0000-00002F380000}"/>
    <cellStyle name="20% - Énfasis5 13 4" xfId="14279" xr:uid="{00000000-0005-0000-0000-000030380000}"/>
    <cellStyle name="20% - Énfasis5 13 5" xfId="14280" xr:uid="{00000000-0005-0000-0000-000031380000}"/>
    <cellStyle name="20% - Énfasis5 13 6" xfId="14281" xr:uid="{00000000-0005-0000-0000-000032380000}"/>
    <cellStyle name="20% - Énfasis5 13 7" xfId="14282" xr:uid="{00000000-0005-0000-0000-000033380000}"/>
    <cellStyle name="20% - Énfasis5 13 8" xfId="14283" xr:uid="{00000000-0005-0000-0000-000034380000}"/>
    <cellStyle name="20% - Énfasis5 13 9" xfId="14284" xr:uid="{00000000-0005-0000-0000-000035380000}"/>
    <cellStyle name="20% - Énfasis5 14" xfId="14285" xr:uid="{00000000-0005-0000-0000-000036380000}"/>
    <cellStyle name="20% - Énfasis5 14 10" xfId="60905" xr:uid="{00000000-0005-0000-0000-000037380000}"/>
    <cellStyle name="20% - Énfasis5 14 2" xfId="14286" xr:uid="{00000000-0005-0000-0000-000038380000}"/>
    <cellStyle name="20% - Énfasis5 14 3" xfId="14287" xr:uid="{00000000-0005-0000-0000-000039380000}"/>
    <cellStyle name="20% - Énfasis5 14 4" xfId="14288" xr:uid="{00000000-0005-0000-0000-00003A380000}"/>
    <cellStyle name="20% - Énfasis5 14 5" xfId="14289" xr:uid="{00000000-0005-0000-0000-00003B380000}"/>
    <cellStyle name="20% - Énfasis5 14 6" xfId="14290" xr:uid="{00000000-0005-0000-0000-00003C380000}"/>
    <cellStyle name="20% - Énfasis5 14 7" xfId="14291" xr:uid="{00000000-0005-0000-0000-00003D380000}"/>
    <cellStyle name="20% - Énfasis5 14 8" xfId="14292" xr:uid="{00000000-0005-0000-0000-00003E380000}"/>
    <cellStyle name="20% - Énfasis5 14 9" xfId="14293" xr:uid="{00000000-0005-0000-0000-00003F380000}"/>
    <cellStyle name="20% - Énfasis5 15" xfId="60906" xr:uid="{00000000-0005-0000-0000-000040380000}"/>
    <cellStyle name="20% - Énfasis5 16" xfId="60907" xr:uid="{00000000-0005-0000-0000-000041380000}"/>
    <cellStyle name="20% - Énfasis5 17" xfId="60908" xr:uid="{00000000-0005-0000-0000-000042380000}"/>
    <cellStyle name="20% - Énfasis5 18" xfId="60909" xr:uid="{00000000-0005-0000-0000-000043380000}"/>
    <cellStyle name="20% - Énfasis5 19" xfId="60910" xr:uid="{00000000-0005-0000-0000-000044380000}"/>
    <cellStyle name="20% - Énfasis5 2" xfId="14294" xr:uid="{00000000-0005-0000-0000-000045380000}"/>
    <cellStyle name="20% - Énfasis5 2 10" xfId="14295" xr:uid="{00000000-0005-0000-0000-000046380000}"/>
    <cellStyle name="20% - Énfasis5 2 10 10" xfId="14296" xr:uid="{00000000-0005-0000-0000-000047380000}"/>
    <cellStyle name="20% - Énfasis5 2 10 2" xfId="14297" xr:uid="{00000000-0005-0000-0000-000048380000}"/>
    <cellStyle name="20% - Énfasis5 2 10 2 2" xfId="14298" xr:uid="{00000000-0005-0000-0000-000049380000}"/>
    <cellStyle name="20% - Énfasis5 2 10 2 3" xfId="14299" xr:uid="{00000000-0005-0000-0000-00004A380000}"/>
    <cellStyle name="20% - Énfasis5 2 10 2 4" xfId="14300" xr:uid="{00000000-0005-0000-0000-00004B380000}"/>
    <cellStyle name="20% - Énfasis5 2 10 2 5" xfId="14301" xr:uid="{00000000-0005-0000-0000-00004C380000}"/>
    <cellStyle name="20% - Énfasis5 2 10 2 6" xfId="14302" xr:uid="{00000000-0005-0000-0000-00004D380000}"/>
    <cellStyle name="20% - Énfasis5 2 10 2 7" xfId="14303" xr:uid="{00000000-0005-0000-0000-00004E380000}"/>
    <cellStyle name="20% - Énfasis5 2 10 2 8" xfId="14304" xr:uid="{00000000-0005-0000-0000-00004F380000}"/>
    <cellStyle name="20% - Énfasis5 2 10 2 9" xfId="14305" xr:uid="{00000000-0005-0000-0000-000050380000}"/>
    <cellStyle name="20% - Énfasis5 2 10 3" xfId="14306" xr:uid="{00000000-0005-0000-0000-000051380000}"/>
    <cellStyle name="20% - Énfasis5 2 10 4" xfId="14307" xr:uid="{00000000-0005-0000-0000-000052380000}"/>
    <cellStyle name="20% - Énfasis5 2 10 5" xfId="14308" xr:uid="{00000000-0005-0000-0000-000053380000}"/>
    <cellStyle name="20% - Énfasis5 2 10 6" xfId="14309" xr:uid="{00000000-0005-0000-0000-000054380000}"/>
    <cellStyle name="20% - Énfasis5 2 10 7" xfId="14310" xr:uid="{00000000-0005-0000-0000-000055380000}"/>
    <cellStyle name="20% - Énfasis5 2 10 8" xfId="14311" xr:uid="{00000000-0005-0000-0000-000056380000}"/>
    <cellStyle name="20% - Énfasis5 2 10 9" xfId="14312" xr:uid="{00000000-0005-0000-0000-000057380000}"/>
    <cellStyle name="20% - Énfasis5 2 11" xfId="14313" xr:uid="{00000000-0005-0000-0000-000058380000}"/>
    <cellStyle name="20% - Énfasis5 2 11 2" xfId="14314" xr:uid="{00000000-0005-0000-0000-000059380000}"/>
    <cellStyle name="20% - Énfasis5 2 11 3" xfId="14315" xr:uid="{00000000-0005-0000-0000-00005A380000}"/>
    <cellStyle name="20% - Énfasis5 2 11 4" xfId="14316" xr:uid="{00000000-0005-0000-0000-00005B380000}"/>
    <cellStyle name="20% - Énfasis5 2 11 5" xfId="14317" xr:uid="{00000000-0005-0000-0000-00005C380000}"/>
    <cellStyle name="20% - Énfasis5 2 11 6" xfId="14318" xr:uid="{00000000-0005-0000-0000-00005D380000}"/>
    <cellStyle name="20% - Énfasis5 2 11 7" xfId="14319" xr:uid="{00000000-0005-0000-0000-00005E380000}"/>
    <cellStyle name="20% - Énfasis5 2 11 8" xfId="14320" xr:uid="{00000000-0005-0000-0000-00005F380000}"/>
    <cellStyle name="20% - Énfasis5 2 11 9" xfId="14321" xr:uid="{00000000-0005-0000-0000-000060380000}"/>
    <cellStyle name="20% - Énfasis5 2 12" xfId="14322" xr:uid="{00000000-0005-0000-0000-000061380000}"/>
    <cellStyle name="20% - Énfasis5 2 13" xfId="14323" xr:uid="{00000000-0005-0000-0000-000062380000}"/>
    <cellStyle name="20% - Énfasis5 2 14" xfId="14324" xr:uid="{00000000-0005-0000-0000-000063380000}"/>
    <cellStyle name="20% - Énfasis5 2 15" xfId="14325" xr:uid="{00000000-0005-0000-0000-000064380000}"/>
    <cellStyle name="20% - Énfasis5 2 16" xfId="14326" xr:uid="{00000000-0005-0000-0000-000065380000}"/>
    <cellStyle name="20% - Énfasis5 2 17" xfId="14327" xr:uid="{00000000-0005-0000-0000-000066380000}"/>
    <cellStyle name="20% - Énfasis5 2 18" xfId="14328" xr:uid="{00000000-0005-0000-0000-000067380000}"/>
    <cellStyle name="20% - Énfasis5 2 19" xfId="14329" xr:uid="{00000000-0005-0000-0000-000068380000}"/>
    <cellStyle name="20% - Énfasis5 2 2" xfId="14330" xr:uid="{00000000-0005-0000-0000-000069380000}"/>
    <cellStyle name="20% - Énfasis5 2 2 10" xfId="14331" xr:uid="{00000000-0005-0000-0000-00006A380000}"/>
    <cellStyle name="20% - Énfasis5 2 2 11" xfId="14332" xr:uid="{00000000-0005-0000-0000-00006B380000}"/>
    <cellStyle name="20% - Énfasis5 2 2 12" xfId="14333" xr:uid="{00000000-0005-0000-0000-00006C380000}"/>
    <cellStyle name="20% - Énfasis5 2 2 13" xfId="14334" xr:uid="{00000000-0005-0000-0000-00006D380000}"/>
    <cellStyle name="20% - Énfasis5 2 2 14" xfId="14335" xr:uid="{00000000-0005-0000-0000-00006E380000}"/>
    <cellStyle name="20% - Énfasis5 2 2 15" xfId="14336" xr:uid="{00000000-0005-0000-0000-00006F380000}"/>
    <cellStyle name="20% - Énfasis5 2 2 16" xfId="14337" xr:uid="{00000000-0005-0000-0000-000070380000}"/>
    <cellStyle name="20% - Énfasis5 2 2 17" xfId="14338" xr:uid="{00000000-0005-0000-0000-000071380000}"/>
    <cellStyle name="20% - Énfasis5 2 2 2" xfId="14339" xr:uid="{00000000-0005-0000-0000-000072380000}"/>
    <cellStyle name="20% - Énfasis5 2 2 2 10" xfId="14340" xr:uid="{00000000-0005-0000-0000-000073380000}"/>
    <cellStyle name="20% - Énfasis5 2 2 2 11" xfId="14341" xr:uid="{00000000-0005-0000-0000-000074380000}"/>
    <cellStyle name="20% - Énfasis5 2 2 2 12" xfId="14342" xr:uid="{00000000-0005-0000-0000-000075380000}"/>
    <cellStyle name="20% - Énfasis5 2 2 2 13" xfId="14343" xr:uid="{00000000-0005-0000-0000-000076380000}"/>
    <cellStyle name="20% - Énfasis5 2 2 2 14" xfId="14344" xr:uid="{00000000-0005-0000-0000-000077380000}"/>
    <cellStyle name="20% - Énfasis5 2 2 2 15" xfId="14345" xr:uid="{00000000-0005-0000-0000-000078380000}"/>
    <cellStyle name="20% - Énfasis5 2 2 2 2" xfId="14346" xr:uid="{00000000-0005-0000-0000-000079380000}"/>
    <cellStyle name="20% - Énfasis5 2 2 2 2 10" xfId="14347" xr:uid="{00000000-0005-0000-0000-00007A380000}"/>
    <cellStyle name="20% - Énfasis5 2 2 2 2 11" xfId="14348" xr:uid="{00000000-0005-0000-0000-00007B380000}"/>
    <cellStyle name="20% - Énfasis5 2 2 2 2 12" xfId="14349" xr:uid="{00000000-0005-0000-0000-00007C380000}"/>
    <cellStyle name="20% - Énfasis5 2 2 2 2 2" xfId="14350" xr:uid="{00000000-0005-0000-0000-00007D380000}"/>
    <cellStyle name="20% - Énfasis5 2 2 2 2 2 10" xfId="14351" xr:uid="{00000000-0005-0000-0000-00007E380000}"/>
    <cellStyle name="20% - Énfasis5 2 2 2 2 2 2" xfId="14352" xr:uid="{00000000-0005-0000-0000-00007F380000}"/>
    <cellStyle name="20% - Énfasis5 2 2 2 2 2 2 2" xfId="14353" xr:uid="{00000000-0005-0000-0000-000080380000}"/>
    <cellStyle name="20% - Énfasis5 2 2 2 2 2 2 3" xfId="14354" xr:uid="{00000000-0005-0000-0000-000081380000}"/>
    <cellStyle name="20% - Énfasis5 2 2 2 2 2 2 4" xfId="14355" xr:uid="{00000000-0005-0000-0000-000082380000}"/>
    <cellStyle name="20% - Énfasis5 2 2 2 2 2 2 5" xfId="14356" xr:uid="{00000000-0005-0000-0000-000083380000}"/>
    <cellStyle name="20% - Énfasis5 2 2 2 2 2 2 6" xfId="14357" xr:uid="{00000000-0005-0000-0000-000084380000}"/>
    <cellStyle name="20% - Énfasis5 2 2 2 2 2 2 7" xfId="14358" xr:uid="{00000000-0005-0000-0000-000085380000}"/>
    <cellStyle name="20% - Énfasis5 2 2 2 2 2 2 8" xfId="14359" xr:uid="{00000000-0005-0000-0000-000086380000}"/>
    <cellStyle name="20% - Énfasis5 2 2 2 2 2 2 9" xfId="14360" xr:uid="{00000000-0005-0000-0000-000087380000}"/>
    <cellStyle name="20% - Énfasis5 2 2 2 2 2 3" xfId="14361" xr:uid="{00000000-0005-0000-0000-000088380000}"/>
    <cellStyle name="20% - Énfasis5 2 2 2 2 2 4" xfId="14362" xr:uid="{00000000-0005-0000-0000-000089380000}"/>
    <cellStyle name="20% - Énfasis5 2 2 2 2 2 5" xfId="14363" xr:uid="{00000000-0005-0000-0000-00008A380000}"/>
    <cellStyle name="20% - Énfasis5 2 2 2 2 2 6" xfId="14364" xr:uid="{00000000-0005-0000-0000-00008B380000}"/>
    <cellStyle name="20% - Énfasis5 2 2 2 2 2 7" xfId="14365" xr:uid="{00000000-0005-0000-0000-00008C380000}"/>
    <cellStyle name="20% - Énfasis5 2 2 2 2 2 8" xfId="14366" xr:uid="{00000000-0005-0000-0000-00008D380000}"/>
    <cellStyle name="20% - Énfasis5 2 2 2 2 2 9" xfId="14367" xr:uid="{00000000-0005-0000-0000-00008E380000}"/>
    <cellStyle name="20% - Énfasis5 2 2 2 2 3" xfId="14368" xr:uid="{00000000-0005-0000-0000-00008F380000}"/>
    <cellStyle name="20% - Énfasis5 2 2 2 2 3 10" xfId="14369" xr:uid="{00000000-0005-0000-0000-000090380000}"/>
    <cellStyle name="20% - Énfasis5 2 2 2 2 3 2" xfId="14370" xr:uid="{00000000-0005-0000-0000-000091380000}"/>
    <cellStyle name="20% - Énfasis5 2 2 2 2 3 2 2" xfId="14371" xr:uid="{00000000-0005-0000-0000-000092380000}"/>
    <cellStyle name="20% - Énfasis5 2 2 2 2 3 2 3" xfId="14372" xr:uid="{00000000-0005-0000-0000-000093380000}"/>
    <cellStyle name="20% - Énfasis5 2 2 2 2 3 2 4" xfId="14373" xr:uid="{00000000-0005-0000-0000-000094380000}"/>
    <cellStyle name="20% - Énfasis5 2 2 2 2 3 2 5" xfId="14374" xr:uid="{00000000-0005-0000-0000-000095380000}"/>
    <cellStyle name="20% - Énfasis5 2 2 2 2 3 2 6" xfId="14375" xr:uid="{00000000-0005-0000-0000-000096380000}"/>
    <cellStyle name="20% - Énfasis5 2 2 2 2 3 2 7" xfId="14376" xr:uid="{00000000-0005-0000-0000-000097380000}"/>
    <cellStyle name="20% - Énfasis5 2 2 2 2 3 2 8" xfId="14377" xr:uid="{00000000-0005-0000-0000-000098380000}"/>
    <cellStyle name="20% - Énfasis5 2 2 2 2 3 2 9" xfId="14378" xr:uid="{00000000-0005-0000-0000-000099380000}"/>
    <cellStyle name="20% - Énfasis5 2 2 2 2 3 3" xfId="14379" xr:uid="{00000000-0005-0000-0000-00009A380000}"/>
    <cellStyle name="20% - Énfasis5 2 2 2 2 3 4" xfId="14380" xr:uid="{00000000-0005-0000-0000-00009B380000}"/>
    <cellStyle name="20% - Énfasis5 2 2 2 2 3 5" xfId="14381" xr:uid="{00000000-0005-0000-0000-00009C380000}"/>
    <cellStyle name="20% - Énfasis5 2 2 2 2 3 6" xfId="14382" xr:uid="{00000000-0005-0000-0000-00009D380000}"/>
    <cellStyle name="20% - Énfasis5 2 2 2 2 3 7" xfId="14383" xr:uid="{00000000-0005-0000-0000-00009E380000}"/>
    <cellStyle name="20% - Énfasis5 2 2 2 2 3 8" xfId="14384" xr:uid="{00000000-0005-0000-0000-00009F380000}"/>
    <cellStyle name="20% - Énfasis5 2 2 2 2 3 9" xfId="14385" xr:uid="{00000000-0005-0000-0000-0000A0380000}"/>
    <cellStyle name="20% - Énfasis5 2 2 2 2 4" xfId="14386" xr:uid="{00000000-0005-0000-0000-0000A1380000}"/>
    <cellStyle name="20% - Énfasis5 2 2 2 2 4 2" xfId="14387" xr:uid="{00000000-0005-0000-0000-0000A2380000}"/>
    <cellStyle name="20% - Énfasis5 2 2 2 2 4 3" xfId="14388" xr:uid="{00000000-0005-0000-0000-0000A3380000}"/>
    <cellStyle name="20% - Énfasis5 2 2 2 2 4 4" xfId="14389" xr:uid="{00000000-0005-0000-0000-0000A4380000}"/>
    <cellStyle name="20% - Énfasis5 2 2 2 2 4 5" xfId="14390" xr:uid="{00000000-0005-0000-0000-0000A5380000}"/>
    <cellStyle name="20% - Énfasis5 2 2 2 2 4 6" xfId="14391" xr:uid="{00000000-0005-0000-0000-0000A6380000}"/>
    <cellStyle name="20% - Énfasis5 2 2 2 2 4 7" xfId="14392" xr:uid="{00000000-0005-0000-0000-0000A7380000}"/>
    <cellStyle name="20% - Énfasis5 2 2 2 2 4 8" xfId="14393" xr:uid="{00000000-0005-0000-0000-0000A8380000}"/>
    <cellStyle name="20% - Énfasis5 2 2 2 2 4 9" xfId="14394" xr:uid="{00000000-0005-0000-0000-0000A9380000}"/>
    <cellStyle name="20% - Énfasis5 2 2 2 2 5" xfId="14395" xr:uid="{00000000-0005-0000-0000-0000AA380000}"/>
    <cellStyle name="20% - Énfasis5 2 2 2 2 6" xfId="14396" xr:uid="{00000000-0005-0000-0000-0000AB380000}"/>
    <cellStyle name="20% - Énfasis5 2 2 2 2 7" xfId="14397" xr:uid="{00000000-0005-0000-0000-0000AC380000}"/>
    <cellStyle name="20% - Énfasis5 2 2 2 2 8" xfId="14398" xr:uid="{00000000-0005-0000-0000-0000AD380000}"/>
    <cellStyle name="20% - Énfasis5 2 2 2 2 9" xfId="14399" xr:uid="{00000000-0005-0000-0000-0000AE380000}"/>
    <cellStyle name="20% - Énfasis5 2 2 2 3" xfId="14400" xr:uid="{00000000-0005-0000-0000-0000AF380000}"/>
    <cellStyle name="20% - Énfasis5 2 2 2 3 10" xfId="14401" xr:uid="{00000000-0005-0000-0000-0000B0380000}"/>
    <cellStyle name="20% - Énfasis5 2 2 2 3 11" xfId="14402" xr:uid="{00000000-0005-0000-0000-0000B1380000}"/>
    <cellStyle name="20% - Énfasis5 2 2 2 3 12" xfId="14403" xr:uid="{00000000-0005-0000-0000-0000B2380000}"/>
    <cellStyle name="20% - Énfasis5 2 2 2 3 2" xfId="14404" xr:uid="{00000000-0005-0000-0000-0000B3380000}"/>
    <cellStyle name="20% - Énfasis5 2 2 2 3 2 10" xfId="14405" xr:uid="{00000000-0005-0000-0000-0000B4380000}"/>
    <cellStyle name="20% - Énfasis5 2 2 2 3 2 2" xfId="14406" xr:uid="{00000000-0005-0000-0000-0000B5380000}"/>
    <cellStyle name="20% - Énfasis5 2 2 2 3 2 2 2" xfId="14407" xr:uid="{00000000-0005-0000-0000-0000B6380000}"/>
    <cellStyle name="20% - Énfasis5 2 2 2 3 2 2 3" xfId="14408" xr:uid="{00000000-0005-0000-0000-0000B7380000}"/>
    <cellStyle name="20% - Énfasis5 2 2 2 3 2 2 4" xfId="14409" xr:uid="{00000000-0005-0000-0000-0000B8380000}"/>
    <cellStyle name="20% - Énfasis5 2 2 2 3 2 2 5" xfId="14410" xr:uid="{00000000-0005-0000-0000-0000B9380000}"/>
    <cellStyle name="20% - Énfasis5 2 2 2 3 2 2 6" xfId="14411" xr:uid="{00000000-0005-0000-0000-0000BA380000}"/>
    <cellStyle name="20% - Énfasis5 2 2 2 3 2 2 7" xfId="14412" xr:uid="{00000000-0005-0000-0000-0000BB380000}"/>
    <cellStyle name="20% - Énfasis5 2 2 2 3 2 2 8" xfId="14413" xr:uid="{00000000-0005-0000-0000-0000BC380000}"/>
    <cellStyle name="20% - Énfasis5 2 2 2 3 2 2 9" xfId="14414" xr:uid="{00000000-0005-0000-0000-0000BD380000}"/>
    <cellStyle name="20% - Énfasis5 2 2 2 3 2 3" xfId="14415" xr:uid="{00000000-0005-0000-0000-0000BE380000}"/>
    <cellStyle name="20% - Énfasis5 2 2 2 3 2 4" xfId="14416" xr:uid="{00000000-0005-0000-0000-0000BF380000}"/>
    <cellStyle name="20% - Énfasis5 2 2 2 3 2 5" xfId="14417" xr:uid="{00000000-0005-0000-0000-0000C0380000}"/>
    <cellStyle name="20% - Énfasis5 2 2 2 3 2 6" xfId="14418" xr:uid="{00000000-0005-0000-0000-0000C1380000}"/>
    <cellStyle name="20% - Énfasis5 2 2 2 3 2 7" xfId="14419" xr:uid="{00000000-0005-0000-0000-0000C2380000}"/>
    <cellStyle name="20% - Énfasis5 2 2 2 3 2 8" xfId="14420" xr:uid="{00000000-0005-0000-0000-0000C3380000}"/>
    <cellStyle name="20% - Énfasis5 2 2 2 3 2 9" xfId="14421" xr:uid="{00000000-0005-0000-0000-0000C4380000}"/>
    <cellStyle name="20% - Énfasis5 2 2 2 3 3" xfId="14422" xr:uid="{00000000-0005-0000-0000-0000C5380000}"/>
    <cellStyle name="20% - Énfasis5 2 2 2 3 3 10" xfId="14423" xr:uid="{00000000-0005-0000-0000-0000C6380000}"/>
    <cellStyle name="20% - Énfasis5 2 2 2 3 3 2" xfId="14424" xr:uid="{00000000-0005-0000-0000-0000C7380000}"/>
    <cellStyle name="20% - Énfasis5 2 2 2 3 3 2 2" xfId="14425" xr:uid="{00000000-0005-0000-0000-0000C8380000}"/>
    <cellStyle name="20% - Énfasis5 2 2 2 3 3 2 3" xfId="14426" xr:uid="{00000000-0005-0000-0000-0000C9380000}"/>
    <cellStyle name="20% - Énfasis5 2 2 2 3 3 2 4" xfId="14427" xr:uid="{00000000-0005-0000-0000-0000CA380000}"/>
    <cellStyle name="20% - Énfasis5 2 2 2 3 3 2 5" xfId="14428" xr:uid="{00000000-0005-0000-0000-0000CB380000}"/>
    <cellStyle name="20% - Énfasis5 2 2 2 3 3 2 6" xfId="14429" xr:uid="{00000000-0005-0000-0000-0000CC380000}"/>
    <cellStyle name="20% - Énfasis5 2 2 2 3 3 2 7" xfId="14430" xr:uid="{00000000-0005-0000-0000-0000CD380000}"/>
    <cellStyle name="20% - Énfasis5 2 2 2 3 3 2 8" xfId="14431" xr:uid="{00000000-0005-0000-0000-0000CE380000}"/>
    <cellStyle name="20% - Énfasis5 2 2 2 3 3 2 9" xfId="14432" xr:uid="{00000000-0005-0000-0000-0000CF380000}"/>
    <cellStyle name="20% - Énfasis5 2 2 2 3 3 3" xfId="14433" xr:uid="{00000000-0005-0000-0000-0000D0380000}"/>
    <cellStyle name="20% - Énfasis5 2 2 2 3 3 4" xfId="14434" xr:uid="{00000000-0005-0000-0000-0000D1380000}"/>
    <cellStyle name="20% - Énfasis5 2 2 2 3 3 5" xfId="14435" xr:uid="{00000000-0005-0000-0000-0000D2380000}"/>
    <cellStyle name="20% - Énfasis5 2 2 2 3 3 6" xfId="14436" xr:uid="{00000000-0005-0000-0000-0000D3380000}"/>
    <cellStyle name="20% - Énfasis5 2 2 2 3 3 7" xfId="14437" xr:uid="{00000000-0005-0000-0000-0000D4380000}"/>
    <cellStyle name="20% - Énfasis5 2 2 2 3 3 8" xfId="14438" xr:uid="{00000000-0005-0000-0000-0000D5380000}"/>
    <cellStyle name="20% - Énfasis5 2 2 2 3 3 9" xfId="14439" xr:uid="{00000000-0005-0000-0000-0000D6380000}"/>
    <cellStyle name="20% - Énfasis5 2 2 2 3 4" xfId="14440" xr:uid="{00000000-0005-0000-0000-0000D7380000}"/>
    <cellStyle name="20% - Énfasis5 2 2 2 3 4 2" xfId="14441" xr:uid="{00000000-0005-0000-0000-0000D8380000}"/>
    <cellStyle name="20% - Énfasis5 2 2 2 3 4 3" xfId="14442" xr:uid="{00000000-0005-0000-0000-0000D9380000}"/>
    <cellStyle name="20% - Énfasis5 2 2 2 3 4 4" xfId="14443" xr:uid="{00000000-0005-0000-0000-0000DA380000}"/>
    <cellStyle name="20% - Énfasis5 2 2 2 3 4 5" xfId="14444" xr:uid="{00000000-0005-0000-0000-0000DB380000}"/>
    <cellStyle name="20% - Énfasis5 2 2 2 3 4 6" xfId="14445" xr:uid="{00000000-0005-0000-0000-0000DC380000}"/>
    <cellStyle name="20% - Énfasis5 2 2 2 3 4 7" xfId="14446" xr:uid="{00000000-0005-0000-0000-0000DD380000}"/>
    <cellStyle name="20% - Énfasis5 2 2 2 3 4 8" xfId="14447" xr:uid="{00000000-0005-0000-0000-0000DE380000}"/>
    <cellStyle name="20% - Énfasis5 2 2 2 3 4 9" xfId="14448" xr:uid="{00000000-0005-0000-0000-0000DF380000}"/>
    <cellStyle name="20% - Énfasis5 2 2 2 3 5" xfId="14449" xr:uid="{00000000-0005-0000-0000-0000E0380000}"/>
    <cellStyle name="20% - Énfasis5 2 2 2 3 6" xfId="14450" xr:uid="{00000000-0005-0000-0000-0000E1380000}"/>
    <cellStyle name="20% - Énfasis5 2 2 2 3 7" xfId="14451" xr:uid="{00000000-0005-0000-0000-0000E2380000}"/>
    <cellStyle name="20% - Énfasis5 2 2 2 3 8" xfId="14452" xr:uid="{00000000-0005-0000-0000-0000E3380000}"/>
    <cellStyle name="20% - Énfasis5 2 2 2 3 9" xfId="14453" xr:uid="{00000000-0005-0000-0000-0000E4380000}"/>
    <cellStyle name="20% - Énfasis5 2 2 2 4" xfId="14454" xr:uid="{00000000-0005-0000-0000-0000E5380000}"/>
    <cellStyle name="20% - Énfasis5 2 2 2 4 10" xfId="14455" xr:uid="{00000000-0005-0000-0000-0000E6380000}"/>
    <cellStyle name="20% - Énfasis5 2 2 2 4 2" xfId="14456" xr:uid="{00000000-0005-0000-0000-0000E7380000}"/>
    <cellStyle name="20% - Énfasis5 2 2 2 4 2 2" xfId="14457" xr:uid="{00000000-0005-0000-0000-0000E8380000}"/>
    <cellStyle name="20% - Énfasis5 2 2 2 4 2 3" xfId="14458" xr:uid="{00000000-0005-0000-0000-0000E9380000}"/>
    <cellStyle name="20% - Énfasis5 2 2 2 4 2 4" xfId="14459" xr:uid="{00000000-0005-0000-0000-0000EA380000}"/>
    <cellStyle name="20% - Énfasis5 2 2 2 4 2 5" xfId="14460" xr:uid="{00000000-0005-0000-0000-0000EB380000}"/>
    <cellStyle name="20% - Énfasis5 2 2 2 4 2 6" xfId="14461" xr:uid="{00000000-0005-0000-0000-0000EC380000}"/>
    <cellStyle name="20% - Énfasis5 2 2 2 4 2 7" xfId="14462" xr:uid="{00000000-0005-0000-0000-0000ED380000}"/>
    <cellStyle name="20% - Énfasis5 2 2 2 4 2 8" xfId="14463" xr:uid="{00000000-0005-0000-0000-0000EE380000}"/>
    <cellStyle name="20% - Énfasis5 2 2 2 4 2 9" xfId="14464" xr:uid="{00000000-0005-0000-0000-0000EF380000}"/>
    <cellStyle name="20% - Énfasis5 2 2 2 4 3" xfId="14465" xr:uid="{00000000-0005-0000-0000-0000F0380000}"/>
    <cellStyle name="20% - Énfasis5 2 2 2 4 4" xfId="14466" xr:uid="{00000000-0005-0000-0000-0000F1380000}"/>
    <cellStyle name="20% - Énfasis5 2 2 2 4 5" xfId="14467" xr:uid="{00000000-0005-0000-0000-0000F2380000}"/>
    <cellStyle name="20% - Énfasis5 2 2 2 4 6" xfId="14468" xr:uid="{00000000-0005-0000-0000-0000F3380000}"/>
    <cellStyle name="20% - Énfasis5 2 2 2 4 7" xfId="14469" xr:uid="{00000000-0005-0000-0000-0000F4380000}"/>
    <cellStyle name="20% - Énfasis5 2 2 2 4 8" xfId="14470" xr:uid="{00000000-0005-0000-0000-0000F5380000}"/>
    <cellStyle name="20% - Énfasis5 2 2 2 4 9" xfId="14471" xr:uid="{00000000-0005-0000-0000-0000F6380000}"/>
    <cellStyle name="20% - Énfasis5 2 2 2 5" xfId="14472" xr:uid="{00000000-0005-0000-0000-0000F7380000}"/>
    <cellStyle name="20% - Énfasis5 2 2 2 5 10" xfId="14473" xr:uid="{00000000-0005-0000-0000-0000F8380000}"/>
    <cellStyle name="20% - Énfasis5 2 2 2 5 2" xfId="14474" xr:uid="{00000000-0005-0000-0000-0000F9380000}"/>
    <cellStyle name="20% - Énfasis5 2 2 2 5 2 2" xfId="14475" xr:uid="{00000000-0005-0000-0000-0000FA380000}"/>
    <cellStyle name="20% - Énfasis5 2 2 2 5 2 3" xfId="14476" xr:uid="{00000000-0005-0000-0000-0000FB380000}"/>
    <cellStyle name="20% - Énfasis5 2 2 2 5 2 4" xfId="14477" xr:uid="{00000000-0005-0000-0000-0000FC380000}"/>
    <cellStyle name="20% - Énfasis5 2 2 2 5 2 5" xfId="14478" xr:uid="{00000000-0005-0000-0000-0000FD380000}"/>
    <cellStyle name="20% - Énfasis5 2 2 2 5 2 6" xfId="14479" xr:uid="{00000000-0005-0000-0000-0000FE380000}"/>
    <cellStyle name="20% - Énfasis5 2 2 2 5 2 7" xfId="14480" xr:uid="{00000000-0005-0000-0000-0000FF380000}"/>
    <cellStyle name="20% - Énfasis5 2 2 2 5 2 8" xfId="14481" xr:uid="{00000000-0005-0000-0000-000000390000}"/>
    <cellStyle name="20% - Énfasis5 2 2 2 5 2 9" xfId="14482" xr:uid="{00000000-0005-0000-0000-000001390000}"/>
    <cellStyle name="20% - Énfasis5 2 2 2 5 3" xfId="14483" xr:uid="{00000000-0005-0000-0000-000002390000}"/>
    <cellStyle name="20% - Énfasis5 2 2 2 5 4" xfId="14484" xr:uid="{00000000-0005-0000-0000-000003390000}"/>
    <cellStyle name="20% - Énfasis5 2 2 2 5 5" xfId="14485" xr:uid="{00000000-0005-0000-0000-000004390000}"/>
    <cellStyle name="20% - Énfasis5 2 2 2 5 6" xfId="14486" xr:uid="{00000000-0005-0000-0000-000005390000}"/>
    <cellStyle name="20% - Énfasis5 2 2 2 5 7" xfId="14487" xr:uid="{00000000-0005-0000-0000-000006390000}"/>
    <cellStyle name="20% - Énfasis5 2 2 2 5 8" xfId="14488" xr:uid="{00000000-0005-0000-0000-000007390000}"/>
    <cellStyle name="20% - Énfasis5 2 2 2 5 9" xfId="14489" xr:uid="{00000000-0005-0000-0000-000008390000}"/>
    <cellStyle name="20% - Énfasis5 2 2 2 6" xfId="14490" xr:uid="{00000000-0005-0000-0000-000009390000}"/>
    <cellStyle name="20% - Énfasis5 2 2 2 6 10" xfId="14491" xr:uid="{00000000-0005-0000-0000-00000A390000}"/>
    <cellStyle name="20% - Énfasis5 2 2 2 6 2" xfId="14492" xr:uid="{00000000-0005-0000-0000-00000B390000}"/>
    <cellStyle name="20% - Énfasis5 2 2 2 6 2 2" xfId="14493" xr:uid="{00000000-0005-0000-0000-00000C390000}"/>
    <cellStyle name="20% - Énfasis5 2 2 2 6 2 3" xfId="14494" xr:uid="{00000000-0005-0000-0000-00000D390000}"/>
    <cellStyle name="20% - Énfasis5 2 2 2 6 2 4" xfId="14495" xr:uid="{00000000-0005-0000-0000-00000E390000}"/>
    <cellStyle name="20% - Énfasis5 2 2 2 6 2 5" xfId="14496" xr:uid="{00000000-0005-0000-0000-00000F390000}"/>
    <cellStyle name="20% - Énfasis5 2 2 2 6 2 6" xfId="14497" xr:uid="{00000000-0005-0000-0000-000010390000}"/>
    <cellStyle name="20% - Énfasis5 2 2 2 6 2 7" xfId="14498" xr:uid="{00000000-0005-0000-0000-000011390000}"/>
    <cellStyle name="20% - Énfasis5 2 2 2 6 2 8" xfId="14499" xr:uid="{00000000-0005-0000-0000-000012390000}"/>
    <cellStyle name="20% - Énfasis5 2 2 2 6 2 9" xfId="14500" xr:uid="{00000000-0005-0000-0000-000013390000}"/>
    <cellStyle name="20% - Énfasis5 2 2 2 6 3" xfId="14501" xr:uid="{00000000-0005-0000-0000-000014390000}"/>
    <cellStyle name="20% - Énfasis5 2 2 2 6 4" xfId="14502" xr:uid="{00000000-0005-0000-0000-000015390000}"/>
    <cellStyle name="20% - Énfasis5 2 2 2 6 5" xfId="14503" xr:uid="{00000000-0005-0000-0000-000016390000}"/>
    <cellStyle name="20% - Énfasis5 2 2 2 6 6" xfId="14504" xr:uid="{00000000-0005-0000-0000-000017390000}"/>
    <cellStyle name="20% - Énfasis5 2 2 2 6 7" xfId="14505" xr:uid="{00000000-0005-0000-0000-000018390000}"/>
    <cellStyle name="20% - Énfasis5 2 2 2 6 8" xfId="14506" xr:uid="{00000000-0005-0000-0000-000019390000}"/>
    <cellStyle name="20% - Énfasis5 2 2 2 6 9" xfId="14507" xr:uid="{00000000-0005-0000-0000-00001A390000}"/>
    <cellStyle name="20% - Énfasis5 2 2 2 7" xfId="14508" xr:uid="{00000000-0005-0000-0000-00001B390000}"/>
    <cellStyle name="20% - Énfasis5 2 2 2 7 2" xfId="14509" xr:uid="{00000000-0005-0000-0000-00001C390000}"/>
    <cellStyle name="20% - Énfasis5 2 2 2 7 3" xfId="14510" xr:uid="{00000000-0005-0000-0000-00001D390000}"/>
    <cellStyle name="20% - Énfasis5 2 2 2 7 4" xfId="14511" xr:uid="{00000000-0005-0000-0000-00001E390000}"/>
    <cellStyle name="20% - Énfasis5 2 2 2 7 5" xfId="14512" xr:uid="{00000000-0005-0000-0000-00001F390000}"/>
    <cellStyle name="20% - Énfasis5 2 2 2 7 6" xfId="14513" xr:uid="{00000000-0005-0000-0000-000020390000}"/>
    <cellStyle name="20% - Énfasis5 2 2 2 7 7" xfId="14514" xr:uid="{00000000-0005-0000-0000-000021390000}"/>
    <cellStyle name="20% - Énfasis5 2 2 2 7 8" xfId="14515" xr:uid="{00000000-0005-0000-0000-000022390000}"/>
    <cellStyle name="20% - Énfasis5 2 2 2 7 9" xfId="14516" xr:uid="{00000000-0005-0000-0000-000023390000}"/>
    <cellStyle name="20% - Énfasis5 2 2 2 8" xfId="14517" xr:uid="{00000000-0005-0000-0000-000024390000}"/>
    <cellStyle name="20% - Énfasis5 2 2 2 9" xfId="14518" xr:uid="{00000000-0005-0000-0000-000025390000}"/>
    <cellStyle name="20% - Énfasis5 2 2 3" xfId="14519" xr:uid="{00000000-0005-0000-0000-000026390000}"/>
    <cellStyle name="20% - Énfasis5 2 2 3 10" xfId="14520" xr:uid="{00000000-0005-0000-0000-000027390000}"/>
    <cellStyle name="20% - Énfasis5 2 2 3 11" xfId="14521" xr:uid="{00000000-0005-0000-0000-000028390000}"/>
    <cellStyle name="20% - Énfasis5 2 2 3 12" xfId="14522" xr:uid="{00000000-0005-0000-0000-000029390000}"/>
    <cellStyle name="20% - Énfasis5 2 2 3 13" xfId="14523" xr:uid="{00000000-0005-0000-0000-00002A390000}"/>
    <cellStyle name="20% - Énfasis5 2 2 3 2" xfId="14524" xr:uid="{00000000-0005-0000-0000-00002B390000}"/>
    <cellStyle name="20% - Énfasis5 2 2 3 2 10" xfId="14525" xr:uid="{00000000-0005-0000-0000-00002C390000}"/>
    <cellStyle name="20% - Énfasis5 2 2 3 2 11" xfId="14526" xr:uid="{00000000-0005-0000-0000-00002D390000}"/>
    <cellStyle name="20% - Énfasis5 2 2 3 2 12" xfId="14527" xr:uid="{00000000-0005-0000-0000-00002E390000}"/>
    <cellStyle name="20% - Énfasis5 2 2 3 2 2" xfId="14528" xr:uid="{00000000-0005-0000-0000-00002F390000}"/>
    <cellStyle name="20% - Énfasis5 2 2 3 2 2 10" xfId="14529" xr:uid="{00000000-0005-0000-0000-000030390000}"/>
    <cellStyle name="20% - Énfasis5 2 2 3 2 2 2" xfId="14530" xr:uid="{00000000-0005-0000-0000-000031390000}"/>
    <cellStyle name="20% - Énfasis5 2 2 3 2 2 2 2" xfId="14531" xr:uid="{00000000-0005-0000-0000-000032390000}"/>
    <cellStyle name="20% - Énfasis5 2 2 3 2 2 2 3" xfId="14532" xr:uid="{00000000-0005-0000-0000-000033390000}"/>
    <cellStyle name="20% - Énfasis5 2 2 3 2 2 2 4" xfId="14533" xr:uid="{00000000-0005-0000-0000-000034390000}"/>
    <cellStyle name="20% - Énfasis5 2 2 3 2 2 2 5" xfId="14534" xr:uid="{00000000-0005-0000-0000-000035390000}"/>
    <cellStyle name="20% - Énfasis5 2 2 3 2 2 2 6" xfId="14535" xr:uid="{00000000-0005-0000-0000-000036390000}"/>
    <cellStyle name="20% - Énfasis5 2 2 3 2 2 2 7" xfId="14536" xr:uid="{00000000-0005-0000-0000-000037390000}"/>
    <cellStyle name="20% - Énfasis5 2 2 3 2 2 2 8" xfId="14537" xr:uid="{00000000-0005-0000-0000-000038390000}"/>
    <cellStyle name="20% - Énfasis5 2 2 3 2 2 2 9" xfId="14538" xr:uid="{00000000-0005-0000-0000-000039390000}"/>
    <cellStyle name="20% - Énfasis5 2 2 3 2 2 3" xfId="14539" xr:uid="{00000000-0005-0000-0000-00003A390000}"/>
    <cellStyle name="20% - Énfasis5 2 2 3 2 2 4" xfId="14540" xr:uid="{00000000-0005-0000-0000-00003B390000}"/>
    <cellStyle name="20% - Énfasis5 2 2 3 2 2 5" xfId="14541" xr:uid="{00000000-0005-0000-0000-00003C390000}"/>
    <cellStyle name="20% - Énfasis5 2 2 3 2 2 6" xfId="14542" xr:uid="{00000000-0005-0000-0000-00003D390000}"/>
    <cellStyle name="20% - Énfasis5 2 2 3 2 2 7" xfId="14543" xr:uid="{00000000-0005-0000-0000-00003E390000}"/>
    <cellStyle name="20% - Énfasis5 2 2 3 2 2 8" xfId="14544" xr:uid="{00000000-0005-0000-0000-00003F390000}"/>
    <cellStyle name="20% - Énfasis5 2 2 3 2 2 9" xfId="14545" xr:uid="{00000000-0005-0000-0000-000040390000}"/>
    <cellStyle name="20% - Énfasis5 2 2 3 2 3" xfId="14546" xr:uid="{00000000-0005-0000-0000-000041390000}"/>
    <cellStyle name="20% - Énfasis5 2 2 3 2 3 10" xfId="14547" xr:uid="{00000000-0005-0000-0000-000042390000}"/>
    <cellStyle name="20% - Énfasis5 2 2 3 2 3 2" xfId="14548" xr:uid="{00000000-0005-0000-0000-000043390000}"/>
    <cellStyle name="20% - Énfasis5 2 2 3 2 3 2 2" xfId="14549" xr:uid="{00000000-0005-0000-0000-000044390000}"/>
    <cellStyle name="20% - Énfasis5 2 2 3 2 3 2 3" xfId="14550" xr:uid="{00000000-0005-0000-0000-000045390000}"/>
    <cellStyle name="20% - Énfasis5 2 2 3 2 3 2 4" xfId="14551" xr:uid="{00000000-0005-0000-0000-000046390000}"/>
    <cellStyle name="20% - Énfasis5 2 2 3 2 3 2 5" xfId="14552" xr:uid="{00000000-0005-0000-0000-000047390000}"/>
    <cellStyle name="20% - Énfasis5 2 2 3 2 3 2 6" xfId="14553" xr:uid="{00000000-0005-0000-0000-000048390000}"/>
    <cellStyle name="20% - Énfasis5 2 2 3 2 3 2 7" xfId="14554" xr:uid="{00000000-0005-0000-0000-000049390000}"/>
    <cellStyle name="20% - Énfasis5 2 2 3 2 3 2 8" xfId="14555" xr:uid="{00000000-0005-0000-0000-00004A390000}"/>
    <cellStyle name="20% - Énfasis5 2 2 3 2 3 2 9" xfId="14556" xr:uid="{00000000-0005-0000-0000-00004B390000}"/>
    <cellStyle name="20% - Énfasis5 2 2 3 2 3 3" xfId="14557" xr:uid="{00000000-0005-0000-0000-00004C390000}"/>
    <cellStyle name="20% - Énfasis5 2 2 3 2 3 4" xfId="14558" xr:uid="{00000000-0005-0000-0000-00004D390000}"/>
    <cellStyle name="20% - Énfasis5 2 2 3 2 3 5" xfId="14559" xr:uid="{00000000-0005-0000-0000-00004E390000}"/>
    <cellStyle name="20% - Énfasis5 2 2 3 2 3 6" xfId="14560" xr:uid="{00000000-0005-0000-0000-00004F390000}"/>
    <cellStyle name="20% - Énfasis5 2 2 3 2 3 7" xfId="14561" xr:uid="{00000000-0005-0000-0000-000050390000}"/>
    <cellStyle name="20% - Énfasis5 2 2 3 2 3 8" xfId="14562" xr:uid="{00000000-0005-0000-0000-000051390000}"/>
    <cellStyle name="20% - Énfasis5 2 2 3 2 3 9" xfId="14563" xr:uid="{00000000-0005-0000-0000-000052390000}"/>
    <cellStyle name="20% - Énfasis5 2 2 3 2 4" xfId="14564" xr:uid="{00000000-0005-0000-0000-000053390000}"/>
    <cellStyle name="20% - Énfasis5 2 2 3 2 4 2" xfId="14565" xr:uid="{00000000-0005-0000-0000-000054390000}"/>
    <cellStyle name="20% - Énfasis5 2 2 3 2 4 3" xfId="14566" xr:uid="{00000000-0005-0000-0000-000055390000}"/>
    <cellStyle name="20% - Énfasis5 2 2 3 2 4 4" xfId="14567" xr:uid="{00000000-0005-0000-0000-000056390000}"/>
    <cellStyle name="20% - Énfasis5 2 2 3 2 4 5" xfId="14568" xr:uid="{00000000-0005-0000-0000-000057390000}"/>
    <cellStyle name="20% - Énfasis5 2 2 3 2 4 6" xfId="14569" xr:uid="{00000000-0005-0000-0000-000058390000}"/>
    <cellStyle name="20% - Énfasis5 2 2 3 2 4 7" xfId="14570" xr:uid="{00000000-0005-0000-0000-000059390000}"/>
    <cellStyle name="20% - Énfasis5 2 2 3 2 4 8" xfId="14571" xr:uid="{00000000-0005-0000-0000-00005A390000}"/>
    <cellStyle name="20% - Énfasis5 2 2 3 2 4 9" xfId="14572" xr:uid="{00000000-0005-0000-0000-00005B390000}"/>
    <cellStyle name="20% - Énfasis5 2 2 3 2 5" xfId="14573" xr:uid="{00000000-0005-0000-0000-00005C390000}"/>
    <cellStyle name="20% - Énfasis5 2 2 3 2 6" xfId="14574" xr:uid="{00000000-0005-0000-0000-00005D390000}"/>
    <cellStyle name="20% - Énfasis5 2 2 3 2 7" xfId="14575" xr:uid="{00000000-0005-0000-0000-00005E390000}"/>
    <cellStyle name="20% - Énfasis5 2 2 3 2 8" xfId="14576" xr:uid="{00000000-0005-0000-0000-00005F390000}"/>
    <cellStyle name="20% - Énfasis5 2 2 3 2 9" xfId="14577" xr:uid="{00000000-0005-0000-0000-000060390000}"/>
    <cellStyle name="20% - Énfasis5 2 2 3 3" xfId="14578" xr:uid="{00000000-0005-0000-0000-000061390000}"/>
    <cellStyle name="20% - Énfasis5 2 2 3 3 10" xfId="14579" xr:uid="{00000000-0005-0000-0000-000062390000}"/>
    <cellStyle name="20% - Énfasis5 2 2 3 3 2" xfId="14580" xr:uid="{00000000-0005-0000-0000-000063390000}"/>
    <cellStyle name="20% - Énfasis5 2 2 3 3 2 2" xfId="14581" xr:uid="{00000000-0005-0000-0000-000064390000}"/>
    <cellStyle name="20% - Énfasis5 2 2 3 3 2 3" xfId="14582" xr:uid="{00000000-0005-0000-0000-000065390000}"/>
    <cellStyle name="20% - Énfasis5 2 2 3 3 2 4" xfId="14583" xr:uid="{00000000-0005-0000-0000-000066390000}"/>
    <cellStyle name="20% - Énfasis5 2 2 3 3 2 5" xfId="14584" xr:uid="{00000000-0005-0000-0000-000067390000}"/>
    <cellStyle name="20% - Énfasis5 2 2 3 3 2 6" xfId="14585" xr:uid="{00000000-0005-0000-0000-000068390000}"/>
    <cellStyle name="20% - Énfasis5 2 2 3 3 2 7" xfId="14586" xr:uid="{00000000-0005-0000-0000-000069390000}"/>
    <cellStyle name="20% - Énfasis5 2 2 3 3 2 8" xfId="14587" xr:uid="{00000000-0005-0000-0000-00006A390000}"/>
    <cellStyle name="20% - Énfasis5 2 2 3 3 2 9" xfId="14588" xr:uid="{00000000-0005-0000-0000-00006B390000}"/>
    <cellStyle name="20% - Énfasis5 2 2 3 3 3" xfId="14589" xr:uid="{00000000-0005-0000-0000-00006C390000}"/>
    <cellStyle name="20% - Énfasis5 2 2 3 3 4" xfId="14590" xr:uid="{00000000-0005-0000-0000-00006D390000}"/>
    <cellStyle name="20% - Énfasis5 2 2 3 3 5" xfId="14591" xr:uid="{00000000-0005-0000-0000-00006E390000}"/>
    <cellStyle name="20% - Énfasis5 2 2 3 3 6" xfId="14592" xr:uid="{00000000-0005-0000-0000-00006F390000}"/>
    <cellStyle name="20% - Énfasis5 2 2 3 3 7" xfId="14593" xr:uid="{00000000-0005-0000-0000-000070390000}"/>
    <cellStyle name="20% - Énfasis5 2 2 3 3 8" xfId="14594" xr:uid="{00000000-0005-0000-0000-000071390000}"/>
    <cellStyle name="20% - Énfasis5 2 2 3 3 9" xfId="14595" xr:uid="{00000000-0005-0000-0000-000072390000}"/>
    <cellStyle name="20% - Énfasis5 2 2 3 4" xfId="14596" xr:uid="{00000000-0005-0000-0000-000073390000}"/>
    <cellStyle name="20% - Énfasis5 2 2 3 4 10" xfId="14597" xr:uid="{00000000-0005-0000-0000-000074390000}"/>
    <cellStyle name="20% - Énfasis5 2 2 3 4 2" xfId="14598" xr:uid="{00000000-0005-0000-0000-000075390000}"/>
    <cellStyle name="20% - Énfasis5 2 2 3 4 2 2" xfId="14599" xr:uid="{00000000-0005-0000-0000-000076390000}"/>
    <cellStyle name="20% - Énfasis5 2 2 3 4 2 3" xfId="14600" xr:uid="{00000000-0005-0000-0000-000077390000}"/>
    <cellStyle name="20% - Énfasis5 2 2 3 4 2 4" xfId="14601" xr:uid="{00000000-0005-0000-0000-000078390000}"/>
    <cellStyle name="20% - Énfasis5 2 2 3 4 2 5" xfId="14602" xr:uid="{00000000-0005-0000-0000-000079390000}"/>
    <cellStyle name="20% - Énfasis5 2 2 3 4 2 6" xfId="14603" xr:uid="{00000000-0005-0000-0000-00007A390000}"/>
    <cellStyle name="20% - Énfasis5 2 2 3 4 2 7" xfId="14604" xr:uid="{00000000-0005-0000-0000-00007B390000}"/>
    <cellStyle name="20% - Énfasis5 2 2 3 4 2 8" xfId="14605" xr:uid="{00000000-0005-0000-0000-00007C390000}"/>
    <cellStyle name="20% - Énfasis5 2 2 3 4 2 9" xfId="14606" xr:uid="{00000000-0005-0000-0000-00007D390000}"/>
    <cellStyle name="20% - Énfasis5 2 2 3 4 3" xfId="14607" xr:uid="{00000000-0005-0000-0000-00007E390000}"/>
    <cellStyle name="20% - Énfasis5 2 2 3 4 4" xfId="14608" xr:uid="{00000000-0005-0000-0000-00007F390000}"/>
    <cellStyle name="20% - Énfasis5 2 2 3 4 5" xfId="14609" xr:uid="{00000000-0005-0000-0000-000080390000}"/>
    <cellStyle name="20% - Énfasis5 2 2 3 4 6" xfId="14610" xr:uid="{00000000-0005-0000-0000-000081390000}"/>
    <cellStyle name="20% - Énfasis5 2 2 3 4 7" xfId="14611" xr:uid="{00000000-0005-0000-0000-000082390000}"/>
    <cellStyle name="20% - Énfasis5 2 2 3 4 8" xfId="14612" xr:uid="{00000000-0005-0000-0000-000083390000}"/>
    <cellStyle name="20% - Énfasis5 2 2 3 4 9" xfId="14613" xr:uid="{00000000-0005-0000-0000-000084390000}"/>
    <cellStyle name="20% - Énfasis5 2 2 3 5" xfId="14614" xr:uid="{00000000-0005-0000-0000-000085390000}"/>
    <cellStyle name="20% - Énfasis5 2 2 3 5 2" xfId="14615" xr:uid="{00000000-0005-0000-0000-000086390000}"/>
    <cellStyle name="20% - Énfasis5 2 2 3 5 3" xfId="14616" xr:uid="{00000000-0005-0000-0000-000087390000}"/>
    <cellStyle name="20% - Énfasis5 2 2 3 5 4" xfId="14617" xr:uid="{00000000-0005-0000-0000-000088390000}"/>
    <cellStyle name="20% - Énfasis5 2 2 3 5 5" xfId="14618" xr:uid="{00000000-0005-0000-0000-000089390000}"/>
    <cellStyle name="20% - Énfasis5 2 2 3 5 6" xfId="14619" xr:uid="{00000000-0005-0000-0000-00008A390000}"/>
    <cellStyle name="20% - Énfasis5 2 2 3 5 7" xfId="14620" xr:uid="{00000000-0005-0000-0000-00008B390000}"/>
    <cellStyle name="20% - Énfasis5 2 2 3 5 8" xfId="14621" xr:uid="{00000000-0005-0000-0000-00008C390000}"/>
    <cellStyle name="20% - Énfasis5 2 2 3 5 9" xfId="14622" xr:uid="{00000000-0005-0000-0000-00008D390000}"/>
    <cellStyle name="20% - Énfasis5 2 2 3 6" xfId="14623" xr:uid="{00000000-0005-0000-0000-00008E390000}"/>
    <cellStyle name="20% - Énfasis5 2 2 3 7" xfId="14624" xr:uid="{00000000-0005-0000-0000-00008F390000}"/>
    <cellStyle name="20% - Énfasis5 2 2 3 8" xfId="14625" xr:uid="{00000000-0005-0000-0000-000090390000}"/>
    <cellStyle name="20% - Énfasis5 2 2 3 9" xfId="14626" xr:uid="{00000000-0005-0000-0000-000091390000}"/>
    <cellStyle name="20% - Énfasis5 2 2 4" xfId="14627" xr:uid="{00000000-0005-0000-0000-000092390000}"/>
    <cellStyle name="20% - Énfasis5 2 2 4 10" xfId="14628" xr:uid="{00000000-0005-0000-0000-000093390000}"/>
    <cellStyle name="20% - Énfasis5 2 2 4 11" xfId="14629" xr:uid="{00000000-0005-0000-0000-000094390000}"/>
    <cellStyle name="20% - Énfasis5 2 2 4 12" xfId="14630" xr:uid="{00000000-0005-0000-0000-000095390000}"/>
    <cellStyle name="20% - Énfasis5 2 2 4 13" xfId="14631" xr:uid="{00000000-0005-0000-0000-000096390000}"/>
    <cellStyle name="20% - Énfasis5 2 2 4 2" xfId="14632" xr:uid="{00000000-0005-0000-0000-000097390000}"/>
    <cellStyle name="20% - Énfasis5 2 2 4 2 10" xfId="14633" xr:uid="{00000000-0005-0000-0000-000098390000}"/>
    <cellStyle name="20% - Énfasis5 2 2 4 2 11" xfId="14634" xr:uid="{00000000-0005-0000-0000-000099390000}"/>
    <cellStyle name="20% - Énfasis5 2 2 4 2 12" xfId="14635" xr:uid="{00000000-0005-0000-0000-00009A390000}"/>
    <cellStyle name="20% - Énfasis5 2 2 4 2 2" xfId="14636" xr:uid="{00000000-0005-0000-0000-00009B390000}"/>
    <cellStyle name="20% - Énfasis5 2 2 4 2 2 10" xfId="14637" xr:uid="{00000000-0005-0000-0000-00009C390000}"/>
    <cellStyle name="20% - Énfasis5 2 2 4 2 2 2" xfId="14638" xr:uid="{00000000-0005-0000-0000-00009D390000}"/>
    <cellStyle name="20% - Énfasis5 2 2 4 2 2 2 2" xfId="14639" xr:uid="{00000000-0005-0000-0000-00009E390000}"/>
    <cellStyle name="20% - Énfasis5 2 2 4 2 2 2 3" xfId="14640" xr:uid="{00000000-0005-0000-0000-00009F390000}"/>
    <cellStyle name="20% - Énfasis5 2 2 4 2 2 2 4" xfId="14641" xr:uid="{00000000-0005-0000-0000-0000A0390000}"/>
    <cellStyle name="20% - Énfasis5 2 2 4 2 2 2 5" xfId="14642" xr:uid="{00000000-0005-0000-0000-0000A1390000}"/>
    <cellStyle name="20% - Énfasis5 2 2 4 2 2 2 6" xfId="14643" xr:uid="{00000000-0005-0000-0000-0000A2390000}"/>
    <cellStyle name="20% - Énfasis5 2 2 4 2 2 2 7" xfId="14644" xr:uid="{00000000-0005-0000-0000-0000A3390000}"/>
    <cellStyle name="20% - Énfasis5 2 2 4 2 2 2 8" xfId="14645" xr:uid="{00000000-0005-0000-0000-0000A4390000}"/>
    <cellStyle name="20% - Énfasis5 2 2 4 2 2 2 9" xfId="14646" xr:uid="{00000000-0005-0000-0000-0000A5390000}"/>
    <cellStyle name="20% - Énfasis5 2 2 4 2 2 3" xfId="14647" xr:uid="{00000000-0005-0000-0000-0000A6390000}"/>
    <cellStyle name="20% - Énfasis5 2 2 4 2 2 4" xfId="14648" xr:uid="{00000000-0005-0000-0000-0000A7390000}"/>
    <cellStyle name="20% - Énfasis5 2 2 4 2 2 5" xfId="14649" xr:uid="{00000000-0005-0000-0000-0000A8390000}"/>
    <cellStyle name="20% - Énfasis5 2 2 4 2 2 6" xfId="14650" xr:uid="{00000000-0005-0000-0000-0000A9390000}"/>
    <cellStyle name="20% - Énfasis5 2 2 4 2 2 7" xfId="14651" xr:uid="{00000000-0005-0000-0000-0000AA390000}"/>
    <cellStyle name="20% - Énfasis5 2 2 4 2 2 8" xfId="14652" xr:uid="{00000000-0005-0000-0000-0000AB390000}"/>
    <cellStyle name="20% - Énfasis5 2 2 4 2 2 9" xfId="14653" xr:uid="{00000000-0005-0000-0000-0000AC390000}"/>
    <cellStyle name="20% - Énfasis5 2 2 4 2 3" xfId="14654" xr:uid="{00000000-0005-0000-0000-0000AD390000}"/>
    <cellStyle name="20% - Énfasis5 2 2 4 2 3 10" xfId="14655" xr:uid="{00000000-0005-0000-0000-0000AE390000}"/>
    <cellStyle name="20% - Énfasis5 2 2 4 2 3 2" xfId="14656" xr:uid="{00000000-0005-0000-0000-0000AF390000}"/>
    <cellStyle name="20% - Énfasis5 2 2 4 2 3 2 2" xfId="14657" xr:uid="{00000000-0005-0000-0000-0000B0390000}"/>
    <cellStyle name="20% - Énfasis5 2 2 4 2 3 2 3" xfId="14658" xr:uid="{00000000-0005-0000-0000-0000B1390000}"/>
    <cellStyle name="20% - Énfasis5 2 2 4 2 3 2 4" xfId="14659" xr:uid="{00000000-0005-0000-0000-0000B2390000}"/>
    <cellStyle name="20% - Énfasis5 2 2 4 2 3 2 5" xfId="14660" xr:uid="{00000000-0005-0000-0000-0000B3390000}"/>
    <cellStyle name="20% - Énfasis5 2 2 4 2 3 2 6" xfId="14661" xr:uid="{00000000-0005-0000-0000-0000B4390000}"/>
    <cellStyle name="20% - Énfasis5 2 2 4 2 3 2 7" xfId="14662" xr:uid="{00000000-0005-0000-0000-0000B5390000}"/>
    <cellStyle name="20% - Énfasis5 2 2 4 2 3 2 8" xfId="14663" xr:uid="{00000000-0005-0000-0000-0000B6390000}"/>
    <cellStyle name="20% - Énfasis5 2 2 4 2 3 2 9" xfId="14664" xr:uid="{00000000-0005-0000-0000-0000B7390000}"/>
    <cellStyle name="20% - Énfasis5 2 2 4 2 3 3" xfId="14665" xr:uid="{00000000-0005-0000-0000-0000B8390000}"/>
    <cellStyle name="20% - Énfasis5 2 2 4 2 3 4" xfId="14666" xr:uid="{00000000-0005-0000-0000-0000B9390000}"/>
    <cellStyle name="20% - Énfasis5 2 2 4 2 3 5" xfId="14667" xr:uid="{00000000-0005-0000-0000-0000BA390000}"/>
    <cellStyle name="20% - Énfasis5 2 2 4 2 3 6" xfId="14668" xr:uid="{00000000-0005-0000-0000-0000BB390000}"/>
    <cellStyle name="20% - Énfasis5 2 2 4 2 3 7" xfId="14669" xr:uid="{00000000-0005-0000-0000-0000BC390000}"/>
    <cellStyle name="20% - Énfasis5 2 2 4 2 3 8" xfId="14670" xr:uid="{00000000-0005-0000-0000-0000BD390000}"/>
    <cellStyle name="20% - Énfasis5 2 2 4 2 3 9" xfId="14671" xr:uid="{00000000-0005-0000-0000-0000BE390000}"/>
    <cellStyle name="20% - Énfasis5 2 2 4 2 4" xfId="14672" xr:uid="{00000000-0005-0000-0000-0000BF390000}"/>
    <cellStyle name="20% - Énfasis5 2 2 4 2 4 2" xfId="14673" xr:uid="{00000000-0005-0000-0000-0000C0390000}"/>
    <cellStyle name="20% - Énfasis5 2 2 4 2 4 3" xfId="14674" xr:uid="{00000000-0005-0000-0000-0000C1390000}"/>
    <cellStyle name="20% - Énfasis5 2 2 4 2 4 4" xfId="14675" xr:uid="{00000000-0005-0000-0000-0000C2390000}"/>
    <cellStyle name="20% - Énfasis5 2 2 4 2 4 5" xfId="14676" xr:uid="{00000000-0005-0000-0000-0000C3390000}"/>
    <cellStyle name="20% - Énfasis5 2 2 4 2 4 6" xfId="14677" xr:uid="{00000000-0005-0000-0000-0000C4390000}"/>
    <cellStyle name="20% - Énfasis5 2 2 4 2 4 7" xfId="14678" xr:uid="{00000000-0005-0000-0000-0000C5390000}"/>
    <cellStyle name="20% - Énfasis5 2 2 4 2 4 8" xfId="14679" xr:uid="{00000000-0005-0000-0000-0000C6390000}"/>
    <cellStyle name="20% - Énfasis5 2 2 4 2 4 9" xfId="14680" xr:uid="{00000000-0005-0000-0000-0000C7390000}"/>
    <cellStyle name="20% - Énfasis5 2 2 4 2 5" xfId="14681" xr:uid="{00000000-0005-0000-0000-0000C8390000}"/>
    <cellStyle name="20% - Énfasis5 2 2 4 2 6" xfId="14682" xr:uid="{00000000-0005-0000-0000-0000C9390000}"/>
    <cellStyle name="20% - Énfasis5 2 2 4 2 7" xfId="14683" xr:uid="{00000000-0005-0000-0000-0000CA390000}"/>
    <cellStyle name="20% - Énfasis5 2 2 4 2 8" xfId="14684" xr:uid="{00000000-0005-0000-0000-0000CB390000}"/>
    <cellStyle name="20% - Énfasis5 2 2 4 2 9" xfId="14685" xr:uid="{00000000-0005-0000-0000-0000CC390000}"/>
    <cellStyle name="20% - Énfasis5 2 2 4 3" xfId="14686" xr:uid="{00000000-0005-0000-0000-0000CD390000}"/>
    <cellStyle name="20% - Énfasis5 2 2 4 3 10" xfId="14687" xr:uid="{00000000-0005-0000-0000-0000CE390000}"/>
    <cellStyle name="20% - Énfasis5 2 2 4 3 2" xfId="14688" xr:uid="{00000000-0005-0000-0000-0000CF390000}"/>
    <cellStyle name="20% - Énfasis5 2 2 4 3 2 2" xfId="14689" xr:uid="{00000000-0005-0000-0000-0000D0390000}"/>
    <cellStyle name="20% - Énfasis5 2 2 4 3 2 3" xfId="14690" xr:uid="{00000000-0005-0000-0000-0000D1390000}"/>
    <cellStyle name="20% - Énfasis5 2 2 4 3 2 4" xfId="14691" xr:uid="{00000000-0005-0000-0000-0000D2390000}"/>
    <cellStyle name="20% - Énfasis5 2 2 4 3 2 5" xfId="14692" xr:uid="{00000000-0005-0000-0000-0000D3390000}"/>
    <cellStyle name="20% - Énfasis5 2 2 4 3 2 6" xfId="14693" xr:uid="{00000000-0005-0000-0000-0000D4390000}"/>
    <cellStyle name="20% - Énfasis5 2 2 4 3 2 7" xfId="14694" xr:uid="{00000000-0005-0000-0000-0000D5390000}"/>
    <cellStyle name="20% - Énfasis5 2 2 4 3 2 8" xfId="14695" xr:uid="{00000000-0005-0000-0000-0000D6390000}"/>
    <cellStyle name="20% - Énfasis5 2 2 4 3 2 9" xfId="14696" xr:uid="{00000000-0005-0000-0000-0000D7390000}"/>
    <cellStyle name="20% - Énfasis5 2 2 4 3 3" xfId="14697" xr:uid="{00000000-0005-0000-0000-0000D8390000}"/>
    <cellStyle name="20% - Énfasis5 2 2 4 3 4" xfId="14698" xr:uid="{00000000-0005-0000-0000-0000D9390000}"/>
    <cellStyle name="20% - Énfasis5 2 2 4 3 5" xfId="14699" xr:uid="{00000000-0005-0000-0000-0000DA390000}"/>
    <cellStyle name="20% - Énfasis5 2 2 4 3 6" xfId="14700" xr:uid="{00000000-0005-0000-0000-0000DB390000}"/>
    <cellStyle name="20% - Énfasis5 2 2 4 3 7" xfId="14701" xr:uid="{00000000-0005-0000-0000-0000DC390000}"/>
    <cellStyle name="20% - Énfasis5 2 2 4 3 8" xfId="14702" xr:uid="{00000000-0005-0000-0000-0000DD390000}"/>
    <cellStyle name="20% - Énfasis5 2 2 4 3 9" xfId="14703" xr:uid="{00000000-0005-0000-0000-0000DE390000}"/>
    <cellStyle name="20% - Énfasis5 2 2 4 4" xfId="14704" xr:uid="{00000000-0005-0000-0000-0000DF390000}"/>
    <cellStyle name="20% - Énfasis5 2 2 4 4 10" xfId="14705" xr:uid="{00000000-0005-0000-0000-0000E0390000}"/>
    <cellStyle name="20% - Énfasis5 2 2 4 4 2" xfId="14706" xr:uid="{00000000-0005-0000-0000-0000E1390000}"/>
    <cellStyle name="20% - Énfasis5 2 2 4 4 2 2" xfId="14707" xr:uid="{00000000-0005-0000-0000-0000E2390000}"/>
    <cellStyle name="20% - Énfasis5 2 2 4 4 2 3" xfId="14708" xr:uid="{00000000-0005-0000-0000-0000E3390000}"/>
    <cellStyle name="20% - Énfasis5 2 2 4 4 2 4" xfId="14709" xr:uid="{00000000-0005-0000-0000-0000E4390000}"/>
    <cellStyle name="20% - Énfasis5 2 2 4 4 2 5" xfId="14710" xr:uid="{00000000-0005-0000-0000-0000E5390000}"/>
    <cellStyle name="20% - Énfasis5 2 2 4 4 2 6" xfId="14711" xr:uid="{00000000-0005-0000-0000-0000E6390000}"/>
    <cellStyle name="20% - Énfasis5 2 2 4 4 2 7" xfId="14712" xr:uid="{00000000-0005-0000-0000-0000E7390000}"/>
    <cellStyle name="20% - Énfasis5 2 2 4 4 2 8" xfId="14713" xr:uid="{00000000-0005-0000-0000-0000E8390000}"/>
    <cellStyle name="20% - Énfasis5 2 2 4 4 2 9" xfId="14714" xr:uid="{00000000-0005-0000-0000-0000E9390000}"/>
    <cellStyle name="20% - Énfasis5 2 2 4 4 3" xfId="14715" xr:uid="{00000000-0005-0000-0000-0000EA390000}"/>
    <cellStyle name="20% - Énfasis5 2 2 4 4 4" xfId="14716" xr:uid="{00000000-0005-0000-0000-0000EB390000}"/>
    <cellStyle name="20% - Énfasis5 2 2 4 4 5" xfId="14717" xr:uid="{00000000-0005-0000-0000-0000EC390000}"/>
    <cellStyle name="20% - Énfasis5 2 2 4 4 6" xfId="14718" xr:uid="{00000000-0005-0000-0000-0000ED390000}"/>
    <cellStyle name="20% - Énfasis5 2 2 4 4 7" xfId="14719" xr:uid="{00000000-0005-0000-0000-0000EE390000}"/>
    <cellStyle name="20% - Énfasis5 2 2 4 4 8" xfId="14720" xr:uid="{00000000-0005-0000-0000-0000EF390000}"/>
    <cellStyle name="20% - Énfasis5 2 2 4 4 9" xfId="14721" xr:uid="{00000000-0005-0000-0000-0000F0390000}"/>
    <cellStyle name="20% - Énfasis5 2 2 4 5" xfId="14722" xr:uid="{00000000-0005-0000-0000-0000F1390000}"/>
    <cellStyle name="20% - Énfasis5 2 2 4 5 2" xfId="14723" xr:uid="{00000000-0005-0000-0000-0000F2390000}"/>
    <cellStyle name="20% - Énfasis5 2 2 4 5 3" xfId="14724" xr:uid="{00000000-0005-0000-0000-0000F3390000}"/>
    <cellStyle name="20% - Énfasis5 2 2 4 5 4" xfId="14725" xr:uid="{00000000-0005-0000-0000-0000F4390000}"/>
    <cellStyle name="20% - Énfasis5 2 2 4 5 5" xfId="14726" xr:uid="{00000000-0005-0000-0000-0000F5390000}"/>
    <cellStyle name="20% - Énfasis5 2 2 4 5 6" xfId="14727" xr:uid="{00000000-0005-0000-0000-0000F6390000}"/>
    <cellStyle name="20% - Énfasis5 2 2 4 5 7" xfId="14728" xr:uid="{00000000-0005-0000-0000-0000F7390000}"/>
    <cellStyle name="20% - Énfasis5 2 2 4 5 8" xfId="14729" xr:uid="{00000000-0005-0000-0000-0000F8390000}"/>
    <cellStyle name="20% - Énfasis5 2 2 4 5 9" xfId="14730" xr:uid="{00000000-0005-0000-0000-0000F9390000}"/>
    <cellStyle name="20% - Énfasis5 2 2 4 6" xfId="14731" xr:uid="{00000000-0005-0000-0000-0000FA390000}"/>
    <cellStyle name="20% - Énfasis5 2 2 4 7" xfId="14732" xr:uid="{00000000-0005-0000-0000-0000FB390000}"/>
    <cellStyle name="20% - Énfasis5 2 2 4 8" xfId="14733" xr:uid="{00000000-0005-0000-0000-0000FC390000}"/>
    <cellStyle name="20% - Énfasis5 2 2 4 9" xfId="14734" xr:uid="{00000000-0005-0000-0000-0000FD390000}"/>
    <cellStyle name="20% - Énfasis5 2 2 5" xfId="14735" xr:uid="{00000000-0005-0000-0000-0000FE390000}"/>
    <cellStyle name="20% - Énfasis5 2 2 5 10" xfId="14736" xr:uid="{00000000-0005-0000-0000-0000FF390000}"/>
    <cellStyle name="20% - Énfasis5 2 2 5 11" xfId="14737" xr:uid="{00000000-0005-0000-0000-0000003A0000}"/>
    <cellStyle name="20% - Énfasis5 2 2 5 12" xfId="14738" xr:uid="{00000000-0005-0000-0000-0000013A0000}"/>
    <cellStyle name="20% - Énfasis5 2 2 5 2" xfId="14739" xr:uid="{00000000-0005-0000-0000-0000023A0000}"/>
    <cellStyle name="20% - Énfasis5 2 2 5 2 10" xfId="14740" xr:uid="{00000000-0005-0000-0000-0000033A0000}"/>
    <cellStyle name="20% - Énfasis5 2 2 5 2 2" xfId="14741" xr:uid="{00000000-0005-0000-0000-0000043A0000}"/>
    <cellStyle name="20% - Énfasis5 2 2 5 2 2 2" xfId="14742" xr:uid="{00000000-0005-0000-0000-0000053A0000}"/>
    <cellStyle name="20% - Énfasis5 2 2 5 2 2 3" xfId="14743" xr:uid="{00000000-0005-0000-0000-0000063A0000}"/>
    <cellStyle name="20% - Énfasis5 2 2 5 2 2 4" xfId="14744" xr:uid="{00000000-0005-0000-0000-0000073A0000}"/>
    <cellStyle name="20% - Énfasis5 2 2 5 2 2 5" xfId="14745" xr:uid="{00000000-0005-0000-0000-0000083A0000}"/>
    <cellStyle name="20% - Énfasis5 2 2 5 2 2 6" xfId="14746" xr:uid="{00000000-0005-0000-0000-0000093A0000}"/>
    <cellStyle name="20% - Énfasis5 2 2 5 2 2 7" xfId="14747" xr:uid="{00000000-0005-0000-0000-00000A3A0000}"/>
    <cellStyle name="20% - Énfasis5 2 2 5 2 2 8" xfId="14748" xr:uid="{00000000-0005-0000-0000-00000B3A0000}"/>
    <cellStyle name="20% - Énfasis5 2 2 5 2 2 9" xfId="14749" xr:uid="{00000000-0005-0000-0000-00000C3A0000}"/>
    <cellStyle name="20% - Énfasis5 2 2 5 2 3" xfId="14750" xr:uid="{00000000-0005-0000-0000-00000D3A0000}"/>
    <cellStyle name="20% - Énfasis5 2 2 5 2 4" xfId="14751" xr:uid="{00000000-0005-0000-0000-00000E3A0000}"/>
    <cellStyle name="20% - Énfasis5 2 2 5 2 5" xfId="14752" xr:uid="{00000000-0005-0000-0000-00000F3A0000}"/>
    <cellStyle name="20% - Énfasis5 2 2 5 2 6" xfId="14753" xr:uid="{00000000-0005-0000-0000-0000103A0000}"/>
    <cellStyle name="20% - Énfasis5 2 2 5 2 7" xfId="14754" xr:uid="{00000000-0005-0000-0000-0000113A0000}"/>
    <cellStyle name="20% - Énfasis5 2 2 5 2 8" xfId="14755" xr:uid="{00000000-0005-0000-0000-0000123A0000}"/>
    <cellStyle name="20% - Énfasis5 2 2 5 2 9" xfId="14756" xr:uid="{00000000-0005-0000-0000-0000133A0000}"/>
    <cellStyle name="20% - Énfasis5 2 2 5 3" xfId="14757" xr:uid="{00000000-0005-0000-0000-0000143A0000}"/>
    <cellStyle name="20% - Énfasis5 2 2 5 3 10" xfId="14758" xr:uid="{00000000-0005-0000-0000-0000153A0000}"/>
    <cellStyle name="20% - Énfasis5 2 2 5 3 2" xfId="14759" xr:uid="{00000000-0005-0000-0000-0000163A0000}"/>
    <cellStyle name="20% - Énfasis5 2 2 5 3 2 2" xfId="14760" xr:uid="{00000000-0005-0000-0000-0000173A0000}"/>
    <cellStyle name="20% - Énfasis5 2 2 5 3 2 3" xfId="14761" xr:uid="{00000000-0005-0000-0000-0000183A0000}"/>
    <cellStyle name="20% - Énfasis5 2 2 5 3 2 4" xfId="14762" xr:uid="{00000000-0005-0000-0000-0000193A0000}"/>
    <cellStyle name="20% - Énfasis5 2 2 5 3 2 5" xfId="14763" xr:uid="{00000000-0005-0000-0000-00001A3A0000}"/>
    <cellStyle name="20% - Énfasis5 2 2 5 3 2 6" xfId="14764" xr:uid="{00000000-0005-0000-0000-00001B3A0000}"/>
    <cellStyle name="20% - Énfasis5 2 2 5 3 2 7" xfId="14765" xr:uid="{00000000-0005-0000-0000-00001C3A0000}"/>
    <cellStyle name="20% - Énfasis5 2 2 5 3 2 8" xfId="14766" xr:uid="{00000000-0005-0000-0000-00001D3A0000}"/>
    <cellStyle name="20% - Énfasis5 2 2 5 3 2 9" xfId="14767" xr:uid="{00000000-0005-0000-0000-00001E3A0000}"/>
    <cellStyle name="20% - Énfasis5 2 2 5 3 3" xfId="14768" xr:uid="{00000000-0005-0000-0000-00001F3A0000}"/>
    <cellStyle name="20% - Énfasis5 2 2 5 3 4" xfId="14769" xr:uid="{00000000-0005-0000-0000-0000203A0000}"/>
    <cellStyle name="20% - Énfasis5 2 2 5 3 5" xfId="14770" xr:uid="{00000000-0005-0000-0000-0000213A0000}"/>
    <cellStyle name="20% - Énfasis5 2 2 5 3 6" xfId="14771" xr:uid="{00000000-0005-0000-0000-0000223A0000}"/>
    <cellStyle name="20% - Énfasis5 2 2 5 3 7" xfId="14772" xr:uid="{00000000-0005-0000-0000-0000233A0000}"/>
    <cellStyle name="20% - Énfasis5 2 2 5 3 8" xfId="14773" xr:uid="{00000000-0005-0000-0000-0000243A0000}"/>
    <cellStyle name="20% - Énfasis5 2 2 5 3 9" xfId="14774" xr:uid="{00000000-0005-0000-0000-0000253A0000}"/>
    <cellStyle name="20% - Énfasis5 2 2 5 4" xfId="14775" xr:uid="{00000000-0005-0000-0000-0000263A0000}"/>
    <cellStyle name="20% - Énfasis5 2 2 5 4 2" xfId="14776" xr:uid="{00000000-0005-0000-0000-0000273A0000}"/>
    <cellStyle name="20% - Énfasis5 2 2 5 4 3" xfId="14777" xr:uid="{00000000-0005-0000-0000-0000283A0000}"/>
    <cellStyle name="20% - Énfasis5 2 2 5 4 4" xfId="14778" xr:uid="{00000000-0005-0000-0000-0000293A0000}"/>
    <cellStyle name="20% - Énfasis5 2 2 5 4 5" xfId="14779" xr:uid="{00000000-0005-0000-0000-00002A3A0000}"/>
    <cellStyle name="20% - Énfasis5 2 2 5 4 6" xfId="14780" xr:uid="{00000000-0005-0000-0000-00002B3A0000}"/>
    <cellStyle name="20% - Énfasis5 2 2 5 4 7" xfId="14781" xr:uid="{00000000-0005-0000-0000-00002C3A0000}"/>
    <cellStyle name="20% - Énfasis5 2 2 5 4 8" xfId="14782" xr:uid="{00000000-0005-0000-0000-00002D3A0000}"/>
    <cellStyle name="20% - Énfasis5 2 2 5 4 9" xfId="14783" xr:uid="{00000000-0005-0000-0000-00002E3A0000}"/>
    <cellStyle name="20% - Énfasis5 2 2 5 5" xfId="14784" xr:uid="{00000000-0005-0000-0000-00002F3A0000}"/>
    <cellStyle name="20% - Énfasis5 2 2 5 6" xfId="14785" xr:uid="{00000000-0005-0000-0000-0000303A0000}"/>
    <cellStyle name="20% - Énfasis5 2 2 5 7" xfId="14786" xr:uid="{00000000-0005-0000-0000-0000313A0000}"/>
    <cellStyle name="20% - Énfasis5 2 2 5 8" xfId="14787" xr:uid="{00000000-0005-0000-0000-0000323A0000}"/>
    <cellStyle name="20% - Énfasis5 2 2 5 9" xfId="14788" xr:uid="{00000000-0005-0000-0000-0000333A0000}"/>
    <cellStyle name="20% - Énfasis5 2 2 6" xfId="14789" xr:uid="{00000000-0005-0000-0000-0000343A0000}"/>
    <cellStyle name="20% - Énfasis5 2 2 6 10" xfId="14790" xr:uid="{00000000-0005-0000-0000-0000353A0000}"/>
    <cellStyle name="20% - Énfasis5 2 2 6 2" xfId="14791" xr:uid="{00000000-0005-0000-0000-0000363A0000}"/>
    <cellStyle name="20% - Énfasis5 2 2 6 2 2" xfId="14792" xr:uid="{00000000-0005-0000-0000-0000373A0000}"/>
    <cellStyle name="20% - Énfasis5 2 2 6 2 3" xfId="14793" xr:uid="{00000000-0005-0000-0000-0000383A0000}"/>
    <cellStyle name="20% - Énfasis5 2 2 6 2 4" xfId="14794" xr:uid="{00000000-0005-0000-0000-0000393A0000}"/>
    <cellStyle name="20% - Énfasis5 2 2 6 2 5" xfId="14795" xr:uid="{00000000-0005-0000-0000-00003A3A0000}"/>
    <cellStyle name="20% - Énfasis5 2 2 6 2 6" xfId="14796" xr:uid="{00000000-0005-0000-0000-00003B3A0000}"/>
    <cellStyle name="20% - Énfasis5 2 2 6 2 7" xfId="14797" xr:uid="{00000000-0005-0000-0000-00003C3A0000}"/>
    <cellStyle name="20% - Énfasis5 2 2 6 2 8" xfId="14798" xr:uid="{00000000-0005-0000-0000-00003D3A0000}"/>
    <cellStyle name="20% - Énfasis5 2 2 6 2 9" xfId="14799" xr:uid="{00000000-0005-0000-0000-00003E3A0000}"/>
    <cellStyle name="20% - Énfasis5 2 2 6 3" xfId="14800" xr:uid="{00000000-0005-0000-0000-00003F3A0000}"/>
    <cellStyle name="20% - Énfasis5 2 2 6 4" xfId="14801" xr:uid="{00000000-0005-0000-0000-0000403A0000}"/>
    <cellStyle name="20% - Énfasis5 2 2 6 5" xfId="14802" xr:uid="{00000000-0005-0000-0000-0000413A0000}"/>
    <cellStyle name="20% - Énfasis5 2 2 6 6" xfId="14803" xr:uid="{00000000-0005-0000-0000-0000423A0000}"/>
    <cellStyle name="20% - Énfasis5 2 2 6 7" xfId="14804" xr:uid="{00000000-0005-0000-0000-0000433A0000}"/>
    <cellStyle name="20% - Énfasis5 2 2 6 8" xfId="14805" xr:uid="{00000000-0005-0000-0000-0000443A0000}"/>
    <cellStyle name="20% - Énfasis5 2 2 6 9" xfId="14806" xr:uid="{00000000-0005-0000-0000-0000453A0000}"/>
    <cellStyle name="20% - Énfasis5 2 2 7" xfId="14807" xr:uid="{00000000-0005-0000-0000-0000463A0000}"/>
    <cellStyle name="20% - Énfasis5 2 2 7 10" xfId="14808" xr:uid="{00000000-0005-0000-0000-0000473A0000}"/>
    <cellStyle name="20% - Énfasis5 2 2 7 2" xfId="14809" xr:uid="{00000000-0005-0000-0000-0000483A0000}"/>
    <cellStyle name="20% - Énfasis5 2 2 7 2 2" xfId="14810" xr:uid="{00000000-0005-0000-0000-0000493A0000}"/>
    <cellStyle name="20% - Énfasis5 2 2 7 2 3" xfId="14811" xr:uid="{00000000-0005-0000-0000-00004A3A0000}"/>
    <cellStyle name="20% - Énfasis5 2 2 7 2 4" xfId="14812" xr:uid="{00000000-0005-0000-0000-00004B3A0000}"/>
    <cellStyle name="20% - Énfasis5 2 2 7 2 5" xfId="14813" xr:uid="{00000000-0005-0000-0000-00004C3A0000}"/>
    <cellStyle name="20% - Énfasis5 2 2 7 2 6" xfId="14814" xr:uid="{00000000-0005-0000-0000-00004D3A0000}"/>
    <cellStyle name="20% - Énfasis5 2 2 7 2 7" xfId="14815" xr:uid="{00000000-0005-0000-0000-00004E3A0000}"/>
    <cellStyle name="20% - Énfasis5 2 2 7 2 8" xfId="14816" xr:uid="{00000000-0005-0000-0000-00004F3A0000}"/>
    <cellStyle name="20% - Énfasis5 2 2 7 2 9" xfId="14817" xr:uid="{00000000-0005-0000-0000-0000503A0000}"/>
    <cellStyle name="20% - Énfasis5 2 2 7 3" xfId="14818" xr:uid="{00000000-0005-0000-0000-0000513A0000}"/>
    <cellStyle name="20% - Énfasis5 2 2 7 4" xfId="14819" xr:uid="{00000000-0005-0000-0000-0000523A0000}"/>
    <cellStyle name="20% - Énfasis5 2 2 7 5" xfId="14820" xr:uid="{00000000-0005-0000-0000-0000533A0000}"/>
    <cellStyle name="20% - Énfasis5 2 2 7 6" xfId="14821" xr:uid="{00000000-0005-0000-0000-0000543A0000}"/>
    <cellStyle name="20% - Énfasis5 2 2 7 7" xfId="14822" xr:uid="{00000000-0005-0000-0000-0000553A0000}"/>
    <cellStyle name="20% - Énfasis5 2 2 7 8" xfId="14823" xr:uid="{00000000-0005-0000-0000-0000563A0000}"/>
    <cellStyle name="20% - Énfasis5 2 2 7 9" xfId="14824" xr:uid="{00000000-0005-0000-0000-0000573A0000}"/>
    <cellStyle name="20% - Énfasis5 2 2 8" xfId="14825" xr:uid="{00000000-0005-0000-0000-0000583A0000}"/>
    <cellStyle name="20% - Énfasis5 2 2 8 10" xfId="14826" xr:uid="{00000000-0005-0000-0000-0000593A0000}"/>
    <cellStyle name="20% - Énfasis5 2 2 8 2" xfId="14827" xr:uid="{00000000-0005-0000-0000-00005A3A0000}"/>
    <cellStyle name="20% - Énfasis5 2 2 8 2 2" xfId="14828" xr:uid="{00000000-0005-0000-0000-00005B3A0000}"/>
    <cellStyle name="20% - Énfasis5 2 2 8 2 3" xfId="14829" xr:uid="{00000000-0005-0000-0000-00005C3A0000}"/>
    <cellStyle name="20% - Énfasis5 2 2 8 2 4" xfId="14830" xr:uid="{00000000-0005-0000-0000-00005D3A0000}"/>
    <cellStyle name="20% - Énfasis5 2 2 8 2 5" xfId="14831" xr:uid="{00000000-0005-0000-0000-00005E3A0000}"/>
    <cellStyle name="20% - Énfasis5 2 2 8 2 6" xfId="14832" xr:uid="{00000000-0005-0000-0000-00005F3A0000}"/>
    <cellStyle name="20% - Énfasis5 2 2 8 2 7" xfId="14833" xr:uid="{00000000-0005-0000-0000-0000603A0000}"/>
    <cellStyle name="20% - Énfasis5 2 2 8 2 8" xfId="14834" xr:uid="{00000000-0005-0000-0000-0000613A0000}"/>
    <cellStyle name="20% - Énfasis5 2 2 8 2 9" xfId="14835" xr:uid="{00000000-0005-0000-0000-0000623A0000}"/>
    <cellStyle name="20% - Énfasis5 2 2 8 3" xfId="14836" xr:uid="{00000000-0005-0000-0000-0000633A0000}"/>
    <cellStyle name="20% - Énfasis5 2 2 8 4" xfId="14837" xr:uid="{00000000-0005-0000-0000-0000643A0000}"/>
    <cellStyle name="20% - Énfasis5 2 2 8 5" xfId="14838" xr:uid="{00000000-0005-0000-0000-0000653A0000}"/>
    <cellStyle name="20% - Énfasis5 2 2 8 6" xfId="14839" xr:uid="{00000000-0005-0000-0000-0000663A0000}"/>
    <cellStyle name="20% - Énfasis5 2 2 8 7" xfId="14840" xr:uid="{00000000-0005-0000-0000-0000673A0000}"/>
    <cellStyle name="20% - Énfasis5 2 2 8 8" xfId="14841" xr:uid="{00000000-0005-0000-0000-0000683A0000}"/>
    <cellStyle name="20% - Énfasis5 2 2 8 9" xfId="14842" xr:uid="{00000000-0005-0000-0000-0000693A0000}"/>
    <cellStyle name="20% - Énfasis5 2 2 9" xfId="14843" xr:uid="{00000000-0005-0000-0000-00006A3A0000}"/>
    <cellStyle name="20% - Énfasis5 2 2 9 2" xfId="14844" xr:uid="{00000000-0005-0000-0000-00006B3A0000}"/>
    <cellStyle name="20% - Énfasis5 2 2 9 3" xfId="14845" xr:uid="{00000000-0005-0000-0000-00006C3A0000}"/>
    <cellStyle name="20% - Énfasis5 2 2 9 4" xfId="14846" xr:uid="{00000000-0005-0000-0000-00006D3A0000}"/>
    <cellStyle name="20% - Énfasis5 2 2 9 5" xfId="14847" xr:uid="{00000000-0005-0000-0000-00006E3A0000}"/>
    <cellStyle name="20% - Énfasis5 2 2 9 6" xfId="14848" xr:uid="{00000000-0005-0000-0000-00006F3A0000}"/>
    <cellStyle name="20% - Énfasis5 2 2 9 7" xfId="14849" xr:uid="{00000000-0005-0000-0000-0000703A0000}"/>
    <cellStyle name="20% - Énfasis5 2 2 9 8" xfId="14850" xr:uid="{00000000-0005-0000-0000-0000713A0000}"/>
    <cellStyle name="20% - Énfasis5 2 2 9 9" xfId="14851" xr:uid="{00000000-0005-0000-0000-0000723A0000}"/>
    <cellStyle name="20% - Énfasis5 2 20" xfId="14852" xr:uid="{00000000-0005-0000-0000-0000733A0000}"/>
    <cellStyle name="20% - Énfasis5 2 21" xfId="14853" xr:uid="{00000000-0005-0000-0000-0000743A0000}"/>
    <cellStyle name="20% - Énfasis5 2 22" xfId="14854" xr:uid="{00000000-0005-0000-0000-0000753A0000}"/>
    <cellStyle name="20% - Énfasis5 2 23" xfId="14855" xr:uid="{00000000-0005-0000-0000-0000763A0000}"/>
    <cellStyle name="20% - Énfasis5 2 24" xfId="14856" xr:uid="{00000000-0005-0000-0000-0000773A0000}"/>
    <cellStyle name="20% - Énfasis5 2 25" xfId="14857" xr:uid="{00000000-0005-0000-0000-0000783A0000}"/>
    <cellStyle name="20% - Énfasis5 2 26" xfId="14858" xr:uid="{00000000-0005-0000-0000-0000793A0000}"/>
    <cellStyle name="20% - Énfasis5 2 27" xfId="14859" xr:uid="{00000000-0005-0000-0000-00007A3A0000}"/>
    <cellStyle name="20% - Énfasis5 2 28" xfId="14860" xr:uid="{00000000-0005-0000-0000-00007B3A0000}"/>
    <cellStyle name="20% - Énfasis5 2 29" xfId="14861" xr:uid="{00000000-0005-0000-0000-00007C3A0000}"/>
    <cellStyle name="20% - Énfasis5 2 3" xfId="14862" xr:uid="{00000000-0005-0000-0000-00007D3A0000}"/>
    <cellStyle name="20% - Énfasis5 2 3 10" xfId="14863" xr:uid="{00000000-0005-0000-0000-00007E3A0000}"/>
    <cellStyle name="20% - Énfasis5 2 3 11" xfId="14864" xr:uid="{00000000-0005-0000-0000-00007F3A0000}"/>
    <cellStyle name="20% - Énfasis5 2 3 12" xfId="14865" xr:uid="{00000000-0005-0000-0000-0000803A0000}"/>
    <cellStyle name="20% - Énfasis5 2 3 13" xfId="14866" xr:uid="{00000000-0005-0000-0000-0000813A0000}"/>
    <cellStyle name="20% - Énfasis5 2 3 14" xfId="14867" xr:uid="{00000000-0005-0000-0000-0000823A0000}"/>
    <cellStyle name="20% - Énfasis5 2 3 15" xfId="14868" xr:uid="{00000000-0005-0000-0000-0000833A0000}"/>
    <cellStyle name="20% - Énfasis5 2 3 16" xfId="14869" xr:uid="{00000000-0005-0000-0000-0000843A0000}"/>
    <cellStyle name="20% - Énfasis5 2 3 2" xfId="14870" xr:uid="{00000000-0005-0000-0000-0000853A0000}"/>
    <cellStyle name="20% - Énfasis5 2 3 2 10" xfId="14871" xr:uid="{00000000-0005-0000-0000-0000863A0000}"/>
    <cellStyle name="20% - Énfasis5 2 3 2 11" xfId="14872" xr:uid="{00000000-0005-0000-0000-0000873A0000}"/>
    <cellStyle name="20% - Énfasis5 2 3 2 12" xfId="14873" xr:uid="{00000000-0005-0000-0000-0000883A0000}"/>
    <cellStyle name="20% - Énfasis5 2 3 2 13" xfId="14874" xr:uid="{00000000-0005-0000-0000-0000893A0000}"/>
    <cellStyle name="20% - Énfasis5 2 3 2 2" xfId="14875" xr:uid="{00000000-0005-0000-0000-00008A3A0000}"/>
    <cellStyle name="20% - Énfasis5 2 3 2 2 10" xfId="14876" xr:uid="{00000000-0005-0000-0000-00008B3A0000}"/>
    <cellStyle name="20% - Énfasis5 2 3 2 2 11" xfId="14877" xr:uid="{00000000-0005-0000-0000-00008C3A0000}"/>
    <cellStyle name="20% - Énfasis5 2 3 2 2 12" xfId="14878" xr:uid="{00000000-0005-0000-0000-00008D3A0000}"/>
    <cellStyle name="20% - Énfasis5 2 3 2 2 2" xfId="14879" xr:uid="{00000000-0005-0000-0000-00008E3A0000}"/>
    <cellStyle name="20% - Énfasis5 2 3 2 2 2 10" xfId="14880" xr:uid="{00000000-0005-0000-0000-00008F3A0000}"/>
    <cellStyle name="20% - Énfasis5 2 3 2 2 2 2" xfId="14881" xr:uid="{00000000-0005-0000-0000-0000903A0000}"/>
    <cellStyle name="20% - Énfasis5 2 3 2 2 2 2 2" xfId="14882" xr:uid="{00000000-0005-0000-0000-0000913A0000}"/>
    <cellStyle name="20% - Énfasis5 2 3 2 2 2 2 3" xfId="14883" xr:uid="{00000000-0005-0000-0000-0000923A0000}"/>
    <cellStyle name="20% - Énfasis5 2 3 2 2 2 2 4" xfId="14884" xr:uid="{00000000-0005-0000-0000-0000933A0000}"/>
    <cellStyle name="20% - Énfasis5 2 3 2 2 2 2 5" xfId="14885" xr:uid="{00000000-0005-0000-0000-0000943A0000}"/>
    <cellStyle name="20% - Énfasis5 2 3 2 2 2 2 6" xfId="14886" xr:uid="{00000000-0005-0000-0000-0000953A0000}"/>
    <cellStyle name="20% - Énfasis5 2 3 2 2 2 2 7" xfId="14887" xr:uid="{00000000-0005-0000-0000-0000963A0000}"/>
    <cellStyle name="20% - Énfasis5 2 3 2 2 2 2 8" xfId="14888" xr:uid="{00000000-0005-0000-0000-0000973A0000}"/>
    <cellStyle name="20% - Énfasis5 2 3 2 2 2 2 9" xfId="14889" xr:uid="{00000000-0005-0000-0000-0000983A0000}"/>
    <cellStyle name="20% - Énfasis5 2 3 2 2 2 3" xfId="14890" xr:uid="{00000000-0005-0000-0000-0000993A0000}"/>
    <cellStyle name="20% - Énfasis5 2 3 2 2 2 4" xfId="14891" xr:uid="{00000000-0005-0000-0000-00009A3A0000}"/>
    <cellStyle name="20% - Énfasis5 2 3 2 2 2 5" xfId="14892" xr:uid="{00000000-0005-0000-0000-00009B3A0000}"/>
    <cellStyle name="20% - Énfasis5 2 3 2 2 2 6" xfId="14893" xr:uid="{00000000-0005-0000-0000-00009C3A0000}"/>
    <cellStyle name="20% - Énfasis5 2 3 2 2 2 7" xfId="14894" xr:uid="{00000000-0005-0000-0000-00009D3A0000}"/>
    <cellStyle name="20% - Énfasis5 2 3 2 2 2 8" xfId="14895" xr:uid="{00000000-0005-0000-0000-00009E3A0000}"/>
    <cellStyle name="20% - Énfasis5 2 3 2 2 2 9" xfId="14896" xr:uid="{00000000-0005-0000-0000-00009F3A0000}"/>
    <cellStyle name="20% - Énfasis5 2 3 2 2 3" xfId="14897" xr:uid="{00000000-0005-0000-0000-0000A03A0000}"/>
    <cellStyle name="20% - Énfasis5 2 3 2 2 3 10" xfId="14898" xr:uid="{00000000-0005-0000-0000-0000A13A0000}"/>
    <cellStyle name="20% - Énfasis5 2 3 2 2 3 2" xfId="14899" xr:uid="{00000000-0005-0000-0000-0000A23A0000}"/>
    <cellStyle name="20% - Énfasis5 2 3 2 2 3 2 2" xfId="14900" xr:uid="{00000000-0005-0000-0000-0000A33A0000}"/>
    <cellStyle name="20% - Énfasis5 2 3 2 2 3 2 3" xfId="14901" xr:uid="{00000000-0005-0000-0000-0000A43A0000}"/>
    <cellStyle name="20% - Énfasis5 2 3 2 2 3 2 4" xfId="14902" xr:uid="{00000000-0005-0000-0000-0000A53A0000}"/>
    <cellStyle name="20% - Énfasis5 2 3 2 2 3 2 5" xfId="14903" xr:uid="{00000000-0005-0000-0000-0000A63A0000}"/>
    <cellStyle name="20% - Énfasis5 2 3 2 2 3 2 6" xfId="14904" xr:uid="{00000000-0005-0000-0000-0000A73A0000}"/>
    <cellStyle name="20% - Énfasis5 2 3 2 2 3 2 7" xfId="14905" xr:uid="{00000000-0005-0000-0000-0000A83A0000}"/>
    <cellStyle name="20% - Énfasis5 2 3 2 2 3 2 8" xfId="14906" xr:uid="{00000000-0005-0000-0000-0000A93A0000}"/>
    <cellStyle name="20% - Énfasis5 2 3 2 2 3 2 9" xfId="14907" xr:uid="{00000000-0005-0000-0000-0000AA3A0000}"/>
    <cellStyle name="20% - Énfasis5 2 3 2 2 3 3" xfId="14908" xr:uid="{00000000-0005-0000-0000-0000AB3A0000}"/>
    <cellStyle name="20% - Énfasis5 2 3 2 2 3 4" xfId="14909" xr:uid="{00000000-0005-0000-0000-0000AC3A0000}"/>
    <cellStyle name="20% - Énfasis5 2 3 2 2 3 5" xfId="14910" xr:uid="{00000000-0005-0000-0000-0000AD3A0000}"/>
    <cellStyle name="20% - Énfasis5 2 3 2 2 3 6" xfId="14911" xr:uid="{00000000-0005-0000-0000-0000AE3A0000}"/>
    <cellStyle name="20% - Énfasis5 2 3 2 2 3 7" xfId="14912" xr:uid="{00000000-0005-0000-0000-0000AF3A0000}"/>
    <cellStyle name="20% - Énfasis5 2 3 2 2 3 8" xfId="14913" xr:uid="{00000000-0005-0000-0000-0000B03A0000}"/>
    <cellStyle name="20% - Énfasis5 2 3 2 2 3 9" xfId="14914" xr:uid="{00000000-0005-0000-0000-0000B13A0000}"/>
    <cellStyle name="20% - Énfasis5 2 3 2 2 4" xfId="14915" xr:uid="{00000000-0005-0000-0000-0000B23A0000}"/>
    <cellStyle name="20% - Énfasis5 2 3 2 2 4 2" xfId="14916" xr:uid="{00000000-0005-0000-0000-0000B33A0000}"/>
    <cellStyle name="20% - Énfasis5 2 3 2 2 4 3" xfId="14917" xr:uid="{00000000-0005-0000-0000-0000B43A0000}"/>
    <cellStyle name="20% - Énfasis5 2 3 2 2 4 4" xfId="14918" xr:uid="{00000000-0005-0000-0000-0000B53A0000}"/>
    <cellStyle name="20% - Énfasis5 2 3 2 2 4 5" xfId="14919" xr:uid="{00000000-0005-0000-0000-0000B63A0000}"/>
    <cellStyle name="20% - Énfasis5 2 3 2 2 4 6" xfId="14920" xr:uid="{00000000-0005-0000-0000-0000B73A0000}"/>
    <cellStyle name="20% - Énfasis5 2 3 2 2 4 7" xfId="14921" xr:uid="{00000000-0005-0000-0000-0000B83A0000}"/>
    <cellStyle name="20% - Énfasis5 2 3 2 2 4 8" xfId="14922" xr:uid="{00000000-0005-0000-0000-0000B93A0000}"/>
    <cellStyle name="20% - Énfasis5 2 3 2 2 4 9" xfId="14923" xr:uid="{00000000-0005-0000-0000-0000BA3A0000}"/>
    <cellStyle name="20% - Énfasis5 2 3 2 2 5" xfId="14924" xr:uid="{00000000-0005-0000-0000-0000BB3A0000}"/>
    <cellStyle name="20% - Énfasis5 2 3 2 2 6" xfId="14925" xr:uid="{00000000-0005-0000-0000-0000BC3A0000}"/>
    <cellStyle name="20% - Énfasis5 2 3 2 2 7" xfId="14926" xr:uid="{00000000-0005-0000-0000-0000BD3A0000}"/>
    <cellStyle name="20% - Énfasis5 2 3 2 2 8" xfId="14927" xr:uid="{00000000-0005-0000-0000-0000BE3A0000}"/>
    <cellStyle name="20% - Énfasis5 2 3 2 2 9" xfId="14928" xr:uid="{00000000-0005-0000-0000-0000BF3A0000}"/>
    <cellStyle name="20% - Énfasis5 2 3 2 3" xfId="14929" xr:uid="{00000000-0005-0000-0000-0000C03A0000}"/>
    <cellStyle name="20% - Énfasis5 2 3 2 3 10" xfId="14930" xr:uid="{00000000-0005-0000-0000-0000C13A0000}"/>
    <cellStyle name="20% - Énfasis5 2 3 2 3 2" xfId="14931" xr:uid="{00000000-0005-0000-0000-0000C23A0000}"/>
    <cellStyle name="20% - Énfasis5 2 3 2 3 2 2" xfId="14932" xr:uid="{00000000-0005-0000-0000-0000C33A0000}"/>
    <cellStyle name="20% - Énfasis5 2 3 2 3 2 3" xfId="14933" xr:uid="{00000000-0005-0000-0000-0000C43A0000}"/>
    <cellStyle name="20% - Énfasis5 2 3 2 3 2 4" xfId="14934" xr:uid="{00000000-0005-0000-0000-0000C53A0000}"/>
    <cellStyle name="20% - Énfasis5 2 3 2 3 2 5" xfId="14935" xr:uid="{00000000-0005-0000-0000-0000C63A0000}"/>
    <cellStyle name="20% - Énfasis5 2 3 2 3 2 6" xfId="14936" xr:uid="{00000000-0005-0000-0000-0000C73A0000}"/>
    <cellStyle name="20% - Énfasis5 2 3 2 3 2 7" xfId="14937" xr:uid="{00000000-0005-0000-0000-0000C83A0000}"/>
    <cellStyle name="20% - Énfasis5 2 3 2 3 2 8" xfId="14938" xr:uid="{00000000-0005-0000-0000-0000C93A0000}"/>
    <cellStyle name="20% - Énfasis5 2 3 2 3 2 9" xfId="14939" xr:uid="{00000000-0005-0000-0000-0000CA3A0000}"/>
    <cellStyle name="20% - Énfasis5 2 3 2 3 3" xfId="14940" xr:uid="{00000000-0005-0000-0000-0000CB3A0000}"/>
    <cellStyle name="20% - Énfasis5 2 3 2 3 4" xfId="14941" xr:uid="{00000000-0005-0000-0000-0000CC3A0000}"/>
    <cellStyle name="20% - Énfasis5 2 3 2 3 5" xfId="14942" xr:uid="{00000000-0005-0000-0000-0000CD3A0000}"/>
    <cellStyle name="20% - Énfasis5 2 3 2 3 6" xfId="14943" xr:uid="{00000000-0005-0000-0000-0000CE3A0000}"/>
    <cellStyle name="20% - Énfasis5 2 3 2 3 7" xfId="14944" xr:uid="{00000000-0005-0000-0000-0000CF3A0000}"/>
    <cellStyle name="20% - Énfasis5 2 3 2 3 8" xfId="14945" xr:uid="{00000000-0005-0000-0000-0000D03A0000}"/>
    <cellStyle name="20% - Énfasis5 2 3 2 3 9" xfId="14946" xr:uid="{00000000-0005-0000-0000-0000D13A0000}"/>
    <cellStyle name="20% - Énfasis5 2 3 2 4" xfId="14947" xr:uid="{00000000-0005-0000-0000-0000D23A0000}"/>
    <cellStyle name="20% - Énfasis5 2 3 2 4 10" xfId="14948" xr:uid="{00000000-0005-0000-0000-0000D33A0000}"/>
    <cellStyle name="20% - Énfasis5 2 3 2 4 2" xfId="14949" xr:uid="{00000000-0005-0000-0000-0000D43A0000}"/>
    <cellStyle name="20% - Énfasis5 2 3 2 4 2 2" xfId="14950" xr:uid="{00000000-0005-0000-0000-0000D53A0000}"/>
    <cellStyle name="20% - Énfasis5 2 3 2 4 2 3" xfId="14951" xr:uid="{00000000-0005-0000-0000-0000D63A0000}"/>
    <cellStyle name="20% - Énfasis5 2 3 2 4 2 4" xfId="14952" xr:uid="{00000000-0005-0000-0000-0000D73A0000}"/>
    <cellStyle name="20% - Énfasis5 2 3 2 4 2 5" xfId="14953" xr:uid="{00000000-0005-0000-0000-0000D83A0000}"/>
    <cellStyle name="20% - Énfasis5 2 3 2 4 2 6" xfId="14954" xr:uid="{00000000-0005-0000-0000-0000D93A0000}"/>
    <cellStyle name="20% - Énfasis5 2 3 2 4 2 7" xfId="14955" xr:uid="{00000000-0005-0000-0000-0000DA3A0000}"/>
    <cellStyle name="20% - Énfasis5 2 3 2 4 2 8" xfId="14956" xr:uid="{00000000-0005-0000-0000-0000DB3A0000}"/>
    <cellStyle name="20% - Énfasis5 2 3 2 4 2 9" xfId="14957" xr:uid="{00000000-0005-0000-0000-0000DC3A0000}"/>
    <cellStyle name="20% - Énfasis5 2 3 2 4 3" xfId="14958" xr:uid="{00000000-0005-0000-0000-0000DD3A0000}"/>
    <cellStyle name="20% - Énfasis5 2 3 2 4 4" xfId="14959" xr:uid="{00000000-0005-0000-0000-0000DE3A0000}"/>
    <cellStyle name="20% - Énfasis5 2 3 2 4 5" xfId="14960" xr:uid="{00000000-0005-0000-0000-0000DF3A0000}"/>
    <cellStyle name="20% - Énfasis5 2 3 2 4 6" xfId="14961" xr:uid="{00000000-0005-0000-0000-0000E03A0000}"/>
    <cellStyle name="20% - Énfasis5 2 3 2 4 7" xfId="14962" xr:uid="{00000000-0005-0000-0000-0000E13A0000}"/>
    <cellStyle name="20% - Énfasis5 2 3 2 4 8" xfId="14963" xr:uid="{00000000-0005-0000-0000-0000E23A0000}"/>
    <cellStyle name="20% - Énfasis5 2 3 2 4 9" xfId="14964" xr:uid="{00000000-0005-0000-0000-0000E33A0000}"/>
    <cellStyle name="20% - Énfasis5 2 3 2 5" xfId="14965" xr:uid="{00000000-0005-0000-0000-0000E43A0000}"/>
    <cellStyle name="20% - Énfasis5 2 3 2 5 2" xfId="14966" xr:uid="{00000000-0005-0000-0000-0000E53A0000}"/>
    <cellStyle name="20% - Énfasis5 2 3 2 5 3" xfId="14967" xr:uid="{00000000-0005-0000-0000-0000E63A0000}"/>
    <cellStyle name="20% - Énfasis5 2 3 2 5 4" xfId="14968" xr:uid="{00000000-0005-0000-0000-0000E73A0000}"/>
    <cellStyle name="20% - Énfasis5 2 3 2 5 5" xfId="14969" xr:uid="{00000000-0005-0000-0000-0000E83A0000}"/>
    <cellStyle name="20% - Énfasis5 2 3 2 5 6" xfId="14970" xr:uid="{00000000-0005-0000-0000-0000E93A0000}"/>
    <cellStyle name="20% - Énfasis5 2 3 2 5 7" xfId="14971" xr:uid="{00000000-0005-0000-0000-0000EA3A0000}"/>
    <cellStyle name="20% - Énfasis5 2 3 2 5 8" xfId="14972" xr:uid="{00000000-0005-0000-0000-0000EB3A0000}"/>
    <cellStyle name="20% - Énfasis5 2 3 2 5 9" xfId="14973" xr:uid="{00000000-0005-0000-0000-0000EC3A0000}"/>
    <cellStyle name="20% - Énfasis5 2 3 2 6" xfId="14974" xr:uid="{00000000-0005-0000-0000-0000ED3A0000}"/>
    <cellStyle name="20% - Énfasis5 2 3 2 7" xfId="14975" xr:uid="{00000000-0005-0000-0000-0000EE3A0000}"/>
    <cellStyle name="20% - Énfasis5 2 3 2 8" xfId="14976" xr:uid="{00000000-0005-0000-0000-0000EF3A0000}"/>
    <cellStyle name="20% - Énfasis5 2 3 2 9" xfId="14977" xr:uid="{00000000-0005-0000-0000-0000F03A0000}"/>
    <cellStyle name="20% - Énfasis5 2 3 3" xfId="14978" xr:uid="{00000000-0005-0000-0000-0000F13A0000}"/>
    <cellStyle name="20% - Énfasis5 2 3 3 10" xfId="14979" xr:uid="{00000000-0005-0000-0000-0000F23A0000}"/>
    <cellStyle name="20% - Énfasis5 2 3 3 11" xfId="14980" xr:uid="{00000000-0005-0000-0000-0000F33A0000}"/>
    <cellStyle name="20% - Énfasis5 2 3 3 12" xfId="14981" xr:uid="{00000000-0005-0000-0000-0000F43A0000}"/>
    <cellStyle name="20% - Énfasis5 2 3 3 13" xfId="14982" xr:uid="{00000000-0005-0000-0000-0000F53A0000}"/>
    <cellStyle name="20% - Énfasis5 2 3 3 2" xfId="14983" xr:uid="{00000000-0005-0000-0000-0000F63A0000}"/>
    <cellStyle name="20% - Énfasis5 2 3 3 2 10" xfId="14984" xr:uid="{00000000-0005-0000-0000-0000F73A0000}"/>
    <cellStyle name="20% - Énfasis5 2 3 3 2 11" xfId="14985" xr:uid="{00000000-0005-0000-0000-0000F83A0000}"/>
    <cellStyle name="20% - Énfasis5 2 3 3 2 12" xfId="14986" xr:uid="{00000000-0005-0000-0000-0000F93A0000}"/>
    <cellStyle name="20% - Énfasis5 2 3 3 2 2" xfId="14987" xr:uid="{00000000-0005-0000-0000-0000FA3A0000}"/>
    <cellStyle name="20% - Énfasis5 2 3 3 2 2 10" xfId="14988" xr:uid="{00000000-0005-0000-0000-0000FB3A0000}"/>
    <cellStyle name="20% - Énfasis5 2 3 3 2 2 2" xfId="14989" xr:uid="{00000000-0005-0000-0000-0000FC3A0000}"/>
    <cellStyle name="20% - Énfasis5 2 3 3 2 2 2 2" xfId="14990" xr:uid="{00000000-0005-0000-0000-0000FD3A0000}"/>
    <cellStyle name="20% - Énfasis5 2 3 3 2 2 2 3" xfId="14991" xr:uid="{00000000-0005-0000-0000-0000FE3A0000}"/>
    <cellStyle name="20% - Énfasis5 2 3 3 2 2 2 4" xfId="14992" xr:uid="{00000000-0005-0000-0000-0000FF3A0000}"/>
    <cellStyle name="20% - Énfasis5 2 3 3 2 2 2 5" xfId="14993" xr:uid="{00000000-0005-0000-0000-0000003B0000}"/>
    <cellStyle name="20% - Énfasis5 2 3 3 2 2 2 6" xfId="14994" xr:uid="{00000000-0005-0000-0000-0000013B0000}"/>
    <cellStyle name="20% - Énfasis5 2 3 3 2 2 2 7" xfId="14995" xr:uid="{00000000-0005-0000-0000-0000023B0000}"/>
    <cellStyle name="20% - Énfasis5 2 3 3 2 2 2 8" xfId="14996" xr:uid="{00000000-0005-0000-0000-0000033B0000}"/>
    <cellStyle name="20% - Énfasis5 2 3 3 2 2 2 9" xfId="14997" xr:uid="{00000000-0005-0000-0000-0000043B0000}"/>
    <cellStyle name="20% - Énfasis5 2 3 3 2 2 3" xfId="14998" xr:uid="{00000000-0005-0000-0000-0000053B0000}"/>
    <cellStyle name="20% - Énfasis5 2 3 3 2 2 4" xfId="14999" xr:uid="{00000000-0005-0000-0000-0000063B0000}"/>
    <cellStyle name="20% - Énfasis5 2 3 3 2 2 5" xfId="15000" xr:uid="{00000000-0005-0000-0000-0000073B0000}"/>
    <cellStyle name="20% - Énfasis5 2 3 3 2 2 6" xfId="15001" xr:uid="{00000000-0005-0000-0000-0000083B0000}"/>
    <cellStyle name="20% - Énfasis5 2 3 3 2 2 7" xfId="15002" xr:uid="{00000000-0005-0000-0000-0000093B0000}"/>
    <cellStyle name="20% - Énfasis5 2 3 3 2 2 8" xfId="15003" xr:uid="{00000000-0005-0000-0000-00000A3B0000}"/>
    <cellStyle name="20% - Énfasis5 2 3 3 2 2 9" xfId="15004" xr:uid="{00000000-0005-0000-0000-00000B3B0000}"/>
    <cellStyle name="20% - Énfasis5 2 3 3 2 3" xfId="15005" xr:uid="{00000000-0005-0000-0000-00000C3B0000}"/>
    <cellStyle name="20% - Énfasis5 2 3 3 2 3 10" xfId="15006" xr:uid="{00000000-0005-0000-0000-00000D3B0000}"/>
    <cellStyle name="20% - Énfasis5 2 3 3 2 3 2" xfId="15007" xr:uid="{00000000-0005-0000-0000-00000E3B0000}"/>
    <cellStyle name="20% - Énfasis5 2 3 3 2 3 2 2" xfId="15008" xr:uid="{00000000-0005-0000-0000-00000F3B0000}"/>
    <cellStyle name="20% - Énfasis5 2 3 3 2 3 2 3" xfId="15009" xr:uid="{00000000-0005-0000-0000-0000103B0000}"/>
    <cellStyle name="20% - Énfasis5 2 3 3 2 3 2 4" xfId="15010" xr:uid="{00000000-0005-0000-0000-0000113B0000}"/>
    <cellStyle name="20% - Énfasis5 2 3 3 2 3 2 5" xfId="15011" xr:uid="{00000000-0005-0000-0000-0000123B0000}"/>
    <cellStyle name="20% - Énfasis5 2 3 3 2 3 2 6" xfId="15012" xr:uid="{00000000-0005-0000-0000-0000133B0000}"/>
    <cellStyle name="20% - Énfasis5 2 3 3 2 3 2 7" xfId="15013" xr:uid="{00000000-0005-0000-0000-0000143B0000}"/>
    <cellStyle name="20% - Énfasis5 2 3 3 2 3 2 8" xfId="15014" xr:uid="{00000000-0005-0000-0000-0000153B0000}"/>
    <cellStyle name="20% - Énfasis5 2 3 3 2 3 2 9" xfId="15015" xr:uid="{00000000-0005-0000-0000-0000163B0000}"/>
    <cellStyle name="20% - Énfasis5 2 3 3 2 3 3" xfId="15016" xr:uid="{00000000-0005-0000-0000-0000173B0000}"/>
    <cellStyle name="20% - Énfasis5 2 3 3 2 3 4" xfId="15017" xr:uid="{00000000-0005-0000-0000-0000183B0000}"/>
    <cellStyle name="20% - Énfasis5 2 3 3 2 3 5" xfId="15018" xr:uid="{00000000-0005-0000-0000-0000193B0000}"/>
    <cellStyle name="20% - Énfasis5 2 3 3 2 3 6" xfId="15019" xr:uid="{00000000-0005-0000-0000-00001A3B0000}"/>
    <cellStyle name="20% - Énfasis5 2 3 3 2 3 7" xfId="15020" xr:uid="{00000000-0005-0000-0000-00001B3B0000}"/>
    <cellStyle name="20% - Énfasis5 2 3 3 2 3 8" xfId="15021" xr:uid="{00000000-0005-0000-0000-00001C3B0000}"/>
    <cellStyle name="20% - Énfasis5 2 3 3 2 3 9" xfId="15022" xr:uid="{00000000-0005-0000-0000-00001D3B0000}"/>
    <cellStyle name="20% - Énfasis5 2 3 3 2 4" xfId="15023" xr:uid="{00000000-0005-0000-0000-00001E3B0000}"/>
    <cellStyle name="20% - Énfasis5 2 3 3 2 4 2" xfId="15024" xr:uid="{00000000-0005-0000-0000-00001F3B0000}"/>
    <cellStyle name="20% - Énfasis5 2 3 3 2 4 3" xfId="15025" xr:uid="{00000000-0005-0000-0000-0000203B0000}"/>
    <cellStyle name="20% - Énfasis5 2 3 3 2 4 4" xfId="15026" xr:uid="{00000000-0005-0000-0000-0000213B0000}"/>
    <cellStyle name="20% - Énfasis5 2 3 3 2 4 5" xfId="15027" xr:uid="{00000000-0005-0000-0000-0000223B0000}"/>
    <cellStyle name="20% - Énfasis5 2 3 3 2 4 6" xfId="15028" xr:uid="{00000000-0005-0000-0000-0000233B0000}"/>
    <cellStyle name="20% - Énfasis5 2 3 3 2 4 7" xfId="15029" xr:uid="{00000000-0005-0000-0000-0000243B0000}"/>
    <cellStyle name="20% - Énfasis5 2 3 3 2 4 8" xfId="15030" xr:uid="{00000000-0005-0000-0000-0000253B0000}"/>
    <cellStyle name="20% - Énfasis5 2 3 3 2 4 9" xfId="15031" xr:uid="{00000000-0005-0000-0000-0000263B0000}"/>
    <cellStyle name="20% - Énfasis5 2 3 3 2 5" xfId="15032" xr:uid="{00000000-0005-0000-0000-0000273B0000}"/>
    <cellStyle name="20% - Énfasis5 2 3 3 2 6" xfId="15033" xr:uid="{00000000-0005-0000-0000-0000283B0000}"/>
    <cellStyle name="20% - Énfasis5 2 3 3 2 7" xfId="15034" xr:uid="{00000000-0005-0000-0000-0000293B0000}"/>
    <cellStyle name="20% - Énfasis5 2 3 3 2 8" xfId="15035" xr:uid="{00000000-0005-0000-0000-00002A3B0000}"/>
    <cellStyle name="20% - Énfasis5 2 3 3 2 9" xfId="15036" xr:uid="{00000000-0005-0000-0000-00002B3B0000}"/>
    <cellStyle name="20% - Énfasis5 2 3 3 3" xfId="15037" xr:uid="{00000000-0005-0000-0000-00002C3B0000}"/>
    <cellStyle name="20% - Énfasis5 2 3 3 3 10" xfId="15038" xr:uid="{00000000-0005-0000-0000-00002D3B0000}"/>
    <cellStyle name="20% - Énfasis5 2 3 3 3 2" xfId="15039" xr:uid="{00000000-0005-0000-0000-00002E3B0000}"/>
    <cellStyle name="20% - Énfasis5 2 3 3 3 2 2" xfId="15040" xr:uid="{00000000-0005-0000-0000-00002F3B0000}"/>
    <cellStyle name="20% - Énfasis5 2 3 3 3 2 3" xfId="15041" xr:uid="{00000000-0005-0000-0000-0000303B0000}"/>
    <cellStyle name="20% - Énfasis5 2 3 3 3 2 4" xfId="15042" xr:uid="{00000000-0005-0000-0000-0000313B0000}"/>
    <cellStyle name="20% - Énfasis5 2 3 3 3 2 5" xfId="15043" xr:uid="{00000000-0005-0000-0000-0000323B0000}"/>
    <cellStyle name="20% - Énfasis5 2 3 3 3 2 6" xfId="15044" xr:uid="{00000000-0005-0000-0000-0000333B0000}"/>
    <cellStyle name="20% - Énfasis5 2 3 3 3 2 7" xfId="15045" xr:uid="{00000000-0005-0000-0000-0000343B0000}"/>
    <cellStyle name="20% - Énfasis5 2 3 3 3 2 8" xfId="15046" xr:uid="{00000000-0005-0000-0000-0000353B0000}"/>
    <cellStyle name="20% - Énfasis5 2 3 3 3 2 9" xfId="15047" xr:uid="{00000000-0005-0000-0000-0000363B0000}"/>
    <cellStyle name="20% - Énfasis5 2 3 3 3 3" xfId="15048" xr:uid="{00000000-0005-0000-0000-0000373B0000}"/>
    <cellStyle name="20% - Énfasis5 2 3 3 3 4" xfId="15049" xr:uid="{00000000-0005-0000-0000-0000383B0000}"/>
    <cellStyle name="20% - Énfasis5 2 3 3 3 5" xfId="15050" xr:uid="{00000000-0005-0000-0000-0000393B0000}"/>
    <cellStyle name="20% - Énfasis5 2 3 3 3 6" xfId="15051" xr:uid="{00000000-0005-0000-0000-00003A3B0000}"/>
    <cellStyle name="20% - Énfasis5 2 3 3 3 7" xfId="15052" xr:uid="{00000000-0005-0000-0000-00003B3B0000}"/>
    <cellStyle name="20% - Énfasis5 2 3 3 3 8" xfId="15053" xr:uid="{00000000-0005-0000-0000-00003C3B0000}"/>
    <cellStyle name="20% - Énfasis5 2 3 3 3 9" xfId="15054" xr:uid="{00000000-0005-0000-0000-00003D3B0000}"/>
    <cellStyle name="20% - Énfasis5 2 3 3 4" xfId="15055" xr:uid="{00000000-0005-0000-0000-00003E3B0000}"/>
    <cellStyle name="20% - Énfasis5 2 3 3 4 10" xfId="15056" xr:uid="{00000000-0005-0000-0000-00003F3B0000}"/>
    <cellStyle name="20% - Énfasis5 2 3 3 4 2" xfId="15057" xr:uid="{00000000-0005-0000-0000-0000403B0000}"/>
    <cellStyle name="20% - Énfasis5 2 3 3 4 2 2" xfId="15058" xr:uid="{00000000-0005-0000-0000-0000413B0000}"/>
    <cellStyle name="20% - Énfasis5 2 3 3 4 2 3" xfId="15059" xr:uid="{00000000-0005-0000-0000-0000423B0000}"/>
    <cellStyle name="20% - Énfasis5 2 3 3 4 2 4" xfId="15060" xr:uid="{00000000-0005-0000-0000-0000433B0000}"/>
    <cellStyle name="20% - Énfasis5 2 3 3 4 2 5" xfId="15061" xr:uid="{00000000-0005-0000-0000-0000443B0000}"/>
    <cellStyle name="20% - Énfasis5 2 3 3 4 2 6" xfId="15062" xr:uid="{00000000-0005-0000-0000-0000453B0000}"/>
    <cellStyle name="20% - Énfasis5 2 3 3 4 2 7" xfId="15063" xr:uid="{00000000-0005-0000-0000-0000463B0000}"/>
    <cellStyle name="20% - Énfasis5 2 3 3 4 2 8" xfId="15064" xr:uid="{00000000-0005-0000-0000-0000473B0000}"/>
    <cellStyle name="20% - Énfasis5 2 3 3 4 2 9" xfId="15065" xr:uid="{00000000-0005-0000-0000-0000483B0000}"/>
    <cellStyle name="20% - Énfasis5 2 3 3 4 3" xfId="15066" xr:uid="{00000000-0005-0000-0000-0000493B0000}"/>
    <cellStyle name="20% - Énfasis5 2 3 3 4 4" xfId="15067" xr:uid="{00000000-0005-0000-0000-00004A3B0000}"/>
    <cellStyle name="20% - Énfasis5 2 3 3 4 5" xfId="15068" xr:uid="{00000000-0005-0000-0000-00004B3B0000}"/>
    <cellStyle name="20% - Énfasis5 2 3 3 4 6" xfId="15069" xr:uid="{00000000-0005-0000-0000-00004C3B0000}"/>
    <cellStyle name="20% - Énfasis5 2 3 3 4 7" xfId="15070" xr:uid="{00000000-0005-0000-0000-00004D3B0000}"/>
    <cellStyle name="20% - Énfasis5 2 3 3 4 8" xfId="15071" xr:uid="{00000000-0005-0000-0000-00004E3B0000}"/>
    <cellStyle name="20% - Énfasis5 2 3 3 4 9" xfId="15072" xr:uid="{00000000-0005-0000-0000-00004F3B0000}"/>
    <cellStyle name="20% - Énfasis5 2 3 3 5" xfId="15073" xr:uid="{00000000-0005-0000-0000-0000503B0000}"/>
    <cellStyle name="20% - Énfasis5 2 3 3 5 2" xfId="15074" xr:uid="{00000000-0005-0000-0000-0000513B0000}"/>
    <cellStyle name="20% - Énfasis5 2 3 3 5 3" xfId="15075" xr:uid="{00000000-0005-0000-0000-0000523B0000}"/>
    <cellStyle name="20% - Énfasis5 2 3 3 5 4" xfId="15076" xr:uid="{00000000-0005-0000-0000-0000533B0000}"/>
    <cellStyle name="20% - Énfasis5 2 3 3 5 5" xfId="15077" xr:uid="{00000000-0005-0000-0000-0000543B0000}"/>
    <cellStyle name="20% - Énfasis5 2 3 3 5 6" xfId="15078" xr:uid="{00000000-0005-0000-0000-0000553B0000}"/>
    <cellStyle name="20% - Énfasis5 2 3 3 5 7" xfId="15079" xr:uid="{00000000-0005-0000-0000-0000563B0000}"/>
    <cellStyle name="20% - Énfasis5 2 3 3 5 8" xfId="15080" xr:uid="{00000000-0005-0000-0000-0000573B0000}"/>
    <cellStyle name="20% - Énfasis5 2 3 3 5 9" xfId="15081" xr:uid="{00000000-0005-0000-0000-0000583B0000}"/>
    <cellStyle name="20% - Énfasis5 2 3 3 6" xfId="15082" xr:uid="{00000000-0005-0000-0000-0000593B0000}"/>
    <cellStyle name="20% - Énfasis5 2 3 3 7" xfId="15083" xr:uid="{00000000-0005-0000-0000-00005A3B0000}"/>
    <cellStyle name="20% - Énfasis5 2 3 3 8" xfId="15084" xr:uid="{00000000-0005-0000-0000-00005B3B0000}"/>
    <cellStyle name="20% - Énfasis5 2 3 3 9" xfId="15085" xr:uid="{00000000-0005-0000-0000-00005C3B0000}"/>
    <cellStyle name="20% - Énfasis5 2 3 4" xfId="15086" xr:uid="{00000000-0005-0000-0000-00005D3B0000}"/>
    <cellStyle name="20% - Énfasis5 2 3 4 10" xfId="15087" xr:uid="{00000000-0005-0000-0000-00005E3B0000}"/>
    <cellStyle name="20% - Énfasis5 2 3 4 11" xfId="15088" xr:uid="{00000000-0005-0000-0000-00005F3B0000}"/>
    <cellStyle name="20% - Énfasis5 2 3 4 12" xfId="15089" xr:uid="{00000000-0005-0000-0000-0000603B0000}"/>
    <cellStyle name="20% - Énfasis5 2 3 4 2" xfId="15090" xr:uid="{00000000-0005-0000-0000-0000613B0000}"/>
    <cellStyle name="20% - Énfasis5 2 3 4 2 10" xfId="15091" xr:uid="{00000000-0005-0000-0000-0000623B0000}"/>
    <cellStyle name="20% - Énfasis5 2 3 4 2 2" xfId="15092" xr:uid="{00000000-0005-0000-0000-0000633B0000}"/>
    <cellStyle name="20% - Énfasis5 2 3 4 2 2 2" xfId="15093" xr:uid="{00000000-0005-0000-0000-0000643B0000}"/>
    <cellStyle name="20% - Énfasis5 2 3 4 2 2 3" xfId="15094" xr:uid="{00000000-0005-0000-0000-0000653B0000}"/>
    <cellStyle name="20% - Énfasis5 2 3 4 2 2 4" xfId="15095" xr:uid="{00000000-0005-0000-0000-0000663B0000}"/>
    <cellStyle name="20% - Énfasis5 2 3 4 2 2 5" xfId="15096" xr:uid="{00000000-0005-0000-0000-0000673B0000}"/>
    <cellStyle name="20% - Énfasis5 2 3 4 2 2 6" xfId="15097" xr:uid="{00000000-0005-0000-0000-0000683B0000}"/>
    <cellStyle name="20% - Énfasis5 2 3 4 2 2 7" xfId="15098" xr:uid="{00000000-0005-0000-0000-0000693B0000}"/>
    <cellStyle name="20% - Énfasis5 2 3 4 2 2 8" xfId="15099" xr:uid="{00000000-0005-0000-0000-00006A3B0000}"/>
    <cellStyle name="20% - Énfasis5 2 3 4 2 2 9" xfId="15100" xr:uid="{00000000-0005-0000-0000-00006B3B0000}"/>
    <cellStyle name="20% - Énfasis5 2 3 4 2 3" xfId="15101" xr:uid="{00000000-0005-0000-0000-00006C3B0000}"/>
    <cellStyle name="20% - Énfasis5 2 3 4 2 4" xfId="15102" xr:uid="{00000000-0005-0000-0000-00006D3B0000}"/>
    <cellStyle name="20% - Énfasis5 2 3 4 2 5" xfId="15103" xr:uid="{00000000-0005-0000-0000-00006E3B0000}"/>
    <cellStyle name="20% - Énfasis5 2 3 4 2 6" xfId="15104" xr:uid="{00000000-0005-0000-0000-00006F3B0000}"/>
    <cellStyle name="20% - Énfasis5 2 3 4 2 7" xfId="15105" xr:uid="{00000000-0005-0000-0000-0000703B0000}"/>
    <cellStyle name="20% - Énfasis5 2 3 4 2 8" xfId="15106" xr:uid="{00000000-0005-0000-0000-0000713B0000}"/>
    <cellStyle name="20% - Énfasis5 2 3 4 2 9" xfId="15107" xr:uid="{00000000-0005-0000-0000-0000723B0000}"/>
    <cellStyle name="20% - Énfasis5 2 3 4 3" xfId="15108" xr:uid="{00000000-0005-0000-0000-0000733B0000}"/>
    <cellStyle name="20% - Énfasis5 2 3 4 3 10" xfId="15109" xr:uid="{00000000-0005-0000-0000-0000743B0000}"/>
    <cellStyle name="20% - Énfasis5 2 3 4 3 2" xfId="15110" xr:uid="{00000000-0005-0000-0000-0000753B0000}"/>
    <cellStyle name="20% - Énfasis5 2 3 4 3 2 2" xfId="15111" xr:uid="{00000000-0005-0000-0000-0000763B0000}"/>
    <cellStyle name="20% - Énfasis5 2 3 4 3 2 3" xfId="15112" xr:uid="{00000000-0005-0000-0000-0000773B0000}"/>
    <cellStyle name="20% - Énfasis5 2 3 4 3 2 4" xfId="15113" xr:uid="{00000000-0005-0000-0000-0000783B0000}"/>
    <cellStyle name="20% - Énfasis5 2 3 4 3 2 5" xfId="15114" xr:uid="{00000000-0005-0000-0000-0000793B0000}"/>
    <cellStyle name="20% - Énfasis5 2 3 4 3 2 6" xfId="15115" xr:uid="{00000000-0005-0000-0000-00007A3B0000}"/>
    <cellStyle name="20% - Énfasis5 2 3 4 3 2 7" xfId="15116" xr:uid="{00000000-0005-0000-0000-00007B3B0000}"/>
    <cellStyle name="20% - Énfasis5 2 3 4 3 2 8" xfId="15117" xr:uid="{00000000-0005-0000-0000-00007C3B0000}"/>
    <cellStyle name="20% - Énfasis5 2 3 4 3 2 9" xfId="15118" xr:uid="{00000000-0005-0000-0000-00007D3B0000}"/>
    <cellStyle name="20% - Énfasis5 2 3 4 3 3" xfId="15119" xr:uid="{00000000-0005-0000-0000-00007E3B0000}"/>
    <cellStyle name="20% - Énfasis5 2 3 4 3 4" xfId="15120" xr:uid="{00000000-0005-0000-0000-00007F3B0000}"/>
    <cellStyle name="20% - Énfasis5 2 3 4 3 5" xfId="15121" xr:uid="{00000000-0005-0000-0000-0000803B0000}"/>
    <cellStyle name="20% - Énfasis5 2 3 4 3 6" xfId="15122" xr:uid="{00000000-0005-0000-0000-0000813B0000}"/>
    <cellStyle name="20% - Énfasis5 2 3 4 3 7" xfId="15123" xr:uid="{00000000-0005-0000-0000-0000823B0000}"/>
    <cellStyle name="20% - Énfasis5 2 3 4 3 8" xfId="15124" xr:uid="{00000000-0005-0000-0000-0000833B0000}"/>
    <cellStyle name="20% - Énfasis5 2 3 4 3 9" xfId="15125" xr:uid="{00000000-0005-0000-0000-0000843B0000}"/>
    <cellStyle name="20% - Énfasis5 2 3 4 4" xfId="15126" xr:uid="{00000000-0005-0000-0000-0000853B0000}"/>
    <cellStyle name="20% - Énfasis5 2 3 4 4 2" xfId="15127" xr:uid="{00000000-0005-0000-0000-0000863B0000}"/>
    <cellStyle name="20% - Énfasis5 2 3 4 4 3" xfId="15128" xr:uid="{00000000-0005-0000-0000-0000873B0000}"/>
    <cellStyle name="20% - Énfasis5 2 3 4 4 4" xfId="15129" xr:uid="{00000000-0005-0000-0000-0000883B0000}"/>
    <cellStyle name="20% - Énfasis5 2 3 4 4 5" xfId="15130" xr:uid="{00000000-0005-0000-0000-0000893B0000}"/>
    <cellStyle name="20% - Énfasis5 2 3 4 4 6" xfId="15131" xr:uid="{00000000-0005-0000-0000-00008A3B0000}"/>
    <cellStyle name="20% - Énfasis5 2 3 4 4 7" xfId="15132" xr:uid="{00000000-0005-0000-0000-00008B3B0000}"/>
    <cellStyle name="20% - Énfasis5 2 3 4 4 8" xfId="15133" xr:uid="{00000000-0005-0000-0000-00008C3B0000}"/>
    <cellStyle name="20% - Énfasis5 2 3 4 4 9" xfId="15134" xr:uid="{00000000-0005-0000-0000-00008D3B0000}"/>
    <cellStyle name="20% - Énfasis5 2 3 4 5" xfId="15135" xr:uid="{00000000-0005-0000-0000-00008E3B0000}"/>
    <cellStyle name="20% - Énfasis5 2 3 4 6" xfId="15136" xr:uid="{00000000-0005-0000-0000-00008F3B0000}"/>
    <cellStyle name="20% - Énfasis5 2 3 4 7" xfId="15137" xr:uid="{00000000-0005-0000-0000-0000903B0000}"/>
    <cellStyle name="20% - Énfasis5 2 3 4 8" xfId="15138" xr:uid="{00000000-0005-0000-0000-0000913B0000}"/>
    <cellStyle name="20% - Énfasis5 2 3 4 9" xfId="15139" xr:uid="{00000000-0005-0000-0000-0000923B0000}"/>
    <cellStyle name="20% - Énfasis5 2 3 5" xfId="15140" xr:uid="{00000000-0005-0000-0000-0000933B0000}"/>
    <cellStyle name="20% - Énfasis5 2 3 5 10" xfId="15141" xr:uid="{00000000-0005-0000-0000-0000943B0000}"/>
    <cellStyle name="20% - Énfasis5 2 3 5 2" xfId="15142" xr:uid="{00000000-0005-0000-0000-0000953B0000}"/>
    <cellStyle name="20% - Énfasis5 2 3 5 2 2" xfId="15143" xr:uid="{00000000-0005-0000-0000-0000963B0000}"/>
    <cellStyle name="20% - Énfasis5 2 3 5 2 3" xfId="15144" xr:uid="{00000000-0005-0000-0000-0000973B0000}"/>
    <cellStyle name="20% - Énfasis5 2 3 5 2 4" xfId="15145" xr:uid="{00000000-0005-0000-0000-0000983B0000}"/>
    <cellStyle name="20% - Énfasis5 2 3 5 2 5" xfId="15146" xr:uid="{00000000-0005-0000-0000-0000993B0000}"/>
    <cellStyle name="20% - Énfasis5 2 3 5 2 6" xfId="15147" xr:uid="{00000000-0005-0000-0000-00009A3B0000}"/>
    <cellStyle name="20% - Énfasis5 2 3 5 2 7" xfId="15148" xr:uid="{00000000-0005-0000-0000-00009B3B0000}"/>
    <cellStyle name="20% - Énfasis5 2 3 5 2 8" xfId="15149" xr:uid="{00000000-0005-0000-0000-00009C3B0000}"/>
    <cellStyle name="20% - Énfasis5 2 3 5 2 9" xfId="15150" xr:uid="{00000000-0005-0000-0000-00009D3B0000}"/>
    <cellStyle name="20% - Énfasis5 2 3 5 3" xfId="15151" xr:uid="{00000000-0005-0000-0000-00009E3B0000}"/>
    <cellStyle name="20% - Énfasis5 2 3 5 4" xfId="15152" xr:uid="{00000000-0005-0000-0000-00009F3B0000}"/>
    <cellStyle name="20% - Énfasis5 2 3 5 5" xfId="15153" xr:uid="{00000000-0005-0000-0000-0000A03B0000}"/>
    <cellStyle name="20% - Énfasis5 2 3 5 6" xfId="15154" xr:uid="{00000000-0005-0000-0000-0000A13B0000}"/>
    <cellStyle name="20% - Énfasis5 2 3 5 7" xfId="15155" xr:uid="{00000000-0005-0000-0000-0000A23B0000}"/>
    <cellStyle name="20% - Énfasis5 2 3 5 8" xfId="15156" xr:uid="{00000000-0005-0000-0000-0000A33B0000}"/>
    <cellStyle name="20% - Énfasis5 2 3 5 9" xfId="15157" xr:uid="{00000000-0005-0000-0000-0000A43B0000}"/>
    <cellStyle name="20% - Énfasis5 2 3 6" xfId="15158" xr:uid="{00000000-0005-0000-0000-0000A53B0000}"/>
    <cellStyle name="20% - Énfasis5 2 3 6 10" xfId="15159" xr:uid="{00000000-0005-0000-0000-0000A63B0000}"/>
    <cellStyle name="20% - Énfasis5 2 3 6 2" xfId="15160" xr:uid="{00000000-0005-0000-0000-0000A73B0000}"/>
    <cellStyle name="20% - Énfasis5 2 3 6 2 2" xfId="15161" xr:uid="{00000000-0005-0000-0000-0000A83B0000}"/>
    <cellStyle name="20% - Énfasis5 2 3 6 2 3" xfId="15162" xr:uid="{00000000-0005-0000-0000-0000A93B0000}"/>
    <cellStyle name="20% - Énfasis5 2 3 6 2 4" xfId="15163" xr:uid="{00000000-0005-0000-0000-0000AA3B0000}"/>
    <cellStyle name="20% - Énfasis5 2 3 6 2 5" xfId="15164" xr:uid="{00000000-0005-0000-0000-0000AB3B0000}"/>
    <cellStyle name="20% - Énfasis5 2 3 6 2 6" xfId="15165" xr:uid="{00000000-0005-0000-0000-0000AC3B0000}"/>
    <cellStyle name="20% - Énfasis5 2 3 6 2 7" xfId="15166" xr:uid="{00000000-0005-0000-0000-0000AD3B0000}"/>
    <cellStyle name="20% - Énfasis5 2 3 6 2 8" xfId="15167" xr:uid="{00000000-0005-0000-0000-0000AE3B0000}"/>
    <cellStyle name="20% - Énfasis5 2 3 6 2 9" xfId="15168" xr:uid="{00000000-0005-0000-0000-0000AF3B0000}"/>
    <cellStyle name="20% - Énfasis5 2 3 6 3" xfId="15169" xr:uid="{00000000-0005-0000-0000-0000B03B0000}"/>
    <cellStyle name="20% - Énfasis5 2 3 6 4" xfId="15170" xr:uid="{00000000-0005-0000-0000-0000B13B0000}"/>
    <cellStyle name="20% - Énfasis5 2 3 6 5" xfId="15171" xr:uid="{00000000-0005-0000-0000-0000B23B0000}"/>
    <cellStyle name="20% - Énfasis5 2 3 6 6" xfId="15172" xr:uid="{00000000-0005-0000-0000-0000B33B0000}"/>
    <cellStyle name="20% - Énfasis5 2 3 6 7" xfId="15173" xr:uid="{00000000-0005-0000-0000-0000B43B0000}"/>
    <cellStyle name="20% - Énfasis5 2 3 6 8" xfId="15174" xr:uid="{00000000-0005-0000-0000-0000B53B0000}"/>
    <cellStyle name="20% - Énfasis5 2 3 6 9" xfId="15175" xr:uid="{00000000-0005-0000-0000-0000B63B0000}"/>
    <cellStyle name="20% - Énfasis5 2 3 7" xfId="15176" xr:uid="{00000000-0005-0000-0000-0000B73B0000}"/>
    <cellStyle name="20% - Énfasis5 2 3 7 10" xfId="15177" xr:uid="{00000000-0005-0000-0000-0000B83B0000}"/>
    <cellStyle name="20% - Énfasis5 2 3 7 2" xfId="15178" xr:uid="{00000000-0005-0000-0000-0000B93B0000}"/>
    <cellStyle name="20% - Énfasis5 2 3 7 2 2" xfId="15179" xr:uid="{00000000-0005-0000-0000-0000BA3B0000}"/>
    <cellStyle name="20% - Énfasis5 2 3 7 2 3" xfId="15180" xr:uid="{00000000-0005-0000-0000-0000BB3B0000}"/>
    <cellStyle name="20% - Énfasis5 2 3 7 2 4" xfId="15181" xr:uid="{00000000-0005-0000-0000-0000BC3B0000}"/>
    <cellStyle name="20% - Énfasis5 2 3 7 2 5" xfId="15182" xr:uid="{00000000-0005-0000-0000-0000BD3B0000}"/>
    <cellStyle name="20% - Énfasis5 2 3 7 2 6" xfId="15183" xr:uid="{00000000-0005-0000-0000-0000BE3B0000}"/>
    <cellStyle name="20% - Énfasis5 2 3 7 2 7" xfId="15184" xr:uid="{00000000-0005-0000-0000-0000BF3B0000}"/>
    <cellStyle name="20% - Énfasis5 2 3 7 2 8" xfId="15185" xr:uid="{00000000-0005-0000-0000-0000C03B0000}"/>
    <cellStyle name="20% - Énfasis5 2 3 7 2 9" xfId="15186" xr:uid="{00000000-0005-0000-0000-0000C13B0000}"/>
    <cellStyle name="20% - Énfasis5 2 3 7 3" xfId="15187" xr:uid="{00000000-0005-0000-0000-0000C23B0000}"/>
    <cellStyle name="20% - Énfasis5 2 3 7 4" xfId="15188" xr:uid="{00000000-0005-0000-0000-0000C33B0000}"/>
    <cellStyle name="20% - Énfasis5 2 3 7 5" xfId="15189" xr:uid="{00000000-0005-0000-0000-0000C43B0000}"/>
    <cellStyle name="20% - Énfasis5 2 3 7 6" xfId="15190" xr:uid="{00000000-0005-0000-0000-0000C53B0000}"/>
    <cellStyle name="20% - Énfasis5 2 3 7 7" xfId="15191" xr:uid="{00000000-0005-0000-0000-0000C63B0000}"/>
    <cellStyle name="20% - Énfasis5 2 3 7 8" xfId="15192" xr:uid="{00000000-0005-0000-0000-0000C73B0000}"/>
    <cellStyle name="20% - Énfasis5 2 3 7 9" xfId="15193" xr:uid="{00000000-0005-0000-0000-0000C83B0000}"/>
    <cellStyle name="20% - Énfasis5 2 3 8" xfId="15194" xr:uid="{00000000-0005-0000-0000-0000C93B0000}"/>
    <cellStyle name="20% - Énfasis5 2 3 8 2" xfId="15195" xr:uid="{00000000-0005-0000-0000-0000CA3B0000}"/>
    <cellStyle name="20% - Énfasis5 2 3 8 3" xfId="15196" xr:uid="{00000000-0005-0000-0000-0000CB3B0000}"/>
    <cellStyle name="20% - Énfasis5 2 3 8 4" xfId="15197" xr:uid="{00000000-0005-0000-0000-0000CC3B0000}"/>
    <cellStyle name="20% - Énfasis5 2 3 8 5" xfId="15198" xr:uid="{00000000-0005-0000-0000-0000CD3B0000}"/>
    <cellStyle name="20% - Énfasis5 2 3 8 6" xfId="15199" xr:uid="{00000000-0005-0000-0000-0000CE3B0000}"/>
    <cellStyle name="20% - Énfasis5 2 3 8 7" xfId="15200" xr:uid="{00000000-0005-0000-0000-0000CF3B0000}"/>
    <cellStyle name="20% - Énfasis5 2 3 8 8" xfId="15201" xr:uid="{00000000-0005-0000-0000-0000D03B0000}"/>
    <cellStyle name="20% - Énfasis5 2 3 8 9" xfId="15202" xr:uid="{00000000-0005-0000-0000-0000D13B0000}"/>
    <cellStyle name="20% - Énfasis5 2 3 9" xfId="15203" xr:uid="{00000000-0005-0000-0000-0000D23B0000}"/>
    <cellStyle name="20% - Énfasis5 2 30" xfId="15204" xr:uid="{00000000-0005-0000-0000-0000D33B0000}"/>
    <cellStyle name="20% - Énfasis5 2 31" xfId="15205" xr:uid="{00000000-0005-0000-0000-0000D43B0000}"/>
    <cellStyle name="20% - Énfasis5 2 32" xfId="15206" xr:uid="{00000000-0005-0000-0000-0000D53B0000}"/>
    <cellStyle name="20% - Énfasis5 2 33" xfId="15207" xr:uid="{00000000-0005-0000-0000-0000D63B0000}"/>
    <cellStyle name="20% - Énfasis5 2 34" xfId="15208" xr:uid="{00000000-0005-0000-0000-0000D73B0000}"/>
    <cellStyle name="20% - Énfasis5 2 35" xfId="60911" xr:uid="{00000000-0005-0000-0000-0000D83B0000}"/>
    <cellStyle name="20% - Énfasis5 2 4" xfId="15209" xr:uid="{00000000-0005-0000-0000-0000D93B0000}"/>
    <cellStyle name="20% - Énfasis5 2 4 10" xfId="15210" xr:uid="{00000000-0005-0000-0000-0000DA3B0000}"/>
    <cellStyle name="20% - Énfasis5 2 4 11" xfId="15211" xr:uid="{00000000-0005-0000-0000-0000DB3B0000}"/>
    <cellStyle name="20% - Énfasis5 2 4 12" xfId="15212" xr:uid="{00000000-0005-0000-0000-0000DC3B0000}"/>
    <cellStyle name="20% - Énfasis5 2 4 13" xfId="15213" xr:uid="{00000000-0005-0000-0000-0000DD3B0000}"/>
    <cellStyle name="20% - Énfasis5 2 4 14" xfId="15214" xr:uid="{00000000-0005-0000-0000-0000DE3B0000}"/>
    <cellStyle name="20% - Énfasis5 2 4 15" xfId="15215" xr:uid="{00000000-0005-0000-0000-0000DF3B0000}"/>
    <cellStyle name="20% - Énfasis5 2 4 2" xfId="15216" xr:uid="{00000000-0005-0000-0000-0000E03B0000}"/>
    <cellStyle name="20% - Énfasis5 2 4 2 10" xfId="15217" xr:uid="{00000000-0005-0000-0000-0000E13B0000}"/>
    <cellStyle name="20% - Énfasis5 2 4 2 11" xfId="15218" xr:uid="{00000000-0005-0000-0000-0000E23B0000}"/>
    <cellStyle name="20% - Énfasis5 2 4 2 12" xfId="15219" xr:uid="{00000000-0005-0000-0000-0000E33B0000}"/>
    <cellStyle name="20% - Énfasis5 2 4 2 2" xfId="15220" xr:uid="{00000000-0005-0000-0000-0000E43B0000}"/>
    <cellStyle name="20% - Énfasis5 2 4 2 2 10" xfId="15221" xr:uid="{00000000-0005-0000-0000-0000E53B0000}"/>
    <cellStyle name="20% - Énfasis5 2 4 2 2 2" xfId="15222" xr:uid="{00000000-0005-0000-0000-0000E63B0000}"/>
    <cellStyle name="20% - Énfasis5 2 4 2 2 2 2" xfId="15223" xr:uid="{00000000-0005-0000-0000-0000E73B0000}"/>
    <cellStyle name="20% - Énfasis5 2 4 2 2 2 3" xfId="15224" xr:uid="{00000000-0005-0000-0000-0000E83B0000}"/>
    <cellStyle name="20% - Énfasis5 2 4 2 2 2 4" xfId="15225" xr:uid="{00000000-0005-0000-0000-0000E93B0000}"/>
    <cellStyle name="20% - Énfasis5 2 4 2 2 2 5" xfId="15226" xr:uid="{00000000-0005-0000-0000-0000EA3B0000}"/>
    <cellStyle name="20% - Énfasis5 2 4 2 2 2 6" xfId="15227" xr:uid="{00000000-0005-0000-0000-0000EB3B0000}"/>
    <cellStyle name="20% - Énfasis5 2 4 2 2 2 7" xfId="15228" xr:uid="{00000000-0005-0000-0000-0000EC3B0000}"/>
    <cellStyle name="20% - Énfasis5 2 4 2 2 2 8" xfId="15229" xr:uid="{00000000-0005-0000-0000-0000ED3B0000}"/>
    <cellStyle name="20% - Énfasis5 2 4 2 2 2 9" xfId="15230" xr:uid="{00000000-0005-0000-0000-0000EE3B0000}"/>
    <cellStyle name="20% - Énfasis5 2 4 2 2 3" xfId="15231" xr:uid="{00000000-0005-0000-0000-0000EF3B0000}"/>
    <cellStyle name="20% - Énfasis5 2 4 2 2 4" xfId="15232" xr:uid="{00000000-0005-0000-0000-0000F03B0000}"/>
    <cellStyle name="20% - Énfasis5 2 4 2 2 5" xfId="15233" xr:uid="{00000000-0005-0000-0000-0000F13B0000}"/>
    <cellStyle name="20% - Énfasis5 2 4 2 2 6" xfId="15234" xr:uid="{00000000-0005-0000-0000-0000F23B0000}"/>
    <cellStyle name="20% - Énfasis5 2 4 2 2 7" xfId="15235" xr:uid="{00000000-0005-0000-0000-0000F33B0000}"/>
    <cellStyle name="20% - Énfasis5 2 4 2 2 8" xfId="15236" xr:uid="{00000000-0005-0000-0000-0000F43B0000}"/>
    <cellStyle name="20% - Énfasis5 2 4 2 2 9" xfId="15237" xr:uid="{00000000-0005-0000-0000-0000F53B0000}"/>
    <cellStyle name="20% - Énfasis5 2 4 2 3" xfId="15238" xr:uid="{00000000-0005-0000-0000-0000F63B0000}"/>
    <cellStyle name="20% - Énfasis5 2 4 2 3 10" xfId="15239" xr:uid="{00000000-0005-0000-0000-0000F73B0000}"/>
    <cellStyle name="20% - Énfasis5 2 4 2 3 2" xfId="15240" xr:uid="{00000000-0005-0000-0000-0000F83B0000}"/>
    <cellStyle name="20% - Énfasis5 2 4 2 3 2 2" xfId="15241" xr:uid="{00000000-0005-0000-0000-0000F93B0000}"/>
    <cellStyle name="20% - Énfasis5 2 4 2 3 2 3" xfId="15242" xr:uid="{00000000-0005-0000-0000-0000FA3B0000}"/>
    <cellStyle name="20% - Énfasis5 2 4 2 3 2 4" xfId="15243" xr:uid="{00000000-0005-0000-0000-0000FB3B0000}"/>
    <cellStyle name="20% - Énfasis5 2 4 2 3 2 5" xfId="15244" xr:uid="{00000000-0005-0000-0000-0000FC3B0000}"/>
    <cellStyle name="20% - Énfasis5 2 4 2 3 2 6" xfId="15245" xr:uid="{00000000-0005-0000-0000-0000FD3B0000}"/>
    <cellStyle name="20% - Énfasis5 2 4 2 3 2 7" xfId="15246" xr:uid="{00000000-0005-0000-0000-0000FE3B0000}"/>
    <cellStyle name="20% - Énfasis5 2 4 2 3 2 8" xfId="15247" xr:uid="{00000000-0005-0000-0000-0000FF3B0000}"/>
    <cellStyle name="20% - Énfasis5 2 4 2 3 2 9" xfId="15248" xr:uid="{00000000-0005-0000-0000-0000003C0000}"/>
    <cellStyle name="20% - Énfasis5 2 4 2 3 3" xfId="15249" xr:uid="{00000000-0005-0000-0000-0000013C0000}"/>
    <cellStyle name="20% - Énfasis5 2 4 2 3 4" xfId="15250" xr:uid="{00000000-0005-0000-0000-0000023C0000}"/>
    <cellStyle name="20% - Énfasis5 2 4 2 3 5" xfId="15251" xr:uid="{00000000-0005-0000-0000-0000033C0000}"/>
    <cellStyle name="20% - Énfasis5 2 4 2 3 6" xfId="15252" xr:uid="{00000000-0005-0000-0000-0000043C0000}"/>
    <cellStyle name="20% - Énfasis5 2 4 2 3 7" xfId="15253" xr:uid="{00000000-0005-0000-0000-0000053C0000}"/>
    <cellStyle name="20% - Énfasis5 2 4 2 3 8" xfId="15254" xr:uid="{00000000-0005-0000-0000-0000063C0000}"/>
    <cellStyle name="20% - Énfasis5 2 4 2 3 9" xfId="15255" xr:uid="{00000000-0005-0000-0000-0000073C0000}"/>
    <cellStyle name="20% - Énfasis5 2 4 2 4" xfId="15256" xr:uid="{00000000-0005-0000-0000-0000083C0000}"/>
    <cellStyle name="20% - Énfasis5 2 4 2 4 2" xfId="15257" xr:uid="{00000000-0005-0000-0000-0000093C0000}"/>
    <cellStyle name="20% - Énfasis5 2 4 2 4 3" xfId="15258" xr:uid="{00000000-0005-0000-0000-00000A3C0000}"/>
    <cellStyle name="20% - Énfasis5 2 4 2 4 4" xfId="15259" xr:uid="{00000000-0005-0000-0000-00000B3C0000}"/>
    <cellStyle name="20% - Énfasis5 2 4 2 4 5" xfId="15260" xr:uid="{00000000-0005-0000-0000-00000C3C0000}"/>
    <cellStyle name="20% - Énfasis5 2 4 2 4 6" xfId="15261" xr:uid="{00000000-0005-0000-0000-00000D3C0000}"/>
    <cellStyle name="20% - Énfasis5 2 4 2 4 7" xfId="15262" xr:uid="{00000000-0005-0000-0000-00000E3C0000}"/>
    <cellStyle name="20% - Énfasis5 2 4 2 4 8" xfId="15263" xr:uid="{00000000-0005-0000-0000-00000F3C0000}"/>
    <cellStyle name="20% - Énfasis5 2 4 2 4 9" xfId="15264" xr:uid="{00000000-0005-0000-0000-0000103C0000}"/>
    <cellStyle name="20% - Énfasis5 2 4 2 5" xfId="15265" xr:uid="{00000000-0005-0000-0000-0000113C0000}"/>
    <cellStyle name="20% - Énfasis5 2 4 2 6" xfId="15266" xr:uid="{00000000-0005-0000-0000-0000123C0000}"/>
    <cellStyle name="20% - Énfasis5 2 4 2 7" xfId="15267" xr:uid="{00000000-0005-0000-0000-0000133C0000}"/>
    <cellStyle name="20% - Énfasis5 2 4 2 8" xfId="15268" xr:uid="{00000000-0005-0000-0000-0000143C0000}"/>
    <cellStyle name="20% - Énfasis5 2 4 2 9" xfId="15269" xr:uid="{00000000-0005-0000-0000-0000153C0000}"/>
    <cellStyle name="20% - Énfasis5 2 4 3" xfId="15270" xr:uid="{00000000-0005-0000-0000-0000163C0000}"/>
    <cellStyle name="20% - Énfasis5 2 4 3 10" xfId="15271" xr:uid="{00000000-0005-0000-0000-0000173C0000}"/>
    <cellStyle name="20% - Énfasis5 2 4 3 11" xfId="15272" xr:uid="{00000000-0005-0000-0000-0000183C0000}"/>
    <cellStyle name="20% - Énfasis5 2 4 3 12" xfId="15273" xr:uid="{00000000-0005-0000-0000-0000193C0000}"/>
    <cellStyle name="20% - Énfasis5 2 4 3 2" xfId="15274" xr:uid="{00000000-0005-0000-0000-00001A3C0000}"/>
    <cellStyle name="20% - Énfasis5 2 4 3 2 10" xfId="15275" xr:uid="{00000000-0005-0000-0000-00001B3C0000}"/>
    <cellStyle name="20% - Énfasis5 2 4 3 2 2" xfId="15276" xr:uid="{00000000-0005-0000-0000-00001C3C0000}"/>
    <cellStyle name="20% - Énfasis5 2 4 3 2 2 2" xfId="15277" xr:uid="{00000000-0005-0000-0000-00001D3C0000}"/>
    <cellStyle name="20% - Énfasis5 2 4 3 2 2 3" xfId="15278" xr:uid="{00000000-0005-0000-0000-00001E3C0000}"/>
    <cellStyle name="20% - Énfasis5 2 4 3 2 2 4" xfId="15279" xr:uid="{00000000-0005-0000-0000-00001F3C0000}"/>
    <cellStyle name="20% - Énfasis5 2 4 3 2 2 5" xfId="15280" xr:uid="{00000000-0005-0000-0000-0000203C0000}"/>
    <cellStyle name="20% - Énfasis5 2 4 3 2 2 6" xfId="15281" xr:uid="{00000000-0005-0000-0000-0000213C0000}"/>
    <cellStyle name="20% - Énfasis5 2 4 3 2 2 7" xfId="15282" xr:uid="{00000000-0005-0000-0000-0000223C0000}"/>
    <cellStyle name="20% - Énfasis5 2 4 3 2 2 8" xfId="15283" xr:uid="{00000000-0005-0000-0000-0000233C0000}"/>
    <cellStyle name="20% - Énfasis5 2 4 3 2 2 9" xfId="15284" xr:uid="{00000000-0005-0000-0000-0000243C0000}"/>
    <cellStyle name="20% - Énfasis5 2 4 3 2 3" xfId="15285" xr:uid="{00000000-0005-0000-0000-0000253C0000}"/>
    <cellStyle name="20% - Énfasis5 2 4 3 2 4" xfId="15286" xr:uid="{00000000-0005-0000-0000-0000263C0000}"/>
    <cellStyle name="20% - Énfasis5 2 4 3 2 5" xfId="15287" xr:uid="{00000000-0005-0000-0000-0000273C0000}"/>
    <cellStyle name="20% - Énfasis5 2 4 3 2 6" xfId="15288" xr:uid="{00000000-0005-0000-0000-0000283C0000}"/>
    <cellStyle name="20% - Énfasis5 2 4 3 2 7" xfId="15289" xr:uid="{00000000-0005-0000-0000-0000293C0000}"/>
    <cellStyle name="20% - Énfasis5 2 4 3 2 8" xfId="15290" xr:uid="{00000000-0005-0000-0000-00002A3C0000}"/>
    <cellStyle name="20% - Énfasis5 2 4 3 2 9" xfId="15291" xr:uid="{00000000-0005-0000-0000-00002B3C0000}"/>
    <cellStyle name="20% - Énfasis5 2 4 3 3" xfId="15292" xr:uid="{00000000-0005-0000-0000-00002C3C0000}"/>
    <cellStyle name="20% - Énfasis5 2 4 3 3 10" xfId="15293" xr:uid="{00000000-0005-0000-0000-00002D3C0000}"/>
    <cellStyle name="20% - Énfasis5 2 4 3 3 2" xfId="15294" xr:uid="{00000000-0005-0000-0000-00002E3C0000}"/>
    <cellStyle name="20% - Énfasis5 2 4 3 3 2 2" xfId="15295" xr:uid="{00000000-0005-0000-0000-00002F3C0000}"/>
    <cellStyle name="20% - Énfasis5 2 4 3 3 2 3" xfId="15296" xr:uid="{00000000-0005-0000-0000-0000303C0000}"/>
    <cellStyle name="20% - Énfasis5 2 4 3 3 2 4" xfId="15297" xr:uid="{00000000-0005-0000-0000-0000313C0000}"/>
    <cellStyle name="20% - Énfasis5 2 4 3 3 2 5" xfId="15298" xr:uid="{00000000-0005-0000-0000-0000323C0000}"/>
    <cellStyle name="20% - Énfasis5 2 4 3 3 2 6" xfId="15299" xr:uid="{00000000-0005-0000-0000-0000333C0000}"/>
    <cellStyle name="20% - Énfasis5 2 4 3 3 2 7" xfId="15300" xr:uid="{00000000-0005-0000-0000-0000343C0000}"/>
    <cellStyle name="20% - Énfasis5 2 4 3 3 2 8" xfId="15301" xr:uid="{00000000-0005-0000-0000-0000353C0000}"/>
    <cellStyle name="20% - Énfasis5 2 4 3 3 2 9" xfId="15302" xr:uid="{00000000-0005-0000-0000-0000363C0000}"/>
    <cellStyle name="20% - Énfasis5 2 4 3 3 3" xfId="15303" xr:uid="{00000000-0005-0000-0000-0000373C0000}"/>
    <cellStyle name="20% - Énfasis5 2 4 3 3 4" xfId="15304" xr:uid="{00000000-0005-0000-0000-0000383C0000}"/>
    <cellStyle name="20% - Énfasis5 2 4 3 3 5" xfId="15305" xr:uid="{00000000-0005-0000-0000-0000393C0000}"/>
    <cellStyle name="20% - Énfasis5 2 4 3 3 6" xfId="15306" xr:uid="{00000000-0005-0000-0000-00003A3C0000}"/>
    <cellStyle name="20% - Énfasis5 2 4 3 3 7" xfId="15307" xr:uid="{00000000-0005-0000-0000-00003B3C0000}"/>
    <cellStyle name="20% - Énfasis5 2 4 3 3 8" xfId="15308" xr:uid="{00000000-0005-0000-0000-00003C3C0000}"/>
    <cellStyle name="20% - Énfasis5 2 4 3 3 9" xfId="15309" xr:uid="{00000000-0005-0000-0000-00003D3C0000}"/>
    <cellStyle name="20% - Énfasis5 2 4 3 4" xfId="15310" xr:uid="{00000000-0005-0000-0000-00003E3C0000}"/>
    <cellStyle name="20% - Énfasis5 2 4 3 4 2" xfId="15311" xr:uid="{00000000-0005-0000-0000-00003F3C0000}"/>
    <cellStyle name="20% - Énfasis5 2 4 3 4 3" xfId="15312" xr:uid="{00000000-0005-0000-0000-0000403C0000}"/>
    <cellStyle name="20% - Énfasis5 2 4 3 4 4" xfId="15313" xr:uid="{00000000-0005-0000-0000-0000413C0000}"/>
    <cellStyle name="20% - Énfasis5 2 4 3 4 5" xfId="15314" xr:uid="{00000000-0005-0000-0000-0000423C0000}"/>
    <cellStyle name="20% - Énfasis5 2 4 3 4 6" xfId="15315" xr:uid="{00000000-0005-0000-0000-0000433C0000}"/>
    <cellStyle name="20% - Énfasis5 2 4 3 4 7" xfId="15316" xr:uid="{00000000-0005-0000-0000-0000443C0000}"/>
    <cellStyle name="20% - Énfasis5 2 4 3 4 8" xfId="15317" xr:uid="{00000000-0005-0000-0000-0000453C0000}"/>
    <cellStyle name="20% - Énfasis5 2 4 3 4 9" xfId="15318" xr:uid="{00000000-0005-0000-0000-0000463C0000}"/>
    <cellStyle name="20% - Énfasis5 2 4 3 5" xfId="15319" xr:uid="{00000000-0005-0000-0000-0000473C0000}"/>
    <cellStyle name="20% - Énfasis5 2 4 3 6" xfId="15320" xr:uid="{00000000-0005-0000-0000-0000483C0000}"/>
    <cellStyle name="20% - Énfasis5 2 4 3 7" xfId="15321" xr:uid="{00000000-0005-0000-0000-0000493C0000}"/>
    <cellStyle name="20% - Énfasis5 2 4 3 8" xfId="15322" xr:uid="{00000000-0005-0000-0000-00004A3C0000}"/>
    <cellStyle name="20% - Énfasis5 2 4 3 9" xfId="15323" xr:uid="{00000000-0005-0000-0000-00004B3C0000}"/>
    <cellStyle name="20% - Énfasis5 2 4 4" xfId="15324" xr:uid="{00000000-0005-0000-0000-00004C3C0000}"/>
    <cellStyle name="20% - Énfasis5 2 4 4 10" xfId="15325" xr:uid="{00000000-0005-0000-0000-00004D3C0000}"/>
    <cellStyle name="20% - Énfasis5 2 4 4 2" xfId="15326" xr:uid="{00000000-0005-0000-0000-00004E3C0000}"/>
    <cellStyle name="20% - Énfasis5 2 4 4 2 2" xfId="15327" xr:uid="{00000000-0005-0000-0000-00004F3C0000}"/>
    <cellStyle name="20% - Énfasis5 2 4 4 2 3" xfId="15328" xr:uid="{00000000-0005-0000-0000-0000503C0000}"/>
    <cellStyle name="20% - Énfasis5 2 4 4 2 4" xfId="15329" xr:uid="{00000000-0005-0000-0000-0000513C0000}"/>
    <cellStyle name="20% - Énfasis5 2 4 4 2 5" xfId="15330" xr:uid="{00000000-0005-0000-0000-0000523C0000}"/>
    <cellStyle name="20% - Énfasis5 2 4 4 2 6" xfId="15331" xr:uid="{00000000-0005-0000-0000-0000533C0000}"/>
    <cellStyle name="20% - Énfasis5 2 4 4 2 7" xfId="15332" xr:uid="{00000000-0005-0000-0000-0000543C0000}"/>
    <cellStyle name="20% - Énfasis5 2 4 4 2 8" xfId="15333" xr:uid="{00000000-0005-0000-0000-0000553C0000}"/>
    <cellStyle name="20% - Énfasis5 2 4 4 2 9" xfId="15334" xr:uid="{00000000-0005-0000-0000-0000563C0000}"/>
    <cellStyle name="20% - Énfasis5 2 4 4 3" xfId="15335" xr:uid="{00000000-0005-0000-0000-0000573C0000}"/>
    <cellStyle name="20% - Énfasis5 2 4 4 4" xfId="15336" xr:uid="{00000000-0005-0000-0000-0000583C0000}"/>
    <cellStyle name="20% - Énfasis5 2 4 4 5" xfId="15337" xr:uid="{00000000-0005-0000-0000-0000593C0000}"/>
    <cellStyle name="20% - Énfasis5 2 4 4 6" xfId="15338" xr:uid="{00000000-0005-0000-0000-00005A3C0000}"/>
    <cellStyle name="20% - Énfasis5 2 4 4 7" xfId="15339" xr:uid="{00000000-0005-0000-0000-00005B3C0000}"/>
    <cellStyle name="20% - Énfasis5 2 4 4 8" xfId="15340" xr:uid="{00000000-0005-0000-0000-00005C3C0000}"/>
    <cellStyle name="20% - Énfasis5 2 4 4 9" xfId="15341" xr:uid="{00000000-0005-0000-0000-00005D3C0000}"/>
    <cellStyle name="20% - Énfasis5 2 4 5" xfId="15342" xr:uid="{00000000-0005-0000-0000-00005E3C0000}"/>
    <cellStyle name="20% - Énfasis5 2 4 5 10" xfId="15343" xr:uid="{00000000-0005-0000-0000-00005F3C0000}"/>
    <cellStyle name="20% - Énfasis5 2 4 5 2" xfId="15344" xr:uid="{00000000-0005-0000-0000-0000603C0000}"/>
    <cellStyle name="20% - Énfasis5 2 4 5 2 2" xfId="15345" xr:uid="{00000000-0005-0000-0000-0000613C0000}"/>
    <cellStyle name="20% - Énfasis5 2 4 5 2 3" xfId="15346" xr:uid="{00000000-0005-0000-0000-0000623C0000}"/>
    <cellStyle name="20% - Énfasis5 2 4 5 2 4" xfId="15347" xr:uid="{00000000-0005-0000-0000-0000633C0000}"/>
    <cellStyle name="20% - Énfasis5 2 4 5 2 5" xfId="15348" xr:uid="{00000000-0005-0000-0000-0000643C0000}"/>
    <cellStyle name="20% - Énfasis5 2 4 5 2 6" xfId="15349" xr:uid="{00000000-0005-0000-0000-0000653C0000}"/>
    <cellStyle name="20% - Énfasis5 2 4 5 2 7" xfId="15350" xr:uid="{00000000-0005-0000-0000-0000663C0000}"/>
    <cellStyle name="20% - Énfasis5 2 4 5 2 8" xfId="15351" xr:uid="{00000000-0005-0000-0000-0000673C0000}"/>
    <cellStyle name="20% - Énfasis5 2 4 5 2 9" xfId="15352" xr:uid="{00000000-0005-0000-0000-0000683C0000}"/>
    <cellStyle name="20% - Énfasis5 2 4 5 3" xfId="15353" xr:uid="{00000000-0005-0000-0000-0000693C0000}"/>
    <cellStyle name="20% - Énfasis5 2 4 5 4" xfId="15354" xr:uid="{00000000-0005-0000-0000-00006A3C0000}"/>
    <cellStyle name="20% - Énfasis5 2 4 5 5" xfId="15355" xr:uid="{00000000-0005-0000-0000-00006B3C0000}"/>
    <cellStyle name="20% - Énfasis5 2 4 5 6" xfId="15356" xr:uid="{00000000-0005-0000-0000-00006C3C0000}"/>
    <cellStyle name="20% - Énfasis5 2 4 5 7" xfId="15357" xr:uid="{00000000-0005-0000-0000-00006D3C0000}"/>
    <cellStyle name="20% - Énfasis5 2 4 5 8" xfId="15358" xr:uid="{00000000-0005-0000-0000-00006E3C0000}"/>
    <cellStyle name="20% - Énfasis5 2 4 5 9" xfId="15359" xr:uid="{00000000-0005-0000-0000-00006F3C0000}"/>
    <cellStyle name="20% - Énfasis5 2 4 6" xfId="15360" xr:uid="{00000000-0005-0000-0000-0000703C0000}"/>
    <cellStyle name="20% - Énfasis5 2 4 6 10" xfId="15361" xr:uid="{00000000-0005-0000-0000-0000713C0000}"/>
    <cellStyle name="20% - Énfasis5 2 4 6 2" xfId="15362" xr:uid="{00000000-0005-0000-0000-0000723C0000}"/>
    <cellStyle name="20% - Énfasis5 2 4 6 2 2" xfId="15363" xr:uid="{00000000-0005-0000-0000-0000733C0000}"/>
    <cellStyle name="20% - Énfasis5 2 4 6 2 3" xfId="15364" xr:uid="{00000000-0005-0000-0000-0000743C0000}"/>
    <cellStyle name="20% - Énfasis5 2 4 6 2 4" xfId="15365" xr:uid="{00000000-0005-0000-0000-0000753C0000}"/>
    <cellStyle name="20% - Énfasis5 2 4 6 2 5" xfId="15366" xr:uid="{00000000-0005-0000-0000-0000763C0000}"/>
    <cellStyle name="20% - Énfasis5 2 4 6 2 6" xfId="15367" xr:uid="{00000000-0005-0000-0000-0000773C0000}"/>
    <cellStyle name="20% - Énfasis5 2 4 6 2 7" xfId="15368" xr:uid="{00000000-0005-0000-0000-0000783C0000}"/>
    <cellStyle name="20% - Énfasis5 2 4 6 2 8" xfId="15369" xr:uid="{00000000-0005-0000-0000-0000793C0000}"/>
    <cellStyle name="20% - Énfasis5 2 4 6 2 9" xfId="15370" xr:uid="{00000000-0005-0000-0000-00007A3C0000}"/>
    <cellStyle name="20% - Énfasis5 2 4 6 3" xfId="15371" xr:uid="{00000000-0005-0000-0000-00007B3C0000}"/>
    <cellStyle name="20% - Énfasis5 2 4 6 4" xfId="15372" xr:uid="{00000000-0005-0000-0000-00007C3C0000}"/>
    <cellStyle name="20% - Énfasis5 2 4 6 5" xfId="15373" xr:uid="{00000000-0005-0000-0000-00007D3C0000}"/>
    <cellStyle name="20% - Énfasis5 2 4 6 6" xfId="15374" xr:uid="{00000000-0005-0000-0000-00007E3C0000}"/>
    <cellStyle name="20% - Énfasis5 2 4 6 7" xfId="15375" xr:uid="{00000000-0005-0000-0000-00007F3C0000}"/>
    <cellStyle name="20% - Énfasis5 2 4 6 8" xfId="15376" xr:uid="{00000000-0005-0000-0000-0000803C0000}"/>
    <cellStyle name="20% - Énfasis5 2 4 6 9" xfId="15377" xr:uid="{00000000-0005-0000-0000-0000813C0000}"/>
    <cellStyle name="20% - Énfasis5 2 4 7" xfId="15378" xr:uid="{00000000-0005-0000-0000-0000823C0000}"/>
    <cellStyle name="20% - Énfasis5 2 4 7 2" xfId="15379" xr:uid="{00000000-0005-0000-0000-0000833C0000}"/>
    <cellStyle name="20% - Énfasis5 2 4 7 3" xfId="15380" xr:uid="{00000000-0005-0000-0000-0000843C0000}"/>
    <cellStyle name="20% - Énfasis5 2 4 7 4" xfId="15381" xr:uid="{00000000-0005-0000-0000-0000853C0000}"/>
    <cellStyle name="20% - Énfasis5 2 4 7 5" xfId="15382" xr:uid="{00000000-0005-0000-0000-0000863C0000}"/>
    <cellStyle name="20% - Énfasis5 2 4 7 6" xfId="15383" xr:uid="{00000000-0005-0000-0000-0000873C0000}"/>
    <cellStyle name="20% - Énfasis5 2 4 7 7" xfId="15384" xr:uid="{00000000-0005-0000-0000-0000883C0000}"/>
    <cellStyle name="20% - Énfasis5 2 4 7 8" xfId="15385" xr:uid="{00000000-0005-0000-0000-0000893C0000}"/>
    <cellStyle name="20% - Énfasis5 2 4 7 9" xfId="15386" xr:uid="{00000000-0005-0000-0000-00008A3C0000}"/>
    <cellStyle name="20% - Énfasis5 2 4 8" xfId="15387" xr:uid="{00000000-0005-0000-0000-00008B3C0000}"/>
    <cellStyle name="20% - Énfasis5 2 4 9" xfId="15388" xr:uid="{00000000-0005-0000-0000-00008C3C0000}"/>
    <cellStyle name="20% - Énfasis5 2 5" xfId="15389" xr:uid="{00000000-0005-0000-0000-00008D3C0000}"/>
    <cellStyle name="20% - Énfasis5 2 5 10" xfId="15390" xr:uid="{00000000-0005-0000-0000-00008E3C0000}"/>
    <cellStyle name="20% - Énfasis5 2 5 11" xfId="15391" xr:uid="{00000000-0005-0000-0000-00008F3C0000}"/>
    <cellStyle name="20% - Énfasis5 2 5 12" xfId="15392" xr:uid="{00000000-0005-0000-0000-0000903C0000}"/>
    <cellStyle name="20% - Énfasis5 2 5 13" xfId="15393" xr:uid="{00000000-0005-0000-0000-0000913C0000}"/>
    <cellStyle name="20% - Énfasis5 2 5 2" xfId="15394" xr:uid="{00000000-0005-0000-0000-0000923C0000}"/>
    <cellStyle name="20% - Énfasis5 2 5 2 10" xfId="15395" xr:uid="{00000000-0005-0000-0000-0000933C0000}"/>
    <cellStyle name="20% - Énfasis5 2 5 2 11" xfId="15396" xr:uid="{00000000-0005-0000-0000-0000943C0000}"/>
    <cellStyle name="20% - Énfasis5 2 5 2 12" xfId="15397" xr:uid="{00000000-0005-0000-0000-0000953C0000}"/>
    <cellStyle name="20% - Énfasis5 2 5 2 2" xfId="15398" xr:uid="{00000000-0005-0000-0000-0000963C0000}"/>
    <cellStyle name="20% - Énfasis5 2 5 2 2 10" xfId="15399" xr:uid="{00000000-0005-0000-0000-0000973C0000}"/>
    <cellStyle name="20% - Énfasis5 2 5 2 2 2" xfId="15400" xr:uid="{00000000-0005-0000-0000-0000983C0000}"/>
    <cellStyle name="20% - Énfasis5 2 5 2 2 2 2" xfId="15401" xr:uid="{00000000-0005-0000-0000-0000993C0000}"/>
    <cellStyle name="20% - Énfasis5 2 5 2 2 2 3" xfId="15402" xr:uid="{00000000-0005-0000-0000-00009A3C0000}"/>
    <cellStyle name="20% - Énfasis5 2 5 2 2 2 4" xfId="15403" xr:uid="{00000000-0005-0000-0000-00009B3C0000}"/>
    <cellStyle name="20% - Énfasis5 2 5 2 2 2 5" xfId="15404" xr:uid="{00000000-0005-0000-0000-00009C3C0000}"/>
    <cellStyle name="20% - Énfasis5 2 5 2 2 2 6" xfId="15405" xr:uid="{00000000-0005-0000-0000-00009D3C0000}"/>
    <cellStyle name="20% - Énfasis5 2 5 2 2 2 7" xfId="15406" xr:uid="{00000000-0005-0000-0000-00009E3C0000}"/>
    <cellStyle name="20% - Énfasis5 2 5 2 2 2 8" xfId="15407" xr:uid="{00000000-0005-0000-0000-00009F3C0000}"/>
    <cellStyle name="20% - Énfasis5 2 5 2 2 2 9" xfId="15408" xr:uid="{00000000-0005-0000-0000-0000A03C0000}"/>
    <cellStyle name="20% - Énfasis5 2 5 2 2 3" xfId="15409" xr:uid="{00000000-0005-0000-0000-0000A13C0000}"/>
    <cellStyle name="20% - Énfasis5 2 5 2 2 4" xfId="15410" xr:uid="{00000000-0005-0000-0000-0000A23C0000}"/>
    <cellStyle name="20% - Énfasis5 2 5 2 2 5" xfId="15411" xr:uid="{00000000-0005-0000-0000-0000A33C0000}"/>
    <cellStyle name="20% - Énfasis5 2 5 2 2 6" xfId="15412" xr:uid="{00000000-0005-0000-0000-0000A43C0000}"/>
    <cellStyle name="20% - Énfasis5 2 5 2 2 7" xfId="15413" xr:uid="{00000000-0005-0000-0000-0000A53C0000}"/>
    <cellStyle name="20% - Énfasis5 2 5 2 2 8" xfId="15414" xr:uid="{00000000-0005-0000-0000-0000A63C0000}"/>
    <cellStyle name="20% - Énfasis5 2 5 2 2 9" xfId="15415" xr:uid="{00000000-0005-0000-0000-0000A73C0000}"/>
    <cellStyle name="20% - Énfasis5 2 5 2 3" xfId="15416" xr:uid="{00000000-0005-0000-0000-0000A83C0000}"/>
    <cellStyle name="20% - Énfasis5 2 5 2 3 10" xfId="15417" xr:uid="{00000000-0005-0000-0000-0000A93C0000}"/>
    <cellStyle name="20% - Énfasis5 2 5 2 3 2" xfId="15418" xr:uid="{00000000-0005-0000-0000-0000AA3C0000}"/>
    <cellStyle name="20% - Énfasis5 2 5 2 3 2 2" xfId="15419" xr:uid="{00000000-0005-0000-0000-0000AB3C0000}"/>
    <cellStyle name="20% - Énfasis5 2 5 2 3 2 3" xfId="15420" xr:uid="{00000000-0005-0000-0000-0000AC3C0000}"/>
    <cellStyle name="20% - Énfasis5 2 5 2 3 2 4" xfId="15421" xr:uid="{00000000-0005-0000-0000-0000AD3C0000}"/>
    <cellStyle name="20% - Énfasis5 2 5 2 3 2 5" xfId="15422" xr:uid="{00000000-0005-0000-0000-0000AE3C0000}"/>
    <cellStyle name="20% - Énfasis5 2 5 2 3 2 6" xfId="15423" xr:uid="{00000000-0005-0000-0000-0000AF3C0000}"/>
    <cellStyle name="20% - Énfasis5 2 5 2 3 2 7" xfId="15424" xr:uid="{00000000-0005-0000-0000-0000B03C0000}"/>
    <cellStyle name="20% - Énfasis5 2 5 2 3 2 8" xfId="15425" xr:uid="{00000000-0005-0000-0000-0000B13C0000}"/>
    <cellStyle name="20% - Énfasis5 2 5 2 3 2 9" xfId="15426" xr:uid="{00000000-0005-0000-0000-0000B23C0000}"/>
    <cellStyle name="20% - Énfasis5 2 5 2 3 3" xfId="15427" xr:uid="{00000000-0005-0000-0000-0000B33C0000}"/>
    <cellStyle name="20% - Énfasis5 2 5 2 3 4" xfId="15428" xr:uid="{00000000-0005-0000-0000-0000B43C0000}"/>
    <cellStyle name="20% - Énfasis5 2 5 2 3 5" xfId="15429" xr:uid="{00000000-0005-0000-0000-0000B53C0000}"/>
    <cellStyle name="20% - Énfasis5 2 5 2 3 6" xfId="15430" xr:uid="{00000000-0005-0000-0000-0000B63C0000}"/>
    <cellStyle name="20% - Énfasis5 2 5 2 3 7" xfId="15431" xr:uid="{00000000-0005-0000-0000-0000B73C0000}"/>
    <cellStyle name="20% - Énfasis5 2 5 2 3 8" xfId="15432" xr:uid="{00000000-0005-0000-0000-0000B83C0000}"/>
    <cellStyle name="20% - Énfasis5 2 5 2 3 9" xfId="15433" xr:uid="{00000000-0005-0000-0000-0000B93C0000}"/>
    <cellStyle name="20% - Énfasis5 2 5 2 4" xfId="15434" xr:uid="{00000000-0005-0000-0000-0000BA3C0000}"/>
    <cellStyle name="20% - Énfasis5 2 5 2 4 2" xfId="15435" xr:uid="{00000000-0005-0000-0000-0000BB3C0000}"/>
    <cellStyle name="20% - Énfasis5 2 5 2 4 3" xfId="15436" xr:uid="{00000000-0005-0000-0000-0000BC3C0000}"/>
    <cellStyle name="20% - Énfasis5 2 5 2 4 4" xfId="15437" xr:uid="{00000000-0005-0000-0000-0000BD3C0000}"/>
    <cellStyle name="20% - Énfasis5 2 5 2 4 5" xfId="15438" xr:uid="{00000000-0005-0000-0000-0000BE3C0000}"/>
    <cellStyle name="20% - Énfasis5 2 5 2 4 6" xfId="15439" xr:uid="{00000000-0005-0000-0000-0000BF3C0000}"/>
    <cellStyle name="20% - Énfasis5 2 5 2 4 7" xfId="15440" xr:uid="{00000000-0005-0000-0000-0000C03C0000}"/>
    <cellStyle name="20% - Énfasis5 2 5 2 4 8" xfId="15441" xr:uid="{00000000-0005-0000-0000-0000C13C0000}"/>
    <cellStyle name="20% - Énfasis5 2 5 2 4 9" xfId="15442" xr:uid="{00000000-0005-0000-0000-0000C23C0000}"/>
    <cellStyle name="20% - Énfasis5 2 5 2 5" xfId="15443" xr:uid="{00000000-0005-0000-0000-0000C33C0000}"/>
    <cellStyle name="20% - Énfasis5 2 5 2 6" xfId="15444" xr:uid="{00000000-0005-0000-0000-0000C43C0000}"/>
    <cellStyle name="20% - Énfasis5 2 5 2 7" xfId="15445" xr:uid="{00000000-0005-0000-0000-0000C53C0000}"/>
    <cellStyle name="20% - Énfasis5 2 5 2 8" xfId="15446" xr:uid="{00000000-0005-0000-0000-0000C63C0000}"/>
    <cellStyle name="20% - Énfasis5 2 5 2 9" xfId="15447" xr:uid="{00000000-0005-0000-0000-0000C73C0000}"/>
    <cellStyle name="20% - Énfasis5 2 5 3" xfId="15448" xr:uid="{00000000-0005-0000-0000-0000C83C0000}"/>
    <cellStyle name="20% - Énfasis5 2 5 3 10" xfId="15449" xr:uid="{00000000-0005-0000-0000-0000C93C0000}"/>
    <cellStyle name="20% - Énfasis5 2 5 3 2" xfId="15450" xr:uid="{00000000-0005-0000-0000-0000CA3C0000}"/>
    <cellStyle name="20% - Énfasis5 2 5 3 2 2" xfId="15451" xr:uid="{00000000-0005-0000-0000-0000CB3C0000}"/>
    <cellStyle name="20% - Énfasis5 2 5 3 2 3" xfId="15452" xr:uid="{00000000-0005-0000-0000-0000CC3C0000}"/>
    <cellStyle name="20% - Énfasis5 2 5 3 2 4" xfId="15453" xr:uid="{00000000-0005-0000-0000-0000CD3C0000}"/>
    <cellStyle name="20% - Énfasis5 2 5 3 2 5" xfId="15454" xr:uid="{00000000-0005-0000-0000-0000CE3C0000}"/>
    <cellStyle name="20% - Énfasis5 2 5 3 2 6" xfId="15455" xr:uid="{00000000-0005-0000-0000-0000CF3C0000}"/>
    <cellStyle name="20% - Énfasis5 2 5 3 2 7" xfId="15456" xr:uid="{00000000-0005-0000-0000-0000D03C0000}"/>
    <cellStyle name="20% - Énfasis5 2 5 3 2 8" xfId="15457" xr:uid="{00000000-0005-0000-0000-0000D13C0000}"/>
    <cellStyle name="20% - Énfasis5 2 5 3 2 9" xfId="15458" xr:uid="{00000000-0005-0000-0000-0000D23C0000}"/>
    <cellStyle name="20% - Énfasis5 2 5 3 3" xfId="15459" xr:uid="{00000000-0005-0000-0000-0000D33C0000}"/>
    <cellStyle name="20% - Énfasis5 2 5 3 4" xfId="15460" xr:uid="{00000000-0005-0000-0000-0000D43C0000}"/>
    <cellStyle name="20% - Énfasis5 2 5 3 5" xfId="15461" xr:uid="{00000000-0005-0000-0000-0000D53C0000}"/>
    <cellStyle name="20% - Énfasis5 2 5 3 6" xfId="15462" xr:uid="{00000000-0005-0000-0000-0000D63C0000}"/>
    <cellStyle name="20% - Énfasis5 2 5 3 7" xfId="15463" xr:uid="{00000000-0005-0000-0000-0000D73C0000}"/>
    <cellStyle name="20% - Énfasis5 2 5 3 8" xfId="15464" xr:uid="{00000000-0005-0000-0000-0000D83C0000}"/>
    <cellStyle name="20% - Énfasis5 2 5 3 9" xfId="15465" xr:uid="{00000000-0005-0000-0000-0000D93C0000}"/>
    <cellStyle name="20% - Énfasis5 2 5 4" xfId="15466" xr:uid="{00000000-0005-0000-0000-0000DA3C0000}"/>
    <cellStyle name="20% - Énfasis5 2 5 4 10" xfId="15467" xr:uid="{00000000-0005-0000-0000-0000DB3C0000}"/>
    <cellStyle name="20% - Énfasis5 2 5 4 2" xfId="15468" xr:uid="{00000000-0005-0000-0000-0000DC3C0000}"/>
    <cellStyle name="20% - Énfasis5 2 5 4 2 2" xfId="15469" xr:uid="{00000000-0005-0000-0000-0000DD3C0000}"/>
    <cellStyle name="20% - Énfasis5 2 5 4 2 3" xfId="15470" xr:uid="{00000000-0005-0000-0000-0000DE3C0000}"/>
    <cellStyle name="20% - Énfasis5 2 5 4 2 4" xfId="15471" xr:uid="{00000000-0005-0000-0000-0000DF3C0000}"/>
    <cellStyle name="20% - Énfasis5 2 5 4 2 5" xfId="15472" xr:uid="{00000000-0005-0000-0000-0000E03C0000}"/>
    <cellStyle name="20% - Énfasis5 2 5 4 2 6" xfId="15473" xr:uid="{00000000-0005-0000-0000-0000E13C0000}"/>
    <cellStyle name="20% - Énfasis5 2 5 4 2 7" xfId="15474" xr:uid="{00000000-0005-0000-0000-0000E23C0000}"/>
    <cellStyle name="20% - Énfasis5 2 5 4 2 8" xfId="15475" xr:uid="{00000000-0005-0000-0000-0000E33C0000}"/>
    <cellStyle name="20% - Énfasis5 2 5 4 2 9" xfId="15476" xr:uid="{00000000-0005-0000-0000-0000E43C0000}"/>
    <cellStyle name="20% - Énfasis5 2 5 4 3" xfId="15477" xr:uid="{00000000-0005-0000-0000-0000E53C0000}"/>
    <cellStyle name="20% - Énfasis5 2 5 4 4" xfId="15478" xr:uid="{00000000-0005-0000-0000-0000E63C0000}"/>
    <cellStyle name="20% - Énfasis5 2 5 4 5" xfId="15479" xr:uid="{00000000-0005-0000-0000-0000E73C0000}"/>
    <cellStyle name="20% - Énfasis5 2 5 4 6" xfId="15480" xr:uid="{00000000-0005-0000-0000-0000E83C0000}"/>
    <cellStyle name="20% - Énfasis5 2 5 4 7" xfId="15481" xr:uid="{00000000-0005-0000-0000-0000E93C0000}"/>
    <cellStyle name="20% - Énfasis5 2 5 4 8" xfId="15482" xr:uid="{00000000-0005-0000-0000-0000EA3C0000}"/>
    <cellStyle name="20% - Énfasis5 2 5 4 9" xfId="15483" xr:uid="{00000000-0005-0000-0000-0000EB3C0000}"/>
    <cellStyle name="20% - Énfasis5 2 5 5" xfId="15484" xr:uid="{00000000-0005-0000-0000-0000EC3C0000}"/>
    <cellStyle name="20% - Énfasis5 2 5 5 2" xfId="15485" xr:uid="{00000000-0005-0000-0000-0000ED3C0000}"/>
    <cellStyle name="20% - Énfasis5 2 5 5 3" xfId="15486" xr:uid="{00000000-0005-0000-0000-0000EE3C0000}"/>
    <cellStyle name="20% - Énfasis5 2 5 5 4" xfId="15487" xr:uid="{00000000-0005-0000-0000-0000EF3C0000}"/>
    <cellStyle name="20% - Énfasis5 2 5 5 5" xfId="15488" xr:uid="{00000000-0005-0000-0000-0000F03C0000}"/>
    <cellStyle name="20% - Énfasis5 2 5 5 6" xfId="15489" xr:uid="{00000000-0005-0000-0000-0000F13C0000}"/>
    <cellStyle name="20% - Énfasis5 2 5 5 7" xfId="15490" xr:uid="{00000000-0005-0000-0000-0000F23C0000}"/>
    <cellStyle name="20% - Énfasis5 2 5 5 8" xfId="15491" xr:uid="{00000000-0005-0000-0000-0000F33C0000}"/>
    <cellStyle name="20% - Énfasis5 2 5 5 9" xfId="15492" xr:uid="{00000000-0005-0000-0000-0000F43C0000}"/>
    <cellStyle name="20% - Énfasis5 2 5 6" xfId="15493" xr:uid="{00000000-0005-0000-0000-0000F53C0000}"/>
    <cellStyle name="20% - Énfasis5 2 5 7" xfId="15494" xr:uid="{00000000-0005-0000-0000-0000F63C0000}"/>
    <cellStyle name="20% - Énfasis5 2 5 8" xfId="15495" xr:uid="{00000000-0005-0000-0000-0000F73C0000}"/>
    <cellStyle name="20% - Énfasis5 2 5 9" xfId="15496" xr:uid="{00000000-0005-0000-0000-0000F83C0000}"/>
    <cellStyle name="20% - Énfasis5 2 6" xfId="15497" xr:uid="{00000000-0005-0000-0000-0000F93C0000}"/>
    <cellStyle name="20% - Énfasis5 2 6 10" xfId="15498" xr:uid="{00000000-0005-0000-0000-0000FA3C0000}"/>
    <cellStyle name="20% - Énfasis5 2 6 11" xfId="15499" xr:uid="{00000000-0005-0000-0000-0000FB3C0000}"/>
    <cellStyle name="20% - Énfasis5 2 6 12" xfId="15500" xr:uid="{00000000-0005-0000-0000-0000FC3C0000}"/>
    <cellStyle name="20% - Énfasis5 2 6 13" xfId="15501" xr:uid="{00000000-0005-0000-0000-0000FD3C0000}"/>
    <cellStyle name="20% - Énfasis5 2 6 2" xfId="15502" xr:uid="{00000000-0005-0000-0000-0000FE3C0000}"/>
    <cellStyle name="20% - Énfasis5 2 6 2 10" xfId="15503" xr:uid="{00000000-0005-0000-0000-0000FF3C0000}"/>
    <cellStyle name="20% - Énfasis5 2 6 2 11" xfId="15504" xr:uid="{00000000-0005-0000-0000-0000003D0000}"/>
    <cellStyle name="20% - Énfasis5 2 6 2 12" xfId="15505" xr:uid="{00000000-0005-0000-0000-0000013D0000}"/>
    <cellStyle name="20% - Énfasis5 2 6 2 2" xfId="15506" xr:uid="{00000000-0005-0000-0000-0000023D0000}"/>
    <cellStyle name="20% - Énfasis5 2 6 2 2 10" xfId="15507" xr:uid="{00000000-0005-0000-0000-0000033D0000}"/>
    <cellStyle name="20% - Énfasis5 2 6 2 2 2" xfId="15508" xr:uid="{00000000-0005-0000-0000-0000043D0000}"/>
    <cellStyle name="20% - Énfasis5 2 6 2 2 2 2" xfId="15509" xr:uid="{00000000-0005-0000-0000-0000053D0000}"/>
    <cellStyle name="20% - Énfasis5 2 6 2 2 2 3" xfId="15510" xr:uid="{00000000-0005-0000-0000-0000063D0000}"/>
    <cellStyle name="20% - Énfasis5 2 6 2 2 2 4" xfId="15511" xr:uid="{00000000-0005-0000-0000-0000073D0000}"/>
    <cellStyle name="20% - Énfasis5 2 6 2 2 2 5" xfId="15512" xr:uid="{00000000-0005-0000-0000-0000083D0000}"/>
    <cellStyle name="20% - Énfasis5 2 6 2 2 2 6" xfId="15513" xr:uid="{00000000-0005-0000-0000-0000093D0000}"/>
    <cellStyle name="20% - Énfasis5 2 6 2 2 2 7" xfId="15514" xr:uid="{00000000-0005-0000-0000-00000A3D0000}"/>
    <cellStyle name="20% - Énfasis5 2 6 2 2 2 8" xfId="15515" xr:uid="{00000000-0005-0000-0000-00000B3D0000}"/>
    <cellStyle name="20% - Énfasis5 2 6 2 2 2 9" xfId="15516" xr:uid="{00000000-0005-0000-0000-00000C3D0000}"/>
    <cellStyle name="20% - Énfasis5 2 6 2 2 3" xfId="15517" xr:uid="{00000000-0005-0000-0000-00000D3D0000}"/>
    <cellStyle name="20% - Énfasis5 2 6 2 2 4" xfId="15518" xr:uid="{00000000-0005-0000-0000-00000E3D0000}"/>
    <cellStyle name="20% - Énfasis5 2 6 2 2 5" xfId="15519" xr:uid="{00000000-0005-0000-0000-00000F3D0000}"/>
    <cellStyle name="20% - Énfasis5 2 6 2 2 6" xfId="15520" xr:uid="{00000000-0005-0000-0000-0000103D0000}"/>
    <cellStyle name="20% - Énfasis5 2 6 2 2 7" xfId="15521" xr:uid="{00000000-0005-0000-0000-0000113D0000}"/>
    <cellStyle name="20% - Énfasis5 2 6 2 2 8" xfId="15522" xr:uid="{00000000-0005-0000-0000-0000123D0000}"/>
    <cellStyle name="20% - Énfasis5 2 6 2 2 9" xfId="15523" xr:uid="{00000000-0005-0000-0000-0000133D0000}"/>
    <cellStyle name="20% - Énfasis5 2 6 2 3" xfId="15524" xr:uid="{00000000-0005-0000-0000-0000143D0000}"/>
    <cellStyle name="20% - Énfasis5 2 6 2 3 10" xfId="15525" xr:uid="{00000000-0005-0000-0000-0000153D0000}"/>
    <cellStyle name="20% - Énfasis5 2 6 2 3 2" xfId="15526" xr:uid="{00000000-0005-0000-0000-0000163D0000}"/>
    <cellStyle name="20% - Énfasis5 2 6 2 3 2 2" xfId="15527" xr:uid="{00000000-0005-0000-0000-0000173D0000}"/>
    <cellStyle name="20% - Énfasis5 2 6 2 3 2 3" xfId="15528" xr:uid="{00000000-0005-0000-0000-0000183D0000}"/>
    <cellStyle name="20% - Énfasis5 2 6 2 3 2 4" xfId="15529" xr:uid="{00000000-0005-0000-0000-0000193D0000}"/>
    <cellStyle name="20% - Énfasis5 2 6 2 3 2 5" xfId="15530" xr:uid="{00000000-0005-0000-0000-00001A3D0000}"/>
    <cellStyle name="20% - Énfasis5 2 6 2 3 2 6" xfId="15531" xr:uid="{00000000-0005-0000-0000-00001B3D0000}"/>
    <cellStyle name="20% - Énfasis5 2 6 2 3 2 7" xfId="15532" xr:uid="{00000000-0005-0000-0000-00001C3D0000}"/>
    <cellStyle name="20% - Énfasis5 2 6 2 3 2 8" xfId="15533" xr:uid="{00000000-0005-0000-0000-00001D3D0000}"/>
    <cellStyle name="20% - Énfasis5 2 6 2 3 2 9" xfId="15534" xr:uid="{00000000-0005-0000-0000-00001E3D0000}"/>
    <cellStyle name="20% - Énfasis5 2 6 2 3 3" xfId="15535" xr:uid="{00000000-0005-0000-0000-00001F3D0000}"/>
    <cellStyle name="20% - Énfasis5 2 6 2 3 4" xfId="15536" xr:uid="{00000000-0005-0000-0000-0000203D0000}"/>
    <cellStyle name="20% - Énfasis5 2 6 2 3 5" xfId="15537" xr:uid="{00000000-0005-0000-0000-0000213D0000}"/>
    <cellStyle name="20% - Énfasis5 2 6 2 3 6" xfId="15538" xr:uid="{00000000-0005-0000-0000-0000223D0000}"/>
    <cellStyle name="20% - Énfasis5 2 6 2 3 7" xfId="15539" xr:uid="{00000000-0005-0000-0000-0000233D0000}"/>
    <cellStyle name="20% - Énfasis5 2 6 2 3 8" xfId="15540" xr:uid="{00000000-0005-0000-0000-0000243D0000}"/>
    <cellStyle name="20% - Énfasis5 2 6 2 3 9" xfId="15541" xr:uid="{00000000-0005-0000-0000-0000253D0000}"/>
    <cellStyle name="20% - Énfasis5 2 6 2 4" xfId="15542" xr:uid="{00000000-0005-0000-0000-0000263D0000}"/>
    <cellStyle name="20% - Énfasis5 2 6 2 4 2" xfId="15543" xr:uid="{00000000-0005-0000-0000-0000273D0000}"/>
    <cellStyle name="20% - Énfasis5 2 6 2 4 3" xfId="15544" xr:uid="{00000000-0005-0000-0000-0000283D0000}"/>
    <cellStyle name="20% - Énfasis5 2 6 2 4 4" xfId="15545" xr:uid="{00000000-0005-0000-0000-0000293D0000}"/>
    <cellStyle name="20% - Énfasis5 2 6 2 4 5" xfId="15546" xr:uid="{00000000-0005-0000-0000-00002A3D0000}"/>
    <cellStyle name="20% - Énfasis5 2 6 2 4 6" xfId="15547" xr:uid="{00000000-0005-0000-0000-00002B3D0000}"/>
    <cellStyle name="20% - Énfasis5 2 6 2 4 7" xfId="15548" xr:uid="{00000000-0005-0000-0000-00002C3D0000}"/>
    <cellStyle name="20% - Énfasis5 2 6 2 4 8" xfId="15549" xr:uid="{00000000-0005-0000-0000-00002D3D0000}"/>
    <cellStyle name="20% - Énfasis5 2 6 2 4 9" xfId="15550" xr:uid="{00000000-0005-0000-0000-00002E3D0000}"/>
    <cellStyle name="20% - Énfasis5 2 6 2 5" xfId="15551" xr:uid="{00000000-0005-0000-0000-00002F3D0000}"/>
    <cellStyle name="20% - Énfasis5 2 6 2 6" xfId="15552" xr:uid="{00000000-0005-0000-0000-0000303D0000}"/>
    <cellStyle name="20% - Énfasis5 2 6 2 7" xfId="15553" xr:uid="{00000000-0005-0000-0000-0000313D0000}"/>
    <cellStyle name="20% - Énfasis5 2 6 2 8" xfId="15554" xr:uid="{00000000-0005-0000-0000-0000323D0000}"/>
    <cellStyle name="20% - Énfasis5 2 6 2 9" xfId="15555" xr:uid="{00000000-0005-0000-0000-0000333D0000}"/>
    <cellStyle name="20% - Énfasis5 2 6 3" xfId="15556" xr:uid="{00000000-0005-0000-0000-0000343D0000}"/>
    <cellStyle name="20% - Énfasis5 2 6 3 10" xfId="15557" xr:uid="{00000000-0005-0000-0000-0000353D0000}"/>
    <cellStyle name="20% - Énfasis5 2 6 3 2" xfId="15558" xr:uid="{00000000-0005-0000-0000-0000363D0000}"/>
    <cellStyle name="20% - Énfasis5 2 6 3 2 2" xfId="15559" xr:uid="{00000000-0005-0000-0000-0000373D0000}"/>
    <cellStyle name="20% - Énfasis5 2 6 3 2 3" xfId="15560" xr:uid="{00000000-0005-0000-0000-0000383D0000}"/>
    <cellStyle name="20% - Énfasis5 2 6 3 2 4" xfId="15561" xr:uid="{00000000-0005-0000-0000-0000393D0000}"/>
    <cellStyle name="20% - Énfasis5 2 6 3 2 5" xfId="15562" xr:uid="{00000000-0005-0000-0000-00003A3D0000}"/>
    <cellStyle name="20% - Énfasis5 2 6 3 2 6" xfId="15563" xr:uid="{00000000-0005-0000-0000-00003B3D0000}"/>
    <cellStyle name="20% - Énfasis5 2 6 3 2 7" xfId="15564" xr:uid="{00000000-0005-0000-0000-00003C3D0000}"/>
    <cellStyle name="20% - Énfasis5 2 6 3 2 8" xfId="15565" xr:uid="{00000000-0005-0000-0000-00003D3D0000}"/>
    <cellStyle name="20% - Énfasis5 2 6 3 2 9" xfId="15566" xr:uid="{00000000-0005-0000-0000-00003E3D0000}"/>
    <cellStyle name="20% - Énfasis5 2 6 3 3" xfId="15567" xr:uid="{00000000-0005-0000-0000-00003F3D0000}"/>
    <cellStyle name="20% - Énfasis5 2 6 3 4" xfId="15568" xr:uid="{00000000-0005-0000-0000-0000403D0000}"/>
    <cellStyle name="20% - Énfasis5 2 6 3 5" xfId="15569" xr:uid="{00000000-0005-0000-0000-0000413D0000}"/>
    <cellStyle name="20% - Énfasis5 2 6 3 6" xfId="15570" xr:uid="{00000000-0005-0000-0000-0000423D0000}"/>
    <cellStyle name="20% - Énfasis5 2 6 3 7" xfId="15571" xr:uid="{00000000-0005-0000-0000-0000433D0000}"/>
    <cellStyle name="20% - Énfasis5 2 6 3 8" xfId="15572" xr:uid="{00000000-0005-0000-0000-0000443D0000}"/>
    <cellStyle name="20% - Énfasis5 2 6 3 9" xfId="15573" xr:uid="{00000000-0005-0000-0000-0000453D0000}"/>
    <cellStyle name="20% - Énfasis5 2 6 4" xfId="15574" xr:uid="{00000000-0005-0000-0000-0000463D0000}"/>
    <cellStyle name="20% - Énfasis5 2 6 4 10" xfId="15575" xr:uid="{00000000-0005-0000-0000-0000473D0000}"/>
    <cellStyle name="20% - Énfasis5 2 6 4 2" xfId="15576" xr:uid="{00000000-0005-0000-0000-0000483D0000}"/>
    <cellStyle name="20% - Énfasis5 2 6 4 2 2" xfId="15577" xr:uid="{00000000-0005-0000-0000-0000493D0000}"/>
    <cellStyle name="20% - Énfasis5 2 6 4 2 3" xfId="15578" xr:uid="{00000000-0005-0000-0000-00004A3D0000}"/>
    <cellStyle name="20% - Énfasis5 2 6 4 2 4" xfId="15579" xr:uid="{00000000-0005-0000-0000-00004B3D0000}"/>
    <cellStyle name="20% - Énfasis5 2 6 4 2 5" xfId="15580" xr:uid="{00000000-0005-0000-0000-00004C3D0000}"/>
    <cellStyle name="20% - Énfasis5 2 6 4 2 6" xfId="15581" xr:uid="{00000000-0005-0000-0000-00004D3D0000}"/>
    <cellStyle name="20% - Énfasis5 2 6 4 2 7" xfId="15582" xr:uid="{00000000-0005-0000-0000-00004E3D0000}"/>
    <cellStyle name="20% - Énfasis5 2 6 4 2 8" xfId="15583" xr:uid="{00000000-0005-0000-0000-00004F3D0000}"/>
    <cellStyle name="20% - Énfasis5 2 6 4 2 9" xfId="15584" xr:uid="{00000000-0005-0000-0000-0000503D0000}"/>
    <cellStyle name="20% - Énfasis5 2 6 4 3" xfId="15585" xr:uid="{00000000-0005-0000-0000-0000513D0000}"/>
    <cellStyle name="20% - Énfasis5 2 6 4 4" xfId="15586" xr:uid="{00000000-0005-0000-0000-0000523D0000}"/>
    <cellStyle name="20% - Énfasis5 2 6 4 5" xfId="15587" xr:uid="{00000000-0005-0000-0000-0000533D0000}"/>
    <cellStyle name="20% - Énfasis5 2 6 4 6" xfId="15588" xr:uid="{00000000-0005-0000-0000-0000543D0000}"/>
    <cellStyle name="20% - Énfasis5 2 6 4 7" xfId="15589" xr:uid="{00000000-0005-0000-0000-0000553D0000}"/>
    <cellStyle name="20% - Énfasis5 2 6 4 8" xfId="15590" xr:uid="{00000000-0005-0000-0000-0000563D0000}"/>
    <cellStyle name="20% - Énfasis5 2 6 4 9" xfId="15591" xr:uid="{00000000-0005-0000-0000-0000573D0000}"/>
    <cellStyle name="20% - Énfasis5 2 6 5" xfId="15592" xr:uid="{00000000-0005-0000-0000-0000583D0000}"/>
    <cellStyle name="20% - Énfasis5 2 6 5 2" xfId="15593" xr:uid="{00000000-0005-0000-0000-0000593D0000}"/>
    <cellStyle name="20% - Énfasis5 2 6 5 3" xfId="15594" xr:uid="{00000000-0005-0000-0000-00005A3D0000}"/>
    <cellStyle name="20% - Énfasis5 2 6 5 4" xfId="15595" xr:uid="{00000000-0005-0000-0000-00005B3D0000}"/>
    <cellStyle name="20% - Énfasis5 2 6 5 5" xfId="15596" xr:uid="{00000000-0005-0000-0000-00005C3D0000}"/>
    <cellStyle name="20% - Énfasis5 2 6 5 6" xfId="15597" xr:uid="{00000000-0005-0000-0000-00005D3D0000}"/>
    <cellStyle name="20% - Énfasis5 2 6 5 7" xfId="15598" xr:uid="{00000000-0005-0000-0000-00005E3D0000}"/>
    <cellStyle name="20% - Énfasis5 2 6 5 8" xfId="15599" xr:uid="{00000000-0005-0000-0000-00005F3D0000}"/>
    <cellStyle name="20% - Énfasis5 2 6 5 9" xfId="15600" xr:uid="{00000000-0005-0000-0000-0000603D0000}"/>
    <cellStyle name="20% - Énfasis5 2 6 6" xfId="15601" xr:uid="{00000000-0005-0000-0000-0000613D0000}"/>
    <cellStyle name="20% - Énfasis5 2 6 7" xfId="15602" xr:uid="{00000000-0005-0000-0000-0000623D0000}"/>
    <cellStyle name="20% - Énfasis5 2 6 8" xfId="15603" xr:uid="{00000000-0005-0000-0000-0000633D0000}"/>
    <cellStyle name="20% - Énfasis5 2 6 9" xfId="15604" xr:uid="{00000000-0005-0000-0000-0000643D0000}"/>
    <cellStyle name="20% - Énfasis5 2 7" xfId="15605" xr:uid="{00000000-0005-0000-0000-0000653D0000}"/>
    <cellStyle name="20% - Énfasis5 2 7 10" xfId="15606" xr:uid="{00000000-0005-0000-0000-0000663D0000}"/>
    <cellStyle name="20% - Énfasis5 2 7 11" xfId="15607" xr:uid="{00000000-0005-0000-0000-0000673D0000}"/>
    <cellStyle name="20% - Énfasis5 2 7 12" xfId="15608" xr:uid="{00000000-0005-0000-0000-0000683D0000}"/>
    <cellStyle name="20% - Énfasis5 2 7 2" xfId="15609" xr:uid="{00000000-0005-0000-0000-0000693D0000}"/>
    <cellStyle name="20% - Énfasis5 2 7 2 10" xfId="15610" xr:uid="{00000000-0005-0000-0000-00006A3D0000}"/>
    <cellStyle name="20% - Énfasis5 2 7 2 2" xfId="15611" xr:uid="{00000000-0005-0000-0000-00006B3D0000}"/>
    <cellStyle name="20% - Énfasis5 2 7 2 2 2" xfId="15612" xr:uid="{00000000-0005-0000-0000-00006C3D0000}"/>
    <cellStyle name="20% - Énfasis5 2 7 2 2 3" xfId="15613" xr:uid="{00000000-0005-0000-0000-00006D3D0000}"/>
    <cellStyle name="20% - Énfasis5 2 7 2 2 4" xfId="15614" xr:uid="{00000000-0005-0000-0000-00006E3D0000}"/>
    <cellStyle name="20% - Énfasis5 2 7 2 2 5" xfId="15615" xr:uid="{00000000-0005-0000-0000-00006F3D0000}"/>
    <cellStyle name="20% - Énfasis5 2 7 2 2 6" xfId="15616" xr:uid="{00000000-0005-0000-0000-0000703D0000}"/>
    <cellStyle name="20% - Énfasis5 2 7 2 2 7" xfId="15617" xr:uid="{00000000-0005-0000-0000-0000713D0000}"/>
    <cellStyle name="20% - Énfasis5 2 7 2 2 8" xfId="15618" xr:uid="{00000000-0005-0000-0000-0000723D0000}"/>
    <cellStyle name="20% - Énfasis5 2 7 2 2 9" xfId="15619" xr:uid="{00000000-0005-0000-0000-0000733D0000}"/>
    <cellStyle name="20% - Énfasis5 2 7 2 3" xfId="15620" xr:uid="{00000000-0005-0000-0000-0000743D0000}"/>
    <cellStyle name="20% - Énfasis5 2 7 2 4" xfId="15621" xr:uid="{00000000-0005-0000-0000-0000753D0000}"/>
    <cellStyle name="20% - Énfasis5 2 7 2 5" xfId="15622" xr:uid="{00000000-0005-0000-0000-0000763D0000}"/>
    <cellStyle name="20% - Énfasis5 2 7 2 6" xfId="15623" xr:uid="{00000000-0005-0000-0000-0000773D0000}"/>
    <cellStyle name="20% - Énfasis5 2 7 2 7" xfId="15624" xr:uid="{00000000-0005-0000-0000-0000783D0000}"/>
    <cellStyle name="20% - Énfasis5 2 7 2 8" xfId="15625" xr:uid="{00000000-0005-0000-0000-0000793D0000}"/>
    <cellStyle name="20% - Énfasis5 2 7 2 9" xfId="15626" xr:uid="{00000000-0005-0000-0000-00007A3D0000}"/>
    <cellStyle name="20% - Énfasis5 2 7 3" xfId="15627" xr:uid="{00000000-0005-0000-0000-00007B3D0000}"/>
    <cellStyle name="20% - Énfasis5 2 7 3 10" xfId="15628" xr:uid="{00000000-0005-0000-0000-00007C3D0000}"/>
    <cellStyle name="20% - Énfasis5 2 7 3 2" xfId="15629" xr:uid="{00000000-0005-0000-0000-00007D3D0000}"/>
    <cellStyle name="20% - Énfasis5 2 7 3 2 2" xfId="15630" xr:uid="{00000000-0005-0000-0000-00007E3D0000}"/>
    <cellStyle name="20% - Énfasis5 2 7 3 2 3" xfId="15631" xr:uid="{00000000-0005-0000-0000-00007F3D0000}"/>
    <cellStyle name="20% - Énfasis5 2 7 3 2 4" xfId="15632" xr:uid="{00000000-0005-0000-0000-0000803D0000}"/>
    <cellStyle name="20% - Énfasis5 2 7 3 2 5" xfId="15633" xr:uid="{00000000-0005-0000-0000-0000813D0000}"/>
    <cellStyle name="20% - Énfasis5 2 7 3 2 6" xfId="15634" xr:uid="{00000000-0005-0000-0000-0000823D0000}"/>
    <cellStyle name="20% - Énfasis5 2 7 3 2 7" xfId="15635" xr:uid="{00000000-0005-0000-0000-0000833D0000}"/>
    <cellStyle name="20% - Énfasis5 2 7 3 2 8" xfId="15636" xr:uid="{00000000-0005-0000-0000-0000843D0000}"/>
    <cellStyle name="20% - Énfasis5 2 7 3 2 9" xfId="15637" xr:uid="{00000000-0005-0000-0000-0000853D0000}"/>
    <cellStyle name="20% - Énfasis5 2 7 3 3" xfId="15638" xr:uid="{00000000-0005-0000-0000-0000863D0000}"/>
    <cellStyle name="20% - Énfasis5 2 7 3 4" xfId="15639" xr:uid="{00000000-0005-0000-0000-0000873D0000}"/>
    <cellStyle name="20% - Énfasis5 2 7 3 5" xfId="15640" xr:uid="{00000000-0005-0000-0000-0000883D0000}"/>
    <cellStyle name="20% - Énfasis5 2 7 3 6" xfId="15641" xr:uid="{00000000-0005-0000-0000-0000893D0000}"/>
    <cellStyle name="20% - Énfasis5 2 7 3 7" xfId="15642" xr:uid="{00000000-0005-0000-0000-00008A3D0000}"/>
    <cellStyle name="20% - Énfasis5 2 7 3 8" xfId="15643" xr:uid="{00000000-0005-0000-0000-00008B3D0000}"/>
    <cellStyle name="20% - Énfasis5 2 7 3 9" xfId="15644" xr:uid="{00000000-0005-0000-0000-00008C3D0000}"/>
    <cellStyle name="20% - Énfasis5 2 7 4" xfId="15645" xr:uid="{00000000-0005-0000-0000-00008D3D0000}"/>
    <cellStyle name="20% - Énfasis5 2 7 4 2" xfId="15646" xr:uid="{00000000-0005-0000-0000-00008E3D0000}"/>
    <cellStyle name="20% - Énfasis5 2 7 4 3" xfId="15647" xr:uid="{00000000-0005-0000-0000-00008F3D0000}"/>
    <cellStyle name="20% - Énfasis5 2 7 4 4" xfId="15648" xr:uid="{00000000-0005-0000-0000-0000903D0000}"/>
    <cellStyle name="20% - Énfasis5 2 7 4 5" xfId="15649" xr:uid="{00000000-0005-0000-0000-0000913D0000}"/>
    <cellStyle name="20% - Énfasis5 2 7 4 6" xfId="15650" xr:uid="{00000000-0005-0000-0000-0000923D0000}"/>
    <cellStyle name="20% - Énfasis5 2 7 4 7" xfId="15651" xr:uid="{00000000-0005-0000-0000-0000933D0000}"/>
    <cellStyle name="20% - Énfasis5 2 7 4 8" xfId="15652" xr:uid="{00000000-0005-0000-0000-0000943D0000}"/>
    <cellStyle name="20% - Énfasis5 2 7 4 9" xfId="15653" xr:uid="{00000000-0005-0000-0000-0000953D0000}"/>
    <cellStyle name="20% - Énfasis5 2 7 5" xfId="15654" xr:uid="{00000000-0005-0000-0000-0000963D0000}"/>
    <cellStyle name="20% - Énfasis5 2 7 6" xfId="15655" xr:uid="{00000000-0005-0000-0000-0000973D0000}"/>
    <cellStyle name="20% - Énfasis5 2 7 7" xfId="15656" xr:uid="{00000000-0005-0000-0000-0000983D0000}"/>
    <cellStyle name="20% - Énfasis5 2 7 8" xfId="15657" xr:uid="{00000000-0005-0000-0000-0000993D0000}"/>
    <cellStyle name="20% - Énfasis5 2 7 9" xfId="15658" xr:uid="{00000000-0005-0000-0000-00009A3D0000}"/>
    <cellStyle name="20% - Énfasis5 2 8" xfId="15659" xr:uid="{00000000-0005-0000-0000-00009B3D0000}"/>
    <cellStyle name="20% - Énfasis5 2 8 10" xfId="15660" xr:uid="{00000000-0005-0000-0000-00009C3D0000}"/>
    <cellStyle name="20% - Énfasis5 2 8 2" xfId="15661" xr:uid="{00000000-0005-0000-0000-00009D3D0000}"/>
    <cellStyle name="20% - Énfasis5 2 8 2 2" xfId="15662" xr:uid="{00000000-0005-0000-0000-00009E3D0000}"/>
    <cellStyle name="20% - Énfasis5 2 8 2 3" xfId="15663" xr:uid="{00000000-0005-0000-0000-00009F3D0000}"/>
    <cellStyle name="20% - Énfasis5 2 8 2 4" xfId="15664" xr:uid="{00000000-0005-0000-0000-0000A03D0000}"/>
    <cellStyle name="20% - Énfasis5 2 8 2 5" xfId="15665" xr:uid="{00000000-0005-0000-0000-0000A13D0000}"/>
    <cellStyle name="20% - Énfasis5 2 8 2 6" xfId="15666" xr:uid="{00000000-0005-0000-0000-0000A23D0000}"/>
    <cellStyle name="20% - Énfasis5 2 8 2 7" xfId="15667" xr:uid="{00000000-0005-0000-0000-0000A33D0000}"/>
    <cellStyle name="20% - Énfasis5 2 8 2 8" xfId="15668" xr:uid="{00000000-0005-0000-0000-0000A43D0000}"/>
    <cellStyle name="20% - Énfasis5 2 8 2 9" xfId="15669" xr:uid="{00000000-0005-0000-0000-0000A53D0000}"/>
    <cellStyle name="20% - Énfasis5 2 8 3" xfId="15670" xr:uid="{00000000-0005-0000-0000-0000A63D0000}"/>
    <cellStyle name="20% - Énfasis5 2 8 4" xfId="15671" xr:uid="{00000000-0005-0000-0000-0000A73D0000}"/>
    <cellStyle name="20% - Énfasis5 2 8 5" xfId="15672" xr:uid="{00000000-0005-0000-0000-0000A83D0000}"/>
    <cellStyle name="20% - Énfasis5 2 8 6" xfId="15673" xr:uid="{00000000-0005-0000-0000-0000A93D0000}"/>
    <cellStyle name="20% - Énfasis5 2 8 7" xfId="15674" xr:uid="{00000000-0005-0000-0000-0000AA3D0000}"/>
    <cellStyle name="20% - Énfasis5 2 8 8" xfId="15675" xr:uid="{00000000-0005-0000-0000-0000AB3D0000}"/>
    <cellStyle name="20% - Énfasis5 2 8 9" xfId="15676" xr:uid="{00000000-0005-0000-0000-0000AC3D0000}"/>
    <cellStyle name="20% - Énfasis5 2 9" xfId="15677" xr:uid="{00000000-0005-0000-0000-0000AD3D0000}"/>
    <cellStyle name="20% - Énfasis5 2 9 10" xfId="15678" xr:uid="{00000000-0005-0000-0000-0000AE3D0000}"/>
    <cellStyle name="20% - Énfasis5 2 9 2" xfId="15679" xr:uid="{00000000-0005-0000-0000-0000AF3D0000}"/>
    <cellStyle name="20% - Énfasis5 2 9 2 2" xfId="15680" xr:uid="{00000000-0005-0000-0000-0000B03D0000}"/>
    <cellStyle name="20% - Énfasis5 2 9 2 3" xfId="15681" xr:uid="{00000000-0005-0000-0000-0000B13D0000}"/>
    <cellStyle name="20% - Énfasis5 2 9 2 4" xfId="15682" xr:uid="{00000000-0005-0000-0000-0000B23D0000}"/>
    <cellStyle name="20% - Énfasis5 2 9 2 5" xfId="15683" xr:uid="{00000000-0005-0000-0000-0000B33D0000}"/>
    <cellStyle name="20% - Énfasis5 2 9 2 6" xfId="15684" xr:uid="{00000000-0005-0000-0000-0000B43D0000}"/>
    <cellStyle name="20% - Énfasis5 2 9 2 7" xfId="15685" xr:uid="{00000000-0005-0000-0000-0000B53D0000}"/>
    <cellStyle name="20% - Énfasis5 2 9 2 8" xfId="15686" xr:uid="{00000000-0005-0000-0000-0000B63D0000}"/>
    <cellStyle name="20% - Énfasis5 2 9 2 9" xfId="15687" xr:uid="{00000000-0005-0000-0000-0000B73D0000}"/>
    <cellStyle name="20% - Énfasis5 2 9 3" xfId="15688" xr:uid="{00000000-0005-0000-0000-0000B83D0000}"/>
    <cellStyle name="20% - Énfasis5 2 9 4" xfId="15689" xr:uid="{00000000-0005-0000-0000-0000B93D0000}"/>
    <cellStyle name="20% - Énfasis5 2 9 5" xfId="15690" xr:uid="{00000000-0005-0000-0000-0000BA3D0000}"/>
    <cellStyle name="20% - Énfasis5 2 9 6" xfId="15691" xr:uid="{00000000-0005-0000-0000-0000BB3D0000}"/>
    <cellStyle name="20% - Énfasis5 2 9 7" xfId="15692" xr:uid="{00000000-0005-0000-0000-0000BC3D0000}"/>
    <cellStyle name="20% - Énfasis5 2 9 8" xfId="15693" xr:uid="{00000000-0005-0000-0000-0000BD3D0000}"/>
    <cellStyle name="20% - Énfasis5 2 9 9" xfId="15694" xr:uid="{00000000-0005-0000-0000-0000BE3D0000}"/>
    <cellStyle name="20% - Énfasis5 20" xfId="60912" xr:uid="{00000000-0005-0000-0000-0000BF3D0000}"/>
    <cellStyle name="20% - Énfasis5 21" xfId="60913" xr:uid="{00000000-0005-0000-0000-0000C03D0000}"/>
    <cellStyle name="20% - Énfasis5 22" xfId="60914" xr:uid="{00000000-0005-0000-0000-0000C13D0000}"/>
    <cellStyle name="20% - Énfasis5 23" xfId="60915" xr:uid="{00000000-0005-0000-0000-0000C23D0000}"/>
    <cellStyle name="20% - Énfasis5 24" xfId="60916" xr:uid="{00000000-0005-0000-0000-0000C33D0000}"/>
    <cellStyle name="20% - Énfasis5 25" xfId="60917" xr:uid="{00000000-0005-0000-0000-0000C43D0000}"/>
    <cellStyle name="20% - Énfasis5 3" xfId="15695" xr:uid="{00000000-0005-0000-0000-0000C53D0000}"/>
    <cellStyle name="20% - Énfasis5 3 10" xfId="15696" xr:uid="{00000000-0005-0000-0000-0000C63D0000}"/>
    <cellStyle name="20% - Énfasis5 3 11" xfId="15697" xr:uid="{00000000-0005-0000-0000-0000C73D0000}"/>
    <cellStyle name="20% - Énfasis5 3 12" xfId="15698" xr:uid="{00000000-0005-0000-0000-0000C83D0000}"/>
    <cellStyle name="20% - Énfasis5 3 13" xfId="15699" xr:uid="{00000000-0005-0000-0000-0000C93D0000}"/>
    <cellStyle name="20% - Énfasis5 3 14" xfId="15700" xr:uid="{00000000-0005-0000-0000-0000CA3D0000}"/>
    <cellStyle name="20% - Énfasis5 3 15" xfId="15701" xr:uid="{00000000-0005-0000-0000-0000CB3D0000}"/>
    <cellStyle name="20% - Énfasis5 3 16" xfId="15702" xr:uid="{00000000-0005-0000-0000-0000CC3D0000}"/>
    <cellStyle name="20% - Énfasis5 3 17" xfId="15703" xr:uid="{00000000-0005-0000-0000-0000CD3D0000}"/>
    <cellStyle name="20% - Énfasis5 3 18" xfId="60918" xr:uid="{00000000-0005-0000-0000-0000CE3D0000}"/>
    <cellStyle name="20% - Énfasis5 3 2" xfId="15704" xr:uid="{00000000-0005-0000-0000-0000CF3D0000}"/>
    <cellStyle name="20% - Énfasis5 3 2 10" xfId="15705" xr:uid="{00000000-0005-0000-0000-0000D03D0000}"/>
    <cellStyle name="20% - Énfasis5 3 2 11" xfId="15706" xr:uid="{00000000-0005-0000-0000-0000D13D0000}"/>
    <cellStyle name="20% - Énfasis5 3 2 12" xfId="15707" xr:uid="{00000000-0005-0000-0000-0000D23D0000}"/>
    <cellStyle name="20% - Énfasis5 3 2 13" xfId="15708" xr:uid="{00000000-0005-0000-0000-0000D33D0000}"/>
    <cellStyle name="20% - Énfasis5 3 2 14" xfId="15709" xr:uid="{00000000-0005-0000-0000-0000D43D0000}"/>
    <cellStyle name="20% - Énfasis5 3 2 15" xfId="15710" xr:uid="{00000000-0005-0000-0000-0000D53D0000}"/>
    <cellStyle name="20% - Énfasis5 3 2 2" xfId="15711" xr:uid="{00000000-0005-0000-0000-0000D63D0000}"/>
    <cellStyle name="20% - Énfasis5 3 2 2 10" xfId="15712" xr:uid="{00000000-0005-0000-0000-0000D73D0000}"/>
    <cellStyle name="20% - Énfasis5 3 2 2 11" xfId="15713" xr:uid="{00000000-0005-0000-0000-0000D83D0000}"/>
    <cellStyle name="20% - Énfasis5 3 2 2 12" xfId="15714" xr:uid="{00000000-0005-0000-0000-0000D93D0000}"/>
    <cellStyle name="20% - Énfasis5 3 2 2 2" xfId="15715" xr:uid="{00000000-0005-0000-0000-0000DA3D0000}"/>
    <cellStyle name="20% - Énfasis5 3 2 2 2 10" xfId="15716" xr:uid="{00000000-0005-0000-0000-0000DB3D0000}"/>
    <cellStyle name="20% - Énfasis5 3 2 2 2 2" xfId="15717" xr:uid="{00000000-0005-0000-0000-0000DC3D0000}"/>
    <cellStyle name="20% - Énfasis5 3 2 2 2 2 2" xfId="15718" xr:uid="{00000000-0005-0000-0000-0000DD3D0000}"/>
    <cellStyle name="20% - Énfasis5 3 2 2 2 2 3" xfId="15719" xr:uid="{00000000-0005-0000-0000-0000DE3D0000}"/>
    <cellStyle name="20% - Énfasis5 3 2 2 2 2 4" xfId="15720" xr:uid="{00000000-0005-0000-0000-0000DF3D0000}"/>
    <cellStyle name="20% - Énfasis5 3 2 2 2 2 5" xfId="15721" xr:uid="{00000000-0005-0000-0000-0000E03D0000}"/>
    <cellStyle name="20% - Énfasis5 3 2 2 2 2 6" xfId="15722" xr:uid="{00000000-0005-0000-0000-0000E13D0000}"/>
    <cellStyle name="20% - Énfasis5 3 2 2 2 2 7" xfId="15723" xr:uid="{00000000-0005-0000-0000-0000E23D0000}"/>
    <cellStyle name="20% - Énfasis5 3 2 2 2 2 8" xfId="15724" xr:uid="{00000000-0005-0000-0000-0000E33D0000}"/>
    <cellStyle name="20% - Énfasis5 3 2 2 2 2 9" xfId="15725" xr:uid="{00000000-0005-0000-0000-0000E43D0000}"/>
    <cellStyle name="20% - Énfasis5 3 2 2 2 3" xfId="15726" xr:uid="{00000000-0005-0000-0000-0000E53D0000}"/>
    <cellStyle name="20% - Énfasis5 3 2 2 2 4" xfId="15727" xr:uid="{00000000-0005-0000-0000-0000E63D0000}"/>
    <cellStyle name="20% - Énfasis5 3 2 2 2 5" xfId="15728" xr:uid="{00000000-0005-0000-0000-0000E73D0000}"/>
    <cellStyle name="20% - Énfasis5 3 2 2 2 6" xfId="15729" xr:uid="{00000000-0005-0000-0000-0000E83D0000}"/>
    <cellStyle name="20% - Énfasis5 3 2 2 2 7" xfId="15730" xr:uid="{00000000-0005-0000-0000-0000E93D0000}"/>
    <cellStyle name="20% - Énfasis5 3 2 2 2 8" xfId="15731" xr:uid="{00000000-0005-0000-0000-0000EA3D0000}"/>
    <cellStyle name="20% - Énfasis5 3 2 2 2 9" xfId="15732" xr:uid="{00000000-0005-0000-0000-0000EB3D0000}"/>
    <cellStyle name="20% - Énfasis5 3 2 2 3" xfId="15733" xr:uid="{00000000-0005-0000-0000-0000EC3D0000}"/>
    <cellStyle name="20% - Énfasis5 3 2 2 3 10" xfId="15734" xr:uid="{00000000-0005-0000-0000-0000ED3D0000}"/>
    <cellStyle name="20% - Énfasis5 3 2 2 3 2" xfId="15735" xr:uid="{00000000-0005-0000-0000-0000EE3D0000}"/>
    <cellStyle name="20% - Énfasis5 3 2 2 3 2 2" xfId="15736" xr:uid="{00000000-0005-0000-0000-0000EF3D0000}"/>
    <cellStyle name="20% - Énfasis5 3 2 2 3 2 3" xfId="15737" xr:uid="{00000000-0005-0000-0000-0000F03D0000}"/>
    <cellStyle name="20% - Énfasis5 3 2 2 3 2 4" xfId="15738" xr:uid="{00000000-0005-0000-0000-0000F13D0000}"/>
    <cellStyle name="20% - Énfasis5 3 2 2 3 2 5" xfId="15739" xr:uid="{00000000-0005-0000-0000-0000F23D0000}"/>
    <cellStyle name="20% - Énfasis5 3 2 2 3 2 6" xfId="15740" xr:uid="{00000000-0005-0000-0000-0000F33D0000}"/>
    <cellStyle name="20% - Énfasis5 3 2 2 3 2 7" xfId="15741" xr:uid="{00000000-0005-0000-0000-0000F43D0000}"/>
    <cellStyle name="20% - Énfasis5 3 2 2 3 2 8" xfId="15742" xr:uid="{00000000-0005-0000-0000-0000F53D0000}"/>
    <cellStyle name="20% - Énfasis5 3 2 2 3 2 9" xfId="15743" xr:uid="{00000000-0005-0000-0000-0000F63D0000}"/>
    <cellStyle name="20% - Énfasis5 3 2 2 3 3" xfId="15744" xr:uid="{00000000-0005-0000-0000-0000F73D0000}"/>
    <cellStyle name="20% - Énfasis5 3 2 2 3 4" xfId="15745" xr:uid="{00000000-0005-0000-0000-0000F83D0000}"/>
    <cellStyle name="20% - Énfasis5 3 2 2 3 5" xfId="15746" xr:uid="{00000000-0005-0000-0000-0000F93D0000}"/>
    <cellStyle name="20% - Énfasis5 3 2 2 3 6" xfId="15747" xr:uid="{00000000-0005-0000-0000-0000FA3D0000}"/>
    <cellStyle name="20% - Énfasis5 3 2 2 3 7" xfId="15748" xr:uid="{00000000-0005-0000-0000-0000FB3D0000}"/>
    <cellStyle name="20% - Énfasis5 3 2 2 3 8" xfId="15749" xr:uid="{00000000-0005-0000-0000-0000FC3D0000}"/>
    <cellStyle name="20% - Énfasis5 3 2 2 3 9" xfId="15750" xr:uid="{00000000-0005-0000-0000-0000FD3D0000}"/>
    <cellStyle name="20% - Énfasis5 3 2 2 4" xfId="15751" xr:uid="{00000000-0005-0000-0000-0000FE3D0000}"/>
    <cellStyle name="20% - Énfasis5 3 2 2 4 2" xfId="15752" xr:uid="{00000000-0005-0000-0000-0000FF3D0000}"/>
    <cellStyle name="20% - Énfasis5 3 2 2 4 3" xfId="15753" xr:uid="{00000000-0005-0000-0000-0000003E0000}"/>
    <cellStyle name="20% - Énfasis5 3 2 2 4 4" xfId="15754" xr:uid="{00000000-0005-0000-0000-0000013E0000}"/>
    <cellStyle name="20% - Énfasis5 3 2 2 4 5" xfId="15755" xr:uid="{00000000-0005-0000-0000-0000023E0000}"/>
    <cellStyle name="20% - Énfasis5 3 2 2 4 6" xfId="15756" xr:uid="{00000000-0005-0000-0000-0000033E0000}"/>
    <cellStyle name="20% - Énfasis5 3 2 2 4 7" xfId="15757" xr:uid="{00000000-0005-0000-0000-0000043E0000}"/>
    <cellStyle name="20% - Énfasis5 3 2 2 4 8" xfId="15758" xr:uid="{00000000-0005-0000-0000-0000053E0000}"/>
    <cellStyle name="20% - Énfasis5 3 2 2 4 9" xfId="15759" xr:uid="{00000000-0005-0000-0000-0000063E0000}"/>
    <cellStyle name="20% - Énfasis5 3 2 2 5" xfId="15760" xr:uid="{00000000-0005-0000-0000-0000073E0000}"/>
    <cellStyle name="20% - Énfasis5 3 2 2 6" xfId="15761" xr:uid="{00000000-0005-0000-0000-0000083E0000}"/>
    <cellStyle name="20% - Énfasis5 3 2 2 7" xfId="15762" xr:uid="{00000000-0005-0000-0000-0000093E0000}"/>
    <cellStyle name="20% - Énfasis5 3 2 2 8" xfId="15763" xr:uid="{00000000-0005-0000-0000-00000A3E0000}"/>
    <cellStyle name="20% - Énfasis5 3 2 2 9" xfId="15764" xr:uid="{00000000-0005-0000-0000-00000B3E0000}"/>
    <cellStyle name="20% - Énfasis5 3 2 3" xfId="15765" xr:uid="{00000000-0005-0000-0000-00000C3E0000}"/>
    <cellStyle name="20% - Énfasis5 3 2 3 10" xfId="15766" xr:uid="{00000000-0005-0000-0000-00000D3E0000}"/>
    <cellStyle name="20% - Énfasis5 3 2 3 11" xfId="15767" xr:uid="{00000000-0005-0000-0000-00000E3E0000}"/>
    <cellStyle name="20% - Énfasis5 3 2 3 12" xfId="15768" xr:uid="{00000000-0005-0000-0000-00000F3E0000}"/>
    <cellStyle name="20% - Énfasis5 3 2 3 2" xfId="15769" xr:uid="{00000000-0005-0000-0000-0000103E0000}"/>
    <cellStyle name="20% - Énfasis5 3 2 3 2 10" xfId="15770" xr:uid="{00000000-0005-0000-0000-0000113E0000}"/>
    <cellStyle name="20% - Énfasis5 3 2 3 2 2" xfId="15771" xr:uid="{00000000-0005-0000-0000-0000123E0000}"/>
    <cellStyle name="20% - Énfasis5 3 2 3 2 2 2" xfId="15772" xr:uid="{00000000-0005-0000-0000-0000133E0000}"/>
    <cellStyle name="20% - Énfasis5 3 2 3 2 2 3" xfId="15773" xr:uid="{00000000-0005-0000-0000-0000143E0000}"/>
    <cellStyle name="20% - Énfasis5 3 2 3 2 2 4" xfId="15774" xr:uid="{00000000-0005-0000-0000-0000153E0000}"/>
    <cellStyle name="20% - Énfasis5 3 2 3 2 2 5" xfId="15775" xr:uid="{00000000-0005-0000-0000-0000163E0000}"/>
    <cellStyle name="20% - Énfasis5 3 2 3 2 2 6" xfId="15776" xr:uid="{00000000-0005-0000-0000-0000173E0000}"/>
    <cellStyle name="20% - Énfasis5 3 2 3 2 2 7" xfId="15777" xr:uid="{00000000-0005-0000-0000-0000183E0000}"/>
    <cellStyle name="20% - Énfasis5 3 2 3 2 2 8" xfId="15778" xr:uid="{00000000-0005-0000-0000-0000193E0000}"/>
    <cellStyle name="20% - Énfasis5 3 2 3 2 2 9" xfId="15779" xr:uid="{00000000-0005-0000-0000-00001A3E0000}"/>
    <cellStyle name="20% - Énfasis5 3 2 3 2 3" xfId="15780" xr:uid="{00000000-0005-0000-0000-00001B3E0000}"/>
    <cellStyle name="20% - Énfasis5 3 2 3 2 4" xfId="15781" xr:uid="{00000000-0005-0000-0000-00001C3E0000}"/>
    <cellStyle name="20% - Énfasis5 3 2 3 2 5" xfId="15782" xr:uid="{00000000-0005-0000-0000-00001D3E0000}"/>
    <cellStyle name="20% - Énfasis5 3 2 3 2 6" xfId="15783" xr:uid="{00000000-0005-0000-0000-00001E3E0000}"/>
    <cellStyle name="20% - Énfasis5 3 2 3 2 7" xfId="15784" xr:uid="{00000000-0005-0000-0000-00001F3E0000}"/>
    <cellStyle name="20% - Énfasis5 3 2 3 2 8" xfId="15785" xr:uid="{00000000-0005-0000-0000-0000203E0000}"/>
    <cellStyle name="20% - Énfasis5 3 2 3 2 9" xfId="15786" xr:uid="{00000000-0005-0000-0000-0000213E0000}"/>
    <cellStyle name="20% - Énfasis5 3 2 3 3" xfId="15787" xr:uid="{00000000-0005-0000-0000-0000223E0000}"/>
    <cellStyle name="20% - Énfasis5 3 2 3 3 10" xfId="15788" xr:uid="{00000000-0005-0000-0000-0000233E0000}"/>
    <cellStyle name="20% - Énfasis5 3 2 3 3 2" xfId="15789" xr:uid="{00000000-0005-0000-0000-0000243E0000}"/>
    <cellStyle name="20% - Énfasis5 3 2 3 3 2 2" xfId="15790" xr:uid="{00000000-0005-0000-0000-0000253E0000}"/>
    <cellStyle name="20% - Énfasis5 3 2 3 3 2 3" xfId="15791" xr:uid="{00000000-0005-0000-0000-0000263E0000}"/>
    <cellStyle name="20% - Énfasis5 3 2 3 3 2 4" xfId="15792" xr:uid="{00000000-0005-0000-0000-0000273E0000}"/>
    <cellStyle name="20% - Énfasis5 3 2 3 3 2 5" xfId="15793" xr:uid="{00000000-0005-0000-0000-0000283E0000}"/>
    <cellStyle name="20% - Énfasis5 3 2 3 3 2 6" xfId="15794" xr:uid="{00000000-0005-0000-0000-0000293E0000}"/>
    <cellStyle name="20% - Énfasis5 3 2 3 3 2 7" xfId="15795" xr:uid="{00000000-0005-0000-0000-00002A3E0000}"/>
    <cellStyle name="20% - Énfasis5 3 2 3 3 2 8" xfId="15796" xr:uid="{00000000-0005-0000-0000-00002B3E0000}"/>
    <cellStyle name="20% - Énfasis5 3 2 3 3 2 9" xfId="15797" xr:uid="{00000000-0005-0000-0000-00002C3E0000}"/>
    <cellStyle name="20% - Énfasis5 3 2 3 3 3" xfId="15798" xr:uid="{00000000-0005-0000-0000-00002D3E0000}"/>
    <cellStyle name="20% - Énfasis5 3 2 3 3 4" xfId="15799" xr:uid="{00000000-0005-0000-0000-00002E3E0000}"/>
    <cellStyle name="20% - Énfasis5 3 2 3 3 5" xfId="15800" xr:uid="{00000000-0005-0000-0000-00002F3E0000}"/>
    <cellStyle name="20% - Énfasis5 3 2 3 3 6" xfId="15801" xr:uid="{00000000-0005-0000-0000-0000303E0000}"/>
    <cellStyle name="20% - Énfasis5 3 2 3 3 7" xfId="15802" xr:uid="{00000000-0005-0000-0000-0000313E0000}"/>
    <cellStyle name="20% - Énfasis5 3 2 3 3 8" xfId="15803" xr:uid="{00000000-0005-0000-0000-0000323E0000}"/>
    <cellStyle name="20% - Énfasis5 3 2 3 3 9" xfId="15804" xr:uid="{00000000-0005-0000-0000-0000333E0000}"/>
    <cellStyle name="20% - Énfasis5 3 2 3 4" xfId="15805" xr:uid="{00000000-0005-0000-0000-0000343E0000}"/>
    <cellStyle name="20% - Énfasis5 3 2 3 4 2" xfId="15806" xr:uid="{00000000-0005-0000-0000-0000353E0000}"/>
    <cellStyle name="20% - Énfasis5 3 2 3 4 3" xfId="15807" xr:uid="{00000000-0005-0000-0000-0000363E0000}"/>
    <cellStyle name="20% - Énfasis5 3 2 3 4 4" xfId="15808" xr:uid="{00000000-0005-0000-0000-0000373E0000}"/>
    <cellStyle name="20% - Énfasis5 3 2 3 4 5" xfId="15809" xr:uid="{00000000-0005-0000-0000-0000383E0000}"/>
    <cellStyle name="20% - Énfasis5 3 2 3 4 6" xfId="15810" xr:uid="{00000000-0005-0000-0000-0000393E0000}"/>
    <cellStyle name="20% - Énfasis5 3 2 3 4 7" xfId="15811" xr:uid="{00000000-0005-0000-0000-00003A3E0000}"/>
    <cellStyle name="20% - Énfasis5 3 2 3 4 8" xfId="15812" xr:uid="{00000000-0005-0000-0000-00003B3E0000}"/>
    <cellStyle name="20% - Énfasis5 3 2 3 4 9" xfId="15813" xr:uid="{00000000-0005-0000-0000-00003C3E0000}"/>
    <cellStyle name="20% - Énfasis5 3 2 3 5" xfId="15814" xr:uid="{00000000-0005-0000-0000-00003D3E0000}"/>
    <cellStyle name="20% - Énfasis5 3 2 3 6" xfId="15815" xr:uid="{00000000-0005-0000-0000-00003E3E0000}"/>
    <cellStyle name="20% - Énfasis5 3 2 3 7" xfId="15816" xr:uid="{00000000-0005-0000-0000-00003F3E0000}"/>
    <cellStyle name="20% - Énfasis5 3 2 3 8" xfId="15817" xr:uid="{00000000-0005-0000-0000-0000403E0000}"/>
    <cellStyle name="20% - Énfasis5 3 2 3 9" xfId="15818" xr:uid="{00000000-0005-0000-0000-0000413E0000}"/>
    <cellStyle name="20% - Énfasis5 3 2 4" xfId="15819" xr:uid="{00000000-0005-0000-0000-0000423E0000}"/>
    <cellStyle name="20% - Énfasis5 3 2 4 10" xfId="15820" xr:uid="{00000000-0005-0000-0000-0000433E0000}"/>
    <cellStyle name="20% - Énfasis5 3 2 4 2" xfId="15821" xr:uid="{00000000-0005-0000-0000-0000443E0000}"/>
    <cellStyle name="20% - Énfasis5 3 2 4 2 2" xfId="15822" xr:uid="{00000000-0005-0000-0000-0000453E0000}"/>
    <cellStyle name="20% - Énfasis5 3 2 4 2 3" xfId="15823" xr:uid="{00000000-0005-0000-0000-0000463E0000}"/>
    <cellStyle name="20% - Énfasis5 3 2 4 2 4" xfId="15824" xr:uid="{00000000-0005-0000-0000-0000473E0000}"/>
    <cellStyle name="20% - Énfasis5 3 2 4 2 5" xfId="15825" xr:uid="{00000000-0005-0000-0000-0000483E0000}"/>
    <cellStyle name="20% - Énfasis5 3 2 4 2 6" xfId="15826" xr:uid="{00000000-0005-0000-0000-0000493E0000}"/>
    <cellStyle name="20% - Énfasis5 3 2 4 2 7" xfId="15827" xr:uid="{00000000-0005-0000-0000-00004A3E0000}"/>
    <cellStyle name="20% - Énfasis5 3 2 4 2 8" xfId="15828" xr:uid="{00000000-0005-0000-0000-00004B3E0000}"/>
    <cellStyle name="20% - Énfasis5 3 2 4 2 9" xfId="15829" xr:uid="{00000000-0005-0000-0000-00004C3E0000}"/>
    <cellStyle name="20% - Énfasis5 3 2 4 3" xfId="15830" xr:uid="{00000000-0005-0000-0000-00004D3E0000}"/>
    <cellStyle name="20% - Énfasis5 3 2 4 4" xfId="15831" xr:uid="{00000000-0005-0000-0000-00004E3E0000}"/>
    <cellStyle name="20% - Énfasis5 3 2 4 5" xfId="15832" xr:uid="{00000000-0005-0000-0000-00004F3E0000}"/>
    <cellStyle name="20% - Énfasis5 3 2 4 6" xfId="15833" xr:uid="{00000000-0005-0000-0000-0000503E0000}"/>
    <cellStyle name="20% - Énfasis5 3 2 4 7" xfId="15834" xr:uid="{00000000-0005-0000-0000-0000513E0000}"/>
    <cellStyle name="20% - Énfasis5 3 2 4 8" xfId="15835" xr:uid="{00000000-0005-0000-0000-0000523E0000}"/>
    <cellStyle name="20% - Énfasis5 3 2 4 9" xfId="15836" xr:uid="{00000000-0005-0000-0000-0000533E0000}"/>
    <cellStyle name="20% - Énfasis5 3 2 5" xfId="15837" xr:uid="{00000000-0005-0000-0000-0000543E0000}"/>
    <cellStyle name="20% - Énfasis5 3 2 5 10" xfId="15838" xr:uid="{00000000-0005-0000-0000-0000553E0000}"/>
    <cellStyle name="20% - Énfasis5 3 2 5 2" xfId="15839" xr:uid="{00000000-0005-0000-0000-0000563E0000}"/>
    <cellStyle name="20% - Énfasis5 3 2 5 2 2" xfId="15840" xr:uid="{00000000-0005-0000-0000-0000573E0000}"/>
    <cellStyle name="20% - Énfasis5 3 2 5 2 3" xfId="15841" xr:uid="{00000000-0005-0000-0000-0000583E0000}"/>
    <cellStyle name="20% - Énfasis5 3 2 5 2 4" xfId="15842" xr:uid="{00000000-0005-0000-0000-0000593E0000}"/>
    <cellStyle name="20% - Énfasis5 3 2 5 2 5" xfId="15843" xr:uid="{00000000-0005-0000-0000-00005A3E0000}"/>
    <cellStyle name="20% - Énfasis5 3 2 5 2 6" xfId="15844" xr:uid="{00000000-0005-0000-0000-00005B3E0000}"/>
    <cellStyle name="20% - Énfasis5 3 2 5 2 7" xfId="15845" xr:uid="{00000000-0005-0000-0000-00005C3E0000}"/>
    <cellStyle name="20% - Énfasis5 3 2 5 2 8" xfId="15846" xr:uid="{00000000-0005-0000-0000-00005D3E0000}"/>
    <cellStyle name="20% - Énfasis5 3 2 5 2 9" xfId="15847" xr:uid="{00000000-0005-0000-0000-00005E3E0000}"/>
    <cellStyle name="20% - Énfasis5 3 2 5 3" xfId="15848" xr:uid="{00000000-0005-0000-0000-00005F3E0000}"/>
    <cellStyle name="20% - Énfasis5 3 2 5 4" xfId="15849" xr:uid="{00000000-0005-0000-0000-0000603E0000}"/>
    <cellStyle name="20% - Énfasis5 3 2 5 5" xfId="15850" xr:uid="{00000000-0005-0000-0000-0000613E0000}"/>
    <cellStyle name="20% - Énfasis5 3 2 5 6" xfId="15851" xr:uid="{00000000-0005-0000-0000-0000623E0000}"/>
    <cellStyle name="20% - Énfasis5 3 2 5 7" xfId="15852" xr:uid="{00000000-0005-0000-0000-0000633E0000}"/>
    <cellStyle name="20% - Énfasis5 3 2 5 8" xfId="15853" xr:uid="{00000000-0005-0000-0000-0000643E0000}"/>
    <cellStyle name="20% - Énfasis5 3 2 5 9" xfId="15854" xr:uid="{00000000-0005-0000-0000-0000653E0000}"/>
    <cellStyle name="20% - Énfasis5 3 2 6" xfId="15855" xr:uid="{00000000-0005-0000-0000-0000663E0000}"/>
    <cellStyle name="20% - Énfasis5 3 2 6 10" xfId="15856" xr:uid="{00000000-0005-0000-0000-0000673E0000}"/>
    <cellStyle name="20% - Énfasis5 3 2 6 2" xfId="15857" xr:uid="{00000000-0005-0000-0000-0000683E0000}"/>
    <cellStyle name="20% - Énfasis5 3 2 6 2 2" xfId="15858" xr:uid="{00000000-0005-0000-0000-0000693E0000}"/>
    <cellStyle name="20% - Énfasis5 3 2 6 2 3" xfId="15859" xr:uid="{00000000-0005-0000-0000-00006A3E0000}"/>
    <cellStyle name="20% - Énfasis5 3 2 6 2 4" xfId="15860" xr:uid="{00000000-0005-0000-0000-00006B3E0000}"/>
    <cellStyle name="20% - Énfasis5 3 2 6 2 5" xfId="15861" xr:uid="{00000000-0005-0000-0000-00006C3E0000}"/>
    <cellStyle name="20% - Énfasis5 3 2 6 2 6" xfId="15862" xr:uid="{00000000-0005-0000-0000-00006D3E0000}"/>
    <cellStyle name="20% - Énfasis5 3 2 6 2 7" xfId="15863" xr:uid="{00000000-0005-0000-0000-00006E3E0000}"/>
    <cellStyle name="20% - Énfasis5 3 2 6 2 8" xfId="15864" xr:uid="{00000000-0005-0000-0000-00006F3E0000}"/>
    <cellStyle name="20% - Énfasis5 3 2 6 2 9" xfId="15865" xr:uid="{00000000-0005-0000-0000-0000703E0000}"/>
    <cellStyle name="20% - Énfasis5 3 2 6 3" xfId="15866" xr:uid="{00000000-0005-0000-0000-0000713E0000}"/>
    <cellStyle name="20% - Énfasis5 3 2 6 4" xfId="15867" xr:uid="{00000000-0005-0000-0000-0000723E0000}"/>
    <cellStyle name="20% - Énfasis5 3 2 6 5" xfId="15868" xr:uid="{00000000-0005-0000-0000-0000733E0000}"/>
    <cellStyle name="20% - Énfasis5 3 2 6 6" xfId="15869" xr:uid="{00000000-0005-0000-0000-0000743E0000}"/>
    <cellStyle name="20% - Énfasis5 3 2 6 7" xfId="15870" xr:uid="{00000000-0005-0000-0000-0000753E0000}"/>
    <cellStyle name="20% - Énfasis5 3 2 6 8" xfId="15871" xr:uid="{00000000-0005-0000-0000-0000763E0000}"/>
    <cellStyle name="20% - Énfasis5 3 2 6 9" xfId="15872" xr:uid="{00000000-0005-0000-0000-0000773E0000}"/>
    <cellStyle name="20% - Énfasis5 3 2 7" xfId="15873" xr:uid="{00000000-0005-0000-0000-0000783E0000}"/>
    <cellStyle name="20% - Énfasis5 3 2 7 2" xfId="15874" xr:uid="{00000000-0005-0000-0000-0000793E0000}"/>
    <cellStyle name="20% - Énfasis5 3 2 7 3" xfId="15875" xr:uid="{00000000-0005-0000-0000-00007A3E0000}"/>
    <cellStyle name="20% - Énfasis5 3 2 7 4" xfId="15876" xr:uid="{00000000-0005-0000-0000-00007B3E0000}"/>
    <cellStyle name="20% - Énfasis5 3 2 7 5" xfId="15877" xr:uid="{00000000-0005-0000-0000-00007C3E0000}"/>
    <cellStyle name="20% - Énfasis5 3 2 7 6" xfId="15878" xr:uid="{00000000-0005-0000-0000-00007D3E0000}"/>
    <cellStyle name="20% - Énfasis5 3 2 7 7" xfId="15879" xr:uid="{00000000-0005-0000-0000-00007E3E0000}"/>
    <cellStyle name="20% - Énfasis5 3 2 7 8" xfId="15880" xr:uid="{00000000-0005-0000-0000-00007F3E0000}"/>
    <cellStyle name="20% - Énfasis5 3 2 7 9" xfId="15881" xr:uid="{00000000-0005-0000-0000-0000803E0000}"/>
    <cellStyle name="20% - Énfasis5 3 2 8" xfId="15882" xr:uid="{00000000-0005-0000-0000-0000813E0000}"/>
    <cellStyle name="20% - Énfasis5 3 2 9" xfId="15883" xr:uid="{00000000-0005-0000-0000-0000823E0000}"/>
    <cellStyle name="20% - Énfasis5 3 3" xfId="15884" xr:uid="{00000000-0005-0000-0000-0000833E0000}"/>
    <cellStyle name="20% - Énfasis5 3 3 10" xfId="15885" xr:uid="{00000000-0005-0000-0000-0000843E0000}"/>
    <cellStyle name="20% - Énfasis5 3 3 11" xfId="15886" xr:uid="{00000000-0005-0000-0000-0000853E0000}"/>
    <cellStyle name="20% - Énfasis5 3 3 12" xfId="15887" xr:uid="{00000000-0005-0000-0000-0000863E0000}"/>
    <cellStyle name="20% - Énfasis5 3 3 13" xfId="15888" xr:uid="{00000000-0005-0000-0000-0000873E0000}"/>
    <cellStyle name="20% - Énfasis5 3 3 2" xfId="15889" xr:uid="{00000000-0005-0000-0000-0000883E0000}"/>
    <cellStyle name="20% - Énfasis5 3 3 2 10" xfId="15890" xr:uid="{00000000-0005-0000-0000-0000893E0000}"/>
    <cellStyle name="20% - Énfasis5 3 3 2 11" xfId="15891" xr:uid="{00000000-0005-0000-0000-00008A3E0000}"/>
    <cellStyle name="20% - Énfasis5 3 3 2 12" xfId="15892" xr:uid="{00000000-0005-0000-0000-00008B3E0000}"/>
    <cellStyle name="20% - Énfasis5 3 3 2 2" xfId="15893" xr:uid="{00000000-0005-0000-0000-00008C3E0000}"/>
    <cellStyle name="20% - Énfasis5 3 3 2 2 10" xfId="15894" xr:uid="{00000000-0005-0000-0000-00008D3E0000}"/>
    <cellStyle name="20% - Énfasis5 3 3 2 2 2" xfId="15895" xr:uid="{00000000-0005-0000-0000-00008E3E0000}"/>
    <cellStyle name="20% - Énfasis5 3 3 2 2 2 2" xfId="15896" xr:uid="{00000000-0005-0000-0000-00008F3E0000}"/>
    <cellStyle name="20% - Énfasis5 3 3 2 2 2 3" xfId="15897" xr:uid="{00000000-0005-0000-0000-0000903E0000}"/>
    <cellStyle name="20% - Énfasis5 3 3 2 2 2 4" xfId="15898" xr:uid="{00000000-0005-0000-0000-0000913E0000}"/>
    <cellStyle name="20% - Énfasis5 3 3 2 2 2 5" xfId="15899" xr:uid="{00000000-0005-0000-0000-0000923E0000}"/>
    <cellStyle name="20% - Énfasis5 3 3 2 2 2 6" xfId="15900" xr:uid="{00000000-0005-0000-0000-0000933E0000}"/>
    <cellStyle name="20% - Énfasis5 3 3 2 2 2 7" xfId="15901" xr:uid="{00000000-0005-0000-0000-0000943E0000}"/>
    <cellStyle name="20% - Énfasis5 3 3 2 2 2 8" xfId="15902" xr:uid="{00000000-0005-0000-0000-0000953E0000}"/>
    <cellStyle name="20% - Énfasis5 3 3 2 2 2 9" xfId="15903" xr:uid="{00000000-0005-0000-0000-0000963E0000}"/>
    <cellStyle name="20% - Énfasis5 3 3 2 2 3" xfId="15904" xr:uid="{00000000-0005-0000-0000-0000973E0000}"/>
    <cellStyle name="20% - Énfasis5 3 3 2 2 4" xfId="15905" xr:uid="{00000000-0005-0000-0000-0000983E0000}"/>
    <cellStyle name="20% - Énfasis5 3 3 2 2 5" xfId="15906" xr:uid="{00000000-0005-0000-0000-0000993E0000}"/>
    <cellStyle name="20% - Énfasis5 3 3 2 2 6" xfId="15907" xr:uid="{00000000-0005-0000-0000-00009A3E0000}"/>
    <cellStyle name="20% - Énfasis5 3 3 2 2 7" xfId="15908" xr:uid="{00000000-0005-0000-0000-00009B3E0000}"/>
    <cellStyle name="20% - Énfasis5 3 3 2 2 8" xfId="15909" xr:uid="{00000000-0005-0000-0000-00009C3E0000}"/>
    <cellStyle name="20% - Énfasis5 3 3 2 2 9" xfId="15910" xr:uid="{00000000-0005-0000-0000-00009D3E0000}"/>
    <cellStyle name="20% - Énfasis5 3 3 2 3" xfId="15911" xr:uid="{00000000-0005-0000-0000-00009E3E0000}"/>
    <cellStyle name="20% - Énfasis5 3 3 2 3 10" xfId="15912" xr:uid="{00000000-0005-0000-0000-00009F3E0000}"/>
    <cellStyle name="20% - Énfasis5 3 3 2 3 2" xfId="15913" xr:uid="{00000000-0005-0000-0000-0000A03E0000}"/>
    <cellStyle name="20% - Énfasis5 3 3 2 3 2 2" xfId="15914" xr:uid="{00000000-0005-0000-0000-0000A13E0000}"/>
    <cellStyle name="20% - Énfasis5 3 3 2 3 2 3" xfId="15915" xr:uid="{00000000-0005-0000-0000-0000A23E0000}"/>
    <cellStyle name="20% - Énfasis5 3 3 2 3 2 4" xfId="15916" xr:uid="{00000000-0005-0000-0000-0000A33E0000}"/>
    <cellStyle name="20% - Énfasis5 3 3 2 3 2 5" xfId="15917" xr:uid="{00000000-0005-0000-0000-0000A43E0000}"/>
    <cellStyle name="20% - Énfasis5 3 3 2 3 2 6" xfId="15918" xr:uid="{00000000-0005-0000-0000-0000A53E0000}"/>
    <cellStyle name="20% - Énfasis5 3 3 2 3 2 7" xfId="15919" xr:uid="{00000000-0005-0000-0000-0000A63E0000}"/>
    <cellStyle name="20% - Énfasis5 3 3 2 3 2 8" xfId="15920" xr:uid="{00000000-0005-0000-0000-0000A73E0000}"/>
    <cellStyle name="20% - Énfasis5 3 3 2 3 2 9" xfId="15921" xr:uid="{00000000-0005-0000-0000-0000A83E0000}"/>
    <cellStyle name="20% - Énfasis5 3 3 2 3 3" xfId="15922" xr:uid="{00000000-0005-0000-0000-0000A93E0000}"/>
    <cellStyle name="20% - Énfasis5 3 3 2 3 4" xfId="15923" xr:uid="{00000000-0005-0000-0000-0000AA3E0000}"/>
    <cellStyle name="20% - Énfasis5 3 3 2 3 5" xfId="15924" xr:uid="{00000000-0005-0000-0000-0000AB3E0000}"/>
    <cellStyle name="20% - Énfasis5 3 3 2 3 6" xfId="15925" xr:uid="{00000000-0005-0000-0000-0000AC3E0000}"/>
    <cellStyle name="20% - Énfasis5 3 3 2 3 7" xfId="15926" xr:uid="{00000000-0005-0000-0000-0000AD3E0000}"/>
    <cellStyle name="20% - Énfasis5 3 3 2 3 8" xfId="15927" xr:uid="{00000000-0005-0000-0000-0000AE3E0000}"/>
    <cellStyle name="20% - Énfasis5 3 3 2 3 9" xfId="15928" xr:uid="{00000000-0005-0000-0000-0000AF3E0000}"/>
    <cellStyle name="20% - Énfasis5 3 3 2 4" xfId="15929" xr:uid="{00000000-0005-0000-0000-0000B03E0000}"/>
    <cellStyle name="20% - Énfasis5 3 3 2 4 2" xfId="15930" xr:uid="{00000000-0005-0000-0000-0000B13E0000}"/>
    <cellStyle name="20% - Énfasis5 3 3 2 4 3" xfId="15931" xr:uid="{00000000-0005-0000-0000-0000B23E0000}"/>
    <cellStyle name="20% - Énfasis5 3 3 2 4 4" xfId="15932" xr:uid="{00000000-0005-0000-0000-0000B33E0000}"/>
    <cellStyle name="20% - Énfasis5 3 3 2 4 5" xfId="15933" xr:uid="{00000000-0005-0000-0000-0000B43E0000}"/>
    <cellStyle name="20% - Énfasis5 3 3 2 4 6" xfId="15934" xr:uid="{00000000-0005-0000-0000-0000B53E0000}"/>
    <cellStyle name="20% - Énfasis5 3 3 2 4 7" xfId="15935" xr:uid="{00000000-0005-0000-0000-0000B63E0000}"/>
    <cellStyle name="20% - Énfasis5 3 3 2 4 8" xfId="15936" xr:uid="{00000000-0005-0000-0000-0000B73E0000}"/>
    <cellStyle name="20% - Énfasis5 3 3 2 4 9" xfId="15937" xr:uid="{00000000-0005-0000-0000-0000B83E0000}"/>
    <cellStyle name="20% - Énfasis5 3 3 2 5" xfId="15938" xr:uid="{00000000-0005-0000-0000-0000B93E0000}"/>
    <cellStyle name="20% - Énfasis5 3 3 2 6" xfId="15939" xr:uid="{00000000-0005-0000-0000-0000BA3E0000}"/>
    <cellStyle name="20% - Énfasis5 3 3 2 7" xfId="15940" xr:uid="{00000000-0005-0000-0000-0000BB3E0000}"/>
    <cellStyle name="20% - Énfasis5 3 3 2 8" xfId="15941" xr:uid="{00000000-0005-0000-0000-0000BC3E0000}"/>
    <cellStyle name="20% - Énfasis5 3 3 2 9" xfId="15942" xr:uid="{00000000-0005-0000-0000-0000BD3E0000}"/>
    <cellStyle name="20% - Énfasis5 3 3 3" xfId="15943" xr:uid="{00000000-0005-0000-0000-0000BE3E0000}"/>
    <cellStyle name="20% - Énfasis5 3 3 3 10" xfId="15944" xr:uid="{00000000-0005-0000-0000-0000BF3E0000}"/>
    <cellStyle name="20% - Énfasis5 3 3 3 2" xfId="15945" xr:uid="{00000000-0005-0000-0000-0000C03E0000}"/>
    <cellStyle name="20% - Énfasis5 3 3 3 2 2" xfId="15946" xr:uid="{00000000-0005-0000-0000-0000C13E0000}"/>
    <cellStyle name="20% - Énfasis5 3 3 3 2 3" xfId="15947" xr:uid="{00000000-0005-0000-0000-0000C23E0000}"/>
    <cellStyle name="20% - Énfasis5 3 3 3 2 4" xfId="15948" xr:uid="{00000000-0005-0000-0000-0000C33E0000}"/>
    <cellStyle name="20% - Énfasis5 3 3 3 2 5" xfId="15949" xr:uid="{00000000-0005-0000-0000-0000C43E0000}"/>
    <cellStyle name="20% - Énfasis5 3 3 3 2 6" xfId="15950" xr:uid="{00000000-0005-0000-0000-0000C53E0000}"/>
    <cellStyle name="20% - Énfasis5 3 3 3 2 7" xfId="15951" xr:uid="{00000000-0005-0000-0000-0000C63E0000}"/>
    <cellStyle name="20% - Énfasis5 3 3 3 2 8" xfId="15952" xr:uid="{00000000-0005-0000-0000-0000C73E0000}"/>
    <cellStyle name="20% - Énfasis5 3 3 3 2 9" xfId="15953" xr:uid="{00000000-0005-0000-0000-0000C83E0000}"/>
    <cellStyle name="20% - Énfasis5 3 3 3 3" xfId="15954" xr:uid="{00000000-0005-0000-0000-0000C93E0000}"/>
    <cellStyle name="20% - Énfasis5 3 3 3 4" xfId="15955" xr:uid="{00000000-0005-0000-0000-0000CA3E0000}"/>
    <cellStyle name="20% - Énfasis5 3 3 3 5" xfId="15956" xr:uid="{00000000-0005-0000-0000-0000CB3E0000}"/>
    <cellStyle name="20% - Énfasis5 3 3 3 6" xfId="15957" xr:uid="{00000000-0005-0000-0000-0000CC3E0000}"/>
    <cellStyle name="20% - Énfasis5 3 3 3 7" xfId="15958" xr:uid="{00000000-0005-0000-0000-0000CD3E0000}"/>
    <cellStyle name="20% - Énfasis5 3 3 3 8" xfId="15959" xr:uid="{00000000-0005-0000-0000-0000CE3E0000}"/>
    <cellStyle name="20% - Énfasis5 3 3 3 9" xfId="15960" xr:uid="{00000000-0005-0000-0000-0000CF3E0000}"/>
    <cellStyle name="20% - Énfasis5 3 3 4" xfId="15961" xr:uid="{00000000-0005-0000-0000-0000D03E0000}"/>
    <cellStyle name="20% - Énfasis5 3 3 4 10" xfId="15962" xr:uid="{00000000-0005-0000-0000-0000D13E0000}"/>
    <cellStyle name="20% - Énfasis5 3 3 4 2" xfId="15963" xr:uid="{00000000-0005-0000-0000-0000D23E0000}"/>
    <cellStyle name="20% - Énfasis5 3 3 4 2 2" xfId="15964" xr:uid="{00000000-0005-0000-0000-0000D33E0000}"/>
    <cellStyle name="20% - Énfasis5 3 3 4 2 3" xfId="15965" xr:uid="{00000000-0005-0000-0000-0000D43E0000}"/>
    <cellStyle name="20% - Énfasis5 3 3 4 2 4" xfId="15966" xr:uid="{00000000-0005-0000-0000-0000D53E0000}"/>
    <cellStyle name="20% - Énfasis5 3 3 4 2 5" xfId="15967" xr:uid="{00000000-0005-0000-0000-0000D63E0000}"/>
    <cellStyle name="20% - Énfasis5 3 3 4 2 6" xfId="15968" xr:uid="{00000000-0005-0000-0000-0000D73E0000}"/>
    <cellStyle name="20% - Énfasis5 3 3 4 2 7" xfId="15969" xr:uid="{00000000-0005-0000-0000-0000D83E0000}"/>
    <cellStyle name="20% - Énfasis5 3 3 4 2 8" xfId="15970" xr:uid="{00000000-0005-0000-0000-0000D93E0000}"/>
    <cellStyle name="20% - Énfasis5 3 3 4 2 9" xfId="15971" xr:uid="{00000000-0005-0000-0000-0000DA3E0000}"/>
    <cellStyle name="20% - Énfasis5 3 3 4 3" xfId="15972" xr:uid="{00000000-0005-0000-0000-0000DB3E0000}"/>
    <cellStyle name="20% - Énfasis5 3 3 4 4" xfId="15973" xr:uid="{00000000-0005-0000-0000-0000DC3E0000}"/>
    <cellStyle name="20% - Énfasis5 3 3 4 5" xfId="15974" xr:uid="{00000000-0005-0000-0000-0000DD3E0000}"/>
    <cellStyle name="20% - Énfasis5 3 3 4 6" xfId="15975" xr:uid="{00000000-0005-0000-0000-0000DE3E0000}"/>
    <cellStyle name="20% - Énfasis5 3 3 4 7" xfId="15976" xr:uid="{00000000-0005-0000-0000-0000DF3E0000}"/>
    <cellStyle name="20% - Énfasis5 3 3 4 8" xfId="15977" xr:uid="{00000000-0005-0000-0000-0000E03E0000}"/>
    <cellStyle name="20% - Énfasis5 3 3 4 9" xfId="15978" xr:uid="{00000000-0005-0000-0000-0000E13E0000}"/>
    <cellStyle name="20% - Énfasis5 3 3 5" xfId="15979" xr:uid="{00000000-0005-0000-0000-0000E23E0000}"/>
    <cellStyle name="20% - Énfasis5 3 3 5 2" xfId="15980" xr:uid="{00000000-0005-0000-0000-0000E33E0000}"/>
    <cellStyle name="20% - Énfasis5 3 3 5 3" xfId="15981" xr:uid="{00000000-0005-0000-0000-0000E43E0000}"/>
    <cellStyle name="20% - Énfasis5 3 3 5 4" xfId="15982" xr:uid="{00000000-0005-0000-0000-0000E53E0000}"/>
    <cellStyle name="20% - Énfasis5 3 3 5 5" xfId="15983" xr:uid="{00000000-0005-0000-0000-0000E63E0000}"/>
    <cellStyle name="20% - Énfasis5 3 3 5 6" xfId="15984" xr:uid="{00000000-0005-0000-0000-0000E73E0000}"/>
    <cellStyle name="20% - Énfasis5 3 3 5 7" xfId="15985" xr:uid="{00000000-0005-0000-0000-0000E83E0000}"/>
    <cellStyle name="20% - Énfasis5 3 3 5 8" xfId="15986" xr:uid="{00000000-0005-0000-0000-0000E93E0000}"/>
    <cellStyle name="20% - Énfasis5 3 3 5 9" xfId="15987" xr:uid="{00000000-0005-0000-0000-0000EA3E0000}"/>
    <cellStyle name="20% - Énfasis5 3 3 6" xfId="15988" xr:uid="{00000000-0005-0000-0000-0000EB3E0000}"/>
    <cellStyle name="20% - Énfasis5 3 3 7" xfId="15989" xr:uid="{00000000-0005-0000-0000-0000EC3E0000}"/>
    <cellStyle name="20% - Énfasis5 3 3 8" xfId="15990" xr:uid="{00000000-0005-0000-0000-0000ED3E0000}"/>
    <cellStyle name="20% - Énfasis5 3 3 9" xfId="15991" xr:uid="{00000000-0005-0000-0000-0000EE3E0000}"/>
    <cellStyle name="20% - Énfasis5 3 4" xfId="15992" xr:uid="{00000000-0005-0000-0000-0000EF3E0000}"/>
    <cellStyle name="20% - Énfasis5 3 4 10" xfId="15993" xr:uid="{00000000-0005-0000-0000-0000F03E0000}"/>
    <cellStyle name="20% - Énfasis5 3 4 11" xfId="15994" xr:uid="{00000000-0005-0000-0000-0000F13E0000}"/>
    <cellStyle name="20% - Énfasis5 3 4 12" xfId="15995" xr:uid="{00000000-0005-0000-0000-0000F23E0000}"/>
    <cellStyle name="20% - Énfasis5 3 4 13" xfId="15996" xr:uid="{00000000-0005-0000-0000-0000F33E0000}"/>
    <cellStyle name="20% - Énfasis5 3 4 2" xfId="15997" xr:uid="{00000000-0005-0000-0000-0000F43E0000}"/>
    <cellStyle name="20% - Énfasis5 3 4 2 10" xfId="15998" xr:uid="{00000000-0005-0000-0000-0000F53E0000}"/>
    <cellStyle name="20% - Énfasis5 3 4 2 11" xfId="15999" xr:uid="{00000000-0005-0000-0000-0000F63E0000}"/>
    <cellStyle name="20% - Énfasis5 3 4 2 12" xfId="16000" xr:uid="{00000000-0005-0000-0000-0000F73E0000}"/>
    <cellStyle name="20% - Énfasis5 3 4 2 2" xfId="16001" xr:uid="{00000000-0005-0000-0000-0000F83E0000}"/>
    <cellStyle name="20% - Énfasis5 3 4 2 2 10" xfId="16002" xr:uid="{00000000-0005-0000-0000-0000F93E0000}"/>
    <cellStyle name="20% - Énfasis5 3 4 2 2 2" xfId="16003" xr:uid="{00000000-0005-0000-0000-0000FA3E0000}"/>
    <cellStyle name="20% - Énfasis5 3 4 2 2 2 2" xfId="16004" xr:uid="{00000000-0005-0000-0000-0000FB3E0000}"/>
    <cellStyle name="20% - Énfasis5 3 4 2 2 2 3" xfId="16005" xr:uid="{00000000-0005-0000-0000-0000FC3E0000}"/>
    <cellStyle name="20% - Énfasis5 3 4 2 2 2 4" xfId="16006" xr:uid="{00000000-0005-0000-0000-0000FD3E0000}"/>
    <cellStyle name="20% - Énfasis5 3 4 2 2 2 5" xfId="16007" xr:uid="{00000000-0005-0000-0000-0000FE3E0000}"/>
    <cellStyle name="20% - Énfasis5 3 4 2 2 2 6" xfId="16008" xr:uid="{00000000-0005-0000-0000-0000FF3E0000}"/>
    <cellStyle name="20% - Énfasis5 3 4 2 2 2 7" xfId="16009" xr:uid="{00000000-0005-0000-0000-0000003F0000}"/>
    <cellStyle name="20% - Énfasis5 3 4 2 2 2 8" xfId="16010" xr:uid="{00000000-0005-0000-0000-0000013F0000}"/>
    <cellStyle name="20% - Énfasis5 3 4 2 2 2 9" xfId="16011" xr:uid="{00000000-0005-0000-0000-0000023F0000}"/>
    <cellStyle name="20% - Énfasis5 3 4 2 2 3" xfId="16012" xr:uid="{00000000-0005-0000-0000-0000033F0000}"/>
    <cellStyle name="20% - Énfasis5 3 4 2 2 4" xfId="16013" xr:uid="{00000000-0005-0000-0000-0000043F0000}"/>
    <cellStyle name="20% - Énfasis5 3 4 2 2 5" xfId="16014" xr:uid="{00000000-0005-0000-0000-0000053F0000}"/>
    <cellStyle name="20% - Énfasis5 3 4 2 2 6" xfId="16015" xr:uid="{00000000-0005-0000-0000-0000063F0000}"/>
    <cellStyle name="20% - Énfasis5 3 4 2 2 7" xfId="16016" xr:uid="{00000000-0005-0000-0000-0000073F0000}"/>
    <cellStyle name="20% - Énfasis5 3 4 2 2 8" xfId="16017" xr:uid="{00000000-0005-0000-0000-0000083F0000}"/>
    <cellStyle name="20% - Énfasis5 3 4 2 2 9" xfId="16018" xr:uid="{00000000-0005-0000-0000-0000093F0000}"/>
    <cellStyle name="20% - Énfasis5 3 4 2 3" xfId="16019" xr:uid="{00000000-0005-0000-0000-00000A3F0000}"/>
    <cellStyle name="20% - Énfasis5 3 4 2 3 10" xfId="16020" xr:uid="{00000000-0005-0000-0000-00000B3F0000}"/>
    <cellStyle name="20% - Énfasis5 3 4 2 3 2" xfId="16021" xr:uid="{00000000-0005-0000-0000-00000C3F0000}"/>
    <cellStyle name="20% - Énfasis5 3 4 2 3 2 2" xfId="16022" xr:uid="{00000000-0005-0000-0000-00000D3F0000}"/>
    <cellStyle name="20% - Énfasis5 3 4 2 3 2 3" xfId="16023" xr:uid="{00000000-0005-0000-0000-00000E3F0000}"/>
    <cellStyle name="20% - Énfasis5 3 4 2 3 2 4" xfId="16024" xr:uid="{00000000-0005-0000-0000-00000F3F0000}"/>
    <cellStyle name="20% - Énfasis5 3 4 2 3 2 5" xfId="16025" xr:uid="{00000000-0005-0000-0000-0000103F0000}"/>
    <cellStyle name="20% - Énfasis5 3 4 2 3 2 6" xfId="16026" xr:uid="{00000000-0005-0000-0000-0000113F0000}"/>
    <cellStyle name="20% - Énfasis5 3 4 2 3 2 7" xfId="16027" xr:uid="{00000000-0005-0000-0000-0000123F0000}"/>
    <cellStyle name="20% - Énfasis5 3 4 2 3 2 8" xfId="16028" xr:uid="{00000000-0005-0000-0000-0000133F0000}"/>
    <cellStyle name="20% - Énfasis5 3 4 2 3 2 9" xfId="16029" xr:uid="{00000000-0005-0000-0000-0000143F0000}"/>
    <cellStyle name="20% - Énfasis5 3 4 2 3 3" xfId="16030" xr:uid="{00000000-0005-0000-0000-0000153F0000}"/>
    <cellStyle name="20% - Énfasis5 3 4 2 3 4" xfId="16031" xr:uid="{00000000-0005-0000-0000-0000163F0000}"/>
    <cellStyle name="20% - Énfasis5 3 4 2 3 5" xfId="16032" xr:uid="{00000000-0005-0000-0000-0000173F0000}"/>
    <cellStyle name="20% - Énfasis5 3 4 2 3 6" xfId="16033" xr:uid="{00000000-0005-0000-0000-0000183F0000}"/>
    <cellStyle name="20% - Énfasis5 3 4 2 3 7" xfId="16034" xr:uid="{00000000-0005-0000-0000-0000193F0000}"/>
    <cellStyle name="20% - Énfasis5 3 4 2 3 8" xfId="16035" xr:uid="{00000000-0005-0000-0000-00001A3F0000}"/>
    <cellStyle name="20% - Énfasis5 3 4 2 3 9" xfId="16036" xr:uid="{00000000-0005-0000-0000-00001B3F0000}"/>
    <cellStyle name="20% - Énfasis5 3 4 2 4" xfId="16037" xr:uid="{00000000-0005-0000-0000-00001C3F0000}"/>
    <cellStyle name="20% - Énfasis5 3 4 2 4 2" xfId="16038" xr:uid="{00000000-0005-0000-0000-00001D3F0000}"/>
    <cellStyle name="20% - Énfasis5 3 4 2 4 3" xfId="16039" xr:uid="{00000000-0005-0000-0000-00001E3F0000}"/>
    <cellStyle name="20% - Énfasis5 3 4 2 4 4" xfId="16040" xr:uid="{00000000-0005-0000-0000-00001F3F0000}"/>
    <cellStyle name="20% - Énfasis5 3 4 2 4 5" xfId="16041" xr:uid="{00000000-0005-0000-0000-0000203F0000}"/>
    <cellStyle name="20% - Énfasis5 3 4 2 4 6" xfId="16042" xr:uid="{00000000-0005-0000-0000-0000213F0000}"/>
    <cellStyle name="20% - Énfasis5 3 4 2 4 7" xfId="16043" xr:uid="{00000000-0005-0000-0000-0000223F0000}"/>
    <cellStyle name="20% - Énfasis5 3 4 2 4 8" xfId="16044" xr:uid="{00000000-0005-0000-0000-0000233F0000}"/>
    <cellStyle name="20% - Énfasis5 3 4 2 4 9" xfId="16045" xr:uid="{00000000-0005-0000-0000-0000243F0000}"/>
    <cellStyle name="20% - Énfasis5 3 4 2 5" xfId="16046" xr:uid="{00000000-0005-0000-0000-0000253F0000}"/>
    <cellStyle name="20% - Énfasis5 3 4 2 6" xfId="16047" xr:uid="{00000000-0005-0000-0000-0000263F0000}"/>
    <cellStyle name="20% - Énfasis5 3 4 2 7" xfId="16048" xr:uid="{00000000-0005-0000-0000-0000273F0000}"/>
    <cellStyle name="20% - Énfasis5 3 4 2 8" xfId="16049" xr:uid="{00000000-0005-0000-0000-0000283F0000}"/>
    <cellStyle name="20% - Énfasis5 3 4 2 9" xfId="16050" xr:uid="{00000000-0005-0000-0000-0000293F0000}"/>
    <cellStyle name="20% - Énfasis5 3 4 3" xfId="16051" xr:uid="{00000000-0005-0000-0000-00002A3F0000}"/>
    <cellStyle name="20% - Énfasis5 3 4 3 10" xfId="16052" xr:uid="{00000000-0005-0000-0000-00002B3F0000}"/>
    <cellStyle name="20% - Énfasis5 3 4 3 2" xfId="16053" xr:uid="{00000000-0005-0000-0000-00002C3F0000}"/>
    <cellStyle name="20% - Énfasis5 3 4 3 2 2" xfId="16054" xr:uid="{00000000-0005-0000-0000-00002D3F0000}"/>
    <cellStyle name="20% - Énfasis5 3 4 3 2 3" xfId="16055" xr:uid="{00000000-0005-0000-0000-00002E3F0000}"/>
    <cellStyle name="20% - Énfasis5 3 4 3 2 4" xfId="16056" xr:uid="{00000000-0005-0000-0000-00002F3F0000}"/>
    <cellStyle name="20% - Énfasis5 3 4 3 2 5" xfId="16057" xr:uid="{00000000-0005-0000-0000-0000303F0000}"/>
    <cellStyle name="20% - Énfasis5 3 4 3 2 6" xfId="16058" xr:uid="{00000000-0005-0000-0000-0000313F0000}"/>
    <cellStyle name="20% - Énfasis5 3 4 3 2 7" xfId="16059" xr:uid="{00000000-0005-0000-0000-0000323F0000}"/>
    <cellStyle name="20% - Énfasis5 3 4 3 2 8" xfId="16060" xr:uid="{00000000-0005-0000-0000-0000333F0000}"/>
    <cellStyle name="20% - Énfasis5 3 4 3 2 9" xfId="16061" xr:uid="{00000000-0005-0000-0000-0000343F0000}"/>
    <cellStyle name="20% - Énfasis5 3 4 3 3" xfId="16062" xr:uid="{00000000-0005-0000-0000-0000353F0000}"/>
    <cellStyle name="20% - Énfasis5 3 4 3 4" xfId="16063" xr:uid="{00000000-0005-0000-0000-0000363F0000}"/>
    <cellStyle name="20% - Énfasis5 3 4 3 5" xfId="16064" xr:uid="{00000000-0005-0000-0000-0000373F0000}"/>
    <cellStyle name="20% - Énfasis5 3 4 3 6" xfId="16065" xr:uid="{00000000-0005-0000-0000-0000383F0000}"/>
    <cellStyle name="20% - Énfasis5 3 4 3 7" xfId="16066" xr:uid="{00000000-0005-0000-0000-0000393F0000}"/>
    <cellStyle name="20% - Énfasis5 3 4 3 8" xfId="16067" xr:uid="{00000000-0005-0000-0000-00003A3F0000}"/>
    <cellStyle name="20% - Énfasis5 3 4 3 9" xfId="16068" xr:uid="{00000000-0005-0000-0000-00003B3F0000}"/>
    <cellStyle name="20% - Énfasis5 3 4 4" xfId="16069" xr:uid="{00000000-0005-0000-0000-00003C3F0000}"/>
    <cellStyle name="20% - Énfasis5 3 4 4 10" xfId="16070" xr:uid="{00000000-0005-0000-0000-00003D3F0000}"/>
    <cellStyle name="20% - Énfasis5 3 4 4 2" xfId="16071" xr:uid="{00000000-0005-0000-0000-00003E3F0000}"/>
    <cellStyle name="20% - Énfasis5 3 4 4 2 2" xfId="16072" xr:uid="{00000000-0005-0000-0000-00003F3F0000}"/>
    <cellStyle name="20% - Énfasis5 3 4 4 2 3" xfId="16073" xr:uid="{00000000-0005-0000-0000-0000403F0000}"/>
    <cellStyle name="20% - Énfasis5 3 4 4 2 4" xfId="16074" xr:uid="{00000000-0005-0000-0000-0000413F0000}"/>
    <cellStyle name="20% - Énfasis5 3 4 4 2 5" xfId="16075" xr:uid="{00000000-0005-0000-0000-0000423F0000}"/>
    <cellStyle name="20% - Énfasis5 3 4 4 2 6" xfId="16076" xr:uid="{00000000-0005-0000-0000-0000433F0000}"/>
    <cellStyle name="20% - Énfasis5 3 4 4 2 7" xfId="16077" xr:uid="{00000000-0005-0000-0000-0000443F0000}"/>
    <cellStyle name="20% - Énfasis5 3 4 4 2 8" xfId="16078" xr:uid="{00000000-0005-0000-0000-0000453F0000}"/>
    <cellStyle name="20% - Énfasis5 3 4 4 2 9" xfId="16079" xr:uid="{00000000-0005-0000-0000-0000463F0000}"/>
    <cellStyle name="20% - Énfasis5 3 4 4 3" xfId="16080" xr:uid="{00000000-0005-0000-0000-0000473F0000}"/>
    <cellStyle name="20% - Énfasis5 3 4 4 4" xfId="16081" xr:uid="{00000000-0005-0000-0000-0000483F0000}"/>
    <cellStyle name="20% - Énfasis5 3 4 4 5" xfId="16082" xr:uid="{00000000-0005-0000-0000-0000493F0000}"/>
    <cellStyle name="20% - Énfasis5 3 4 4 6" xfId="16083" xr:uid="{00000000-0005-0000-0000-00004A3F0000}"/>
    <cellStyle name="20% - Énfasis5 3 4 4 7" xfId="16084" xr:uid="{00000000-0005-0000-0000-00004B3F0000}"/>
    <cellStyle name="20% - Énfasis5 3 4 4 8" xfId="16085" xr:uid="{00000000-0005-0000-0000-00004C3F0000}"/>
    <cellStyle name="20% - Énfasis5 3 4 4 9" xfId="16086" xr:uid="{00000000-0005-0000-0000-00004D3F0000}"/>
    <cellStyle name="20% - Énfasis5 3 4 5" xfId="16087" xr:uid="{00000000-0005-0000-0000-00004E3F0000}"/>
    <cellStyle name="20% - Énfasis5 3 4 5 2" xfId="16088" xr:uid="{00000000-0005-0000-0000-00004F3F0000}"/>
    <cellStyle name="20% - Énfasis5 3 4 5 3" xfId="16089" xr:uid="{00000000-0005-0000-0000-0000503F0000}"/>
    <cellStyle name="20% - Énfasis5 3 4 5 4" xfId="16090" xr:uid="{00000000-0005-0000-0000-0000513F0000}"/>
    <cellStyle name="20% - Énfasis5 3 4 5 5" xfId="16091" xr:uid="{00000000-0005-0000-0000-0000523F0000}"/>
    <cellStyle name="20% - Énfasis5 3 4 5 6" xfId="16092" xr:uid="{00000000-0005-0000-0000-0000533F0000}"/>
    <cellStyle name="20% - Énfasis5 3 4 5 7" xfId="16093" xr:uid="{00000000-0005-0000-0000-0000543F0000}"/>
    <cellStyle name="20% - Énfasis5 3 4 5 8" xfId="16094" xr:uid="{00000000-0005-0000-0000-0000553F0000}"/>
    <cellStyle name="20% - Énfasis5 3 4 5 9" xfId="16095" xr:uid="{00000000-0005-0000-0000-0000563F0000}"/>
    <cellStyle name="20% - Énfasis5 3 4 6" xfId="16096" xr:uid="{00000000-0005-0000-0000-0000573F0000}"/>
    <cellStyle name="20% - Énfasis5 3 4 7" xfId="16097" xr:uid="{00000000-0005-0000-0000-0000583F0000}"/>
    <cellStyle name="20% - Énfasis5 3 4 8" xfId="16098" xr:uid="{00000000-0005-0000-0000-0000593F0000}"/>
    <cellStyle name="20% - Énfasis5 3 4 9" xfId="16099" xr:uid="{00000000-0005-0000-0000-00005A3F0000}"/>
    <cellStyle name="20% - Énfasis5 3 5" xfId="16100" xr:uid="{00000000-0005-0000-0000-00005B3F0000}"/>
    <cellStyle name="20% - Énfasis5 3 5 10" xfId="16101" xr:uid="{00000000-0005-0000-0000-00005C3F0000}"/>
    <cellStyle name="20% - Énfasis5 3 5 11" xfId="16102" xr:uid="{00000000-0005-0000-0000-00005D3F0000}"/>
    <cellStyle name="20% - Énfasis5 3 5 12" xfId="16103" xr:uid="{00000000-0005-0000-0000-00005E3F0000}"/>
    <cellStyle name="20% - Énfasis5 3 5 2" xfId="16104" xr:uid="{00000000-0005-0000-0000-00005F3F0000}"/>
    <cellStyle name="20% - Énfasis5 3 5 2 10" xfId="16105" xr:uid="{00000000-0005-0000-0000-0000603F0000}"/>
    <cellStyle name="20% - Énfasis5 3 5 2 2" xfId="16106" xr:uid="{00000000-0005-0000-0000-0000613F0000}"/>
    <cellStyle name="20% - Énfasis5 3 5 2 2 2" xfId="16107" xr:uid="{00000000-0005-0000-0000-0000623F0000}"/>
    <cellStyle name="20% - Énfasis5 3 5 2 2 3" xfId="16108" xr:uid="{00000000-0005-0000-0000-0000633F0000}"/>
    <cellStyle name="20% - Énfasis5 3 5 2 2 4" xfId="16109" xr:uid="{00000000-0005-0000-0000-0000643F0000}"/>
    <cellStyle name="20% - Énfasis5 3 5 2 2 5" xfId="16110" xr:uid="{00000000-0005-0000-0000-0000653F0000}"/>
    <cellStyle name="20% - Énfasis5 3 5 2 2 6" xfId="16111" xr:uid="{00000000-0005-0000-0000-0000663F0000}"/>
    <cellStyle name="20% - Énfasis5 3 5 2 2 7" xfId="16112" xr:uid="{00000000-0005-0000-0000-0000673F0000}"/>
    <cellStyle name="20% - Énfasis5 3 5 2 2 8" xfId="16113" xr:uid="{00000000-0005-0000-0000-0000683F0000}"/>
    <cellStyle name="20% - Énfasis5 3 5 2 2 9" xfId="16114" xr:uid="{00000000-0005-0000-0000-0000693F0000}"/>
    <cellStyle name="20% - Énfasis5 3 5 2 3" xfId="16115" xr:uid="{00000000-0005-0000-0000-00006A3F0000}"/>
    <cellStyle name="20% - Énfasis5 3 5 2 4" xfId="16116" xr:uid="{00000000-0005-0000-0000-00006B3F0000}"/>
    <cellStyle name="20% - Énfasis5 3 5 2 5" xfId="16117" xr:uid="{00000000-0005-0000-0000-00006C3F0000}"/>
    <cellStyle name="20% - Énfasis5 3 5 2 6" xfId="16118" xr:uid="{00000000-0005-0000-0000-00006D3F0000}"/>
    <cellStyle name="20% - Énfasis5 3 5 2 7" xfId="16119" xr:uid="{00000000-0005-0000-0000-00006E3F0000}"/>
    <cellStyle name="20% - Énfasis5 3 5 2 8" xfId="16120" xr:uid="{00000000-0005-0000-0000-00006F3F0000}"/>
    <cellStyle name="20% - Énfasis5 3 5 2 9" xfId="16121" xr:uid="{00000000-0005-0000-0000-0000703F0000}"/>
    <cellStyle name="20% - Énfasis5 3 5 3" xfId="16122" xr:uid="{00000000-0005-0000-0000-0000713F0000}"/>
    <cellStyle name="20% - Énfasis5 3 5 3 10" xfId="16123" xr:uid="{00000000-0005-0000-0000-0000723F0000}"/>
    <cellStyle name="20% - Énfasis5 3 5 3 2" xfId="16124" xr:uid="{00000000-0005-0000-0000-0000733F0000}"/>
    <cellStyle name="20% - Énfasis5 3 5 3 2 2" xfId="16125" xr:uid="{00000000-0005-0000-0000-0000743F0000}"/>
    <cellStyle name="20% - Énfasis5 3 5 3 2 3" xfId="16126" xr:uid="{00000000-0005-0000-0000-0000753F0000}"/>
    <cellStyle name="20% - Énfasis5 3 5 3 2 4" xfId="16127" xr:uid="{00000000-0005-0000-0000-0000763F0000}"/>
    <cellStyle name="20% - Énfasis5 3 5 3 2 5" xfId="16128" xr:uid="{00000000-0005-0000-0000-0000773F0000}"/>
    <cellStyle name="20% - Énfasis5 3 5 3 2 6" xfId="16129" xr:uid="{00000000-0005-0000-0000-0000783F0000}"/>
    <cellStyle name="20% - Énfasis5 3 5 3 2 7" xfId="16130" xr:uid="{00000000-0005-0000-0000-0000793F0000}"/>
    <cellStyle name="20% - Énfasis5 3 5 3 2 8" xfId="16131" xr:uid="{00000000-0005-0000-0000-00007A3F0000}"/>
    <cellStyle name="20% - Énfasis5 3 5 3 2 9" xfId="16132" xr:uid="{00000000-0005-0000-0000-00007B3F0000}"/>
    <cellStyle name="20% - Énfasis5 3 5 3 3" xfId="16133" xr:uid="{00000000-0005-0000-0000-00007C3F0000}"/>
    <cellStyle name="20% - Énfasis5 3 5 3 4" xfId="16134" xr:uid="{00000000-0005-0000-0000-00007D3F0000}"/>
    <cellStyle name="20% - Énfasis5 3 5 3 5" xfId="16135" xr:uid="{00000000-0005-0000-0000-00007E3F0000}"/>
    <cellStyle name="20% - Énfasis5 3 5 3 6" xfId="16136" xr:uid="{00000000-0005-0000-0000-00007F3F0000}"/>
    <cellStyle name="20% - Énfasis5 3 5 3 7" xfId="16137" xr:uid="{00000000-0005-0000-0000-0000803F0000}"/>
    <cellStyle name="20% - Énfasis5 3 5 3 8" xfId="16138" xr:uid="{00000000-0005-0000-0000-0000813F0000}"/>
    <cellStyle name="20% - Énfasis5 3 5 3 9" xfId="16139" xr:uid="{00000000-0005-0000-0000-0000823F0000}"/>
    <cellStyle name="20% - Énfasis5 3 5 4" xfId="16140" xr:uid="{00000000-0005-0000-0000-0000833F0000}"/>
    <cellStyle name="20% - Énfasis5 3 5 4 2" xfId="16141" xr:uid="{00000000-0005-0000-0000-0000843F0000}"/>
    <cellStyle name="20% - Énfasis5 3 5 4 3" xfId="16142" xr:uid="{00000000-0005-0000-0000-0000853F0000}"/>
    <cellStyle name="20% - Énfasis5 3 5 4 4" xfId="16143" xr:uid="{00000000-0005-0000-0000-0000863F0000}"/>
    <cellStyle name="20% - Énfasis5 3 5 4 5" xfId="16144" xr:uid="{00000000-0005-0000-0000-0000873F0000}"/>
    <cellStyle name="20% - Énfasis5 3 5 4 6" xfId="16145" xr:uid="{00000000-0005-0000-0000-0000883F0000}"/>
    <cellStyle name="20% - Énfasis5 3 5 4 7" xfId="16146" xr:uid="{00000000-0005-0000-0000-0000893F0000}"/>
    <cellStyle name="20% - Énfasis5 3 5 4 8" xfId="16147" xr:uid="{00000000-0005-0000-0000-00008A3F0000}"/>
    <cellStyle name="20% - Énfasis5 3 5 4 9" xfId="16148" xr:uid="{00000000-0005-0000-0000-00008B3F0000}"/>
    <cellStyle name="20% - Énfasis5 3 5 5" xfId="16149" xr:uid="{00000000-0005-0000-0000-00008C3F0000}"/>
    <cellStyle name="20% - Énfasis5 3 5 6" xfId="16150" xr:uid="{00000000-0005-0000-0000-00008D3F0000}"/>
    <cellStyle name="20% - Énfasis5 3 5 7" xfId="16151" xr:uid="{00000000-0005-0000-0000-00008E3F0000}"/>
    <cellStyle name="20% - Énfasis5 3 5 8" xfId="16152" xr:uid="{00000000-0005-0000-0000-00008F3F0000}"/>
    <cellStyle name="20% - Énfasis5 3 5 9" xfId="16153" xr:uid="{00000000-0005-0000-0000-0000903F0000}"/>
    <cellStyle name="20% - Énfasis5 3 6" xfId="16154" xr:uid="{00000000-0005-0000-0000-0000913F0000}"/>
    <cellStyle name="20% - Énfasis5 3 6 10" xfId="16155" xr:uid="{00000000-0005-0000-0000-0000923F0000}"/>
    <cellStyle name="20% - Énfasis5 3 6 2" xfId="16156" xr:uid="{00000000-0005-0000-0000-0000933F0000}"/>
    <cellStyle name="20% - Énfasis5 3 6 2 2" xfId="16157" xr:uid="{00000000-0005-0000-0000-0000943F0000}"/>
    <cellStyle name="20% - Énfasis5 3 6 2 3" xfId="16158" xr:uid="{00000000-0005-0000-0000-0000953F0000}"/>
    <cellStyle name="20% - Énfasis5 3 6 2 4" xfId="16159" xr:uid="{00000000-0005-0000-0000-0000963F0000}"/>
    <cellStyle name="20% - Énfasis5 3 6 2 5" xfId="16160" xr:uid="{00000000-0005-0000-0000-0000973F0000}"/>
    <cellStyle name="20% - Énfasis5 3 6 2 6" xfId="16161" xr:uid="{00000000-0005-0000-0000-0000983F0000}"/>
    <cellStyle name="20% - Énfasis5 3 6 2 7" xfId="16162" xr:uid="{00000000-0005-0000-0000-0000993F0000}"/>
    <cellStyle name="20% - Énfasis5 3 6 2 8" xfId="16163" xr:uid="{00000000-0005-0000-0000-00009A3F0000}"/>
    <cellStyle name="20% - Énfasis5 3 6 2 9" xfId="16164" xr:uid="{00000000-0005-0000-0000-00009B3F0000}"/>
    <cellStyle name="20% - Énfasis5 3 6 3" xfId="16165" xr:uid="{00000000-0005-0000-0000-00009C3F0000}"/>
    <cellStyle name="20% - Énfasis5 3 6 4" xfId="16166" xr:uid="{00000000-0005-0000-0000-00009D3F0000}"/>
    <cellStyle name="20% - Énfasis5 3 6 5" xfId="16167" xr:uid="{00000000-0005-0000-0000-00009E3F0000}"/>
    <cellStyle name="20% - Énfasis5 3 6 6" xfId="16168" xr:uid="{00000000-0005-0000-0000-00009F3F0000}"/>
    <cellStyle name="20% - Énfasis5 3 6 7" xfId="16169" xr:uid="{00000000-0005-0000-0000-0000A03F0000}"/>
    <cellStyle name="20% - Énfasis5 3 6 8" xfId="16170" xr:uid="{00000000-0005-0000-0000-0000A13F0000}"/>
    <cellStyle name="20% - Énfasis5 3 6 9" xfId="16171" xr:uid="{00000000-0005-0000-0000-0000A23F0000}"/>
    <cellStyle name="20% - Énfasis5 3 7" xfId="16172" xr:uid="{00000000-0005-0000-0000-0000A33F0000}"/>
    <cellStyle name="20% - Énfasis5 3 7 10" xfId="16173" xr:uid="{00000000-0005-0000-0000-0000A43F0000}"/>
    <cellStyle name="20% - Énfasis5 3 7 2" xfId="16174" xr:uid="{00000000-0005-0000-0000-0000A53F0000}"/>
    <cellStyle name="20% - Énfasis5 3 7 2 2" xfId="16175" xr:uid="{00000000-0005-0000-0000-0000A63F0000}"/>
    <cellStyle name="20% - Énfasis5 3 7 2 3" xfId="16176" xr:uid="{00000000-0005-0000-0000-0000A73F0000}"/>
    <cellStyle name="20% - Énfasis5 3 7 2 4" xfId="16177" xr:uid="{00000000-0005-0000-0000-0000A83F0000}"/>
    <cellStyle name="20% - Énfasis5 3 7 2 5" xfId="16178" xr:uid="{00000000-0005-0000-0000-0000A93F0000}"/>
    <cellStyle name="20% - Énfasis5 3 7 2 6" xfId="16179" xr:uid="{00000000-0005-0000-0000-0000AA3F0000}"/>
    <cellStyle name="20% - Énfasis5 3 7 2 7" xfId="16180" xr:uid="{00000000-0005-0000-0000-0000AB3F0000}"/>
    <cellStyle name="20% - Énfasis5 3 7 2 8" xfId="16181" xr:uid="{00000000-0005-0000-0000-0000AC3F0000}"/>
    <cellStyle name="20% - Énfasis5 3 7 2 9" xfId="16182" xr:uid="{00000000-0005-0000-0000-0000AD3F0000}"/>
    <cellStyle name="20% - Énfasis5 3 7 3" xfId="16183" xr:uid="{00000000-0005-0000-0000-0000AE3F0000}"/>
    <cellStyle name="20% - Énfasis5 3 7 4" xfId="16184" xr:uid="{00000000-0005-0000-0000-0000AF3F0000}"/>
    <cellStyle name="20% - Énfasis5 3 7 5" xfId="16185" xr:uid="{00000000-0005-0000-0000-0000B03F0000}"/>
    <cellStyle name="20% - Énfasis5 3 7 6" xfId="16186" xr:uid="{00000000-0005-0000-0000-0000B13F0000}"/>
    <cellStyle name="20% - Énfasis5 3 7 7" xfId="16187" xr:uid="{00000000-0005-0000-0000-0000B23F0000}"/>
    <cellStyle name="20% - Énfasis5 3 7 8" xfId="16188" xr:uid="{00000000-0005-0000-0000-0000B33F0000}"/>
    <cellStyle name="20% - Énfasis5 3 7 9" xfId="16189" xr:uid="{00000000-0005-0000-0000-0000B43F0000}"/>
    <cellStyle name="20% - Énfasis5 3 8" xfId="16190" xr:uid="{00000000-0005-0000-0000-0000B53F0000}"/>
    <cellStyle name="20% - Énfasis5 3 8 10" xfId="16191" xr:uid="{00000000-0005-0000-0000-0000B63F0000}"/>
    <cellStyle name="20% - Énfasis5 3 8 2" xfId="16192" xr:uid="{00000000-0005-0000-0000-0000B73F0000}"/>
    <cellStyle name="20% - Énfasis5 3 8 2 2" xfId="16193" xr:uid="{00000000-0005-0000-0000-0000B83F0000}"/>
    <cellStyle name="20% - Énfasis5 3 8 2 3" xfId="16194" xr:uid="{00000000-0005-0000-0000-0000B93F0000}"/>
    <cellStyle name="20% - Énfasis5 3 8 2 4" xfId="16195" xr:uid="{00000000-0005-0000-0000-0000BA3F0000}"/>
    <cellStyle name="20% - Énfasis5 3 8 2 5" xfId="16196" xr:uid="{00000000-0005-0000-0000-0000BB3F0000}"/>
    <cellStyle name="20% - Énfasis5 3 8 2 6" xfId="16197" xr:uid="{00000000-0005-0000-0000-0000BC3F0000}"/>
    <cellStyle name="20% - Énfasis5 3 8 2 7" xfId="16198" xr:uid="{00000000-0005-0000-0000-0000BD3F0000}"/>
    <cellStyle name="20% - Énfasis5 3 8 2 8" xfId="16199" xr:uid="{00000000-0005-0000-0000-0000BE3F0000}"/>
    <cellStyle name="20% - Énfasis5 3 8 2 9" xfId="16200" xr:uid="{00000000-0005-0000-0000-0000BF3F0000}"/>
    <cellStyle name="20% - Énfasis5 3 8 3" xfId="16201" xr:uid="{00000000-0005-0000-0000-0000C03F0000}"/>
    <cellStyle name="20% - Énfasis5 3 8 4" xfId="16202" xr:uid="{00000000-0005-0000-0000-0000C13F0000}"/>
    <cellStyle name="20% - Énfasis5 3 8 5" xfId="16203" xr:uid="{00000000-0005-0000-0000-0000C23F0000}"/>
    <cellStyle name="20% - Énfasis5 3 8 6" xfId="16204" xr:uid="{00000000-0005-0000-0000-0000C33F0000}"/>
    <cellStyle name="20% - Énfasis5 3 8 7" xfId="16205" xr:uid="{00000000-0005-0000-0000-0000C43F0000}"/>
    <cellStyle name="20% - Énfasis5 3 8 8" xfId="16206" xr:uid="{00000000-0005-0000-0000-0000C53F0000}"/>
    <cellStyle name="20% - Énfasis5 3 8 9" xfId="16207" xr:uid="{00000000-0005-0000-0000-0000C63F0000}"/>
    <cellStyle name="20% - Énfasis5 3 9" xfId="16208" xr:uid="{00000000-0005-0000-0000-0000C73F0000}"/>
    <cellStyle name="20% - Énfasis5 3 9 2" xfId="16209" xr:uid="{00000000-0005-0000-0000-0000C83F0000}"/>
    <cellStyle name="20% - Énfasis5 3 9 3" xfId="16210" xr:uid="{00000000-0005-0000-0000-0000C93F0000}"/>
    <cellStyle name="20% - Énfasis5 3 9 4" xfId="16211" xr:uid="{00000000-0005-0000-0000-0000CA3F0000}"/>
    <cellStyle name="20% - Énfasis5 3 9 5" xfId="16212" xr:uid="{00000000-0005-0000-0000-0000CB3F0000}"/>
    <cellStyle name="20% - Énfasis5 3 9 6" xfId="16213" xr:uid="{00000000-0005-0000-0000-0000CC3F0000}"/>
    <cellStyle name="20% - Énfasis5 3 9 7" xfId="16214" xr:uid="{00000000-0005-0000-0000-0000CD3F0000}"/>
    <cellStyle name="20% - Énfasis5 3 9 8" xfId="16215" xr:uid="{00000000-0005-0000-0000-0000CE3F0000}"/>
    <cellStyle name="20% - Énfasis5 3 9 9" xfId="16216" xr:uid="{00000000-0005-0000-0000-0000CF3F0000}"/>
    <cellStyle name="20% - Énfasis5 4" xfId="16217" xr:uid="{00000000-0005-0000-0000-0000D03F0000}"/>
    <cellStyle name="20% - Énfasis5 4 10" xfId="16218" xr:uid="{00000000-0005-0000-0000-0000D13F0000}"/>
    <cellStyle name="20% - Énfasis5 4 11" xfId="16219" xr:uid="{00000000-0005-0000-0000-0000D23F0000}"/>
    <cellStyle name="20% - Énfasis5 4 12" xfId="16220" xr:uid="{00000000-0005-0000-0000-0000D33F0000}"/>
    <cellStyle name="20% - Énfasis5 4 13" xfId="16221" xr:uid="{00000000-0005-0000-0000-0000D43F0000}"/>
    <cellStyle name="20% - Énfasis5 4 14" xfId="16222" xr:uid="{00000000-0005-0000-0000-0000D53F0000}"/>
    <cellStyle name="20% - Énfasis5 4 15" xfId="16223" xr:uid="{00000000-0005-0000-0000-0000D63F0000}"/>
    <cellStyle name="20% - Énfasis5 4 16" xfId="16224" xr:uid="{00000000-0005-0000-0000-0000D73F0000}"/>
    <cellStyle name="20% - Énfasis5 4 17" xfId="16225" xr:uid="{00000000-0005-0000-0000-0000D83F0000}"/>
    <cellStyle name="20% - Énfasis5 4 18" xfId="60919" xr:uid="{00000000-0005-0000-0000-0000D93F0000}"/>
    <cellStyle name="20% - Énfasis5 4 2" xfId="16226" xr:uid="{00000000-0005-0000-0000-0000DA3F0000}"/>
    <cellStyle name="20% - Énfasis5 4 2 10" xfId="16227" xr:uid="{00000000-0005-0000-0000-0000DB3F0000}"/>
    <cellStyle name="20% - Énfasis5 4 2 11" xfId="16228" xr:uid="{00000000-0005-0000-0000-0000DC3F0000}"/>
    <cellStyle name="20% - Énfasis5 4 2 12" xfId="16229" xr:uid="{00000000-0005-0000-0000-0000DD3F0000}"/>
    <cellStyle name="20% - Énfasis5 4 2 13" xfId="16230" xr:uid="{00000000-0005-0000-0000-0000DE3F0000}"/>
    <cellStyle name="20% - Énfasis5 4 2 14" xfId="16231" xr:uid="{00000000-0005-0000-0000-0000DF3F0000}"/>
    <cellStyle name="20% - Énfasis5 4 2 15" xfId="16232" xr:uid="{00000000-0005-0000-0000-0000E03F0000}"/>
    <cellStyle name="20% - Énfasis5 4 2 2" xfId="16233" xr:uid="{00000000-0005-0000-0000-0000E13F0000}"/>
    <cellStyle name="20% - Énfasis5 4 2 2 10" xfId="16234" xr:uid="{00000000-0005-0000-0000-0000E23F0000}"/>
    <cellStyle name="20% - Énfasis5 4 2 2 11" xfId="16235" xr:uid="{00000000-0005-0000-0000-0000E33F0000}"/>
    <cellStyle name="20% - Énfasis5 4 2 2 12" xfId="16236" xr:uid="{00000000-0005-0000-0000-0000E43F0000}"/>
    <cellStyle name="20% - Énfasis5 4 2 2 2" xfId="16237" xr:uid="{00000000-0005-0000-0000-0000E53F0000}"/>
    <cellStyle name="20% - Énfasis5 4 2 2 2 10" xfId="16238" xr:uid="{00000000-0005-0000-0000-0000E63F0000}"/>
    <cellStyle name="20% - Énfasis5 4 2 2 2 2" xfId="16239" xr:uid="{00000000-0005-0000-0000-0000E73F0000}"/>
    <cellStyle name="20% - Énfasis5 4 2 2 2 2 2" xfId="16240" xr:uid="{00000000-0005-0000-0000-0000E83F0000}"/>
    <cellStyle name="20% - Énfasis5 4 2 2 2 2 3" xfId="16241" xr:uid="{00000000-0005-0000-0000-0000E93F0000}"/>
    <cellStyle name="20% - Énfasis5 4 2 2 2 2 4" xfId="16242" xr:uid="{00000000-0005-0000-0000-0000EA3F0000}"/>
    <cellStyle name="20% - Énfasis5 4 2 2 2 2 5" xfId="16243" xr:uid="{00000000-0005-0000-0000-0000EB3F0000}"/>
    <cellStyle name="20% - Énfasis5 4 2 2 2 2 6" xfId="16244" xr:uid="{00000000-0005-0000-0000-0000EC3F0000}"/>
    <cellStyle name="20% - Énfasis5 4 2 2 2 2 7" xfId="16245" xr:uid="{00000000-0005-0000-0000-0000ED3F0000}"/>
    <cellStyle name="20% - Énfasis5 4 2 2 2 2 8" xfId="16246" xr:uid="{00000000-0005-0000-0000-0000EE3F0000}"/>
    <cellStyle name="20% - Énfasis5 4 2 2 2 2 9" xfId="16247" xr:uid="{00000000-0005-0000-0000-0000EF3F0000}"/>
    <cellStyle name="20% - Énfasis5 4 2 2 2 3" xfId="16248" xr:uid="{00000000-0005-0000-0000-0000F03F0000}"/>
    <cellStyle name="20% - Énfasis5 4 2 2 2 4" xfId="16249" xr:uid="{00000000-0005-0000-0000-0000F13F0000}"/>
    <cellStyle name="20% - Énfasis5 4 2 2 2 5" xfId="16250" xr:uid="{00000000-0005-0000-0000-0000F23F0000}"/>
    <cellStyle name="20% - Énfasis5 4 2 2 2 6" xfId="16251" xr:uid="{00000000-0005-0000-0000-0000F33F0000}"/>
    <cellStyle name="20% - Énfasis5 4 2 2 2 7" xfId="16252" xr:uid="{00000000-0005-0000-0000-0000F43F0000}"/>
    <cellStyle name="20% - Énfasis5 4 2 2 2 8" xfId="16253" xr:uid="{00000000-0005-0000-0000-0000F53F0000}"/>
    <cellStyle name="20% - Énfasis5 4 2 2 2 9" xfId="16254" xr:uid="{00000000-0005-0000-0000-0000F63F0000}"/>
    <cellStyle name="20% - Énfasis5 4 2 2 3" xfId="16255" xr:uid="{00000000-0005-0000-0000-0000F73F0000}"/>
    <cellStyle name="20% - Énfasis5 4 2 2 3 10" xfId="16256" xr:uid="{00000000-0005-0000-0000-0000F83F0000}"/>
    <cellStyle name="20% - Énfasis5 4 2 2 3 2" xfId="16257" xr:uid="{00000000-0005-0000-0000-0000F93F0000}"/>
    <cellStyle name="20% - Énfasis5 4 2 2 3 2 2" xfId="16258" xr:uid="{00000000-0005-0000-0000-0000FA3F0000}"/>
    <cellStyle name="20% - Énfasis5 4 2 2 3 2 3" xfId="16259" xr:uid="{00000000-0005-0000-0000-0000FB3F0000}"/>
    <cellStyle name="20% - Énfasis5 4 2 2 3 2 4" xfId="16260" xr:uid="{00000000-0005-0000-0000-0000FC3F0000}"/>
    <cellStyle name="20% - Énfasis5 4 2 2 3 2 5" xfId="16261" xr:uid="{00000000-0005-0000-0000-0000FD3F0000}"/>
    <cellStyle name="20% - Énfasis5 4 2 2 3 2 6" xfId="16262" xr:uid="{00000000-0005-0000-0000-0000FE3F0000}"/>
    <cellStyle name="20% - Énfasis5 4 2 2 3 2 7" xfId="16263" xr:uid="{00000000-0005-0000-0000-0000FF3F0000}"/>
    <cellStyle name="20% - Énfasis5 4 2 2 3 2 8" xfId="16264" xr:uid="{00000000-0005-0000-0000-000000400000}"/>
    <cellStyle name="20% - Énfasis5 4 2 2 3 2 9" xfId="16265" xr:uid="{00000000-0005-0000-0000-000001400000}"/>
    <cellStyle name="20% - Énfasis5 4 2 2 3 3" xfId="16266" xr:uid="{00000000-0005-0000-0000-000002400000}"/>
    <cellStyle name="20% - Énfasis5 4 2 2 3 4" xfId="16267" xr:uid="{00000000-0005-0000-0000-000003400000}"/>
    <cellStyle name="20% - Énfasis5 4 2 2 3 5" xfId="16268" xr:uid="{00000000-0005-0000-0000-000004400000}"/>
    <cellStyle name="20% - Énfasis5 4 2 2 3 6" xfId="16269" xr:uid="{00000000-0005-0000-0000-000005400000}"/>
    <cellStyle name="20% - Énfasis5 4 2 2 3 7" xfId="16270" xr:uid="{00000000-0005-0000-0000-000006400000}"/>
    <cellStyle name="20% - Énfasis5 4 2 2 3 8" xfId="16271" xr:uid="{00000000-0005-0000-0000-000007400000}"/>
    <cellStyle name="20% - Énfasis5 4 2 2 3 9" xfId="16272" xr:uid="{00000000-0005-0000-0000-000008400000}"/>
    <cellStyle name="20% - Énfasis5 4 2 2 4" xfId="16273" xr:uid="{00000000-0005-0000-0000-000009400000}"/>
    <cellStyle name="20% - Énfasis5 4 2 2 4 2" xfId="16274" xr:uid="{00000000-0005-0000-0000-00000A400000}"/>
    <cellStyle name="20% - Énfasis5 4 2 2 4 3" xfId="16275" xr:uid="{00000000-0005-0000-0000-00000B400000}"/>
    <cellStyle name="20% - Énfasis5 4 2 2 4 4" xfId="16276" xr:uid="{00000000-0005-0000-0000-00000C400000}"/>
    <cellStyle name="20% - Énfasis5 4 2 2 4 5" xfId="16277" xr:uid="{00000000-0005-0000-0000-00000D400000}"/>
    <cellStyle name="20% - Énfasis5 4 2 2 4 6" xfId="16278" xr:uid="{00000000-0005-0000-0000-00000E400000}"/>
    <cellStyle name="20% - Énfasis5 4 2 2 4 7" xfId="16279" xr:uid="{00000000-0005-0000-0000-00000F400000}"/>
    <cellStyle name="20% - Énfasis5 4 2 2 4 8" xfId="16280" xr:uid="{00000000-0005-0000-0000-000010400000}"/>
    <cellStyle name="20% - Énfasis5 4 2 2 4 9" xfId="16281" xr:uid="{00000000-0005-0000-0000-000011400000}"/>
    <cellStyle name="20% - Énfasis5 4 2 2 5" xfId="16282" xr:uid="{00000000-0005-0000-0000-000012400000}"/>
    <cellStyle name="20% - Énfasis5 4 2 2 6" xfId="16283" xr:uid="{00000000-0005-0000-0000-000013400000}"/>
    <cellStyle name="20% - Énfasis5 4 2 2 7" xfId="16284" xr:uid="{00000000-0005-0000-0000-000014400000}"/>
    <cellStyle name="20% - Énfasis5 4 2 2 8" xfId="16285" xr:uid="{00000000-0005-0000-0000-000015400000}"/>
    <cellStyle name="20% - Énfasis5 4 2 2 9" xfId="16286" xr:uid="{00000000-0005-0000-0000-000016400000}"/>
    <cellStyle name="20% - Énfasis5 4 2 3" xfId="16287" xr:uid="{00000000-0005-0000-0000-000017400000}"/>
    <cellStyle name="20% - Énfasis5 4 2 3 10" xfId="16288" xr:uid="{00000000-0005-0000-0000-000018400000}"/>
    <cellStyle name="20% - Énfasis5 4 2 3 11" xfId="16289" xr:uid="{00000000-0005-0000-0000-000019400000}"/>
    <cellStyle name="20% - Énfasis5 4 2 3 12" xfId="16290" xr:uid="{00000000-0005-0000-0000-00001A400000}"/>
    <cellStyle name="20% - Énfasis5 4 2 3 2" xfId="16291" xr:uid="{00000000-0005-0000-0000-00001B400000}"/>
    <cellStyle name="20% - Énfasis5 4 2 3 2 10" xfId="16292" xr:uid="{00000000-0005-0000-0000-00001C400000}"/>
    <cellStyle name="20% - Énfasis5 4 2 3 2 2" xfId="16293" xr:uid="{00000000-0005-0000-0000-00001D400000}"/>
    <cellStyle name="20% - Énfasis5 4 2 3 2 2 2" xfId="16294" xr:uid="{00000000-0005-0000-0000-00001E400000}"/>
    <cellStyle name="20% - Énfasis5 4 2 3 2 2 3" xfId="16295" xr:uid="{00000000-0005-0000-0000-00001F400000}"/>
    <cellStyle name="20% - Énfasis5 4 2 3 2 2 4" xfId="16296" xr:uid="{00000000-0005-0000-0000-000020400000}"/>
    <cellStyle name="20% - Énfasis5 4 2 3 2 2 5" xfId="16297" xr:uid="{00000000-0005-0000-0000-000021400000}"/>
    <cellStyle name="20% - Énfasis5 4 2 3 2 2 6" xfId="16298" xr:uid="{00000000-0005-0000-0000-000022400000}"/>
    <cellStyle name="20% - Énfasis5 4 2 3 2 2 7" xfId="16299" xr:uid="{00000000-0005-0000-0000-000023400000}"/>
    <cellStyle name="20% - Énfasis5 4 2 3 2 2 8" xfId="16300" xr:uid="{00000000-0005-0000-0000-000024400000}"/>
    <cellStyle name="20% - Énfasis5 4 2 3 2 2 9" xfId="16301" xr:uid="{00000000-0005-0000-0000-000025400000}"/>
    <cellStyle name="20% - Énfasis5 4 2 3 2 3" xfId="16302" xr:uid="{00000000-0005-0000-0000-000026400000}"/>
    <cellStyle name="20% - Énfasis5 4 2 3 2 4" xfId="16303" xr:uid="{00000000-0005-0000-0000-000027400000}"/>
    <cellStyle name="20% - Énfasis5 4 2 3 2 5" xfId="16304" xr:uid="{00000000-0005-0000-0000-000028400000}"/>
    <cellStyle name="20% - Énfasis5 4 2 3 2 6" xfId="16305" xr:uid="{00000000-0005-0000-0000-000029400000}"/>
    <cellStyle name="20% - Énfasis5 4 2 3 2 7" xfId="16306" xr:uid="{00000000-0005-0000-0000-00002A400000}"/>
    <cellStyle name="20% - Énfasis5 4 2 3 2 8" xfId="16307" xr:uid="{00000000-0005-0000-0000-00002B400000}"/>
    <cellStyle name="20% - Énfasis5 4 2 3 2 9" xfId="16308" xr:uid="{00000000-0005-0000-0000-00002C400000}"/>
    <cellStyle name="20% - Énfasis5 4 2 3 3" xfId="16309" xr:uid="{00000000-0005-0000-0000-00002D400000}"/>
    <cellStyle name="20% - Énfasis5 4 2 3 3 10" xfId="16310" xr:uid="{00000000-0005-0000-0000-00002E400000}"/>
    <cellStyle name="20% - Énfasis5 4 2 3 3 2" xfId="16311" xr:uid="{00000000-0005-0000-0000-00002F400000}"/>
    <cellStyle name="20% - Énfasis5 4 2 3 3 2 2" xfId="16312" xr:uid="{00000000-0005-0000-0000-000030400000}"/>
    <cellStyle name="20% - Énfasis5 4 2 3 3 2 3" xfId="16313" xr:uid="{00000000-0005-0000-0000-000031400000}"/>
    <cellStyle name="20% - Énfasis5 4 2 3 3 2 4" xfId="16314" xr:uid="{00000000-0005-0000-0000-000032400000}"/>
    <cellStyle name="20% - Énfasis5 4 2 3 3 2 5" xfId="16315" xr:uid="{00000000-0005-0000-0000-000033400000}"/>
    <cellStyle name="20% - Énfasis5 4 2 3 3 2 6" xfId="16316" xr:uid="{00000000-0005-0000-0000-000034400000}"/>
    <cellStyle name="20% - Énfasis5 4 2 3 3 2 7" xfId="16317" xr:uid="{00000000-0005-0000-0000-000035400000}"/>
    <cellStyle name="20% - Énfasis5 4 2 3 3 2 8" xfId="16318" xr:uid="{00000000-0005-0000-0000-000036400000}"/>
    <cellStyle name="20% - Énfasis5 4 2 3 3 2 9" xfId="16319" xr:uid="{00000000-0005-0000-0000-000037400000}"/>
    <cellStyle name="20% - Énfasis5 4 2 3 3 3" xfId="16320" xr:uid="{00000000-0005-0000-0000-000038400000}"/>
    <cellStyle name="20% - Énfasis5 4 2 3 3 4" xfId="16321" xr:uid="{00000000-0005-0000-0000-000039400000}"/>
    <cellStyle name="20% - Énfasis5 4 2 3 3 5" xfId="16322" xr:uid="{00000000-0005-0000-0000-00003A400000}"/>
    <cellStyle name="20% - Énfasis5 4 2 3 3 6" xfId="16323" xr:uid="{00000000-0005-0000-0000-00003B400000}"/>
    <cellStyle name="20% - Énfasis5 4 2 3 3 7" xfId="16324" xr:uid="{00000000-0005-0000-0000-00003C400000}"/>
    <cellStyle name="20% - Énfasis5 4 2 3 3 8" xfId="16325" xr:uid="{00000000-0005-0000-0000-00003D400000}"/>
    <cellStyle name="20% - Énfasis5 4 2 3 3 9" xfId="16326" xr:uid="{00000000-0005-0000-0000-00003E400000}"/>
    <cellStyle name="20% - Énfasis5 4 2 3 4" xfId="16327" xr:uid="{00000000-0005-0000-0000-00003F400000}"/>
    <cellStyle name="20% - Énfasis5 4 2 3 4 2" xfId="16328" xr:uid="{00000000-0005-0000-0000-000040400000}"/>
    <cellStyle name="20% - Énfasis5 4 2 3 4 3" xfId="16329" xr:uid="{00000000-0005-0000-0000-000041400000}"/>
    <cellStyle name="20% - Énfasis5 4 2 3 4 4" xfId="16330" xr:uid="{00000000-0005-0000-0000-000042400000}"/>
    <cellStyle name="20% - Énfasis5 4 2 3 4 5" xfId="16331" xr:uid="{00000000-0005-0000-0000-000043400000}"/>
    <cellStyle name="20% - Énfasis5 4 2 3 4 6" xfId="16332" xr:uid="{00000000-0005-0000-0000-000044400000}"/>
    <cellStyle name="20% - Énfasis5 4 2 3 4 7" xfId="16333" xr:uid="{00000000-0005-0000-0000-000045400000}"/>
    <cellStyle name="20% - Énfasis5 4 2 3 4 8" xfId="16334" xr:uid="{00000000-0005-0000-0000-000046400000}"/>
    <cellStyle name="20% - Énfasis5 4 2 3 4 9" xfId="16335" xr:uid="{00000000-0005-0000-0000-000047400000}"/>
    <cellStyle name="20% - Énfasis5 4 2 3 5" xfId="16336" xr:uid="{00000000-0005-0000-0000-000048400000}"/>
    <cellStyle name="20% - Énfasis5 4 2 3 6" xfId="16337" xr:uid="{00000000-0005-0000-0000-000049400000}"/>
    <cellStyle name="20% - Énfasis5 4 2 3 7" xfId="16338" xr:uid="{00000000-0005-0000-0000-00004A400000}"/>
    <cellStyle name="20% - Énfasis5 4 2 3 8" xfId="16339" xr:uid="{00000000-0005-0000-0000-00004B400000}"/>
    <cellStyle name="20% - Énfasis5 4 2 3 9" xfId="16340" xr:uid="{00000000-0005-0000-0000-00004C400000}"/>
    <cellStyle name="20% - Énfasis5 4 2 4" xfId="16341" xr:uid="{00000000-0005-0000-0000-00004D400000}"/>
    <cellStyle name="20% - Énfasis5 4 2 4 10" xfId="16342" xr:uid="{00000000-0005-0000-0000-00004E400000}"/>
    <cellStyle name="20% - Énfasis5 4 2 4 2" xfId="16343" xr:uid="{00000000-0005-0000-0000-00004F400000}"/>
    <cellStyle name="20% - Énfasis5 4 2 4 2 2" xfId="16344" xr:uid="{00000000-0005-0000-0000-000050400000}"/>
    <cellStyle name="20% - Énfasis5 4 2 4 2 3" xfId="16345" xr:uid="{00000000-0005-0000-0000-000051400000}"/>
    <cellStyle name="20% - Énfasis5 4 2 4 2 4" xfId="16346" xr:uid="{00000000-0005-0000-0000-000052400000}"/>
    <cellStyle name="20% - Énfasis5 4 2 4 2 5" xfId="16347" xr:uid="{00000000-0005-0000-0000-000053400000}"/>
    <cellStyle name="20% - Énfasis5 4 2 4 2 6" xfId="16348" xr:uid="{00000000-0005-0000-0000-000054400000}"/>
    <cellStyle name="20% - Énfasis5 4 2 4 2 7" xfId="16349" xr:uid="{00000000-0005-0000-0000-000055400000}"/>
    <cellStyle name="20% - Énfasis5 4 2 4 2 8" xfId="16350" xr:uid="{00000000-0005-0000-0000-000056400000}"/>
    <cellStyle name="20% - Énfasis5 4 2 4 2 9" xfId="16351" xr:uid="{00000000-0005-0000-0000-000057400000}"/>
    <cellStyle name="20% - Énfasis5 4 2 4 3" xfId="16352" xr:uid="{00000000-0005-0000-0000-000058400000}"/>
    <cellStyle name="20% - Énfasis5 4 2 4 4" xfId="16353" xr:uid="{00000000-0005-0000-0000-000059400000}"/>
    <cellStyle name="20% - Énfasis5 4 2 4 5" xfId="16354" xr:uid="{00000000-0005-0000-0000-00005A400000}"/>
    <cellStyle name="20% - Énfasis5 4 2 4 6" xfId="16355" xr:uid="{00000000-0005-0000-0000-00005B400000}"/>
    <cellStyle name="20% - Énfasis5 4 2 4 7" xfId="16356" xr:uid="{00000000-0005-0000-0000-00005C400000}"/>
    <cellStyle name="20% - Énfasis5 4 2 4 8" xfId="16357" xr:uid="{00000000-0005-0000-0000-00005D400000}"/>
    <cellStyle name="20% - Énfasis5 4 2 4 9" xfId="16358" xr:uid="{00000000-0005-0000-0000-00005E400000}"/>
    <cellStyle name="20% - Énfasis5 4 2 5" xfId="16359" xr:uid="{00000000-0005-0000-0000-00005F400000}"/>
    <cellStyle name="20% - Énfasis5 4 2 5 10" xfId="16360" xr:uid="{00000000-0005-0000-0000-000060400000}"/>
    <cellStyle name="20% - Énfasis5 4 2 5 2" xfId="16361" xr:uid="{00000000-0005-0000-0000-000061400000}"/>
    <cellStyle name="20% - Énfasis5 4 2 5 2 2" xfId="16362" xr:uid="{00000000-0005-0000-0000-000062400000}"/>
    <cellStyle name="20% - Énfasis5 4 2 5 2 3" xfId="16363" xr:uid="{00000000-0005-0000-0000-000063400000}"/>
    <cellStyle name="20% - Énfasis5 4 2 5 2 4" xfId="16364" xr:uid="{00000000-0005-0000-0000-000064400000}"/>
    <cellStyle name="20% - Énfasis5 4 2 5 2 5" xfId="16365" xr:uid="{00000000-0005-0000-0000-000065400000}"/>
    <cellStyle name="20% - Énfasis5 4 2 5 2 6" xfId="16366" xr:uid="{00000000-0005-0000-0000-000066400000}"/>
    <cellStyle name="20% - Énfasis5 4 2 5 2 7" xfId="16367" xr:uid="{00000000-0005-0000-0000-000067400000}"/>
    <cellStyle name="20% - Énfasis5 4 2 5 2 8" xfId="16368" xr:uid="{00000000-0005-0000-0000-000068400000}"/>
    <cellStyle name="20% - Énfasis5 4 2 5 2 9" xfId="16369" xr:uid="{00000000-0005-0000-0000-000069400000}"/>
    <cellStyle name="20% - Énfasis5 4 2 5 3" xfId="16370" xr:uid="{00000000-0005-0000-0000-00006A400000}"/>
    <cellStyle name="20% - Énfasis5 4 2 5 4" xfId="16371" xr:uid="{00000000-0005-0000-0000-00006B400000}"/>
    <cellStyle name="20% - Énfasis5 4 2 5 5" xfId="16372" xr:uid="{00000000-0005-0000-0000-00006C400000}"/>
    <cellStyle name="20% - Énfasis5 4 2 5 6" xfId="16373" xr:uid="{00000000-0005-0000-0000-00006D400000}"/>
    <cellStyle name="20% - Énfasis5 4 2 5 7" xfId="16374" xr:uid="{00000000-0005-0000-0000-00006E400000}"/>
    <cellStyle name="20% - Énfasis5 4 2 5 8" xfId="16375" xr:uid="{00000000-0005-0000-0000-00006F400000}"/>
    <cellStyle name="20% - Énfasis5 4 2 5 9" xfId="16376" xr:uid="{00000000-0005-0000-0000-000070400000}"/>
    <cellStyle name="20% - Énfasis5 4 2 6" xfId="16377" xr:uid="{00000000-0005-0000-0000-000071400000}"/>
    <cellStyle name="20% - Énfasis5 4 2 6 10" xfId="16378" xr:uid="{00000000-0005-0000-0000-000072400000}"/>
    <cellStyle name="20% - Énfasis5 4 2 6 2" xfId="16379" xr:uid="{00000000-0005-0000-0000-000073400000}"/>
    <cellStyle name="20% - Énfasis5 4 2 6 2 2" xfId="16380" xr:uid="{00000000-0005-0000-0000-000074400000}"/>
    <cellStyle name="20% - Énfasis5 4 2 6 2 3" xfId="16381" xr:uid="{00000000-0005-0000-0000-000075400000}"/>
    <cellStyle name="20% - Énfasis5 4 2 6 2 4" xfId="16382" xr:uid="{00000000-0005-0000-0000-000076400000}"/>
    <cellStyle name="20% - Énfasis5 4 2 6 2 5" xfId="16383" xr:uid="{00000000-0005-0000-0000-000077400000}"/>
    <cellStyle name="20% - Énfasis5 4 2 6 2 6" xfId="16384" xr:uid="{00000000-0005-0000-0000-000078400000}"/>
    <cellStyle name="20% - Énfasis5 4 2 6 2 7" xfId="16385" xr:uid="{00000000-0005-0000-0000-000079400000}"/>
    <cellStyle name="20% - Énfasis5 4 2 6 2 8" xfId="16386" xr:uid="{00000000-0005-0000-0000-00007A400000}"/>
    <cellStyle name="20% - Énfasis5 4 2 6 2 9" xfId="16387" xr:uid="{00000000-0005-0000-0000-00007B400000}"/>
    <cellStyle name="20% - Énfasis5 4 2 6 3" xfId="16388" xr:uid="{00000000-0005-0000-0000-00007C400000}"/>
    <cellStyle name="20% - Énfasis5 4 2 6 4" xfId="16389" xr:uid="{00000000-0005-0000-0000-00007D400000}"/>
    <cellStyle name="20% - Énfasis5 4 2 6 5" xfId="16390" xr:uid="{00000000-0005-0000-0000-00007E400000}"/>
    <cellStyle name="20% - Énfasis5 4 2 6 6" xfId="16391" xr:uid="{00000000-0005-0000-0000-00007F400000}"/>
    <cellStyle name="20% - Énfasis5 4 2 6 7" xfId="16392" xr:uid="{00000000-0005-0000-0000-000080400000}"/>
    <cellStyle name="20% - Énfasis5 4 2 6 8" xfId="16393" xr:uid="{00000000-0005-0000-0000-000081400000}"/>
    <cellStyle name="20% - Énfasis5 4 2 6 9" xfId="16394" xr:uid="{00000000-0005-0000-0000-000082400000}"/>
    <cellStyle name="20% - Énfasis5 4 2 7" xfId="16395" xr:uid="{00000000-0005-0000-0000-000083400000}"/>
    <cellStyle name="20% - Énfasis5 4 2 7 2" xfId="16396" xr:uid="{00000000-0005-0000-0000-000084400000}"/>
    <cellStyle name="20% - Énfasis5 4 2 7 3" xfId="16397" xr:uid="{00000000-0005-0000-0000-000085400000}"/>
    <cellStyle name="20% - Énfasis5 4 2 7 4" xfId="16398" xr:uid="{00000000-0005-0000-0000-000086400000}"/>
    <cellStyle name="20% - Énfasis5 4 2 7 5" xfId="16399" xr:uid="{00000000-0005-0000-0000-000087400000}"/>
    <cellStyle name="20% - Énfasis5 4 2 7 6" xfId="16400" xr:uid="{00000000-0005-0000-0000-000088400000}"/>
    <cellStyle name="20% - Énfasis5 4 2 7 7" xfId="16401" xr:uid="{00000000-0005-0000-0000-000089400000}"/>
    <cellStyle name="20% - Énfasis5 4 2 7 8" xfId="16402" xr:uid="{00000000-0005-0000-0000-00008A400000}"/>
    <cellStyle name="20% - Énfasis5 4 2 7 9" xfId="16403" xr:uid="{00000000-0005-0000-0000-00008B400000}"/>
    <cellStyle name="20% - Énfasis5 4 2 8" xfId="16404" xr:uid="{00000000-0005-0000-0000-00008C400000}"/>
    <cellStyle name="20% - Énfasis5 4 2 9" xfId="16405" xr:uid="{00000000-0005-0000-0000-00008D400000}"/>
    <cellStyle name="20% - Énfasis5 4 3" xfId="16406" xr:uid="{00000000-0005-0000-0000-00008E400000}"/>
    <cellStyle name="20% - Énfasis5 4 3 10" xfId="16407" xr:uid="{00000000-0005-0000-0000-00008F400000}"/>
    <cellStyle name="20% - Énfasis5 4 3 11" xfId="16408" xr:uid="{00000000-0005-0000-0000-000090400000}"/>
    <cellStyle name="20% - Énfasis5 4 3 12" xfId="16409" xr:uid="{00000000-0005-0000-0000-000091400000}"/>
    <cellStyle name="20% - Énfasis5 4 3 13" xfId="16410" xr:uid="{00000000-0005-0000-0000-000092400000}"/>
    <cellStyle name="20% - Énfasis5 4 3 2" xfId="16411" xr:uid="{00000000-0005-0000-0000-000093400000}"/>
    <cellStyle name="20% - Énfasis5 4 3 2 10" xfId="16412" xr:uid="{00000000-0005-0000-0000-000094400000}"/>
    <cellStyle name="20% - Énfasis5 4 3 2 11" xfId="16413" xr:uid="{00000000-0005-0000-0000-000095400000}"/>
    <cellStyle name="20% - Énfasis5 4 3 2 12" xfId="16414" xr:uid="{00000000-0005-0000-0000-000096400000}"/>
    <cellStyle name="20% - Énfasis5 4 3 2 2" xfId="16415" xr:uid="{00000000-0005-0000-0000-000097400000}"/>
    <cellStyle name="20% - Énfasis5 4 3 2 2 10" xfId="16416" xr:uid="{00000000-0005-0000-0000-000098400000}"/>
    <cellStyle name="20% - Énfasis5 4 3 2 2 2" xfId="16417" xr:uid="{00000000-0005-0000-0000-000099400000}"/>
    <cellStyle name="20% - Énfasis5 4 3 2 2 2 2" xfId="16418" xr:uid="{00000000-0005-0000-0000-00009A400000}"/>
    <cellStyle name="20% - Énfasis5 4 3 2 2 2 3" xfId="16419" xr:uid="{00000000-0005-0000-0000-00009B400000}"/>
    <cellStyle name="20% - Énfasis5 4 3 2 2 2 4" xfId="16420" xr:uid="{00000000-0005-0000-0000-00009C400000}"/>
    <cellStyle name="20% - Énfasis5 4 3 2 2 2 5" xfId="16421" xr:uid="{00000000-0005-0000-0000-00009D400000}"/>
    <cellStyle name="20% - Énfasis5 4 3 2 2 2 6" xfId="16422" xr:uid="{00000000-0005-0000-0000-00009E400000}"/>
    <cellStyle name="20% - Énfasis5 4 3 2 2 2 7" xfId="16423" xr:uid="{00000000-0005-0000-0000-00009F400000}"/>
    <cellStyle name="20% - Énfasis5 4 3 2 2 2 8" xfId="16424" xr:uid="{00000000-0005-0000-0000-0000A0400000}"/>
    <cellStyle name="20% - Énfasis5 4 3 2 2 2 9" xfId="16425" xr:uid="{00000000-0005-0000-0000-0000A1400000}"/>
    <cellStyle name="20% - Énfasis5 4 3 2 2 3" xfId="16426" xr:uid="{00000000-0005-0000-0000-0000A2400000}"/>
    <cellStyle name="20% - Énfasis5 4 3 2 2 4" xfId="16427" xr:uid="{00000000-0005-0000-0000-0000A3400000}"/>
    <cellStyle name="20% - Énfasis5 4 3 2 2 5" xfId="16428" xr:uid="{00000000-0005-0000-0000-0000A4400000}"/>
    <cellStyle name="20% - Énfasis5 4 3 2 2 6" xfId="16429" xr:uid="{00000000-0005-0000-0000-0000A5400000}"/>
    <cellStyle name="20% - Énfasis5 4 3 2 2 7" xfId="16430" xr:uid="{00000000-0005-0000-0000-0000A6400000}"/>
    <cellStyle name="20% - Énfasis5 4 3 2 2 8" xfId="16431" xr:uid="{00000000-0005-0000-0000-0000A7400000}"/>
    <cellStyle name="20% - Énfasis5 4 3 2 2 9" xfId="16432" xr:uid="{00000000-0005-0000-0000-0000A8400000}"/>
    <cellStyle name="20% - Énfasis5 4 3 2 3" xfId="16433" xr:uid="{00000000-0005-0000-0000-0000A9400000}"/>
    <cellStyle name="20% - Énfasis5 4 3 2 3 10" xfId="16434" xr:uid="{00000000-0005-0000-0000-0000AA400000}"/>
    <cellStyle name="20% - Énfasis5 4 3 2 3 2" xfId="16435" xr:uid="{00000000-0005-0000-0000-0000AB400000}"/>
    <cellStyle name="20% - Énfasis5 4 3 2 3 2 2" xfId="16436" xr:uid="{00000000-0005-0000-0000-0000AC400000}"/>
    <cellStyle name="20% - Énfasis5 4 3 2 3 2 3" xfId="16437" xr:uid="{00000000-0005-0000-0000-0000AD400000}"/>
    <cellStyle name="20% - Énfasis5 4 3 2 3 2 4" xfId="16438" xr:uid="{00000000-0005-0000-0000-0000AE400000}"/>
    <cellStyle name="20% - Énfasis5 4 3 2 3 2 5" xfId="16439" xr:uid="{00000000-0005-0000-0000-0000AF400000}"/>
    <cellStyle name="20% - Énfasis5 4 3 2 3 2 6" xfId="16440" xr:uid="{00000000-0005-0000-0000-0000B0400000}"/>
    <cellStyle name="20% - Énfasis5 4 3 2 3 2 7" xfId="16441" xr:uid="{00000000-0005-0000-0000-0000B1400000}"/>
    <cellStyle name="20% - Énfasis5 4 3 2 3 2 8" xfId="16442" xr:uid="{00000000-0005-0000-0000-0000B2400000}"/>
    <cellStyle name="20% - Énfasis5 4 3 2 3 2 9" xfId="16443" xr:uid="{00000000-0005-0000-0000-0000B3400000}"/>
    <cellStyle name="20% - Énfasis5 4 3 2 3 3" xfId="16444" xr:uid="{00000000-0005-0000-0000-0000B4400000}"/>
    <cellStyle name="20% - Énfasis5 4 3 2 3 4" xfId="16445" xr:uid="{00000000-0005-0000-0000-0000B5400000}"/>
    <cellStyle name="20% - Énfasis5 4 3 2 3 5" xfId="16446" xr:uid="{00000000-0005-0000-0000-0000B6400000}"/>
    <cellStyle name="20% - Énfasis5 4 3 2 3 6" xfId="16447" xr:uid="{00000000-0005-0000-0000-0000B7400000}"/>
    <cellStyle name="20% - Énfasis5 4 3 2 3 7" xfId="16448" xr:uid="{00000000-0005-0000-0000-0000B8400000}"/>
    <cellStyle name="20% - Énfasis5 4 3 2 3 8" xfId="16449" xr:uid="{00000000-0005-0000-0000-0000B9400000}"/>
    <cellStyle name="20% - Énfasis5 4 3 2 3 9" xfId="16450" xr:uid="{00000000-0005-0000-0000-0000BA400000}"/>
    <cellStyle name="20% - Énfasis5 4 3 2 4" xfId="16451" xr:uid="{00000000-0005-0000-0000-0000BB400000}"/>
    <cellStyle name="20% - Énfasis5 4 3 2 4 2" xfId="16452" xr:uid="{00000000-0005-0000-0000-0000BC400000}"/>
    <cellStyle name="20% - Énfasis5 4 3 2 4 3" xfId="16453" xr:uid="{00000000-0005-0000-0000-0000BD400000}"/>
    <cellStyle name="20% - Énfasis5 4 3 2 4 4" xfId="16454" xr:uid="{00000000-0005-0000-0000-0000BE400000}"/>
    <cellStyle name="20% - Énfasis5 4 3 2 4 5" xfId="16455" xr:uid="{00000000-0005-0000-0000-0000BF400000}"/>
    <cellStyle name="20% - Énfasis5 4 3 2 4 6" xfId="16456" xr:uid="{00000000-0005-0000-0000-0000C0400000}"/>
    <cellStyle name="20% - Énfasis5 4 3 2 4 7" xfId="16457" xr:uid="{00000000-0005-0000-0000-0000C1400000}"/>
    <cellStyle name="20% - Énfasis5 4 3 2 4 8" xfId="16458" xr:uid="{00000000-0005-0000-0000-0000C2400000}"/>
    <cellStyle name="20% - Énfasis5 4 3 2 4 9" xfId="16459" xr:uid="{00000000-0005-0000-0000-0000C3400000}"/>
    <cellStyle name="20% - Énfasis5 4 3 2 5" xfId="16460" xr:uid="{00000000-0005-0000-0000-0000C4400000}"/>
    <cellStyle name="20% - Énfasis5 4 3 2 6" xfId="16461" xr:uid="{00000000-0005-0000-0000-0000C5400000}"/>
    <cellStyle name="20% - Énfasis5 4 3 2 7" xfId="16462" xr:uid="{00000000-0005-0000-0000-0000C6400000}"/>
    <cellStyle name="20% - Énfasis5 4 3 2 8" xfId="16463" xr:uid="{00000000-0005-0000-0000-0000C7400000}"/>
    <cellStyle name="20% - Énfasis5 4 3 2 9" xfId="16464" xr:uid="{00000000-0005-0000-0000-0000C8400000}"/>
    <cellStyle name="20% - Énfasis5 4 3 3" xfId="16465" xr:uid="{00000000-0005-0000-0000-0000C9400000}"/>
    <cellStyle name="20% - Énfasis5 4 3 3 10" xfId="16466" xr:uid="{00000000-0005-0000-0000-0000CA400000}"/>
    <cellStyle name="20% - Énfasis5 4 3 3 2" xfId="16467" xr:uid="{00000000-0005-0000-0000-0000CB400000}"/>
    <cellStyle name="20% - Énfasis5 4 3 3 2 2" xfId="16468" xr:uid="{00000000-0005-0000-0000-0000CC400000}"/>
    <cellStyle name="20% - Énfasis5 4 3 3 2 3" xfId="16469" xr:uid="{00000000-0005-0000-0000-0000CD400000}"/>
    <cellStyle name="20% - Énfasis5 4 3 3 2 4" xfId="16470" xr:uid="{00000000-0005-0000-0000-0000CE400000}"/>
    <cellStyle name="20% - Énfasis5 4 3 3 2 5" xfId="16471" xr:uid="{00000000-0005-0000-0000-0000CF400000}"/>
    <cellStyle name="20% - Énfasis5 4 3 3 2 6" xfId="16472" xr:uid="{00000000-0005-0000-0000-0000D0400000}"/>
    <cellStyle name="20% - Énfasis5 4 3 3 2 7" xfId="16473" xr:uid="{00000000-0005-0000-0000-0000D1400000}"/>
    <cellStyle name="20% - Énfasis5 4 3 3 2 8" xfId="16474" xr:uid="{00000000-0005-0000-0000-0000D2400000}"/>
    <cellStyle name="20% - Énfasis5 4 3 3 2 9" xfId="16475" xr:uid="{00000000-0005-0000-0000-0000D3400000}"/>
    <cellStyle name="20% - Énfasis5 4 3 3 3" xfId="16476" xr:uid="{00000000-0005-0000-0000-0000D4400000}"/>
    <cellStyle name="20% - Énfasis5 4 3 3 4" xfId="16477" xr:uid="{00000000-0005-0000-0000-0000D5400000}"/>
    <cellStyle name="20% - Énfasis5 4 3 3 5" xfId="16478" xr:uid="{00000000-0005-0000-0000-0000D6400000}"/>
    <cellStyle name="20% - Énfasis5 4 3 3 6" xfId="16479" xr:uid="{00000000-0005-0000-0000-0000D7400000}"/>
    <cellStyle name="20% - Énfasis5 4 3 3 7" xfId="16480" xr:uid="{00000000-0005-0000-0000-0000D8400000}"/>
    <cellStyle name="20% - Énfasis5 4 3 3 8" xfId="16481" xr:uid="{00000000-0005-0000-0000-0000D9400000}"/>
    <cellStyle name="20% - Énfasis5 4 3 3 9" xfId="16482" xr:uid="{00000000-0005-0000-0000-0000DA400000}"/>
    <cellStyle name="20% - Énfasis5 4 3 4" xfId="16483" xr:uid="{00000000-0005-0000-0000-0000DB400000}"/>
    <cellStyle name="20% - Énfasis5 4 3 4 10" xfId="16484" xr:uid="{00000000-0005-0000-0000-0000DC400000}"/>
    <cellStyle name="20% - Énfasis5 4 3 4 2" xfId="16485" xr:uid="{00000000-0005-0000-0000-0000DD400000}"/>
    <cellStyle name="20% - Énfasis5 4 3 4 2 2" xfId="16486" xr:uid="{00000000-0005-0000-0000-0000DE400000}"/>
    <cellStyle name="20% - Énfasis5 4 3 4 2 3" xfId="16487" xr:uid="{00000000-0005-0000-0000-0000DF400000}"/>
    <cellStyle name="20% - Énfasis5 4 3 4 2 4" xfId="16488" xr:uid="{00000000-0005-0000-0000-0000E0400000}"/>
    <cellStyle name="20% - Énfasis5 4 3 4 2 5" xfId="16489" xr:uid="{00000000-0005-0000-0000-0000E1400000}"/>
    <cellStyle name="20% - Énfasis5 4 3 4 2 6" xfId="16490" xr:uid="{00000000-0005-0000-0000-0000E2400000}"/>
    <cellStyle name="20% - Énfasis5 4 3 4 2 7" xfId="16491" xr:uid="{00000000-0005-0000-0000-0000E3400000}"/>
    <cellStyle name="20% - Énfasis5 4 3 4 2 8" xfId="16492" xr:uid="{00000000-0005-0000-0000-0000E4400000}"/>
    <cellStyle name="20% - Énfasis5 4 3 4 2 9" xfId="16493" xr:uid="{00000000-0005-0000-0000-0000E5400000}"/>
    <cellStyle name="20% - Énfasis5 4 3 4 3" xfId="16494" xr:uid="{00000000-0005-0000-0000-0000E6400000}"/>
    <cellStyle name="20% - Énfasis5 4 3 4 4" xfId="16495" xr:uid="{00000000-0005-0000-0000-0000E7400000}"/>
    <cellStyle name="20% - Énfasis5 4 3 4 5" xfId="16496" xr:uid="{00000000-0005-0000-0000-0000E8400000}"/>
    <cellStyle name="20% - Énfasis5 4 3 4 6" xfId="16497" xr:uid="{00000000-0005-0000-0000-0000E9400000}"/>
    <cellStyle name="20% - Énfasis5 4 3 4 7" xfId="16498" xr:uid="{00000000-0005-0000-0000-0000EA400000}"/>
    <cellStyle name="20% - Énfasis5 4 3 4 8" xfId="16499" xr:uid="{00000000-0005-0000-0000-0000EB400000}"/>
    <cellStyle name="20% - Énfasis5 4 3 4 9" xfId="16500" xr:uid="{00000000-0005-0000-0000-0000EC400000}"/>
    <cellStyle name="20% - Énfasis5 4 3 5" xfId="16501" xr:uid="{00000000-0005-0000-0000-0000ED400000}"/>
    <cellStyle name="20% - Énfasis5 4 3 5 2" xfId="16502" xr:uid="{00000000-0005-0000-0000-0000EE400000}"/>
    <cellStyle name="20% - Énfasis5 4 3 5 3" xfId="16503" xr:uid="{00000000-0005-0000-0000-0000EF400000}"/>
    <cellStyle name="20% - Énfasis5 4 3 5 4" xfId="16504" xr:uid="{00000000-0005-0000-0000-0000F0400000}"/>
    <cellStyle name="20% - Énfasis5 4 3 5 5" xfId="16505" xr:uid="{00000000-0005-0000-0000-0000F1400000}"/>
    <cellStyle name="20% - Énfasis5 4 3 5 6" xfId="16506" xr:uid="{00000000-0005-0000-0000-0000F2400000}"/>
    <cellStyle name="20% - Énfasis5 4 3 5 7" xfId="16507" xr:uid="{00000000-0005-0000-0000-0000F3400000}"/>
    <cellStyle name="20% - Énfasis5 4 3 5 8" xfId="16508" xr:uid="{00000000-0005-0000-0000-0000F4400000}"/>
    <cellStyle name="20% - Énfasis5 4 3 5 9" xfId="16509" xr:uid="{00000000-0005-0000-0000-0000F5400000}"/>
    <cellStyle name="20% - Énfasis5 4 3 6" xfId="16510" xr:uid="{00000000-0005-0000-0000-0000F6400000}"/>
    <cellStyle name="20% - Énfasis5 4 3 7" xfId="16511" xr:uid="{00000000-0005-0000-0000-0000F7400000}"/>
    <cellStyle name="20% - Énfasis5 4 3 8" xfId="16512" xr:uid="{00000000-0005-0000-0000-0000F8400000}"/>
    <cellStyle name="20% - Énfasis5 4 3 9" xfId="16513" xr:uid="{00000000-0005-0000-0000-0000F9400000}"/>
    <cellStyle name="20% - Énfasis5 4 4" xfId="16514" xr:uid="{00000000-0005-0000-0000-0000FA400000}"/>
    <cellStyle name="20% - Énfasis5 4 4 10" xfId="16515" xr:uid="{00000000-0005-0000-0000-0000FB400000}"/>
    <cellStyle name="20% - Énfasis5 4 4 11" xfId="16516" xr:uid="{00000000-0005-0000-0000-0000FC400000}"/>
    <cellStyle name="20% - Énfasis5 4 4 12" xfId="16517" xr:uid="{00000000-0005-0000-0000-0000FD400000}"/>
    <cellStyle name="20% - Énfasis5 4 4 13" xfId="16518" xr:uid="{00000000-0005-0000-0000-0000FE400000}"/>
    <cellStyle name="20% - Énfasis5 4 4 2" xfId="16519" xr:uid="{00000000-0005-0000-0000-0000FF400000}"/>
    <cellStyle name="20% - Énfasis5 4 4 2 10" xfId="16520" xr:uid="{00000000-0005-0000-0000-000000410000}"/>
    <cellStyle name="20% - Énfasis5 4 4 2 11" xfId="16521" xr:uid="{00000000-0005-0000-0000-000001410000}"/>
    <cellStyle name="20% - Énfasis5 4 4 2 12" xfId="16522" xr:uid="{00000000-0005-0000-0000-000002410000}"/>
    <cellStyle name="20% - Énfasis5 4 4 2 2" xfId="16523" xr:uid="{00000000-0005-0000-0000-000003410000}"/>
    <cellStyle name="20% - Énfasis5 4 4 2 2 10" xfId="16524" xr:uid="{00000000-0005-0000-0000-000004410000}"/>
    <cellStyle name="20% - Énfasis5 4 4 2 2 2" xfId="16525" xr:uid="{00000000-0005-0000-0000-000005410000}"/>
    <cellStyle name="20% - Énfasis5 4 4 2 2 2 2" xfId="16526" xr:uid="{00000000-0005-0000-0000-000006410000}"/>
    <cellStyle name="20% - Énfasis5 4 4 2 2 2 3" xfId="16527" xr:uid="{00000000-0005-0000-0000-000007410000}"/>
    <cellStyle name="20% - Énfasis5 4 4 2 2 2 4" xfId="16528" xr:uid="{00000000-0005-0000-0000-000008410000}"/>
    <cellStyle name="20% - Énfasis5 4 4 2 2 2 5" xfId="16529" xr:uid="{00000000-0005-0000-0000-000009410000}"/>
    <cellStyle name="20% - Énfasis5 4 4 2 2 2 6" xfId="16530" xr:uid="{00000000-0005-0000-0000-00000A410000}"/>
    <cellStyle name="20% - Énfasis5 4 4 2 2 2 7" xfId="16531" xr:uid="{00000000-0005-0000-0000-00000B410000}"/>
    <cellStyle name="20% - Énfasis5 4 4 2 2 2 8" xfId="16532" xr:uid="{00000000-0005-0000-0000-00000C410000}"/>
    <cellStyle name="20% - Énfasis5 4 4 2 2 2 9" xfId="16533" xr:uid="{00000000-0005-0000-0000-00000D410000}"/>
    <cellStyle name="20% - Énfasis5 4 4 2 2 3" xfId="16534" xr:uid="{00000000-0005-0000-0000-00000E410000}"/>
    <cellStyle name="20% - Énfasis5 4 4 2 2 4" xfId="16535" xr:uid="{00000000-0005-0000-0000-00000F410000}"/>
    <cellStyle name="20% - Énfasis5 4 4 2 2 5" xfId="16536" xr:uid="{00000000-0005-0000-0000-000010410000}"/>
    <cellStyle name="20% - Énfasis5 4 4 2 2 6" xfId="16537" xr:uid="{00000000-0005-0000-0000-000011410000}"/>
    <cellStyle name="20% - Énfasis5 4 4 2 2 7" xfId="16538" xr:uid="{00000000-0005-0000-0000-000012410000}"/>
    <cellStyle name="20% - Énfasis5 4 4 2 2 8" xfId="16539" xr:uid="{00000000-0005-0000-0000-000013410000}"/>
    <cellStyle name="20% - Énfasis5 4 4 2 2 9" xfId="16540" xr:uid="{00000000-0005-0000-0000-000014410000}"/>
    <cellStyle name="20% - Énfasis5 4 4 2 3" xfId="16541" xr:uid="{00000000-0005-0000-0000-000015410000}"/>
    <cellStyle name="20% - Énfasis5 4 4 2 3 10" xfId="16542" xr:uid="{00000000-0005-0000-0000-000016410000}"/>
    <cellStyle name="20% - Énfasis5 4 4 2 3 2" xfId="16543" xr:uid="{00000000-0005-0000-0000-000017410000}"/>
    <cellStyle name="20% - Énfasis5 4 4 2 3 2 2" xfId="16544" xr:uid="{00000000-0005-0000-0000-000018410000}"/>
    <cellStyle name="20% - Énfasis5 4 4 2 3 2 3" xfId="16545" xr:uid="{00000000-0005-0000-0000-000019410000}"/>
    <cellStyle name="20% - Énfasis5 4 4 2 3 2 4" xfId="16546" xr:uid="{00000000-0005-0000-0000-00001A410000}"/>
    <cellStyle name="20% - Énfasis5 4 4 2 3 2 5" xfId="16547" xr:uid="{00000000-0005-0000-0000-00001B410000}"/>
    <cellStyle name="20% - Énfasis5 4 4 2 3 2 6" xfId="16548" xr:uid="{00000000-0005-0000-0000-00001C410000}"/>
    <cellStyle name="20% - Énfasis5 4 4 2 3 2 7" xfId="16549" xr:uid="{00000000-0005-0000-0000-00001D410000}"/>
    <cellStyle name="20% - Énfasis5 4 4 2 3 2 8" xfId="16550" xr:uid="{00000000-0005-0000-0000-00001E410000}"/>
    <cellStyle name="20% - Énfasis5 4 4 2 3 2 9" xfId="16551" xr:uid="{00000000-0005-0000-0000-00001F410000}"/>
    <cellStyle name="20% - Énfasis5 4 4 2 3 3" xfId="16552" xr:uid="{00000000-0005-0000-0000-000020410000}"/>
    <cellStyle name="20% - Énfasis5 4 4 2 3 4" xfId="16553" xr:uid="{00000000-0005-0000-0000-000021410000}"/>
    <cellStyle name="20% - Énfasis5 4 4 2 3 5" xfId="16554" xr:uid="{00000000-0005-0000-0000-000022410000}"/>
    <cellStyle name="20% - Énfasis5 4 4 2 3 6" xfId="16555" xr:uid="{00000000-0005-0000-0000-000023410000}"/>
    <cellStyle name="20% - Énfasis5 4 4 2 3 7" xfId="16556" xr:uid="{00000000-0005-0000-0000-000024410000}"/>
    <cellStyle name="20% - Énfasis5 4 4 2 3 8" xfId="16557" xr:uid="{00000000-0005-0000-0000-000025410000}"/>
    <cellStyle name="20% - Énfasis5 4 4 2 3 9" xfId="16558" xr:uid="{00000000-0005-0000-0000-000026410000}"/>
    <cellStyle name="20% - Énfasis5 4 4 2 4" xfId="16559" xr:uid="{00000000-0005-0000-0000-000027410000}"/>
    <cellStyle name="20% - Énfasis5 4 4 2 4 2" xfId="16560" xr:uid="{00000000-0005-0000-0000-000028410000}"/>
    <cellStyle name="20% - Énfasis5 4 4 2 4 3" xfId="16561" xr:uid="{00000000-0005-0000-0000-000029410000}"/>
    <cellStyle name="20% - Énfasis5 4 4 2 4 4" xfId="16562" xr:uid="{00000000-0005-0000-0000-00002A410000}"/>
    <cellStyle name="20% - Énfasis5 4 4 2 4 5" xfId="16563" xr:uid="{00000000-0005-0000-0000-00002B410000}"/>
    <cellStyle name="20% - Énfasis5 4 4 2 4 6" xfId="16564" xr:uid="{00000000-0005-0000-0000-00002C410000}"/>
    <cellStyle name="20% - Énfasis5 4 4 2 4 7" xfId="16565" xr:uid="{00000000-0005-0000-0000-00002D410000}"/>
    <cellStyle name="20% - Énfasis5 4 4 2 4 8" xfId="16566" xr:uid="{00000000-0005-0000-0000-00002E410000}"/>
    <cellStyle name="20% - Énfasis5 4 4 2 4 9" xfId="16567" xr:uid="{00000000-0005-0000-0000-00002F410000}"/>
    <cellStyle name="20% - Énfasis5 4 4 2 5" xfId="16568" xr:uid="{00000000-0005-0000-0000-000030410000}"/>
    <cellStyle name="20% - Énfasis5 4 4 2 6" xfId="16569" xr:uid="{00000000-0005-0000-0000-000031410000}"/>
    <cellStyle name="20% - Énfasis5 4 4 2 7" xfId="16570" xr:uid="{00000000-0005-0000-0000-000032410000}"/>
    <cellStyle name="20% - Énfasis5 4 4 2 8" xfId="16571" xr:uid="{00000000-0005-0000-0000-000033410000}"/>
    <cellStyle name="20% - Énfasis5 4 4 2 9" xfId="16572" xr:uid="{00000000-0005-0000-0000-000034410000}"/>
    <cellStyle name="20% - Énfasis5 4 4 3" xfId="16573" xr:uid="{00000000-0005-0000-0000-000035410000}"/>
    <cellStyle name="20% - Énfasis5 4 4 3 10" xfId="16574" xr:uid="{00000000-0005-0000-0000-000036410000}"/>
    <cellStyle name="20% - Énfasis5 4 4 3 2" xfId="16575" xr:uid="{00000000-0005-0000-0000-000037410000}"/>
    <cellStyle name="20% - Énfasis5 4 4 3 2 2" xfId="16576" xr:uid="{00000000-0005-0000-0000-000038410000}"/>
    <cellStyle name="20% - Énfasis5 4 4 3 2 3" xfId="16577" xr:uid="{00000000-0005-0000-0000-000039410000}"/>
    <cellStyle name="20% - Énfasis5 4 4 3 2 4" xfId="16578" xr:uid="{00000000-0005-0000-0000-00003A410000}"/>
    <cellStyle name="20% - Énfasis5 4 4 3 2 5" xfId="16579" xr:uid="{00000000-0005-0000-0000-00003B410000}"/>
    <cellStyle name="20% - Énfasis5 4 4 3 2 6" xfId="16580" xr:uid="{00000000-0005-0000-0000-00003C410000}"/>
    <cellStyle name="20% - Énfasis5 4 4 3 2 7" xfId="16581" xr:uid="{00000000-0005-0000-0000-00003D410000}"/>
    <cellStyle name="20% - Énfasis5 4 4 3 2 8" xfId="16582" xr:uid="{00000000-0005-0000-0000-00003E410000}"/>
    <cellStyle name="20% - Énfasis5 4 4 3 2 9" xfId="16583" xr:uid="{00000000-0005-0000-0000-00003F410000}"/>
    <cellStyle name="20% - Énfasis5 4 4 3 3" xfId="16584" xr:uid="{00000000-0005-0000-0000-000040410000}"/>
    <cellStyle name="20% - Énfasis5 4 4 3 4" xfId="16585" xr:uid="{00000000-0005-0000-0000-000041410000}"/>
    <cellStyle name="20% - Énfasis5 4 4 3 5" xfId="16586" xr:uid="{00000000-0005-0000-0000-000042410000}"/>
    <cellStyle name="20% - Énfasis5 4 4 3 6" xfId="16587" xr:uid="{00000000-0005-0000-0000-000043410000}"/>
    <cellStyle name="20% - Énfasis5 4 4 3 7" xfId="16588" xr:uid="{00000000-0005-0000-0000-000044410000}"/>
    <cellStyle name="20% - Énfasis5 4 4 3 8" xfId="16589" xr:uid="{00000000-0005-0000-0000-000045410000}"/>
    <cellStyle name="20% - Énfasis5 4 4 3 9" xfId="16590" xr:uid="{00000000-0005-0000-0000-000046410000}"/>
    <cellStyle name="20% - Énfasis5 4 4 4" xfId="16591" xr:uid="{00000000-0005-0000-0000-000047410000}"/>
    <cellStyle name="20% - Énfasis5 4 4 4 10" xfId="16592" xr:uid="{00000000-0005-0000-0000-000048410000}"/>
    <cellStyle name="20% - Énfasis5 4 4 4 2" xfId="16593" xr:uid="{00000000-0005-0000-0000-000049410000}"/>
    <cellStyle name="20% - Énfasis5 4 4 4 2 2" xfId="16594" xr:uid="{00000000-0005-0000-0000-00004A410000}"/>
    <cellStyle name="20% - Énfasis5 4 4 4 2 3" xfId="16595" xr:uid="{00000000-0005-0000-0000-00004B410000}"/>
    <cellStyle name="20% - Énfasis5 4 4 4 2 4" xfId="16596" xr:uid="{00000000-0005-0000-0000-00004C410000}"/>
    <cellStyle name="20% - Énfasis5 4 4 4 2 5" xfId="16597" xr:uid="{00000000-0005-0000-0000-00004D410000}"/>
    <cellStyle name="20% - Énfasis5 4 4 4 2 6" xfId="16598" xr:uid="{00000000-0005-0000-0000-00004E410000}"/>
    <cellStyle name="20% - Énfasis5 4 4 4 2 7" xfId="16599" xr:uid="{00000000-0005-0000-0000-00004F410000}"/>
    <cellStyle name="20% - Énfasis5 4 4 4 2 8" xfId="16600" xr:uid="{00000000-0005-0000-0000-000050410000}"/>
    <cellStyle name="20% - Énfasis5 4 4 4 2 9" xfId="16601" xr:uid="{00000000-0005-0000-0000-000051410000}"/>
    <cellStyle name="20% - Énfasis5 4 4 4 3" xfId="16602" xr:uid="{00000000-0005-0000-0000-000052410000}"/>
    <cellStyle name="20% - Énfasis5 4 4 4 4" xfId="16603" xr:uid="{00000000-0005-0000-0000-000053410000}"/>
    <cellStyle name="20% - Énfasis5 4 4 4 5" xfId="16604" xr:uid="{00000000-0005-0000-0000-000054410000}"/>
    <cellStyle name="20% - Énfasis5 4 4 4 6" xfId="16605" xr:uid="{00000000-0005-0000-0000-000055410000}"/>
    <cellStyle name="20% - Énfasis5 4 4 4 7" xfId="16606" xr:uid="{00000000-0005-0000-0000-000056410000}"/>
    <cellStyle name="20% - Énfasis5 4 4 4 8" xfId="16607" xr:uid="{00000000-0005-0000-0000-000057410000}"/>
    <cellStyle name="20% - Énfasis5 4 4 4 9" xfId="16608" xr:uid="{00000000-0005-0000-0000-000058410000}"/>
    <cellStyle name="20% - Énfasis5 4 4 5" xfId="16609" xr:uid="{00000000-0005-0000-0000-000059410000}"/>
    <cellStyle name="20% - Énfasis5 4 4 5 2" xfId="16610" xr:uid="{00000000-0005-0000-0000-00005A410000}"/>
    <cellStyle name="20% - Énfasis5 4 4 5 3" xfId="16611" xr:uid="{00000000-0005-0000-0000-00005B410000}"/>
    <cellStyle name="20% - Énfasis5 4 4 5 4" xfId="16612" xr:uid="{00000000-0005-0000-0000-00005C410000}"/>
    <cellStyle name="20% - Énfasis5 4 4 5 5" xfId="16613" xr:uid="{00000000-0005-0000-0000-00005D410000}"/>
    <cellStyle name="20% - Énfasis5 4 4 5 6" xfId="16614" xr:uid="{00000000-0005-0000-0000-00005E410000}"/>
    <cellStyle name="20% - Énfasis5 4 4 5 7" xfId="16615" xr:uid="{00000000-0005-0000-0000-00005F410000}"/>
    <cellStyle name="20% - Énfasis5 4 4 5 8" xfId="16616" xr:uid="{00000000-0005-0000-0000-000060410000}"/>
    <cellStyle name="20% - Énfasis5 4 4 5 9" xfId="16617" xr:uid="{00000000-0005-0000-0000-000061410000}"/>
    <cellStyle name="20% - Énfasis5 4 4 6" xfId="16618" xr:uid="{00000000-0005-0000-0000-000062410000}"/>
    <cellStyle name="20% - Énfasis5 4 4 7" xfId="16619" xr:uid="{00000000-0005-0000-0000-000063410000}"/>
    <cellStyle name="20% - Énfasis5 4 4 8" xfId="16620" xr:uid="{00000000-0005-0000-0000-000064410000}"/>
    <cellStyle name="20% - Énfasis5 4 4 9" xfId="16621" xr:uid="{00000000-0005-0000-0000-000065410000}"/>
    <cellStyle name="20% - Énfasis5 4 5" xfId="16622" xr:uid="{00000000-0005-0000-0000-000066410000}"/>
    <cellStyle name="20% - Énfasis5 4 5 10" xfId="16623" xr:uid="{00000000-0005-0000-0000-000067410000}"/>
    <cellStyle name="20% - Énfasis5 4 5 11" xfId="16624" xr:uid="{00000000-0005-0000-0000-000068410000}"/>
    <cellStyle name="20% - Énfasis5 4 5 12" xfId="16625" xr:uid="{00000000-0005-0000-0000-000069410000}"/>
    <cellStyle name="20% - Énfasis5 4 5 2" xfId="16626" xr:uid="{00000000-0005-0000-0000-00006A410000}"/>
    <cellStyle name="20% - Énfasis5 4 5 2 10" xfId="16627" xr:uid="{00000000-0005-0000-0000-00006B410000}"/>
    <cellStyle name="20% - Énfasis5 4 5 2 2" xfId="16628" xr:uid="{00000000-0005-0000-0000-00006C410000}"/>
    <cellStyle name="20% - Énfasis5 4 5 2 2 2" xfId="16629" xr:uid="{00000000-0005-0000-0000-00006D410000}"/>
    <cellStyle name="20% - Énfasis5 4 5 2 2 3" xfId="16630" xr:uid="{00000000-0005-0000-0000-00006E410000}"/>
    <cellStyle name="20% - Énfasis5 4 5 2 2 4" xfId="16631" xr:uid="{00000000-0005-0000-0000-00006F410000}"/>
    <cellStyle name="20% - Énfasis5 4 5 2 2 5" xfId="16632" xr:uid="{00000000-0005-0000-0000-000070410000}"/>
    <cellStyle name="20% - Énfasis5 4 5 2 2 6" xfId="16633" xr:uid="{00000000-0005-0000-0000-000071410000}"/>
    <cellStyle name="20% - Énfasis5 4 5 2 2 7" xfId="16634" xr:uid="{00000000-0005-0000-0000-000072410000}"/>
    <cellStyle name="20% - Énfasis5 4 5 2 2 8" xfId="16635" xr:uid="{00000000-0005-0000-0000-000073410000}"/>
    <cellStyle name="20% - Énfasis5 4 5 2 2 9" xfId="16636" xr:uid="{00000000-0005-0000-0000-000074410000}"/>
    <cellStyle name="20% - Énfasis5 4 5 2 3" xfId="16637" xr:uid="{00000000-0005-0000-0000-000075410000}"/>
    <cellStyle name="20% - Énfasis5 4 5 2 4" xfId="16638" xr:uid="{00000000-0005-0000-0000-000076410000}"/>
    <cellStyle name="20% - Énfasis5 4 5 2 5" xfId="16639" xr:uid="{00000000-0005-0000-0000-000077410000}"/>
    <cellStyle name="20% - Énfasis5 4 5 2 6" xfId="16640" xr:uid="{00000000-0005-0000-0000-000078410000}"/>
    <cellStyle name="20% - Énfasis5 4 5 2 7" xfId="16641" xr:uid="{00000000-0005-0000-0000-000079410000}"/>
    <cellStyle name="20% - Énfasis5 4 5 2 8" xfId="16642" xr:uid="{00000000-0005-0000-0000-00007A410000}"/>
    <cellStyle name="20% - Énfasis5 4 5 2 9" xfId="16643" xr:uid="{00000000-0005-0000-0000-00007B410000}"/>
    <cellStyle name="20% - Énfasis5 4 5 3" xfId="16644" xr:uid="{00000000-0005-0000-0000-00007C410000}"/>
    <cellStyle name="20% - Énfasis5 4 5 3 10" xfId="16645" xr:uid="{00000000-0005-0000-0000-00007D410000}"/>
    <cellStyle name="20% - Énfasis5 4 5 3 2" xfId="16646" xr:uid="{00000000-0005-0000-0000-00007E410000}"/>
    <cellStyle name="20% - Énfasis5 4 5 3 2 2" xfId="16647" xr:uid="{00000000-0005-0000-0000-00007F410000}"/>
    <cellStyle name="20% - Énfasis5 4 5 3 2 3" xfId="16648" xr:uid="{00000000-0005-0000-0000-000080410000}"/>
    <cellStyle name="20% - Énfasis5 4 5 3 2 4" xfId="16649" xr:uid="{00000000-0005-0000-0000-000081410000}"/>
    <cellStyle name="20% - Énfasis5 4 5 3 2 5" xfId="16650" xr:uid="{00000000-0005-0000-0000-000082410000}"/>
    <cellStyle name="20% - Énfasis5 4 5 3 2 6" xfId="16651" xr:uid="{00000000-0005-0000-0000-000083410000}"/>
    <cellStyle name="20% - Énfasis5 4 5 3 2 7" xfId="16652" xr:uid="{00000000-0005-0000-0000-000084410000}"/>
    <cellStyle name="20% - Énfasis5 4 5 3 2 8" xfId="16653" xr:uid="{00000000-0005-0000-0000-000085410000}"/>
    <cellStyle name="20% - Énfasis5 4 5 3 2 9" xfId="16654" xr:uid="{00000000-0005-0000-0000-000086410000}"/>
    <cellStyle name="20% - Énfasis5 4 5 3 3" xfId="16655" xr:uid="{00000000-0005-0000-0000-000087410000}"/>
    <cellStyle name="20% - Énfasis5 4 5 3 4" xfId="16656" xr:uid="{00000000-0005-0000-0000-000088410000}"/>
    <cellStyle name="20% - Énfasis5 4 5 3 5" xfId="16657" xr:uid="{00000000-0005-0000-0000-000089410000}"/>
    <cellStyle name="20% - Énfasis5 4 5 3 6" xfId="16658" xr:uid="{00000000-0005-0000-0000-00008A410000}"/>
    <cellStyle name="20% - Énfasis5 4 5 3 7" xfId="16659" xr:uid="{00000000-0005-0000-0000-00008B410000}"/>
    <cellStyle name="20% - Énfasis5 4 5 3 8" xfId="16660" xr:uid="{00000000-0005-0000-0000-00008C410000}"/>
    <cellStyle name="20% - Énfasis5 4 5 3 9" xfId="16661" xr:uid="{00000000-0005-0000-0000-00008D410000}"/>
    <cellStyle name="20% - Énfasis5 4 5 4" xfId="16662" xr:uid="{00000000-0005-0000-0000-00008E410000}"/>
    <cellStyle name="20% - Énfasis5 4 5 4 2" xfId="16663" xr:uid="{00000000-0005-0000-0000-00008F410000}"/>
    <cellStyle name="20% - Énfasis5 4 5 4 3" xfId="16664" xr:uid="{00000000-0005-0000-0000-000090410000}"/>
    <cellStyle name="20% - Énfasis5 4 5 4 4" xfId="16665" xr:uid="{00000000-0005-0000-0000-000091410000}"/>
    <cellStyle name="20% - Énfasis5 4 5 4 5" xfId="16666" xr:uid="{00000000-0005-0000-0000-000092410000}"/>
    <cellStyle name="20% - Énfasis5 4 5 4 6" xfId="16667" xr:uid="{00000000-0005-0000-0000-000093410000}"/>
    <cellStyle name="20% - Énfasis5 4 5 4 7" xfId="16668" xr:uid="{00000000-0005-0000-0000-000094410000}"/>
    <cellStyle name="20% - Énfasis5 4 5 4 8" xfId="16669" xr:uid="{00000000-0005-0000-0000-000095410000}"/>
    <cellStyle name="20% - Énfasis5 4 5 4 9" xfId="16670" xr:uid="{00000000-0005-0000-0000-000096410000}"/>
    <cellStyle name="20% - Énfasis5 4 5 5" xfId="16671" xr:uid="{00000000-0005-0000-0000-000097410000}"/>
    <cellStyle name="20% - Énfasis5 4 5 6" xfId="16672" xr:uid="{00000000-0005-0000-0000-000098410000}"/>
    <cellStyle name="20% - Énfasis5 4 5 7" xfId="16673" xr:uid="{00000000-0005-0000-0000-000099410000}"/>
    <cellStyle name="20% - Énfasis5 4 5 8" xfId="16674" xr:uid="{00000000-0005-0000-0000-00009A410000}"/>
    <cellStyle name="20% - Énfasis5 4 5 9" xfId="16675" xr:uid="{00000000-0005-0000-0000-00009B410000}"/>
    <cellStyle name="20% - Énfasis5 4 6" xfId="16676" xr:uid="{00000000-0005-0000-0000-00009C410000}"/>
    <cellStyle name="20% - Énfasis5 4 6 10" xfId="16677" xr:uid="{00000000-0005-0000-0000-00009D410000}"/>
    <cellStyle name="20% - Énfasis5 4 6 2" xfId="16678" xr:uid="{00000000-0005-0000-0000-00009E410000}"/>
    <cellStyle name="20% - Énfasis5 4 6 2 2" xfId="16679" xr:uid="{00000000-0005-0000-0000-00009F410000}"/>
    <cellStyle name="20% - Énfasis5 4 6 2 3" xfId="16680" xr:uid="{00000000-0005-0000-0000-0000A0410000}"/>
    <cellStyle name="20% - Énfasis5 4 6 2 4" xfId="16681" xr:uid="{00000000-0005-0000-0000-0000A1410000}"/>
    <cellStyle name="20% - Énfasis5 4 6 2 5" xfId="16682" xr:uid="{00000000-0005-0000-0000-0000A2410000}"/>
    <cellStyle name="20% - Énfasis5 4 6 2 6" xfId="16683" xr:uid="{00000000-0005-0000-0000-0000A3410000}"/>
    <cellStyle name="20% - Énfasis5 4 6 2 7" xfId="16684" xr:uid="{00000000-0005-0000-0000-0000A4410000}"/>
    <cellStyle name="20% - Énfasis5 4 6 2 8" xfId="16685" xr:uid="{00000000-0005-0000-0000-0000A5410000}"/>
    <cellStyle name="20% - Énfasis5 4 6 2 9" xfId="16686" xr:uid="{00000000-0005-0000-0000-0000A6410000}"/>
    <cellStyle name="20% - Énfasis5 4 6 3" xfId="16687" xr:uid="{00000000-0005-0000-0000-0000A7410000}"/>
    <cellStyle name="20% - Énfasis5 4 6 4" xfId="16688" xr:uid="{00000000-0005-0000-0000-0000A8410000}"/>
    <cellStyle name="20% - Énfasis5 4 6 5" xfId="16689" xr:uid="{00000000-0005-0000-0000-0000A9410000}"/>
    <cellStyle name="20% - Énfasis5 4 6 6" xfId="16690" xr:uid="{00000000-0005-0000-0000-0000AA410000}"/>
    <cellStyle name="20% - Énfasis5 4 6 7" xfId="16691" xr:uid="{00000000-0005-0000-0000-0000AB410000}"/>
    <cellStyle name="20% - Énfasis5 4 6 8" xfId="16692" xr:uid="{00000000-0005-0000-0000-0000AC410000}"/>
    <cellStyle name="20% - Énfasis5 4 6 9" xfId="16693" xr:uid="{00000000-0005-0000-0000-0000AD410000}"/>
    <cellStyle name="20% - Énfasis5 4 7" xfId="16694" xr:uid="{00000000-0005-0000-0000-0000AE410000}"/>
    <cellStyle name="20% - Énfasis5 4 7 10" xfId="16695" xr:uid="{00000000-0005-0000-0000-0000AF410000}"/>
    <cellStyle name="20% - Énfasis5 4 7 2" xfId="16696" xr:uid="{00000000-0005-0000-0000-0000B0410000}"/>
    <cellStyle name="20% - Énfasis5 4 7 2 2" xfId="16697" xr:uid="{00000000-0005-0000-0000-0000B1410000}"/>
    <cellStyle name="20% - Énfasis5 4 7 2 3" xfId="16698" xr:uid="{00000000-0005-0000-0000-0000B2410000}"/>
    <cellStyle name="20% - Énfasis5 4 7 2 4" xfId="16699" xr:uid="{00000000-0005-0000-0000-0000B3410000}"/>
    <cellStyle name="20% - Énfasis5 4 7 2 5" xfId="16700" xr:uid="{00000000-0005-0000-0000-0000B4410000}"/>
    <cellStyle name="20% - Énfasis5 4 7 2 6" xfId="16701" xr:uid="{00000000-0005-0000-0000-0000B5410000}"/>
    <cellStyle name="20% - Énfasis5 4 7 2 7" xfId="16702" xr:uid="{00000000-0005-0000-0000-0000B6410000}"/>
    <cellStyle name="20% - Énfasis5 4 7 2 8" xfId="16703" xr:uid="{00000000-0005-0000-0000-0000B7410000}"/>
    <cellStyle name="20% - Énfasis5 4 7 2 9" xfId="16704" xr:uid="{00000000-0005-0000-0000-0000B8410000}"/>
    <cellStyle name="20% - Énfasis5 4 7 3" xfId="16705" xr:uid="{00000000-0005-0000-0000-0000B9410000}"/>
    <cellStyle name="20% - Énfasis5 4 7 4" xfId="16706" xr:uid="{00000000-0005-0000-0000-0000BA410000}"/>
    <cellStyle name="20% - Énfasis5 4 7 5" xfId="16707" xr:uid="{00000000-0005-0000-0000-0000BB410000}"/>
    <cellStyle name="20% - Énfasis5 4 7 6" xfId="16708" xr:uid="{00000000-0005-0000-0000-0000BC410000}"/>
    <cellStyle name="20% - Énfasis5 4 7 7" xfId="16709" xr:uid="{00000000-0005-0000-0000-0000BD410000}"/>
    <cellStyle name="20% - Énfasis5 4 7 8" xfId="16710" xr:uid="{00000000-0005-0000-0000-0000BE410000}"/>
    <cellStyle name="20% - Énfasis5 4 7 9" xfId="16711" xr:uid="{00000000-0005-0000-0000-0000BF410000}"/>
    <cellStyle name="20% - Énfasis5 4 8" xfId="16712" xr:uid="{00000000-0005-0000-0000-0000C0410000}"/>
    <cellStyle name="20% - Énfasis5 4 8 10" xfId="16713" xr:uid="{00000000-0005-0000-0000-0000C1410000}"/>
    <cellStyle name="20% - Énfasis5 4 8 2" xfId="16714" xr:uid="{00000000-0005-0000-0000-0000C2410000}"/>
    <cellStyle name="20% - Énfasis5 4 8 2 2" xfId="16715" xr:uid="{00000000-0005-0000-0000-0000C3410000}"/>
    <cellStyle name="20% - Énfasis5 4 8 2 3" xfId="16716" xr:uid="{00000000-0005-0000-0000-0000C4410000}"/>
    <cellStyle name="20% - Énfasis5 4 8 2 4" xfId="16717" xr:uid="{00000000-0005-0000-0000-0000C5410000}"/>
    <cellStyle name="20% - Énfasis5 4 8 2 5" xfId="16718" xr:uid="{00000000-0005-0000-0000-0000C6410000}"/>
    <cellStyle name="20% - Énfasis5 4 8 2 6" xfId="16719" xr:uid="{00000000-0005-0000-0000-0000C7410000}"/>
    <cellStyle name="20% - Énfasis5 4 8 2 7" xfId="16720" xr:uid="{00000000-0005-0000-0000-0000C8410000}"/>
    <cellStyle name="20% - Énfasis5 4 8 2 8" xfId="16721" xr:uid="{00000000-0005-0000-0000-0000C9410000}"/>
    <cellStyle name="20% - Énfasis5 4 8 2 9" xfId="16722" xr:uid="{00000000-0005-0000-0000-0000CA410000}"/>
    <cellStyle name="20% - Énfasis5 4 8 3" xfId="16723" xr:uid="{00000000-0005-0000-0000-0000CB410000}"/>
    <cellStyle name="20% - Énfasis5 4 8 4" xfId="16724" xr:uid="{00000000-0005-0000-0000-0000CC410000}"/>
    <cellStyle name="20% - Énfasis5 4 8 5" xfId="16725" xr:uid="{00000000-0005-0000-0000-0000CD410000}"/>
    <cellStyle name="20% - Énfasis5 4 8 6" xfId="16726" xr:uid="{00000000-0005-0000-0000-0000CE410000}"/>
    <cellStyle name="20% - Énfasis5 4 8 7" xfId="16727" xr:uid="{00000000-0005-0000-0000-0000CF410000}"/>
    <cellStyle name="20% - Énfasis5 4 8 8" xfId="16728" xr:uid="{00000000-0005-0000-0000-0000D0410000}"/>
    <cellStyle name="20% - Énfasis5 4 8 9" xfId="16729" xr:uid="{00000000-0005-0000-0000-0000D1410000}"/>
    <cellStyle name="20% - Énfasis5 4 9" xfId="16730" xr:uid="{00000000-0005-0000-0000-0000D2410000}"/>
    <cellStyle name="20% - Énfasis5 4 9 2" xfId="16731" xr:uid="{00000000-0005-0000-0000-0000D3410000}"/>
    <cellStyle name="20% - Énfasis5 4 9 3" xfId="16732" xr:uid="{00000000-0005-0000-0000-0000D4410000}"/>
    <cellStyle name="20% - Énfasis5 4 9 4" xfId="16733" xr:uid="{00000000-0005-0000-0000-0000D5410000}"/>
    <cellStyle name="20% - Énfasis5 4 9 5" xfId="16734" xr:uid="{00000000-0005-0000-0000-0000D6410000}"/>
    <cellStyle name="20% - Énfasis5 4 9 6" xfId="16735" xr:uid="{00000000-0005-0000-0000-0000D7410000}"/>
    <cellStyle name="20% - Énfasis5 4 9 7" xfId="16736" xr:uid="{00000000-0005-0000-0000-0000D8410000}"/>
    <cellStyle name="20% - Énfasis5 4 9 8" xfId="16737" xr:uid="{00000000-0005-0000-0000-0000D9410000}"/>
    <cellStyle name="20% - Énfasis5 4 9 9" xfId="16738" xr:uid="{00000000-0005-0000-0000-0000DA410000}"/>
    <cellStyle name="20% - Énfasis5 5" xfId="16739" xr:uid="{00000000-0005-0000-0000-0000DB410000}"/>
    <cellStyle name="20% - Énfasis5 5 10" xfId="16740" xr:uid="{00000000-0005-0000-0000-0000DC410000}"/>
    <cellStyle name="20% - Énfasis5 5 11" xfId="16741" xr:uid="{00000000-0005-0000-0000-0000DD410000}"/>
    <cellStyle name="20% - Énfasis5 5 12" xfId="16742" xr:uid="{00000000-0005-0000-0000-0000DE410000}"/>
    <cellStyle name="20% - Énfasis5 5 13" xfId="16743" xr:uid="{00000000-0005-0000-0000-0000DF410000}"/>
    <cellStyle name="20% - Énfasis5 5 14" xfId="16744" xr:uid="{00000000-0005-0000-0000-0000E0410000}"/>
    <cellStyle name="20% - Énfasis5 5 15" xfId="16745" xr:uid="{00000000-0005-0000-0000-0000E1410000}"/>
    <cellStyle name="20% - Énfasis5 5 16" xfId="16746" xr:uid="{00000000-0005-0000-0000-0000E2410000}"/>
    <cellStyle name="20% - Énfasis5 5 17" xfId="60920" xr:uid="{00000000-0005-0000-0000-0000E3410000}"/>
    <cellStyle name="20% - Énfasis5 5 2" xfId="16747" xr:uid="{00000000-0005-0000-0000-0000E4410000}"/>
    <cellStyle name="20% - Énfasis5 5 2 10" xfId="16748" xr:uid="{00000000-0005-0000-0000-0000E5410000}"/>
    <cellStyle name="20% - Énfasis5 5 2 11" xfId="16749" xr:uid="{00000000-0005-0000-0000-0000E6410000}"/>
    <cellStyle name="20% - Énfasis5 5 2 12" xfId="16750" xr:uid="{00000000-0005-0000-0000-0000E7410000}"/>
    <cellStyle name="20% - Énfasis5 5 2 13" xfId="16751" xr:uid="{00000000-0005-0000-0000-0000E8410000}"/>
    <cellStyle name="20% - Énfasis5 5 2 2" xfId="16752" xr:uid="{00000000-0005-0000-0000-0000E9410000}"/>
    <cellStyle name="20% - Énfasis5 5 2 2 10" xfId="16753" xr:uid="{00000000-0005-0000-0000-0000EA410000}"/>
    <cellStyle name="20% - Énfasis5 5 2 2 11" xfId="16754" xr:uid="{00000000-0005-0000-0000-0000EB410000}"/>
    <cellStyle name="20% - Énfasis5 5 2 2 12" xfId="16755" xr:uid="{00000000-0005-0000-0000-0000EC410000}"/>
    <cellStyle name="20% - Énfasis5 5 2 2 2" xfId="16756" xr:uid="{00000000-0005-0000-0000-0000ED410000}"/>
    <cellStyle name="20% - Énfasis5 5 2 2 2 10" xfId="16757" xr:uid="{00000000-0005-0000-0000-0000EE410000}"/>
    <cellStyle name="20% - Énfasis5 5 2 2 2 2" xfId="16758" xr:uid="{00000000-0005-0000-0000-0000EF410000}"/>
    <cellStyle name="20% - Énfasis5 5 2 2 2 2 2" xfId="16759" xr:uid="{00000000-0005-0000-0000-0000F0410000}"/>
    <cellStyle name="20% - Énfasis5 5 2 2 2 2 3" xfId="16760" xr:uid="{00000000-0005-0000-0000-0000F1410000}"/>
    <cellStyle name="20% - Énfasis5 5 2 2 2 2 4" xfId="16761" xr:uid="{00000000-0005-0000-0000-0000F2410000}"/>
    <cellStyle name="20% - Énfasis5 5 2 2 2 2 5" xfId="16762" xr:uid="{00000000-0005-0000-0000-0000F3410000}"/>
    <cellStyle name="20% - Énfasis5 5 2 2 2 2 6" xfId="16763" xr:uid="{00000000-0005-0000-0000-0000F4410000}"/>
    <cellStyle name="20% - Énfasis5 5 2 2 2 2 7" xfId="16764" xr:uid="{00000000-0005-0000-0000-0000F5410000}"/>
    <cellStyle name="20% - Énfasis5 5 2 2 2 2 8" xfId="16765" xr:uid="{00000000-0005-0000-0000-0000F6410000}"/>
    <cellStyle name="20% - Énfasis5 5 2 2 2 2 9" xfId="16766" xr:uid="{00000000-0005-0000-0000-0000F7410000}"/>
    <cellStyle name="20% - Énfasis5 5 2 2 2 3" xfId="16767" xr:uid="{00000000-0005-0000-0000-0000F8410000}"/>
    <cellStyle name="20% - Énfasis5 5 2 2 2 4" xfId="16768" xr:uid="{00000000-0005-0000-0000-0000F9410000}"/>
    <cellStyle name="20% - Énfasis5 5 2 2 2 5" xfId="16769" xr:uid="{00000000-0005-0000-0000-0000FA410000}"/>
    <cellStyle name="20% - Énfasis5 5 2 2 2 6" xfId="16770" xr:uid="{00000000-0005-0000-0000-0000FB410000}"/>
    <cellStyle name="20% - Énfasis5 5 2 2 2 7" xfId="16771" xr:uid="{00000000-0005-0000-0000-0000FC410000}"/>
    <cellStyle name="20% - Énfasis5 5 2 2 2 8" xfId="16772" xr:uid="{00000000-0005-0000-0000-0000FD410000}"/>
    <cellStyle name="20% - Énfasis5 5 2 2 2 9" xfId="16773" xr:uid="{00000000-0005-0000-0000-0000FE410000}"/>
    <cellStyle name="20% - Énfasis5 5 2 2 3" xfId="16774" xr:uid="{00000000-0005-0000-0000-0000FF410000}"/>
    <cellStyle name="20% - Énfasis5 5 2 2 3 10" xfId="16775" xr:uid="{00000000-0005-0000-0000-000000420000}"/>
    <cellStyle name="20% - Énfasis5 5 2 2 3 2" xfId="16776" xr:uid="{00000000-0005-0000-0000-000001420000}"/>
    <cellStyle name="20% - Énfasis5 5 2 2 3 2 2" xfId="16777" xr:uid="{00000000-0005-0000-0000-000002420000}"/>
    <cellStyle name="20% - Énfasis5 5 2 2 3 2 3" xfId="16778" xr:uid="{00000000-0005-0000-0000-000003420000}"/>
    <cellStyle name="20% - Énfasis5 5 2 2 3 2 4" xfId="16779" xr:uid="{00000000-0005-0000-0000-000004420000}"/>
    <cellStyle name="20% - Énfasis5 5 2 2 3 2 5" xfId="16780" xr:uid="{00000000-0005-0000-0000-000005420000}"/>
    <cellStyle name="20% - Énfasis5 5 2 2 3 2 6" xfId="16781" xr:uid="{00000000-0005-0000-0000-000006420000}"/>
    <cellStyle name="20% - Énfasis5 5 2 2 3 2 7" xfId="16782" xr:uid="{00000000-0005-0000-0000-000007420000}"/>
    <cellStyle name="20% - Énfasis5 5 2 2 3 2 8" xfId="16783" xr:uid="{00000000-0005-0000-0000-000008420000}"/>
    <cellStyle name="20% - Énfasis5 5 2 2 3 2 9" xfId="16784" xr:uid="{00000000-0005-0000-0000-000009420000}"/>
    <cellStyle name="20% - Énfasis5 5 2 2 3 3" xfId="16785" xr:uid="{00000000-0005-0000-0000-00000A420000}"/>
    <cellStyle name="20% - Énfasis5 5 2 2 3 4" xfId="16786" xr:uid="{00000000-0005-0000-0000-00000B420000}"/>
    <cellStyle name="20% - Énfasis5 5 2 2 3 5" xfId="16787" xr:uid="{00000000-0005-0000-0000-00000C420000}"/>
    <cellStyle name="20% - Énfasis5 5 2 2 3 6" xfId="16788" xr:uid="{00000000-0005-0000-0000-00000D420000}"/>
    <cellStyle name="20% - Énfasis5 5 2 2 3 7" xfId="16789" xr:uid="{00000000-0005-0000-0000-00000E420000}"/>
    <cellStyle name="20% - Énfasis5 5 2 2 3 8" xfId="16790" xr:uid="{00000000-0005-0000-0000-00000F420000}"/>
    <cellStyle name="20% - Énfasis5 5 2 2 3 9" xfId="16791" xr:uid="{00000000-0005-0000-0000-000010420000}"/>
    <cellStyle name="20% - Énfasis5 5 2 2 4" xfId="16792" xr:uid="{00000000-0005-0000-0000-000011420000}"/>
    <cellStyle name="20% - Énfasis5 5 2 2 4 2" xfId="16793" xr:uid="{00000000-0005-0000-0000-000012420000}"/>
    <cellStyle name="20% - Énfasis5 5 2 2 4 3" xfId="16794" xr:uid="{00000000-0005-0000-0000-000013420000}"/>
    <cellStyle name="20% - Énfasis5 5 2 2 4 4" xfId="16795" xr:uid="{00000000-0005-0000-0000-000014420000}"/>
    <cellStyle name="20% - Énfasis5 5 2 2 4 5" xfId="16796" xr:uid="{00000000-0005-0000-0000-000015420000}"/>
    <cellStyle name="20% - Énfasis5 5 2 2 4 6" xfId="16797" xr:uid="{00000000-0005-0000-0000-000016420000}"/>
    <cellStyle name="20% - Énfasis5 5 2 2 4 7" xfId="16798" xr:uid="{00000000-0005-0000-0000-000017420000}"/>
    <cellStyle name="20% - Énfasis5 5 2 2 4 8" xfId="16799" xr:uid="{00000000-0005-0000-0000-000018420000}"/>
    <cellStyle name="20% - Énfasis5 5 2 2 4 9" xfId="16800" xr:uid="{00000000-0005-0000-0000-000019420000}"/>
    <cellStyle name="20% - Énfasis5 5 2 2 5" xfId="16801" xr:uid="{00000000-0005-0000-0000-00001A420000}"/>
    <cellStyle name="20% - Énfasis5 5 2 2 6" xfId="16802" xr:uid="{00000000-0005-0000-0000-00001B420000}"/>
    <cellStyle name="20% - Énfasis5 5 2 2 7" xfId="16803" xr:uid="{00000000-0005-0000-0000-00001C420000}"/>
    <cellStyle name="20% - Énfasis5 5 2 2 8" xfId="16804" xr:uid="{00000000-0005-0000-0000-00001D420000}"/>
    <cellStyle name="20% - Énfasis5 5 2 2 9" xfId="16805" xr:uid="{00000000-0005-0000-0000-00001E420000}"/>
    <cellStyle name="20% - Énfasis5 5 2 3" xfId="16806" xr:uid="{00000000-0005-0000-0000-00001F420000}"/>
    <cellStyle name="20% - Énfasis5 5 2 3 10" xfId="16807" xr:uid="{00000000-0005-0000-0000-000020420000}"/>
    <cellStyle name="20% - Énfasis5 5 2 3 2" xfId="16808" xr:uid="{00000000-0005-0000-0000-000021420000}"/>
    <cellStyle name="20% - Énfasis5 5 2 3 2 2" xfId="16809" xr:uid="{00000000-0005-0000-0000-000022420000}"/>
    <cellStyle name="20% - Énfasis5 5 2 3 2 3" xfId="16810" xr:uid="{00000000-0005-0000-0000-000023420000}"/>
    <cellStyle name="20% - Énfasis5 5 2 3 2 4" xfId="16811" xr:uid="{00000000-0005-0000-0000-000024420000}"/>
    <cellStyle name="20% - Énfasis5 5 2 3 2 5" xfId="16812" xr:uid="{00000000-0005-0000-0000-000025420000}"/>
    <cellStyle name="20% - Énfasis5 5 2 3 2 6" xfId="16813" xr:uid="{00000000-0005-0000-0000-000026420000}"/>
    <cellStyle name="20% - Énfasis5 5 2 3 2 7" xfId="16814" xr:uid="{00000000-0005-0000-0000-000027420000}"/>
    <cellStyle name="20% - Énfasis5 5 2 3 2 8" xfId="16815" xr:uid="{00000000-0005-0000-0000-000028420000}"/>
    <cellStyle name="20% - Énfasis5 5 2 3 2 9" xfId="16816" xr:uid="{00000000-0005-0000-0000-000029420000}"/>
    <cellStyle name="20% - Énfasis5 5 2 3 3" xfId="16817" xr:uid="{00000000-0005-0000-0000-00002A420000}"/>
    <cellStyle name="20% - Énfasis5 5 2 3 4" xfId="16818" xr:uid="{00000000-0005-0000-0000-00002B420000}"/>
    <cellStyle name="20% - Énfasis5 5 2 3 5" xfId="16819" xr:uid="{00000000-0005-0000-0000-00002C420000}"/>
    <cellStyle name="20% - Énfasis5 5 2 3 6" xfId="16820" xr:uid="{00000000-0005-0000-0000-00002D420000}"/>
    <cellStyle name="20% - Énfasis5 5 2 3 7" xfId="16821" xr:uid="{00000000-0005-0000-0000-00002E420000}"/>
    <cellStyle name="20% - Énfasis5 5 2 3 8" xfId="16822" xr:uid="{00000000-0005-0000-0000-00002F420000}"/>
    <cellStyle name="20% - Énfasis5 5 2 3 9" xfId="16823" xr:uid="{00000000-0005-0000-0000-000030420000}"/>
    <cellStyle name="20% - Énfasis5 5 2 4" xfId="16824" xr:uid="{00000000-0005-0000-0000-000031420000}"/>
    <cellStyle name="20% - Énfasis5 5 2 4 10" xfId="16825" xr:uid="{00000000-0005-0000-0000-000032420000}"/>
    <cellStyle name="20% - Énfasis5 5 2 4 2" xfId="16826" xr:uid="{00000000-0005-0000-0000-000033420000}"/>
    <cellStyle name="20% - Énfasis5 5 2 4 2 2" xfId="16827" xr:uid="{00000000-0005-0000-0000-000034420000}"/>
    <cellStyle name="20% - Énfasis5 5 2 4 2 3" xfId="16828" xr:uid="{00000000-0005-0000-0000-000035420000}"/>
    <cellStyle name="20% - Énfasis5 5 2 4 2 4" xfId="16829" xr:uid="{00000000-0005-0000-0000-000036420000}"/>
    <cellStyle name="20% - Énfasis5 5 2 4 2 5" xfId="16830" xr:uid="{00000000-0005-0000-0000-000037420000}"/>
    <cellStyle name="20% - Énfasis5 5 2 4 2 6" xfId="16831" xr:uid="{00000000-0005-0000-0000-000038420000}"/>
    <cellStyle name="20% - Énfasis5 5 2 4 2 7" xfId="16832" xr:uid="{00000000-0005-0000-0000-000039420000}"/>
    <cellStyle name="20% - Énfasis5 5 2 4 2 8" xfId="16833" xr:uid="{00000000-0005-0000-0000-00003A420000}"/>
    <cellStyle name="20% - Énfasis5 5 2 4 2 9" xfId="16834" xr:uid="{00000000-0005-0000-0000-00003B420000}"/>
    <cellStyle name="20% - Énfasis5 5 2 4 3" xfId="16835" xr:uid="{00000000-0005-0000-0000-00003C420000}"/>
    <cellStyle name="20% - Énfasis5 5 2 4 4" xfId="16836" xr:uid="{00000000-0005-0000-0000-00003D420000}"/>
    <cellStyle name="20% - Énfasis5 5 2 4 5" xfId="16837" xr:uid="{00000000-0005-0000-0000-00003E420000}"/>
    <cellStyle name="20% - Énfasis5 5 2 4 6" xfId="16838" xr:uid="{00000000-0005-0000-0000-00003F420000}"/>
    <cellStyle name="20% - Énfasis5 5 2 4 7" xfId="16839" xr:uid="{00000000-0005-0000-0000-000040420000}"/>
    <cellStyle name="20% - Énfasis5 5 2 4 8" xfId="16840" xr:uid="{00000000-0005-0000-0000-000041420000}"/>
    <cellStyle name="20% - Énfasis5 5 2 4 9" xfId="16841" xr:uid="{00000000-0005-0000-0000-000042420000}"/>
    <cellStyle name="20% - Énfasis5 5 2 5" xfId="16842" xr:uid="{00000000-0005-0000-0000-000043420000}"/>
    <cellStyle name="20% - Énfasis5 5 2 5 2" xfId="16843" xr:uid="{00000000-0005-0000-0000-000044420000}"/>
    <cellStyle name="20% - Énfasis5 5 2 5 3" xfId="16844" xr:uid="{00000000-0005-0000-0000-000045420000}"/>
    <cellStyle name="20% - Énfasis5 5 2 5 4" xfId="16845" xr:uid="{00000000-0005-0000-0000-000046420000}"/>
    <cellStyle name="20% - Énfasis5 5 2 5 5" xfId="16846" xr:uid="{00000000-0005-0000-0000-000047420000}"/>
    <cellStyle name="20% - Énfasis5 5 2 5 6" xfId="16847" xr:uid="{00000000-0005-0000-0000-000048420000}"/>
    <cellStyle name="20% - Énfasis5 5 2 5 7" xfId="16848" xr:uid="{00000000-0005-0000-0000-000049420000}"/>
    <cellStyle name="20% - Énfasis5 5 2 5 8" xfId="16849" xr:uid="{00000000-0005-0000-0000-00004A420000}"/>
    <cellStyle name="20% - Énfasis5 5 2 5 9" xfId="16850" xr:uid="{00000000-0005-0000-0000-00004B420000}"/>
    <cellStyle name="20% - Énfasis5 5 2 6" xfId="16851" xr:uid="{00000000-0005-0000-0000-00004C420000}"/>
    <cellStyle name="20% - Énfasis5 5 2 7" xfId="16852" xr:uid="{00000000-0005-0000-0000-00004D420000}"/>
    <cellStyle name="20% - Énfasis5 5 2 8" xfId="16853" xr:uid="{00000000-0005-0000-0000-00004E420000}"/>
    <cellStyle name="20% - Énfasis5 5 2 9" xfId="16854" xr:uid="{00000000-0005-0000-0000-00004F420000}"/>
    <cellStyle name="20% - Énfasis5 5 3" xfId="16855" xr:uid="{00000000-0005-0000-0000-000050420000}"/>
    <cellStyle name="20% - Énfasis5 5 3 10" xfId="16856" xr:uid="{00000000-0005-0000-0000-000051420000}"/>
    <cellStyle name="20% - Énfasis5 5 3 11" xfId="16857" xr:uid="{00000000-0005-0000-0000-000052420000}"/>
    <cellStyle name="20% - Énfasis5 5 3 12" xfId="16858" xr:uid="{00000000-0005-0000-0000-000053420000}"/>
    <cellStyle name="20% - Énfasis5 5 3 13" xfId="16859" xr:uid="{00000000-0005-0000-0000-000054420000}"/>
    <cellStyle name="20% - Énfasis5 5 3 2" xfId="16860" xr:uid="{00000000-0005-0000-0000-000055420000}"/>
    <cellStyle name="20% - Énfasis5 5 3 2 10" xfId="16861" xr:uid="{00000000-0005-0000-0000-000056420000}"/>
    <cellStyle name="20% - Énfasis5 5 3 2 11" xfId="16862" xr:uid="{00000000-0005-0000-0000-000057420000}"/>
    <cellStyle name="20% - Énfasis5 5 3 2 12" xfId="16863" xr:uid="{00000000-0005-0000-0000-000058420000}"/>
    <cellStyle name="20% - Énfasis5 5 3 2 2" xfId="16864" xr:uid="{00000000-0005-0000-0000-000059420000}"/>
    <cellStyle name="20% - Énfasis5 5 3 2 2 10" xfId="16865" xr:uid="{00000000-0005-0000-0000-00005A420000}"/>
    <cellStyle name="20% - Énfasis5 5 3 2 2 2" xfId="16866" xr:uid="{00000000-0005-0000-0000-00005B420000}"/>
    <cellStyle name="20% - Énfasis5 5 3 2 2 2 2" xfId="16867" xr:uid="{00000000-0005-0000-0000-00005C420000}"/>
    <cellStyle name="20% - Énfasis5 5 3 2 2 2 3" xfId="16868" xr:uid="{00000000-0005-0000-0000-00005D420000}"/>
    <cellStyle name="20% - Énfasis5 5 3 2 2 2 4" xfId="16869" xr:uid="{00000000-0005-0000-0000-00005E420000}"/>
    <cellStyle name="20% - Énfasis5 5 3 2 2 2 5" xfId="16870" xr:uid="{00000000-0005-0000-0000-00005F420000}"/>
    <cellStyle name="20% - Énfasis5 5 3 2 2 2 6" xfId="16871" xr:uid="{00000000-0005-0000-0000-000060420000}"/>
    <cellStyle name="20% - Énfasis5 5 3 2 2 2 7" xfId="16872" xr:uid="{00000000-0005-0000-0000-000061420000}"/>
    <cellStyle name="20% - Énfasis5 5 3 2 2 2 8" xfId="16873" xr:uid="{00000000-0005-0000-0000-000062420000}"/>
    <cellStyle name="20% - Énfasis5 5 3 2 2 2 9" xfId="16874" xr:uid="{00000000-0005-0000-0000-000063420000}"/>
    <cellStyle name="20% - Énfasis5 5 3 2 2 3" xfId="16875" xr:uid="{00000000-0005-0000-0000-000064420000}"/>
    <cellStyle name="20% - Énfasis5 5 3 2 2 4" xfId="16876" xr:uid="{00000000-0005-0000-0000-000065420000}"/>
    <cellStyle name="20% - Énfasis5 5 3 2 2 5" xfId="16877" xr:uid="{00000000-0005-0000-0000-000066420000}"/>
    <cellStyle name="20% - Énfasis5 5 3 2 2 6" xfId="16878" xr:uid="{00000000-0005-0000-0000-000067420000}"/>
    <cellStyle name="20% - Énfasis5 5 3 2 2 7" xfId="16879" xr:uid="{00000000-0005-0000-0000-000068420000}"/>
    <cellStyle name="20% - Énfasis5 5 3 2 2 8" xfId="16880" xr:uid="{00000000-0005-0000-0000-000069420000}"/>
    <cellStyle name="20% - Énfasis5 5 3 2 2 9" xfId="16881" xr:uid="{00000000-0005-0000-0000-00006A420000}"/>
    <cellStyle name="20% - Énfasis5 5 3 2 3" xfId="16882" xr:uid="{00000000-0005-0000-0000-00006B420000}"/>
    <cellStyle name="20% - Énfasis5 5 3 2 3 10" xfId="16883" xr:uid="{00000000-0005-0000-0000-00006C420000}"/>
    <cellStyle name="20% - Énfasis5 5 3 2 3 2" xfId="16884" xr:uid="{00000000-0005-0000-0000-00006D420000}"/>
    <cellStyle name="20% - Énfasis5 5 3 2 3 2 2" xfId="16885" xr:uid="{00000000-0005-0000-0000-00006E420000}"/>
    <cellStyle name="20% - Énfasis5 5 3 2 3 2 3" xfId="16886" xr:uid="{00000000-0005-0000-0000-00006F420000}"/>
    <cellStyle name="20% - Énfasis5 5 3 2 3 2 4" xfId="16887" xr:uid="{00000000-0005-0000-0000-000070420000}"/>
    <cellStyle name="20% - Énfasis5 5 3 2 3 2 5" xfId="16888" xr:uid="{00000000-0005-0000-0000-000071420000}"/>
    <cellStyle name="20% - Énfasis5 5 3 2 3 2 6" xfId="16889" xr:uid="{00000000-0005-0000-0000-000072420000}"/>
    <cellStyle name="20% - Énfasis5 5 3 2 3 2 7" xfId="16890" xr:uid="{00000000-0005-0000-0000-000073420000}"/>
    <cellStyle name="20% - Énfasis5 5 3 2 3 2 8" xfId="16891" xr:uid="{00000000-0005-0000-0000-000074420000}"/>
    <cellStyle name="20% - Énfasis5 5 3 2 3 2 9" xfId="16892" xr:uid="{00000000-0005-0000-0000-000075420000}"/>
    <cellStyle name="20% - Énfasis5 5 3 2 3 3" xfId="16893" xr:uid="{00000000-0005-0000-0000-000076420000}"/>
    <cellStyle name="20% - Énfasis5 5 3 2 3 4" xfId="16894" xr:uid="{00000000-0005-0000-0000-000077420000}"/>
    <cellStyle name="20% - Énfasis5 5 3 2 3 5" xfId="16895" xr:uid="{00000000-0005-0000-0000-000078420000}"/>
    <cellStyle name="20% - Énfasis5 5 3 2 3 6" xfId="16896" xr:uid="{00000000-0005-0000-0000-000079420000}"/>
    <cellStyle name="20% - Énfasis5 5 3 2 3 7" xfId="16897" xr:uid="{00000000-0005-0000-0000-00007A420000}"/>
    <cellStyle name="20% - Énfasis5 5 3 2 3 8" xfId="16898" xr:uid="{00000000-0005-0000-0000-00007B420000}"/>
    <cellStyle name="20% - Énfasis5 5 3 2 3 9" xfId="16899" xr:uid="{00000000-0005-0000-0000-00007C420000}"/>
    <cellStyle name="20% - Énfasis5 5 3 2 4" xfId="16900" xr:uid="{00000000-0005-0000-0000-00007D420000}"/>
    <cellStyle name="20% - Énfasis5 5 3 2 4 2" xfId="16901" xr:uid="{00000000-0005-0000-0000-00007E420000}"/>
    <cellStyle name="20% - Énfasis5 5 3 2 4 3" xfId="16902" xr:uid="{00000000-0005-0000-0000-00007F420000}"/>
    <cellStyle name="20% - Énfasis5 5 3 2 4 4" xfId="16903" xr:uid="{00000000-0005-0000-0000-000080420000}"/>
    <cellStyle name="20% - Énfasis5 5 3 2 4 5" xfId="16904" xr:uid="{00000000-0005-0000-0000-000081420000}"/>
    <cellStyle name="20% - Énfasis5 5 3 2 4 6" xfId="16905" xr:uid="{00000000-0005-0000-0000-000082420000}"/>
    <cellStyle name="20% - Énfasis5 5 3 2 4 7" xfId="16906" xr:uid="{00000000-0005-0000-0000-000083420000}"/>
    <cellStyle name="20% - Énfasis5 5 3 2 4 8" xfId="16907" xr:uid="{00000000-0005-0000-0000-000084420000}"/>
    <cellStyle name="20% - Énfasis5 5 3 2 4 9" xfId="16908" xr:uid="{00000000-0005-0000-0000-000085420000}"/>
    <cellStyle name="20% - Énfasis5 5 3 2 5" xfId="16909" xr:uid="{00000000-0005-0000-0000-000086420000}"/>
    <cellStyle name="20% - Énfasis5 5 3 2 6" xfId="16910" xr:uid="{00000000-0005-0000-0000-000087420000}"/>
    <cellStyle name="20% - Énfasis5 5 3 2 7" xfId="16911" xr:uid="{00000000-0005-0000-0000-000088420000}"/>
    <cellStyle name="20% - Énfasis5 5 3 2 8" xfId="16912" xr:uid="{00000000-0005-0000-0000-000089420000}"/>
    <cellStyle name="20% - Énfasis5 5 3 2 9" xfId="16913" xr:uid="{00000000-0005-0000-0000-00008A420000}"/>
    <cellStyle name="20% - Énfasis5 5 3 3" xfId="16914" xr:uid="{00000000-0005-0000-0000-00008B420000}"/>
    <cellStyle name="20% - Énfasis5 5 3 3 10" xfId="16915" xr:uid="{00000000-0005-0000-0000-00008C420000}"/>
    <cellStyle name="20% - Énfasis5 5 3 3 2" xfId="16916" xr:uid="{00000000-0005-0000-0000-00008D420000}"/>
    <cellStyle name="20% - Énfasis5 5 3 3 2 2" xfId="16917" xr:uid="{00000000-0005-0000-0000-00008E420000}"/>
    <cellStyle name="20% - Énfasis5 5 3 3 2 3" xfId="16918" xr:uid="{00000000-0005-0000-0000-00008F420000}"/>
    <cellStyle name="20% - Énfasis5 5 3 3 2 4" xfId="16919" xr:uid="{00000000-0005-0000-0000-000090420000}"/>
    <cellStyle name="20% - Énfasis5 5 3 3 2 5" xfId="16920" xr:uid="{00000000-0005-0000-0000-000091420000}"/>
    <cellStyle name="20% - Énfasis5 5 3 3 2 6" xfId="16921" xr:uid="{00000000-0005-0000-0000-000092420000}"/>
    <cellStyle name="20% - Énfasis5 5 3 3 2 7" xfId="16922" xr:uid="{00000000-0005-0000-0000-000093420000}"/>
    <cellStyle name="20% - Énfasis5 5 3 3 2 8" xfId="16923" xr:uid="{00000000-0005-0000-0000-000094420000}"/>
    <cellStyle name="20% - Énfasis5 5 3 3 2 9" xfId="16924" xr:uid="{00000000-0005-0000-0000-000095420000}"/>
    <cellStyle name="20% - Énfasis5 5 3 3 3" xfId="16925" xr:uid="{00000000-0005-0000-0000-000096420000}"/>
    <cellStyle name="20% - Énfasis5 5 3 3 4" xfId="16926" xr:uid="{00000000-0005-0000-0000-000097420000}"/>
    <cellStyle name="20% - Énfasis5 5 3 3 5" xfId="16927" xr:uid="{00000000-0005-0000-0000-000098420000}"/>
    <cellStyle name="20% - Énfasis5 5 3 3 6" xfId="16928" xr:uid="{00000000-0005-0000-0000-000099420000}"/>
    <cellStyle name="20% - Énfasis5 5 3 3 7" xfId="16929" xr:uid="{00000000-0005-0000-0000-00009A420000}"/>
    <cellStyle name="20% - Énfasis5 5 3 3 8" xfId="16930" xr:uid="{00000000-0005-0000-0000-00009B420000}"/>
    <cellStyle name="20% - Énfasis5 5 3 3 9" xfId="16931" xr:uid="{00000000-0005-0000-0000-00009C420000}"/>
    <cellStyle name="20% - Énfasis5 5 3 4" xfId="16932" xr:uid="{00000000-0005-0000-0000-00009D420000}"/>
    <cellStyle name="20% - Énfasis5 5 3 4 10" xfId="16933" xr:uid="{00000000-0005-0000-0000-00009E420000}"/>
    <cellStyle name="20% - Énfasis5 5 3 4 2" xfId="16934" xr:uid="{00000000-0005-0000-0000-00009F420000}"/>
    <cellStyle name="20% - Énfasis5 5 3 4 2 2" xfId="16935" xr:uid="{00000000-0005-0000-0000-0000A0420000}"/>
    <cellStyle name="20% - Énfasis5 5 3 4 2 3" xfId="16936" xr:uid="{00000000-0005-0000-0000-0000A1420000}"/>
    <cellStyle name="20% - Énfasis5 5 3 4 2 4" xfId="16937" xr:uid="{00000000-0005-0000-0000-0000A2420000}"/>
    <cellStyle name="20% - Énfasis5 5 3 4 2 5" xfId="16938" xr:uid="{00000000-0005-0000-0000-0000A3420000}"/>
    <cellStyle name="20% - Énfasis5 5 3 4 2 6" xfId="16939" xr:uid="{00000000-0005-0000-0000-0000A4420000}"/>
    <cellStyle name="20% - Énfasis5 5 3 4 2 7" xfId="16940" xr:uid="{00000000-0005-0000-0000-0000A5420000}"/>
    <cellStyle name="20% - Énfasis5 5 3 4 2 8" xfId="16941" xr:uid="{00000000-0005-0000-0000-0000A6420000}"/>
    <cellStyle name="20% - Énfasis5 5 3 4 2 9" xfId="16942" xr:uid="{00000000-0005-0000-0000-0000A7420000}"/>
    <cellStyle name="20% - Énfasis5 5 3 4 3" xfId="16943" xr:uid="{00000000-0005-0000-0000-0000A8420000}"/>
    <cellStyle name="20% - Énfasis5 5 3 4 4" xfId="16944" xr:uid="{00000000-0005-0000-0000-0000A9420000}"/>
    <cellStyle name="20% - Énfasis5 5 3 4 5" xfId="16945" xr:uid="{00000000-0005-0000-0000-0000AA420000}"/>
    <cellStyle name="20% - Énfasis5 5 3 4 6" xfId="16946" xr:uid="{00000000-0005-0000-0000-0000AB420000}"/>
    <cellStyle name="20% - Énfasis5 5 3 4 7" xfId="16947" xr:uid="{00000000-0005-0000-0000-0000AC420000}"/>
    <cellStyle name="20% - Énfasis5 5 3 4 8" xfId="16948" xr:uid="{00000000-0005-0000-0000-0000AD420000}"/>
    <cellStyle name="20% - Énfasis5 5 3 4 9" xfId="16949" xr:uid="{00000000-0005-0000-0000-0000AE420000}"/>
    <cellStyle name="20% - Énfasis5 5 3 5" xfId="16950" xr:uid="{00000000-0005-0000-0000-0000AF420000}"/>
    <cellStyle name="20% - Énfasis5 5 3 5 2" xfId="16951" xr:uid="{00000000-0005-0000-0000-0000B0420000}"/>
    <cellStyle name="20% - Énfasis5 5 3 5 3" xfId="16952" xr:uid="{00000000-0005-0000-0000-0000B1420000}"/>
    <cellStyle name="20% - Énfasis5 5 3 5 4" xfId="16953" xr:uid="{00000000-0005-0000-0000-0000B2420000}"/>
    <cellStyle name="20% - Énfasis5 5 3 5 5" xfId="16954" xr:uid="{00000000-0005-0000-0000-0000B3420000}"/>
    <cellStyle name="20% - Énfasis5 5 3 5 6" xfId="16955" xr:uid="{00000000-0005-0000-0000-0000B4420000}"/>
    <cellStyle name="20% - Énfasis5 5 3 5 7" xfId="16956" xr:uid="{00000000-0005-0000-0000-0000B5420000}"/>
    <cellStyle name="20% - Énfasis5 5 3 5 8" xfId="16957" xr:uid="{00000000-0005-0000-0000-0000B6420000}"/>
    <cellStyle name="20% - Énfasis5 5 3 5 9" xfId="16958" xr:uid="{00000000-0005-0000-0000-0000B7420000}"/>
    <cellStyle name="20% - Énfasis5 5 3 6" xfId="16959" xr:uid="{00000000-0005-0000-0000-0000B8420000}"/>
    <cellStyle name="20% - Énfasis5 5 3 7" xfId="16960" xr:uid="{00000000-0005-0000-0000-0000B9420000}"/>
    <cellStyle name="20% - Énfasis5 5 3 8" xfId="16961" xr:uid="{00000000-0005-0000-0000-0000BA420000}"/>
    <cellStyle name="20% - Énfasis5 5 3 9" xfId="16962" xr:uid="{00000000-0005-0000-0000-0000BB420000}"/>
    <cellStyle name="20% - Énfasis5 5 4" xfId="16963" xr:uid="{00000000-0005-0000-0000-0000BC420000}"/>
    <cellStyle name="20% - Énfasis5 5 4 10" xfId="16964" xr:uid="{00000000-0005-0000-0000-0000BD420000}"/>
    <cellStyle name="20% - Énfasis5 5 4 11" xfId="16965" xr:uid="{00000000-0005-0000-0000-0000BE420000}"/>
    <cellStyle name="20% - Énfasis5 5 4 12" xfId="16966" xr:uid="{00000000-0005-0000-0000-0000BF420000}"/>
    <cellStyle name="20% - Énfasis5 5 4 2" xfId="16967" xr:uid="{00000000-0005-0000-0000-0000C0420000}"/>
    <cellStyle name="20% - Énfasis5 5 4 2 10" xfId="16968" xr:uid="{00000000-0005-0000-0000-0000C1420000}"/>
    <cellStyle name="20% - Énfasis5 5 4 2 2" xfId="16969" xr:uid="{00000000-0005-0000-0000-0000C2420000}"/>
    <cellStyle name="20% - Énfasis5 5 4 2 2 2" xfId="16970" xr:uid="{00000000-0005-0000-0000-0000C3420000}"/>
    <cellStyle name="20% - Énfasis5 5 4 2 2 3" xfId="16971" xr:uid="{00000000-0005-0000-0000-0000C4420000}"/>
    <cellStyle name="20% - Énfasis5 5 4 2 2 4" xfId="16972" xr:uid="{00000000-0005-0000-0000-0000C5420000}"/>
    <cellStyle name="20% - Énfasis5 5 4 2 2 5" xfId="16973" xr:uid="{00000000-0005-0000-0000-0000C6420000}"/>
    <cellStyle name="20% - Énfasis5 5 4 2 2 6" xfId="16974" xr:uid="{00000000-0005-0000-0000-0000C7420000}"/>
    <cellStyle name="20% - Énfasis5 5 4 2 2 7" xfId="16975" xr:uid="{00000000-0005-0000-0000-0000C8420000}"/>
    <cellStyle name="20% - Énfasis5 5 4 2 2 8" xfId="16976" xr:uid="{00000000-0005-0000-0000-0000C9420000}"/>
    <cellStyle name="20% - Énfasis5 5 4 2 2 9" xfId="16977" xr:uid="{00000000-0005-0000-0000-0000CA420000}"/>
    <cellStyle name="20% - Énfasis5 5 4 2 3" xfId="16978" xr:uid="{00000000-0005-0000-0000-0000CB420000}"/>
    <cellStyle name="20% - Énfasis5 5 4 2 4" xfId="16979" xr:uid="{00000000-0005-0000-0000-0000CC420000}"/>
    <cellStyle name="20% - Énfasis5 5 4 2 5" xfId="16980" xr:uid="{00000000-0005-0000-0000-0000CD420000}"/>
    <cellStyle name="20% - Énfasis5 5 4 2 6" xfId="16981" xr:uid="{00000000-0005-0000-0000-0000CE420000}"/>
    <cellStyle name="20% - Énfasis5 5 4 2 7" xfId="16982" xr:uid="{00000000-0005-0000-0000-0000CF420000}"/>
    <cellStyle name="20% - Énfasis5 5 4 2 8" xfId="16983" xr:uid="{00000000-0005-0000-0000-0000D0420000}"/>
    <cellStyle name="20% - Énfasis5 5 4 2 9" xfId="16984" xr:uid="{00000000-0005-0000-0000-0000D1420000}"/>
    <cellStyle name="20% - Énfasis5 5 4 3" xfId="16985" xr:uid="{00000000-0005-0000-0000-0000D2420000}"/>
    <cellStyle name="20% - Énfasis5 5 4 3 10" xfId="16986" xr:uid="{00000000-0005-0000-0000-0000D3420000}"/>
    <cellStyle name="20% - Énfasis5 5 4 3 2" xfId="16987" xr:uid="{00000000-0005-0000-0000-0000D4420000}"/>
    <cellStyle name="20% - Énfasis5 5 4 3 2 2" xfId="16988" xr:uid="{00000000-0005-0000-0000-0000D5420000}"/>
    <cellStyle name="20% - Énfasis5 5 4 3 2 3" xfId="16989" xr:uid="{00000000-0005-0000-0000-0000D6420000}"/>
    <cellStyle name="20% - Énfasis5 5 4 3 2 4" xfId="16990" xr:uid="{00000000-0005-0000-0000-0000D7420000}"/>
    <cellStyle name="20% - Énfasis5 5 4 3 2 5" xfId="16991" xr:uid="{00000000-0005-0000-0000-0000D8420000}"/>
    <cellStyle name="20% - Énfasis5 5 4 3 2 6" xfId="16992" xr:uid="{00000000-0005-0000-0000-0000D9420000}"/>
    <cellStyle name="20% - Énfasis5 5 4 3 2 7" xfId="16993" xr:uid="{00000000-0005-0000-0000-0000DA420000}"/>
    <cellStyle name="20% - Énfasis5 5 4 3 2 8" xfId="16994" xr:uid="{00000000-0005-0000-0000-0000DB420000}"/>
    <cellStyle name="20% - Énfasis5 5 4 3 2 9" xfId="16995" xr:uid="{00000000-0005-0000-0000-0000DC420000}"/>
    <cellStyle name="20% - Énfasis5 5 4 3 3" xfId="16996" xr:uid="{00000000-0005-0000-0000-0000DD420000}"/>
    <cellStyle name="20% - Énfasis5 5 4 3 4" xfId="16997" xr:uid="{00000000-0005-0000-0000-0000DE420000}"/>
    <cellStyle name="20% - Énfasis5 5 4 3 5" xfId="16998" xr:uid="{00000000-0005-0000-0000-0000DF420000}"/>
    <cellStyle name="20% - Énfasis5 5 4 3 6" xfId="16999" xr:uid="{00000000-0005-0000-0000-0000E0420000}"/>
    <cellStyle name="20% - Énfasis5 5 4 3 7" xfId="17000" xr:uid="{00000000-0005-0000-0000-0000E1420000}"/>
    <cellStyle name="20% - Énfasis5 5 4 3 8" xfId="17001" xr:uid="{00000000-0005-0000-0000-0000E2420000}"/>
    <cellStyle name="20% - Énfasis5 5 4 3 9" xfId="17002" xr:uid="{00000000-0005-0000-0000-0000E3420000}"/>
    <cellStyle name="20% - Énfasis5 5 4 4" xfId="17003" xr:uid="{00000000-0005-0000-0000-0000E4420000}"/>
    <cellStyle name="20% - Énfasis5 5 4 4 2" xfId="17004" xr:uid="{00000000-0005-0000-0000-0000E5420000}"/>
    <cellStyle name="20% - Énfasis5 5 4 4 3" xfId="17005" xr:uid="{00000000-0005-0000-0000-0000E6420000}"/>
    <cellStyle name="20% - Énfasis5 5 4 4 4" xfId="17006" xr:uid="{00000000-0005-0000-0000-0000E7420000}"/>
    <cellStyle name="20% - Énfasis5 5 4 4 5" xfId="17007" xr:uid="{00000000-0005-0000-0000-0000E8420000}"/>
    <cellStyle name="20% - Énfasis5 5 4 4 6" xfId="17008" xr:uid="{00000000-0005-0000-0000-0000E9420000}"/>
    <cellStyle name="20% - Énfasis5 5 4 4 7" xfId="17009" xr:uid="{00000000-0005-0000-0000-0000EA420000}"/>
    <cellStyle name="20% - Énfasis5 5 4 4 8" xfId="17010" xr:uid="{00000000-0005-0000-0000-0000EB420000}"/>
    <cellStyle name="20% - Énfasis5 5 4 4 9" xfId="17011" xr:uid="{00000000-0005-0000-0000-0000EC420000}"/>
    <cellStyle name="20% - Énfasis5 5 4 5" xfId="17012" xr:uid="{00000000-0005-0000-0000-0000ED420000}"/>
    <cellStyle name="20% - Énfasis5 5 4 6" xfId="17013" xr:uid="{00000000-0005-0000-0000-0000EE420000}"/>
    <cellStyle name="20% - Énfasis5 5 4 7" xfId="17014" xr:uid="{00000000-0005-0000-0000-0000EF420000}"/>
    <cellStyle name="20% - Énfasis5 5 4 8" xfId="17015" xr:uid="{00000000-0005-0000-0000-0000F0420000}"/>
    <cellStyle name="20% - Énfasis5 5 4 9" xfId="17016" xr:uid="{00000000-0005-0000-0000-0000F1420000}"/>
    <cellStyle name="20% - Énfasis5 5 5" xfId="17017" xr:uid="{00000000-0005-0000-0000-0000F2420000}"/>
    <cellStyle name="20% - Énfasis5 5 5 10" xfId="17018" xr:uid="{00000000-0005-0000-0000-0000F3420000}"/>
    <cellStyle name="20% - Énfasis5 5 5 2" xfId="17019" xr:uid="{00000000-0005-0000-0000-0000F4420000}"/>
    <cellStyle name="20% - Énfasis5 5 5 2 2" xfId="17020" xr:uid="{00000000-0005-0000-0000-0000F5420000}"/>
    <cellStyle name="20% - Énfasis5 5 5 2 3" xfId="17021" xr:uid="{00000000-0005-0000-0000-0000F6420000}"/>
    <cellStyle name="20% - Énfasis5 5 5 2 4" xfId="17022" xr:uid="{00000000-0005-0000-0000-0000F7420000}"/>
    <cellStyle name="20% - Énfasis5 5 5 2 5" xfId="17023" xr:uid="{00000000-0005-0000-0000-0000F8420000}"/>
    <cellStyle name="20% - Énfasis5 5 5 2 6" xfId="17024" xr:uid="{00000000-0005-0000-0000-0000F9420000}"/>
    <cellStyle name="20% - Énfasis5 5 5 2 7" xfId="17025" xr:uid="{00000000-0005-0000-0000-0000FA420000}"/>
    <cellStyle name="20% - Énfasis5 5 5 2 8" xfId="17026" xr:uid="{00000000-0005-0000-0000-0000FB420000}"/>
    <cellStyle name="20% - Énfasis5 5 5 2 9" xfId="17027" xr:uid="{00000000-0005-0000-0000-0000FC420000}"/>
    <cellStyle name="20% - Énfasis5 5 5 3" xfId="17028" xr:uid="{00000000-0005-0000-0000-0000FD420000}"/>
    <cellStyle name="20% - Énfasis5 5 5 4" xfId="17029" xr:uid="{00000000-0005-0000-0000-0000FE420000}"/>
    <cellStyle name="20% - Énfasis5 5 5 5" xfId="17030" xr:uid="{00000000-0005-0000-0000-0000FF420000}"/>
    <cellStyle name="20% - Énfasis5 5 5 6" xfId="17031" xr:uid="{00000000-0005-0000-0000-000000430000}"/>
    <cellStyle name="20% - Énfasis5 5 5 7" xfId="17032" xr:uid="{00000000-0005-0000-0000-000001430000}"/>
    <cellStyle name="20% - Énfasis5 5 5 8" xfId="17033" xr:uid="{00000000-0005-0000-0000-000002430000}"/>
    <cellStyle name="20% - Énfasis5 5 5 9" xfId="17034" xr:uid="{00000000-0005-0000-0000-000003430000}"/>
    <cellStyle name="20% - Énfasis5 5 6" xfId="17035" xr:uid="{00000000-0005-0000-0000-000004430000}"/>
    <cellStyle name="20% - Énfasis5 5 6 10" xfId="17036" xr:uid="{00000000-0005-0000-0000-000005430000}"/>
    <cellStyle name="20% - Énfasis5 5 6 2" xfId="17037" xr:uid="{00000000-0005-0000-0000-000006430000}"/>
    <cellStyle name="20% - Énfasis5 5 6 2 2" xfId="17038" xr:uid="{00000000-0005-0000-0000-000007430000}"/>
    <cellStyle name="20% - Énfasis5 5 6 2 3" xfId="17039" xr:uid="{00000000-0005-0000-0000-000008430000}"/>
    <cellStyle name="20% - Énfasis5 5 6 2 4" xfId="17040" xr:uid="{00000000-0005-0000-0000-000009430000}"/>
    <cellStyle name="20% - Énfasis5 5 6 2 5" xfId="17041" xr:uid="{00000000-0005-0000-0000-00000A430000}"/>
    <cellStyle name="20% - Énfasis5 5 6 2 6" xfId="17042" xr:uid="{00000000-0005-0000-0000-00000B430000}"/>
    <cellStyle name="20% - Énfasis5 5 6 2 7" xfId="17043" xr:uid="{00000000-0005-0000-0000-00000C430000}"/>
    <cellStyle name="20% - Énfasis5 5 6 2 8" xfId="17044" xr:uid="{00000000-0005-0000-0000-00000D430000}"/>
    <cellStyle name="20% - Énfasis5 5 6 2 9" xfId="17045" xr:uid="{00000000-0005-0000-0000-00000E430000}"/>
    <cellStyle name="20% - Énfasis5 5 6 3" xfId="17046" xr:uid="{00000000-0005-0000-0000-00000F430000}"/>
    <cellStyle name="20% - Énfasis5 5 6 4" xfId="17047" xr:uid="{00000000-0005-0000-0000-000010430000}"/>
    <cellStyle name="20% - Énfasis5 5 6 5" xfId="17048" xr:uid="{00000000-0005-0000-0000-000011430000}"/>
    <cellStyle name="20% - Énfasis5 5 6 6" xfId="17049" xr:uid="{00000000-0005-0000-0000-000012430000}"/>
    <cellStyle name="20% - Énfasis5 5 6 7" xfId="17050" xr:uid="{00000000-0005-0000-0000-000013430000}"/>
    <cellStyle name="20% - Énfasis5 5 6 8" xfId="17051" xr:uid="{00000000-0005-0000-0000-000014430000}"/>
    <cellStyle name="20% - Énfasis5 5 6 9" xfId="17052" xr:uid="{00000000-0005-0000-0000-000015430000}"/>
    <cellStyle name="20% - Énfasis5 5 7" xfId="17053" xr:uid="{00000000-0005-0000-0000-000016430000}"/>
    <cellStyle name="20% - Énfasis5 5 7 10" xfId="17054" xr:uid="{00000000-0005-0000-0000-000017430000}"/>
    <cellStyle name="20% - Énfasis5 5 7 2" xfId="17055" xr:uid="{00000000-0005-0000-0000-000018430000}"/>
    <cellStyle name="20% - Énfasis5 5 7 2 2" xfId="17056" xr:uid="{00000000-0005-0000-0000-000019430000}"/>
    <cellStyle name="20% - Énfasis5 5 7 2 3" xfId="17057" xr:uid="{00000000-0005-0000-0000-00001A430000}"/>
    <cellStyle name="20% - Énfasis5 5 7 2 4" xfId="17058" xr:uid="{00000000-0005-0000-0000-00001B430000}"/>
    <cellStyle name="20% - Énfasis5 5 7 2 5" xfId="17059" xr:uid="{00000000-0005-0000-0000-00001C430000}"/>
    <cellStyle name="20% - Énfasis5 5 7 2 6" xfId="17060" xr:uid="{00000000-0005-0000-0000-00001D430000}"/>
    <cellStyle name="20% - Énfasis5 5 7 2 7" xfId="17061" xr:uid="{00000000-0005-0000-0000-00001E430000}"/>
    <cellStyle name="20% - Énfasis5 5 7 2 8" xfId="17062" xr:uid="{00000000-0005-0000-0000-00001F430000}"/>
    <cellStyle name="20% - Énfasis5 5 7 2 9" xfId="17063" xr:uid="{00000000-0005-0000-0000-000020430000}"/>
    <cellStyle name="20% - Énfasis5 5 7 3" xfId="17064" xr:uid="{00000000-0005-0000-0000-000021430000}"/>
    <cellStyle name="20% - Énfasis5 5 7 4" xfId="17065" xr:uid="{00000000-0005-0000-0000-000022430000}"/>
    <cellStyle name="20% - Énfasis5 5 7 5" xfId="17066" xr:uid="{00000000-0005-0000-0000-000023430000}"/>
    <cellStyle name="20% - Énfasis5 5 7 6" xfId="17067" xr:uid="{00000000-0005-0000-0000-000024430000}"/>
    <cellStyle name="20% - Énfasis5 5 7 7" xfId="17068" xr:uid="{00000000-0005-0000-0000-000025430000}"/>
    <cellStyle name="20% - Énfasis5 5 7 8" xfId="17069" xr:uid="{00000000-0005-0000-0000-000026430000}"/>
    <cellStyle name="20% - Énfasis5 5 7 9" xfId="17070" xr:uid="{00000000-0005-0000-0000-000027430000}"/>
    <cellStyle name="20% - Énfasis5 5 8" xfId="17071" xr:uid="{00000000-0005-0000-0000-000028430000}"/>
    <cellStyle name="20% - Énfasis5 5 8 2" xfId="17072" xr:uid="{00000000-0005-0000-0000-000029430000}"/>
    <cellStyle name="20% - Énfasis5 5 8 3" xfId="17073" xr:uid="{00000000-0005-0000-0000-00002A430000}"/>
    <cellStyle name="20% - Énfasis5 5 8 4" xfId="17074" xr:uid="{00000000-0005-0000-0000-00002B430000}"/>
    <cellStyle name="20% - Énfasis5 5 8 5" xfId="17075" xr:uid="{00000000-0005-0000-0000-00002C430000}"/>
    <cellStyle name="20% - Énfasis5 5 8 6" xfId="17076" xr:uid="{00000000-0005-0000-0000-00002D430000}"/>
    <cellStyle name="20% - Énfasis5 5 8 7" xfId="17077" xr:uid="{00000000-0005-0000-0000-00002E430000}"/>
    <cellStyle name="20% - Énfasis5 5 8 8" xfId="17078" xr:uid="{00000000-0005-0000-0000-00002F430000}"/>
    <cellStyle name="20% - Énfasis5 5 8 9" xfId="17079" xr:uid="{00000000-0005-0000-0000-000030430000}"/>
    <cellStyle name="20% - Énfasis5 5 9" xfId="17080" xr:uid="{00000000-0005-0000-0000-000031430000}"/>
    <cellStyle name="20% - Énfasis5 6" xfId="17081" xr:uid="{00000000-0005-0000-0000-000032430000}"/>
    <cellStyle name="20% - Énfasis5 6 10" xfId="17082" xr:uid="{00000000-0005-0000-0000-000033430000}"/>
    <cellStyle name="20% - Énfasis5 6 11" xfId="17083" xr:uid="{00000000-0005-0000-0000-000034430000}"/>
    <cellStyle name="20% - Énfasis5 6 12" xfId="17084" xr:uid="{00000000-0005-0000-0000-000035430000}"/>
    <cellStyle name="20% - Énfasis5 6 13" xfId="17085" xr:uid="{00000000-0005-0000-0000-000036430000}"/>
    <cellStyle name="20% - Énfasis5 6 14" xfId="17086" xr:uid="{00000000-0005-0000-0000-000037430000}"/>
    <cellStyle name="20% - Énfasis5 6 15" xfId="17087" xr:uid="{00000000-0005-0000-0000-000038430000}"/>
    <cellStyle name="20% - Énfasis5 6 16" xfId="17088" xr:uid="{00000000-0005-0000-0000-000039430000}"/>
    <cellStyle name="20% - Énfasis5 6 17" xfId="60921" xr:uid="{00000000-0005-0000-0000-00003A430000}"/>
    <cellStyle name="20% - Énfasis5 6 2" xfId="17089" xr:uid="{00000000-0005-0000-0000-00003B430000}"/>
    <cellStyle name="20% - Énfasis5 6 2 10" xfId="17090" xr:uid="{00000000-0005-0000-0000-00003C430000}"/>
    <cellStyle name="20% - Énfasis5 6 2 11" xfId="17091" xr:uid="{00000000-0005-0000-0000-00003D430000}"/>
    <cellStyle name="20% - Énfasis5 6 2 12" xfId="17092" xr:uid="{00000000-0005-0000-0000-00003E430000}"/>
    <cellStyle name="20% - Énfasis5 6 2 13" xfId="17093" xr:uid="{00000000-0005-0000-0000-00003F430000}"/>
    <cellStyle name="20% - Énfasis5 6 2 2" xfId="17094" xr:uid="{00000000-0005-0000-0000-000040430000}"/>
    <cellStyle name="20% - Énfasis5 6 2 2 10" xfId="17095" xr:uid="{00000000-0005-0000-0000-000041430000}"/>
    <cellStyle name="20% - Énfasis5 6 2 2 11" xfId="17096" xr:uid="{00000000-0005-0000-0000-000042430000}"/>
    <cellStyle name="20% - Énfasis5 6 2 2 12" xfId="17097" xr:uid="{00000000-0005-0000-0000-000043430000}"/>
    <cellStyle name="20% - Énfasis5 6 2 2 2" xfId="17098" xr:uid="{00000000-0005-0000-0000-000044430000}"/>
    <cellStyle name="20% - Énfasis5 6 2 2 2 10" xfId="17099" xr:uid="{00000000-0005-0000-0000-000045430000}"/>
    <cellStyle name="20% - Énfasis5 6 2 2 2 2" xfId="17100" xr:uid="{00000000-0005-0000-0000-000046430000}"/>
    <cellStyle name="20% - Énfasis5 6 2 2 2 2 2" xfId="17101" xr:uid="{00000000-0005-0000-0000-000047430000}"/>
    <cellStyle name="20% - Énfasis5 6 2 2 2 2 3" xfId="17102" xr:uid="{00000000-0005-0000-0000-000048430000}"/>
    <cellStyle name="20% - Énfasis5 6 2 2 2 2 4" xfId="17103" xr:uid="{00000000-0005-0000-0000-000049430000}"/>
    <cellStyle name="20% - Énfasis5 6 2 2 2 2 5" xfId="17104" xr:uid="{00000000-0005-0000-0000-00004A430000}"/>
    <cellStyle name="20% - Énfasis5 6 2 2 2 2 6" xfId="17105" xr:uid="{00000000-0005-0000-0000-00004B430000}"/>
    <cellStyle name="20% - Énfasis5 6 2 2 2 2 7" xfId="17106" xr:uid="{00000000-0005-0000-0000-00004C430000}"/>
    <cellStyle name="20% - Énfasis5 6 2 2 2 2 8" xfId="17107" xr:uid="{00000000-0005-0000-0000-00004D430000}"/>
    <cellStyle name="20% - Énfasis5 6 2 2 2 2 9" xfId="17108" xr:uid="{00000000-0005-0000-0000-00004E430000}"/>
    <cellStyle name="20% - Énfasis5 6 2 2 2 3" xfId="17109" xr:uid="{00000000-0005-0000-0000-00004F430000}"/>
    <cellStyle name="20% - Énfasis5 6 2 2 2 4" xfId="17110" xr:uid="{00000000-0005-0000-0000-000050430000}"/>
    <cellStyle name="20% - Énfasis5 6 2 2 2 5" xfId="17111" xr:uid="{00000000-0005-0000-0000-000051430000}"/>
    <cellStyle name="20% - Énfasis5 6 2 2 2 6" xfId="17112" xr:uid="{00000000-0005-0000-0000-000052430000}"/>
    <cellStyle name="20% - Énfasis5 6 2 2 2 7" xfId="17113" xr:uid="{00000000-0005-0000-0000-000053430000}"/>
    <cellStyle name="20% - Énfasis5 6 2 2 2 8" xfId="17114" xr:uid="{00000000-0005-0000-0000-000054430000}"/>
    <cellStyle name="20% - Énfasis5 6 2 2 2 9" xfId="17115" xr:uid="{00000000-0005-0000-0000-000055430000}"/>
    <cellStyle name="20% - Énfasis5 6 2 2 3" xfId="17116" xr:uid="{00000000-0005-0000-0000-000056430000}"/>
    <cellStyle name="20% - Énfasis5 6 2 2 3 10" xfId="17117" xr:uid="{00000000-0005-0000-0000-000057430000}"/>
    <cellStyle name="20% - Énfasis5 6 2 2 3 2" xfId="17118" xr:uid="{00000000-0005-0000-0000-000058430000}"/>
    <cellStyle name="20% - Énfasis5 6 2 2 3 2 2" xfId="17119" xr:uid="{00000000-0005-0000-0000-000059430000}"/>
    <cellStyle name="20% - Énfasis5 6 2 2 3 2 3" xfId="17120" xr:uid="{00000000-0005-0000-0000-00005A430000}"/>
    <cellStyle name="20% - Énfasis5 6 2 2 3 2 4" xfId="17121" xr:uid="{00000000-0005-0000-0000-00005B430000}"/>
    <cellStyle name="20% - Énfasis5 6 2 2 3 2 5" xfId="17122" xr:uid="{00000000-0005-0000-0000-00005C430000}"/>
    <cellStyle name="20% - Énfasis5 6 2 2 3 2 6" xfId="17123" xr:uid="{00000000-0005-0000-0000-00005D430000}"/>
    <cellStyle name="20% - Énfasis5 6 2 2 3 2 7" xfId="17124" xr:uid="{00000000-0005-0000-0000-00005E430000}"/>
    <cellStyle name="20% - Énfasis5 6 2 2 3 2 8" xfId="17125" xr:uid="{00000000-0005-0000-0000-00005F430000}"/>
    <cellStyle name="20% - Énfasis5 6 2 2 3 2 9" xfId="17126" xr:uid="{00000000-0005-0000-0000-000060430000}"/>
    <cellStyle name="20% - Énfasis5 6 2 2 3 3" xfId="17127" xr:uid="{00000000-0005-0000-0000-000061430000}"/>
    <cellStyle name="20% - Énfasis5 6 2 2 3 4" xfId="17128" xr:uid="{00000000-0005-0000-0000-000062430000}"/>
    <cellStyle name="20% - Énfasis5 6 2 2 3 5" xfId="17129" xr:uid="{00000000-0005-0000-0000-000063430000}"/>
    <cellStyle name="20% - Énfasis5 6 2 2 3 6" xfId="17130" xr:uid="{00000000-0005-0000-0000-000064430000}"/>
    <cellStyle name="20% - Énfasis5 6 2 2 3 7" xfId="17131" xr:uid="{00000000-0005-0000-0000-000065430000}"/>
    <cellStyle name="20% - Énfasis5 6 2 2 3 8" xfId="17132" xr:uid="{00000000-0005-0000-0000-000066430000}"/>
    <cellStyle name="20% - Énfasis5 6 2 2 3 9" xfId="17133" xr:uid="{00000000-0005-0000-0000-000067430000}"/>
    <cellStyle name="20% - Énfasis5 6 2 2 4" xfId="17134" xr:uid="{00000000-0005-0000-0000-000068430000}"/>
    <cellStyle name="20% - Énfasis5 6 2 2 4 2" xfId="17135" xr:uid="{00000000-0005-0000-0000-000069430000}"/>
    <cellStyle name="20% - Énfasis5 6 2 2 4 3" xfId="17136" xr:uid="{00000000-0005-0000-0000-00006A430000}"/>
    <cellStyle name="20% - Énfasis5 6 2 2 4 4" xfId="17137" xr:uid="{00000000-0005-0000-0000-00006B430000}"/>
    <cellStyle name="20% - Énfasis5 6 2 2 4 5" xfId="17138" xr:uid="{00000000-0005-0000-0000-00006C430000}"/>
    <cellStyle name="20% - Énfasis5 6 2 2 4 6" xfId="17139" xr:uid="{00000000-0005-0000-0000-00006D430000}"/>
    <cellStyle name="20% - Énfasis5 6 2 2 4 7" xfId="17140" xr:uid="{00000000-0005-0000-0000-00006E430000}"/>
    <cellStyle name="20% - Énfasis5 6 2 2 4 8" xfId="17141" xr:uid="{00000000-0005-0000-0000-00006F430000}"/>
    <cellStyle name="20% - Énfasis5 6 2 2 4 9" xfId="17142" xr:uid="{00000000-0005-0000-0000-000070430000}"/>
    <cellStyle name="20% - Énfasis5 6 2 2 5" xfId="17143" xr:uid="{00000000-0005-0000-0000-000071430000}"/>
    <cellStyle name="20% - Énfasis5 6 2 2 6" xfId="17144" xr:uid="{00000000-0005-0000-0000-000072430000}"/>
    <cellStyle name="20% - Énfasis5 6 2 2 7" xfId="17145" xr:uid="{00000000-0005-0000-0000-000073430000}"/>
    <cellStyle name="20% - Énfasis5 6 2 2 8" xfId="17146" xr:uid="{00000000-0005-0000-0000-000074430000}"/>
    <cellStyle name="20% - Énfasis5 6 2 2 9" xfId="17147" xr:uid="{00000000-0005-0000-0000-000075430000}"/>
    <cellStyle name="20% - Énfasis5 6 2 3" xfId="17148" xr:uid="{00000000-0005-0000-0000-000076430000}"/>
    <cellStyle name="20% - Énfasis5 6 2 3 10" xfId="17149" xr:uid="{00000000-0005-0000-0000-000077430000}"/>
    <cellStyle name="20% - Énfasis5 6 2 3 2" xfId="17150" xr:uid="{00000000-0005-0000-0000-000078430000}"/>
    <cellStyle name="20% - Énfasis5 6 2 3 2 2" xfId="17151" xr:uid="{00000000-0005-0000-0000-000079430000}"/>
    <cellStyle name="20% - Énfasis5 6 2 3 2 3" xfId="17152" xr:uid="{00000000-0005-0000-0000-00007A430000}"/>
    <cellStyle name="20% - Énfasis5 6 2 3 2 4" xfId="17153" xr:uid="{00000000-0005-0000-0000-00007B430000}"/>
    <cellStyle name="20% - Énfasis5 6 2 3 2 5" xfId="17154" xr:uid="{00000000-0005-0000-0000-00007C430000}"/>
    <cellStyle name="20% - Énfasis5 6 2 3 2 6" xfId="17155" xr:uid="{00000000-0005-0000-0000-00007D430000}"/>
    <cellStyle name="20% - Énfasis5 6 2 3 2 7" xfId="17156" xr:uid="{00000000-0005-0000-0000-00007E430000}"/>
    <cellStyle name="20% - Énfasis5 6 2 3 2 8" xfId="17157" xr:uid="{00000000-0005-0000-0000-00007F430000}"/>
    <cellStyle name="20% - Énfasis5 6 2 3 2 9" xfId="17158" xr:uid="{00000000-0005-0000-0000-000080430000}"/>
    <cellStyle name="20% - Énfasis5 6 2 3 3" xfId="17159" xr:uid="{00000000-0005-0000-0000-000081430000}"/>
    <cellStyle name="20% - Énfasis5 6 2 3 4" xfId="17160" xr:uid="{00000000-0005-0000-0000-000082430000}"/>
    <cellStyle name="20% - Énfasis5 6 2 3 5" xfId="17161" xr:uid="{00000000-0005-0000-0000-000083430000}"/>
    <cellStyle name="20% - Énfasis5 6 2 3 6" xfId="17162" xr:uid="{00000000-0005-0000-0000-000084430000}"/>
    <cellStyle name="20% - Énfasis5 6 2 3 7" xfId="17163" xr:uid="{00000000-0005-0000-0000-000085430000}"/>
    <cellStyle name="20% - Énfasis5 6 2 3 8" xfId="17164" xr:uid="{00000000-0005-0000-0000-000086430000}"/>
    <cellStyle name="20% - Énfasis5 6 2 3 9" xfId="17165" xr:uid="{00000000-0005-0000-0000-000087430000}"/>
    <cellStyle name="20% - Énfasis5 6 2 4" xfId="17166" xr:uid="{00000000-0005-0000-0000-000088430000}"/>
    <cellStyle name="20% - Énfasis5 6 2 4 10" xfId="17167" xr:uid="{00000000-0005-0000-0000-000089430000}"/>
    <cellStyle name="20% - Énfasis5 6 2 4 2" xfId="17168" xr:uid="{00000000-0005-0000-0000-00008A430000}"/>
    <cellStyle name="20% - Énfasis5 6 2 4 2 2" xfId="17169" xr:uid="{00000000-0005-0000-0000-00008B430000}"/>
    <cellStyle name="20% - Énfasis5 6 2 4 2 3" xfId="17170" xr:uid="{00000000-0005-0000-0000-00008C430000}"/>
    <cellStyle name="20% - Énfasis5 6 2 4 2 4" xfId="17171" xr:uid="{00000000-0005-0000-0000-00008D430000}"/>
    <cellStyle name="20% - Énfasis5 6 2 4 2 5" xfId="17172" xr:uid="{00000000-0005-0000-0000-00008E430000}"/>
    <cellStyle name="20% - Énfasis5 6 2 4 2 6" xfId="17173" xr:uid="{00000000-0005-0000-0000-00008F430000}"/>
    <cellStyle name="20% - Énfasis5 6 2 4 2 7" xfId="17174" xr:uid="{00000000-0005-0000-0000-000090430000}"/>
    <cellStyle name="20% - Énfasis5 6 2 4 2 8" xfId="17175" xr:uid="{00000000-0005-0000-0000-000091430000}"/>
    <cellStyle name="20% - Énfasis5 6 2 4 2 9" xfId="17176" xr:uid="{00000000-0005-0000-0000-000092430000}"/>
    <cellStyle name="20% - Énfasis5 6 2 4 3" xfId="17177" xr:uid="{00000000-0005-0000-0000-000093430000}"/>
    <cellStyle name="20% - Énfasis5 6 2 4 4" xfId="17178" xr:uid="{00000000-0005-0000-0000-000094430000}"/>
    <cellStyle name="20% - Énfasis5 6 2 4 5" xfId="17179" xr:uid="{00000000-0005-0000-0000-000095430000}"/>
    <cellStyle name="20% - Énfasis5 6 2 4 6" xfId="17180" xr:uid="{00000000-0005-0000-0000-000096430000}"/>
    <cellStyle name="20% - Énfasis5 6 2 4 7" xfId="17181" xr:uid="{00000000-0005-0000-0000-000097430000}"/>
    <cellStyle name="20% - Énfasis5 6 2 4 8" xfId="17182" xr:uid="{00000000-0005-0000-0000-000098430000}"/>
    <cellStyle name="20% - Énfasis5 6 2 4 9" xfId="17183" xr:uid="{00000000-0005-0000-0000-000099430000}"/>
    <cellStyle name="20% - Énfasis5 6 2 5" xfId="17184" xr:uid="{00000000-0005-0000-0000-00009A430000}"/>
    <cellStyle name="20% - Énfasis5 6 2 5 2" xfId="17185" xr:uid="{00000000-0005-0000-0000-00009B430000}"/>
    <cellStyle name="20% - Énfasis5 6 2 5 3" xfId="17186" xr:uid="{00000000-0005-0000-0000-00009C430000}"/>
    <cellStyle name="20% - Énfasis5 6 2 5 4" xfId="17187" xr:uid="{00000000-0005-0000-0000-00009D430000}"/>
    <cellStyle name="20% - Énfasis5 6 2 5 5" xfId="17188" xr:uid="{00000000-0005-0000-0000-00009E430000}"/>
    <cellStyle name="20% - Énfasis5 6 2 5 6" xfId="17189" xr:uid="{00000000-0005-0000-0000-00009F430000}"/>
    <cellStyle name="20% - Énfasis5 6 2 5 7" xfId="17190" xr:uid="{00000000-0005-0000-0000-0000A0430000}"/>
    <cellStyle name="20% - Énfasis5 6 2 5 8" xfId="17191" xr:uid="{00000000-0005-0000-0000-0000A1430000}"/>
    <cellStyle name="20% - Énfasis5 6 2 5 9" xfId="17192" xr:uid="{00000000-0005-0000-0000-0000A2430000}"/>
    <cellStyle name="20% - Énfasis5 6 2 6" xfId="17193" xr:uid="{00000000-0005-0000-0000-0000A3430000}"/>
    <cellStyle name="20% - Énfasis5 6 2 7" xfId="17194" xr:uid="{00000000-0005-0000-0000-0000A4430000}"/>
    <cellStyle name="20% - Énfasis5 6 2 8" xfId="17195" xr:uid="{00000000-0005-0000-0000-0000A5430000}"/>
    <cellStyle name="20% - Énfasis5 6 2 9" xfId="17196" xr:uid="{00000000-0005-0000-0000-0000A6430000}"/>
    <cellStyle name="20% - Énfasis5 6 3" xfId="17197" xr:uid="{00000000-0005-0000-0000-0000A7430000}"/>
    <cellStyle name="20% - Énfasis5 6 3 10" xfId="17198" xr:uid="{00000000-0005-0000-0000-0000A8430000}"/>
    <cellStyle name="20% - Énfasis5 6 3 11" xfId="17199" xr:uid="{00000000-0005-0000-0000-0000A9430000}"/>
    <cellStyle name="20% - Énfasis5 6 3 12" xfId="17200" xr:uid="{00000000-0005-0000-0000-0000AA430000}"/>
    <cellStyle name="20% - Énfasis5 6 3 13" xfId="17201" xr:uid="{00000000-0005-0000-0000-0000AB430000}"/>
    <cellStyle name="20% - Énfasis5 6 3 2" xfId="17202" xr:uid="{00000000-0005-0000-0000-0000AC430000}"/>
    <cellStyle name="20% - Énfasis5 6 3 2 10" xfId="17203" xr:uid="{00000000-0005-0000-0000-0000AD430000}"/>
    <cellStyle name="20% - Énfasis5 6 3 2 11" xfId="17204" xr:uid="{00000000-0005-0000-0000-0000AE430000}"/>
    <cellStyle name="20% - Énfasis5 6 3 2 12" xfId="17205" xr:uid="{00000000-0005-0000-0000-0000AF430000}"/>
    <cellStyle name="20% - Énfasis5 6 3 2 2" xfId="17206" xr:uid="{00000000-0005-0000-0000-0000B0430000}"/>
    <cellStyle name="20% - Énfasis5 6 3 2 2 10" xfId="17207" xr:uid="{00000000-0005-0000-0000-0000B1430000}"/>
    <cellStyle name="20% - Énfasis5 6 3 2 2 2" xfId="17208" xr:uid="{00000000-0005-0000-0000-0000B2430000}"/>
    <cellStyle name="20% - Énfasis5 6 3 2 2 2 2" xfId="17209" xr:uid="{00000000-0005-0000-0000-0000B3430000}"/>
    <cellStyle name="20% - Énfasis5 6 3 2 2 2 3" xfId="17210" xr:uid="{00000000-0005-0000-0000-0000B4430000}"/>
    <cellStyle name="20% - Énfasis5 6 3 2 2 2 4" xfId="17211" xr:uid="{00000000-0005-0000-0000-0000B5430000}"/>
    <cellStyle name="20% - Énfasis5 6 3 2 2 2 5" xfId="17212" xr:uid="{00000000-0005-0000-0000-0000B6430000}"/>
    <cellStyle name="20% - Énfasis5 6 3 2 2 2 6" xfId="17213" xr:uid="{00000000-0005-0000-0000-0000B7430000}"/>
    <cellStyle name="20% - Énfasis5 6 3 2 2 2 7" xfId="17214" xr:uid="{00000000-0005-0000-0000-0000B8430000}"/>
    <cellStyle name="20% - Énfasis5 6 3 2 2 2 8" xfId="17215" xr:uid="{00000000-0005-0000-0000-0000B9430000}"/>
    <cellStyle name="20% - Énfasis5 6 3 2 2 2 9" xfId="17216" xr:uid="{00000000-0005-0000-0000-0000BA430000}"/>
    <cellStyle name="20% - Énfasis5 6 3 2 2 3" xfId="17217" xr:uid="{00000000-0005-0000-0000-0000BB430000}"/>
    <cellStyle name="20% - Énfasis5 6 3 2 2 4" xfId="17218" xr:uid="{00000000-0005-0000-0000-0000BC430000}"/>
    <cellStyle name="20% - Énfasis5 6 3 2 2 5" xfId="17219" xr:uid="{00000000-0005-0000-0000-0000BD430000}"/>
    <cellStyle name="20% - Énfasis5 6 3 2 2 6" xfId="17220" xr:uid="{00000000-0005-0000-0000-0000BE430000}"/>
    <cellStyle name="20% - Énfasis5 6 3 2 2 7" xfId="17221" xr:uid="{00000000-0005-0000-0000-0000BF430000}"/>
    <cellStyle name="20% - Énfasis5 6 3 2 2 8" xfId="17222" xr:uid="{00000000-0005-0000-0000-0000C0430000}"/>
    <cellStyle name="20% - Énfasis5 6 3 2 2 9" xfId="17223" xr:uid="{00000000-0005-0000-0000-0000C1430000}"/>
    <cellStyle name="20% - Énfasis5 6 3 2 3" xfId="17224" xr:uid="{00000000-0005-0000-0000-0000C2430000}"/>
    <cellStyle name="20% - Énfasis5 6 3 2 3 10" xfId="17225" xr:uid="{00000000-0005-0000-0000-0000C3430000}"/>
    <cellStyle name="20% - Énfasis5 6 3 2 3 2" xfId="17226" xr:uid="{00000000-0005-0000-0000-0000C4430000}"/>
    <cellStyle name="20% - Énfasis5 6 3 2 3 2 2" xfId="17227" xr:uid="{00000000-0005-0000-0000-0000C5430000}"/>
    <cellStyle name="20% - Énfasis5 6 3 2 3 2 3" xfId="17228" xr:uid="{00000000-0005-0000-0000-0000C6430000}"/>
    <cellStyle name="20% - Énfasis5 6 3 2 3 2 4" xfId="17229" xr:uid="{00000000-0005-0000-0000-0000C7430000}"/>
    <cellStyle name="20% - Énfasis5 6 3 2 3 2 5" xfId="17230" xr:uid="{00000000-0005-0000-0000-0000C8430000}"/>
    <cellStyle name="20% - Énfasis5 6 3 2 3 2 6" xfId="17231" xr:uid="{00000000-0005-0000-0000-0000C9430000}"/>
    <cellStyle name="20% - Énfasis5 6 3 2 3 2 7" xfId="17232" xr:uid="{00000000-0005-0000-0000-0000CA430000}"/>
    <cellStyle name="20% - Énfasis5 6 3 2 3 2 8" xfId="17233" xr:uid="{00000000-0005-0000-0000-0000CB430000}"/>
    <cellStyle name="20% - Énfasis5 6 3 2 3 2 9" xfId="17234" xr:uid="{00000000-0005-0000-0000-0000CC430000}"/>
    <cellStyle name="20% - Énfasis5 6 3 2 3 3" xfId="17235" xr:uid="{00000000-0005-0000-0000-0000CD430000}"/>
    <cellStyle name="20% - Énfasis5 6 3 2 3 4" xfId="17236" xr:uid="{00000000-0005-0000-0000-0000CE430000}"/>
    <cellStyle name="20% - Énfasis5 6 3 2 3 5" xfId="17237" xr:uid="{00000000-0005-0000-0000-0000CF430000}"/>
    <cellStyle name="20% - Énfasis5 6 3 2 3 6" xfId="17238" xr:uid="{00000000-0005-0000-0000-0000D0430000}"/>
    <cellStyle name="20% - Énfasis5 6 3 2 3 7" xfId="17239" xr:uid="{00000000-0005-0000-0000-0000D1430000}"/>
    <cellStyle name="20% - Énfasis5 6 3 2 3 8" xfId="17240" xr:uid="{00000000-0005-0000-0000-0000D2430000}"/>
    <cellStyle name="20% - Énfasis5 6 3 2 3 9" xfId="17241" xr:uid="{00000000-0005-0000-0000-0000D3430000}"/>
    <cellStyle name="20% - Énfasis5 6 3 2 4" xfId="17242" xr:uid="{00000000-0005-0000-0000-0000D4430000}"/>
    <cellStyle name="20% - Énfasis5 6 3 2 4 2" xfId="17243" xr:uid="{00000000-0005-0000-0000-0000D5430000}"/>
    <cellStyle name="20% - Énfasis5 6 3 2 4 3" xfId="17244" xr:uid="{00000000-0005-0000-0000-0000D6430000}"/>
    <cellStyle name="20% - Énfasis5 6 3 2 4 4" xfId="17245" xr:uid="{00000000-0005-0000-0000-0000D7430000}"/>
    <cellStyle name="20% - Énfasis5 6 3 2 4 5" xfId="17246" xr:uid="{00000000-0005-0000-0000-0000D8430000}"/>
    <cellStyle name="20% - Énfasis5 6 3 2 4 6" xfId="17247" xr:uid="{00000000-0005-0000-0000-0000D9430000}"/>
    <cellStyle name="20% - Énfasis5 6 3 2 4 7" xfId="17248" xr:uid="{00000000-0005-0000-0000-0000DA430000}"/>
    <cellStyle name="20% - Énfasis5 6 3 2 4 8" xfId="17249" xr:uid="{00000000-0005-0000-0000-0000DB430000}"/>
    <cellStyle name="20% - Énfasis5 6 3 2 4 9" xfId="17250" xr:uid="{00000000-0005-0000-0000-0000DC430000}"/>
    <cellStyle name="20% - Énfasis5 6 3 2 5" xfId="17251" xr:uid="{00000000-0005-0000-0000-0000DD430000}"/>
    <cellStyle name="20% - Énfasis5 6 3 2 6" xfId="17252" xr:uid="{00000000-0005-0000-0000-0000DE430000}"/>
    <cellStyle name="20% - Énfasis5 6 3 2 7" xfId="17253" xr:uid="{00000000-0005-0000-0000-0000DF430000}"/>
    <cellStyle name="20% - Énfasis5 6 3 2 8" xfId="17254" xr:uid="{00000000-0005-0000-0000-0000E0430000}"/>
    <cellStyle name="20% - Énfasis5 6 3 2 9" xfId="17255" xr:uid="{00000000-0005-0000-0000-0000E1430000}"/>
    <cellStyle name="20% - Énfasis5 6 3 3" xfId="17256" xr:uid="{00000000-0005-0000-0000-0000E2430000}"/>
    <cellStyle name="20% - Énfasis5 6 3 3 10" xfId="17257" xr:uid="{00000000-0005-0000-0000-0000E3430000}"/>
    <cellStyle name="20% - Énfasis5 6 3 3 2" xfId="17258" xr:uid="{00000000-0005-0000-0000-0000E4430000}"/>
    <cellStyle name="20% - Énfasis5 6 3 3 2 2" xfId="17259" xr:uid="{00000000-0005-0000-0000-0000E5430000}"/>
    <cellStyle name="20% - Énfasis5 6 3 3 2 3" xfId="17260" xr:uid="{00000000-0005-0000-0000-0000E6430000}"/>
    <cellStyle name="20% - Énfasis5 6 3 3 2 4" xfId="17261" xr:uid="{00000000-0005-0000-0000-0000E7430000}"/>
    <cellStyle name="20% - Énfasis5 6 3 3 2 5" xfId="17262" xr:uid="{00000000-0005-0000-0000-0000E8430000}"/>
    <cellStyle name="20% - Énfasis5 6 3 3 2 6" xfId="17263" xr:uid="{00000000-0005-0000-0000-0000E9430000}"/>
    <cellStyle name="20% - Énfasis5 6 3 3 2 7" xfId="17264" xr:uid="{00000000-0005-0000-0000-0000EA430000}"/>
    <cellStyle name="20% - Énfasis5 6 3 3 2 8" xfId="17265" xr:uid="{00000000-0005-0000-0000-0000EB430000}"/>
    <cellStyle name="20% - Énfasis5 6 3 3 2 9" xfId="17266" xr:uid="{00000000-0005-0000-0000-0000EC430000}"/>
    <cellStyle name="20% - Énfasis5 6 3 3 3" xfId="17267" xr:uid="{00000000-0005-0000-0000-0000ED430000}"/>
    <cellStyle name="20% - Énfasis5 6 3 3 4" xfId="17268" xr:uid="{00000000-0005-0000-0000-0000EE430000}"/>
    <cellStyle name="20% - Énfasis5 6 3 3 5" xfId="17269" xr:uid="{00000000-0005-0000-0000-0000EF430000}"/>
    <cellStyle name="20% - Énfasis5 6 3 3 6" xfId="17270" xr:uid="{00000000-0005-0000-0000-0000F0430000}"/>
    <cellStyle name="20% - Énfasis5 6 3 3 7" xfId="17271" xr:uid="{00000000-0005-0000-0000-0000F1430000}"/>
    <cellStyle name="20% - Énfasis5 6 3 3 8" xfId="17272" xr:uid="{00000000-0005-0000-0000-0000F2430000}"/>
    <cellStyle name="20% - Énfasis5 6 3 3 9" xfId="17273" xr:uid="{00000000-0005-0000-0000-0000F3430000}"/>
    <cellStyle name="20% - Énfasis5 6 3 4" xfId="17274" xr:uid="{00000000-0005-0000-0000-0000F4430000}"/>
    <cellStyle name="20% - Énfasis5 6 3 4 10" xfId="17275" xr:uid="{00000000-0005-0000-0000-0000F5430000}"/>
    <cellStyle name="20% - Énfasis5 6 3 4 2" xfId="17276" xr:uid="{00000000-0005-0000-0000-0000F6430000}"/>
    <cellStyle name="20% - Énfasis5 6 3 4 2 2" xfId="17277" xr:uid="{00000000-0005-0000-0000-0000F7430000}"/>
    <cellStyle name="20% - Énfasis5 6 3 4 2 3" xfId="17278" xr:uid="{00000000-0005-0000-0000-0000F8430000}"/>
    <cellStyle name="20% - Énfasis5 6 3 4 2 4" xfId="17279" xr:uid="{00000000-0005-0000-0000-0000F9430000}"/>
    <cellStyle name="20% - Énfasis5 6 3 4 2 5" xfId="17280" xr:uid="{00000000-0005-0000-0000-0000FA430000}"/>
    <cellStyle name="20% - Énfasis5 6 3 4 2 6" xfId="17281" xr:uid="{00000000-0005-0000-0000-0000FB430000}"/>
    <cellStyle name="20% - Énfasis5 6 3 4 2 7" xfId="17282" xr:uid="{00000000-0005-0000-0000-0000FC430000}"/>
    <cellStyle name="20% - Énfasis5 6 3 4 2 8" xfId="17283" xr:uid="{00000000-0005-0000-0000-0000FD430000}"/>
    <cellStyle name="20% - Énfasis5 6 3 4 2 9" xfId="17284" xr:uid="{00000000-0005-0000-0000-0000FE430000}"/>
    <cellStyle name="20% - Énfasis5 6 3 4 3" xfId="17285" xr:uid="{00000000-0005-0000-0000-0000FF430000}"/>
    <cellStyle name="20% - Énfasis5 6 3 4 4" xfId="17286" xr:uid="{00000000-0005-0000-0000-000000440000}"/>
    <cellStyle name="20% - Énfasis5 6 3 4 5" xfId="17287" xr:uid="{00000000-0005-0000-0000-000001440000}"/>
    <cellStyle name="20% - Énfasis5 6 3 4 6" xfId="17288" xr:uid="{00000000-0005-0000-0000-000002440000}"/>
    <cellStyle name="20% - Énfasis5 6 3 4 7" xfId="17289" xr:uid="{00000000-0005-0000-0000-000003440000}"/>
    <cellStyle name="20% - Énfasis5 6 3 4 8" xfId="17290" xr:uid="{00000000-0005-0000-0000-000004440000}"/>
    <cellStyle name="20% - Énfasis5 6 3 4 9" xfId="17291" xr:uid="{00000000-0005-0000-0000-000005440000}"/>
    <cellStyle name="20% - Énfasis5 6 3 5" xfId="17292" xr:uid="{00000000-0005-0000-0000-000006440000}"/>
    <cellStyle name="20% - Énfasis5 6 3 5 2" xfId="17293" xr:uid="{00000000-0005-0000-0000-000007440000}"/>
    <cellStyle name="20% - Énfasis5 6 3 5 3" xfId="17294" xr:uid="{00000000-0005-0000-0000-000008440000}"/>
    <cellStyle name="20% - Énfasis5 6 3 5 4" xfId="17295" xr:uid="{00000000-0005-0000-0000-000009440000}"/>
    <cellStyle name="20% - Énfasis5 6 3 5 5" xfId="17296" xr:uid="{00000000-0005-0000-0000-00000A440000}"/>
    <cellStyle name="20% - Énfasis5 6 3 5 6" xfId="17297" xr:uid="{00000000-0005-0000-0000-00000B440000}"/>
    <cellStyle name="20% - Énfasis5 6 3 5 7" xfId="17298" xr:uid="{00000000-0005-0000-0000-00000C440000}"/>
    <cellStyle name="20% - Énfasis5 6 3 5 8" xfId="17299" xr:uid="{00000000-0005-0000-0000-00000D440000}"/>
    <cellStyle name="20% - Énfasis5 6 3 5 9" xfId="17300" xr:uid="{00000000-0005-0000-0000-00000E440000}"/>
    <cellStyle name="20% - Énfasis5 6 3 6" xfId="17301" xr:uid="{00000000-0005-0000-0000-00000F440000}"/>
    <cellStyle name="20% - Énfasis5 6 3 7" xfId="17302" xr:uid="{00000000-0005-0000-0000-000010440000}"/>
    <cellStyle name="20% - Énfasis5 6 3 8" xfId="17303" xr:uid="{00000000-0005-0000-0000-000011440000}"/>
    <cellStyle name="20% - Énfasis5 6 3 9" xfId="17304" xr:uid="{00000000-0005-0000-0000-000012440000}"/>
    <cellStyle name="20% - Énfasis5 6 4" xfId="17305" xr:uid="{00000000-0005-0000-0000-000013440000}"/>
    <cellStyle name="20% - Énfasis5 6 4 10" xfId="17306" xr:uid="{00000000-0005-0000-0000-000014440000}"/>
    <cellStyle name="20% - Énfasis5 6 4 11" xfId="17307" xr:uid="{00000000-0005-0000-0000-000015440000}"/>
    <cellStyle name="20% - Énfasis5 6 4 12" xfId="17308" xr:uid="{00000000-0005-0000-0000-000016440000}"/>
    <cellStyle name="20% - Énfasis5 6 4 2" xfId="17309" xr:uid="{00000000-0005-0000-0000-000017440000}"/>
    <cellStyle name="20% - Énfasis5 6 4 2 10" xfId="17310" xr:uid="{00000000-0005-0000-0000-000018440000}"/>
    <cellStyle name="20% - Énfasis5 6 4 2 2" xfId="17311" xr:uid="{00000000-0005-0000-0000-000019440000}"/>
    <cellStyle name="20% - Énfasis5 6 4 2 2 2" xfId="17312" xr:uid="{00000000-0005-0000-0000-00001A440000}"/>
    <cellStyle name="20% - Énfasis5 6 4 2 2 3" xfId="17313" xr:uid="{00000000-0005-0000-0000-00001B440000}"/>
    <cellStyle name="20% - Énfasis5 6 4 2 2 4" xfId="17314" xr:uid="{00000000-0005-0000-0000-00001C440000}"/>
    <cellStyle name="20% - Énfasis5 6 4 2 2 5" xfId="17315" xr:uid="{00000000-0005-0000-0000-00001D440000}"/>
    <cellStyle name="20% - Énfasis5 6 4 2 2 6" xfId="17316" xr:uid="{00000000-0005-0000-0000-00001E440000}"/>
    <cellStyle name="20% - Énfasis5 6 4 2 2 7" xfId="17317" xr:uid="{00000000-0005-0000-0000-00001F440000}"/>
    <cellStyle name="20% - Énfasis5 6 4 2 2 8" xfId="17318" xr:uid="{00000000-0005-0000-0000-000020440000}"/>
    <cellStyle name="20% - Énfasis5 6 4 2 2 9" xfId="17319" xr:uid="{00000000-0005-0000-0000-000021440000}"/>
    <cellStyle name="20% - Énfasis5 6 4 2 3" xfId="17320" xr:uid="{00000000-0005-0000-0000-000022440000}"/>
    <cellStyle name="20% - Énfasis5 6 4 2 4" xfId="17321" xr:uid="{00000000-0005-0000-0000-000023440000}"/>
    <cellStyle name="20% - Énfasis5 6 4 2 5" xfId="17322" xr:uid="{00000000-0005-0000-0000-000024440000}"/>
    <cellStyle name="20% - Énfasis5 6 4 2 6" xfId="17323" xr:uid="{00000000-0005-0000-0000-000025440000}"/>
    <cellStyle name="20% - Énfasis5 6 4 2 7" xfId="17324" xr:uid="{00000000-0005-0000-0000-000026440000}"/>
    <cellStyle name="20% - Énfasis5 6 4 2 8" xfId="17325" xr:uid="{00000000-0005-0000-0000-000027440000}"/>
    <cellStyle name="20% - Énfasis5 6 4 2 9" xfId="17326" xr:uid="{00000000-0005-0000-0000-000028440000}"/>
    <cellStyle name="20% - Énfasis5 6 4 3" xfId="17327" xr:uid="{00000000-0005-0000-0000-000029440000}"/>
    <cellStyle name="20% - Énfasis5 6 4 3 10" xfId="17328" xr:uid="{00000000-0005-0000-0000-00002A440000}"/>
    <cellStyle name="20% - Énfasis5 6 4 3 2" xfId="17329" xr:uid="{00000000-0005-0000-0000-00002B440000}"/>
    <cellStyle name="20% - Énfasis5 6 4 3 2 2" xfId="17330" xr:uid="{00000000-0005-0000-0000-00002C440000}"/>
    <cellStyle name="20% - Énfasis5 6 4 3 2 3" xfId="17331" xr:uid="{00000000-0005-0000-0000-00002D440000}"/>
    <cellStyle name="20% - Énfasis5 6 4 3 2 4" xfId="17332" xr:uid="{00000000-0005-0000-0000-00002E440000}"/>
    <cellStyle name="20% - Énfasis5 6 4 3 2 5" xfId="17333" xr:uid="{00000000-0005-0000-0000-00002F440000}"/>
    <cellStyle name="20% - Énfasis5 6 4 3 2 6" xfId="17334" xr:uid="{00000000-0005-0000-0000-000030440000}"/>
    <cellStyle name="20% - Énfasis5 6 4 3 2 7" xfId="17335" xr:uid="{00000000-0005-0000-0000-000031440000}"/>
    <cellStyle name="20% - Énfasis5 6 4 3 2 8" xfId="17336" xr:uid="{00000000-0005-0000-0000-000032440000}"/>
    <cellStyle name="20% - Énfasis5 6 4 3 2 9" xfId="17337" xr:uid="{00000000-0005-0000-0000-000033440000}"/>
    <cellStyle name="20% - Énfasis5 6 4 3 3" xfId="17338" xr:uid="{00000000-0005-0000-0000-000034440000}"/>
    <cellStyle name="20% - Énfasis5 6 4 3 4" xfId="17339" xr:uid="{00000000-0005-0000-0000-000035440000}"/>
    <cellStyle name="20% - Énfasis5 6 4 3 5" xfId="17340" xr:uid="{00000000-0005-0000-0000-000036440000}"/>
    <cellStyle name="20% - Énfasis5 6 4 3 6" xfId="17341" xr:uid="{00000000-0005-0000-0000-000037440000}"/>
    <cellStyle name="20% - Énfasis5 6 4 3 7" xfId="17342" xr:uid="{00000000-0005-0000-0000-000038440000}"/>
    <cellStyle name="20% - Énfasis5 6 4 3 8" xfId="17343" xr:uid="{00000000-0005-0000-0000-000039440000}"/>
    <cellStyle name="20% - Énfasis5 6 4 3 9" xfId="17344" xr:uid="{00000000-0005-0000-0000-00003A440000}"/>
    <cellStyle name="20% - Énfasis5 6 4 4" xfId="17345" xr:uid="{00000000-0005-0000-0000-00003B440000}"/>
    <cellStyle name="20% - Énfasis5 6 4 4 2" xfId="17346" xr:uid="{00000000-0005-0000-0000-00003C440000}"/>
    <cellStyle name="20% - Énfasis5 6 4 4 3" xfId="17347" xr:uid="{00000000-0005-0000-0000-00003D440000}"/>
    <cellStyle name="20% - Énfasis5 6 4 4 4" xfId="17348" xr:uid="{00000000-0005-0000-0000-00003E440000}"/>
    <cellStyle name="20% - Énfasis5 6 4 4 5" xfId="17349" xr:uid="{00000000-0005-0000-0000-00003F440000}"/>
    <cellStyle name="20% - Énfasis5 6 4 4 6" xfId="17350" xr:uid="{00000000-0005-0000-0000-000040440000}"/>
    <cellStyle name="20% - Énfasis5 6 4 4 7" xfId="17351" xr:uid="{00000000-0005-0000-0000-000041440000}"/>
    <cellStyle name="20% - Énfasis5 6 4 4 8" xfId="17352" xr:uid="{00000000-0005-0000-0000-000042440000}"/>
    <cellStyle name="20% - Énfasis5 6 4 4 9" xfId="17353" xr:uid="{00000000-0005-0000-0000-000043440000}"/>
    <cellStyle name="20% - Énfasis5 6 4 5" xfId="17354" xr:uid="{00000000-0005-0000-0000-000044440000}"/>
    <cellStyle name="20% - Énfasis5 6 4 6" xfId="17355" xr:uid="{00000000-0005-0000-0000-000045440000}"/>
    <cellStyle name="20% - Énfasis5 6 4 7" xfId="17356" xr:uid="{00000000-0005-0000-0000-000046440000}"/>
    <cellStyle name="20% - Énfasis5 6 4 8" xfId="17357" xr:uid="{00000000-0005-0000-0000-000047440000}"/>
    <cellStyle name="20% - Énfasis5 6 4 9" xfId="17358" xr:uid="{00000000-0005-0000-0000-000048440000}"/>
    <cellStyle name="20% - Énfasis5 6 5" xfId="17359" xr:uid="{00000000-0005-0000-0000-000049440000}"/>
    <cellStyle name="20% - Énfasis5 6 5 10" xfId="17360" xr:uid="{00000000-0005-0000-0000-00004A440000}"/>
    <cellStyle name="20% - Énfasis5 6 5 2" xfId="17361" xr:uid="{00000000-0005-0000-0000-00004B440000}"/>
    <cellStyle name="20% - Énfasis5 6 5 2 2" xfId="17362" xr:uid="{00000000-0005-0000-0000-00004C440000}"/>
    <cellStyle name="20% - Énfasis5 6 5 2 3" xfId="17363" xr:uid="{00000000-0005-0000-0000-00004D440000}"/>
    <cellStyle name="20% - Énfasis5 6 5 2 4" xfId="17364" xr:uid="{00000000-0005-0000-0000-00004E440000}"/>
    <cellStyle name="20% - Énfasis5 6 5 2 5" xfId="17365" xr:uid="{00000000-0005-0000-0000-00004F440000}"/>
    <cellStyle name="20% - Énfasis5 6 5 2 6" xfId="17366" xr:uid="{00000000-0005-0000-0000-000050440000}"/>
    <cellStyle name="20% - Énfasis5 6 5 2 7" xfId="17367" xr:uid="{00000000-0005-0000-0000-000051440000}"/>
    <cellStyle name="20% - Énfasis5 6 5 2 8" xfId="17368" xr:uid="{00000000-0005-0000-0000-000052440000}"/>
    <cellStyle name="20% - Énfasis5 6 5 2 9" xfId="17369" xr:uid="{00000000-0005-0000-0000-000053440000}"/>
    <cellStyle name="20% - Énfasis5 6 5 3" xfId="17370" xr:uid="{00000000-0005-0000-0000-000054440000}"/>
    <cellStyle name="20% - Énfasis5 6 5 4" xfId="17371" xr:uid="{00000000-0005-0000-0000-000055440000}"/>
    <cellStyle name="20% - Énfasis5 6 5 5" xfId="17372" xr:uid="{00000000-0005-0000-0000-000056440000}"/>
    <cellStyle name="20% - Énfasis5 6 5 6" xfId="17373" xr:uid="{00000000-0005-0000-0000-000057440000}"/>
    <cellStyle name="20% - Énfasis5 6 5 7" xfId="17374" xr:uid="{00000000-0005-0000-0000-000058440000}"/>
    <cellStyle name="20% - Énfasis5 6 5 8" xfId="17375" xr:uid="{00000000-0005-0000-0000-000059440000}"/>
    <cellStyle name="20% - Énfasis5 6 5 9" xfId="17376" xr:uid="{00000000-0005-0000-0000-00005A440000}"/>
    <cellStyle name="20% - Énfasis5 6 6" xfId="17377" xr:uid="{00000000-0005-0000-0000-00005B440000}"/>
    <cellStyle name="20% - Énfasis5 6 6 10" xfId="17378" xr:uid="{00000000-0005-0000-0000-00005C440000}"/>
    <cellStyle name="20% - Énfasis5 6 6 2" xfId="17379" xr:uid="{00000000-0005-0000-0000-00005D440000}"/>
    <cellStyle name="20% - Énfasis5 6 6 2 2" xfId="17380" xr:uid="{00000000-0005-0000-0000-00005E440000}"/>
    <cellStyle name="20% - Énfasis5 6 6 2 3" xfId="17381" xr:uid="{00000000-0005-0000-0000-00005F440000}"/>
    <cellStyle name="20% - Énfasis5 6 6 2 4" xfId="17382" xr:uid="{00000000-0005-0000-0000-000060440000}"/>
    <cellStyle name="20% - Énfasis5 6 6 2 5" xfId="17383" xr:uid="{00000000-0005-0000-0000-000061440000}"/>
    <cellStyle name="20% - Énfasis5 6 6 2 6" xfId="17384" xr:uid="{00000000-0005-0000-0000-000062440000}"/>
    <cellStyle name="20% - Énfasis5 6 6 2 7" xfId="17385" xr:uid="{00000000-0005-0000-0000-000063440000}"/>
    <cellStyle name="20% - Énfasis5 6 6 2 8" xfId="17386" xr:uid="{00000000-0005-0000-0000-000064440000}"/>
    <cellStyle name="20% - Énfasis5 6 6 2 9" xfId="17387" xr:uid="{00000000-0005-0000-0000-000065440000}"/>
    <cellStyle name="20% - Énfasis5 6 6 3" xfId="17388" xr:uid="{00000000-0005-0000-0000-000066440000}"/>
    <cellStyle name="20% - Énfasis5 6 6 4" xfId="17389" xr:uid="{00000000-0005-0000-0000-000067440000}"/>
    <cellStyle name="20% - Énfasis5 6 6 5" xfId="17390" xr:uid="{00000000-0005-0000-0000-000068440000}"/>
    <cellStyle name="20% - Énfasis5 6 6 6" xfId="17391" xr:uid="{00000000-0005-0000-0000-000069440000}"/>
    <cellStyle name="20% - Énfasis5 6 6 7" xfId="17392" xr:uid="{00000000-0005-0000-0000-00006A440000}"/>
    <cellStyle name="20% - Énfasis5 6 6 8" xfId="17393" xr:uid="{00000000-0005-0000-0000-00006B440000}"/>
    <cellStyle name="20% - Énfasis5 6 6 9" xfId="17394" xr:uid="{00000000-0005-0000-0000-00006C440000}"/>
    <cellStyle name="20% - Énfasis5 6 7" xfId="17395" xr:uid="{00000000-0005-0000-0000-00006D440000}"/>
    <cellStyle name="20% - Énfasis5 6 7 10" xfId="17396" xr:uid="{00000000-0005-0000-0000-00006E440000}"/>
    <cellStyle name="20% - Énfasis5 6 7 2" xfId="17397" xr:uid="{00000000-0005-0000-0000-00006F440000}"/>
    <cellStyle name="20% - Énfasis5 6 7 2 2" xfId="17398" xr:uid="{00000000-0005-0000-0000-000070440000}"/>
    <cellStyle name="20% - Énfasis5 6 7 2 3" xfId="17399" xr:uid="{00000000-0005-0000-0000-000071440000}"/>
    <cellStyle name="20% - Énfasis5 6 7 2 4" xfId="17400" xr:uid="{00000000-0005-0000-0000-000072440000}"/>
    <cellStyle name="20% - Énfasis5 6 7 2 5" xfId="17401" xr:uid="{00000000-0005-0000-0000-000073440000}"/>
    <cellStyle name="20% - Énfasis5 6 7 2 6" xfId="17402" xr:uid="{00000000-0005-0000-0000-000074440000}"/>
    <cellStyle name="20% - Énfasis5 6 7 2 7" xfId="17403" xr:uid="{00000000-0005-0000-0000-000075440000}"/>
    <cellStyle name="20% - Énfasis5 6 7 2 8" xfId="17404" xr:uid="{00000000-0005-0000-0000-000076440000}"/>
    <cellStyle name="20% - Énfasis5 6 7 2 9" xfId="17405" xr:uid="{00000000-0005-0000-0000-000077440000}"/>
    <cellStyle name="20% - Énfasis5 6 7 3" xfId="17406" xr:uid="{00000000-0005-0000-0000-000078440000}"/>
    <cellStyle name="20% - Énfasis5 6 7 4" xfId="17407" xr:uid="{00000000-0005-0000-0000-000079440000}"/>
    <cellStyle name="20% - Énfasis5 6 7 5" xfId="17408" xr:uid="{00000000-0005-0000-0000-00007A440000}"/>
    <cellStyle name="20% - Énfasis5 6 7 6" xfId="17409" xr:uid="{00000000-0005-0000-0000-00007B440000}"/>
    <cellStyle name="20% - Énfasis5 6 7 7" xfId="17410" xr:uid="{00000000-0005-0000-0000-00007C440000}"/>
    <cellStyle name="20% - Énfasis5 6 7 8" xfId="17411" xr:uid="{00000000-0005-0000-0000-00007D440000}"/>
    <cellStyle name="20% - Énfasis5 6 7 9" xfId="17412" xr:uid="{00000000-0005-0000-0000-00007E440000}"/>
    <cellStyle name="20% - Énfasis5 6 8" xfId="17413" xr:uid="{00000000-0005-0000-0000-00007F440000}"/>
    <cellStyle name="20% - Énfasis5 6 8 2" xfId="17414" xr:uid="{00000000-0005-0000-0000-000080440000}"/>
    <cellStyle name="20% - Énfasis5 6 8 3" xfId="17415" xr:uid="{00000000-0005-0000-0000-000081440000}"/>
    <cellStyle name="20% - Énfasis5 6 8 4" xfId="17416" xr:uid="{00000000-0005-0000-0000-000082440000}"/>
    <cellStyle name="20% - Énfasis5 6 8 5" xfId="17417" xr:uid="{00000000-0005-0000-0000-000083440000}"/>
    <cellStyle name="20% - Énfasis5 6 8 6" xfId="17418" xr:uid="{00000000-0005-0000-0000-000084440000}"/>
    <cellStyle name="20% - Énfasis5 6 8 7" xfId="17419" xr:uid="{00000000-0005-0000-0000-000085440000}"/>
    <cellStyle name="20% - Énfasis5 6 8 8" xfId="17420" xr:uid="{00000000-0005-0000-0000-000086440000}"/>
    <cellStyle name="20% - Énfasis5 6 8 9" xfId="17421" xr:uid="{00000000-0005-0000-0000-000087440000}"/>
    <cellStyle name="20% - Énfasis5 6 9" xfId="17422" xr:uid="{00000000-0005-0000-0000-000088440000}"/>
    <cellStyle name="20% - Énfasis5 7" xfId="17423" xr:uid="{00000000-0005-0000-0000-000089440000}"/>
    <cellStyle name="20% - Énfasis5 7 10" xfId="17424" xr:uid="{00000000-0005-0000-0000-00008A440000}"/>
    <cellStyle name="20% - Énfasis5 7 11" xfId="17425" xr:uid="{00000000-0005-0000-0000-00008B440000}"/>
    <cellStyle name="20% - Énfasis5 7 12" xfId="17426" xr:uid="{00000000-0005-0000-0000-00008C440000}"/>
    <cellStyle name="20% - Énfasis5 7 13" xfId="17427" xr:uid="{00000000-0005-0000-0000-00008D440000}"/>
    <cellStyle name="20% - Énfasis5 7 14" xfId="60922" xr:uid="{00000000-0005-0000-0000-00008E440000}"/>
    <cellStyle name="20% - Énfasis5 7 2" xfId="17428" xr:uid="{00000000-0005-0000-0000-00008F440000}"/>
    <cellStyle name="20% - Énfasis5 7 2 10" xfId="17429" xr:uid="{00000000-0005-0000-0000-000090440000}"/>
    <cellStyle name="20% - Énfasis5 7 2 11" xfId="17430" xr:uid="{00000000-0005-0000-0000-000091440000}"/>
    <cellStyle name="20% - Énfasis5 7 2 12" xfId="17431" xr:uid="{00000000-0005-0000-0000-000092440000}"/>
    <cellStyle name="20% - Énfasis5 7 2 2" xfId="17432" xr:uid="{00000000-0005-0000-0000-000093440000}"/>
    <cellStyle name="20% - Énfasis5 7 2 2 10" xfId="17433" xr:uid="{00000000-0005-0000-0000-000094440000}"/>
    <cellStyle name="20% - Énfasis5 7 2 2 2" xfId="17434" xr:uid="{00000000-0005-0000-0000-000095440000}"/>
    <cellStyle name="20% - Énfasis5 7 2 2 2 2" xfId="17435" xr:uid="{00000000-0005-0000-0000-000096440000}"/>
    <cellStyle name="20% - Énfasis5 7 2 2 2 3" xfId="17436" xr:uid="{00000000-0005-0000-0000-000097440000}"/>
    <cellStyle name="20% - Énfasis5 7 2 2 2 4" xfId="17437" xr:uid="{00000000-0005-0000-0000-000098440000}"/>
    <cellStyle name="20% - Énfasis5 7 2 2 2 5" xfId="17438" xr:uid="{00000000-0005-0000-0000-000099440000}"/>
    <cellStyle name="20% - Énfasis5 7 2 2 2 6" xfId="17439" xr:uid="{00000000-0005-0000-0000-00009A440000}"/>
    <cellStyle name="20% - Énfasis5 7 2 2 2 7" xfId="17440" xr:uid="{00000000-0005-0000-0000-00009B440000}"/>
    <cellStyle name="20% - Énfasis5 7 2 2 2 8" xfId="17441" xr:uid="{00000000-0005-0000-0000-00009C440000}"/>
    <cellStyle name="20% - Énfasis5 7 2 2 2 9" xfId="17442" xr:uid="{00000000-0005-0000-0000-00009D440000}"/>
    <cellStyle name="20% - Énfasis5 7 2 2 3" xfId="17443" xr:uid="{00000000-0005-0000-0000-00009E440000}"/>
    <cellStyle name="20% - Énfasis5 7 2 2 4" xfId="17444" xr:uid="{00000000-0005-0000-0000-00009F440000}"/>
    <cellStyle name="20% - Énfasis5 7 2 2 5" xfId="17445" xr:uid="{00000000-0005-0000-0000-0000A0440000}"/>
    <cellStyle name="20% - Énfasis5 7 2 2 6" xfId="17446" xr:uid="{00000000-0005-0000-0000-0000A1440000}"/>
    <cellStyle name="20% - Énfasis5 7 2 2 7" xfId="17447" xr:uid="{00000000-0005-0000-0000-0000A2440000}"/>
    <cellStyle name="20% - Énfasis5 7 2 2 8" xfId="17448" xr:uid="{00000000-0005-0000-0000-0000A3440000}"/>
    <cellStyle name="20% - Énfasis5 7 2 2 9" xfId="17449" xr:uid="{00000000-0005-0000-0000-0000A4440000}"/>
    <cellStyle name="20% - Énfasis5 7 2 3" xfId="17450" xr:uid="{00000000-0005-0000-0000-0000A5440000}"/>
    <cellStyle name="20% - Énfasis5 7 2 3 10" xfId="17451" xr:uid="{00000000-0005-0000-0000-0000A6440000}"/>
    <cellStyle name="20% - Énfasis5 7 2 3 2" xfId="17452" xr:uid="{00000000-0005-0000-0000-0000A7440000}"/>
    <cellStyle name="20% - Énfasis5 7 2 3 2 2" xfId="17453" xr:uid="{00000000-0005-0000-0000-0000A8440000}"/>
    <cellStyle name="20% - Énfasis5 7 2 3 2 3" xfId="17454" xr:uid="{00000000-0005-0000-0000-0000A9440000}"/>
    <cellStyle name="20% - Énfasis5 7 2 3 2 4" xfId="17455" xr:uid="{00000000-0005-0000-0000-0000AA440000}"/>
    <cellStyle name="20% - Énfasis5 7 2 3 2 5" xfId="17456" xr:uid="{00000000-0005-0000-0000-0000AB440000}"/>
    <cellStyle name="20% - Énfasis5 7 2 3 2 6" xfId="17457" xr:uid="{00000000-0005-0000-0000-0000AC440000}"/>
    <cellStyle name="20% - Énfasis5 7 2 3 2 7" xfId="17458" xr:uid="{00000000-0005-0000-0000-0000AD440000}"/>
    <cellStyle name="20% - Énfasis5 7 2 3 2 8" xfId="17459" xr:uid="{00000000-0005-0000-0000-0000AE440000}"/>
    <cellStyle name="20% - Énfasis5 7 2 3 2 9" xfId="17460" xr:uid="{00000000-0005-0000-0000-0000AF440000}"/>
    <cellStyle name="20% - Énfasis5 7 2 3 3" xfId="17461" xr:uid="{00000000-0005-0000-0000-0000B0440000}"/>
    <cellStyle name="20% - Énfasis5 7 2 3 4" xfId="17462" xr:uid="{00000000-0005-0000-0000-0000B1440000}"/>
    <cellStyle name="20% - Énfasis5 7 2 3 5" xfId="17463" xr:uid="{00000000-0005-0000-0000-0000B2440000}"/>
    <cellStyle name="20% - Énfasis5 7 2 3 6" xfId="17464" xr:uid="{00000000-0005-0000-0000-0000B3440000}"/>
    <cellStyle name="20% - Énfasis5 7 2 3 7" xfId="17465" xr:uid="{00000000-0005-0000-0000-0000B4440000}"/>
    <cellStyle name="20% - Énfasis5 7 2 3 8" xfId="17466" xr:uid="{00000000-0005-0000-0000-0000B5440000}"/>
    <cellStyle name="20% - Énfasis5 7 2 3 9" xfId="17467" xr:uid="{00000000-0005-0000-0000-0000B6440000}"/>
    <cellStyle name="20% - Énfasis5 7 2 4" xfId="17468" xr:uid="{00000000-0005-0000-0000-0000B7440000}"/>
    <cellStyle name="20% - Énfasis5 7 2 4 2" xfId="17469" xr:uid="{00000000-0005-0000-0000-0000B8440000}"/>
    <cellStyle name="20% - Énfasis5 7 2 4 3" xfId="17470" xr:uid="{00000000-0005-0000-0000-0000B9440000}"/>
    <cellStyle name="20% - Énfasis5 7 2 4 4" xfId="17471" xr:uid="{00000000-0005-0000-0000-0000BA440000}"/>
    <cellStyle name="20% - Énfasis5 7 2 4 5" xfId="17472" xr:uid="{00000000-0005-0000-0000-0000BB440000}"/>
    <cellStyle name="20% - Énfasis5 7 2 4 6" xfId="17473" xr:uid="{00000000-0005-0000-0000-0000BC440000}"/>
    <cellStyle name="20% - Énfasis5 7 2 4 7" xfId="17474" xr:uid="{00000000-0005-0000-0000-0000BD440000}"/>
    <cellStyle name="20% - Énfasis5 7 2 4 8" xfId="17475" xr:uid="{00000000-0005-0000-0000-0000BE440000}"/>
    <cellStyle name="20% - Énfasis5 7 2 4 9" xfId="17476" xr:uid="{00000000-0005-0000-0000-0000BF440000}"/>
    <cellStyle name="20% - Énfasis5 7 2 5" xfId="17477" xr:uid="{00000000-0005-0000-0000-0000C0440000}"/>
    <cellStyle name="20% - Énfasis5 7 2 6" xfId="17478" xr:uid="{00000000-0005-0000-0000-0000C1440000}"/>
    <cellStyle name="20% - Énfasis5 7 2 7" xfId="17479" xr:uid="{00000000-0005-0000-0000-0000C2440000}"/>
    <cellStyle name="20% - Énfasis5 7 2 8" xfId="17480" xr:uid="{00000000-0005-0000-0000-0000C3440000}"/>
    <cellStyle name="20% - Énfasis5 7 2 9" xfId="17481" xr:uid="{00000000-0005-0000-0000-0000C4440000}"/>
    <cellStyle name="20% - Énfasis5 7 3" xfId="17482" xr:uid="{00000000-0005-0000-0000-0000C5440000}"/>
    <cellStyle name="20% - Énfasis5 7 3 10" xfId="17483" xr:uid="{00000000-0005-0000-0000-0000C6440000}"/>
    <cellStyle name="20% - Énfasis5 7 3 2" xfId="17484" xr:uid="{00000000-0005-0000-0000-0000C7440000}"/>
    <cellStyle name="20% - Énfasis5 7 3 2 2" xfId="17485" xr:uid="{00000000-0005-0000-0000-0000C8440000}"/>
    <cellStyle name="20% - Énfasis5 7 3 2 3" xfId="17486" xr:uid="{00000000-0005-0000-0000-0000C9440000}"/>
    <cellStyle name="20% - Énfasis5 7 3 2 4" xfId="17487" xr:uid="{00000000-0005-0000-0000-0000CA440000}"/>
    <cellStyle name="20% - Énfasis5 7 3 2 5" xfId="17488" xr:uid="{00000000-0005-0000-0000-0000CB440000}"/>
    <cellStyle name="20% - Énfasis5 7 3 2 6" xfId="17489" xr:uid="{00000000-0005-0000-0000-0000CC440000}"/>
    <cellStyle name="20% - Énfasis5 7 3 2 7" xfId="17490" xr:uid="{00000000-0005-0000-0000-0000CD440000}"/>
    <cellStyle name="20% - Énfasis5 7 3 2 8" xfId="17491" xr:uid="{00000000-0005-0000-0000-0000CE440000}"/>
    <cellStyle name="20% - Énfasis5 7 3 2 9" xfId="17492" xr:uid="{00000000-0005-0000-0000-0000CF440000}"/>
    <cellStyle name="20% - Énfasis5 7 3 3" xfId="17493" xr:uid="{00000000-0005-0000-0000-0000D0440000}"/>
    <cellStyle name="20% - Énfasis5 7 3 4" xfId="17494" xr:uid="{00000000-0005-0000-0000-0000D1440000}"/>
    <cellStyle name="20% - Énfasis5 7 3 5" xfId="17495" xr:uid="{00000000-0005-0000-0000-0000D2440000}"/>
    <cellStyle name="20% - Énfasis5 7 3 6" xfId="17496" xr:uid="{00000000-0005-0000-0000-0000D3440000}"/>
    <cellStyle name="20% - Énfasis5 7 3 7" xfId="17497" xr:uid="{00000000-0005-0000-0000-0000D4440000}"/>
    <cellStyle name="20% - Énfasis5 7 3 8" xfId="17498" xr:uid="{00000000-0005-0000-0000-0000D5440000}"/>
    <cellStyle name="20% - Énfasis5 7 3 9" xfId="17499" xr:uid="{00000000-0005-0000-0000-0000D6440000}"/>
    <cellStyle name="20% - Énfasis5 7 4" xfId="17500" xr:uid="{00000000-0005-0000-0000-0000D7440000}"/>
    <cellStyle name="20% - Énfasis5 7 4 10" xfId="17501" xr:uid="{00000000-0005-0000-0000-0000D8440000}"/>
    <cellStyle name="20% - Énfasis5 7 4 2" xfId="17502" xr:uid="{00000000-0005-0000-0000-0000D9440000}"/>
    <cellStyle name="20% - Énfasis5 7 4 2 2" xfId="17503" xr:uid="{00000000-0005-0000-0000-0000DA440000}"/>
    <cellStyle name="20% - Énfasis5 7 4 2 3" xfId="17504" xr:uid="{00000000-0005-0000-0000-0000DB440000}"/>
    <cellStyle name="20% - Énfasis5 7 4 2 4" xfId="17505" xr:uid="{00000000-0005-0000-0000-0000DC440000}"/>
    <cellStyle name="20% - Énfasis5 7 4 2 5" xfId="17506" xr:uid="{00000000-0005-0000-0000-0000DD440000}"/>
    <cellStyle name="20% - Énfasis5 7 4 2 6" xfId="17507" xr:uid="{00000000-0005-0000-0000-0000DE440000}"/>
    <cellStyle name="20% - Énfasis5 7 4 2 7" xfId="17508" xr:uid="{00000000-0005-0000-0000-0000DF440000}"/>
    <cellStyle name="20% - Énfasis5 7 4 2 8" xfId="17509" xr:uid="{00000000-0005-0000-0000-0000E0440000}"/>
    <cellStyle name="20% - Énfasis5 7 4 2 9" xfId="17510" xr:uid="{00000000-0005-0000-0000-0000E1440000}"/>
    <cellStyle name="20% - Énfasis5 7 4 3" xfId="17511" xr:uid="{00000000-0005-0000-0000-0000E2440000}"/>
    <cellStyle name="20% - Énfasis5 7 4 4" xfId="17512" xr:uid="{00000000-0005-0000-0000-0000E3440000}"/>
    <cellStyle name="20% - Énfasis5 7 4 5" xfId="17513" xr:uid="{00000000-0005-0000-0000-0000E4440000}"/>
    <cellStyle name="20% - Énfasis5 7 4 6" xfId="17514" xr:uid="{00000000-0005-0000-0000-0000E5440000}"/>
    <cellStyle name="20% - Énfasis5 7 4 7" xfId="17515" xr:uid="{00000000-0005-0000-0000-0000E6440000}"/>
    <cellStyle name="20% - Énfasis5 7 4 8" xfId="17516" xr:uid="{00000000-0005-0000-0000-0000E7440000}"/>
    <cellStyle name="20% - Énfasis5 7 4 9" xfId="17517" xr:uid="{00000000-0005-0000-0000-0000E8440000}"/>
    <cellStyle name="20% - Énfasis5 7 5" xfId="17518" xr:uid="{00000000-0005-0000-0000-0000E9440000}"/>
    <cellStyle name="20% - Énfasis5 7 5 2" xfId="17519" xr:uid="{00000000-0005-0000-0000-0000EA440000}"/>
    <cellStyle name="20% - Énfasis5 7 5 3" xfId="17520" xr:uid="{00000000-0005-0000-0000-0000EB440000}"/>
    <cellStyle name="20% - Énfasis5 7 5 4" xfId="17521" xr:uid="{00000000-0005-0000-0000-0000EC440000}"/>
    <cellStyle name="20% - Énfasis5 7 5 5" xfId="17522" xr:uid="{00000000-0005-0000-0000-0000ED440000}"/>
    <cellStyle name="20% - Énfasis5 7 5 6" xfId="17523" xr:uid="{00000000-0005-0000-0000-0000EE440000}"/>
    <cellStyle name="20% - Énfasis5 7 5 7" xfId="17524" xr:uid="{00000000-0005-0000-0000-0000EF440000}"/>
    <cellStyle name="20% - Énfasis5 7 5 8" xfId="17525" xr:uid="{00000000-0005-0000-0000-0000F0440000}"/>
    <cellStyle name="20% - Énfasis5 7 5 9" xfId="17526" xr:uid="{00000000-0005-0000-0000-0000F1440000}"/>
    <cellStyle name="20% - Énfasis5 7 6" xfId="17527" xr:uid="{00000000-0005-0000-0000-0000F2440000}"/>
    <cellStyle name="20% - Énfasis5 7 7" xfId="17528" xr:uid="{00000000-0005-0000-0000-0000F3440000}"/>
    <cellStyle name="20% - Énfasis5 7 8" xfId="17529" xr:uid="{00000000-0005-0000-0000-0000F4440000}"/>
    <cellStyle name="20% - Énfasis5 7 9" xfId="17530" xr:uid="{00000000-0005-0000-0000-0000F5440000}"/>
    <cellStyle name="20% - Énfasis5 8" xfId="17531" xr:uid="{00000000-0005-0000-0000-0000F6440000}"/>
    <cellStyle name="20% - Énfasis5 8 10" xfId="17532" xr:uid="{00000000-0005-0000-0000-0000F7440000}"/>
    <cellStyle name="20% - Énfasis5 8 11" xfId="17533" xr:uid="{00000000-0005-0000-0000-0000F8440000}"/>
    <cellStyle name="20% - Énfasis5 8 12" xfId="17534" xr:uid="{00000000-0005-0000-0000-0000F9440000}"/>
    <cellStyle name="20% - Énfasis5 8 13" xfId="17535" xr:uid="{00000000-0005-0000-0000-0000FA440000}"/>
    <cellStyle name="20% - Énfasis5 8 14" xfId="60923" xr:uid="{00000000-0005-0000-0000-0000FB440000}"/>
    <cellStyle name="20% - Énfasis5 8 2" xfId="17536" xr:uid="{00000000-0005-0000-0000-0000FC440000}"/>
    <cellStyle name="20% - Énfasis5 8 2 10" xfId="17537" xr:uid="{00000000-0005-0000-0000-0000FD440000}"/>
    <cellStyle name="20% - Énfasis5 8 2 11" xfId="17538" xr:uid="{00000000-0005-0000-0000-0000FE440000}"/>
    <cellStyle name="20% - Énfasis5 8 2 12" xfId="17539" xr:uid="{00000000-0005-0000-0000-0000FF440000}"/>
    <cellStyle name="20% - Énfasis5 8 2 2" xfId="17540" xr:uid="{00000000-0005-0000-0000-000000450000}"/>
    <cellStyle name="20% - Énfasis5 8 2 2 10" xfId="17541" xr:uid="{00000000-0005-0000-0000-000001450000}"/>
    <cellStyle name="20% - Énfasis5 8 2 2 2" xfId="17542" xr:uid="{00000000-0005-0000-0000-000002450000}"/>
    <cellStyle name="20% - Énfasis5 8 2 2 2 2" xfId="17543" xr:uid="{00000000-0005-0000-0000-000003450000}"/>
    <cellStyle name="20% - Énfasis5 8 2 2 2 3" xfId="17544" xr:uid="{00000000-0005-0000-0000-000004450000}"/>
    <cellStyle name="20% - Énfasis5 8 2 2 2 4" xfId="17545" xr:uid="{00000000-0005-0000-0000-000005450000}"/>
    <cellStyle name="20% - Énfasis5 8 2 2 2 5" xfId="17546" xr:uid="{00000000-0005-0000-0000-000006450000}"/>
    <cellStyle name="20% - Énfasis5 8 2 2 2 6" xfId="17547" xr:uid="{00000000-0005-0000-0000-000007450000}"/>
    <cellStyle name="20% - Énfasis5 8 2 2 2 7" xfId="17548" xr:uid="{00000000-0005-0000-0000-000008450000}"/>
    <cellStyle name="20% - Énfasis5 8 2 2 2 8" xfId="17549" xr:uid="{00000000-0005-0000-0000-000009450000}"/>
    <cellStyle name="20% - Énfasis5 8 2 2 2 9" xfId="17550" xr:uid="{00000000-0005-0000-0000-00000A450000}"/>
    <cellStyle name="20% - Énfasis5 8 2 2 3" xfId="17551" xr:uid="{00000000-0005-0000-0000-00000B450000}"/>
    <cellStyle name="20% - Énfasis5 8 2 2 4" xfId="17552" xr:uid="{00000000-0005-0000-0000-00000C450000}"/>
    <cellStyle name="20% - Énfasis5 8 2 2 5" xfId="17553" xr:uid="{00000000-0005-0000-0000-00000D450000}"/>
    <cellStyle name="20% - Énfasis5 8 2 2 6" xfId="17554" xr:uid="{00000000-0005-0000-0000-00000E450000}"/>
    <cellStyle name="20% - Énfasis5 8 2 2 7" xfId="17555" xr:uid="{00000000-0005-0000-0000-00000F450000}"/>
    <cellStyle name="20% - Énfasis5 8 2 2 8" xfId="17556" xr:uid="{00000000-0005-0000-0000-000010450000}"/>
    <cellStyle name="20% - Énfasis5 8 2 2 9" xfId="17557" xr:uid="{00000000-0005-0000-0000-000011450000}"/>
    <cellStyle name="20% - Énfasis5 8 2 3" xfId="17558" xr:uid="{00000000-0005-0000-0000-000012450000}"/>
    <cellStyle name="20% - Énfasis5 8 2 3 10" xfId="17559" xr:uid="{00000000-0005-0000-0000-000013450000}"/>
    <cellStyle name="20% - Énfasis5 8 2 3 2" xfId="17560" xr:uid="{00000000-0005-0000-0000-000014450000}"/>
    <cellStyle name="20% - Énfasis5 8 2 3 2 2" xfId="17561" xr:uid="{00000000-0005-0000-0000-000015450000}"/>
    <cellStyle name="20% - Énfasis5 8 2 3 2 3" xfId="17562" xr:uid="{00000000-0005-0000-0000-000016450000}"/>
    <cellStyle name="20% - Énfasis5 8 2 3 2 4" xfId="17563" xr:uid="{00000000-0005-0000-0000-000017450000}"/>
    <cellStyle name="20% - Énfasis5 8 2 3 2 5" xfId="17564" xr:uid="{00000000-0005-0000-0000-000018450000}"/>
    <cellStyle name="20% - Énfasis5 8 2 3 2 6" xfId="17565" xr:uid="{00000000-0005-0000-0000-000019450000}"/>
    <cellStyle name="20% - Énfasis5 8 2 3 2 7" xfId="17566" xr:uid="{00000000-0005-0000-0000-00001A450000}"/>
    <cellStyle name="20% - Énfasis5 8 2 3 2 8" xfId="17567" xr:uid="{00000000-0005-0000-0000-00001B450000}"/>
    <cellStyle name="20% - Énfasis5 8 2 3 2 9" xfId="17568" xr:uid="{00000000-0005-0000-0000-00001C450000}"/>
    <cellStyle name="20% - Énfasis5 8 2 3 3" xfId="17569" xr:uid="{00000000-0005-0000-0000-00001D450000}"/>
    <cellStyle name="20% - Énfasis5 8 2 3 4" xfId="17570" xr:uid="{00000000-0005-0000-0000-00001E450000}"/>
    <cellStyle name="20% - Énfasis5 8 2 3 5" xfId="17571" xr:uid="{00000000-0005-0000-0000-00001F450000}"/>
    <cellStyle name="20% - Énfasis5 8 2 3 6" xfId="17572" xr:uid="{00000000-0005-0000-0000-000020450000}"/>
    <cellStyle name="20% - Énfasis5 8 2 3 7" xfId="17573" xr:uid="{00000000-0005-0000-0000-000021450000}"/>
    <cellStyle name="20% - Énfasis5 8 2 3 8" xfId="17574" xr:uid="{00000000-0005-0000-0000-000022450000}"/>
    <cellStyle name="20% - Énfasis5 8 2 3 9" xfId="17575" xr:uid="{00000000-0005-0000-0000-000023450000}"/>
    <cellStyle name="20% - Énfasis5 8 2 4" xfId="17576" xr:uid="{00000000-0005-0000-0000-000024450000}"/>
    <cellStyle name="20% - Énfasis5 8 2 4 2" xfId="17577" xr:uid="{00000000-0005-0000-0000-000025450000}"/>
    <cellStyle name="20% - Énfasis5 8 2 4 3" xfId="17578" xr:uid="{00000000-0005-0000-0000-000026450000}"/>
    <cellStyle name="20% - Énfasis5 8 2 4 4" xfId="17579" xr:uid="{00000000-0005-0000-0000-000027450000}"/>
    <cellStyle name="20% - Énfasis5 8 2 4 5" xfId="17580" xr:uid="{00000000-0005-0000-0000-000028450000}"/>
    <cellStyle name="20% - Énfasis5 8 2 4 6" xfId="17581" xr:uid="{00000000-0005-0000-0000-000029450000}"/>
    <cellStyle name="20% - Énfasis5 8 2 4 7" xfId="17582" xr:uid="{00000000-0005-0000-0000-00002A450000}"/>
    <cellStyle name="20% - Énfasis5 8 2 4 8" xfId="17583" xr:uid="{00000000-0005-0000-0000-00002B450000}"/>
    <cellStyle name="20% - Énfasis5 8 2 4 9" xfId="17584" xr:uid="{00000000-0005-0000-0000-00002C450000}"/>
    <cellStyle name="20% - Énfasis5 8 2 5" xfId="17585" xr:uid="{00000000-0005-0000-0000-00002D450000}"/>
    <cellStyle name="20% - Énfasis5 8 2 6" xfId="17586" xr:uid="{00000000-0005-0000-0000-00002E450000}"/>
    <cellStyle name="20% - Énfasis5 8 2 7" xfId="17587" xr:uid="{00000000-0005-0000-0000-00002F450000}"/>
    <cellStyle name="20% - Énfasis5 8 2 8" xfId="17588" xr:uid="{00000000-0005-0000-0000-000030450000}"/>
    <cellStyle name="20% - Énfasis5 8 2 9" xfId="17589" xr:uid="{00000000-0005-0000-0000-000031450000}"/>
    <cellStyle name="20% - Énfasis5 8 3" xfId="17590" xr:uid="{00000000-0005-0000-0000-000032450000}"/>
    <cellStyle name="20% - Énfasis5 8 3 10" xfId="17591" xr:uid="{00000000-0005-0000-0000-000033450000}"/>
    <cellStyle name="20% - Énfasis5 8 3 2" xfId="17592" xr:uid="{00000000-0005-0000-0000-000034450000}"/>
    <cellStyle name="20% - Énfasis5 8 3 2 2" xfId="17593" xr:uid="{00000000-0005-0000-0000-000035450000}"/>
    <cellStyle name="20% - Énfasis5 8 3 2 3" xfId="17594" xr:uid="{00000000-0005-0000-0000-000036450000}"/>
    <cellStyle name="20% - Énfasis5 8 3 2 4" xfId="17595" xr:uid="{00000000-0005-0000-0000-000037450000}"/>
    <cellStyle name="20% - Énfasis5 8 3 2 5" xfId="17596" xr:uid="{00000000-0005-0000-0000-000038450000}"/>
    <cellStyle name="20% - Énfasis5 8 3 2 6" xfId="17597" xr:uid="{00000000-0005-0000-0000-000039450000}"/>
    <cellStyle name="20% - Énfasis5 8 3 2 7" xfId="17598" xr:uid="{00000000-0005-0000-0000-00003A450000}"/>
    <cellStyle name="20% - Énfasis5 8 3 2 8" xfId="17599" xr:uid="{00000000-0005-0000-0000-00003B450000}"/>
    <cellStyle name="20% - Énfasis5 8 3 2 9" xfId="17600" xr:uid="{00000000-0005-0000-0000-00003C450000}"/>
    <cellStyle name="20% - Énfasis5 8 3 3" xfId="17601" xr:uid="{00000000-0005-0000-0000-00003D450000}"/>
    <cellStyle name="20% - Énfasis5 8 3 4" xfId="17602" xr:uid="{00000000-0005-0000-0000-00003E450000}"/>
    <cellStyle name="20% - Énfasis5 8 3 5" xfId="17603" xr:uid="{00000000-0005-0000-0000-00003F450000}"/>
    <cellStyle name="20% - Énfasis5 8 3 6" xfId="17604" xr:uid="{00000000-0005-0000-0000-000040450000}"/>
    <cellStyle name="20% - Énfasis5 8 3 7" xfId="17605" xr:uid="{00000000-0005-0000-0000-000041450000}"/>
    <cellStyle name="20% - Énfasis5 8 3 8" xfId="17606" xr:uid="{00000000-0005-0000-0000-000042450000}"/>
    <cellStyle name="20% - Énfasis5 8 3 9" xfId="17607" xr:uid="{00000000-0005-0000-0000-000043450000}"/>
    <cellStyle name="20% - Énfasis5 8 4" xfId="17608" xr:uid="{00000000-0005-0000-0000-000044450000}"/>
    <cellStyle name="20% - Énfasis5 8 4 10" xfId="17609" xr:uid="{00000000-0005-0000-0000-000045450000}"/>
    <cellStyle name="20% - Énfasis5 8 4 2" xfId="17610" xr:uid="{00000000-0005-0000-0000-000046450000}"/>
    <cellStyle name="20% - Énfasis5 8 4 2 2" xfId="17611" xr:uid="{00000000-0005-0000-0000-000047450000}"/>
    <cellStyle name="20% - Énfasis5 8 4 2 3" xfId="17612" xr:uid="{00000000-0005-0000-0000-000048450000}"/>
    <cellStyle name="20% - Énfasis5 8 4 2 4" xfId="17613" xr:uid="{00000000-0005-0000-0000-000049450000}"/>
    <cellStyle name="20% - Énfasis5 8 4 2 5" xfId="17614" xr:uid="{00000000-0005-0000-0000-00004A450000}"/>
    <cellStyle name="20% - Énfasis5 8 4 2 6" xfId="17615" xr:uid="{00000000-0005-0000-0000-00004B450000}"/>
    <cellStyle name="20% - Énfasis5 8 4 2 7" xfId="17616" xr:uid="{00000000-0005-0000-0000-00004C450000}"/>
    <cellStyle name="20% - Énfasis5 8 4 2 8" xfId="17617" xr:uid="{00000000-0005-0000-0000-00004D450000}"/>
    <cellStyle name="20% - Énfasis5 8 4 2 9" xfId="17618" xr:uid="{00000000-0005-0000-0000-00004E450000}"/>
    <cellStyle name="20% - Énfasis5 8 4 3" xfId="17619" xr:uid="{00000000-0005-0000-0000-00004F450000}"/>
    <cellStyle name="20% - Énfasis5 8 4 4" xfId="17620" xr:uid="{00000000-0005-0000-0000-000050450000}"/>
    <cellStyle name="20% - Énfasis5 8 4 5" xfId="17621" xr:uid="{00000000-0005-0000-0000-000051450000}"/>
    <cellStyle name="20% - Énfasis5 8 4 6" xfId="17622" xr:uid="{00000000-0005-0000-0000-000052450000}"/>
    <cellStyle name="20% - Énfasis5 8 4 7" xfId="17623" xr:uid="{00000000-0005-0000-0000-000053450000}"/>
    <cellStyle name="20% - Énfasis5 8 4 8" xfId="17624" xr:uid="{00000000-0005-0000-0000-000054450000}"/>
    <cellStyle name="20% - Énfasis5 8 4 9" xfId="17625" xr:uid="{00000000-0005-0000-0000-000055450000}"/>
    <cellStyle name="20% - Énfasis5 8 5" xfId="17626" xr:uid="{00000000-0005-0000-0000-000056450000}"/>
    <cellStyle name="20% - Énfasis5 8 5 2" xfId="17627" xr:uid="{00000000-0005-0000-0000-000057450000}"/>
    <cellStyle name="20% - Énfasis5 8 5 3" xfId="17628" xr:uid="{00000000-0005-0000-0000-000058450000}"/>
    <cellStyle name="20% - Énfasis5 8 5 4" xfId="17629" xr:uid="{00000000-0005-0000-0000-000059450000}"/>
    <cellStyle name="20% - Énfasis5 8 5 5" xfId="17630" xr:uid="{00000000-0005-0000-0000-00005A450000}"/>
    <cellStyle name="20% - Énfasis5 8 5 6" xfId="17631" xr:uid="{00000000-0005-0000-0000-00005B450000}"/>
    <cellStyle name="20% - Énfasis5 8 5 7" xfId="17632" xr:uid="{00000000-0005-0000-0000-00005C450000}"/>
    <cellStyle name="20% - Énfasis5 8 5 8" xfId="17633" xr:uid="{00000000-0005-0000-0000-00005D450000}"/>
    <cellStyle name="20% - Énfasis5 8 5 9" xfId="17634" xr:uid="{00000000-0005-0000-0000-00005E450000}"/>
    <cellStyle name="20% - Énfasis5 8 6" xfId="17635" xr:uid="{00000000-0005-0000-0000-00005F450000}"/>
    <cellStyle name="20% - Énfasis5 8 7" xfId="17636" xr:uid="{00000000-0005-0000-0000-000060450000}"/>
    <cellStyle name="20% - Énfasis5 8 8" xfId="17637" xr:uid="{00000000-0005-0000-0000-000061450000}"/>
    <cellStyle name="20% - Énfasis5 8 9" xfId="17638" xr:uid="{00000000-0005-0000-0000-000062450000}"/>
    <cellStyle name="20% - Énfasis5 9" xfId="17639" xr:uid="{00000000-0005-0000-0000-000063450000}"/>
    <cellStyle name="20% - Énfasis5 9 10" xfId="17640" xr:uid="{00000000-0005-0000-0000-000064450000}"/>
    <cellStyle name="20% - Énfasis5 9 11" xfId="17641" xr:uid="{00000000-0005-0000-0000-000065450000}"/>
    <cellStyle name="20% - Énfasis5 9 12" xfId="17642" xr:uid="{00000000-0005-0000-0000-000066450000}"/>
    <cellStyle name="20% - Énfasis5 9 13" xfId="60924" xr:uid="{00000000-0005-0000-0000-000067450000}"/>
    <cellStyle name="20% - Énfasis5 9 2" xfId="17643" xr:uid="{00000000-0005-0000-0000-000068450000}"/>
    <cellStyle name="20% - Énfasis5 9 2 10" xfId="17644" xr:uid="{00000000-0005-0000-0000-000069450000}"/>
    <cellStyle name="20% - Énfasis5 9 2 2" xfId="17645" xr:uid="{00000000-0005-0000-0000-00006A450000}"/>
    <cellStyle name="20% - Énfasis5 9 2 2 2" xfId="17646" xr:uid="{00000000-0005-0000-0000-00006B450000}"/>
    <cellStyle name="20% - Énfasis5 9 2 2 3" xfId="17647" xr:uid="{00000000-0005-0000-0000-00006C450000}"/>
    <cellStyle name="20% - Énfasis5 9 2 2 4" xfId="17648" xr:uid="{00000000-0005-0000-0000-00006D450000}"/>
    <cellStyle name="20% - Énfasis5 9 2 2 5" xfId="17649" xr:uid="{00000000-0005-0000-0000-00006E450000}"/>
    <cellStyle name="20% - Énfasis5 9 2 2 6" xfId="17650" xr:uid="{00000000-0005-0000-0000-00006F450000}"/>
    <cellStyle name="20% - Énfasis5 9 2 2 7" xfId="17651" xr:uid="{00000000-0005-0000-0000-000070450000}"/>
    <cellStyle name="20% - Énfasis5 9 2 2 8" xfId="17652" xr:uid="{00000000-0005-0000-0000-000071450000}"/>
    <cellStyle name="20% - Énfasis5 9 2 2 9" xfId="17653" xr:uid="{00000000-0005-0000-0000-000072450000}"/>
    <cellStyle name="20% - Énfasis5 9 2 3" xfId="17654" xr:uid="{00000000-0005-0000-0000-000073450000}"/>
    <cellStyle name="20% - Énfasis5 9 2 4" xfId="17655" xr:uid="{00000000-0005-0000-0000-000074450000}"/>
    <cellStyle name="20% - Énfasis5 9 2 5" xfId="17656" xr:uid="{00000000-0005-0000-0000-000075450000}"/>
    <cellStyle name="20% - Énfasis5 9 2 6" xfId="17657" xr:uid="{00000000-0005-0000-0000-000076450000}"/>
    <cellStyle name="20% - Énfasis5 9 2 7" xfId="17658" xr:uid="{00000000-0005-0000-0000-000077450000}"/>
    <cellStyle name="20% - Énfasis5 9 2 8" xfId="17659" xr:uid="{00000000-0005-0000-0000-000078450000}"/>
    <cellStyle name="20% - Énfasis5 9 2 9" xfId="17660" xr:uid="{00000000-0005-0000-0000-000079450000}"/>
    <cellStyle name="20% - Énfasis5 9 3" xfId="17661" xr:uid="{00000000-0005-0000-0000-00007A450000}"/>
    <cellStyle name="20% - Énfasis5 9 3 10" xfId="17662" xr:uid="{00000000-0005-0000-0000-00007B450000}"/>
    <cellStyle name="20% - Énfasis5 9 3 2" xfId="17663" xr:uid="{00000000-0005-0000-0000-00007C450000}"/>
    <cellStyle name="20% - Énfasis5 9 3 2 2" xfId="17664" xr:uid="{00000000-0005-0000-0000-00007D450000}"/>
    <cellStyle name="20% - Énfasis5 9 3 2 3" xfId="17665" xr:uid="{00000000-0005-0000-0000-00007E450000}"/>
    <cellStyle name="20% - Énfasis5 9 3 2 4" xfId="17666" xr:uid="{00000000-0005-0000-0000-00007F450000}"/>
    <cellStyle name="20% - Énfasis5 9 3 2 5" xfId="17667" xr:uid="{00000000-0005-0000-0000-000080450000}"/>
    <cellStyle name="20% - Énfasis5 9 3 2 6" xfId="17668" xr:uid="{00000000-0005-0000-0000-000081450000}"/>
    <cellStyle name="20% - Énfasis5 9 3 2 7" xfId="17669" xr:uid="{00000000-0005-0000-0000-000082450000}"/>
    <cellStyle name="20% - Énfasis5 9 3 2 8" xfId="17670" xr:uid="{00000000-0005-0000-0000-000083450000}"/>
    <cellStyle name="20% - Énfasis5 9 3 2 9" xfId="17671" xr:uid="{00000000-0005-0000-0000-000084450000}"/>
    <cellStyle name="20% - Énfasis5 9 3 3" xfId="17672" xr:uid="{00000000-0005-0000-0000-000085450000}"/>
    <cellStyle name="20% - Énfasis5 9 3 4" xfId="17673" xr:uid="{00000000-0005-0000-0000-000086450000}"/>
    <cellStyle name="20% - Énfasis5 9 3 5" xfId="17674" xr:uid="{00000000-0005-0000-0000-000087450000}"/>
    <cellStyle name="20% - Énfasis5 9 3 6" xfId="17675" xr:uid="{00000000-0005-0000-0000-000088450000}"/>
    <cellStyle name="20% - Énfasis5 9 3 7" xfId="17676" xr:uid="{00000000-0005-0000-0000-000089450000}"/>
    <cellStyle name="20% - Énfasis5 9 3 8" xfId="17677" xr:uid="{00000000-0005-0000-0000-00008A450000}"/>
    <cellStyle name="20% - Énfasis5 9 3 9" xfId="17678" xr:uid="{00000000-0005-0000-0000-00008B450000}"/>
    <cellStyle name="20% - Énfasis5 9 4" xfId="17679" xr:uid="{00000000-0005-0000-0000-00008C450000}"/>
    <cellStyle name="20% - Énfasis5 9 4 2" xfId="17680" xr:uid="{00000000-0005-0000-0000-00008D450000}"/>
    <cellStyle name="20% - Énfasis5 9 4 3" xfId="17681" xr:uid="{00000000-0005-0000-0000-00008E450000}"/>
    <cellStyle name="20% - Énfasis5 9 4 4" xfId="17682" xr:uid="{00000000-0005-0000-0000-00008F450000}"/>
    <cellStyle name="20% - Énfasis5 9 4 5" xfId="17683" xr:uid="{00000000-0005-0000-0000-000090450000}"/>
    <cellStyle name="20% - Énfasis5 9 4 6" xfId="17684" xr:uid="{00000000-0005-0000-0000-000091450000}"/>
    <cellStyle name="20% - Énfasis5 9 4 7" xfId="17685" xr:uid="{00000000-0005-0000-0000-000092450000}"/>
    <cellStyle name="20% - Énfasis5 9 4 8" xfId="17686" xr:uid="{00000000-0005-0000-0000-000093450000}"/>
    <cellStyle name="20% - Énfasis5 9 4 9" xfId="17687" xr:uid="{00000000-0005-0000-0000-000094450000}"/>
    <cellStyle name="20% - Énfasis5 9 5" xfId="17688" xr:uid="{00000000-0005-0000-0000-000095450000}"/>
    <cellStyle name="20% - Énfasis5 9 6" xfId="17689" xr:uid="{00000000-0005-0000-0000-000096450000}"/>
    <cellStyle name="20% - Énfasis5 9 7" xfId="17690" xr:uid="{00000000-0005-0000-0000-000097450000}"/>
    <cellStyle name="20% - Énfasis5 9 8" xfId="17691" xr:uid="{00000000-0005-0000-0000-000098450000}"/>
    <cellStyle name="20% - Énfasis5 9 9" xfId="17692" xr:uid="{00000000-0005-0000-0000-000099450000}"/>
    <cellStyle name="20% - Énfasis6" xfId="61985" builtinId="50" customBuiltin="1"/>
    <cellStyle name="20% - Énfasis6 10" xfId="17693" xr:uid="{00000000-0005-0000-0000-00009B450000}"/>
    <cellStyle name="20% - Énfasis6 10 10" xfId="17694" xr:uid="{00000000-0005-0000-0000-00009C450000}"/>
    <cellStyle name="20% - Énfasis6 10 11" xfId="17695" xr:uid="{00000000-0005-0000-0000-00009D450000}"/>
    <cellStyle name="20% - Énfasis6 10 12" xfId="17696" xr:uid="{00000000-0005-0000-0000-00009E450000}"/>
    <cellStyle name="20% - Énfasis6 10 13" xfId="60925" xr:uid="{00000000-0005-0000-0000-00009F450000}"/>
    <cellStyle name="20% - Énfasis6 10 2" xfId="17697" xr:uid="{00000000-0005-0000-0000-0000A0450000}"/>
    <cellStyle name="20% - Énfasis6 10 2 10" xfId="17698" xr:uid="{00000000-0005-0000-0000-0000A1450000}"/>
    <cellStyle name="20% - Énfasis6 10 2 2" xfId="17699" xr:uid="{00000000-0005-0000-0000-0000A2450000}"/>
    <cellStyle name="20% - Énfasis6 10 2 2 2" xfId="17700" xr:uid="{00000000-0005-0000-0000-0000A3450000}"/>
    <cellStyle name="20% - Énfasis6 10 2 2 3" xfId="17701" xr:uid="{00000000-0005-0000-0000-0000A4450000}"/>
    <cellStyle name="20% - Énfasis6 10 2 2 4" xfId="17702" xr:uid="{00000000-0005-0000-0000-0000A5450000}"/>
    <cellStyle name="20% - Énfasis6 10 2 2 5" xfId="17703" xr:uid="{00000000-0005-0000-0000-0000A6450000}"/>
    <cellStyle name="20% - Énfasis6 10 2 2 6" xfId="17704" xr:uid="{00000000-0005-0000-0000-0000A7450000}"/>
    <cellStyle name="20% - Énfasis6 10 2 2 7" xfId="17705" xr:uid="{00000000-0005-0000-0000-0000A8450000}"/>
    <cellStyle name="20% - Énfasis6 10 2 2 8" xfId="17706" xr:uid="{00000000-0005-0000-0000-0000A9450000}"/>
    <cellStyle name="20% - Énfasis6 10 2 2 9" xfId="17707" xr:uid="{00000000-0005-0000-0000-0000AA450000}"/>
    <cellStyle name="20% - Énfasis6 10 2 3" xfId="17708" xr:uid="{00000000-0005-0000-0000-0000AB450000}"/>
    <cellStyle name="20% - Énfasis6 10 2 4" xfId="17709" xr:uid="{00000000-0005-0000-0000-0000AC450000}"/>
    <cellStyle name="20% - Énfasis6 10 2 5" xfId="17710" xr:uid="{00000000-0005-0000-0000-0000AD450000}"/>
    <cellStyle name="20% - Énfasis6 10 2 6" xfId="17711" xr:uid="{00000000-0005-0000-0000-0000AE450000}"/>
    <cellStyle name="20% - Énfasis6 10 2 7" xfId="17712" xr:uid="{00000000-0005-0000-0000-0000AF450000}"/>
    <cellStyle name="20% - Énfasis6 10 2 8" xfId="17713" xr:uid="{00000000-0005-0000-0000-0000B0450000}"/>
    <cellStyle name="20% - Énfasis6 10 2 9" xfId="17714" xr:uid="{00000000-0005-0000-0000-0000B1450000}"/>
    <cellStyle name="20% - Énfasis6 10 3" xfId="17715" xr:uid="{00000000-0005-0000-0000-0000B2450000}"/>
    <cellStyle name="20% - Énfasis6 10 3 10" xfId="17716" xr:uid="{00000000-0005-0000-0000-0000B3450000}"/>
    <cellStyle name="20% - Énfasis6 10 3 2" xfId="17717" xr:uid="{00000000-0005-0000-0000-0000B4450000}"/>
    <cellStyle name="20% - Énfasis6 10 3 2 2" xfId="17718" xr:uid="{00000000-0005-0000-0000-0000B5450000}"/>
    <cellStyle name="20% - Énfasis6 10 3 2 3" xfId="17719" xr:uid="{00000000-0005-0000-0000-0000B6450000}"/>
    <cellStyle name="20% - Énfasis6 10 3 2 4" xfId="17720" xr:uid="{00000000-0005-0000-0000-0000B7450000}"/>
    <cellStyle name="20% - Énfasis6 10 3 2 5" xfId="17721" xr:uid="{00000000-0005-0000-0000-0000B8450000}"/>
    <cellStyle name="20% - Énfasis6 10 3 2 6" xfId="17722" xr:uid="{00000000-0005-0000-0000-0000B9450000}"/>
    <cellStyle name="20% - Énfasis6 10 3 2 7" xfId="17723" xr:uid="{00000000-0005-0000-0000-0000BA450000}"/>
    <cellStyle name="20% - Énfasis6 10 3 2 8" xfId="17724" xr:uid="{00000000-0005-0000-0000-0000BB450000}"/>
    <cellStyle name="20% - Énfasis6 10 3 2 9" xfId="17725" xr:uid="{00000000-0005-0000-0000-0000BC450000}"/>
    <cellStyle name="20% - Énfasis6 10 3 3" xfId="17726" xr:uid="{00000000-0005-0000-0000-0000BD450000}"/>
    <cellStyle name="20% - Énfasis6 10 3 4" xfId="17727" xr:uid="{00000000-0005-0000-0000-0000BE450000}"/>
    <cellStyle name="20% - Énfasis6 10 3 5" xfId="17728" xr:uid="{00000000-0005-0000-0000-0000BF450000}"/>
    <cellStyle name="20% - Énfasis6 10 3 6" xfId="17729" xr:uid="{00000000-0005-0000-0000-0000C0450000}"/>
    <cellStyle name="20% - Énfasis6 10 3 7" xfId="17730" xr:uid="{00000000-0005-0000-0000-0000C1450000}"/>
    <cellStyle name="20% - Énfasis6 10 3 8" xfId="17731" xr:uid="{00000000-0005-0000-0000-0000C2450000}"/>
    <cellStyle name="20% - Énfasis6 10 3 9" xfId="17732" xr:uid="{00000000-0005-0000-0000-0000C3450000}"/>
    <cellStyle name="20% - Énfasis6 10 4" xfId="17733" xr:uid="{00000000-0005-0000-0000-0000C4450000}"/>
    <cellStyle name="20% - Énfasis6 10 4 2" xfId="17734" xr:uid="{00000000-0005-0000-0000-0000C5450000}"/>
    <cellStyle name="20% - Énfasis6 10 4 3" xfId="17735" xr:uid="{00000000-0005-0000-0000-0000C6450000}"/>
    <cellStyle name="20% - Énfasis6 10 4 4" xfId="17736" xr:uid="{00000000-0005-0000-0000-0000C7450000}"/>
    <cellStyle name="20% - Énfasis6 10 4 5" xfId="17737" xr:uid="{00000000-0005-0000-0000-0000C8450000}"/>
    <cellStyle name="20% - Énfasis6 10 4 6" xfId="17738" xr:uid="{00000000-0005-0000-0000-0000C9450000}"/>
    <cellStyle name="20% - Énfasis6 10 4 7" xfId="17739" xr:uid="{00000000-0005-0000-0000-0000CA450000}"/>
    <cellStyle name="20% - Énfasis6 10 4 8" xfId="17740" xr:uid="{00000000-0005-0000-0000-0000CB450000}"/>
    <cellStyle name="20% - Énfasis6 10 4 9" xfId="17741" xr:uid="{00000000-0005-0000-0000-0000CC450000}"/>
    <cellStyle name="20% - Énfasis6 10 5" xfId="17742" xr:uid="{00000000-0005-0000-0000-0000CD450000}"/>
    <cellStyle name="20% - Énfasis6 10 6" xfId="17743" xr:uid="{00000000-0005-0000-0000-0000CE450000}"/>
    <cellStyle name="20% - Énfasis6 10 7" xfId="17744" xr:uid="{00000000-0005-0000-0000-0000CF450000}"/>
    <cellStyle name="20% - Énfasis6 10 8" xfId="17745" xr:uid="{00000000-0005-0000-0000-0000D0450000}"/>
    <cellStyle name="20% - Énfasis6 10 9" xfId="17746" xr:uid="{00000000-0005-0000-0000-0000D1450000}"/>
    <cellStyle name="20% - Énfasis6 11" xfId="17747" xr:uid="{00000000-0005-0000-0000-0000D2450000}"/>
    <cellStyle name="20% - Énfasis6 11 10" xfId="17748" xr:uid="{00000000-0005-0000-0000-0000D3450000}"/>
    <cellStyle name="20% - Énfasis6 11 11" xfId="60926" xr:uid="{00000000-0005-0000-0000-0000D4450000}"/>
    <cellStyle name="20% - Énfasis6 11 2" xfId="17749" xr:uid="{00000000-0005-0000-0000-0000D5450000}"/>
    <cellStyle name="20% - Énfasis6 11 2 2" xfId="17750" xr:uid="{00000000-0005-0000-0000-0000D6450000}"/>
    <cellStyle name="20% - Énfasis6 11 2 3" xfId="17751" xr:uid="{00000000-0005-0000-0000-0000D7450000}"/>
    <cellStyle name="20% - Énfasis6 11 2 4" xfId="17752" xr:uid="{00000000-0005-0000-0000-0000D8450000}"/>
    <cellStyle name="20% - Énfasis6 11 2 5" xfId="17753" xr:uid="{00000000-0005-0000-0000-0000D9450000}"/>
    <cellStyle name="20% - Énfasis6 11 2 6" xfId="17754" xr:uid="{00000000-0005-0000-0000-0000DA450000}"/>
    <cellStyle name="20% - Énfasis6 11 2 7" xfId="17755" xr:uid="{00000000-0005-0000-0000-0000DB450000}"/>
    <cellStyle name="20% - Énfasis6 11 2 8" xfId="17756" xr:uid="{00000000-0005-0000-0000-0000DC450000}"/>
    <cellStyle name="20% - Énfasis6 11 2 9" xfId="17757" xr:uid="{00000000-0005-0000-0000-0000DD450000}"/>
    <cellStyle name="20% - Énfasis6 11 3" xfId="17758" xr:uid="{00000000-0005-0000-0000-0000DE450000}"/>
    <cellStyle name="20% - Énfasis6 11 4" xfId="17759" xr:uid="{00000000-0005-0000-0000-0000DF450000}"/>
    <cellStyle name="20% - Énfasis6 11 5" xfId="17760" xr:uid="{00000000-0005-0000-0000-0000E0450000}"/>
    <cellStyle name="20% - Énfasis6 11 6" xfId="17761" xr:uid="{00000000-0005-0000-0000-0000E1450000}"/>
    <cellStyle name="20% - Énfasis6 11 7" xfId="17762" xr:uid="{00000000-0005-0000-0000-0000E2450000}"/>
    <cellStyle name="20% - Énfasis6 11 8" xfId="17763" xr:uid="{00000000-0005-0000-0000-0000E3450000}"/>
    <cellStyle name="20% - Énfasis6 11 9" xfId="17764" xr:uid="{00000000-0005-0000-0000-0000E4450000}"/>
    <cellStyle name="20% - Énfasis6 12" xfId="17765" xr:uid="{00000000-0005-0000-0000-0000E5450000}"/>
    <cellStyle name="20% - Énfasis6 12 10" xfId="17766" xr:uid="{00000000-0005-0000-0000-0000E6450000}"/>
    <cellStyle name="20% - Énfasis6 12 11" xfId="60927" xr:uid="{00000000-0005-0000-0000-0000E7450000}"/>
    <cellStyle name="20% - Énfasis6 12 2" xfId="17767" xr:uid="{00000000-0005-0000-0000-0000E8450000}"/>
    <cellStyle name="20% - Énfasis6 12 2 2" xfId="17768" xr:uid="{00000000-0005-0000-0000-0000E9450000}"/>
    <cellStyle name="20% - Énfasis6 12 2 3" xfId="17769" xr:uid="{00000000-0005-0000-0000-0000EA450000}"/>
    <cellStyle name="20% - Énfasis6 12 2 4" xfId="17770" xr:uid="{00000000-0005-0000-0000-0000EB450000}"/>
    <cellStyle name="20% - Énfasis6 12 2 5" xfId="17771" xr:uid="{00000000-0005-0000-0000-0000EC450000}"/>
    <cellStyle name="20% - Énfasis6 12 2 6" xfId="17772" xr:uid="{00000000-0005-0000-0000-0000ED450000}"/>
    <cellStyle name="20% - Énfasis6 12 2 7" xfId="17773" xr:uid="{00000000-0005-0000-0000-0000EE450000}"/>
    <cellStyle name="20% - Énfasis6 12 2 8" xfId="17774" xr:uid="{00000000-0005-0000-0000-0000EF450000}"/>
    <cellStyle name="20% - Énfasis6 12 2 9" xfId="17775" xr:uid="{00000000-0005-0000-0000-0000F0450000}"/>
    <cellStyle name="20% - Énfasis6 12 3" xfId="17776" xr:uid="{00000000-0005-0000-0000-0000F1450000}"/>
    <cellStyle name="20% - Énfasis6 12 4" xfId="17777" xr:uid="{00000000-0005-0000-0000-0000F2450000}"/>
    <cellStyle name="20% - Énfasis6 12 5" xfId="17778" xr:uid="{00000000-0005-0000-0000-0000F3450000}"/>
    <cellStyle name="20% - Énfasis6 12 6" xfId="17779" xr:uid="{00000000-0005-0000-0000-0000F4450000}"/>
    <cellStyle name="20% - Énfasis6 12 7" xfId="17780" xr:uid="{00000000-0005-0000-0000-0000F5450000}"/>
    <cellStyle name="20% - Énfasis6 12 8" xfId="17781" xr:uid="{00000000-0005-0000-0000-0000F6450000}"/>
    <cellStyle name="20% - Énfasis6 12 9" xfId="17782" xr:uid="{00000000-0005-0000-0000-0000F7450000}"/>
    <cellStyle name="20% - Énfasis6 13" xfId="17783" xr:uid="{00000000-0005-0000-0000-0000F8450000}"/>
    <cellStyle name="20% - Énfasis6 13 10" xfId="17784" xr:uid="{00000000-0005-0000-0000-0000F9450000}"/>
    <cellStyle name="20% - Énfasis6 13 11" xfId="60928" xr:uid="{00000000-0005-0000-0000-0000FA450000}"/>
    <cellStyle name="20% - Énfasis6 13 2" xfId="17785" xr:uid="{00000000-0005-0000-0000-0000FB450000}"/>
    <cellStyle name="20% - Énfasis6 13 2 2" xfId="17786" xr:uid="{00000000-0005-0000-0000-0000FC450000}"/>
    <cellStyle name="20% - Énfasis6 13 2 3" xfId="17787" xr:uid="{00000000-0005-0000-0000-0000FD450000}"/>
    <cellStyle name="20% - Énfasis6 13 2 4" xfId="17788" xr:uid="{00000000-0005-0000-0000-0000FE450000}"/>
    <cellStyle name="20% - Énfasis6 13 2 5" xfId="17789" xr:uid="{00000000-0005-0000-0000-0000FF450000}"/>
    <cellStyle name="20% - Énfasis6 13 2 6" xfId="17790" xr:uid="{00000000-0005-0000-0000-000000460000}"/>
    <cellStyle name="20% - Énfasis6 13 2 7" xfId="17791" xr:uid="{00000000-0005-0000-0000-000001460000}"/>
    <cellStyle name="20% - Énfasis6 13 2 8" xfId="17792" xr:uid="{00000000-0005-0000-0000-000002460000}"/>
    <cellStyle name="20% - Énfasis6 13 2 9" xfId="17793" xr:uid="{00000000-0005-0000-0000-000003460000}"/>
    <cellStyle name="20% - Énfasis6 13 3" xfId="17794" xr:uid="{00000000-0005-0000-0000-000004460000}"/>
    <cellStyle name="20% - Énfasis6 13 4" xfId="17795" xr:uid="{00000000-0005-0000-0000-000005460000}"/>
    <cellStyle name="20% - Énfasis6 13 5" xfId="17796" xr:uid="{00000000-0005-0000-0000-000006460000}"/>
    <cellStyle name="20% - Énfasis6 13 6" xfId="17797" xr:uid="{00000000-0005-0000-0000-000007460000}"/>
    <cellStyle name="20% - Énfasis6 13 7" xfId="17798" xr:uid="{00000000-0005-0000-0000-000008460000}"/>
    <cellStyle name="20% - Énfasis6 13 8" xfId="17799" xr:uid="{00000000-0005-0000-0000-000009460000}"/>
    <cellStyle name="20% - Énfasis6 13 9" xfId="17800" xr:uid="{00000000-0005-0000-0000-00000A460000}"/>
    <cellStyle name="20% - Énfasis6 14" xfId="17801" xr:uid="{00000000-0005-0000-0000-00000B460000}"/>
    <cellStyle name="20% - Énfasis6 14 10" xfId="60929" xr:uid="{00000000-0005-0000-0000-00000C460000}"/>
    <cellStyle name="20% - Énfasis6 14 2" xfId="17802" xr:uid="{00000000-0005-0000-0000-00000D460000}"/>
    <cellStyle name="20% - Énfasis6 14 3" xfId="17803" xr:uid="{00000000-0005-0000-0000-00000E460000}"/>
    <cellStyle name="20% - Énfasis6 14 4" xfId="17804" xr:uid="{00000000-0005-0000-0000-00000F460000}"/>
    <cellStyle name="20% - Énfasis6 14 5" xfId="17805" xr:uid="{00000000-0005-0000-0000-000010460000}"/>
    <cellStyle name="20% - Énfasis6 14 6" xfId="17806" xr:uid="{00000000-0005-0000-0000-000011460000}"/>
    <cellStyle name="20% - Énfasis6 14 7" xfId="17807" xr:uid="{00000000-0005-0000-0000-000012460000}"/>
    <cellStyle name="20% - Énfasis6 14 8" xfId="17808" xr:uid="{00000000-0005-0000-0000-000013460000}"/>
    <cellStyle name="20% - Énfasis6 14 9" xfId="17809" xr:uid="{00000000-0005-0000-0000-000014460000}"/>
    <cellStyle name="20% - Énfasis6 15" xfId="60930" xr:uid="{00000000-0005-0000-0000-000015460000}"/>
    <cellStyle name="20% - Énfasis6 16" xfId="60931" xr:uid="{00000000-0005-0000-0000-000016460000}"/>
    <cellStyle name="20% - Énfasis6 17" xfId="60932" xr:uid="{00000000-0005-0000-0000-000017460000}"/>
    <cellStyle name="20% - Énfasis6 18" xfId="60933" xr:uid="{00000000-0005-0000-0000-000018460000}"/>
    <cellStyle name="20% - Énfasis6 19" xfId="60934" xr:uid="{00000000-0005-0000-0000-000019460000}"/>
    <cellStyle name="20% - Énfasis6 2" xfId="17810" xr:uid="{00000000-0005-0000-0000-00001A460000}"/>
    <cellStyle name="20% - Énfasis6 2 10" xfId="17811" xr:uid="{00000000-0005-0000-0000-00001B460000}"/>
    <cellStyle name="20% - Énfasis6 2 10 10" xfId="17812" xr:uid="{00000000-0005-0000-0000-00001C460000}"/>
    <cellStyle name="20% - Énfasis6 2 10 2" xfId="17813" xr:uid="{00000000-0005-0000-0000-00001D460000}"/>
    <cellStyle name="20% - Énfasis6 2 10 2 2" xfId="17814" xr:uid="{00000000-0005-0000-0000-00001E460000}"/>
    <cellStyle name="20% - Énfasis6 2 10 2 3" xfId="17815" xr:uid="{00000000-0005-0000-0000-00001F460000}"/>
    <cellStyle name="20% - Énfasis6 2 10 2 4" xfId="17816" xr:uid="{00000000-0005-0000-0000-000020460000}"/>
    <cellStyle name="20% - Énfasis6 2 10 2 5" xfId="17817" xr:uid="{00000000-0005-0000-0000-000021460000}"/>
    <cellStyle name="20% - Énfasis6 2 10 2 6" xfId="17818" xr:uid="{00000000-0005-0000-0000-000022460000}"/>
    <cellStyle name="20% - Énfasis6 2 10 2 7" xfId="17819" xr:uid="{00000000-0005-0000-0000-000023460000}"/>
    <cellStyle name="20% - Énfasis6 2 10 2 8" xfId="17820" xr:uid="{00000000-0005-0000-0000-000024460000}"/>
    <cellStyle name="20% - Énfasis6 2 10 2 9" xfId="17821" xr:uid="{00000000-0005-0000-0000-000025460000}"/>
    <cellStyle name="20% - Énfasis6 2 10 3" xfId="17822" xr:uid="{00000000-0005-0000-0000-000026460000}"/>
    <cellStyle name="20% - Énfasis6 2 10 4" xfId="17823" xr:uid="{00000000-0005-0000-0000-000027460000}"/>
    <cellStyle name="20% - Énfasis6 2 10 5" xfId="17824" xr:uid="{00000000-0005-0000-0000-000028460000}"/>
    <cellStyle name="20% - Énfasis6 2 10 6" xfId="17825" xr:uid="{00000000-0005-0000-0000-000029460000}"/>
    <cellStyle name="20% - Énfasis6 2 10 7" xfId="17826" xr:uid="{00000000-0005-0000-0000-00002A460000}"/>
    <cellStyle name="20% - Énfasis6 2 10 8" xfId="17827" xr:uid="{00000000-0005-0000-0000-00002B460000}"/>
    <cellStyle name="20% - Énfasis6 2 10 9" xfId="17828" xr:uid="{00000000-0005-0000-0000-00002C460000}"/>
    <cellStyle name="20% - Énfasis6 2 11" xfId="17829" xr:uid="{00000000-0005-0000-0000-00002D460000}"/>
    <cellStyle name="20% - Énfasis6 2 11 2" xfId="17830" xr:uid="{00000000-0005-0000-0000-00002E460000}"/>
    <cellStyle name="20% - Énfasis6 2 11 3" xfId="17831" xr:uid="{00000000-0005-0000-0000-00002F460000}"/>
    <cellStyle name="20% - Énfasis6 2 11 4" xfId="17832" xr:uid="{00000000-0005-0000-0000-000030460000}"/>
    <cellStyle name="20% - Énfasis6 2 11 5" xfId="17833" xr:uid="{00000000-0005-0000-0000-000031460000}"/>
    <cellStyle name="20% - Énfasis6 2 11 6" xfId="17834" xr:uid="{00000000-0005-0000-0000-000032460000}"/>
    <cellStyle name="20% - Énfasis6 2 11 7" xfId="17835" xr:uid="{00000000-0005-0000-0000-000033460000}"/>
    <cellStyle name="20% - Énfasis6 2 11 8" xfId="17836" xr:uid="{00000000-0005-0000-0000-000034460000}"/>
    <cellStyle name="20% - Énfasis6 2 11 9" xfId="17837" xr:uid="{00000000-0005-0000-0000-000035460000}"/>
    <cellStyle name="20% - Énfasis6 2 12" xfId="17838" xr:uid="{00000000-0005-0000-0000-000036460000}"/>
    <cellStyle name="20% - Énfasis6 2 13" xfId="17839" xr:uid="{00000000-0005-0000-0000-000037460000}"/>
    <cellStyle name="20% - Énfasis6 2 14" xfId="17840" xr:uid="{00000000-0005-0000-0000-000038460000}"/>
    <cellStyle name="20% - Énfasis6 2 15" xfId="17841" xr:uid="{00000000-0005-0000-0000-000039460000}"/>
    <cellStyle name="20% - Énfasis6 2 16" xfId="17842" xr:uid="{00000000-0005-0000-0000-00003A460000}"/>
    <cellStyle name="20% - Énfasis6 2 17" xfId="17843" xr:uid="{00000000-0005-0000-0000-00003B460000}"/>
    <cellStyle name="20% - Énfasis6 2 18" xfId="17844" xr:uid="{00000000-0005-0000-0000-00003C460000}"/>
    <cellStyle name="20% - Énfasis6 2 19" xfId="17845" xr:uid="{00000000-0005-0000-0000-00003D460000}"/>
    <cellStyle name="20% - Énfasis6 2 2" xfId="17846" xr:uid="{00000000-0005-0000-0000-00003E460000}"/>
    <cellStyle name="20% - Énfasis6 2 2 10" xfId="17847" xr:uid="{00000000-0005-0000-0000-00003F460000}"/>
    <cellStyle name="20% - Énfasis6 2 2 11" xfId="17848" xr:uid="{00000000-0005-0000-0000-000040460000}"/>
    <cellStyle name="20% - Énfasis6 2 2 12" xfId="17849" xr:uid="{00000000-0005-0000-0000-000041460000}"/>
    <cellStyle name="20% - Énfasis6 2 2 13" xfId="17850" xr:uid="{00000000-0005-0000-0000-000042460000}"/>
    <cellStyle name="20% - Énfasis6 2 2 14" xfId="17851" xr:uid="{00000000-0005-0000-0000-000043460000}"/>
    <cellStyle name="20% - Énfasis6 2 2 15" xfId="17852" xr:uid="{00000000-0005-0000-0000-000044460000}"/>
    <cellStyle name="20% - Énfasis6 2 2 16" xfId="17853" xr:uid="{00000000-0005-0000-0000-000045460000}"/>
    <cellStyle name="20% - Énfasis6 2 2 17" xfId="17854" xr:uid="{00000000-0005-0000-0000-000046460000}"/>
    <cellStyle name="20% - Énfasis6 2 2 2" xfId="17855" xr:uid="{00000000-0005-0000-0000-000047460000}"/>
    <cellStyle name="20% - Énfasis6 2 2 2 10" xfId="17856" xr:uid="{00000000-0005-0000-0000-000048460000}"/>
    <cellStyle name="20% - Énfasis6 2 2 2 11" xfId="17857" xr:uid="{00000000-0005-0000-0000-000049460000}"/>
    <cellStyle name="20% - Énfasis6 2 2 2 12" xfId="17858" xr:uid="{00000000-0005-0000-0000-00004A460000}"/>
    <cellStyle name="20% - Énfasis6 2 2 2 13" xfId="17859" xr:uid="{00000000-0005-0000-0000-00004B460000}"/>
    <cellStyle name="20% - Énfasis6 2 2 2 14" xfId="17860" xr:uid="{00000000-0005-0000-0000-00004C460000}"/>
    <cellStyle name="20% - Énfasis6 2 2 2 15" xfId="17861" xr:uid="{00000000-0005-0000-0000-00004D460000}"/>
    <cellStyle name="20% - Énfasis6 2 2 2 2" xfId="17862" xr:uid="{00000000-0005-0000-0000-00004E460000}"/>
    <cellStyle name="20% - Énfasis6 2 2 2 2 10" xfId="17863" xr:uid="{00000000-0005-0000-0000-00004F460000}"/>
    <cellStyle name="20% - Énfasis6 2 2 2 2 11" xfId="17864" xr:uid="{00000000-0005-0000-0000-000050460000}"/>
    <cellStyle name="20% - Énfasis6 2 2 2 2 12" xfId="17865" xr:uid="{00000000-0005-0000-0000-000051460000}"/>
    <cellStyle name="20% - Énfasis6 2 2 2 2 2" xfId="17866" xr:uid="{00000000-0005-0000-0000-000052460000}"/>
    <cellStyle name="20% - Énfasis6 2 2 2 2 2 10" xfId="17867" xr:uid="{00000000-0005-0000-0000-000053460000}"/>
    <cellStyle name="20% - Énfasis6 2 2 2 2 2 2" xfId="17868" xr:uid="{00000000-0005-0000-0000-000054460000}"/>
    <cellStyle name="20% - Énfasis6 2 2 2 2 2 2 2" xfId="17869" xr:uid="{00000000-0005-0000-0000-000055460000}"/>
    <cellStyle name="20% - Énfasis6 2 2 2 2 2 2 3" xfId="17870" xr:uid="{00000000-0005-0000-0000-000056460000}"/>
    <cellStyle name="20% - Énfasis6 2 2 2 2 2 2 4" xfId="17871" xr:uid="{00000000-0005-0000-0000-000057460000}"/>
    <cellStyle name="20% - Énfasis6 2 2 2 2 2 2 5" xfId="17872" xr:uid="{00000000-0005-0000-0000-000058460000}"/>
    <cellStyle name="20% - Énfasis6 2 2 2 2 2 2 6" xfId="17873" xr:uid="{00000000-0005-0000-0000-000059460000}"/>
    <cellStyle name="20% - Énfasis6 2 2 2 2 2 2 7" xfId="17874" xr:uid="{00000000-0005-0000-0000-00005A460000}"/>
    <cellStyle name="20% - Énfasis6 2 2 2 2 2 2 8" xfId="17875" xr:uid="{00000000-0005-0000-0000-00005B460000}"/>
    <cellStyle name="20% - Énfasis6 2 2 2 2 2 2 9" xfId="17876" xr:uid="{00000000-0005-0000-0000-00005C460000}"/>
    <cellStyle name="20% - Énfasis6 2 2 2 2 2 3" xfId="17877" xr:uid="{00000000-0005-0000-0000-00005D460000}"/>
    <cellStyle name="20% - Énfasis6 2 2 2 2 2 4" xfId="17878" xr:uid="{00000000-0005-0000-0000-00005E460000}"/>
    <cellStyle name="20% - Énfasis6 2 2 2 2 2 5" xfId="17879" xr:uid="{00000000-0005-0000-0000-00005F460000}"/>
    <cellStyle name="20% - Énfasis6 2 2 2 2 2 6" xfId="17880" xr:uid="{00000000-0005-0000-0000-000060460000}"/>
    <cellStyle name="20% - Énfasis6 2 2 2 2 2 7" xfId="17881" xr:uid="{00000000-0005-0000-0000-000061460000}"/>
    <cellStyle name="20% - Énfasis6 2 2 2 2 2 8" xfId="17882" xr:uid="{00000000-0005-0000-0000-000062460000}"/>
    <cellStyle name="20% - Énfasis6 2 2 2 2 2 9" xfId="17883" xr:uid="{00000000-0005-0000-0000-000063460000}"/>
    <cellStyle name="20% - Énfasis6 2 2 2 2 3" xfId="17884" xr:uid="{00000000-0005-0000-0000-000064460000}"/>
    <cellStyle name="20% - Énfasis6 2 2 2 2 3 10" xfId="17885" xr:uid="{00000000-0005-0000-0000-000065460000}"/>
    <cellStyle name="20% - Énfasis6 2 2 2 2 3 2" xfId="17886" xr:uid="{00000000-0005-0000-0000-000066460000}"/>
    <cellStyle name="20% - Énfasis6 2 2 2 2 3 2 2" xfId="17887" xr:uid="{00000000-0005-0000-0000-000067460000}"/>
    <cellStyle name="20% - Énfasis6 2 2 2 2 3 2 3" xfId="17888" xr:uid="{00000000-0005-0000-0000-000068460000}"/>
    <cellStyle name="20% - Énfasis6 2 2 2 2 3 2 4" xfId="17889" xr:uid="{00000000-0005-0000-0000-000069460000}"/>
    <cellStyle name="20% - Énfasis6 2 2 2 2 3 2 5" xfId="17890" xr:uid="{00000000-0005-0000-0000-00006A460000}"/>
    <cellStyle name="20% - Énfasis6 2 2 2 2 3 2 6" xfId="17891" xr:uid="{00000000-0005-0000-0000-00006B460000}"/>
    <cellStyle name="20% - Énfasis6 2 2 2 2 3 2 7" xfId="17892" xr:uid="{00000000-0005-0000-0000-00006C460000}"/>
    <cellStyle name="20% - Énfasis6 2 2 2 2 3 2 8" xfId="17893" xr:uid="{00000000-0005-0000-0000-00006D460000}"/>
    <cellStyle name="20% - Énfasis6 2 2 2 2 3 2 9" xfId="17894" xr:uid="{00000000-0005-0000-0000-00006E460000}"/>
    <cellStyle name="20% - Énfasis6 2 2 2 2 3 3" xfId="17895" xr:uid="{00000000-0005-0000-0000-00006F460000}"/>
    <cellStyle name="20% - Énfasis6 2 2 2 2 3 4" xfId="17896" xr:uid="{00000000-0005-0000-0000-000070460000}"/>
    <cellStyle name="20% - Énfasis6 2 2 2 2 3 5" xfId="17897" xr:uid="{00000000-0005-0000-0000-000071460000}"/>
    <cellStyle name="20% - Énfasis6 2 2 2 2 3 6" xfId="17898" xr:uid="{00000000-0005-0000-0000-000072460000}"/>
    <cellStyle name="20% - Énfasis6 2 2 2 2 3 7" xfId="17899" xr:uid="{00000000-0005-0000-0000-000073460000}"/>
    <cellStyle name="20% - Énfasis6 2 2 2 2 3 8" xfId="17900" xr:uid="{00000000-0005-0000-0000-000074460000}"/>
    <cellStyle name="20% - Énfasis6 2 2 2 2 3 9" xfId="17901" xr:uid="{00000000-0005-0000-0000-000075460000}"/>
    <cellStyle name="20% - Énfasis6 2 2 2 2 4" xfId="17902" xr:uid="{00000000-0005-0000-0000-000076460000}"/>
    <cellStyle name="20% - Énfasis6 2 2 2 2 4 2" xfId="17903" xr:uid="{00000000-0005-0000-0000-000077460000}"/>
    <cellStyle name="20% - Énfasis6 2 2 2 2 4 3" xfId="17904" xr:uid="{00000000-0005-0000-0000-000078460000}"/>
    <cellStyle name="20% - Énfasis6 2 2 2 2 4 4" xfId="17905" xr:uid="{00000000-0005-0000-0000-000079460000}"/>
    <cellStyle name="20% - Énfasis6 2 2 2 2 4 5" xfId="17906" xr:uid="{00000000-0005-0000-0000-00007A460000}"/>
    <cellStyle name="20% - Énfasis6 2 2 2 2 4 6" xfId="17907" xr:uid="{00000000-0005-0000-0000-00007B460000}"/>
    <cellStyle name="20% - Énfasis6 2 2 2 2 4 7" xfId="17908" xr:uid="{00000000-0005-0000-0000-00007C460000}"/>
    <cellStyle name="20% - Énfasis6 2 2 2 2 4 8" xfId="17909" xr:uid="{00000000-0005-0000-0000-00007D460000}"/>
    <cellStyle name="20% - Énfasis6 2 2 2 2 4 9" xfId="17910" xr:uid="{00000000-0005-0000-0000-00007E460000}"/>
    <cellStyle name="20% - Énfasis6 2 2 2 2 5" xfId="17911" xr:uid="{00000000-0005-0000-0000-00007F460000}"/>
    <cellStyle name="20% - Énfasis6 2 2 2 2 6" xfId="17912" xr:uid="{00000000-0005-0000-0000-000080460000}"/>
    <cellStyle name="20% - Énfasis6 2 2 2 2 7" xfId="17913" xr:uid="{00000000-0005-0000-0000-000081460000}"/>
    <cellStyle name="20% - Énfasis6 2 2 2 2 8" xfId="17914" xr:uid="{00000000-0005-0000-0000-000082460000}"/>
    <cellStyle name="20% - Énfasis6 2 2 2 2 9" xfId="17915" xr:uid="{00000000-0005-0000-0000-000083460000}"/>
    <cellStyle name="20% - Énfasis6 2 2 2 3" xfId="17916" xr:uid="{00000000-0005-0000-0000-000084460000}"/>
    <cellStyle name="20% - Énfasis6 2 2 2 3 10" xfId="17917" xr:uid="{00000000-0005-0000-0000-000085460000}"/>
    <cellStyle name="20% - Énfasis6 2 2 2 3 11" xfId="17918" xr:uid="{00000000-0005-0000-0000-000086460000}"/>
    <cellStyle name="20% - Énfasis6 2 2 2 3 12" xfId="17919" xr:uid="{00000000-0005-0000-0000-000087460000}"/>
    <cellStyle name="20% - Énfasis6 2 2 2 3 2" xfId="17920" xr:uid="{00000000-0005-0000-0000-000088460000}"/>
    <cellStyle name="20% - Énfasis6 2 2 2 3 2 10" xfId="17921" xr:uid="{00000000-0005-0000-0000-000089460000}"/>
    <cellStyle name="20% - Énfasis6 2 2 2 3 2 2" xfId="17922" xr:uid="{00000000-0005-0000-0000-00008A460000}"/>
    <cellStyle name="20% - Énfasis6 2 2 2 3 2 2 2" xfId="17923" xr:uid="{00000000-0005-0000-0000-00008B460000}"/>
    <cellStyle name="20% - Énfasis6 2 2 2 3 2 2 3" xfId="17924" xr:uid="{00000000-0005-0000-0000-00008C460000}"/>
    <cellStyle name="20% - Énfasis6 2 2 2 3 2 2 4" xfId="17925" xr:uid="{00000000-0005-0000-0000-00008D460000}"/>
    <cellStyle name="20% - Énfasis6 2 2 2 3 2 2 5" xfId="17926" xr:uid="{00000000-0005-0000-0000-00008E460000}"/>
    <cellStyle name="20% - Énfasis6 2 2 2 3 2 2 6" xfId="17927" xr:uid="{00000000-0005-0000-0000-00008F460000}"/>
    <cellStyle name="20% - Énfasis6 2 2 2 3 2 2 7" xfId="17928" xr:uid="{00000000-0005-0000-0000-000090460000}"/>
    <cellStyle name="20% - Énfasis6 2 2 2 3 2 2 8" xfId="17929" xr:uid="{00000000-0005-0000-0000-000091460000}"/>
    <cellStyle name="20% - Énfasis6 2 2 2 3 2 2 9" xfId="17930" xr:uid="{00000000-0005-0000-0000-000092460000}"/>
    <cellStyle name="20% - Énfasis6 2 2 2 3 2 3" xfId="17931" xr:uid="{00000000-0005-0000-0000-000093460000}"/>
    <cellStyle name="20% - Énfasis6 2 2 2 3 2 4" xfId="17932" xr:uid="{00000000-0005-0000-0000-000094460000}"/>
    <cellStyle name="20% - Énfasis6 2 2 2 3 2 5" xfId="17933" xr:uid="{00000000-0005-0000-0000-000095460000}"/>
    <cellStyle name="20% - Énfasis6 2 2 2 3 2 6" xfId="17934" xr:uid="{00000000-0005-0000-0000-000096460000}"/>
    <cellStyle name="20% - Énfasis6 2 2 2 3 2 7" xfId="17935" xr:uid="{00000000-0005-0000-0000-000097460000}"/>
    <cellStyle name="20% - Énfasis6 2 2 2 3 2 8" xfId="17936" xr:uid="{00000000-0005-0000-0000-000098460000}"/>
    <cellStyle name="20% - Énfasis6 2 2 2 3 2 9" xfId="17937" xr:uid="{00000000-0005-0000-0000-000099460000}"/>
    <cellStyle name="20% - Énfasis6 2 2 2 3 3" xfId="17938" xr:uid="{00000000-0005-0000-0000-00009A460000}"/>
    <cellStyle name="20% - Énfasis6 2 2 2 3 3 10" xfId="17939" xr:uid="{00000000-0005-0000-0000-00009B460000}"/>
    <cellStyle name="20% - Énfasis6 2 2 2 3 3 2" xfId="17940" xr:uid="{00000000-0005-0000-0000-00009C460000}"/>
    <cellStyle name="20% - Énfasis6 2 2 2 3 3 2 2" xfId="17941" xr:uid="{00000000-0005-0000-0000-00009D460000}"/>
    <cellStyle name="20% - Énfasis6 2 2 2 3 3 2 3" xfId="17942" xr:uid="{00000000-0005-0000-0000-00009E460000}"/>
    <cellStyle name="20% - Énfasis6 2 2 2 3 3 2 4" xfId="17943" xr:uid="{00000000-0005-0000-0000-00009F460000}"/>
    <cellStyle name="20% - Énfasis6 2 2 2 3 3 2 5" xfId="17944" xr:uid="{00000000-0005-0000-0000-0000A0460000}"/>
    <cellStyle name="20% - Énfasis6 2 2 2 3 3 2 6" xfId="17945" xr:uid="{00000000-0005-0000-0000-0000A1460000}"/>
    <cellStyle name="20% - Énfasis6 2 2 2 3 3 2 7" xfId="17946" xr:uid="{00000000-0005-0000-0000-0000A2460000}"/>
    <cellStyle name="20% - Énfasis6 2 2 2 3 3 2 8" xfId="17947" xr:uid="{00000000-0005-0000-0000-0000A3460000}"/>
    <cellStyle name="20% - Énfasis6 2 2 2 3 3 2 9" xfId="17948" xr:uid="{00000000-0005-0000-0000-0000A4460000}"/>
    <cellStyle name="20% - Énfasis6 2 2 2 3 3 3" xfId="17949" xr:uid="{00000000-0005-0000-0000-0000A5460000}"/>
    <cellStyle name="20% - Énfasis6 2 2 2 3 3 4" xfId="17950" xr:uid="{00000000-0005-0000-0000-0000A6460000}"/>
    <cellStyle name="20% - Énfasis6 2 2 2 3 3 5" xfId="17951" xr:uid="{00000000-0005-0000-0000-0000A7460000}"/>
    <cellStyle name="20% - Énfasis6 2 2 2 3 3 6" xfId="17952" xr:uid="{00000000-0005-0000-0000-0000A8460000}"/>
    <cellStyle name="20% - Énfasis6 2 2 2 3 3 7" xfId="17953" xr:uid="{00000000-0005-0000-0000-0000A9460000}"/>
    <cellStyle name="20% - Énfasis6 2 2 2 3 3 8" xfId="17954" xr:uid="{00000000-0005-0000-0000-0000AA460000}"/>
    <cellStyle name="20% - Énfasis6 2 2 2 3 3 9" xfId="17955" xr:uid="{00000000-0005-0000-0000-0000AB460000}"/>
    <cellStyle name="20% - Énfasis6 2 2 2 3 4" xfId="17956" xr:uid="{00000000-0005-0000-0000-0000AC460000}"/>
    <cellStyle name="20% - Énfasis6 2 2 2 3 4 2" xfId="17957" xr:uid="{00000000-0005-0000-0000-0000AD460000}"/>
    <cellStyle name="20% - Énfasis6 2 2 2 3 4 3" xfId="17958" xr:uid="{00000000-0005-0000-0000-0000AE460000}"/>
    <cellStyle name="20% - Énfasis6 2 2 2 3 4 4" xfId="17959" xr:uid="{00000000-0005-0000-0000-0000AF460000}"/>
    <cellStyle name="20% - Énfasis6 2 2 2 3 4 5" xfId="17960" xr:uid="{00000000-0005-0000-0000-0000B0460000}"/>
    <cellStyle name="20% - Énfasis6 2 2 2 3 4 6" xfId="17961" xr:uid="{00000000-0005-0000-0000-0000B1460000}"/>
    <cellStyle name="20% - Énfasis6 2 2 2 3 4 7" xfId="17962" xr:uid="{00000000-0005-0000-0000-0000B2460000}"/>
    <cellStyle name="20% - Énfasis6 2 2 2 3 4 8" xfId="17963" xr:uid="{00000000-0005-0000-0000-0000B3460000}"/>
    <cellStyle name="20% - Énfasis6 2 2 2 3 4 9" xfId="17964" xr:uid="{00000000-0005-0000-0000-0000B4460000}"/>
    <cellStyle name="20% - Énfasis6 2 2 2 3 5" xfId="17965" xr:uid="{00000000-0005-0000-0000-0000B5460000}"/>
    <cellStyle name="20% - Énfasis6 2 2 2 3 6" xfId="17966" xr:uid="{00000000-0005-0000-0000-0000B6460000}"/>
    <cellStyle name="20% - Énfasis6 2 2 2 3 7" xfId="17967" xr:uid="{00000000-0005-0000-0000-0000B7460000}"/>
    <cellStyle name="20% - Énfasis6 2 2 2 3 8" xfId="17968" xr:uid="{00000000-0005-0000-0000-0000B8460000}"/>
    <cellStyle name="20% - Énfasis6 2 2 2 3 9" xfId="17969" xr:uid="{00000000-0005-0000-0000-0000B9460000}"/>
    <cellStyle name="20% - Énfasis6 2 2 2 4" xfId="17970" xr:uid="{00000000-0005-0000-0000-0000BA460000}"/>
    <cellStyle name="20% - Énfasis6 2 2 2 4 10" xfId="17971" xr:uid="{00000000-0005-0000-0000-0000BB460000}"/>
    <cellStyle name="20% - Énfasis6 2 2 2 4 2" xfId="17972" xr:uid="{00000000-0005-0000-0000-0000BC460000}"/>
    <cellStyle name="20% - Énfasis6 2 2 2 4 2 2" xfId="17973" xr:uid="{00000000-0005-0000-0000-0000BD460000}"/>
    <cellStyle name="20% - Énfasis6 2 2 2 4 2 3" xfId="17974" xr:uid="{00000000-0005-0000-0000-0000BE460000}"/>
    <cellStyle name="20% - Énfasis6 2 2 2 4 2 4" xfId="17975" xr:uid="{00000000-0005-0000-0000-0000BF460000}"/>
    <cellStyle name="20% - Énfasis6 2 2 2 4 2 5" xfId="17976" xr:uid="{00000000-0005-0000-0000-0000C0460000}"/>
    <cellStyle name="20% - Énfasis6 2 2 2 4 2 6" xfId="17977" xr:uid="{00000000-0005-0000-0000-0000C1460000}"/>
    <cellStyle name="20% - Énfasis6 2 2 2 4 2 7" xfId="17978" xr:uid="{00000000-0005-0000-0000-0000C2460000}"/>
    <cellStyle name="20% - Énfasis6 2 2 2 4 2 8" xfId="17979" xr:uid="{00000000-0005-0000-0000-0000C3460000}"/>
    <cellStyle name="20% - Énfasis6 2 2 2 4 2 9" xfId="17980" xr:uid="{00000000-0005-0000-0000-0000C4460000}"/>
    <cellStyle name="20% - Énfasis6 2 2 2 4 3" xfId="17981" xr:uid="{00000000-0005-0000-0000-0000C5460000}"/>
    <cellStyle name="20% - Énfasis6 2 2 2 4 4" xfId="17982" xr:uid="{00000000-0005-0000-0000-0000C6460000}"/>
    <cellStyle name="20% - Énfasis6 2 2 2 4 5" xfId="17983" xr:uid="{00000000-0005-0000-0000-0000C7460000}"/>
    <cellStyle name="20% - Énfasis6 2 2 2 4 6" xfId="17984" xr:uid="{00000000-0005-0000-0000-0000C8460000}"/>
    <cellStyle name="20% - Énfasis6 2 2 2 4 7" xfId="17985" xr:uid="{00000000-0005-0000-0000-0000C9460000}"/>
    <cellStyle name="20% - Énfasis6 2 2 2 4 8" xfId="17986" xr:uid="{00000000-0005-0000-0000-0000CA460000}"/>
    <cellStyle name="20% - Énfasis6 2 2 2 4 9" xfId="17987" xr:uid="{00000000-0005-0000-0000-0000CB460000}"/>
    <cellStyle name="20% - Énfasis6 2 2 2 5" xfId="17988" xr:uid="{00000000-0005-0000-0000-0000CC460000}"/>
    <cellStyle name="20% - Énfasis6 2 2 2 5 10" xfId="17989" xr:uid="{00000000-0005-0000-0000-0000CD460000}"/>
    <cellStyle name="20% - Énfasis6 2 2 2 5 2" xfId="17990" xr:uid="{00000000-0005-0000-0000-0000CE460000}"/>
    <cellStyle name="20% - Énfasis6 2 2 2 5 2 2" xfId="17991" xr:uid="{00000000-0005-0000-0000-0000CF460000}"/>
    <cellStyle name="20% - Énfasis6 2 2 2 5 2 3" xfId="17992" xr:uid="{00000000-0005-0000-0000-0000D0460000}"/>
    <cellStyle name="20% - Énfasis6 2 2 2 5 2 4" xfId="17993" xr:uid="{00000000-0005-0000-0000-0000D1460000}"/>
    <cellStyle name="20% - Énfasis6 2 2 2 5 2 5" xfId="17994" xr:uid="{00000000-0005-0000-0000-0000D2460000}"/>
    <cellStyle name="20% - Énfasis6 2 2 2 5 2 6" xfId="17995" xr:uid="{00000000-0005-0000-0000-0000D3460000}"/>
    <cellStyle name="20% - Énfasis6 2 2 2 5 2 7" xfId="17996" xr:uid="{00000000-0005-0000-0000-0000D4460000}"/>
    <cellStyle name="20% - Énfasis6 2 2 2 5 2 8" xfId="17997" xr:uid="{00000000-0005-0000-0000-0000D5460000}"/>
    <cellStyle name="20% - Énfasis6 2 2 2 5 2 9" xfId="17998" xr:uid="{00000000-0005-0000-0000-0000D6460000}"/>
    <cellStyle name="20% - Énfasis6 2 2 2 5 3" xfId="17999" xr:uid="{00000000-0005-0000-0000-0000D7460000}"/>
    <cellStyle name="20% - Énfasis6 2 2 2 5 4" xfId="18000" xr:uid="{00000000-0005-0000-0000-0000D8460000}"/>
    <cellStyle name="20% - Énfasis6 2 2 2 5 5" xfId="18001" xr:uid="{00000000-0005-0000-0000-0000D9460000}"/>
    <cellStyle name="20% - Énfasis6 2 2 2 5 6" xfId="18002" xr:uid="{00000000-0005-0000-0000-0000DA460000}"/>
    <cellStyle name="20% - Énfasis6 2 2 2 5 7" xfId="18003" xr:uid="{00000000-0005-0000-0000-0000DB460000}"/>
    <cellStyle name="20% - Énfasis6 2 2 2 5 8" xfId="18004" xr:uid="{00000000-0005-0000-0000-0000DC460000}"/>
    <cellStyle name="20% - Énfasis6 2 2 2 5 9" xfId="18005" xr:uid="{00000000-0005-0000-0000-0000DD460000}"/>
    <cellStyle name="20% - Énfasis6 2 2 2 6" xfId="18006" xr:uid="{00000000-0005-0000-0000-0000DE460000}"/>
    <cellStyle name="20% - Énfasis6 2 2 2 6 10" xfId="18007" xr:uid="{00000000-0005-0000-0000-0000DF460000}"/>
    <cellStyle name="20% - Énfasis6 2 2 2 6 2" xfId="18008" xr:uid="{00000000-0005-0000-0000-0000E0460000}"/>
    <cellStyle name="20% - Énfasis6 2 2 2 6 2 2" xfId="18009" xr:uid="{00000000-0005-0000-0000-0000E1460000}"/>
    <cellStyle name="20% - Énfasis6 2 2 2 6 2 3" xfId="18010" xr:uid="{00000000-0005-0000-0000-0000E2460000}"/>
    <cellStyle name="20% - Énfasis6 2 2 2 6 2 4" xfId="18011" xr:uid="{00000000-0005-0000-0000-0000E3460000}"/>
    <cellStyle name="20% - Énfasis6 2 2 2 6 2 5" xfId="18012" xr:uid="{00000000-0005-0000-0000-0000E4460000}"/>
    <cellStyle name="20% - Énfasis6 2 2 2 6 2 6" xfId="18013" xr:uid="{00000000-0005-0000-0000-0000E5460000}"/>
    <cellStyle name="20% - Énfasis6 2 2 2 6 2 7" xfId="18014" xr:uid="{00000000-0005-0000-0000-0000E6460000}"/>
    <cellStyle name="20% - Énfasis6 2 2 2 6 2 8" xfId="18015" xr:uid="{00000000-0005-0000-0000-0000E7460000}"/>
    <cellStyle name="20% - Énfasis6 2 2 2 6 2 9" xfId="18016" xr:uid="{00000000-0005-0000-0000-0000E8460000}"/>
    <cellStyle name="20% - Énfasis6 2 2 2 6 3" xfId="18017" xr:uid="{00000000-0005-0000-0000-0000E9460000}"/>
    <cellStyle name="20% - Énfasis6 2 2 2 6 4" xfId="18018" xr:uid="{00000000-0005-0000-0000-0000EA460000}"/>
    <cellStyle name="20% - Énfasis6 2 2 2 6 5" xfId="18019" xr:uid="{00000000-0005-0000-0000-0000EB460000}"/>
    <cellStyle name="20% - Énfasis6 2 2 2 6 6" xfId="18020" xr:uid="{00000000-0005-0000-0000-0000EC460000}"/>
    <cellStyle name="20% - Énfasis6 2 2 2 6 7" xfId="18021" xr:uid="{00000000-0005-0000-0000-0000ED460000}"/>
    <cellStyle name="20% - Énfasis6 2 2 2 6 8" xfId="18022" xr:uid="{00000000-0005-0000-0000-0000EE460000}"/>
    <cellStyle name="20% - Énfasis6 2 2 2 6 9" xfId="18023" xr:uid="{00000000-0005-0000-0000-0000EF460000}"/>
    <cellStyle name="20% - Énfasis6 2 2 2 7" xfId="18024" xr:uid="{00000000-0005-0000-0000-0000F0460000}"/>
    <cellStyle name="20% - Énfasis6 2 2 2 7 2" xfId="18025" xr:uid="{00000000-0005-0000-0000-0000F1460000}"/>
    <cellStyle name="20% - Énfasis6 2 2 2 7 3" xfId="18026" xr:uid="{00000000-0005-0000-0000-0000F2460000}"/>
    <cellStyle name="20% - Énfasis6 2 2 2 7 4" xfId="18027" xr:uid="{00000000-0005-0000-0000-0000F3460000}"/>
    <cellStyle name="20% - Énfasis6 2 2 2 7 5" xfId="18028" xr:uid="{00000000-0005-0000-0000-0000F4460000}"/>
    <cellStyle name="20% - Énfasis6 2 2 2 7 6" xfId="18029" xr:uid="{00000000-0005-0000-0000-0000F5460000}"/>
    <cellStyle name="20% - Énfasis6 2 2 2 7 7" xfId="18030" xr:uid="{00000000-0005-0000-0000-0000F6460000}"/>
    <cellStyle name="20% - Énfasis6 2 2 2 7 8" xfId="18031" xr:uid="{00000000-0005-0000-0000-0000F7460000}"/>
    <cellStyle name="20% - Énfasis6 2 2 2 7 9" xfId="18032" xr:uid="{00000000-0005-0000-0000-0000F8460000}"/>
    <cellStyle name="20% - Énfasis6 2 2 2 8" xfId="18033" xr:uid="{00000000-0005-0000-0000-0000F9460000}"/>
    <cellStyle name="20% - Énfasis6 2 2 2 9" xfId="18034" xr:uid="{00000000-0005-0000-0000-0000FA460000}"/>
    <cellStyle name="20% - Énfasis6 2 2 3" xfId="18035" xr:uid="{00000000-0005-0000-0000-0000FB460000}"/>
    <cellStyle name="20% - Énfasis6 2 2 3 10" xfId="18036" xr:uid="{00000000-0005-0000-0000-0000FC460000}"/>
    <cellStyle name="20% - Énfasis6 2 2 3 11" xfId="18037" xr:uid="{00000000-0005-0000-0000-0000FD460000}"/>
    <cellStyle name="20% - Énfasis6 2 2 3 12" xfId="18038" xr:uid="{00000000-0005-0000-0000-0000FE460000}"/>
    <cellStyle name="20% - Énfasis6 2 2 3 13" xfId="18039" xr:uid="{00000000-0005-0000-0000-0000FF460000}"/>
    <cellStyle name="20% - Énfasis6 2 2 3 2" xfId="18040" xr:uid="{00000000-0005-0000-0000-000000470000}"/>
    <cellStyle name="20% - Énfasis6 2 2 3 2 10" xfId="18041" xr:uid="{00000000-0005-0000-0000-000001470000}"/>
    <cellStyle name="20% - Énfasis6 2 2 3 2 11" xfId="18042" xr:uid="{00000000-0005-0000-0000-000002470000}"/>
    <cellStyle name="20% - Énfasis6 2 2 3 2 12" xfId="18043" xr:uid="{00000000-0005-0000-0000-000003470000}"/>
    <cellStyle name="20% - Énfasis6 2 2 3 2 2" xfId="18044" xr:uid="{00000000-0005-0000-0000-000004470000}"/>
    <cellStyle name="20% - Énfasis6 2 2 3 2 2 10" xfId="18045" xr:uid="{00000000-0005-0000-0000-000005470000}"/>
    <cellStyle name="20% - Énfasis6 2 2 3 2 2 2" xfId="18046" xr:uid="{00000000-0005-0000-0000-000006470000}"/>
    <cellStyle name="20% - Énfasis6 2 2 3 2 2 2 2" xfId="18047" xr:uid="{00000000-0005-0000-0000-000007470000}"/>
    <cellStyle name="20% - Énfasis6 2 2 3 2 2 2 3" xfId="18048" xr:uid="{00000000-0005-0000-0000-000008470000}"/>
    <cellStyle name="20% - Énfasis6 2 2 3 2 2 2 4" xfId="18049" xr:uid="{00000000-0005-0000-0000-000009470000}"/>
    <cellStyle name="20% - Énfasis6 2 2 3 2 2 2 5" xfId="18050" xr:uid="{00000000-0005-0000-0000-00000A470000}"/>
    <cellStyle name="20% - Énfasis6 2 2 3 2 2 2 6" xfId="18051" xr:uid="{00000000-0005-0000-0000-00000B470000}"/>
    <cellStyle name="20% - Énfasis6 2 2 3 2 2 2 7" xfId="18052" xr:uid="{00000000-0005-0000-0000-00000C470000}"/>
    <cellStyle name="20% - Énfasis6 2 2 3 2 2 2 8" xfId="18053" xr:uid="{00000000-0005-0000-0000-00000D470000}"/>
    <cellStyle name="20% - Énfasis6 2 2 3 2 2 2 9" xfId="18054" xr:uid="{00000000-0005-0000-0000-00000E470000}"/>
    <cellStyle name="20% - Énfasis6 2 2 3 2 2 3" xfId="18055" xr:uid="{00000000-0005-0000-0000-00000F470000}"/>
    <cellStyle name="20% - Énfasis6 2 2 3 2 2 4" xfId="18056" xr:uid="{00000000-0005-0000-0000-000010470000}"/>
    <cellStyle name="20% - Énfasis6 2 2 3 2 2 5" xfId="18057" xr:uid="{00000000-0005-0000-0000-000011470000}"/>
    <cellStyle name="20% - Énfasis6 2 2 3 2 2 6" xfId="18058" xr:uid="{00000000-0005-0000-0000-000012470000}"/>
    <cellStyle name="20% - Énfasis6 2 2 3 2 2 7" xfId="18059" xr:uid="{00000000-0005-0000-0000-000013470000}"/>
    <cellStyle name="20% - Énfasis6 2 2 3 2 2 8" xfId="18060" xr:uid="{00000000-0005-0000-0000-000014470000}"/>
    <cellStyle name="20% - Énfasis6 2 2 3 2 2 9" xfId="18061" xr:uid="{00000000-0005-0000-0000-000015470000}"/>
    <cellStyle name="20% - Énfasis6 2 2 3 2 3" xfId="18062" xr:uid="{00000000-0005-0000-0000-000016470000}"/>
    <cellStyle name="20% - Énfasis6 2 2 3 2 3 10" xfId="18063" xr:uid="{00000000-0005-0000-0000-000017470000}"/>
    <cellStyle name="20% - Énfasis6 2 2 3 2 3 2" xfId="18064" xr:uid="{00000000-0005-0000-0000-000018470000}"/>
    <cellStyle name="20% - Énfasis6 2 2 3 2 3 2 2" xfId="18065" xr:uid="{00000000-0005-0000-0000-000019470000}"/>
    <cellStyle name="20% - Énfasis6 2 2 3 2 3 2 3" xfId="18066" xr:uid="{00000000-0005-0000-0000-00001A470000}"/>
    <cellStyle name="20% - Énfasis6 2 2 3 2 3 2 4" xfId="18067" xr:uid="{00000000-0005-0000-0000-00001B470000}"/>
    <cellStyle name="20% - Énfasis6 2 2 3 2 3 2 5" xfId="18068" xr:uid="{00000000-0005-0000-0000-00001C470000}"/>
    <cellStyle name="20% - Énfasis6 2 2 3 2 3 2 6" xfId="18069" xr:uid="{00000000-0005-0000-0000-00001D470000}"/>
    <cellStyle name="20% - Énfasis6 2 2 3 2 3 2 7" xfId="18070" xr:uid="{00000000-0005-0000-0000-00001E470000}"/>
    <cellStyle name="20% - Énfasis6 2 2 3 2 3 2 8" xfId="18071" xr:uid="{00000000-0005-0000-0000-00001F470000}"/>
    <cellStyle name="20% - Énfasis6 2 2 3 2 3 2 9" xfId="18072" xr:uid="{00000000-0005-0000-0000-000020470000}"/>
    <cellStyle name="20% - Énfasis6 2 2 3 2 3 3" xfId="18073" xr:uid="{00000000-0005-0000-0000-000021470000}"/>
    <cellStyle name="20% - Énfasis6 2 2 3 2 3 4" xfId="18074" xr:uid="{00000000-0005-0000-0000-000022470000}"/>
    <cellStyle name="20% - Énfasis6 2 2 3 2 3 5" xfId="18075" xr:uid="{00000000-0005-0000-0000-000023470000}"/>
    <cellStyle name="20% - Énfasis6 2 2 3 2 3 6" xfId="18076" xr:uid="{00000000-0005-0000-0000-000024470000}"/>
    <cellStyle name="20% - Énfasis6 2 2 3 2 3 7" xfId="18077" xr:uid="{00000000-0005-0000-0000-000025470000}"/>
    <cellStyle name="20% - Énfasis6 2 2 3 2 3 8" xfId="18078" xr:uid="{00000000-0005-0000-0000-000026470000}"/>
    <cellStyle name="20% - Énfasis6 2 2 3 2 3 9" xfId="18079" xr:uid="{00000000-0005-0000-0000-000027470000}"/>
    <cellStyle name="20% - Énfasis6 2 2 3 2 4" xfId="18080" xr:uid="{00000000-0005-0000-0000-000028470000}"/>
    <cellStyle name="20% - Énfasis6 2 2 3 2 4 2" xfId="18081" xr:uid="{00000000-0005-0000-0000-000029470000}"/>
    <cellStyle name="20% - Énfasis6 2 2 3 2 4 3" xfId="18082" xr:uid="{00000000-0005-0000-0000-00002A470000}"/>
    <cellStyle name="20% - Énfasis6 2 2 3 2 4 4" xfId="18083" xr:uid="{00000000-0005-0000-0000-00002B470000}"/>
    <cellStyle name="20% - Énfasis6 2 2 3 2 4 5" xfId="18084" xr:uid="{00000000-0005-0000-0000-00002C470000}"/>
    <cellStyle name="20% - Énfasis6 2 2 3 2 4 6" xfId="18085" xr:uid="{00000000-0005-0000-0000-00002D470000}"/>
    <cellStyle name="20% - Énfasis6 2 2 3 2 4 7" xfId="18086" xr:uid="{00000000-0005-0000-0000-00002E470000}"/>
    <cellStyle name="20% - Énfasis6 2 2 3 2 4 8" xfId="18087" xr:uid="{00000000-0005-0000-0000-00002F470000}"/>
    <cellStyle name="20% - Énfasis6 2 2 3 2 4 9" xfId="18088" xr:uid="{00000000-0005-0000-0000-000030470000}"/>
    <cellStyle name="20% - Énfasis6 2 2 3 2 5" xfId="18089" xr:uid="{00000000-0005-0000-0000-000031470000}"/>
    <cellStyle name="20% - Énfasis6 2 2 3 2 6" xfId="18090" xr:uid="{00000000-0005-0000-0000-000032470000}"/>
    <cellStyle name="20% - Énfasis6 2 2 3 2 7" xfId="18091" xr:uid="{00000000-0005-0000-0000-000033470000}"/>
    <cellStyle name="20% - Énfasis6 2 2 3 2 8" xfId="18092" xr:uid="{00000000-0005-0000-0000-000034470000}"/>
    <cellStyle name="20% - Énfasis6 2 2 3 2 9" xfId="18093" xr:uid="{00000000-0005-0000-0000-000035470000}"/>
    <cellStyle name="20% - Énfasis6 2 2 3 3" xfId="18094" xr:uid="{00000000-0005-0000-0000-000036470000}"/>
    <cellStyle name="20% - Énfasis6 2 2 3 3 10" xfId="18095" xr:uid="{00000000-0005-0000-0000-000037470000}"/>
    <cellStyle name="20% - Énfasis6 2 2 3 3 2" xfId="18096" xr:uid="{00000000-0005-0000-0000-000038470000}"/>
    <cellStyle name="20% - Énfasis6 2 2 3 3 2 2" xfId="18097" xr:uid="{00000000-0005-0000-0000-000039470000}"/>
    <cellStyle name="20% - Énfasis6 2 2 3 3 2 3" xfId="18098" xr:uid="{00000000-0005-0000-0000-00003A470000}"/>
    <cellStyle name="20% - Énfasis6 2 2 3 3 2 4" xfId="18099" xr:uid="{00000000-0005-0000-0000-00003B470000}"/>
    <cellStyle name="20% - Énfasis6 2 2 3 3 2 5" xfId="18100" xr:uid="{00000000-0005-0000-0000-00003C470000}"/>
    <cellStyle name="20% - Énfasis6 2 2 3 3 2 6" xfId="18101" xr:uid="{00000000-0005-0000-0000-00003D470000}"/>
    <cellStyle name="20% - Énfasis6 2 2 3 3 2 7" xfId="18102" xr:uid="{00000000-0005-0000-0000-00003E470000}"/>
    <cellStyle name="20% - Énfasis6 2 2 3 3 2 8" xfId="18103" xr:uid="{00000000-0005-0000-0000-00003F470000}"/>
    <cellStyle name="20% - Énfasis6 2 2 3 3 2 9" xfId="18104" xr:uid="{00000000-0005-0000-0000-000040470000}"/>
    <cellStyle name="20% - Énfasis6 2 2 3 3 3" xfId="18105" xr:uid="{00000000-0005-0000-0000-000041470000}"/>
    <cellStyle name="20% - Énfasis6 2 2 3 3 4" xfId="18106" xr:uid="{00000000-0005-0000-0000-000042470000}"/>
    <cellStyle name="20% - Énfasis6 2 2 3 3 5" xfId="18107" xr:uid="{00000000-0005-0000-0000-000043470000}"/>
    <cellStyle name="20% - Énfasis6 2 2 3 3 6" xfId="18108" xr:uid="{00000000-0005-0000-0000-000044470000}"/>
    <cellStyle name="20% - Énfasis6 2 2 3 3 7" xfId="18109" xr:uid="{00000000-0005-0000-0000-000045470000}"/>
    <cellStyle name="20% - Énfasis6 2 2 3 3 8" xfId="18110" xr:uid="{00000000-0005-0000-0000-000046470000}"/>
    <cellStyle name="20% - Énfasis6 2 2 3 3 9" xfId="18111" xr:uid="{00000000-0005-0000-0000-000047470000}"/>
    <cellStyle name="20% - Énfasis6 2 2 3 4" xfId="18112" xr:uid="{00000000-0005-0000-0000-000048470000}"/>
    <cellStyle name="20% - Énfasis6 2 2 3 4 10" xfId="18113" xr:uid="{00000000-0005-0000-0000-000049470000}"/>
    <cellStyle name="20% - Énfasis6 2 2 3 4 2" xfId="18114" xr:uid="{00000000-0005-0000-0000-00004A470000}"/>
    <cellStyle name="20% - Énfasis6 2 2 3 4 2 2" xfId="18115" xr:uid="{00000000-0005-0000-0000-00004B470000}"/>
    <cellStyle name="20% - Énfasis6 2 2 3 4 2 3" xfId="18116" xr:uid="{00000000-0005-0000-0000-00004C470000}"/>
    <cellStyle name="20% - Énfasis6 2 2 3 4 2 4" xfId="18117" xr:uid="{00000000-0005-0000-0000-00004D470000}"/>
    <cellStyle name="20% - Énfasis6 2 2 3 4 2 5" xfId="18118" xr:uid="{00000000-0005-0000-0000-00004E470000}"/>
    <cellStyle name="20% - Énfasis6 2 2 3 4 2 6" xfId="18119" xr:uid="{00000000-0005-0000-0000-00004F470000}"/>
    <cellStyle name="20% - Énfasis6 2 2 3 4 2 7" xfId="18120" xr:uid="{00000000-0005-0000-0000-000050470000}"/>
    <cellStyle name="20% - Énfasis6 2 2 3 4 2 8" xfId="18121" xr:uid="{00000000-0005-0000-0000-000051470000}"/>
    <cellStyle name="20% - Énfasis6 2 2 3 4 2 9" xfId="18122" xr:uid="{00000000-0005-0000-0000-000052470000}"/>
    <cellStyle name="20% - Énfasis6 2 2 3 4 3" xfId="18123" xr:uid="{00000000-0005-0000-0000-000053470000}"/>
    <cellStyle name="20% - Énfasis6 2 2 3 4 4" xfId="18124" xr:uid="{00000000-0005-0000-0000-000054470000}"/>
    <cellStyle name="20% - Énfasis6 2 2 3 4 5" xfId="18125" xr:uid="{00000000-0005-0000-0000-000055470000}"/>
    <cellStyle name="20% - Énfasis6 2 2 3 4 6" xfId="18126" xr:uid="{00000000-0005-0000-0000-000056470000}"/>
    <cellStyle name="20% - Énfasis6 2 2 3 4 7" xfId="18127" xr:uid="{00000000-0005-0000-0000-000057470000}"/>
    <cellStyle name="20% - Énfasis6 2 2 3 4 8" xfId="18128" xr:uid="{00000000-0005-0000-0000-000058470000}"/>
    <cellStyle name="20% - Énfasis6 2 2 3 4 9" xfId="18129" xr:uid="{00000000-0005-0000-0000-000059470000}"/>
    <cellStyle name="20% - Énfasis6 2 2 3 5" xfId="18130" xr:uid="{00000000-0005-0000-0000-00005A470000}"/>
    <cellStyle name="20% - Énfasis6 2 2 3 5 2" xfId="18131" xr:uid="{00000000-0005-0000-0000-00005B470000}"/>
    <cellStyle name="20% - Énfasis6 2 2 3 5 3" xfId="18132" xr:uid="{00000000-0005-0000-0000-00005C470000}"/>
    <cellStyle name="20% - Énfasis6 2 2 3 5 4" xfId="18133" xr:uid="{00000000-0005-0000-0000-00005D470000}"/>
    <cellStyle name="20% - Énfasis6 2 2 3 5 5" xfId="18134" xr:uid="{00000000-0005-0000-0000-00005E470000}"/>
    <cellStyle name="20% - Énfasis6 2 2 3 5 6" xfId="18135" xr:uid="{00000000-0005-0000-0000-00005F470000}"/>
    <cellStyle name="20% - Énfasis6 2 2 3 5 7" xfId="18136" xr:uid="{00000000-0005-0000-0000-000060470000}"/>
    <cellStyle name="20% - Énfasis6 2 2 3 5 8" xfId="18137" xr:uid="{00000000-0005-0000-0000-000061470000}"/>
    <cellStyle name="20% - Énfasis6 2 2 3 5 9" xfId="18138" xr:uid="{00000000-0005-0000-0000-000062470000}"/>
    <cellStyle name="20% - Énfasis6 2 2 3 6" xfId="18139" xr:uid="{00000000-0005-0000-0000-000063470000}"/>
    <cellStyle name="20% - Énfasis6 2 2 3 7" xfId="18140" xr:uid="{00000000-0005-0000-0000-000064470000}"/>
    <cellStyle name="20% - Énfasis6 2 2 3 8" xfId="18141" xr:uid="{00000000-0005-0000-0000-000065470000}"/>
    <cellStyle name="20% - Énfasis6 2 2 3 9" xfId="18142" xr:uid="{00000000-0005-0000-0000-000066470000}"/>
    <cellStyle name="20% - Énfasis6 2 2 4" xfId="18143" xr:uid="{00000000-0005-0000-0000-000067470000}"/>
    <cellStyle name="20% - Énfasis6 2 2 4 10" xfId="18144" xr:uid="{00000000-0005-0000-0000-000068470000}"/>
    <cellStyle name="20% - Énfasis6 2 2 4 11" xfId="18145" xr:uid="{00000000-0005-0000-0000-000069470000}"/>
    <cellStyle name="20% - Énfasis6 2 2 4 12" xfId="18146" xr:uid="{00000000-0005-0000-0000-00006A470000}"/>
    <cellStyle name="20% - Énfasis6 2 2 4 13" xfId="18147" xr:uid="{00000000-0005-0000-0000-00006B470000}"/>
    <cellStyle name="20% - Énfasis6 2 2 4 2" xfId="18148" xr:uid="{00000000-0005-0000-0000-00006C470000}"/>
    <cellStyle name="20% - Énfasis6 2 2 4 2 10" xfId="18149" xr:uid="{00000000-0005-0000-0000-00006D470000}"/>
    <cellStyle name="20% - Énfasis6 2 2 4 2 11" xfId="18150" xr:uid="{00000000-0005-0000-0000-00006E470000}"/>
    <cellStyle name="20% - Énfasis6 2 2 4 2 12" xfId="18151" xr:uid="{00000000-0005-0000-0000-00006F470000}"/>
    <cellStyle name="20% - Énfasis6 2 2 4 2 2" xfId="18152" xr:uid="{00000000-0005-0000-0000-000070470000}"/>
    <cellStyle name="20% - Énfasis6 2 2 4 2 2 10" xfId="18153" xr:uid="{00000000-0005-0000-0000-000071470000}"/>
    <cellStyle name="20% - Énfasis6 2 2 4 2 2 2" xfId="18154" xr:uid="{00000000-0005-0000-0000-000072470000}"/>
    <cellStyle name="20% - Énfasis6 2 2 4 2 2 2 2" xfId="18155" xr:uid="{00000000-0005-0000-0000-000073470000}"/>
    <cellStyle name="20% - Énfasis6 2 2 4 2 2 2 3" xfId="18156" xr:uid="{00000000-0005-0000-0000-000074470000}"/>
    <cellStyle name="20% - Énfasis6 2 2 4 2 2 2 4" xfId="18157" xr:uid="{00000000-0005-0000-0000-000075470000}"/>
    <cellStyle name="20% - Énfasis6 2 2 4 2 2 2 5" xfId="18158" xr:uid="{00000000-0005-0000-0000-000076470000}"/>
    <cellStyle name="20% - Énfasis6 2 2 4 2 2 2 6" xfId="18159" xr:uid="{00000000-0005-0000-0000-000077470000}"/>
    <cellStyle name="20% - Énfasis6 2 2 4 2 2 2 7" xfId="18160" xr:uid="{00000000-0005-0000-0000-000078470000}"/>
    <cellStyle name="20% - Énfasis6 2 2 4 2 2 2 8" xfId="18161" xr:uid="{00000000-0005-0000-0000-000079470000}"/>
    <cellStyle name="20% - Énfasis6 2 2 4 2 2 2 9" xfId="18162" xr:uid="{00000000-0005-0000-0000-00007A470000}"/>
    <cellStyle name="20% - Énfasis6 2 2 4 2 2 3" xfId="18163" xr:uid="{00000000-0005-0000-0000-00007B470000}"/>
    <cellStyle name="20% - Énfasis6 2 2 4 2 2 4" xfId="18164" xr:uid="{00000000-0005-0000-0000-00007C470000}"/>
    <cellStyle name="20% - Énfasis6 2 2 4 2 2 5" xfId="18165" xr:uid="{00000000-0005-0000-0000-00007D470000}"/>
    <cellStyle name="20% - Énfasis6 2 2 4 2 2 6" xfId="18166" xr:uid="{00000000-0005-0000-0000-00007E470000}"/>
    <cellStyle name="20% - Énfasis6 2 2 4 2 2 7" xfId="18167" xr:uid="{00000000-0005-0000-0000-00007F470000}"/>
    <cellStyle name="20% - Énfasis6 2 2 4 2 2 8" xfId="18168" xr:uid="{00000000-0005-0000-0000-000080470000}"/>
    <cellStyle name="20% - Énfasis6 2 2 4 2 2 9" xfId="18169" xr:uid="{00000000-0005-0000-0000-000081470000}"/>
    <cellStyle name="20% - Énfasis6 2 2 4 2 3" xfId="18170" xr:uid="{00000000-0005-0000-0000-000082470000}"/>
    <cellStyle name="20% - Énfasis6 2 2 4 2 3 10" xfId="18171" xr:uid="{00000000-0005-0000-0000-000083470000}"/>
    <cellStyle name="20% - Énfasis6 2 2 4 2 3 2" xfId="18172" xr:uid="{00000000-0005-0000-0000-000084470000}"/>
    <cellStyle name="20% - Énfasis6 2 2 4 2 3 2 2" xfId="18173" xr:uid="{00000000-0005-0000-0000-000085470000}"/>
    <cellStyle name="20% - Énfasis6 2 2 4 2 3 2 3" xfId="18174" xr:uid="{00000000-0005-0000-0000-000086470000}"/>
    <cellStyle name="20% - Énfasis6 2 2 4 2 3 2 4" xfId="18175" xr:uid="{00000000-0005-0000-0000-000087470000}"/>
    <cellStyle name="20% - Énfasis6 2 2 4 2 3 2 5" xfId="18176" xr:uid="{00000000-0005-0000-0000-000088470000}"/>
    <cellStyle name="20% - Énfasis6 2 2 4 2 3 2 6" xfId="18177" xr:uid="{00000000-0005-0000-0000-000089470000}"/>
    <cellStyle name="20% - Énfasis6 2 2 4 2 3 2 7" xfId="18178" xr:uid="{00000000-0005-0000-0000-00008A470000}"/>
    <cellStyle name="20% - Énfasis6 2 2 4 2 3 2 8" xfId="18179" xr:uid="{00000000-0005-0000-0000-00008B470000}"/>
    <cellStyle name="20% - Énfasis6 2 2 4 2 3 2 9" xfId="18180" xr:uid="{00000000-0005-0000-0000-00008C470000}"/>
    <cellStyle name="20% - Énfasis6 2 2 4 2 3 3" xfId="18181" xr:uid="{00000000-0005-0000-0000-00008D470000}"/>
    <cellStyle name="20% - Énfasis6 2 2 4 2 3 4" xfId="18182" xr:uid="{00000000-0005-0000-0000-00008E470000}"/>
    <cellStyle name="20% - Énfasis6 2 2 4 2 3 5" xfId="18183" xr:uid="{00000000-0005-0000-0000-00008F470000}"/>
    <cellStyle name="20% - Énfasis6 2 2 4 2 3 6" xfId="18184" xr:uid="{00000000-0005-0000-0000-000090470000}"/>
    <cellStyle name="20% - Énfasis6 2 2 4 2 3 7" xfId="18185" xr:uid="{00000000-0005-0000-0000-000091470000}"/>
    <cellStyle name="20% - Énfasis6 2 2 4 2 3 8" xfId="18186" xr:uid="{00000000-0005-0000-0000-000092470000}"/>
    <cellStyle name="20% - Énfasis6 2 2 4 2 3 9" xfId="18187" xr:uid="{00000000-0005-0000-0000-000093470000}"/>
    <cellStyle name="20% - Énfasis6 2 2 4 2 4" xfId="18188" xr:uid="{00000000-0005-0000-0000-000094470000}"/>
    <cellStyle name="20% - Énfasis6 2 2 4 2 4 2" xfId="18189" xr:uid="{00000000-0005-0000-0000-000095470000}"/>
    <cellStyle name="20% - Énfasis6 2 2 4 2 4 3" xfId="18190" xr:uid="{00000000-0005-0000-0000-000096470000}"/>
    <cellStyle name="20% - Énfasis6 2 2 4 2 4 4" xfId="18191" xr:uid="{00000000-0005-0000-0000-000097470000}"/>
    <cellStyle name="20% - Énfasis6 2 2 4 2 4 5" xfId="18192" xr:uid="{00000000-0005-0000-0000-000098470000}"/>
    <cellStyle name="20% - Énfasis6 2 2 4 2 4 6" xfId="18193" xr:uid="{00000000-0005-0000-0000-000099470000}"/>
    <cellStyle name="20% - Énfasis6 2 2 4 2 4 7" xfId="18194" xr:uid="{00000000-0005-0000-0000-00009A470000}"/>
    <cellStyle name="20% - Énfasis6 2 2 4 2 4 8" xfId="18195" xr:uid="{00000000-0005-0000-0000-00009B470000}"/>
    <cellStyle name="20% - Énfasis6 2 2 4 2 4 9" xfId="18196" xr:uid="{00000000-0005-0000-0000-00009C470000}"/>
    <cellStyle name="20% - Énfasis6 2 2 4 2 5" xfId="18197" xr:uid="{00000000-0005-0000-0000-00009D470000}"/>
    <cellStyle name="20% - Énfasis6 2 2 4 2 6" xfId="18198" xr:uid="{00000000-0005-0000-0000-00009E470000}"/>
    <cellStyle name="20% - Énfasis6 2 2 4 2 7" xfId="18199" xr:uid="{00000000-0005-0000-0000-00009F470000}"/>
    <cellStyle name="20% - Énfasis6 2 2 4 2 8" xfId="18200" xr:uid="{00000000-0005-0000-0000-0000A0470000}"/>
    <cellStyle name="20% - Énfasis6 2 2 4 2 9" xfId="18201" xr:uid="{00000000-0005-0000-0000-0000A1470000}"/>
    <cellStyle name="20% - Énfasis6 2 2 4 3" xfId="18202" xr:uid="{00000000-0005-0000-0000-0000A2470000}"/>
    <cellStyle name="20% - Énfasis6 2 2 4 3 10" xfId="18203" xr:uid="{00000000-0005-0000-0000-0000A3470000}"/>
    <cellStyle name="20% - Énfasis6 2 2 4 3 2" xfId="18204" xr:uid="{00000000-0005-0000-0000-0000A4470000}"/>
    <cellStyle name="20% - Énfasis6 2 2 4 3 2 2" xfId="18205" xr:uid="{00000000-0005-0000-0000-0000A5470000}"/>
    <cellStyle name="20% - Énfasis6 2 2 4 3 2 3" xfId="18206" xr:uid="{00000000-0005-0000-0000-0000A6470000}"/>
    <cellStyle name="20% - Énfasis6 2 2 4 3 2 4" xfId="18207" xr:uid="{00000000-0005-0000-0000-0000A7470000}"/>
    <cellStyle name="20% - Énfasis6 2 2 4 3 2 5" xfId="18208" xr:uid="{00000000-0005-0000-0000-0000A8470000}"/>
    <cellStyle name="20% - Énfasis6 2 2 4 3 2 6" xfId="18209" xr:uid="{00000000-0005-0000-0000-0000A9470000}"/>
    <cellStyle name="20% - Énfasis6 2 2 4 3 2 7" xfId="18210" xr:uid="{00000000-0005-0000-0000-0000AA470000}"/>
    <cellStyle name="20% - Énfasis6 2 2 4 3 2 8" xfId="18211" xr:uid="{00000000-0005-0000-0000-0000AB470000}"/>
    <cellStyle name="20% - Énfasis6 2 2 4 3 2 9" xfId="18212" xr:uid="{00000000-0005-0000-0000-0000AC470000}"/>
    <cellStyle name="20% - Énfasis6 2 2 4 3 3" xfId="18213" xr:uid="{00000000-0005-0000-0000-0000AD470000}"/>
    <cellStyle name="20% - Énfasis6 2 2 4 3 4" xfId="18214" xr:uid="{00000000-0005-0000-0000-0000AE470000}"/>
    <cellStyle name="20% - Énfasis6 2 2 4 3 5" xfId="18215" xr:uid="{00000000-0005-0000-0000-0000AF470000}"/>
    <cellStyle name="20% - Énfasis6 2 2 4 3 6" xfId="18216" xr:uid="{00000000-0005-0000-0000-0000B0470000}"/>
    <cellStyle name="20% - Énfasis6 2 2 4 3 7" xfId="18217" xr:uid="{00000000-0005-0000-0000-0000B1470000}"/>
    <cellStyle name="20% - Énfasis6 2 2 4 3 8" xfId="18218" xr:uid="{00000000-0005-0000-0000-0000B2470000}"/>
    <cellStyle name="20% - Énfasis6 2 2 4 3 9" xfId="18219" xr:uid="{00000000-0005-0000-0000-0000B3470000}"/>
    <cellStyle name="20% - Énfasis6 2 2 4 4" xfId="18220" xr:uid="{00000000-0005-0000-0000-0000B4470000}"/>
    <cellStyle name="20% - Énfasis6 2 2 4 4 10" xfId="18221" xr:uid="{00000000-0005-0000-0000-0000B5470000}"/>
    <cellStyle name="20% - Énfasis6 2 2 4 4 2" xfId="18222" xr:uid="{00000000-0005-0000-0000-0000B6470000}"/>
    <cellStyle name="20% - Énfasis6 2 2 4 4 2 2" xfId="18223" xr:uid="{00000000-0005-0000-0000-0000B7470000}"/>
    <cellStyle name="20% - Énfasis6 2 2 4 4 2 3" xfId="18224" xr:uid="{00000000-0005-0000-0000-0000B8470000}"/>
    <cellStyle name="20% - Énfasis6 2 2 4 4 2 4" xfId="18225" xr:uid="{00000000-0005-0000-0000-0000B9470000}"/>
    <cellStyle name="20% - Énfasis6 2 2 4 4 2 5" xfId="18226" xr:uid="{00000000-0005-0000-0000-0000BA470000}"/>
    <cellStyle name="20% - Énfasis6 2 2 4 4 2 6" xfId="18227" xr:uid="{00000000-0005-0000-0000-0000BB470000}"/>
    <cellStyle name="20% - Énfasis6 2 2 4 4 2 7" xfId="18228" xr:uid="{00000000-0005-0000-0000-0000BC470000}"/>
    <cellStyle name="20% - Énfasis6 2 2 4 4 2 8" xfId="18229" xr:uid="{00000000-0005-0000-0000-0000BD470000}"/>
    <cellStyle name="20% - Énfasis6 2 2 4 4 2 9" xfId="18230" xr:uid="{00000000-0005-0000-0000-0000BE470000}"/>
    <cellStyle name="20% - Énfasis6 2 2 4 4 3" xfId="18231" xr:uid="{00000000-0005-0000-0000-0000BF470000}"/>
    <cellStyle name="20% - Énfasis6 2 2 4 4 4" xfId="18232" xr:uid="{00000000-0005-0000-0000-0000C0470000}"/>
    <cellStyle name="20% - Énfasis6 2 2 4 4 5" xfId="18233" xr:uid="{00000000-0005-0000-0000-0000C1470000}"/>
    <cellStyle name="20% - Énfasis6 2 2 4 4 6" xfId="18234" xr:uid="{00000000-0005-0000-0000-0000C2470000}"/>
    <cellStyle name="20% - Énfasis6 2 2 4 4 7" xfId="18235" xr:uid="{00000000-0005-0000-0000-0000C3470000}"/>
    <cellStyle name="20% - Énfasis6 2 2 4 4 8" xfId="18236" xr:uid="{00000000-0005-0000-0000-0000C4470000}"/>
    <cellStyle name="20% - Énfasis6 2 2 4 4 9" xfId="18237" xr:uid="{00000000-0005-0000-0000-0000C5470000}"/>
    <cellStyle name="20% - Énfasis6 2 2 4 5" xfId="18238" xr:uid="{00000000-0005-0000-0000-0000C6470000}"/>
    <cellStyle name="20% - Énfasis6 2 2 4 5 2" xfId="18239" xr:uid="{00000000-0005-0000-0000-0000C7470000}"/>
    <cellStyle name="20% - Énfasis6 2 2 4 5 3" xfId="18240" xr:uid="{00000000-0005-0000-0000-0000C8470000}"/>
    <cellStyle name="20% - Énfasis6 2 2 4 5 4" xfId="18241" xr:uid="{00000000-0005-0000-0000-0000C9470000}"/>
    <cellStyle name="20% - Énfasis6 2 2 4 5 5" xfId="18242" xr:uid="{00000000-0005-0000-0000-0000CA470000}"/>
    <cellStyle name="20% - Énfasis6 2 2 4 5 6" xfId="18243" xr:uid="{00000000-0005-0000-0000-0000CB470000}"/>
    <cellStyle name="20% - Énfasis6 2 2 4 5 7" xfId="18244" xr:uid="{00000000-0005-0000-0000-0000CC470000}"/>
    <cellStyle name="20% - Énfasis6 2 2 4 5 8" xfId="18245" xr:uid="{00000000-0005-0000-0000-0000CD470000}"/>
    <cellStyle name="20% - Énfasis6 2 2 4 5 9" xfId="18246" xr:uid="{00000000-0005-0000-0000-0000CE470000}"/>
    <cellStyle name="20% - Énfasis6 2 2 4 6" xfId="18247" xr:uid="{00000000-0005-0000-0000-0000CF470000}"/>
    <cellStyle name="20% - Énfasis6 2 2 4 7" xfId="18248" xr:uid="{00000000-0005-0000-0000-0000D0470000}"/>
    <cellStyle name="20% - Énfasis6 2 2 4 8" xfId="18249" xr:uid="{00000000-0005-0000-0000-0000D1470000}"/>
    <cellStyle name="20% - Énfasis6 2 2 4 9" xfId="18250" xr:uid="{00000000-0005-0000-0000-0000D2470000}"/>
    <cellStyle name="20% - Énfasis6 2 2 5" xfId="18251" xr:uid="{00000000-0005-0000-0000-0000D3470000}"/>
    <cellStyle name="20% - Énfasis6 2 2 5 10" xfId="18252" xr:uid="{00000000-0005-0000-0000-0000D4470000}"/>
    <cellStyle name="20% - Énfasis6 2 2 5 11" xfId="18253" xr:uid="{00000000-0005-0000-0000-0000D5470000}"/>
    <cellStyle name="20% - Énfasis6 2 2 5 12" xfId="18254" xr:uid="{00000000-0005-0000-0000-0000D6470000}"/>
    <cellStyle name="20% - Énfasis6 2 2 5 2" xfId="18255" xr:uid="{00000000-0005-0000-0000-0000D7470000}"/>
    <cellStyle name="20% - Énfasis6 2 2 5 2 10" xfId="18256" xr:uid="{00000000-0005-0000-0000-0000D8470000}"/>
    <cellStyle name="20% - Énfasis6 2 2 5 2 2" xfId="18257" xr:uid="{00000000-0005-0000-0000-0000D9470000}"/>
    <cellStyle name="20% - Énfasis6 2 2 5 2 2 2" xfId="18258" xr:uid="{00000000-0005-0000-0000-0000DA470000}"/>
    <cellStyle name="20% - Énfasis6 2 2 5 2 2 3" xfId="18259" xr:uid="{00000000-0005-0000-0000-0000DB470000}"/>
    <cellStyle name="20% - Énfasis6 2 2 5 2 2 4" xfId="18260" xr:uid="{00000000-0005-0000-0000-0000DC470000}"/>
    <cellStyle name="20% - Énfasis6 2 2 5 2 2 5" xfId="18261" xr:uid="{00000000-0005-0000-0000-0000DD470000}"/>
    <cellStyle name="20% - Énfasis6 2 2 5 2 2 6" xfId="18262" xr:uid="{00000000-0005-0000-0000-0000DE470000}"/>
    <cellStyle name="20% - Énfasis6 2 2 5 2 2 7" xfId="18263" xr:uid="{00000000-0005-0000-0000-0000DF470000}"/>
    <cellStyle name="20% - Énfasis6 2 2 5 2 2 8" xfId="18264" xr:uid="{00000000-0005-0000-0000-0000E0470000}"/>
    <cellStyle name="20% - Énfasis6 2 2 5 2 2 9" xfId="18265" xr:uid="{00000000-0005-0000-0000-0000E1470000}"/>
    <cellStyle name="20% - Énfasis6 2 2 5 2 3" xfId="18266" xr:uid="{00000000-0005-0000-0000-0000E2470000}"/>
    <cellStyle name="20% - Énfasis6 2 2 5 2 4" xfId="18267" xr:uid="{00000000-0005-0000-0000-0000E3470000}"/>
    <cellStyle name="20% - Énfasis6 2 2 5 2 5" xfId="18268" xr:uid="{00000000-0005-0000-0000-0000E4470000}"/>
    <cellStyle name="20% - Énfasis6 2 2 5 2 6" xfId="18269" xr:uid="{00000000-0005-0000-0000-0000E5470000}"/>
    <cellStyle name="20% - Énfasis6 2 2 5 2 7" xfId="18270" xr:uid="{00000000-0005-0000-0000-0000E6470000}"/>
    <cellStyle name="20% - Énfasis6 2 2 5 2 8" xfId="18271" xr:uid="{00000000-0005-0000-0000-0000E7470000}"/>
    <cellStyle name="20% - Énfasis6 2 2 5 2 9" xfId="18272" xr:uid="{00000000-0005-0000-0000-0000E8470000}"/>
    <cellStyle name="20% - Énfasis6 2 2 5 3" xfId="18273" xr:uid="{00000000-0005-0000-0000-0000E9470000}"/>
    <cellStyle name="20% - Énfasis6 2 2 5 3 10" xfId="18274" xr:uid="{00000000-0005-0000-0000-0000EA470000}"/>
    <cellStyle name="20% - Énfasis6 2 2 5 3 2" xfId="18275" xr:uid="{00000000-0005-0000-0000-0000EB470000}"/>
    <cellStyle name="20% - Énfasis6 2 2 5 3 2 2" xfId="18276" xr:uid="{00000000-0005-0000-0000-0000EC470000}"/>
    <cellStyle name="20% - Énfasis6 2 2 5 3 2 3" xfId="18277" xr:uid="{00000000-0005-0000-0000-0000ED470000}"/>
    <cellStyle name="20% - Énfasis6 2 2 5 3 2 4" xfId="18278" xr:uid="{00000000-0005-0000-0000-0000EE470000}"/>
    <cellStyle name="20% - Énfasis6 2 2 5 3 2 5" xfId="18279" xr:uid="{00000000-0005-0000-0000-0000EF470000}"/>
    <cellStyle name="20% - Énfasis6 2 2 5 3 2 6" xfId="18280" xr:uid="{00000000-0005-0000-0000-0000F0470000}"/>
    <cellStyle name="20% - Énfasis6 2 2 5 3 2 7" xfId="18281" xr:uid="{00000000-0005-0000-0000-0000F1470000}"/>
    <cellStyle name="20% - Énfasis6 2 2 5 3 2 8" xfId="18282" xr:uid="{00000000-0005-0000-0000-0000F2470000}"/>
    <cellStyle name="20% - Énfasis6 2 2 5 3 2 9" xfId="18283" xr:uid="{00000000-0005-0000-0000-0000F3470000}"/>
    <cellStyle name="20% - Énfasis6 2 2 5 3 3" xfId="18284" xr:uid="{00000000-0005-0000-0000-0000F4470000}"/>
    <cellStyle name="20% - Énfasis6 2 2 5 3 4" xfId="18285" xr:uid="{00000000-0005-0000-0000-0000F5470000}"/>
    <cellStyle name="20% - Énfasis6 2 2 5 3 5" xfId="18286" xr:uid="{00000000-0005-0000-0000-0000F6470000}"/>
    <cellStyle name="20% - Énfasis6 2 2 5 3 6" xfId="18287" xr:uid="{00000000-0005-0000-0000-0000F7470000}"/>
    <cellStyle name="20% - Énfasis6 2 2 5 3 7" xfId="18288" xr:uid="{00000000-0005-0000-0000-0000F8470000}"/>
    <cellStyle name="20% - Énfasis6 2 2 5 3 8" xfId="18289" xr:uid="{00000000-0005-0000-0000-0000F9470000}"/>
    <cellStyle name="20% - Énfasis6 2 2 5 3 9" xfId="18290" xr:uid="{00000000-0005-0000-0000-0000FA470000}"/>
    <cellStyle name="20% - Énfasis6 2 2 5 4" xfId="18291" xr:uid="{00000000-0005-0000-0000-0000FB470000}"/>
    <cellStyle name="20% - Énfasis6 2 2 5 4 2" xfId="18292" xr:uid="{00000000-0005-0000-0000-0000FC470000}"/>
    <cellStyle name="20% - Énfasis6 2 2 5 4 3" xfId="18293" xr:uid="{00000000-0005-0000-0000-0000FD470000}"/>
    <cellStyle name="20% - Énfasis6 2 2 5 4 4" xfId="18294" xr:uid="{00000000-0005-0000-0000-0000FE470000}"/>
    <cellStyle name="20% - Énfasis6 2 2 5 4 5" xfId="18295" xr:uid="{00000000-0005-0000-0000-0000FF470000}"/>
    <cellStyle name="20% - Énfasis6 2 2 5 4 6" xfId="18296" xr:uid="{00000000-0005-0000-0000-000000480000}"/>
    <cellStyle name="20% - Énfasis6 2 2 5 4 7" xfId="18297" xr:uid="{00000000-0005-0000-0000-000001480000}"/>
    <cellStyle name="20% - Énfasis6 2 2 5 4 8" xfId="18298" xr:uid="{00000000-0005-0000-0000-000002480000}"/>
    <cellStyle name="20% - Énfasis6 2 2 5 4 9" xfId="18299" xr:uid="{00000000-0005-0000-0000-000003480000}"/>
    <cellStyle name="20% - Énfasis6 2 2 5 5" xfId="18300" xr:uid="{00000000-0005-0000-0000-000004480000}"/>
    <cellStyle name="20% - Énfasis6 2 2 5 6" xfId="18301" xr:uid="{00000000-0005-0000-0000-000005480000}"/>
    <cellStyle name="20% - Énfasis6 2 2 5 7" xfId="18302" xr:uid="{00000000-0005-0000-0000-000006480000}"/>
    <cellStyle name="20% - Énfasis6 2 2 5 8" xfId="18303" xr:uid="{00000000-0005-0000-0000-000007480000}"/>
    <cellStyle name="20% - Énfasis6 2 2 5 9" xfId="18304" xr:uid="{00000000-0005-0000-0000-000008480000}"/>
    <cellStyle name="20% - Énfasis6 2 2 6" xfId="18305" xr:uid="{00000000-0005-0000-0000-000009480000}"/>
    <cellStyle name="20% - Énfasis6 2 2 6 10" xfId="18306" xr:uid="{00000000-0005-0000-0000-00000A480000}"/>
    <cellStyle name="20% - Énfasis6 2 2 6 2" xfId="18307" xr:uid="{00000000-0005-0000-0000-00000B480000}"/>
    <cellStyle name="20% - Énfasis6 2 2 6 2 2" xfId="18308" xr:uid="{00000000-0005-0000-0000-00000C480000}"/>
    <cellStyle name="20% - Énfasis6 2 2 6 2 3" xfId="18309" xr:uid="{00000000-0005-0000-0000-00000D480000}"/>
    <cellStyle name="20% - Énfasis6 2 2 6 2 4" xfId="18310" xr:uid="{00000000-0005-0000-0000-00000E480000}"/>
    <cellStyle name="20% - Énfasis6 2 2 6 2 5" xfId="18311" xr:uid="{00000000-0005-0000-0000-00000F480000}"/>
    <cellStyle name="20% - Énfasis6 2 2 6 2 6" xfId="18312" xr:uid="{00000000-0005-0000-0000-000010480000}"/>
    <cellStyle name="20% - Énfasis6 2 2 6 2 7" xfId="18313" xr:uid="{00000000-0005-0000-0000-000011480000}"/>
    <cellStyle name="20% - Énfasis6 2 2 6 2 8" xfId="18314" xr:uid="{00000000-0005-0000-0000-000012480000}"/>
    <cellStyle name="20% - Énfasis6 2 2 6 2 9" xfId="18315" xr:uid="{00000000-0005-0000-0000-000013480000}"/>
    <cellStyle name="20% - Énfasis6 2 2 6 3" xfId="18316" xr:uid="{00000000-0005-0000-0000-000014480000}"/>
    <cellStyle name="20% - Énfasis6 2 2 6 4" xfId="18317" xr:uid="{00000000-0005-0000-0000-000015480000}"/>
    <cellStyle name="20% - Énfasis6 2 2 6 5" xfId="18318" xr:uid="{00000000-0005-0000-0000-000016480000}"/>
    <cellStyle name="20% - Énfasis6 2 2 6 6" xfId="18319" xr:uid="{00000000-0005-0000-0000-000017480000}"/>
    <cellStyle name="20% - Énfasis6 2 2 6 7" xfId="18320" xr:uid="{00000000-0005-0000-0000-000018480000}"/>
    <cellStyle name="20% - Énfasis6 2 2 6 8" xfId="18321" xr:uid="{00000000-0005-0000-0000-000019480000}"/>
    <cellStyle name="20% - Énfasis6 2 2 6 9" xfId="18322" xr:uid="{00000000-0005-0000-0000-00001A480000}"/>
    <cellStyle name="20% - Énfasis6 2 2 7" xfId="18323" xr:uid="{00000000-0005-0000-0000-00001B480000}"/>
    <cellStyle name="20% - Énfasis6 2 2 7 10" xfId="18324" xr:uid="{00000000-0005-0000-0000-00001C480000}"/>
    <cellStyle name="20% - Énfasis6 2 2 7 2" xfId="18325" xr:uid="{00000000-0005-0000-0000-00001D480000}"/>
    <cellStyle name="20% - Énfasis6 2 2 7 2 2" xfId="18326" xr:uid="{00000000-0005-0000-0000-00001E480000}"/>
    <cellStyle name="20% - Énfasis6 2 2 7 2 3" xfId="18327" xr:uid="{00000000-0005-0000-0000-00001F480000}"/>
    <cellStyle name="20% - Énfasis6 2 2 7 2 4" xfId="18328" xr:uid="{00000000-0005-0000-0000-000020480000}"/>
    <cellStyle name="20% - Énfasis6 2 2 7 2 5" xfId="18329" xr:uid="{00000000-0005-0000-0000-000021480000}"/>
    <cellStyle name="20% - Énfasis6 2 2 7 2 6" xfId="18330" xr:uid="{00000000-0005-0000-0000-000022480000}"/>
    <cellStyle name="20% - Énfasis6 2 2 7 2 7" xfId="18331" xr:uid="{00000000-0005-0000-0000-000023480000}"/>
    <cellStyle name="20% - Énfasis6 2 2 7 2 8" xfId="18332" xr:uid="{00000000-0005-0000-0000-000024480000}"/>
    <cellStyle name="20% - Énfasis6 2 2 7 2 9" xfId="18333" xr:uid="{00000000-0005-0000-0000-000025480000}"/>
    <cellStyle name="20% - Énfasis6 2 2 7 3" xfId="18334" xr:uid="{00000000-0005-0000-0000-000026480000}"/>
    <cellStyle name="20% - Énfasis6 2 2 7 4" xfId="18335" xr:uid="{00000000-0005-0000-0000-000027480000}"/>
    <cellStyle name="20% - Énfasis6 2 2 7 5" xfId="18336" xr:uid="{00000000-0005-0000-0000-000028480000}"/>
    <cellStyle name="20% - Énfasis6 2 2 7 6" xfId="18337" xr:uid="{00000000-0005-0000-0000-000029480000}"/>
    <cellStyle name="20% - Énfasis6 2 2 7 7" xfId="18338" xr:uid="{00000000-0005-0000-0000-00002A480000}"/>
    <cellStyle name="20% - Énfasis6 2 2 7 8" xfId="18339" xr:uid="{00000000-0005-0000-0000-00002B480000}"/>
    <cellStyle name="20% - Énfasis6 2 2 7 9" xfId="18340" xr:uid="{00000000-0005-0000-0000-00002C480000}"/>
    <cellStyle name="20% - Énfasis6 2 2 8" xfId="18341" xr:uid="{00000000-0005-0000-0000-00002D480000}"/>
    <cellStyle name="20% - Énfasis6 2 2 8 10" xfId="18342" xr:uid="{00000000-0005-0000-0000-00002E480000}"/>
    <cellStyle name="20% - Énfasis6 2 2 8 2" xfId="18343" xr:uid="{00000000-0005-0000-0000-00002F480000}"/>
    <cellStyle name="20% - Énfasis6 2 2 8 2 2" xfId="18344" xr:uid="{00000000-0005-0000-0000-000030480000}"/>
    <cellStyle name="20% - Énfasis6 2 2 8 2 3" xfId="18345" xr:uid="{00000000-0005-0000-0000-000031480000}"/>
    <cellStyle name="20% - Énfasis6 2 2 8 2 4" xfId="18346" xr:uid="{00000000-0005-0000-0000-000032480000}"/>
    <cellStyle name="20% - Énfasis6 2 2 8 2 5" xfId="18347" xr:uid="{00000000-0005-0000-0000-000033480000}"/>
    <cellStyle name="20% - Énfasis6 2 2 8 2 6" xfId="18348" xr:uid="{00000000-0005-0000-0000-000034480000}"/>
    <cellStyle name="20% - Énfasis6 2 2 8 2 7" xfId="18349" xr:uid="{00000000-0005-0000-0000-000035480000}"/>
    <cellStyle name="20% - Énfasis6 2 2 8 2 8" xfId="18350" xr:uid="{00000000-0005-0000-0000-000036480000}"/>
    <cellStyle name="20% - Énfasis6 2 2 8 2 9" xfId="18351" xr:uid="{00000000-0005-0000-0000-000037480000}"/>
    <cellStyle name="20% - Énfasis6 2 2 8 3" xfId="18352" xr:uid="{00000000-0005-0000-0000-000038480000}"/>
    <cellStyle name="20% - Énfasis6 2 2 8 4" xfId="18353" xr:uid="{00000000-0005-0000-0000-000039480000}"/>
    <cellStyle name="20% - Énfasis6 2 2 8 5" xfId="18354" xr:uid="{00000000-0005-0000-0000-00003A480000}"/>
    <cellStyle name="20% - Énfasis6 2 2 8 6" xfId="18355" xr:uid="{00000000-0005-0000-0000-00003B480000}"/>
    <cellStyle name="20% - Énfasis6 2 2 8 7" xfId="18356" xr:uid="{00000000-0005-0000-0000-00003C480000}"/>
    <cellStyle name="20% - Énfasis6 2 2 8 8" xfId="18357" xr:uid="{00000000-0005-0000-0000-00003D480000}"/>
    <cellStyle name="20% - Énfasis6 2 2 8 9" xfId="18358" xr:uid="{00000000-0005-0000-0000-00003E480000}"/>
    <cellStyle name="20% - Énfasis6 2 2 9" xfId="18359" xr:uid="{00000000-0005-0000-0000-00003F480000}"/>
    <cellStyle name="20% - Énfasis6 2 2 9 2" xfId="18360" xr:uid="{00000000-0005-0000-0000-000040480000}"/>
    <cellStyle name="20% - Énfasis6 2 2 9 3" xfId="18361" xr:uid="{00000000-0005-0000-0000-000041480000}"/>
    <cellStyle name="20% - Énfasis6 2 2 9 4" xfId="18362" xr:uid="{00000000-0005-0000-0000-000042480000}"/>
    <cellStyle name="20% - Énfasis6 2 2 9 5" xfId="18363" xr:uid="{00000000-0005-0000-0000-000043480000}"/>
    <cellStyle name="20% - Énfasis6 2 2 9 6" xfId="18364" xr:uid="{00000000-0005-0000-0000-000044480000}"/>
    <cellStyle name="20% - Énfasis6 2 2 9 7" xfId="18365" xr:uid="{00000000-0005-0000-0000-000045480000}"/>
    <cellStyle name="20% - Énfasis6 2 2 9 8" xfId="18366" xr:uid="{00000000-0005-0000-0000-000046480000}"/>
    <cellStyle name="20% - Énfasis6 2 2 9 9" xfId="18367" xr:uid="{00000000-0005-0000-0000-000047480000}"/>
    <cellStyle name="20% - Énfasis6 2 20" xfId="18368" xr:uid="{00000000-0005-0000-0000-000048480000}"/>
    <cellStyle name="20% - Énfasis6 2 21" xfId="18369" xr:uid="{00000000-0005-0000-0000-000049480000}"/>
    <cellStyle name="20% - Énfasis6 2 22" xfId="18370" xr:uid="{00000000-0005-0000-0000-00004A480000}"/>
    <cellStyle name="20% - Énfasis6 2 23" xfId="18371" xr:uid="{00000000-0005-0000-0000-00004B480000}"/>
    <cellStyle name="20% - Énfasis6 2 24" xfId="18372" xr:uid="{00000000-0005-0000-0000-00004C480000}"/>
    <cellStyle name="20% - Énfasis6 2 25" xfId="18373" xr:uid="{00000000-0005-0000-0000-00004D480000}"/>
    <cellStyle name="20% - Énfasis6 2 26" xfId="18374" xr:uid="{00000000-0005-0000-0000-00004E480000}"/>
    <cellStyle name="20% - Énfasis6 2 27" xfId="18375" xr:uid="{00000000-0005-0000-0000-00004F480000}"/>
    <cellStyle name="20% - Énfasis6 2 28" xfId="18376" xr:uid="{00000000-0005-0000-0000-000050480000}"/>
    <cellStyle name="20% - Énfasis6 2 29" xfId="18377" xr:uid="{00000000-0005-0000-0000-000051480000}"/>
    <cellStyle name="20% - Énfasis6 2 3" xfId="18378" xr:uid="{00000000-0005-0000-0000-000052480000}"/>
    <cellStyle name="20% - Énfasis6 2 3 10" xfId="18379" xr:uid="{00000000-0005-0000-0000-000053480000}"/>
    <cellStyle name="20% - Énfasis6 2 3 11" xfId="18380" xr:uid="{00000000-0005-0000-0000-000054480000}"/>
    <cellStyle name="20% - Énfasis6 2 3 12" xfId="18381" xr:uid="{00000000-0005-0000-0000-000055480000}"/>
    <cellStyle name="20% - Énfasis6 2 3 13" xfId="18382" xr:uid="{00000000-0005-0000-0000-000056480000}"/>
    <cellStyle name="20% - Énfasis6 2 3 14" xfId="18383" xr:uid="{00000000-0005-0000-0000-000057480000}"/>
    <cellStyle name="20% - Énfasis6 2 3 15" xfId="18384" xr:uid="{00000000-0005-0000-0000-000058480000}"/>
    <cellStyle name="20% - Énfasis6 2 3 16" xfId="18385" xr:uid="{00000000-0005-0000-0000-000059480000}"/>
    <cellStyle name="20% - Énfasis6 2 3 2" xfId="18386" xr:uid="{00000000-0005-0000-0000-00005A480000}"/>
    <cellStyle name="20% - Énfasis6 2 3 2 10" xfId="18387" xr:uid="{00000000-0005-0000-0000-00005B480000}"/>
    <cellStyle name="20% - Énfasis6 2 3 2 11" xfId="18388" xr:uid="{00000000-0005-0000-0000-00005C480000}"/>
    <cellStyle name="20% - Énfasis6 2 3 2 12" xfId="18389" xr:uid="{00000000-0005-0000-0000-00005D480000}"/>
    <cellStyle name="20% - Énfasis6 2 3 2 13" xfId="18390" xr:uid="{00000000-0005-0000-0000-00005E480000}"/>
    <cellStyle name="20% - Énfasis6 2 3 2 2" xfId="18391" xr:uid="{00000000-0005-0000-0000-00005F480000}"/>
    <cellStyle name="20% - Énfasis6 2 3 2 2 10" xfId="18392" xr:uid="{00000000-0005-0000-0000-000060480000}"/>
    <cellStyle name="20% - Énfasis6 2 3 2 2 11" xfId="18393" xr:uid="{00000000-0005-0000-0000-000061480000}"/>
    <cellStyle name="20% - Énfasis6 2 3 2 2 12" xfId="18394" xr:uid="{00000000-0005-0000-0000-000062480000}"/>
    <cellStyle name="20% - Énfasis6 2 3 2 2 2" xfId="18395" xr:uid="{00000000-0005-0000-0000-000063480000}"/>
    <cellStyle name="20% - Énfasis6 2 3 2 2 2 10" xfId="18396" xr:uid="{00000000-0005-0000-0000-000064480000}"/>
    <cellStyle name="20% - Énfasis6 2 3 2 2 2 2" xfId="18397" xr:uid="{00000000-0005-0000-0000-000065480000}"/>
    <cellStyle name="20% - Énfasis6 2 3 2 2 2 2 2" xfId="18398" xr:uid="{00000000-0005-0000-0000-000066480000}"/>
    <cellStyle name="20% - Énfasis6 2 3 2 2 2 2 3" xfId="18399" xr:uid="{00000000-0005-0000-0000-000067480000}"/>
    <cellStyle name="20% - Énfasis6 2 3 2 2 2 2 4" xfId="18400" xr:uid="{00000000-0005-0000-0000-000068480000}"/>
    <cellStyle name="20% - Énfasis6 2 3 2 2 2 2 5" xfId="18401" xr:uid="{00000000-0005-0000-0000-000069480000}"/>
    <cellStyle name="20% - Énfasis6 2 3 2 2 2 2 6" xfId="18402" xr:uid="{00000000-0005-0000-0000-00006A480000}"/>
    <cellStyle name="20% - Énfasis6 2 3 2 2 2 2 7" xfId="18403" xr:uid="{00000000-0005-0000-0000-00006B480000}"/>
    <cellStyle name="20% - Énfasis6 2 3 2 2 2 2 8" xfId="18404" xr:uid="{00000000-0005-0000-0000-00006C480000}"/>
    <cellStyle name="20% - Énfasis6 2 3 2 2 2 2 9" xfId="18405" xr:uid="{00000000-0005-0000-0000-00006D480000}"/>
    <cellStyle name="20% - Énfasis6 2 3 2 2 2 3" xfId="18406" xr:uid="{00000000-0005-0000-0000-00006E480000}"/>
    <cellStyle name="20% - Énfasis6 2 3 2 2 2 4" xfId="18407" xr:uid="{00000000-0005-0000-0000-00006F480000}"/>
    <cellStyle name="20% - Énfasis6 2 3 2 2 2 5" xfId="18408" xr:uid="{00000000-0005-0000-0000-000070480000}"/>
    <cellStyle name="20% - Énfasis6 2 3 2 2 2 6" xfId="18409" xr:uid="{00000000-0005-0000-0000-000071480000}"/>
    <cellStyle name="20% - Énfasis6 2 3 2 2 2 7" xfId="18410" xr:uid="{00000000-0005-0000-0000-000072480000}"/>
    <cellStyle name="20% - Énfasis6 2 3 2 2 2 8" xfId="18411" xr:uid="{00000000-0005-0000-0000-000073480000}"/>
    <cellStyle name="20% - Énfasis6 2 3 2 2 2 9" xfId="18412" xr:uid="{00000000-0005-0000-0000-000074480000}"/>
    <cellStyle name="20% - Énfasis6 2 3 2 2 3" xfId="18413" xr:uid="{00000000-0005-0000-0000-000075480000}"/>
    <cellStyle name="20% - Énfasis6 2 3 2 2 3 10" xfId="18414" xr:uid="{00000000-0005-0000-0000-000076480000}"/>
    <cellStyle name="20% - Énfasis6 2 3 2 2 3 2" xfId="18415" xr:uid="{00000000-0005-0000-0000-000077480000}"/>
    <cellStyle name="20% - Énfasis6 2 3 2 2 3 2 2" xfId="18416" xr:uid="{00000000-0005-0000-0000-000078480000}"/>
    <cellStyle name="20% - Énfasis6 2 3 2 2 3 2 3" xfId="18417" xr:uid="{00000000-0005-0000-0000-000079480000}"/>
    <cellStyle name="20% - Énfasis6 2 3 2 2 3 2 4" xfId="18418" xr:uid="{00000000-0005-0000-0000-00007A480000}"/>
    <cellStyle name="20% - Énfasis6 2 3 2 2 3 2 5" xfId="18419" xr:uid="{00000000-0005-0000-0000-00007B480000}"/>
    <cellStyle name="20% - Énfasis6 2 3 2 2 3 2 6" xfId="18420" xr:uid="{00000000-0005-0000-0000-00007C480000}"/>
    <cellStyle name="20% - Énfasis6 2 3 2 2 3 2 7" xfId="18421" xr:uid="{00000000-0005-0000-0000-00007D480000}"/>
    <cellStyle name="20% - Énfasis6 2 3 2 2 3 2 8" xfId="18422" xr:uid="{00000000-0005-0000-0000-00007E480000}"/>
    <cellStyle name="20% - Énfasis6 2 3 2 2 3 2 9" xfId="18423" xr:uid="{00000000-0005-0000-0000-00007F480000}"/>
    <cellStyle name="20% - Énfasis6 2 3 2 2 3 3" xfId="18424" xr:uid="{00000000-0005-0000-0000-000080480000}"/>
    <cellStyle name="20% - Énfasis6 2 3 2 2 3 4" xfId="18425" xr:uid="{00000000-0005-0000-0000-000081480000}"/>
    <cellStyle name="20% - Énfasis6 2 3 2 2 3 5" xfId="18426" xr:uid="{00000000-0005-0000-0000-000082480000}"/>
    <cellStyle name="20% - Énfasis6 2 3 2 2 3 6" xfId="18427" xr:uid="{00000000-0005-0000-0000-000083480000}"/>
    <cellStyle name="20% - Énfasis6 2 3 2 2 3 7" xfId="18428" xr:uid="{00000000-0005-0000-0000-000084480000}"/>
    <cellStyle name="20% - Énfasis6 2 3 2 2 3 8" xfId="18429" xr:uid="{00000000-0005-0000-0000-000085480000}"/>
    <cellStyle name="20% - Énfasis6 2 3 2 2 3 9" xfId="18430" xr:uid="{00000000-0005-0000-0000-000086480000}"/>
    <cellStyle name="20% - Énfasis6 2 3 2 2 4" xfId="18431" xr:uid="{00000000-0005-0000-0000-000087480000}"/>
    <cellStyle name="20% - Énfasis6 2 3 2 2 4 2" xfId="18432" xr:uid="{00000000-0005-0000-0000-000088480000}"/>
    <cellStyle name="20% - Énfasis6 2 3 2 2 4 3" xfId="18433" xr:uid="{00000000-0005-0000-0000-000089480000}"/>
    <cellStyle name="20% - Énfasis6 2 3 2 2 4 4" xfId="18434" xr:uid="{00000000-0005-0000-0000-00008A480000}"/>
    <cellStyle name="20% - Énfasis6 2 3 2 2 4 5" xfId="18435" xr:uid="{00000000-0005-0000-0000-00008B480000}"/>
    <cellStyle name="20% - Énfasis6 2 3 2 2 4 6" xfId="18436" xr:uid="{00000000-0005-0000-0000-00008C480000}"/>
    <cellStyle name="20% - Énfasis6 2 3 2 2 4 7" xfId="18437" xr:uid="{00000000-0005-0000-0000-00008D480000}"/>
    <cellStyle name="20% - Énfasis6 2 3 2 2 4 8" xfId="18438" xr:uid="{00000000-0005-0000-0000-00008E480000}"/>
    <cellStyle name="20% - Énfasis6 2 3 2 2 4 9" xfId="18439" xr:uid="{00000000-0005-0000-0000-00008F480000}"/>
    <cellStyle name="20% - Énfasis6 2 3 2 2 5" xfId="18440" xr:uid="{00000000-0005-0000-0000-000090480000}"/>
    <cellStyle name="20% - Énfasis6 2 3 2 2 6" xfId="18441" xr:uid="{00000000-0005-0000-0000-000091480000}"/>
    <cellStyle name="20% - Énfasis6 2 3 2 2 7" xfId="18442" xr:uid="{00000000-0005-0000-0000-000092480000}"/>
    <cellStyle name="20% - Énfasis6 2 3 2 2 8" xfId="18443" xr:uid="{00000000-0005-0000-0000-000093480000}"/>
    <cellStyle name="20% - Énfasis6 2 3 2 2 9" xfId="18444" xr:uid="{00000000-0005-0000-0000-000094480000}"/>
    <cellStyle name="20% - Énfasis6 2 3 2 3" xfId="18445" xr:uid="{00000000-0005-0000-0000-000095480000}"/>
    <cellStyle name="20% - Énfasis6 2 3 2 3 10" xfId="18446" xr:uid="{00000000-0005-0000-0000-000096480000}"/>
    <cellStyle name="20% - Énfasis6 2 3 2 3 2" xfId="18447" xr:uid="{00000000-0005-0000-0000-000097480000}"/>
    <cellStyle name="20% - Énfasis6 2 3 2 3 2 2" xfId="18448" xr:uid="{00000000-0005-0000-0000-000098480000}"/>
    <cellStyle name="20% - Énfasis6 2 3 2 3 2 3" xfId="18449" xr:uid="{00000000-0005-0000-0000-000099480000}"/>
    <cellStyle name="20% - Énfasis6 2 3 2 3 2 4" xfId="18450" xr:uid="{00000000-0005-0000-0000-00009A480000}"/>
    <cellStyle name="20% - Énfasis6 2 3 2 3 2 5" xfId="18451" xr:uid="{00000000-0005-0000-0000-00009B480000}"/>
    <cellStyle name="20% - Énfasis6 2 3 2 3 2 6" xfId="18452" xr:uid="{00000000-0005-0000-0000-00009C480000}"/>
    <cellStyle name="20% - Énfasis6 2 3 2 3 2 7" xfId="18453" xr:uid="{00000000-0005-0000-0000-00009D480000}"/>
    <cellStyle name="20% - Énfasis6 2 3 2 3 2 8" xfId="18454" xr:uid="{00000000-0005-0000-0000-00009E480000}"/>
    <cellStyle name="20% - Énfasis6 2 3 2 3 2 9" xfId="18455" xr:uid="{00000000-0005-0000-0000-00009F480000}"/>
    <cellStyle name="20% - Énfasis6 2 3 2 3 3" xfId="18456" xr:uid="{00000000-0005-0000-0000-0000A0480000}"/>
    <cellStyle name="20% - Énfasis6 2 3 2 3 4" xfId="18457" xr:uid="{00000000-0005-0000-0000-0000A1480000}"/>
    <cellStyle name="20% - Énfasis6 2 3 2 3 5" xfId="18458" xr:uid="{00000000-0005-0000-0000-0000A2480000}"/>
    <cellStyle name="20% - Énfasis6 2 3 2 3 6" xfId="18459" xr:uid="{00000000-0005-0000-0000-0000A3480000}"/>
    <cellStyle name="20% - Énfasis6 2 3 2 3 7" xfId="18460" xr:uid="{00000000-0005-0000-0000-0000A4480000}"/>
    <cellStyle name="20% - Énfasis6 2 3 2 3 8" xfId="18461" xr:uid="{00000000-0005-0000-0000-0000A5480000}"/>
    <cellStyle name="20% - Énfasis6 2 3 2 3 9" xfId="18462" xr:uid="{00000000-0005-0000-0000-0000A6480000}"/>
    <cellStyle name="20% - Énfasis6 2 3 2 4" xfId="18463" xr:uid="{00000000-0005-0000-0000-0000A7480000}"/>
    <cellStyle name="20% - Énfasis6 2 3 2 4 10" xfId="18464" xr:uid="{00000000-0005-0000-0000-0000A8480000}"/>
    <cellStyle name="20% - Énfasis6 2 3 2 4 2" xfId="18465" xr:uid="{00000000-0005-0000-0000-0000A9480000}"/>
    <cellStyle name="20% - Énfasis6 2 3 2 4 2 2" xfId="18466" xr:uid="{00000000-0005-0000-0000-0000AA480000}"/>
    <cellStyle name="20% - Énfasis6 2 3 2 4 2 3" xfId="18467" xr:uid="{00000000-0005-0000-0000-0000AB480000}"/>
    <cellStyle name="20% - Énfasis6 2 3 2 4 2 4" xfId="18468" xr:uid="{00000000-0005-0000-0000-0000AC480000}"/>
    <cellStyle name="20% - Énfasis6 2 3 2 4 2 5" xfId="18469" xr:uid="{00000000-0005-0000-0000-0000AD480000}"/>
    <cellStyle name="20% - Énfasis6 2 3 2 4 2 6" xfId="18470" xr:uid="{00000000-0005-0000-0000-0000AE480000}"/>
    <cellStyle name="20% - Énfasis6 2 3 2 4 2 7" xfId="18471" xr:uid="{00000000-0005-0000-0000-0000AF480000}"/>
    <cellStyle name="20% - Énfasis6 2 3 2 4 2 8" xfId="18472" xr:uid="{00000000-0005-0000-0000-0000B0480000}"/>
    <cellStyle name="20% - Énfasis6 2 3 2 4 2 9" xfId="18473" xr:uid="{00000000-0005-0000-0000-0000B1480000}"/>
    <cellStyle name="20% - Énfasis6 2 3 2 4 3" xfId="18474" xr:uid="{00000000-0005-0000-0000-0000B2480000}"/>
    <cellStyle name="20% - Énfasis6 2 3 2 4 4" xfId="18475" xr:uid="{00000000-0005-0000-0000-0000B3480000}"/>
    <cellStyle name="20% - Énfasis6 2 3 2 4 5" xfId="18476" xr:uid="{00000000-0005-0000-0000-0000B4480000}"/>
    <cellStyle name="20% - Énfasis6 2 3 2 4 6" xfId="18477" xr:uid="{00000000-0005-0000-0000-0000B5480000}"/>
    <cellStyle name="20% - Énfasis6 2 3 2 4 7" xfId="18478" xr:uid="{00000000-0005-0000-0000-0000B6480000}"/>
    <cellStyle name="20% - Énfasis6 2 3 2 4 8" xfId="18479" xr:uid="{00000000-0005-0000-0000-0000B7480000}"/>
    <cellStyle name="20% - Énfasis6 2 3 2 4 9" xfId="18480" xr:uid="{00000000-0005-0000-0000-0000B8480000}"/>
    <cellStyle name="20% - Énfasis6 2 3 2 5" xfId="18481" xr:uid="{00000000-0005-0000-0000-0000B9480000}"/>
    <cellStyle name="20% - Énfasis6 2 3 2 5 2" xfId="18482" xr:uid="{00000000-0005-0000-0000-0000BA480000}"/>
    <cellStyle name="20% - Énfasis6 2 3 2 5 3" xfId="18483" xr:uid="{00000000-0005-0000-0000-0000BB480000}"/>
    <cellStyle name="20% - Énfasis6 2 3 2 5 4" xfId="18484" xr:uid="{00000000-0005-0000-0000-0000BC480000}"/>
    <cellStyle name="20% - Énfasis6 2 3 2 5 5" xfId="18485" xr:uid="{00000000-0005-0000-0000-0000BD480000}"/>
    <cellStyle name="20% - Énfasis6 2 3 2 5 6" xfId="18486" xr:uid="{00000000-0005-0000-0000-0000BE480000}"/>
    <cellStyle name="20% - Énfasis6 2 3 2 5 7" xfId="18487" xr:uid="{00000000-0005-0000-0000-0000BF480000}"/>
    <cellStyle name="20% - Énfasis6 2 3 2 5 8" xfId="18488" xr:uid="{00000000-0005-0000-0000-0000C0480000}"/>
    <cellStyle name="20% - Énfasis6 2 3 2 5 9" xfId="18489" xr:uid="{00000000-0005-0000-0000-0000C1480000}"/>
    <cellStyle name="20% - Énfasis6 2 3 2 6" xfId="18490" xr:uid="{00000000-0005-0000-0000-0000C2480000}"/>
    <cellStyle name="20% - Énfasis6 2 3 2 7" xfId="18491" xr:uid="{00000000-0005-0000-0000-0000C3480000}"/>
    <cellStyle name="20% - Énfasis6 2 3 2 8" xfId="18492" xr:uid="{00000000-0005-0000-0000-0000C4480000}"/>
    <cellStyle name="20% - Énfasis6 2 3 2 9" xfId="18493" xr:uid="{00000000-0005-0000-0000-0000C5480000}"/>
    <cellStyle name="20% - Énfasis6 2 3 3" xfId="18494" xr:uid="{00000000-0005-0000-0000-0000C6480000}"/>
    <cellStyle name="20% - Énfasis6 2 3 3 10" xfId="18495" xr:uid="{00000000-0005-0000-0000-0000C7480000}"/>
    <cellStyle name="20% - Énfasis6 2 3 3 11" xfId="18496" xr:uid="{00000000-0005-0000-0000-0000C8480000}"/>
    <cellStyle name="20% - Énfasis6 2 3 3 12" xfId="18497" xr:uid="{00000000-0005-0000-0000-0000C9480000}"/>
    <cellStyle name="20% - Énfasis6 2 3 3 13" xfId="18498" xr:uid="{00000000-0005-0000-0000-0000CA480000}"/>
    <cellStyle name="20% - Énfasis6 2 3 3 2" xfId="18499" xr:uid="{00000000-0005-0000-0000-0000CB480000}"/>
    <cellStyle name="20% - Énfasis6 2 3 3 2 10" xfId="18500" xr:uid="{00000000-0005-0000-0000-0000CC480000}"/>
    <cellStyle name="20% - Énfasis6 2 3 3 2 11" xfId="18501" xr:uid="{00000000-0005-0000-0000-0000CD480000}"/>
    <cellStyle name="20% - Énfasis6 2 3 3 2 12" xfId="18502" xr:uid="{00000000-0005-0000-0000-0000CE480000}"/>
    <cellStyle name="20% - Énfasis6 2 3 3 2 2" xfId="18503" xr:uid="{00000000-0005-0000-0000-0000CF480000}"/>
    <cellStyle name="20% - Énfasis6 2 3 3 2 2 10" xfId="18504" xr:uid="{00000000-0005-0000-0000-0000D0480000}"/>
    <cellStyle name="20% - Énfasis6 2 3 3 2 2 2" xfId="18505" xr:uid="{00000000-0005-0000-0000-0000D1480000}"/>
    <cellStyle name="20% - Énfasis6 2 3 3 2 2 2 2" xfId="18506" xr:uid="{00000000-0005-0000-0000-0000D2480000}"/>
    <cellStyle name="20% - Énfasis6 2 3 3 2 2 2 3" xfId="18507" xr:uid="{00000000-0005-0000-0000-0000D3480000}"/>
    <cellStyle name="20% - Énfasis6 2 3 3 2 2 2 4" xfId="18508" xr:uid="{00000000-0005-0000-0000-0000D4480000}"/>
    <cellStyle name="20% - Énfasis6 2 3 3 2 2 2 5" xfId="18509" xr:uid="{00000000-0005-0000-0000-0000D5480000}"/>
    <cellStyle name="20% - Énfasis6 2 3 3 2 2 2 6" xfId="18510" xr:uid="{00000000-0005-0000-0000-0000D6480000}"/>
    <cellStyle name="20% - Énfasis6 2 3 3 2 2 2 7" xfId="18511" xr:uid="{00000000-0005-0000-0000-0000D7480000}"/>
    <cellStyle name="20% - Énfasis6 2 3 3 2 2 2 8" xfId="18512" xr:uid="{00000000-0005-0000-0000-0000D8480000}"/>
    <cellStyle name="20% - Énfasis6 2 3 3 2 2 2 9" xfId="18513" xr:uid="{00000000-0005-0000-0000-0000D9480000}"/>
    <cellStyle name="20% - Énfasis6 2 3 3 2 2 3" xfId="18514" xr:uid="{00000000-0005-0000-0000-0000DA480000}"/>
    <cellStyle name="20% - Énfasis6 2 3 3 2 2 4" xfId="18515" xr:uid="{00000000-0005-0000-0000-0000DB480000}"/>
    <cellStyle name="20% - Énfasis6 2 3 3 2 2 5" xfId="18516" xr:uid="{00000000-0005-0000-0000-0000DC480000}"/>
    <cellStyle name="20% - Énfasis6 2 3 3 2 2 6" xfId="18517" xr:uid="{00000000-0005-0000-0000-0000DD480000}"/>
    <cellStyle name="20% - Énfasis6 2 3 3 2 2 7" xfId="18518" xr:uid="{00000000-0005-0000-0000-0000DE480000}"/>
    <cellStyle name="20% - Énfasis6 2 3 3 2 2 8" xfId="18519" xr:uid="{00000000-0005-0000-0000-0000DF480000}"/>
    <cellStyle name="20% - Énfasis6 2 3 3 2 2 9" xfId="18520" xr:uid="{00000000-0005-0000-0000-0000E0480000}"/>
    <cellStyle name="20% - Énfasis6 2 3 3 2 3" xfId="18521" xr:uid="{00000000-0005-0000-0000-0000E1480000}"/>
    <cellStyle name="20% - Énfasis6 2 3 3 2 3 10" xfId="18522" xr:uid="{00000000-0005-0000-0000-0000E2480000}"/>
    <cellStyle name="20% - Énfasis6 2 3 3 2 3 2" xfId="18523" xr:uid="{00000000-0005-0000-0000-0000E3480000}"/>
    <cellStyle name="20% - Énfasis6 2 3 3 2 3 2 2" xfId="18524" xr:uid="{00000000-0005-0000-0000-0000E4480000}"/>
    <cellStyle name="20% - Énfasis6 2 3 3 2 3 2 3" xfId="18525" xr:uid="{00000000-0005-0000-0000-0000E5480000}"/>
    <cellStyle name="20% - Énfasis6 2 3 3 2 3 2 4" xfId="18526" xr:uid="{00000000-0005-0000-0000-0000E6480000}"/>
    <cellStyle name="20% - Énfasis6 2 3 3 2 3 2 5" xfId="18527" xr:uid="{00000000-0005-0000-0000-0000E7480000}"/>
    <cellStyle name="20% - Énfasis6 2 3 3 2 3 2 6" xfId="18528" xr:uid="{00000000-0005-0000-0000-0000E8480000}"/>
    <cellStyle name="20% - Énfasis6 2 3 3 2 3 2 7" xfId="18529" xr:uid="{00000000-0005-0000-0000-0000E9480000}"/>
    <cellStyle name="20% - Énfasis6 2 3 3 2 3 2 8" xfId="18530" xr:uid="{00000000-0005-0000-0000-0000EA480000}"/>
    <cellStyle name="20% - Énfasis6 2 3 3 2 3 2 9" xfId="18531" xr:uid="{00000000-0005-0000-0000-0000EB480000}"/>
    <cellStyle name="20% - Énfasis6 2 3 3 2 3 3" xfId="18532" xr:uid="{00000000-0005-0000-0000-0000EC480000}"/>
    <cellStyle name="20% - Énfasis6 2 3 3 2 3 4" xfId="18533" xr:uid="{00000000-0005-0000-0000-0000ED480000}"/>
    <cellStyle name="20% - Énfasis6 2 3 3 2 3 5" xfId="18534" xr:uid="{00000000-0005-0000-0000-0000EE480000}"/>
    <cellStyle name="20% - Énfasis6 2 3 3 2 3 6" xfId="18535" xr:uid="{00000000-0005-0000-0000-0000EF480000}"/>
    <cellStyle name="20% - Énfasis6 2 3 3 2 3 7" xfId="18536" xr:uid="{00000000-0005-0000-0000-0000F0480000}"/>
    <cellStyle name="20% - Énfasis6 2 3 3 2 3 8" xfId="18537" xr:uid="{00000000-0005-0000-0000-0000F1480000}"/>
    <cellStyle name="20% - Énfasis6 2 3 3 2 3 9" xfId="18538" xr:uid="{00000000-0005-0000-0000-0000F2480000}"/>
    <cellStyle name="20% - Énfasis6 2 3 3 2 4" xfId="18539" xr:uid="{00000000-0005-0000-0000-0000F3480000}"/>
    <cellStyle name="20% - Énfasis6 2 3 3 2 4 2" xfId="18540" xr:uid="{00000000-0005-0000-0000-0000F4480000}"/>
    <cellStyle name="20% - Énfasis6 2 3 3 2 4 3" xfId="18541" xr:uid="{00000000-0005-0000-0000-0000F5480000}"/>
    <cellStyle name="20% - Énfasis6 2 3 3 2 4 4" xfId="18542" xr:uid="{00000000-0005-0000-0000-0000F6480000}"/>
    <cellStyle name="20% - Énfasis6 2 3 3 2 4 5" xfId="18543" xr:uid="{00000000-0005-0000-0000-0000F7480000}"/>
    <cellStyle name="20% - Énfasis6 2 3 3 2 4 6" xfId="18544" xr:uid="{00000000-0005-0000-0000-0000F8480000}"/>
    <cellStyle name="20% - Énfasis6 2 3 3 2 4 7" xfId="18545" xr:uid="{00000000-0005-0000-0000-0000F9480000}"/>
    <cellStyle name="20% - Énfasis6 2 3 3 2 4 8" xfId="18546" xr:uid="{00000000-0005-0000-0000-0000FA480000}"/>
    <cellStyle name="20% - Énfasis6 2 3 3 2 4 9" xfId="18547" xr:uid="{00000000-0005-0000-0000-0000FB480000}"/>
    <cellStyle name="20% - Énfasis6 2 3 3 2 5" xfId="18548" xr:uid="{00000000-0005-0000-0000-0000FC480000}"/>
    <cellStyle name="20% - Énfasis6 2 3 3 2 6" xfId="18549" xr:uid="{00000000-0005-0000-0000-0000FD480000}"/>
    <cellStyle name="20% - Énfasis6 2 3 3 2 7" xfId="18550" xr:uid="{00000000-0005-0000-0000-0000FE480000}"/>
    <cellStyle name="20% - Énfasis6 2 3 3 2 8" xfId="18551" xr:uid="{00000000-0005-0000-0000-0000FF480000}"/>
    <cellStyle name="20% - Énfasis6 2 3 3 2 9" xfId="18552" xr:uid="{00000000-0005-0000-0000-000000490000}"/>
    <cellStyle name="20% - Énfasis6 2 3 3 3" xfId="18553" xr:uid="{00000000-0005-0000-0000-000001490000}"/>
    <cellStyle name="20% - Énfasis6 2 3 3 3 10" xfId="18554" xr:uid="{00000000-0005-0000-0000-000002490000}"/>
    <cellStyle name="20% - Énfasis6 2 3 3 3 2" xfId="18555" xr:uid="{00000000-0005-0000-0000-000003490000}"/>
    <cellStyle name="20% - Énfasis6 2 3 3 3 2 2" xfId="18556" xr:uid="{00000000-0005-0000-0000-000004490000}"/>
    <cellStyle name="20% - Énfasis6 2 3 3 3 2 3" xfId="18557" xr:uid="{00000000-0005-0000-0000-000005490000}"/>
    <cellStyle name="20% - Énfasis6 2 3 3 3 2 4" xfId="18558" xr:uid="{00000000-0005-0000-0000-000006490000}"/>
    <cellStyle name="20% - Énfasis6 2 3 3 3 2 5" xfId="18559" xr:uid="{00000000-0005-0000-0000-000007490000}"/>
    <cellStyle name="20% - Énfasis6 2 3 3 3 2 6" xfId="18560" xr:uid="{00000000-0005-0000-0000-000008490000}"/>
    <cellStyle name="20% - Énfasis6 2 3 3 3 2 7" xfId="18561" xr:uid="{00000000-0005-0000-0000-000009490000}"/>
    <cellStyle name="20% - Énfasis6 2 3 3 3 2 8" xfId="18562" xr:uid="{00000000-0005-0000-0000-00000A490000}"/>
    <cellStyle name="20% - Énfasis6 2 3 3 3 2 9" xfId="18563" xr:uid="{00000000-0005-0000-0000-00000B490000}"/>
    <cellStyle name="20% - Énfasis6 2 3 3 3 3" xfId="18564" xr:uid="{00000000-0005-0000-0000-00000C490000}"/>
    <cellStyle name="20% - Énfasis6 2 3 3 3 4" xfId="18565" xr:uid="{00000000-0005-0000-0000-00000D490000}"/>
    <cellStyle name="20% - Énfasis6 2 3 3 3 5" xfId="18566" xr:uid="{00000000-0005-0000-0000-00000E490000}"/>
    <cellStyle name="20% - Énfasis6 2 3 3 3 6" xfId="18567" xr:uid="{00000000-0005-0000-0000-00000F490000}"/>
    <cellStyle name="20% - Énfasis6 2 3 3 3 7" xfId="18568" xr:uid="{00000000-0005-0000-0000-000010490000}"/>
    <cellStyle name="20% - Énfasis6 2 3 3 3 8" xfId="18569" xr:uid="{00000000-0005-0000-0000-000011490000}"/>
    <cellStyle name="20% - Énfasis6 2 3 3 3 9" xfId="18570" xr:uid="{00000000-0005-0000-0000-000012490000}"/>
    <cellStyle name="20% - Énfasis6 2 3 3 4" xfId="18571" xr:uid="{00000000-0005-0000-0000-000013490000}"/>
    <cellStyle name="20% - Énfasis6 2 3 3 4 10" xfId="18572" xr:uid="{00000000-0005-0000-0000-000014490000}"/>
    <cellStyle name="20% - Énfasis6 2 3 3 4 2" xfId="18573" xr:uid="{00000000-0005-0000-0000-000015490000}"/>
    <cellStyle name="20% - Énfasis6 2 3 3 4 2 2" xfId="18574" xr:uid="{00000000-0005-0000-0000-000016490000}"/>
    <cellStyle name="20% - Énfasis6 2 3 3 4 2 3" xfId="18575" xr:uid="{00000000-0005-0000-0000-000017490000}"/>
    <cellStyle name="20% - Énfasis6 2 3 3 4 2 4" xfId="18576" xr:uid="{00000000-0005-0000-0000-000018490000}"/>
    <cellStyle name="20% - Énfasis6 2 3 3 4 2 5" xfId="18577" xr:uid="{00000000-0005-0000-0000-000019490000}"/>
    <cellStyle name="20% - Énfasis6 2 3 3 4 2 6" xfId="18578" xr:uid="{00000000-0005-0000-0000-00001A490000}"/>
    <cellStyle name="20% - Énfasis6 2 3 3 4 2 7" xfId="18579" xr:uid="{00000000-0005-0000-0000-00001B490000}"/>
    <cellStyle name="20% - Énfasis6 2 3 3 4 2 8" xfId="18580" xr:uid="{00000000-0005-0000-0000-00001C490000}"/>
    <cellStyle name="20% - Énfasis6 2 3 3 4 2 9" xfId="18581" xr:uid="{00000000-0005-0000-0000-00001D490000}"/>
    <cellStyle name="20% - Énfasis6 2 3 3 4 3" xfId="18582" xr:uid="{00000000-0005-0000-0000-00001E490000}"/>
    <cellStyle name="20% - Énfasis6 2 3 3 4 4" xfId="18583" xr:uid="{00000000-0005-0000-0000-00001F490000}"/>
    <cellStyle name="20% - Énfasis6 2 3 3 4 5" xfId="18584" xr:uid="{00000000-0005-0000-0000-000020490000}"/>
    <cellStyle name="20% - Énfasis6 2 3 3 4 6" xfId="18585" xr:uid="{00000000-0005-0000-0000-000021490000}"/>
    <cellStyle name="20% - Énfasis6 2 3 3 4 7" xfId="18586" xr:uid="{00000000-0005-0000-0000-000022490000}"/>
    <cellStyle name="20% - Énfasis6 2 3 3 4 8" xfId="18587" xr:uid="{00000000-0005-0000-0000-000023490000}"/>
    <cellStyle name="20% - Énfasis6 2 3 3 4 9" xfId="18588" xr:uid="{00000000-0005-0000-0000-000024490000}"/>
    <cellStyle name="20% - Énfasis6 2 3 3 5" xfId="18589" xr:uid="{00000000-0005-0000-0000-000025490000}"/>
    <cellStyle name="20% - Énfasis6 2 3 3 5 2" xfId="18590" xr:uid="{00000000-0005-0000-0000-000026490000}"/>
    <cellStyle name="20% - Énfasis6 2 3 3 5 3" xfId="18591" xr:uid="{00000000-0005-0000-0000-000027490000}"/>
    <cellStyle name="20% - Énfasis6 2 3 3 5 4" xfId="18592" xr:uid="{00000000-0005-0000-0000-000028490000}"/>
    <cellStyle name="20% - Énfasis6 2 3 3 5 5" xfId="18593" xr:uid="{00000000-0005-0000-0000-000029490000}"/>
    <cellStyle name="20% - Énfasis6 2 3 3 5 6" xfId="18594" xr:uid="{00000000-0005-0000-0000-00002A490000}"/>
    <cellStyle name="20% - Énfasis6 2 3 3 5 7" xfId="18595" xr:uid="{00000000-0005-0000-0000-00002B490000}"/>
    <cellStyle name="20% - Énfasis6 2 3 3 5 8" xfId="18596" xr:uid="{00000000-0005-0000-0000-00002C490000}"/>
    <cellStyle name="20% - Énfasis6 2 3 3 5 9" xfId="18597" xr:uid="{00000000-0005-0000-0000-00002D490000}"/>
    <cellStyle name="20% - Énfasis6 2 3 3 6" xfId="18598" xr:uid="{00000000-0005-0000-0000-00002E490000}"/>
    <cellStyle name="20% - Énfasis6 2 3 3 7" xfId="18599" xr:uid="{00000000-0005-0000-0000-00002F490000}"/>
    <cellStyle name="20% - Énfasis6 2 3 3 8" xfId="18600" xr:uid="{00000000-0005-0000-0000-000030490000}"/>
    <cellStyle name="20% - Énfasis6 2 3 3 9" xfId="18601" xr:uid="{00000000-0005-0000-0000-000031490000}"/>
    <cellStyle name="20% - Énfasis6 2 3 4" xfId="18602" xr:uid="{00000000-0005-0000-0000-000032490000}"/>
    <cellStyle name="20% - Énfasis6 2 3 4 10" xfId="18603" xr:uid="{00000000-0005-0000-0000-000033490000}"/>
    <cellStyle name="20% - Énfasis6 2 3 4 11" xfId="18604" xr:uid="{00000000-0005-0000-0000-000034490000}"/>
    <cellStyle name="20% - Énfasis6 2 3 4 12" xfId="18605" xr:uid="{00000000-0005-0000-0000-000035490000}"/>
    <cellStyle name="20% - Énfasis6 2 3 4 2" xfId="18606" xr:uid="{00000000-0005-0000-0000-000036490000}"/>
    <cellStyle name="20% - Énfasis6 2 3 4 2 10" xfId="18607" xr:uid="{00000000-0005-0000-0000-000037490000}"/>
    <cellStyle name="20% - Énfasis6 2 3 4 2 2" xfId="18608" xr:uid="{00000000-0005-0000-0000-000038490000}"/>
    <cellStyle name="20% - Énfasis6 2 3 4 2 2 2" xfId="18609" xr:uid="{00000000-0005-0000-0000-000039490000}"/>
    <cellStyle name="20% - Énfasis6 2 3 4 2 2 3" xfId="18610" xr:uid="{00000000-0005-0000-0000-00003A490000}"/>
    <cellStyle name="20% - Énfasis6 2 3 4 2 2 4" xfId="18611" xr:uid="{00000000-0005-0000-0000-00003B490000}"/>
    <cellStyle name="20% - Énfasis6 2 3 4 2 2 5" xfId="18612" xr:uid="{00000000-0005-0000-0000-00003C490000}"/>
    <cellStyle name="20% - Énfasis6 2 3 4 2 2 6" xfId="18613" xr:uid="{00000000-0005-0000-0000-00003D490000}"/>
    <cellStyle name="20% - Énfasis6 2 3 4 2 2 7" xfId="18614" xr:uid="{00000000-0005-0000-0000-00003E490000}"/>
    <cellStyle name="20% - Énfasis6 2 3 4 2 2 8" xfId="18615" xr:uid="{00000000-0005-0000-0000-00003F490000}"/>
    <cellStyle name="20% - Énfasis6 2 3 4 2 2 9" xfId="18616" xr:uid="{00000000-0005-0000-0000-000040490000}"/>
    <cellStyle name="20% - Énfasis6 2 3 4 2 3" xfId="18617" xr:uid="{00000000-0005-0000-0000-000041490000}"/>
    <cellStyle name="20% - Énfasis6 2 3 4 2 4" xfId="18618" xr:uid="{00000000-0005-0000-0000-000042490000}"/>
    <cellStyle name="20% - Énfasis6 2 3 4 2 5" xfId="18619" xr:uid="{00000000-0005-0000-0000-000043490000}"/>
    <cellStyle name="20% - Énfasis6 2 3 4 2 6" xfId="18620" xr:uid="{00000000-0005-0000-0000-000044490000}"/>
    <cellStyle name="20% - Énfasis6 2 3 4 2 7" xfId="18621" xr:uid="{00000000-0005-0000-0000-000045490000}"/>
    <cellStyle name="20% - Énfasis6 2 3 4 2 8" xfId="18622" xr:uid="{00000000-0005-0000-0000-000046490000}"/>
    <cellStyle name="20% - Énfasis6 2 3 4 2 9" xfId="18623" xr:uid="{00000000-0005-0000-0000-000047490000}"/>
    <cellStyle name="20% - Énfasis6 2 3 4 3" xfId="18624" xr:uid="{00000000-0005-0000-0000-000048490000}"/>
    <cellStyle name="20% - Énfasis6 2 3 4 3 10" xfId="18625" xr:uid="{00000000-0005-0000-0000-000049490000}"/>
    <cellStyle name="20% - Énfasis6 2 3 4 3 2" xfId="18626" xr:uid="{00000000-0005-0000-0000-00004A490000}"/>
    <cellStyle name="20% - Énfasis6 2 3 4 3 2 2" xfId="18627" xr:uid="{00000000-0005-0000-0000-00004B490000}"/>
    <cellStyle name="20% - Énfasis6 2 3 4 3 2 3" xfId="18628" xr:uid="{00000000-0005-0000-0000-00004C490000}"/>
    <cellStyle name="20% - Énfasis6 2 3 4 3 2 4" xfId="18629" xr:uid="{00000000-0005-0000-0000-00004D490000}"/>
    <cellStyle name="20% - Énfasis6 2 3 4 3 2 5" xfId="18630" xr:uid="{00000000-0005-0000-0000-00004E490000}"/>
    <cellStyle name="20% - Énfasis6 2 3 4 3 2 6" xfId="18631" xr:uid="{00000000-0005-0000-0000-00004F490000}"/>
    <cellStyle name="20% - Énfasis6 2 3 4 3 2 7" xfId="18632" xr:uid="{00000000-0005-0000-0000-000050490000}"/>
    <cellStyle name="20% - Énfasis6 2 3 4 3 2 8" xfId="18633" xr:uid="{00000000-0005-0000-0000-000051490000}"/>
    <cellStyle name="20% - Énfasis6 2 3 4 3 2 9" xfId="18634" xr:uid="{00000000-0005-0000-0000-000052490000}"/>
    <cellStyle name="20% - Énfasis6 2 3 4 3 3" xfId="18635" xr:uid="{00000000-0005-0000-0000-000053490000}"/>
    <cellStyle name="20% - Énfasis6 2 3 4 3 4" xfId="18636" xr:uid="{00000000-0005-0000-0000-000054490000}"/>
    <cellStyle name="20% - Énfasis6 2 3 4 3 5" xfId="18637" xr:uid="{00000000-0005-0000-0000-000055490000}"/>
    <cellStyle name="20% - Énfasis6 2 3 4 3 6" xfId="18638" xr:uid="{00000000-0005-0000-0000-000056490000}"/>
    <cellStyle name="20% - Énfasis6 2 3 4 3 7" xfId="18639" xr:uid="{00000000-0005-0000-0000-000057490000}"/>
    <cellStyle name="20% - Énfasis6 2 3 4 3 8" xfId="18640" xr:uid="{00000000-0005-0000-0000-000058490000}"/>
    <cellStyle name="20% - Énfasis6 2 3 4 3 9" xfId="18641" xr:uid="{00000000-0005-0000-0000-000059490000}"/>
    <cellStyle name="20% - Énfasis6 2 3 4 4" xfId="18642" xr:uid="{00000000-0005-0000-0000-00005A490000}"/>
    <cellStyle name="20% - Énfasis6 2 3 4 4 2" xfId="18643" xr:uid="{00000000-0005-0000-0000-00005B490000}"/>
    <cellStyle name="20% - Énfasis6 2 3 4 4 3" xfId="18644" xr:uid="{00000000-0005-0000-0000-00005C490000}"/>
    <cellStyle name="20% - Énfasis6 2 3 4 4 4" xfId="18645" xr:uid="{00000000-0005-0000-0000-00005D490000}"/>
    <cellStyle name="20% - Énfasis6 2 3 4 4 5" xfId="18646" xr:uid="{00000000-0005-0000-0000-00005E490000}"/>
    <cellStyle name="20% - Énfasis6 2 3 4 4 6" xfId="18647" xr:uid="{00000000-0005-0000-0000-00005F490000}"/>
    <cellStyle name="20% - Énfasis6 2 3 4 4 7" xfId="18648" xr:uid="{00000000-0005-0000-0000-000060490000}"/>
    <cellStyle name="20% - Énfasis6 2 3 4 4 8" xfId="18649" xr:uid="{00000000-0005-0000-0000-000061490000}"/>
    <cellStyle name="20% - Énfasis6 2 3 4 4 9" xfId="18650" xr:uid="{00000000-0005-0000-0000-000062490000}"/>
    <cellStyle name="20% - Énfasis6 2 3 4 5" xfId="18651" xr:uid="{00000000-0005-0000-0000-000063490000}"/>
    <cellStyle name="20% - Énfasis6 2 3 4 6" xfId="18652" xr:uid="{00000000-0005-0000-0000-000064490000}"/>
    <cellStyle name="20% - Énfasis6 2 3 4 7" xfId="18653" xr:uid="{00000000-0005-0000-0000-000065490000}"/>
    <cellStyle name="20% - Énfasis6 2 3 4 8" xfId="18654" xr:uid="{00000000-0005-0000-0000-000066490000}"/>
    <cellStyle name="20% - Énfasis6 2 3 4 9" xfId="18655" xr:uid="{00000000-0005-0000-0000-000067490000}"/>
    <cellStyle name="20% - Énfasis6 2 3 5" xfId="18656" xr:uid="{00000000-0005-0000-0000-000068490000}"/>
    <cellStyle name="20% - Énfasis6 2 3 5 10" xfId="18657" xr:uid="{00000000-0005-0000-0000-000069490000}"/>
    <cellStyle name="20% - Énfasis6 2 3 5 2" xfId="18658" xr:uid="{00000000-0005-0000-0000-00006A490000}"/>
    <cellStyle name="20% - Énfasis6 2 3 5 2 2" xfId="18659" xr:uid="{00000000-0005-0000-0000-00006B490000}"/>
    <cellStyle name="20% - Énfasis6 2 3 5 2 3" xfId="18660" xr:uid="{00000000-0005-0000-0000-00006C490000}"/>
    <cellStyle name="20% - Énfasis6 2 3 5 2 4" xfId="18661" xr:uid="{00000000-0005-0000-0000-00006D490000}"/>
    <cellStyle name="20% - Énfasis6 2 3 5 2 5" xfId="18662" xr:uid="{00000000-0005-0000-0000-00006E490000}"/>
    <cellStyle name="20% - Énfasis6 2 3 5 2 6" xfId="18663" xr:uid="{00000000-0005-0000-0000-00006F490000}"/>
    <cellStyle name="20% - Énfasis6 2 3 5 2 7" xfId="18664" xr:uid="{00000000-0005-0000-0000-000070490000}"/>
    <cellStyle name="20% - Énfasis6 2 3 5 2 8" xfId="18665" xr:uid="{00000000-0005-0000-0000-000071490000}"/>
    <cellStyle name="20% - Énfasis6 2 3 5 2 9" xfId="18666" xr:uid="{00000000-0005-0000-0000-000072490000}"/>
    <cellStyle name="20% - Énfasis6 2 3 5 3" xfId="18667" xr:uid="{00000000-0005-0000-0000-000073490000}"/>
    <cellStyle name="20% - Énfasis6 2 3 5 4" xfId="18668" xr:uid="{00000000-0005-0000-0000-000074490000}"/>
    <cellStyle name="20% - Énfasis6 2 3 5 5" xfId="18669" xr:uid="{00000000-0005-0000-0000-000075490000}"/>
    <cellStyle name="20% - Énfasis6 2 3 5 6" xfId="18670" xr:uid="{00000000-0005-0000-0000-000076490000}"/>
    <cellStyle name="20% - Énfasis6 2 3 5 7" xfId="18671" xr:uid="{00000000-0005-0000-0000-000077490000}"/>
    <cellStyle name="20% - Énfasis6 2 3 5 8" xfId="18672" xr:uid="{00000000-0005-0000-0000-000078490000}"/>
    <cellStyle name="20% - Énfasis6 2 3 5 9" xfId="18673" xr:uid="{00000000-0005-0000-0000-000079490000}"/>
    <cellStyle name="20% - Énfasis6 2 3 6" xfId="18674" xr:uid="{00000000-0005-0000-0000-00007A490000}"/>
    <cellStyle name="20% - Énfasis6 2 3 6 10" xfId="18675" xr:uid="{00000000-0005-0000-0000-00007B490000}"/>
    <cellStyle name="20% - Énfasis6 2 3 6 2" xfId="18676" xr:uid="{00000000-0005-0000-0000-00007C490000}"/>
    <cellStyle name="20% - Énfasis6 2 3 6 2 2" xfId="18677" xr:uid="{00000000-0005-0000-0000-00007D490000}"/>
    <cellStyle name="20% - Énfasis6 2 3 6 2 3" xfId="18678" xr:uid="{00000000-0005-0000-0000-00007E490000}"/>
    <cellStyle name="20% - Énfasis6 2 3 6 2 4" xfId="18679" xr:uid="{00000000-0005-0000-0000-00007F490000}"/>
    <cellStyle name="20% - Énfasis6 2 3 6 2 5" xfId="18680" xr:uid="{00000000-0005-0000-0000-000080490000}"/>
    <cellStyle name="20% - Énfasis6 2 3 6 2 6" xfId="18681" xr:uid="{00000000-0005-0000-0000-000081490000}"/>
    <cellStyle name="20% - Énfasis6 2 3 6 2 7" xfId="18682" xr:uid="{00000000-0005-0000-0000-000082490000}"/>
    <cellStyle name="20% - Énfasis6 2 3 6 2 8" xfId="18683" xr:uid="{00000000-0005-0000-0000-000083490000}"/>
    <cellStyle name="20% - Énfasis6 2 3 6 2 9" xfId="18684" xr:uid="{00000000-0005-0000-0000-000084490000}"/>
    <cellStyle name="20% - Énfasis6 2 3 6 3" xfId="18685" xr:uid="{00000000-0005-0000-0000-000085490000}"/>
    <cellStyle name="20% - Énfasis6 2 3 6 4" xfId="18686" xr:uid="{00000000-0005-0000-0000-000086490000}"/>
    <cellStyle name="20% - Énfasis6 2 3 6 5" xfId="18687" xr:uid="{00000000-0005-0000-0000-000087490000}"/>
    <cellStyle name="20% - Énfasis6 2 3 6 6" xfId="18688" xr:uid="{00000000-0005-0000-0000-000088490000}"/>
    <cellStyle name="20% - Énfasis6 2 3 6 7" xfId="18689" xr:uid="{00000000-0005-0000-0000-000089490000}"/>
    <cellStyle name="20% - Énfasis6 2 3 6 8" xfId="18690" xr:uid="{00000000-0005-0000-0000-00008A490000}"/>
    <cellStyle name="20% - Énfasis6 2 3 6 9" xfId="18691" xr:uid="{00000000-0005-0000-0000-00008B490000}"/>
    <cellStyle name="20% - Énfasis6 2 3 7" xfId="18692" xr:uid="{00000000-0005-0000-0000-00008C490000}"/>
    <cellStyle name="20% - Énfasis6 2 3 7 10" xfId="18693" xr:uid="{00000000-0005-0000-0000-00008D490000}"/>
    <cellStyle name="20% - Énfasis6 2 3 7 2" xfId="18694" xr:uid="{00000000-0005-0000-0000-00008E490000}"/>
    <cellStyle name="20% - Énfasis6 2 3 7 2 2" xfId="18695" xr:uid="{00000000-0005-0000-0000-00008F490000}"/>
    <cellStyle name="20% - Énfasis6 2 3 7 2 3" xfId="18696" xr:uid="{00000000-0005-0000-0000-000090490000}"/>
    <cellStyle name="20% - Énfasis6 2 3 7 2 4" xfId="18697" xr:uid="{00000000-0005-0000-0000-000091490000}"/>
    <cellStyle name="20% - Énfasis6 2 3 7 2 5" xfId="18698" xr:uid="{00000000-0005-0000-0000-000092490000}"/>
    <cellStyle name="20% - Énfasis6 2 3 7 2 6" xfId="18699" xr:uid="{00000000-0005-0000-0000-000093490000}"/>
    <cellStyle name="20% - Énfasis6 2 3 7 2 7" xfId="18700" xr:uid="{00000000-0005-0000-0000-000094490000}"/>
    <cellStyle name="20% - Énfasis6 2 3 7 2 8" xfId="18701" xr:uid="{00000000-0005-0000-0000-000095490000}"/>
    <cellStyle name="20% - Énfasis6 2 3 7 2 9" xfId="18702" xr:uid="{00000000-0005-0000-0000-000096490000}"/>
    <cellStyle name="20% - Énfasis6 2 3 7 3" xfId="18703" xr:uid="{00000000-0005-0000-0000-000097490000}"/>
    <cellStyle name="20% - Énfasis6 2 3 7 4" xfId="18704" xr:uid="{00000000-0005-0000-0000-000098490000}"/>
    <cellStyle name="20% - Énfasis6 2 3 7 5" xfId="18705" xr:uid="{00000000-0005-0000-0000-000099490000}"/>
    <cellStyle name="20% - Énfasis6 2 3 7 6" xfId="18706" xr:uid="{00000000-0005-0000-0000-00009A490000}"/>
    <cellStyle name="20% - Énfasis6 2 3 7 7" xfId="18707" xr:uid="{00000000-0005-0000-0000-00009B490000}"/>
    <cellStyle name="20% - Énfasis6 2 3 7 8" xfId="18708" xr:uid="{00000000-0005-0000-0000-00009C490000}"/>
    <cellStyle name="20% - Énfasis6 2 3 7 9" xfId="18709" xr:uid="{00000000-0005-0000-0000-00009D490000}"/>
    <cellStyle name="20% - Énfasis6 2 3 8" xfId="18710" xr:uid="{00000000-0005-0000-0000-00009E490000}"/>
    <cellStyle name="20% - Énfasis6 2 3 8 2" xfId="18711" xr:uid="{00000000-0005-0000-0000-00009F490000}"/>
    <cellStyle name="20% - Énfasis6 2 3 8 3" xfId="18712" xr:uid="{00000000-0005-0000-0000-0000A0490000}"/>
    <cellStyle name="20% - Énfasis6 2 3 8 4" xfId="18713" xr:uid="{00000000-0005-0000-0000-0000A1490000}"/>
    <cellStyle name="20% - Énfasis6 2 3 8 5" xfId="18714" xr:uid="{00000000-0005-0000-0000-0000A2490000}"/>
    <cellStyle name="20% - Énfasis6 2 3 8 6" xfId="18715" xr:uid="{00000000-0005-0000-0000-0000A3490000}"/>
    <cellStyle name="20% - Énfasis6 2 3 8 7" xfId="18716" xr:uid="{00000000-0005-0000-0000-0000A4490000}"/>
    <cellStyle name="20% - Énfasis6 2 3 8 8" xfId="18717" xr:uid="{00000000-0005-0000-0000-0000A5490000}"/>
    <cellStyle name="20% - Énfasis6 2 3 8 9" xfId="18718" xr:uid="{00000000-0005-0000-0000-0000A6490000}"/>
    <cellStyle name="20% - Énfasis6 2 3 9" xfId="18719" xr:uid="{00000000-0005-0000-0000-0000A7490000}"/>
    <cellStyle name="20% - Énfasis6 2 30" xfId="18720" xr:uid="{00000000-0005-0000-0000-0000A8490000}"/>
    <cellStyle name="20% - Énfasis6 2 31" xfId="18721" xr:uid="{00000000-0005-0000-0000-0000A9490000}"/>
    <cellStyle name="20% - Énfasis6 2 32" xfId="18722" xr:uid="{00000000-0005-0000-0000-0000AA490000}"/>
    <cellStyle name="20% - Énfasis6 2 33" xfId="18723" xr:uid="{00000000-0005-0000-0000-0000AB490000}"/>
    <cellStyle name="20% - Énfasis6 2 34" xfId="18724" xr:uid="{00000000-0005-0000-0000-0000AC490000}"/>
    <cellStyle name="20% - Énfasis6 2 35" xfId="60935" xr:uid="{00000000-0005-0000-0000-0000AD490000}"/>
    <cellStyle name="20% - Énfasis6 2 4" xfId="18725" xr:uid="{00000000-0005-0000-0000-0000AE490000}"/>
    <cellStyle name="20% - Énfasis6 2 4 10" xfId="18726" xr:uid="{00000000-0005-0000-0000-0000AF490000}"/>
    <cellStyle name="20% - Énfasis6 2 4 11" xfId="18727" xr:uid="{00000000-0005-0000-0000-0000B0490000}"/>
    <cellStyle name="20% - Énfasis6 2 4 12" xfId="18728" xr:uid="{00000000-0005-0000-0000-0000B1490000}"/>
    <cellStyle name="20% - Énfasis6 2 4 13" xfId="18729" xr:uid="{00000000-0005-0000-0000-0000B2490000}"/>
    <cellStyle name="20% - Énfasis6 2 4 14" xfId="18730" xr:uid="{00000000-0005-0000-0000-0000B3490000}"/>
    <cellStyle name="20% - Énfasis6 2 4 15" xfId="18731" xr:uid="{00000000-0005-0000-0000-0000B4490000}"/>
    <cellStyle name="20% - Énfasis6 2 4 2" xfId="18732" xr:uid="{00000000-0005-0000-0000-0000B5490000}"/>
    <cellStyle name="20% - Énfasis6 2 4 2 10" xfId="18733" xr:uid="{00000000-0005-0000-0000-0000B6490000}"/>
    <cellStyle name="20% - Énfasis6 2 4 2 11" xfId="18734" xr:uid="{00000000-0005-0000-0000-0000B7490000}"/>
    <cellStyle name="20% - Énfasis6 2 4 2 12" xfId="18735" xr:uid="{00000000-0005-0000-0000-0000B8490000}"/>
    <cellStyle name="20% - Énfasis6 2 4 2 2" xfId="18736" xr:uid="{00000000-0005-0000-0000-0000B9490000}"/>
    <cellStyle name="20% - Énfasis6 2 4 2 2 10" xfId="18737" xr:uid="{00000000-0005-0000-0000-0000BA490000}"/>
    <cellStyle name="20% - Énfasis6 2 4 2 2 2" xfId="18738" xr:uid="{00000000-0005-0000-0000-0000BB490000}"/>
    <cellStyle name="20% - Énfasis6 2 4 2 2 2 2" xfId="18739" xr:uid="{00000000-0005-0000-0000-0000BC490000}"/>
    <cellStyle name="20% - Énfasis6 2 4 2 2 2 3" xfId="18740" xr:uid="{00000000-0005-0000-0000-0000BD490000}"/>
    <cellStyle name="20% - Énfasis6 2 4 2 2 2 4" xfId="18741" xr:uid="{00000000-0005-0000-0000-0000BE490000}"/>
    <cellStyle name="20% - Énfasis6 2 4 2 2 2 5" xfId="18742" xr:uid="{00000000-0005-0000-0000-0000BF490000}"/>
    <cellStyle name="20% - Énfasis6 2 4 2 2 2 6" xfId="18743" xr:uid="{00000000-0005-0000-0000-0000C0490000}"/>
    <cellStyle name="20% - Énfasis6 2 4 2 2 2 7" xfId="18744" xr:uid="{00000000-0005-0000-0000-0000C1490000}"/>
    <cellStyle name="20% - Énfasis6 2 4 2 2 2 8" xfId="18745" xr:uid="{00000000-0005-0000-0000-0000C2490000}"/>
    <cellStyle name="20% - Énfasis6 2 4 2 2 2 9" xfId="18746" xr:uid="{00000000-0005-0000-0000-0000C3490000}"/>
    <cellStyle name="20% - Énfasis6 2 4 2 2 3" xfId="18747" xr:uid="{00000000-0005-0000-0000-0000C4490000}"/>
    <cellStyle name="20% - Énfasis6 2 4 2 2 4" xfId="18748" xr:uid="{00000000-0005-0000-0000-0000C5490000}"/>
    <cellStyle name="20% - Énfasis6 2 4 2 2 5" xfId="18749" xr:uid="{00000000-0005-0000-0000-0000C6490000}"/>
    <cellStyle name="20% - Énfasis6 2 4 2 2 6" xfId="18750" xr:uid="{00000000-0005-0000-0000-0000C7490000}"/>
    <cellStyle name="20% - Énfasis6 2 4 2 2 7" xfId="18751" xr:uid="{00000000-0005-0000-0000-0000C8490000}"/>
    <cellStyle name="20% - Énfasis6 2 4 2 2 8" xfId="18752" xr:uid="{00000000-0005-0000-0000-0000C9490000}"/>
    <cellStyle name="20% - Énfasis6 2 4 2 2 9" xfId="18753" xr:uid="{00000000-0005-0000-0000-0000CA490000}"/>
    <cellStyle name="20% - Énfasis6 2 4 2 3" xfId="18754" xr:uid="{00000000-0005-0000-0000-0000CB490000}"/>
    <cellStyle name="20% - Énfasis6 2 4 2 3 10" xfId="18755" xr:uid="{00000000-0005-0000-0000-0000CC490000}"/>
    <cellStyle name="20% - Énfasis6 2 4 2 3 2" xfId="18756" xr:uid="{00000000-0005-0000-0000-0000CD490000}"/>
    <cellStyle name="20% - Énfasis6 2 4 2 3 2 2" xfId="18757" xr:uid="{00000000-0005-0000-0000-0000CE490000}"/>
    <cellStyle name="20% - Énfasis6 2 4 2 3 2 3" xfId="18758" xr:uid="{00000000-0005-0000-0000-0000CF490000}"/>
    <cellStyle name="20% - Énfasis6 2 4 2 3 2 4" xfId="18759" xr:uid="{00000000-0005-0000-0000-0000D0490000}"/>
    <cellStyle name="20% - Énfasis6 2 4 2 3 2 5" xfId="18760" xr:uid="{00000000-0005-0000-0000-0000D1490000}"/>
    <cellStyle name="20% - Énfasis6 2 4 2 3 2 6" xfId="18761" xr:uid="{00000000-0005-0000-0000-0000D2490000}"/>
    <cellStyle name="20% - Énfasis6 2 4 2 3 2 7" xfId="18762" xr:uid="{00000000-0005-0000-0000-0000D3490000}"/>
    <cellStyle name="20% - Énfasis6 2 4 2 3 2 8" xfId="18763" xr:uid="{00000000-0005-0000-0000-0000D4490000}"/>
    <cellStyle name="20% - Énfasis6 2 4 2 3 2 9" xfId="18764" xr:uid="{00000000-0005-0000-0000-0000D5490000}"/>
    <cellStyle name="20% - Énfasis6 2 4 2 3 3" xfId="18765" xr:uid="{00000000-0005-0000-0000-0000D6490000}"/>
    <cellStyle name="20% - Énfasis6 2 4 2 3 4" xfId="18766" xr:uid="{00000000-0005-0000-0000-0000D7490000}"/>
    <cellStyle name="20% - Énfasis6 2 4 2 3 5" xfId="18767" xr:uid="{00000000-0005-0000-0000-0000D8490000}"/>
    <cellStyle name="20% - Énfasis6 2 4 2 3 6" xfId="18768" xr:uid="{00000000-0005-0000-0000-0000D9490000}"/>
    <cellStyle name="20% - Énfasis6 2 4 2 3 7" xfId="18769" xr:uid="{00000000-0005-0000-0000-0000DA490000}"/>
    <cellStyle name="20% - Énfasis6 2 4 2 3 8" xfId="18770" xr:uid="{00000000-0005-0000-0000-0000DB490000}"/>
    <cellStyle name="20% - Énfasis6 2 4 2 3 9" xfId="18771" xr:uid="{00000000-0005-0000-0000-0000DC490000}"/>
    <cellStyle name="20% - Énfasis6 2 4 2 4" xfId="18772" xr:uid="{00000000-0005-0000-0000-0000DD490000}"/>
    <cellStyle name="20% - Énfasis6 2 4 2 4 2" xfId="18773" xr:uid="{00000000-0005-0000-0000-0000DE490000}"/>
    <cellStyle name="20% - Énfasis6 2 4 2 4 3" xfId="18774" xr:uid="{00000000-0005-0000-0000-0000DF490000}"/>
    <cellStyle name="20% - Énfasis6 2 4 2 4 4" xfId="18775" xr:uid="{00000000-0005-0000-0000-0000E0490000}"/>
    <cellStyle name="20% - Énfasis6 2 4 2 4 5" xfId="18776" xr:uid="{00000000-0005-0000-0000-0000E1490000}"/>
    <cellStyle name="20% - Énfasis6 2 4 2 4 6" xfId="18777" xr:uid="{00000000-0005-0000-0000-0000E2490000}"/>
    <cellStyle name="20% - Énfasis6 2 4 2 4 7" xfId="18778" xr:uid="{00000000-0005-0000-0000-0000E3490000}"/>
    <cellStyle name="20% - Énfasis6 2 4 2 4 8" xfId="18779" xr:uid="{00000000-0005-0000-0000-0000E4490000}"/>
    <cellStyle name="20% - Énfasis6 2 4 2 4 9" xfId="18780" xr:uid="{00000000-0005-0000-0000-0000E5490000}"/>
    <cellStyle name="20% - Énfasis6 2 4 2 5" xfId="18781" xr:uid="{00000000-0005-0000-0000-0000E6490000}"/>
    <cellStyle name="20% - Énfasis6 2 4 2 6" xfId="18782" xr:uid="{00000000-0005-0000-0000-0000E7490000}"/>
    <cellStyle name="20% - Énfasis6 2 4 2 7" xfId="18783" xr:uid="{00000000-0005-0000-0000-0000E8490000}"/>
    <cellStyle name="20% - Énfasis6 2 4 2 8" xfId="18784" xr:uid="{00000000-0005-0000-0000-0000E9490000}"/>
    <cellStyle name="20% - Énfasis6 2 4 2 9" xfId="18785" xr:uid="{00000000-0005-0000-0000-0000EA490000}"/>
    <cellStyle name="20% - Énfasis6 2 4 3" xfId="18786" xr:uid="{00000000-0005-0000-0000-0000EB490000}"/>
    <cellStyle name="20% - Énfasis6 2 4 3 10" xfId="18787" xr:uid="{00000000-0005-0000-0000-0000EC490000}"/>
    <cellStyle name="20% - Énfasis6 2 4 3 11" xfId="18788" xr:uid="{00000000-0005-0000-0000-0000ED490000}"/>
    <cellStyle name="20% - Énfasis6 2 4 3 12" xfId="18789" xr:uid="{00000000-0005-0000-0000-0000EE490000}"/>
    <cellStyle name="20% - Énfasis6 2 4 3 2" xfId="18790" xr:uid="{00000000-0005-0000-0000-0000EF490000}"/>
    <cellStyle name="20% - Énfasis6 2 4 3 2 10" xfId="18791" xr:uid="{00000000-0005-0000-0000-0000F0490000}"/>
    <cellStyle name="20% - Énfasis6 2 4 3 2 2" xfId="18792" xr:uid="{00000000-0005-0000-0000-0000F1490000}"/>
    <cellStyle name="20% - Énfasis6 2 4 3 2 2 2" xfId="18793" xr:uid="{00000000-0005-0000-0000-0000F2490000}"/>
    <cellStyle name="20% - Énfasis6 2 4 3 2 2 3" xfId="18794" xr:uid="{00000000-0005-0000-0000-0000F3490000}"/>
    <cellStyle name="20% - Énfasis6 2 4 3 2 2 4" xfId="18795" xr:uid="{00000000-0005-0000-0000-0000F4490000}"/>
    <cellStyle name="20% - Énfasis6 2 4 3 2 2 5" xfId="18796" xr:uid="{00000000-0005-0000-0000-0000F5490000}"/>
    <cellStyle name="20% - Énfasis6 2 4 3 2 2 6" xfId="18797" xr:uid="{00000000-0005-0000-0000-0000F6490000}"/>
    <cellStyle name="20% - Énfasis6 2 4 3 2 2 7" xfId="18798" xr:uid="{00000000-0005-0000-0000-0000F7490000}"/>
    <cellStyle name="20% - Énfasis6 2 4 3 2 2 8" xfId="18799" xr:uid="{00000000-0005-0000-0000-0000F8490000}"/>
    <cellStyle name="20% - Énfasis6 2 4 3 2 2 9" xfId="18800" xr:uid="{00000000-0005-0000-0000-0000F9490000}"/>
    <cellStyle name="20% - Énfasis6 2 4 3 2 3" xfId="18801" xr:uid="{00000000-0005-0000-0000-0000FA490000}"/>
    <cellStyle name="20% - Énfasis6 2 4 3 2 4" xfId="18802" xr:uid="{00000000-0005-0000-0000-0000FB490000}"/>
    <cellStyle name="20% - Énfasis6 2 4 3 2 5" xfId="18803" xr:uid="{00000000-0005-0000-0000-0000FC490000}"/>
    <cellStyle name="20% - Énfasis6 2 4 3 2 6" xfId="18804" xr:uid="{00000000-0005-0000-0000-0000FD490000}"/>
    <cellStyle name="20% - Énfasis6 2 4 3 2 7" xfId="18805" xr:uid="{00000000-0005-0000-0000-0000FE490000}"/>
    <cellStyle name="20% - Énfasis6 2 4 3 2 8" xfId="18806" xr:uid="{00000000-0005-0000-0000-0000FF490000}"/>
    <cellStyle name="20% - Énfasis6 2 4 3 2 9" xfId="18807" xr:uid="{00000000-0005-0000-0000-0000004A0000}"/>
    <cellStyle name="20% - Énfasis6 2 4 3 3" xfId="18808" xr:uid="{00000000-0005-0000-0000-0000014A0000}"/>
    <cellStyle name="20% - Énfasis6 2 4 3 3 10" xfId="18809" xr:uid="{00000000-0005-0000-0000-0000024A0000}"/>
    <cellStyle name="20% - Énfasis6 2 4 3 3 2" xfId="18810" xr:uid="{00000000-0005-0000-0000-0000034A0000}"/>
    <cellStyle name="20% - Énfasis6 2 4 3 3 2 2" xfId="18811" xr:uid="{00000000-0005-0000-0000-0000044A0000}"/>
    <cellStyle name="20% - Énfasis6 2 4 3 3 2 3" xfId="18812" xr:uid="{00000000-0005-0000-0000-0000054A0000}"/>
    <cellStyle name="20% - Énfasis6 2 4 3 3 2 4" xfId="18813" xr:uid="{00000000-0005-0000-0000-0000064A0000}"/>
    <cellStyle name="20% - Énfasis6 2 4 3 3 2 5" xfId="18814" xr:uid="{00000000-0005-0000-0000-0000074A0000}"/>
    <cellStyle name="20% - Énfasis6 2 4 3 3 2 6" xfId="18815" xr:uid="{00000000-0005-0000-0000-0000084A0000}"/>
    <cellStyle name="20% - Énfasis6 2 4 3 3 2 7" xfId="18816" xr:uid="{00000000-0005-0000-0000-0000094A0000}"/>
    <cellStyle name="20% - Énfasis6 2 4 3 3 2 8" xfId="18817" xr:uid="{00000000-0005-0000-0000-00000A4A0000}"/>
    <cellStyle name="20% - Énfasis6 2 4 3 3 2 9" xfId="18818" xr:uid="{00000000-0005-0000-0000-00000B4A0000}"/>
    <cellStyle name="20% - Énfasis6 2 4 3 3 3" xfId="18819" xr:uid="{00000000-0005-0000-0000-00000C4A0000}"/>
    <cellStyle name="20% - Énfasis6 2 4 3 3 4" xfId="18820" xr:uid="{00000000-0005-0000-0000-00000D4A0000}"/>
    <cellStyle name="20% - Énfasis6 2 4 3 3 5" xfId="18821" xr:uid="{00000000-0005-0000-0000-00000E4A0000}"/>
    <cellStyle name="20% - Énfasis6 2 4 3 3 6" xfId="18822" xr:uid="{00000000-0005-0000-0000-00000F4A0000}"/>
    <cellStyle name="20% - Énfasis6 2 4 3 3 7" xfId="18823" xr:uid="{00000000-0005-0000-0000-0000104A0000}"/>
    <cellStyle name="20% - Énfasis6 2 4 3 3 8" xfId="18824" xr:uid="{00000000-0005-0000-0000-0000114A0000}"/>
    <cellStyle name="20% - Énfasis6 2 4 3 3 9" xfId="18825" xr:uid="{00000000-0005-0000-0000-0000124A0000}"/>
    <cellStyle name="20% - Énfasis6 2 4 3 4" xfId="18826" xr:uid="{00000000-0005-0000-0000-0000134A0000}"/>
    <cellStyle name="20% - Énfasis6 2 4 3 4 2" xfId="18827" xr:uid="{00000000-0005-0000-0000-0000144A0000}"/>
    <cellStyle name="20% - Énfasis6 2 4 3 4 3" xfId="18828" xr:uid="{00000000-0005-0000-0000-0000154A0000}"/>
    <cellStyle name="20% - Énfasis6 2 4 3 4 4" xfId="18829" xr:uid="{00000000-0005-0000-0000-0000164A0000}"/>
    <cellStyle name="20% - Énfasis6 2 4 3 4 5" xfId="18830" xr:uid="{00000000-0005-0000-0000-0000174A0000}"/>
    <cellStyle name="20% - Énfasis6 2 4 3 4 6" xfId="18831" xr:uid="{00000000-0005-0000-0000-0000184A0000}"/>
    <cellStyle name="20% - Énfasis6 2 4 3 4 7" xfId="18832" xr:uid="{00000000-0005-0000-0000-0000194A0000}"/>
    <cellStyle name="20% - Énfasis6 2 4 3 4 8" xfId="18833" xr:uid="{00000000-0005-0000-0000-00001A4A0000}"/>
    <cellStyle name="20% - Énfasis6 2 4 3 4 9" xfId="18834" xr:uid="{00000000-0005-0000-0000-00001B4A0000}"/>
    <cellStyle name="20% - Énfasis6 2 4 3 5" xfId="18835" xr:uid="{00000000-0005-0000-0000-00001C4A0000}"/>
    <cellStyle name="20% - Énfasis6 2 4 3 6" xfId="18836" xr:uid="{00000000-0005-0000-0000-00001D4A0000}"/>
    <cellStyle name="20% - Énfasis6 2 4 3 7" xfId="18837" xr:uid="{00000000-0005-0000-0000-00001E4A0000}"/>
    <cellStyle name="20% - Énfasis6 2 4 3 8" xfId="18838" xr:uid="{00000000-0005-0000-0000-00001F4A0000}"/>
    <cellStyle name="20% - Énfasis6 2 4 3 9" xfId="18839" xr:uid="{00000000-0005-0000-0000-0000204A0000}"/>
    <cellStyle name="20% - Énfasis6 2 4 4" xfId="18840" xr:uid="{00000000-0005-0000-0000-0000214A0000}"/>
    <cellStyle name="20% - Énfasis6 2 4 4 10" xfId="18841" xr:uid="{00000000-0005-0000-0000-0000224A0000}"/>
    <cellStyle name="20% - Énfasis6 2 4 4 2" xfId="18842" xr:uid="{00000000-0005-0000-0000-0000234A0000}"/>
    <cellStyle name="20% - Énfasis6 2 4 4 2 2" xfId="18843" xr:uid="{00000000-0005-0000-0000-0000244A0000}"/>
    <cellStyle name="20% - Énfasis6 2 4 4 2 3" xfId="18844" xr:uid="{00000000-0005-0000-0000-0000254A0000}"/>
    <cellStyle name="20% - Énfasis6 2 4 4 2 4" xfId="18845" xr:uid="{00000000-0005-0000-0000-0000264A0000}"/>
    <cellStyle name="20% - Énfasis6 2 4 4 2 5" xfId="18846" xr:uid="{00000000-0005-0000-0000-0000274A0000}"/>
    <cellStyle name="20% - Énfasis6 2 4 4 2 6" xfId="18847" xr:uid="{00000000-0005-0000-0000-0000284A0000}"/>
    <cellStyle name="20% - Énfasis6 2 4 4 2 7" xfId="18848" xr:uid="{00000000-0005-0000-0000-0000294A0000}"/>
    <cellStyle name="20% - Énfasis6 2 4 4 2 8" xfId="18849" xr:uid="{00000000-0005-0000-0000-00002A4A0000}"/>
    <cellStyle name="20% - Énfasis6 2 4 4 2 9" xfId="18850" xr:uid="{00000000-0005-0000-0000-00002B4A0000}"/>
    <cellStyle name="20% - Énfasis6 2 4 4 3" xfId="18851" xr:uid="{00000000-0005-0000-0000-00002C4A0000}"/>
    <cellStyle name="20% - Énfasis6 2 4 4 4" xfId="18852" xr:uid="{00000000-0005-0000-0000-00002D4A0000}"/>
    <cellStyle name="20% - Énfasis6 2 4 4 5" xfId="18853" xr:uid="{00000000-0005-0000-0000-00002E4A0000}"/>
    <cellStyle name="20% - Énfasis6 2 4 4 6" xfId="18854" xr:uid="{00000000-0005-0000-0000-00002F4A0000}"/>
    <cellStyle name="20% - Énfasis6 2 4 4 7" xfId="18855" xr:uid="{00000000-0005-0000-0000-0000304A0000}"/>
    <cellStyle name="20% - Énfasis6 2 4 4 8" xfId="18856" xr:uid="{00000000-0005-0000-0000-0000314A0000}"/>
    <cellStyle name="20% - Énfasis6 2 4 4 9" xfId="18857" xr:uid="{00000000-0005-0000-0000-0000324A0000}"/>
    <cellStyle name="20% - Énfasis6 2 4 5" xfId="18858" xr:uid="{00000000-0005-0000-0000-0000334A0000}"/>
    <cellStyle name="20% - Énfasis6 2 4 5 10" xfId="18859" xr:uid="{00000000-0005-0000-0000-0000344A0000}"/>
    <cellStyle name="20% - Énfasis6 2 4 5 2" xfId="18860" xr:uid="{00000000-0005-0000-0000-0000354A0000}"/>
    <cellStyle name="20% - Énfasis6 2 4 5 2 2" xfId="18861" xr:uid="{00000000-0005-0000-0000-0000364A0000}"/>
    <cellStyle name="20% - Énfasis6 2 4 5 2 3" xfId="18862" xr:uid="{00000000-0005-0000-0000-0000374A0000}"/>
    <cellStyle name="20% - Énfasis6 2 4 5 2 4" xfId="18863" xr:uid="{00000000-0005-0000-0000-0000384A0000}"/>
    <cellStyle name="20% - Énfasis6 2 4 5 2 5" xfId="18864" xr:uid="{00000000-0005-0000-0000-0000394A0000}"/>
    <cellStyle name="20% - Énfasis6 2 4 5 2 6" xfId="18865" xr:uid="{00000000-0005-0000-0000-00003A4A0000}"/>
    <cellStyle name="20% - Énfasis6 2 4 5 2 7" xfId="18866" xr:uid="{00000000-0005-0000-0000-00003B4A0000}"/>
    <cellStyle name="20% - Énfasis6 2 4 5 2 8" xfId="18867" xr:uid="{00000000-0005-0000-0000-00003C4A0000}"/>
    <cellStyle name="20% - Énfasis6 2 4 5 2 9" xfId="18868" xr:uid="{00000000-0005-0000-0000-00003D4A0000}"/>
    <cellStyle name="20% - Énfasis6 2 4 5 3" xfId="18869" xr:uid="{00000000-0005-0000-0000-00003E4A0000}"/>
    <cellStyle name="20% - Énfasis6 2 4 5 4" xfId="18870" xr:uid="{00000000-0005-0000-0000-00003F4A0000}"/>
    <cellStyle name="20% - Énfasis6 2 4 5 5" xfId="18871" xr:uid="{00000000-0005-0000-0000-0000404A0000}"/>
    <cellStyle name="20% - Énfasis6 2 4 5 6" xfId="18872" xr:uid="{00000000-0005-0000-0000-0000414A0000}"/>
    <cellStyle name="20% - Énfasis6 2 4 5 7" xfId="18873" xr:uid="{00000000-0005-0000-0000-0000424A0000}"/>
    <cellStyle name="20% - Énfasis6 2 4 5 8" xfId="18874" xr:uid="{00000000-0005-0000-0000-0000434A0000}"/>
    <cellStyle name="20% - Énfasis6 2 4 5 9" xfId="18875" xr:uid="{00000000-0005-0000-0000-0000444A0000}"/>
    <cellStyle name="20% - Énfasis6 2 4 6" xfId="18876" xr:uid="{00000000-0005-0000-0000-0000454A0000}"/>
    <cellStyle name="20% - Énfasis6 2 4 6 10" xfId="18877" xr:uid="{00000000-0005-0000-0000-0000464A0000}"/>
    <cellStyle name="20% - Énfasis6 2 4 6 2" xfId="18878" xr:uid="{00000000-0005-0000-0000-0000474A0000}"/>
    <cellStyle name="20% - Énfasis6 2 4 6 2 2" xfId="18879" xr:uid="{00000000-0005-0000-0000-0000484A0000}"/>
    <cellStyle name="20% - Énfasis6 2 4 6 2 3" xfId="18880" xr:uid="{00000000-0005-0000-0000-0000494A0000}"/>
    <cellStyle name="20% - Énfasis6 2 4 6 2 4" xfId="18881" xr:uid="{00000000-0005-0000-0000-00004A4A0000}"/>
    <cellStyle name="20% - Énfasis6 2 4 6 2 5" xfId="18882" xr:uid="{00000000-0005-0000-0000-00004B4A0000}"/>
    <cellStyle name="20% - Énfasis6 2 4 6 2 6" xfId="18883" xr:uid="{00000000-0005-0000-0000-00004C4A0000}"/>
    <cellStyle name="20% - Énfasis6 2 4 6 2 7" xfId="18884" xr:uid="{00000000-0005-0000-0000-00004D4A0000}"/>
    <cellStyle name="20% - Énfasis6 2 4 6 2 8" xfId="18885" xr:uid="{00000000-0005-0000-0000-00004E4A0000}"/>
    <cellStyle name="20% - Énfasis6 2 4 6 2 9" xfId="18886" xr:uid="{00000000-0005-0000-0000-00004F4A0000}"/>
    <cellStyle name="20% - Énfasis6 2 4 6 3" xfId="18887" xr:uid="{00000000-0005-0000-0000-0000504A0000}"/>
    <cellStyle name="20% - Énfasis6 2 4 6 4" xfId="18888" xr:uid="{00000000-0005-0000-0000-0000514A0000}"/>
    <cellStyle name="20% - Énfasis6 2 4 6 5" xfId="18889" xr:uid="{00000000-0005-0000-0000-0000524A0000}"/>
    <cellStyle name="20% - Énfasis6 2 4 6 6" xfId="18890" xr:uid="{00000000-0005-0000-0000-0000534A0000}"/>
    <cellStyle name="20% - Énfasis6 2 4 6 7" xfId="18891" xr:uid="{00000000-0005-0000-0000-0000544A0000}"/>
    <cellStyle name="20% - Énfasis6 2 4 6 8" xfId="18892" xr:uid="{00000000-0005-0000-0000-0000554A0000}"/>
    <cellStyle name="20% - Énfasis6 2 4 6 9" xfId="18893" xr:uid="{00000000-0005-0000-0000-0000564A0000}"/>
    <cellStyle name="20% - Énfasis6 2 4 7" xfId="18894" xr:uid="{00000000-0005-0000-0000-0000574A0000}"/>
    <cellStyle name="20% - Énfasis6 2 4 7 2" xfId="18895" xr:uid="{00000000-0005-0000-0000-0000584A0000}"/>
    <cellStyle name="20% - Énfasis6 2 4 7 3" xfId="18896" xr:uid="{00000000-0005-0000-0000-0000594A0000}"/>
    <cellStyle name="20% - Énfasis6 2 4 7 4" xfId="18897" xr:uid="{00000000-0005-0000-0000-00005A4A0000}"/>
    <cellStyle name="20% - Énfasis6 2 4 7 5" xfId="18898" xr:uid="{00000000-0005-0000-0000-00005B4A0000}"/>
    <cellStyle name="20% - Énfasis6 2 4 7 6" xfId="18899" xr:uid="{00000000-0005-0000-0000-00005C4A0000}"/>
    <cellStyle name="20% - Énfasis6 2 4 7 7" xfId="18900" xr:uid="{00000000-0005-0000-0000-00005D4A0000}"/>
    <cellStyle name="20% - Énfasis6 2 4 7 8" xfId="18901" xr:uid="{00000000-0005-0000-0000-00005E4A0000}"/>
    <cellStyle name="20% - Énfasis6 2 4 7 9" xfId="18902" xr:uid="{00000000-0005-0000-0000-00005F4A0000}"/>
    <cellStyle name="20% - Énfasis6 2 4 8" xfId="18903" xr:uid="{00000000-0005-0000-0000-0000604A0000}"/>
    <cellStyle name="20% - Énfasis6 2 4 9" xfId="18904" xr:uid="{00000000-0005-0000-0000-0000614A0000}"/>
    <cellStyle name="20% - Énfasis6 2 5" xfId="18905" xr:uid="{00000000-0005-0000-0000-0000624A0000}"/>
    <cellStyle name="20% - Énfasis6 2 5 10" xfId="18906" xr:uid="{00000000-0005-0000-0000-0000634A0000}"/>
    <cellStyle name="20% - Énfasis6 2 5 11" xfId="18907" xr:uid="{00000000-0005-0000-0000-0000644A0000}"/>
    <cellStyle name="20% - Énfasis6 2 5 12" xfId="18908" xr:uid="{00000000-0005-0000-0000-0000654A0000}"/>
    <cellStyle name="20% - Énfasis6 2 5 13" xfId="18909" xr:uid="{00000000-0005-0000-0000-0000664A0000}"/>
    <cellStyle name="20% - Énfasis6 2 5 2" xfId="18910" xr:uid="{00000000-0005-0000-0000-0000674A0000}"/>
    <cellStyle name="20% - Énfasis6 2 5 2 10" xfId="18911" xr:uid="{00000000-0005-0000-0000-0000684A0000}"/>
    <cellStyle name="20% - Énfasis6 2 5 2 11" xfId="18912" xr:uid="{00000000-0005-0000-0000-0000694A0000}"/>
    <cellStyle name="20% - Énfasis6 2 5 2 12" xfId="18913" xr:uid="{00000000-0005-0000-0000-00006A4A0000}"/>
    <cellStyle name="20% - Énfasis6 2 5 2 2" xfId="18914" xr:uid="{00000000-0005-0000-0000-00006B4A0000}"/>
    <cellStyle name="20% - Énfasis6 2 5 2 2 10" xfId="18915" xr:uid="{00000000-0005-0000-0000-00006C4A0000}"/>
    <cellStyle name="20% - Énfasis6 2 5 2 2 2" xfId="18916" xr:uid="{00000000-0005-0000-0000-00006D4A0000}"/>
    <cellStyle name="20% - Énfasis6 2 5 2 2 2 2" xfId="18917" xr:uid="{00000000-0005-0000-0000-00006E4A0000}"/>
    <cellStyle name="20% - Énfasis6 2 5 2 2 2 3" xfId="18918" xr:uid="{00000000-0005-0000-0000-00006F4A0000}"/>
    <cellStyle name="20% - Énfasis6 2 5 2 2 2 4" xfId="18919" xr:uid="{00000000-0005-0000-0000-0000704A0000}"/>
    <cellStyle name="20% - Énfasis6 2 5 2 2 2 5" xfId="18920" xr:uid="{00000000-0005-0000-0000-0000714A0000}"/>
    <cellStyle name="20% - Énfasis6 2 5 2 2 2 6" xfId="18921" xr:uid="{00000000-0005-0000-0000-0000724A0000}"/>
    <cellStyle name="20% - Énfasis6 2 5 2 2 2 7" xfId="18922" xr:uid="{00000000-0005-0000-0000-0000734A0000}"/>
    <cellStyle name="20% - Énfasis6 2 5 2 2 2 8" xfId="18923" xr:uid="{00000000-0005-0000-0000-0000744A0000}"/>
    <cellStyle name="20% - Énfasis6 2 5 2 2 2 9" xfId="18924" xr:uid="{00000000-0005-0000-0000-0000754A0000}"/>
    <cellStyle name="20% - Énfasis6 2 5 2 2 3" xfId="18925" xr:uid="{00000000-0005-0000-0000-0000764A0000}"/>
    <cellStyle name="20% - Énfasis6 2 5 2 2 4" xfId="18926" xr:uid="{00000000-0005-0000-0000-0000774A0000}"/>
    <cellStyle name="20% - Énfasis6 2 5 2 2 5" xfId="18927" xr:uid="{00000000-0005-0000-0000-0000784A0000}"/>
    <cellStyle name="20% - Énfasis6 2 5 2 2 6" xfId="18928" xr:uid="{00000000-0005-0000-0000-0000794A0000}"/>
    <cellStyle name="20% - Énfasis6 2 5 2 2 7" xfId="18929" xr:uid="{00000000-0005-0000-0000-00007A4A0000}"/>
    <cellStyle name="20% - Énfasis6 2 5 2 2 8" xfId="18930" xr:uid="{00000000-0005-0000-0000-00007B4A0000}"/>
    <cellStyle name="20% - Énfasis6 2 5 2 2 9" xfId="18931" xr:uid="{00000000-0005-0000-0000-00007C4A0000}"/>
    <cellStyle name="20% - Énfasis6 2 5 2 3" xfId="18932" xr:uid="{00000000-0005-0000-0000-00007D4A0000}"/>
    <cellStyle name="20% - Énfasis6 2 5 2 3 10" xfId="18933" xr:uid="{00000000-0005-0000-0000-00007E4A0000}"/>
    <cellStyle name="20% - Énfasis6 2 5 2 3 2" xfId="18934" xr:uid="{00000000-0005-0000-0000-00007F4A0000}"/>
    <cellStyle name="20% - Énfasis6 2 5 2 3 2 2" xfId="18935" xr:uid="{00000000-0005-0000-0000-0000804A0000}"/>
    <cellStyle name="20% - Énfasis6 2 5 2 3 2 3" xfId="18936" xr:uid="{00000000-0005-0000-0000-0000814A0000}"/>
    <cellStyle name="20% - Énfasis6 2 5 2 3 2 4" xfId="18937" xr:uid="{00000000-0005-0000-0000-0000824A0000}"/>
    <cellStyle name="20% - Énfasis6 2 5 2 3 2 5" xfId="18938" xr:uid="{00000000-0005-0000-0000-0000834A0000}"/>
    <cellStyle name="20% - Énfasis6 2 5 2 3 2 6" xfId="18939" xr:uid="{00000000-0005-0000-0000-0000844A0000}"/>
    <cellStyle name="20% - Énfasis6 2 5 2 3 2 7" xfId="18940" xr:uid="{00000000-0005-0000-0000-0000854A0000}"/>
    <cellStyle name="20% - Énfasis6 2 5 2 3 2 8" xfId="18941" xr:uid="{00000000-0005-0000-0000-0000864A0000}"/>
    <cellStyle name="20% - Énfasis6 2 5 2 3 2 9" xfId="18942" xr:uid="{00000000-0005-0000-0000-0000874A0000}"/>
    <cellStyle name="20% - Énfasis6 2 5 2 3 3" xfId="18943" xr:uid="{00000000-0005-0000-0000-0000884A0000}"/>
    <cellStyle name="20% - Énfasis6 2 5 2 3 4" xfId="18944" xr:uid="{00000000-0005-0000-0000-0000894A0000}"/>
    <cellStyle name="20% - Énfasis6 2 5 2 3 5" xfId="18945" xr:uid="{00000000-0005-0000-0000-00008A4A0000}"/>
    <cellStyle name="20% - Énfasis6 2 5 2 3 6" xfId="18946" xr:uid="{00000000-0005-0000-0000-00008B4A0000}"/>
    <cellStyle name="20% - Énfasis6 2 5 2 3 7" xfId="18947" xr:uid="{00000000-0005-0000-0000-00008C4A0000}"/>
    <cellStyle name="20% - Énfasis6 2 5 2 3 8" xfId="18948" xr:uid="{00000000-0005-0000-0000-00008D4A0000}"/>
    <cellStyle name="20% - Énfasis6 2 5 2 3 9" xfId="18949" xr:uid="{00000000-0005-0000-0000-00008E4A0000}"/>
    <cellStyle name="20% - Énfasis6 2 5 2 4" xfId="18950" xr:uid="{00000000-0005-0000-0000-00008F4A0000}"/>
    <cellStyle name="20% - Énfasis6 2 5 2 4 2" xfId="18951" xr:uid="{00000000-0005-0000-0000-0000904A0000}"/>
    <cellStyle name="20% - Énfasis6 2 5 2 4 3" xfId="18952" xr:uid="{00000000-0005-0000-0000-0000914A0000}"/>
    <cellStyle name="20% - Énfasis6 2 5 2 4 4" xfId="18953" xr:uid="{00000000-0005-0000-0000-0000924A0000}"/>
    <cellStyle name="20% - Énfasis6 2 5 2 4 5" xfId="18954" xr:uid="{00000000-0005-0000-0000-0000934A0000}"/>
    <cellStyle name="20% - Énfasis6 2 5 2 4 6" xfId="18955" xr:uid="{00000000-0005-0000-0000-0000944A0000}"/>
    <cellStyle name="20% - Énfasis6 2 5 2 4 7" xfId="18956" xr:uid="{00000000-0005-0000-0000-0000954A0000}"/>
    <cellStyle name="20% - Énfasis6 2 5 2 4 8" xfId="18957" xr:uid="{00000000-0005-0000-0000-0000964A0000}"/>
    <cellStyle name="20% - Énfasis6 2 5 2 4 9" xfId="18958" xr:uid="{00000000-0005-0000-0000-0000974A0000}"/>
    <cellStyle name="20% - Énfasis6 2 5 2 5" xfId="18959" xr:uid="{00000000-0005-0000-0000-0000984A0000}"/>
    <cellStyle name="20% - Énfasis6 2 5 2 6" xfId="18960" xr:uid="{00000000-0005-0000-0000-0000994A0000}"/>
    <cellStyle name="20% - Énfasis6 2 5 2 7" xfId="18961" xr:uid="{00000000-0005-0000-0000-00009A4A0000}"/>
    <cellStyle name="20% - Énfasis6 2 5 2 8" xfId="18962" xr:uid="{00000000-0005-0000-0000-00009B4A0000}"/>
    <cellStyle name="20% - Énfasis6 2 5 2 9" xfId="18963" xr:uid="{00000000-0005-0000-0000-00009C4A0000}"/>
    <cellStyle name="20% - Énfasis6 2 5 3" xfId="18964" xr:uid="{00000000-0005-0000-0000-00009D4A0000}"/>
    <cellStyle name="20% - Énfasis6 2 5 3 10" xfId="18965" xr:uid="{00000000-0005-0000-0000-00009E4A0000}"/>
    <cellStyle name="20% - Énfasis6 2 5 3 2" xfId="18966" xr:uid="{00000000-0005-0000-0000-00009F4A0000}"/>
    <cellStyle name="20% - Énfasis6 2 5 3 2 2" xfId="18967" xr:uid="{00000000-0005-0000-0000-0000A04A0000}"/>
    <cellStyle name="20% - Énfasis6 2 5 3 2 3" xfId="18968" xr:uid="{00000000-0005-0000-0000-0000A14A0000}"/>
    <cellStyle name="20% - Énfasis6 2 5 3 2 4" xfId="18969" xr:uid="{00000000-0005-0000-0000-0000A24A0000}"/>
    <cellStyle name="20% - Énfasis6 2 5 3 2 5" xfId="18970" xr:uid="{00000000-0005-0000-0000-0000A34A0000}"/>
    <cellStyle name="20% - Énfasis6 2 5 3 2 6" xfId="18971" xr:uid="{00000000-0005-0000-0000-0000A44A0000}"/>
    <cellStyle name="20% - Énfasis6 2 5 3 2 7" xfId="18972" xr:uid="{00000000-0005-0000-0000-0000A54A0000}"/>
    <cellStyle name="20% - Énfasis6 2 5 3 2 8" xfId="18973" xr:uid="{00000000-0005-0000-0000-0000A64A0000}"/>
    <cellStyle name="20% - Énfasis6 2 5 3 2 9" xfId="18974" xr:uid="{00000000-0005-0000-0000-0000A74A0000}"/>
    <cellStyle name="20% - Énfasis6 2 5 3 3" xfId="18975" xr:uid="{00000000-0005-0000-0000-0000A84A0000}"/>
    <cellStyle name="20% - Énfasis6 2 5 3 4" xfId="18976" xr:uid="{00000000-0005-0000-0000-0000A94A0000}"/>
    <cellStyle name="20% - Énfasis6 2 5 3 5" xfId="18977" xr:uid="{00000000-0005-0000-0000-0000AA4A0000}"/>
    <cellStyle name="20% - Énfasis6 2 5 3 6" xfId="18978" xr:uid="{00000000-0005-0000-0000-0000AB4A0000}"/>
    <cellStyle name="20% - Énfasis6 2 5 3 7" xfId="18979" xr:uid="{00000000-0005-0000-0000-0000AC4A0000}"/>
    <cellStyle name="20% - Énfasis6 2 5 3 8" xfId="18980" xr:uid="{00000000-0005-0000-0000-0000AD4A0000}"/>
    <cellStyle name="20% - Énfasis6 2 5 3 9" xfId="18981" xr:uid="{00000000-0005-0000-0000-0000AE4A0000}"/>
    <cellStyle name="20% - Énfasis6 2 5 4" xfId="18982" xr:uid="{00000000-0005-0000-0000-0000AF4A0000}"/>
    <cellStyle name="20% - Énfasis6 2 5 4 10" xfId="18983" xr:uid="{00000000-0005-0000-0000-0000B04A0000}"/>
    <cellStyle name="20% - Énfasis6 2 5 4 2" xfId="18984" xr:uid="{00000000-0005-0000-0000-0000B14A0000}"/>
    <cellStyle name="20% - Énfasis6 2 5 4 2 2" xfId="18985" xr:uid="{00000000-0005-0000-0000-0000B24A0000}"/>
    <cellStyle name="20% - Énfasis6 2 5 4 2 3" xfId="18986" xr:uid="{00000000-0005-0000-0000-0000B34A0000}"/>
    <cellStyle name="20% - Énfasis6 2 5 4 2 4" xfId="18987" xr:uid="{00000000-0005-0000-0000-0000B44A0000}"/>
    <cellStyle name="20% - Énfasis6 2 5 4 2 5" xfId="18988" xr:uid="{00000000-0005-0000-0000-0000B54A0000}"/>
    <cellStyle name="20% - Énfasis6 2 5 4 2 6" xfId="18989" xr:uid="{00000000-0005-0000-0000-0000B64A0000}"/>
    <cellStyle name="20% - Énfasis6 2 5 4 2 7" xfId="18990" xr:uid="{00000000-0005-0000-0000-0000B74A0000}"/>
    <cellStyle name="20% - Énfasis6 2 5 4 2 8" xfId="18991" xr:uid="{00000000-0005-0000-0000-0000B84A0000}"/>
    <cellStyle name="20% - Énfasis6 2 5 4 2 9" xfId="18992" xr:uid="{00000000-0005-0000-0000-0000B94A0000}"/>
    <cellStyle name="20% - Énfasis6 2 5 4 3" xfId="18993" xr:uid="{00000000-0005-0000-0000-0000BA4A0000}"/>
    <cellStyle name="20% - Énfasis6 2 5 4 4" xfId="18994" xr:uid="{00000000-0005-0000-0000-0000BB4A0000}"/>
    <cellStyle name="20% - Énfasis6 2 5 4 5" xfId="18995" xr:uid="{00000000-0005-0000-0000-0000BC4A0000}"/>
    <cellStyle name="20% - Énfasis6 2 5 4 6" xfId="18996" xr:uid="{00000000-0005-0000-0000-0000BD4A0000}"/>
    <cellStyle name="20% - Énfasis6 2 5 4 7" xfId="18997" xr:uid="{00000000-0005-0000-0000-0000BE4A0000}"/>
    <cellStyle name="20% - Énfasis6 2 5 4 8" xfId="18998" xr:uid="{00000000-0005-0000-0000-0000BF4A0000}"/>
    <cellStyle name="20% - Énfasis6 2 5 4 9" xfId="18999" xr:uid="{00000000-0005-0000-0000-0000C04A0000}"/>
    <cellStyle name="20% - Énfasis6 2 5 5" xfId="19000" xr:uid="{00000000-0005-0000-0000-0000C14A0000}"/>
    <cellStyle name="20% - Énfasis6 2 5 5 2" xfId="19001" xr:uid="{00000000-0005-0000-0000-0000C24A0000}"/>
    <cellStyle name="20% - Énfasis6 2 5 5 3" xfId="19002" xr:uid="{00000000-0005-0000-0000-0000C34A0000}"/>
    <cellStyle name="20% - Énfasis6 2 5 5 4" xfId="19003" xr:uid="{00000000-0005-0000-0000-0000C44A0000}"/>
    <cellStyle name="20% - Énfasis6 2 5 5 5" xfId="19004" xr:uid="{00000000-0005-0000-0000-0000C54A0000}"/>
    <cellStyle name="20% - Énfasis6 2 5 5 6" xfId="19005" xr:uid="{00000000-0005-0000-0000-0000C64A0000}"/>
    <cellStyle name="20% - Énfasis6 2 5 5 7" xfId="19006" xr:uid="{00000000-0005-0000-0000-0000C74A0000}"/>
    <cellStyle name="20% - Énfasis6 2 5 5 8" xfId="19007" xr:uid="{00000000-0005-0000-0000-0000C84A0000}"/>
    <cellStyle name="20% - Énfasis6 2 5 5 9" xfId="19008" xr:uid="{00000000-0005-0000-0000-0000C94A0000}"/>
    <cellStyle name="20% - Énfasis6 2 5 6" xfId="19009" xr:uid="{00000000-0005-0000-0000-0000CA4A0000}"/>
    <cellStyle name="20% - Énfasis6 2 5 7" xfId="19010" xr:uid="{00000000-0005-0000-0000-0000CB4A0000}"/>
    <cellStyle name="20% - Énfasis6 2 5 8" xfId="19011" xr:uid="{00000000-0005-0000-0000-0000CC4A0000}"/>
    <cellStyle name="20% - Énfasis6 2 5 9" xfId="19012" xr:uid="{00000000-0005-0000-0000-0000CD4A0000}"/>
    <cellStyle name="20% - Énfasis6 2 6" xfId="19013" xr:uid="{00000000-0005-0000-0000-0000CE4A0000}"/>
    <cellStyle name="20% - Énfasis6 2 6 10" xfId="19014" xr:uid="{00000000-0005-0000-0000-0000CF4A0000}"/>
    <cellStyle name="20% - Énfasis6 2 6 11" xfId="19015" xr:uid="{00000000-0005-0000-0000-0000D04A0000}"/>
    <cellStyle name="20% - Énfasis6 2 6 12" xfId="19016" xr:uid="{00000000-0005-0000-0000-0000D14A0000}"/>
    <cellStyle name="20% - Énfasis6 2 6 13" xfId="19017" xr:uid="{00000000-0005-0000-0000-0000D24A0000}"/>
    <cellStyle name="20% - Énfasis6 2 6 2" xfId="19018" xr:uid="{00000000-0005-0000-0000-0000D34A0000}"/>
    <cellStyle name="20% - Énfasis6 2 6 2 10" xfId="19019" xr:uid="{00000000-0005-0000-0000-0000D44A0000}"/>
    <cellStyle name="20% - Énfasis6 2 6 2 11" xfId="19020" xr:uid="{00000000-0005-0000-0000-0000D54A0000}"/>
    <cellStyle name="20% - Énfasis6 2 6 2 12" xfId="19021" xr:uid="{00000000-0005-0000-0000-0000D64A0000}"/>
    <cellStyle name="20% - Énfasis6 2 6 2 2" xfId="19022" xr:uid="{00000000-0005-0000-0000-0000D74A0000}"/>
    <cellStyle name="20% - Énfasis6 2 6 2 2 10" xfId="19023" xr:uid="{00000000-0005-0000-0000-0000D84A0000}"/>
    <cellStyle name="20% - Énfasis6 2 6 2 2 2" xfId="19024" xr:uid="{00000000-0005-0000-0000-0000D94A0000}"/>
    <cellStyle name="20% - Énfasis6 2 6 2 2 2 2" xfId="19025" xr:uid="{00000000-0005-0000-0000-0000DA4A0000}"/>
    <cellStyle name="20% - Énfasis6 2 6 2 2 2 3" xfId="19026" xr:uid="{00000000-0005-0000-0000-0000DB4A0000}"/>
    <cellStyle name="20% - Énfasis6 2 6 2 2 2 4" xfId="19027" xr:uid="{00000000-0005-0000-0000-0000DC4A0000}"/>
    <cellStyle name="20% - Énfasis6 2 6 2 2 2 5" xfId="19028" xr:uid="{00000000-0005-0000-0000-0000DD4A0000}"/>
    <cellStyle name="20% - Énfasis6 2 6 2 2 2 6" xfId="19029" xr:uid="{00000000-0005-0000-0000-0000DE4A0000}"/>
    <cellStyle name="20% - Énfasis6 2 6 2 2 2 7" xfId="19030" xr:uid="{00000000-0005-0000-0000-0000DF4A0000}"/>
    <cellStyle name="20% - Énfasis6 2 6 2 2 2 8" xfId="19031" xr:uid="{00000000-0005-0000-0000-0000E04A0000}"/>
    <cellStyle name="20% - Énfasis6 2 6 2 2 2 9" xfId="19032" xr:uid="{00000000-0005-0000-0000-0000E14A0000}"/>
    <cellStyle name="20% - Énfasis6 2 6 2 2 3" xfId="19033" xr:uid="{00000000-0005-0000-0000-0000E24A0000}"/>
    <cellStyle name="20% - Énfasis6 2 6 2 2 4" xfId="19034" xr:uid="{00000000-0005-0000-0000-0000E34A0000}"/>
    <cellStyle name="20% - Énfasis6 2 6 2 2 5" xfId="19035" xr:uid="{00000000-0005-0000-0000-0000E44A0000}"/>
    <cellStyle name="20% - Énfasis6 2 6 2 2 6" xfId="19036" xr:uid="{00000000-0005-0000-0000-0000E54A0000}"/>
    <cellStyle name="20% - Énfasis6 2 6 2 2 7" xfId="19037" xr:uid="{00000000-0005-0000-0000-0000E64A0000}"/>
    <cellStyle name="20% - Énfasis6 2 6 2 2 8" xfId="19038" xr:uid="{00000000-0005-0000-0000-0000E74A0000}"/>
    <cellStyle name="20% - Énfasis6 2 6 2 2 9" xfId="19039" xr:uid="{00000000-0005-0000-0000-0000E84A0000}"/>
    <cellStyle name="20% - Énfasis6 2 6 2 3" xfId="19040" xr:uid="{00000000-0005-0000-0000-0000E94A0000}"/>
    <cellStyle name="20% - Énfasis6 2 6 2 3 10" xfId="19041" xr:uid="{00000000-0005-0000-0000-0000EA4A0000}"/>
    <cellStyle name="20% - Énfasis6 2 6 2 3 2" xfId="19042" xr:uid="{00000000-0005-0000-0000-0000EB4A0000}"/>
    <cellStyle name="20% - Énfasis6 2 6 2 3 2 2" xfId="19043" xr:uid="{00000000-0005-0000-0000-0000EC4A0000}"/>
    <cellStyle name="20% - Énfasis6 2 6 2 3 2 3" xfId="19044" xr:uid="{00000000-0005-0000-0000-0000ED4A0000}"/>
    <cellStyle name="20% - Énfasis6 2 6 2 3 2 4" xfId="19045" xr:uid="{00000000-0005-0000-0000-0000EE4A0000}"/>
    <cellStyle name="20% - Énfasis6 2 6 2 3 2 5" xfId="19046" xr:uid="{00000000-0005-0000-0000-0000EF4A0000}"/>
    <cellStyle name="20% - Énfasis6 2 6 2 3 2 6" xfId="19047" xr:uid="{00000000-0005-0000-0000-0000F04A0000}"/>
    <cellStyle name="20% - Énfasis6 2 6 2 3 2 7" xfId="19048" xr:uid="{00000000-0005-0000-0000-0000F14A0000}"/>
    <cellStyle name="20% - Énfasis6 2 6 2 3 2 8" xfId="19049" xr:uid="{00000000-0005-0000-0000-0000F24A0000}"/>
    <cellStyle name="20% - Énfasis6 2 6 2 3 2 9" xfId="19050" xr:uid="{00000000-0005-0000-0000-0000F34A0000}"/>
    <cellStyle name="20% - Énfasis6 2 6 2 3 3" xfId="19051" xr:uid="{00000000-0005-0000-0000-0000F44A0000}"/>
    <cellStyle name="20% - Énfasis6 2 6 2 3 4" xfId="19052" xr:uid="{00000000-0005-0000-0000-0000F54A0000}"/>
    <cellStyle name="20% - Énfasis6 2 6 2 3 5" xfId="19053" xr:uid="{00000000-0005-0000-0000-0000F64A0000}"/>
    <cellStyle name="20% - Énfasis6 2 6 2 3 6" xfId="19054" xr:uid="{00000000-0005-0000-0000-0000F74A0000}"/>
    <cellStyle name="20% - Énfasis6 2 6 2 3 7" xfId="19055" xr:uid="{00000000-0005-0000-0000-0000F84A0000}"/>
    <cellStyle name="20% - Énfasis6 2 6 2 3 8" xfId="19056" xr:uid="{00000000-0005-0000-0000-0000F94A0000}"/>
    <cellStyle name="20% - Énfasis6 2 6 2 3 9" xfId="19057" xr:uid="{00000000-0005-0000-0000-0000FA4A0000}"/>
    <cellStyle name="20% - Énfasis6 2 6 2 4" xfId="19058" xr:uid="{00000000-0005-0000-0000-0000FB4A0000}"/>
    <cellStyle name="20% - Énfasis6 2 6 2 4 2" xfId="19059" xr:uid="{00000000-0005-0000-0000-0000FC4A0000}"/>
    <cellStyle name="20% - Énfasis6 2 6 2 4 3" xfId="19060" xr:uid="{00000000-0005-0000-0000-0000FD4A0000}"/>
    <cellStyle name="20% - Énfasis6 2 6 2 4 4" xfId="19061" xr:uid="{00000000-0005-0000-0000-0000FE4A0000}"/>
    <cellStyle name="20% - Énfasis6 2 6 2 4 5" xfId="19062" xr:uid="{00000000-0005-0000-0000-0000FF4A0000}"/>
    <cellStyle name="20% - Énfasis6 2 6 2 4 6" xfId="19063" xr:uid="{00000000-0005-0000-0000-0000004B0000}"/>
    <cellStyle name="20% - Énfasis6 2 6 2 4 7" xfId="19064" xr:uid="{00000000-0005-0000-0000-0000014B0000}"/>
    <cellStyle name="20% - Énfasis6 2 6 2 4 8" xfId="19065" xr:uid="{00000000-0005-0000-0000-0000024B0000}"/>
    <cellStyle name="20% - Énfasis6 2 6 2 4 9" xfId="19066" xr:uid="{00000000-0005-0000-0000-0000034B0000}"/>
    <cellStyle name="20% - Énfasis6 2 6 2 5" xfId="19067" xr:uid="{00000000-0005-0000-0000-0000044B0000}"/>
    <cellStyle name="20% - Énfasis6 2 6 2 6" xfId="19068" xr:uid="{00000000-0005-0000-0000-0000054B0000}"/>
    <cellStyle name="20% - Énfasis6 2 6 2 7" xfId="19069" xr:uid="{00000000-0005-0000-0000-0000064B0000}"/>
    <cellStyle name="20% - Énfasis6 2 6 2 8" xfId="19070" xr:uid="{00000000-0005-0000-0000-0000074B0000}"/>
    <cellStyle name="20% - Énfasis6 2 6 2 9" xfId="19071" xr:uid="{00000000-0005-0000-0000-0000084B0000}"/>
    <cellStyle name="20% - Énfasis6 2 6 3" xfId="19072" xr:uid="{00000000-0005-0000-0000-0000094B0000}"/>
    <cellStyle name="20% - Énfasis6 2 6 3 10" xfId="19073" xr:uid="{00000000-0005-0000-0000-00000A4B0000}"/>
    <cellStyle name="20% - Énfasis6 2 6 3 2" xfId="19074" xr:uid="{00000000-0005-0000-0000-00000B4B0000}"/>
    <cellStyle name="20% - Énfasis6 2 6 3 2 2" xfId="19075" xr:uid="{00000000-0005-0000-0000-00000C4B0000}"/>
    <cellStyle name="20% - Énfasis6 2 6 3 2 3" xfId="19076" xr:uid="{00000000-0005-0000-0000-00000D4B0000}"/>
    <cellStyle name="20% - Énfasis6 2 6 3 2 4" xfId="19077" xr:uid="{00000000-0005-0000-0000-00000E4B0000}"/>
    <cellStyle name="20% - Énfasis6 2 6 3 2 5" xfId="19078" xr:uid="{00000000-0005-0000-0000-00000F4B0000}"/>
    <cellStyle name="20% - Énfasis6 2 6 3 2 6" xfId="19079" xr:uid="{00000000-0005-0000-0000-0000104B0000}"/>
    <cellStyle name="20% - Énfasis6 2 6 3 2 7" xfId="19080" xr:uid="{00000000-0005-0000-0000-0000114B0000}"/>
    <cellStyle name="20% - Énfasis6 2 6 3 2 8" xfId="19081" xr:uid="{00000000-0005-0000-0000-0000124B0000}"/>
    <cellStyle name="20% - Énfasis6 2 6 3 2 9" xfId="19082" xr:uid="{00000000-0005-0000-0000-0000134B0000}"/>
    <cellStyle name="20% - Énfasis6 2 6 3 3" xfId="19083" xr:uid="{00000000-0005-0000-0000-0000144B0000}"/>
    <cellStyle name="20% - Énfasis6 2 6 3 4" xfId="19084" xr:uid="{00000000-0005-0000-0000-0000154B0000}"/>
    <cellStyle name="20% - Énfasis6 2 6 3 5" xfId="19085" xr:uid="{00000000-0005-0000-0000-0000164B0000}"/>
    <cellStyle name="20% - Énfasis6 2 6 3 6" xfId="19086" xr:uid="{00000000-0005-0000-0000-0000174B0000}"/>
    <cellStyle name="20% - Énfasis6 2 6 3 7" xfId="19087" xr:uid="{00000000-0005-0000-0000-0000184B0000}"/>
    <cellStyle name="20% - Énfasis6 2 6 3 8" xfId="19088" xr:uid="{00000000-0005-0000-0000-0000194B0000}"/>
    <cellStyle name="20% - Énfasis6 2 6 3 9" xfId="19089" xr:uid="{00000000-0005-0000-0000-00001A4B0000}"/>
    <cellStyle name="20% - Énfasis6 2 6 4" xfId="19090" xr:uid="{00000000-0005-0000-0000-00001B4B0000}"/>
    <cellStyle name="20% - Énfasis6 2 6 4 10" xfId="19091" xr:uid="{00000000-0005-0000-0000-00001C4B0000}"/>
    <cellStyle name="20% - Énfasis6 2 6 4 2" xfId="19092" xr:uid="{00000000-0005-0000-0000-00001D4B0000}"/>
    <cellStyle name="20% - Énfasis6 2 6 4 2 2" xfId="19093" xr:uid="{00000000-0005-0000-0000-00001E4B0000}"/>
    <cellStyle name="20% - Énfasis6 2 6 4 2 3" xfId="19094" xr:uid="{00000000-0005-0000-0000-00001F4B0000}"/>
    <cellStyle name="20% - Énfasis6 2 6 4 2 4" xfId="19095" xr:uid="{00000000-0005-0000-0000-0000204B0000}"/>
    <cellStyle name="20% - Énfasis6 2 6 4 2 5" xfId="19096" xr:uid="{00000000-0005-0000-0000-0000214B0000}"/>
    <cellStyle name="20% - Énfasis6 2 6 4 2 6" xfId="19097" xr:uid="{00000000-0005-0000-0000-0000224B0000}"/>
    <cellStyle name="20% - Énfasis6 2 6 4 2 7" xfId="19098" xr:uid="{00000000-0005-0000-0000-0000234B0000}"/>
    <cellStyle name="20% - Énfasis6 2 6 4 2 8" xfId="19099" xr:uid="{00000000-0005-0000-0000-0000244B0000}"/>
    <cellStyle name="20% - Énfasis6 2 6 4 2 9" xfId="19100" xr:uid="{00000000-0005-0000-0000-0000254B0000}"/>
    <cellStyle name="20% - Énfasis6 2 6 4 3" xfId="19101" xr:uid="{00000000-0005-0000-0000-0000264B0000}"/>
    <cellStyle name="20% - Énfasis6 2 6 4 4" xfId="19102" xr:uid="{00000000-0005-0000-0000-0000274B0000}"/>
    <cellStyle name="20% - Énfasis6 2 6 4 5" xfId="19103" xr:uid="{00000000-0005-0000-0000-0000284B0000}"/>
    <cellStyle name="20% - Énfasis6 2 6 4 6" xfId="19104" xr:uid="{00000000-0005-0000-0000-0000294B0000}"/>
    <cellStyle name="20% - Énfasis6 2 6 4 7" xfId="19105" xr:uid="{00000000-0005-0000-0000-00002A4B0000}"/>
    <cellStyle name="20% - Énfasis6 2 6 4 8" xfId="19106" xr:uid="{00000000-0005-0000-0000-00002B4B0000}"/>
    <cellStyle name="20% - Énfasis6 2 6 4 9" xfId="19107" xr:uid="{00000000-0005-0000-0000-00002C4B0000}"/>
    <cellStyle name="20% - Énfasis6 2 6 5" xfId="19108" xr:uid="{00000000-0005-0000-0000-00002D4B0000}"/>
    <cellStyle name="20% - Énfasis6 2 6 5 2" xfId="19109" xr:uid="{00000000-0005-0000-0000-00002E4B0000}"/>
    <cellStyle name="20% - Énfasis6 2 6 5 3" xfId="19110" xr:uid="{00000000-0005-0000-0000-00002F4B0000}"/>
    <cellStyle name="20% - Énfasis6 2 6 5 4" xfId="19111" xr:uid="{00000000-0005-0000-0000-0000304B0000}"/>
    <cellStyle name="20% - Énfasis6 2 6 5 5" xfId="19112" xr:uid="{00000000-0005-0000-0000-0000314B0000}"/>
    <cellStyle name="20% - Énfasis6 2 6 5 6" xfId="19113" xr:uid="{00000000-0005-0000-0000-0000324B0000}"/>
    <cellStyle name="20% - Énfasis6 2 6 5 7" xfId="19114" xr:uid="{00000000-0005-0000-0000-0000334B0000}"/>
    <cellStyle name="20% - Énfasis6 2 6 5 8" xfId="19115" xr:uid="{00000000-0005-0000-0000-0000344B0000}"/>
    <cellStyle name="20% - Énfasis6 2 6 5 9" xfId="19116" xr:uid="{00000000-0005-0000-0000-0000354B0000}"/>
    <cellStyle name="20% - Énfasis6 2 6 6" xfId="19117" xr:uid="{00000000-0005-0000-0000-0000364B0000}"/>
    <cellStyle name="20% - Énfasis6 2 6 7" xfId="19118" xr:uid="{00000000-0005-0000-0000-0000374B0000}"/>
    <cellStyle name="20% - Énfasis6 2 6 8" xfId="19119" xr:uid="{00000000-0005-0000-0000-0000384B0000}"/>
    <cellStyle name="20% - Énfasis6 2 6 9" xfId="19120" xr:uid="{00000000-0005-0000-0000-0000394B0000}"/>
    <cellStyle name="20% - Énfasis6 2 7" xfId="19121" xr:uid="{00000000-0005-0000-0000-00003A4B0000}"/>
    <cellStyle name="20% - Énfasis6 2 7 10" xfId="19122" xr:uid="{00000000-0005-0000-0000-00003B4B0000}"/>
    <cellStyle name="20% - Énfasis6 2 7 11" xfId="19123" xr:uid="{00000000-0005-0000-0000-00003C4B0000}"/>
    <cellStyle name="20% - Énfasis6 2 7 12" xfId="19124" xr:uid="{00000000-0005-0000-0000-00003D4B0000}"/>
    <cellStyle name="20% - Énfasis6 2 7 2" xfId="19125" xr:uid="{00000000-0005-0000-0000-00003E4B0000}"/>
    <cellStyle name="20% - Énfasis6 2 7 2 10" xfId="19126" xr:uid="{00000000-0005-0000-0000-00003F4B0000}"/>
    <cellStyle name="20% - Énfasis6 2 7 2 2" xfId="19127" xr:uid="{00000000-0005-0000-0000-0000404B0000}"/>
    <cellStyle name="20% - Énfasis6 2 7 2 2 2" xfId="19128" xr:uid="{00000000-0005-0000-0000-0000414B0000}"/>
    <cellStyle name="20% - Énfasis6 2 7 2 2 3" xfId="19129" xr:uid="{00000000-0005-0000-0000-0000424B0000}"/>
    <cellStyle name="20% - Énfasis6 2 7 2 2 4" xfId="19130" xr:uid="{00000000-0005-0000-0000-0000434B0000}"/>
    <cellStyle name="20% - Énfasis6 2 7 2 2 5" xfId="19131" xr:uid="{00000000-0005-0000-0000-0000444B0000}"/>
    <cellStyle name="20% - Énfasis6 2 7 2 2 6" xfId="19132" xr:uid="{00000000-0005-0000-0000-0000454B0000}"/>
    <cellStyle name="20% - Énfasis6 2 7 2 2 7" xfId="19133" xr:uid="{00000000-0005-0000-0000-0000464B0000}"/>
    <cellStyle name="20% - Énfasis6 2 7 2 2 8" xfId="19134" xr:uid="{00000000-0005-0000-0000-0000474B0000}"/>
    <cellStyle name="20% - Énfasis6 2 7 2 2 9" xfId="19135" xr:uid="{00000000-0005-0000-0000-0000484B0000}"/>
    <cellStyle name="20% - Énfasis6 2 7 2 3" xfId="19136" xr:uid="{00000000-0005-0000-0000-0000494B0000}"/>
    <cellStyle name="20% - Énfasis6 2 7 2 4" xfId="19137" xr:uid="{00000000-0005-0000-0000-00004A4B0000}"/>
    <cellStyle name="20% - Énfasis6 2 7 2 5" xfId="19138" xr:uid="{00000000-0005-0000-0000-00004B4B0000}"/>
    <cellStyle name="20% - Énfasis6 2 7 2 6" xfId="19139" xr:uid="{00000000-0005-0000-0000-00004C4B0000}"/>
    <cellStyle name="20% - Énfasis6 2 7 2 7" xfId="19140" xr:uid="{00000000-0005-0000-0000-00004D4B0000}"/>
    <cellStyle name="20% - Énfasis6 2 7 2 8" xfId="19141" xr:uid="{00000000-0005-0000-0000-00004E4B0000}"/>
    <cellStyle name="20% - Énfasis6 2 7 2 9" xfId="19142" xr:uid="{00000000-0005-0000-0000-00004F4B0000}"/>
    <cellStyle name="20% - Énfasis6 2 7 3" xfId="19143" xr:uid="{00000000-0005-0000-0000-0000504B0000}"/>
    <cellStyle name="20% - Énfasis6 2 7 3 10" xfId="19144" xr:uid="{00000000-0005-0000-0000-0000514B0000}"/>
    <cellStyle name="20% - Énfasis6 2 7 3 2" xfId="19145" xr:uid="{00000000-0005-0000-0000-0000524B0000}"/>
    <cellStyle name="20% - Énfasis6 2 7 3 2 2" xfId="19146" xr:uid="{00000000-0005-0000-0000-0000534B0000}"/>
    <cellStyle name="20% - Énfasis6 2 7 3 2 3" xfId="19147" xr:uid="{00000000-0005-0000-0000-0000544B0000}"/>
    <cellStyle name="20% - Énfasis6 2 7 3 2 4" xfId="19148" xr:uid="{00000000-0005-0000-0000-0000554B0000}"/>
    <cellStyle name="20% - Énfasis6 2 7 3 2 5" xfId="19149" xr:uid="{00000000-0005-0000-0000-0000564B0000}"/>
    <cellStyle name="20% - Énfasis6 2 7 3 2 6" xfId="19150" xr:uid="{00000000-0005-0000-0000-0000574B0000}"/>
    <cellStyle name="20% - Énfasis6 2 7 3 2 7" xfId="19151" xr:uid="{00000000-0005-0000-0000-0000584B0000}"/>
    <cellStyle name="20% - Énfasis6 2 7 3 2 8" xfId="19152" xr:uid="{00000000-0005-0000-0000-0000594B0000}"/>
    <cellStyle name="20% - Énfasis6 2 7 3 2 9" xfId="19153" xr:uid="{00000000-0005-0000-0000-00005A4B0000}"/>
    <cellStyle name="20% - Énfasis6 2 7 3 3" xfId="19154" xr:uid="{00000000-0005-0000-0000-00005B4B0000}"/>
    <cellStyle name="20% - Énfasis6 2 7 3 4" xfId="19155" xr:uid="{00000000-0005-0000-0000-00005C4B0000}"/>
    <cellStyle name="20% - Énfasis6 2 7 3 5" xfId="19156" xr:uid="{00000000-0005-0000-0000-00005D4B0000}"/>
    <cellStyle name="20% - Énfasis6 2 7 3 6" xfId="19157" xr:uid="{00000000-0005-0000-0000-00005E4B0000}"/>
    <cellStyle name="20% - Énfasis6 2 7 3 7" xfId="19158" xr:uid="{00000000-0005-0000-0000-00005F4B0000}"/>
    <cellStyle name="20% - Énfasis6 2 7 3 8" xfId="19159" xr:uid="{00000000-0005-0000-0000-0000604B0000}"/>
    <cellStyle name="20% - Énfasis6 2 7 3 9" xfId="19160" xr:uid="{00000000-0005-0000-0000-0000614B0000}"/>
    <cellStyle name="20% - Énfasis6 2 7 4" xfId="19161" xr:uid="{00000000-0005-0000-0000-0000624B0000}"/>
    <cellStyle name="20% - Énfasis6 2 7 4 2" xfId="19162" xr:uid="{00000000-0005-0000-0000-0000634B0000}"/>
    <cellStyle name="20% - Énfasis6 2 7 4 3" xfId="19163" xr:uid="{00000000-0005-0000-0000-0000644B0000}"/>
    <cellStyle name="20% - Énfasis6 2 7 4 4" xfId="19164" xr:uid="{00000000-0005-0000-0000-0000654B0000}"/>
    <cellStyle name="20% - Énfasis6 2 7 4 5" xfId="19165" xr:uid="{00000000-0005-0000-0000-0000664B0000}"/>
    <cellStyle name="20% - Énfasis6 2 7 4 6" xfId="19166" xr:uid="{00000000-0005-0000-0000-0000674B0000}"/>
    <cellStyle name="20% - Énfasis6 2 7 4 7" xfId="19167" xr:uid="{00000000-0005-0000-0000-0000684B0000}"/>
    <cellStyle name="20% - Énfasis6 2 7 4 8" xfId="19168" xr:uid="{00000000-0005-0000-0000-0000694B0000}"/>
    <cellStyle name="20% - Énfasis6 2 7 4 9" xfId="19169" xr:uid="{00000000-0005-0000-0000-00006A4B0000}"/>
    <cellStyle name="20% - Énfasis6 2 7 5" xfId="19170" xr:uid="{00000000-0005-0000-0000-00006B4B0000}"/>
    <cellStyle name="20% - Énfasis6 2 7 6" xfId="19171" xr:uid="{00000000-0005-0000-0000-00006C4B0000}"/>
    <cellStyle name="20% - Énfasis6 2 7 7" xfId="19172" xr:uid="{00000000-0005-0000-0000-00006D4B0000}"/>
    <cellStyle name="20% - Énfasis6 2 7 8" xfId="19173" xr:uid="{00000000-0005-0000-0000-00006E4B0000}"/>
    <cellStyle name="20% - Énfasis6 2 7 9" xfId="19174" xr:uid="{00000000-0005-0000-0000-00006F4B0000}"/>
    <cellStyle name="20% - Énfasis6 2 8" xfId="19175" xr:uid="{00000000-0005-0000-0000-0000704B0000}"/>
    <cellStyle name="20% - Énfasis6 2 8 10" xfId="19176" xr:uid="{00000000-0005-0000-0000-0000714B0000}"/>
    <cellStyle name="20% - Énfasis6 2 8 2" xfId="19177" xr:uid="{00000000-0005-0000-0000-0000724B0000}"/>
    <cellStyle name="20% - Énfasis6 2 8 2 2" xfId="19178" xr:uid="{00000000-0005-0000-0000-0000734B0000}"/>
    <cellStyle name="20% - Énfasis6 2 8 2 3" xfId="19179" xr:uid="{00000000-0005-0000-0000-0000744B0000}"/>
    <cellStyle name="20% - Énfasis6 2 8 2 4" xfId="19180" xr:uid="{00000000-0005-0000-0000-0000754B0000}"/>
    <cellStyle name="20% - Énfasis6 2 8 2 5" xfId="19181" xr:uid="{00000000-0005-0000-0000-0000764B0000}"/>
    <cellStyle name="20% - Énfasis6 2 8 2 6" xfId="19182" xr:uid="{00000000-0005-0000-0000-0000774B0000}"/>
    <cellStyle name="20% - Énfasis6 2 8 2 7" xfId="19183" xr:uid="{00000000-0005-0000-0000-0000784B0000}"/>
    <cellStyle name="20% - Énfasis6 2 8 2 8" xfId="19184" xr:uid="{00000000-0005-0000-0000-0000794B0000}"/>
    <cellStyle name="20% - Énfasis6 2 8 2 9" xfId="19185" xr:uid="{00000000-0005-0000-0000-00007A4B0000}"/>
    <cellStyle name="20% - Énfasis6 2 8 3" xfId="19186" xr:uid="{00000000-0005-0000-0000-00007B4B0000}"/>
    <cellStyle name="20% - Énfasis6 2 8 4" xfId="19187" xr:uid="{00000000-0005-0000-0000-00007C4B0000}"/>
    <cellStyle name="20% - Énfasis6 2 8 5" xfId="19188" xr:uid="{00000000-0005-0000-0000-00007D4B0000}"/>
    <cellStyle name="20% - Énfasis6 2 8 6" xfId="19189" xr:uid="{00000000-0005-0000-0000-00007E4B0000}"/>
    <cellStyle name="20% - Énfasis6 2 8 7" xfId="19190" xr:uid="{00000000-0005-0000-0000-00007F4B0000}"/>
    <cellStyle name="20% - Énfasis6 2 8 8" xfId="19191" xr:uid="{00000000-0005-0000-0000-0000804B0000}"/>
    <cellStyle name="20% - Énfasis6 2 8 9" xfId="19192" xr:uid="{00000000-0005-0000-0000-0000814B0000}"/>
    <cellStyle name="20% - Énfasis6 2 9" xfId="19193" xr:uid="{00000000-0005-0000-0000-0000824B0000}"/>
    <cellStyle name="20% - Énfasis6 2 9 10" xfId="19194" xr:uid="{00000000-0005-0000-0000-0000834B0000}"/>
    <cellStyle name="20% - Énfasis6 2 9 2" xfId="19195" xr:uid="{00000000-0005-0000-0000-0000844B0000}"/>
    <cellStyle name="20% - Énfasis6 2 9 2 2" xfId="19196" xr:uid="{00000000-0005-0000-0000-0000854B0000}"/>
    <cellStyle name="20% - Énfasis6 2 9 2 3" xfId="19197" xr:uid="{00000000-0005-0000-0000-0000864B0000}"/>
    <cellStyle name="20% - Énfasis6 2 9 2 4" xfId="19198" xr:uid="{00000000-0005-0000-0000-0000874B0000}"/>
    <cellStyle name="20% - Énfasis6 2 9 2 5" xfId="19199" xr:uid="{00000000-0005-0000-0000-0000884B0000}"/>
    <cellStyle name="20% - Énfasis6 2 9 2 6" xfId="19200" xr:uid="{00000000-0005-0000-0000-0000894B0000}"/>
    <cellStyle name="20% - Énfasis6 2 9 2 7" xfId="19201" xr:uid="{00000000-0005-0000-0000-00008A4B0000}"/>
    <cellStyle name="20% - Énfasis6 2 9 2 8" xfId="19202" xr:uid="{00000000-0005-0000-0000-00008B4B0000}"/>
    <cellStyle name="20% - Énfasis6 2 9 2 9" xfId="19203" xr:uid="{00000000-0005-0000-0000-00008C4B0000}"/>
    <cellStyle name="20% - Énfasis6 2 9 3" xfId="19204" xr:uid="{00000000-0005-0000-0000-00008D4B0000}"/>
    <cellStyle name="20% - Énfasis6 2 9 4" xfId="19205" xr:uid="{00000000-0005-0000-0000-00008E4B0000}"/>
    <cellStyle name="20% - Énfasis6 2 9 5" xfId="19206" xr:uid="{00000000-0005-0000-0000-00008F4B0000}"/>
    <cellStyle name="20% - Énfasis6 2 9 6" xfId="19207" xr:uid="{00000000-0005-0000-0000-0000904B0000}"/>
    <cellStyle name="20% - Énfasis6 2 9 7" xfId="19208" xr:uid="{00000000-0005-0000-0000-0000914B0000}"/>
    <cellStyle name="20% - Énfasis6 2 9 8" xfId="19209" xr:uid="{00000000-0005-0000-0000-0000924B0000}"/>
    <cellStyle name="20% - Énfasis6 2 9 9" xfId="19210" xr:uid="{00000000-0005-0000-0000-0000934B0000}"/>
    <cellStyle name="20% - Énfasis6 20" xfId="60936" xr:uid="{00000000-0005-0000-0000-0000944B0000}"/>
    <cellStyle name="20% - Énfasis6 21" xfId="60937" xr:uid="{00000000-0005-0000-0000-0000954B0000}"/>
    <cellStyle name="20% - Énfasis6 22" xfId="60938" xr:uid="{00000000-0005-0000-0000-0000964B0000}"/>
    <cellStyle name="20% - Énfasis6 23" xfId="60939" xr:uid="{00000000-0005-0000-0000-0000974B0000}"/>
    <cellStyle name="20% - Énfasis6 24" xfId="60940" xr:uid="{00000000-0005-0000-0000-0000984B0000}"/>
    <cellStyle name="20% - Énfasis6 25" xfId="60941" xr:uid="{00000000-0005-0000-0000-0000994B0000}"/>
    <cellStyle name="20% - Énfasis6 3" xfId="19211" xr:uid="{00000000-0005-0000-0000-00009A4B0000}"/>
    <cellStyle name="20% - Énfasis6 3 10" xfId="19212" xr:uid="{00000000-0005-0000-0000-00009B4B0000}"/>
    <cellStyle name="20% - Énfasis6 3 11" xfId="19213" xr:uid="{00000000-0005-0000-0000-00009C4B0000}"/>
    <cellStyle name="20% - Énfasis6 3 12" xfId="19214" xr:uid="{00000000-0005-0000-0000-00009D4B0000}"/>
    <cellStyle name="20% - Énfasis6 3 13" xfId="19215" xr:uid="{00000000-0005-0000-0000-00009E4B0000}"/>
    <cellStyle name="20% - Énfasis6 3 14" xfId="19216" xr:uid="{00000000-0005-0000-0000-00009F4B0000}"/>
    <cellStyle name="20% - Énfasis6 3 15" xfId="19217" xr:uid="{00000000-0005-0000-0000-0000A04B0000}"/>
    <cellStyle name="20% - Énfasis6 3 16" xfId="19218" xr:uid="{00000000-0005-0000-0000-0000A14B0000}"/>
    <cellStyle name="20% - Énfasis6 3 17" xfId="19219" xr:uid="{00000000-0005-0000-0000-0000A24B0000}"/>
    <cellStyle name="20% - Énfasis6 3 18" xfId="60942" xr:uid="{00000000-0005-0000-0000-0000A34B0000}"/>
    <cellStyle name="20% - Énfasis6 3 2" xfId="19220" xr:uid="{00000000-0005-0000-0000-0000A44B0000}"/>
    <cellStyle name="20% - Énfasis6 3 2 10" xfId="19221" xr:uid="{00000000-0005-0000-0000-0000A54B0000}"/>
    <cellStyle name="20% - Énfasis6 3 2 11" xfId="19222" xr:uid="{00000000-0005-0000-0000-0000A64B0000}"/>
    <cellStyle name="20% - Énfasis6 3 2 12" xfId="19223" xr:uid="{00000000-0005-0000-0000-0000A74B0000}"/>
    <cellStyle name="20% - Énfasis6 3 2 13" xfId="19224" xr:uid="{00000000-0005-0000-0000-0000A84B0000}"/>
    <cellStyle name="20% - Énfasis6 3 2 14" xfId="19225" xr:uid="{00000000-0005-0000-0000-0000A94B0000}"/>
    <cellStyle name="20% - Énfasis6 3 2 15" xfId="19226" xr:uid="{00000000-0005-0000-0000-0000AA4B0000}"/>
    <cellStyle name="20% - Énfasis6 3 2 2" xfId="19227" xr:uid="{00000000-0005-0000-0000-0000AB4B0000}"/>
    <cellStyle name="20% - Énfasis6 3 2 2 10" xfId="19228" xr:uid="{00000000-0005-0000-0000-0000AC4B0000}"/>
    <cellStyle name="20% - Énfasis6 3 2 2 11" xfId="19229" xr:uid="{00000000-0005-0000-0000-0000AD4B0000}"/>
    <cellStyle name="20% - Énfasis6 3 2 2 12" xfId="19230" xr:uid="{00000000-0005-0000-0000-0000AE4B0000}"/>
    <cellStyle name="20% - Énfasis6 3 2 2 2" xfId="19231" xr:uid="{00000000-0005-0000-0000-0000AF4B0000}"/>
    <cellStyle name="20% - Énfasis6 3 2 2 2 10" xfId="19232" xr:uid="{00000000-0005-0000-0000-0000B04B0000}"/>
    <cellStyle name="20% - Énfasis6 3 2 2 2 2" xfId="19233" xr:uid="{00000000-0005-0000-0000-0000B14B0000}"/>
    <cellStyle name="20% - Énfasis6 3 2 2 2 2 2" xfId="19234" xr:uid="{00000000-0005-0000-0000-0000B24B0000}"/>
    <cellStyle name="20% - Énfasis6 3 2 2 2 2 3" xfId="19235" xr:uid="{00000000-0005-0000-0000-0000B34B0000}"/>
    <cellStyle name="20% - Énfasis6 3 2 2 2 2 4" xfId="19236" xr:uid="{00000000-0005-0000-0000-0000B44B0000}"/>
    <cellStyle name="20% - Énfasis6 3 2 2 2 2 5" xfId="19237" xr:uid="{00000000-0005-0000-0000-0000B54B0000}"/>
    <cellStyle name="20% - Énfasis6 3 2 2 2 2 6" xfId="19238" xr:uid="{00000000-0005-0000-0000-0000B64B0000}"/>
    <cellStyle name="20% - Énfasis6 3 2 2 2 2 7" xfId="19239" xr:uid="{00000000-0005-0000-0000-0000B74B0000}"/>
    <cellStyle name="20% - Énfasis6 3 2 2 2 2 8" xfId="19240" xr:uid="{00000000-0005-0000-0000-0000B84B0000}"/>
    <cellStyle name="20% - Énfasis6 3 2 2 2 2 9" xfId="19241" xr:uid="{00000000-0005-0000-0000-0000B94B0000}"/>
    <cellStyle name="20% - Énfasis6 3 2 2 2 3" xfId="19242" xr:uid="{00000000-0005-0000-0000-0000BA4B0000}"/>
    <cellStyle name="20% - Énfasis6 3 2 2 2 4" xfId="19243" xr:uid="{00000000-0005-0000-0000-0000BB4B0000}"/>
    <cellStyle name="20% - Énfasis6 3 2 2 2 5" xfId="19244" xr:uid="{00000000-0005-0000-0000-0000BC4B0000}"/>
    <cellStyle name="20% - Énfasis6 3 2 2 2 6" xfId="19245" xr:uid="{00000000-0005-0000-0000-0000BD4B0000}"/>
    <cellStyle name="20% - Énfasis6 3 2 2 2 7" xfId="19246" xr:uid="{00000000-0005-0000-0000-0000BE4B0000}"/>
    <cellStyle name="20% - Énfasis6 3 2 2 2 8" xfId="19247" xr:uid="{00000000-0005-0000-0000-0000BF4B0000}"/>
    <cellStyle name="20% - Énfasis6 3 2 2 2 9" xfId="19248" xr:uid="{00000000-0005-0000-0000-0000C04B0000}"/>
    <cellStyle name="20% - Énfasis6 3 2 2 3" xfId="19249" xr:uid="{00000000-0005-0000-0000-0000C14B0000}"/>
    <cellStyle name="20% - Énfasis6 3 2 2 3 10" xfId="19250" xr:uid="{00000000-0005-0000-0000-0000C24B0000}"/>
    <cellStyle name="20% - Énfasis6 3 2 2 3 2" xfId="19251" xr:uid="{00000000-0005-0000-0000-0000C34B0000}"/>
    <cellStyle name="20% - Énfasis6 3 2 2 3 2 2" xfId="19252" xr:uid="{00000000-0005-0000-0000-0000C44B0000}"/>
    <cellStyle name="20% - Énfasis6 3 2 2 3 2 3" xfId="19253" xr:uid="{00000000-0005-0000-0000-0000C54B0000}"/>
    <cellStyle name="20% - Énfasis6 3 2 2 3 2 4" xfId="19254" xr:uid="{00000000-0005-0000-0000-0000C64B0000}"/>
    <cellStyle name="20% - Énfasis6 3 2 2 3 2 5" xfId="19255" xr:uid="{00000000-0005-0000-0000-0000C74B0000}"/>
    <cellStyle name="20% - Énfasis6 3 2 2 3 2 6" xfId="19256" xr:uid="{00000000-0005-0000-0000-0000C84B0000}"/>
    <cellStyle name="20% - Énfasis6 3 2 2 3 2 7" xfId="19257" xr:uid="{00000000-0005-0000-0000-0000C94B0000}"/>
    <cellStyle name="20% - Énfasis6 3 2 2 3 2 8" xfId="19258" xr:uid="{00000000-0005-0000-0000-0000CA4B0000}"/>
    <cellStyle name="20% - Énfasis6 3 2 2 3 2 9" xfId="19259" xr:uid="{00000000-0005-0000-0000-0000CB4B0000}"/>
    <cellStyle name="20% - Énfasis6 3 2 2 3 3" xfId="19260" xr:uid="{00000000-0005-0000-0000-0000CC4B0000}"/>
    <cellStyle name="20% - Énfasis6 3 2 2 3 4" xfId="19261" xr:uid="{00000000-0005-0000-0000-0000CD4B0000}"/>
    <cellStyle name="20% - Énfasis6 3 2 2 3 5" xfId="19262" xr:uid="{00000000-0005-0000-0000-0000CE4B0000}"/>
    <cellStyle name="20% - Énfasis6 3 2 2 3 6" xfId="19263" xr:uid="{00000000-0005-0000-0000-0000CF4B0000}"/>
    <cellStyle name="20% - Énfasis6 3 2 2 3 7" xfId="19264" xr:uid="{00000000-0005-0000-0000-0000D04B0000}"/>
    <cellStyle name="20% - Énfasis6 3 2 2 3 8" xfId="19265" xr:uid="{00000000-0005-0000-0000-0000D14B0000}"/>
    <cellStyle name="20% - Énfasis6 3 2 2 3 9" xfId="19266" xr:uid="{00000000-0005-0000-0000-0000D24B0000}"/>
    <cellStyle name="20% - Énfasis6 3 2 2 4" xfId="19267" xr:uid="{00000000-0005-0000-0000-0000D34B0000}"/>
    <cellStyle name="20% - Énfasis6 3 2 2 4 2" xfId="19268" xr:uid="{00000000-0005-0000-0000-0000D44B0000}"/>
    <cellStyle name="20% - Énfasis6 3 2 2 4 3" xfId="19269" xr:uid="{00000000-0005-0000-0000-0000D54B0000}"/>
    <cellStyle name="20% - Énfasis6 3 2 2 4 4" xfId="19270" xr:uid="{00000000-0005-0000-0000-0000D64B0000}"/>
    <cellStyle name="20% - Énfasis6 3 2 2 4 5" xfId="19271" xr:uid="{00000000-0005-0000-0000-0000D74B0000}"/>
    <cellStyle name="20% - Énfasis6 3 2 2 4 6" xfId="19272" xr:uid="{00000000-0005-0000-0000-0000D84B0000}"/>
    <cellStyle name="20% - Énfasis6 3 2 2 4 7" xfId="19273" xr:uid="{00000000-0005-0000-0000-0000D94B0000}"/>
    <cellStyle name="20% - Énfasis6 3 2 2 4 8" xfId="19274" xr:uid="{00000000-0005-0000-0000-0000DA4B0000}"/>
    <cellStyle name="20% - Énfasis6 3 2 2 4 9" xfId="19275" xr:uid="{00000000-0005-0000-0000-0000DB4B0000}"/>
    <cellStyle name="20% - Énfasis6 3 2 2 5" xfId="19276" xr:uid="{00000000-0005-0000-0000-0000DC4B0000}"/>
    <cellStyle name="20% - Énfasis6 3 2 2 6" xfId="19277" xr:uid="{00000000-0005-0000-0000-0000DD4B0000}"/>
    <cellStyle name="20% - Énfasis6 3 2 2 7" xfId="19278" xr:uid="{00000000-0005-0000-0000-0000DE4B0000}"/>
    <cellStyle name="20% - Énfasis6 3 2 2 8" xfId="19279" xr:uid="{00000000-0005-0000-0000-0000DF4B0000}"/>
    <cellStyle name="20% - Énfasis6 3 2 2 9" xfId="19280" xr:uid="{00000000-0005-0000-0000-0000E04B0000}"/>
    <cellStyle name="20% - Énfasis6 3 2 3" xfId="19281" xr:uid="{00000000-0005-0000-0000-0000E14B0000}"/>
    <cellStyle name="20% - Énfasis6 3 2 3 10" xfId="19282" xr:uid="{00000000-0005-0000-0000-0000E24B0000}"/>
    <cellStyle name="20% - Énfasis6 3 2 3 11" xfId="19283" xr:uid="{00000000-0005-0000-0000-0000E34B0000}"/>
    <cellStyle name="20% - Énfasis6 3 2 3 12" xfId="19284" xr:uid="{00000000-0005-0000-0000-0000E44B0000}"/>
    <cellStyle name="20% - Énfasis6 3 2 3 2" xfId="19285" xr:uid="{00000000-0005-0000-0000-0000E54B0000}"/>
    <cellStyle name="20% - Énfasis6 3 2 3 2 10" xfId="19286" xr:uid="{00000000-0005-0000-0000-0000E64B0000}"/>
    <cellStyle name="20% - Énfasis6 3 2 3 2 2" xfId="19287" xr:uid="{00000000-0005-0000-0000-0000E74B0000}"/>
    <cellStyle name="20% - Énfasis6 3 2 3 2 2 2" xfId="19288" xr:uid="{00000000-0005-0000-0000-0000E84B0000}"/>
    <cellStyle name="20% - Énfasis6 3 2 3 2 2 3" xfId="19289" xr:uid="{00000000-0005-0000-0000-0000E94B0000}"/>
    <cellStyle name="20% - Énfasis6 3 2 3 2 2 4" xfId="19290" xr:uid="{00000000-0005-0000-0000-0000EA4B0000}"/>
    <cellStyle name="20% - Énfasis6 3 2 3 2 2 5" xfId="19291" xr:uid="{00000000-0005-0000-0000-0000EB4B0000}"/>
    <cellStyle name="20% - Énfasis6 3 2 3 2 2 6" xfId="19292" xr:uid="{00000000-0005-0000-0000-0000EC4B0000}"/>
    <cellStyle name="20% - Énfasis6 3 2 3 2 2 7" xfId="19293" xr:uid="{00000000-0005-0000-0000-0000ED4B0000}"/>
    <cellStyle name="20% - Énfasis6 3 2 3 2 2 8" xfId="19294" xr:uid="{00000000-0005-0000-0000-0000EE4B0000}"/>
    <cellStyle name="20% - Énfasis6 3 2 3 2 2 9" xfId="19295" xr:uid="{00000000-0005-0000-0000-0000EF4B0000}"/>
    <cellStyle name="20% - Énfasis6 3 2 3 2 3" xfId="19296" xr:uid="{00000000-0005-0000-0000-0000F04B0000}"/>
    <cellStyle name="20% - Énfasis6 3 2 3 2 4" xfId="19297" xr:uid="{00000000-0005-0000-0000-0000F14B0000}"/>
    <cellStyle name="20% - Énfasis6 3 2 3 2 5" xfId="19298" xr:uid="{00000000-0005-0000-0000-0000F24B0000}"/>
    <cellStyle name="20% - Énfasis6 3 2 3 2 6" xfId="19299" xr:uid="{00000000-0005-0000-0000-0000F34B0000}"/>
    <cellStyle name="20% - Énfasis6 3 2 3 2 7" xfId="19300" xr:uid="{00000000-0005-0000-0000-0000F44B0000}"/>
    <cellStyle name="20% - Énfasis6 3 2 3 2 8" xfId="19301" xr:uid="{00000000-0005-0000-0000-0000F54B0000}"/>
    <cellStyle name="20% - Énfasis6 3 2 3 2 9" xfId="19302" xr:uid="{00000000-0005-0000-0000-0000F64B0000}"/>
    <cellStyle name="20% - Énfasis6 3 2 3 3" xfId="19303" xr:uid="{00000000-0005-0000-0000-0000F74B0000}"/>
    <cellStyle name="20% - Énfasis6 3 2 3 3 10" xfId="19304" xr:uid="{00000000-0005-0000-0000-0000F84B0000}"/>
    <cellStyle name="20% - Énfasis6 3 2 3 3 2" xfId="19305" xr:uid="{00000000-0005-0000-0000-0000F94B0000}"/>
    <cellStyle name="20% - Énfasis6 3 2 3 3 2 2" xfId="19306" xr:uid="{00000000-0005-0000-0000-0000FA4B0000}"/>
    <cellStyle name="20% - Énfasis6 3 2 3 3 2 3" xfId="19307" xr:uid="{00000000-0005-0000-0000-0000FB4B0000}"/>
    <cellStyle name="20% - Énfasis6 3 2 3 3 2 4" xfId="19308" xr:uid="{00000000-0005-0000-0000-0000FC4B0000}"/>
    <cellStyle name="20% - Énfasis6 3 2 3 3 2 5" xfId="19309" xr:uid="{00000000-0005-0000-0000-0000FD4B0000}"/>
    <cellStyle name="20% - Énfasis6 3 2 3 3 2 6" xfId="19310" xr:uid="{00000000-0005-0000-0000-0000FE4B0000}"/>
    <cellStyle name="20% - Énfasis6 3 2 3 3 2 7" xfId="19311" xr:uid="{00000000-0005-0000-0000-0000FF4B0000}"/>
    <cellStyle name="20% - Énfasis6 3 2 3 3 2 8" xfId="19312" xr:uid="{00000000-0005-0000-0000-0000004C0000}"/>
    <cellStyle name="20% - Énfasis6 3 2 3 3 2 9" xfId="19313" xr:uid="{00000000-0005-0000-0000-0000014C0000}"/>
    <cellStyle name="20% - Énfasis6 3 2 3 3 3" xfId="19314" xr:uid="{00000000-0005-0000-0000-0000024C0000}"/>
    <cellStyle name="20% - Énfasis6 3 2 3 3 4" xfId="19315" xr:uid="{00000000-0005-0000-0000-0000034C0000}"/>
    <cellStyle name="20% - Énfasis6 3 2 3 3 5" xfId="19316" xr:uid="{00000000-0005-0000-0000-0000044C0000}"/>
    <cellStyle name="20% - Énfasis6 3 2 3 3 6" xfId="19317" xr:uid="{00000000-0005-0000-0000-0000054C0000}"/>
    <cellStyle name="20% - Énfasis6 3 2 3 3 7" xfId="19318" xr:uid="{00000000-0005-0000-0000-0000064C0000}"/>
    <cellStyle name="20% - Énfasis6 3 2 3 3 8" xfId="19319" xr:uid="{00000000-0005-0000-0000-0000074C0000}"/>
    <cellStyle name="20% - Énfasis6 3 2 3 3 9" xfId="19320" xr:uid="{00000000-0005-0000-0000-0000084C0000}"/>
    <cellStyle name="20% - Énfasis6 3 2 3 4" xfId="19321" xr:uid="{00000000-0005-0000-0000-0000094C0000}"/>
    <cellStyle name="20% - Énfasis6 3 2 3 4 2" xfId="19322" xr:uid="{00000000-0005-0000-0000-00000A4C0000}"/>
    <cellStyle name="20% - Énfasis6 3 2 3 4 3" xfId="19323" xr:uid="{00000000-0005-0000-0000-00000B4C0000}"/>
    <cellStyle name="20% - Énfasis6 3 2 3 4 4" xfId="19324" xr:uid="{00000000-0005-0000-0000-00000C4C0000}"/>
    <cellStyle name="20% - Énfasis6 3 2 3 4 5" xfId="19325" xr:uid="{00000000-0005-0000-0000-00000D4C0000}"/>
    <cellStyle name="20% - Énfasis6 3 2 3 4 6" xfId="19326" xr:uid="{00000000-0005-0000-0000-00000E4C0000}"/>
    <cellStyle name="20% - Énfasis6 3 2 3 4 7" xfId="19327" xr:uid="{00000000-0005-0000-0000-00000F4C0000}"/>
    <cellStyle name="20% - Énfasis6 3 2 3 4 8" xfId="19328" xr:uid="{00000000-0005-0000-0000-0000104C0000}"/>
    <cellStyle name="20% - Énfasis6 3 2 3 4 9" xfId="19329" xr:uid="{00000000-0005-0000-0000-0000114C0000}"/>
    <cellStyle name="20% - Énfasis6 3 2 3 5" xfId="19330" xr:uid="{00000000-0005-0000-0000-0000124C0000}"/>
    <cellStyle name="20% - Énfasis6 3 2 3 6" xfId="19331" xr:uid="{00000000-0005-0000-0000-0000134C0000}"/>
    <cellStyle name="20% - Énfasis6 3 2 3 7" xfId="19332" xr:uid="{00000000-0005-0000-0000-0000144C0000}"/>
    <cellStyle name="20% - Énfasis6 3 2 3 8" xfId="19333" xr:uid="{00000000-0005-0000-0000-0000154C0000}"/>
    <cellStyle name="20% - Énfasis6 3 2 3 9" xfId="19334" xr:uid="{00000000-0005-0000-0000-0000164C0000}"/>
    <cellStyle name="20% - Énfasis6 3 2 4" xfId="19335" xr:uid="{00000000-0005-0000-0000-0000174C0000}"/>
    <cellStyle name="20% - Énfasis6 3 2 4 10" xfId="19336" xr:uid="{00000000-0005-0000-0000-0000184C0000}"/>
    <cellStyle name="20% - Énfasis6 3 2 4 2" xfId="19337" xr:uid="{00000000-0005-0000-0000-0000194C0000}"/>
    <cellStyle name="20% - Énfasis6 3 2 4 2 2" xfId="19338" xr:uid="{00000000-0005-0000-0000-00001A4C0000}"/>
    <cellStyle name="20% - Énfasis6 3 2 4 2 3" xfId="19339" xr:uid="{00000000-0005-0000-0000-00001B4C0000}"/>
    <cellStyle name="20% - Énfasis6 3 2 4 2 4" xfId="19340" xr:uid="{00000000-0005-0000-0000-00001C4C0000}"/>
    <cellStyle name="20% - Énfasis6 3 2 4 2 5" xfId="19341" xr:uid="{00000000-0005-0000-0000-00001D4C0000}"/>
    <cellStyle name="20% - Énfasis6 3 2 4 2 6" xfId="19342" xr:uid="{00000000-0005-0000-0000-00001E4C0000}"/>
    <cellStyle name="20% - Énfasis6 3 2 4 2 7" xfId="19343" xr:uid="{00000000-0005-0000-0000-00001F4C0000}"/>
    <cellStyle name="20% - Énfasis6 3 2 4 2 8" xfId="19344" xr:uid="{00000000-0005-0000-0000-0000204C0000}"/>
    <cellStyle name="20% - Énfasis6 3 2 4 2 9" xfId="19345" xr:uid="{00000000-0005-0000-0000-0000214C0000}"/>
    <cellStyle name="20% - Énfasis6 3 2 4 3" xfId="19346" xr:uid="{00000000-0005-0000-0000-0000224C0000}"/>
    <cellStyle name="20% - Énfasis6 3 2 4 4" xfId="19347" xr:uid="{00000000-0005-0000-0000-0000234C0000}"/>
    <cellStyle name="20% - Énfasis6 3 2 4 5" xfId="19348" xr:uid="{00000000-0005-0000-0000-0000244C0000}"/>
    <cellStyle name="20% - Énfasis6 3 2 4 6" xfId="19349" xr:uid="{00000000-0005-0000-0000-0000254C0000}"/>
    <cellStyle name="20% - Énfasis6 3 2 4 7" xfId="19350" xr:uid="{00000000-0005-0000-0000-0000264C0000}"/>
    <cellStyle name="20% - Énfasis6 3 2 4 8" xfId="19351" xr:uid="{00000000-0005-0000-0000-0000274C0000}"/>
    <cellStyle name="20% - Énfasis6 3 2 4 9" xfId="19352" xr:uid="{00000000-0005-0000-0000-0000284C0000}"/>
    <cellStyle name="20% - Énfasis6 3 2 5" xfId="19353" xr:uid="{00000000-0005-0000-0000-0000294C0000}"/>
    <cellStyle name="20% - Énfasis6 3 2 5 10" xfId="19354" xr:uid="{00000000-0005-0000-0000-00002A4C0000}"/>
    <cellStyle name="20% - Énfasis6 3 2 5 2" xfId="19355" xr:uid="{00000000-0005-0000-0000-00002B4C0000}"/>
    <cellStyle name="20% - Énfasis6 3 2 5 2 2" xfId="19356" xr:uid="{00000000-0005-0000-0000-00002C4C0000}"/>
    <cellStyle name="20% - Énfasis6 3 2 5 2 3" xfId="19357" xr:uid="{00000000-0005-0000-0000-00002D4C0000}"/>
    <cellStyle name="20% - Énfasis6 3 2 5 2 4" xfId="19358" xr:uid="{00000000-0005-0000-0000-00002E4C0000}"/>
    <cellStyle name="20% - Énfasis6 3 2 5 2 5" xfId="19359" xr:uid="{00000000-0005-0000-0000-00002F4C0000}"/>
    <cellStyle name="20% - Énfasis6 3 2 5 2 6" xfId="19360" xr:uid="{00000000-0005-0000-0000-0000304C0000}"/>
    <cellStyle name="20% - Énfasis6 3 2 5 2 7" xfId="19361" xr:uid="{00000000-0005-0000-0000-0000314C0000}"/>
    <cellStyle name="20% - Énfasis6 3 2 5 2 8" xfId="19362" xr:uid="{00000000-0005-0000-0000-0000324C0000}"/>
    <cellStyle name="20% - Énfasis6 3 2 5 2 9" xfId="19363" xr:uid="{00000000-0005-0000-0000-0000334C0000}"/>
    <cellStyle name="20% - Énfasis6 3 2 5 3" xfId="19364" xr:uid="{00000000-0005-0000-0000-0000344C0000}"/>
    <cellStyle name="20% - Énfasis6 3 2 5 4" xfId="19365" xr:uid="{00000000-0005-0000-0000-0000354C0000}"/>
    <cellStyle name="20% - Énfasis6 3 2 5 5" xfId="19366" xr:uid="{00000000-0005-0000-0000-0000364C0000}"/>
    <cellStyle name="20% - Énfasis6 3 2 5 6" xfId="19367" xr:uid="{00000000-0005-0000-0000-0000374C0000}"/>
    <cellStyle name="20% - Énfasis6 3 2 5 7" xfId="19368" xr:uid="{00000000-0005-0000-0000-0000384C0000}"/>
    <cellStyle name="20% - Énfasis6 3 2 5 8" xfId="19369" xr:uid="{00000000-0005-0000-0000-0000394C0000}"/>
    <cellStyle name="20% - Énfasis6 3 2 5 9" xfId="19370" xr:uid="{00000000-0005-0000-0000-00003A4C0000}"/>
    <cellStyle name="20% - Énfasis6 3 2 6" xfId="19371" xr:uid="{00000000-0005-0000-0000-00003B4C0000}"/>
    <cellStyle name="20% - Énfasis6 3 2 6 10" xfId="19372" xr:uid="{00000000-0005-0000-0000-00003C4C0000}"/>
    <cellStyle name="20% - Énfasis6 3 2 6 2" xfId="19373" xr:uid="{00000000-0005-0000-0000-00003D4C0000}"/>
    <cellStyle name="20% - Énfasis6 3 2 6 2 2" xfId="19374" xr:uid="{00000000-0005-0000-0000-00003E4C0000}"/>
    <cellStyle name="20% - Énfasis6 3 2 6 2 3" xfId="19375" xr:uid="{00000000-0005-0000-0000-00003F4C0000}"/>
    <cellStyle name="20% - Énfasis6 3 2 6 2 4" xfId="19376" xr:uid="{00000000-0005-0000-0000-0000404C0000}"/>
    <cellStyle name="20% - Énfasis6 3 2 6 2 5" xfId="19377" xr:uid="{00000000-0005-0000-0000-0000414C0000}"/>
    <cellStyle name="20% - Énfasis6 3 2 6 2 6" xfId="19378" xr:uid="{00000000-0005-0000-0000-0000424C0000}"/>
    <cellStyle name="20% - Énfasis6 3 2 6 2 7" xfId="19379" xr:uid="{00000000-0005-0000-0000-0000434C0000}"/>
    <cellStyle name="20% - Énfasis6 3 2 6 2 8" xfId="19380" xr:uid="{00000000-0005-0000-0000-0000444C0000}"/>
    <cellStyle name="20% - Énfasis6 3 2 6 2 9" xfId="19381" xr:uid="{00000000-0005-0000-0000-0000454C0000}"/>
    <cellStyle name="20% - Énfasis6 3 2 6 3" xfId="19382" xr:uid="{00000000-0005-0000-0000-0000464C0000}"/>
    <cellStyle name="20% - Énfasis6 3 2 6 4" xfId="19383" xr:uid="{00000000-0005-0000-0000-0000474C0000}"/>
    <cellStyle name="20% - Énfasis6 3 2 6 5" xfId="19384" xr:uid="{00000000-0005-0000-0000-0000484C0000}"/>
    <cellStyle name="20% - Énfasis6 3 2 6 6" xfId="19385" xr:uid="{00000000-0005-0000-0000-0000494C0000}"/>
    <cellStyle name="20% - Énfasis6 3 2 6 7" xfId="19386" xr:uid="{00000000-0005-0000-0000-00004A4C0000}"/>
    <cellStyle name="20% - Énfasis6 3 2 6 8" xfId="19387" xr:uid="{00000000-0005-0000-0000-00004B4C0000}"/>
    <cellStyle name="20% - Énfasis6 3 2 6 9" xfId="19388" xr:uid="{00000000-0005-0000-0000-00004C4C0000}"/>
    <cellStyle name="20% - Énfasis6 3 2 7" xfId="19389" xr:uid="{00000000-0005-0000-0000-00004D4C0000}"/>
    <cellStyle name="20% - Énfasis6 3 2 7 2" xfId="19390" xr:uid="{00000000-0005-0000-0000-00004E4C0000}"/>
    <cellStyle name="20% - Énfasis6 3 2 7 3" xfId="19391" xr:uid="{00000000-0005-0000-0000-00004F4C0000}"/>
    <cellStyle name="20% - Énfasis6 3 2 7 4" xfId="19392" xr:uid="{00000000-0005-0000-0000-0000504C0000}"/>
    <cellStyle name="20% - Énfasis6 3 2 7 5" xfId="19393" xr:uid="{00000000-0005-0000-0000-0000514C0000}"/>
    <cellStyle name="20% - Énfasis6 3 2 7 6" xfId="19394" xr:uid="{00000000-0005-0000-0000-0000524C0000}"/>
    <cellStyle name="20% - Énfasis6 3 2 7 7" xfId="19395" xr:uid="{00000000-0005-0000-0000-0000534C0000}"/>
    <cellStyle name="20% - Énfasis6 3 2 7 8" xfId="19396" xr:uid="{00000000-0005-0000-0000-0000544C0000}"/>
    <cellStyle name="20% - Énfasis6 3 2 7 9" xfId="19397" xr:uid="{00000000-0005-0000-0000-0000554C0000}"/>
    <cellStyle name="20% - Énfasis6 3 2 8" xfId="19398" xr:uid="{00000000-0005-0000-0000-0000564C0000}"/>
    <cellStyle name="20% - Énfasis6 3 2 9" xfId="19399" xr:uid="{00000000-0005-0000-0000-0000574C0000}"/>
    <cellStyle name="20% - Énfasis6 3 3" xfId="19400" xr:uid="{00000000-0005-0000-0000-0000584C0000}"/>
    <cellStyle name="20% - Énfasis6 3 3 10" xfId="19401" xr:uid="{00000000-0005-0000-0000-0000594C0000}"/>
    <cellStyle name="20% - Énfasis6 3 3 11" xfId="19402" xr:uid="{00000000-0005-0000-0000-00005A4C0000}"/>
    <cellStyle name="20% - Énfasis6 3 3 12" xfId="19403" xr:uid="{00000000-0005-0000-0000-00005B4C0000}"/>
    <cellStyle name="20% - Énfasis6 3 3 13" xfId="19404" xr:uid="{00000000-0005-0000-0000-00005C4C0000}"/>
    <cellStyle name="20% - Énfasis6 3 3 2" xfId="19405" xr:uid="{00000000-0005-0000-0000-00005D4C0000}"/>
    <cellStyle name="20% - Énfasis6 3 3 2 10" xfId="19406" xr:uid="{00000000-0005-0000-0000-00005E4C0000}"/>
    <cellStyle name="20% - Énfasis6 3 3 2 11" xfId="19407" xr:uid="{00000000-0005-0000-0000-00005F4C0000}"/>
    <cellStyle name="20% - Énfasis6 3 3 2 12" xfId="19408" xr:uid="{00000000-0005-0000-0000-0000604C0000}"/>
    <cellStyle name="20% - Énfasis6 3 3 2 2" xfId="19409" xr:uid="{00000000-0005-0000-0000-0000614C0000}"/>
    <cellStyle name="20% - Énfasis6 3 3 2 2 10" xfId="19410" xr:uid="{00000000-0005-0000-0000-0000624C0000}"/>
    <cellStyle name="20% - Énfasis6 3 3 2 2 2" xfId="19411" xr:uid="{00000000-0005-0000-0000-0000634C0000}"/>
    <cellStyle name="20% - Énfasis6 3 3 2 2 2 2" xfId="19412" xr:uid="{00000000-0005-0000-0000-0000644C0000}"/>
    <cellStyle name="20% - Énfasis6 3 3 2 2 2 3" xfId="19413" xr:uid="{00000000-0005-0000-0000-0000654C0000}"/>
    <cellStyle name="20% - Énfasis6 3 3 2 2 2 4" xfId="19414" xr:uid="{00000000-0005-0000-0000-0000664C0000}"/>
    <cellStyle name="20% - Énfasis6 3 3 2 2 2 5" xfId="19415" xr:uid="{00000000-0005-0000-0000-0000674C0000}"/>
    <cellStyle name="20% - Énfasis6 3 3 2 2 2 6" xfId="19416" xr:uid="{00000000-0005-0000-0000-0000684C0000}"/>
    <cellStyle name="20% - Énfasis6 3 3 2 2 2 7" xfId="19417" xr:uid="{00000000-0005-0000-0000-0000694C0000}"/>
    <cellStyle name="20% - Énfasis6 3 3 2 2 2 8" xfId="19418" xr:uid="{00000000-0005-0000-0000-00006A4C0000}"/>
    <cellStyle name="20% - Énfasis6 3 3 2 2 2 9" xfId="19419" xr:uid="{00000000-0005-0000-0000-00006B4C0000}"/>
    <cellStyle name="20% - Énfasis6 3 3 2 2 3" xfId="19420" xr:uid="{00000000-0005-0000-0000-00006C4C0000}"/>
    <cellStyle name="20% - Énfasis6 3 3 2 2 4" xfId="19421" xr:uid="{00000000-0005-0000-0000-00006D4C0000}"/>
    <cellStyle name="20% - Énfasis6 3 3 2 2 5" xfId="19422" xr:uid="{00000000-0005-0000-0000-00006E4C0000}"/>
    <cellStyle name="20% - Énfasis6 3 3 2 2 6" xfId="19423" xr:uid="{00000000-0005-0000-0000-00006F4C0000}"/>
    <cellStyle name="20% - Énfasis6 3 3 2 2 7" xfId="19424" xr:uid="{00000000-0005-0000-0000-0000704C0000}"/>
    <cellStyle name="20% - Énfasis6 3 3 2 2 8" xfId="19425" xr:uid="{00000000-0005-0000-0000-0000714C0000}"/>
    <cellStyle name="20% - Énfasis6 3 3 2 2 9" xfId="19426" xr:uid="{00000000-0005-0000-0000-0000724C0000}"/>
    <cellStyle name="20% - Énfasis6 3 3 2 3" xfId="19427" xr:uid="{00000000-0005-0000-0000-0000734C0000}"/>
    <cellStyle name="20% - Énfasis6 3 3 2 3 10" xfId="19428" xr:uid="{00000000-0005-0000-0000-0000744C0000}"/>
    <cellStyle name="20% - Énfasis6 3 3 2 3 2" xfId="19429" xr:uid="{00000000-0005-0000-0000-0000754C0000}"/>
    <cellStyle name="20% - Énfasis6 3 3 2 3 2 2" xfId="19430" xr:uid="{00000000-0005-0000-0000-0000764C0000}"/>
    <cellStyle name="20% - Énfasis6 3 3 2 3 2 3" xfId="19431" xr:uid="{00000000-0005-0000-0000-0000774C0000}"/>
    <cellStyle name="20% - Énfasis6 3 3 2 3 2 4" xfId="19432" xr:uid="{00000000-0005-0000-0000-0000784C0000}"/>
    <cellStyle name="20% - Énfasis6 3 3 2 3 2 5" xfId="19433" xr:uid="{00000000-0005-0000-0000-0000794C0000}"/>
    <cellStyle name="20% - Énfasis6 3 3 2 3 2 6" xfId="19434" xr:uid="{00000000-0005-0000-0000-00007A4C0000}"/>
    <cellStyle name="20% - Énfasis6 3 3 2 3 2 7" xfId="19435" xr:uid="{00000000-0005-0000-0000-00007B4C0000}"/>
    <cellStyle name="20% - Énfasis6 3 3 2 3 2 8" xfId="19436" xr:uid="{00000000-0005-0000-0000-00007C4C0000}"/>
    <cellStyle name="20% - Énfasis6 3 3 2 3 2 9" xfId="19437" xr:uid="{00000000-0005-0000-0000-00007D4C0000}"/>
    <cellStyle name="20% - Énfasis6 3 3 2 3 3" xfId="19438" xr:uid="{00000000-0005-0000-0000-00007E4C0000}"/>
    <cellStyle name="20% - Énfasis6 3 3 2 3 4" xfId="19439" xr:uid="{00000000-0005-0000-0000-00007F4C0000}"/>
    <cellStyle name="20% - Énfasis6 3 3 2 3 5" xfId="19440" xr:uid="{00000000-0005-0000-0000-0000804C0000}"/>
    <cellStyle name="20% - Énfasis6 3 3 2 3 6" xfId="19441" xr:uid="{00000000-0005-0000-0000-0000814C0000}"/>
    <cellStyle name="20% - Énfasis6 3 3 2 3 7" xfId="19442" xr:uid="{00000000-0005-0000-0000-0000824C0000}"/>
    <cellStyle name="20% - Énfasis6 3 3 2 3 8" xfId="19443" xr:uid="{00000000-0005-0000-0000-0000834C0000}"/>
    <cellStyle name="20% - Énfasis6 3 3 2 3 9" xfId="19444" xr:uid="{00000000-0005-0000-0000-0000844C0000}"/>
    <cellStyle name="20% - Énfasis6 3 3 2 4" xfId="19445" xr:uid="{00000000-0005-0000-0000-0000854C0000}"/>
    <cellStyle name="20% - Énfasis6 3 3 2 4 2" xfId="19446" xr:uid="{00000000-0005-0000-0000-0000864C0000}"/>
    <cellStyle name="20% - Énfasis6 3 3 2 4 3" xfId="19447" xr:uid="{00000000-0005-0000-0000-0000874C0000}"/>
    <cellStyle name="20% - Énfasis6 3 3 2 4 4" xfId="19448" xr:uid="{00000000-0005-0000-0000-0000884C0000}"/>
    <cellStyle name="20% - Énfasis6 3 3 2 4 5" xfId="19449" xr:uid="{00000000-0005-0000-0000-0000894C0000}"/>
    <cellStyle name="20% - Énfasis6 3 3 2 4 6" xfId="19450" xr:uid="{00000000-0005-0000-0000-00008A4C0000}"/>
    <cellStyle name="20% - Énfasis6 3 3 2 4 7" xfId="19451" xr:uid="{00000000-0005-0000-0000-00008B4C0000}"/>
    <cellStyle name="20% - Énfasis6 3 3 2 4 8" xfId="19452" xr:uid="{00000000-0005-0000-0000-00008C4C0000}"/>
    <cellStyle name="20% - Énfasis6 3 3 2 4 9" xfId="19453" xr:uid="{00000000-0005-0000-0000-00008D4C0000}"/>
    <cellStyle name="20% - Énfasis6 3 3 2 5" xfId="19454" xr:uid="{00000000-0005-0000-0000-00008E4C0000}"/>
    <cellStyle name="20% - Énfasis6 3 3 2 6" xfId="19455" xr:uid="{00000000-0005-0000-0000-00008F4C0000}"/>
    <cellStyle name="20% - Énfasis6 3 3 2 7" xfId="19456" xr:uid="{00000000-0005-0000-0000-0000904C0000}"/>
    <cellStyle name="20% - Énfasis6 3 3 2 8" xfId="19457" xr:uid="{00000000-0005-0000-0000-0000914C0000}"/>
    <cellStyle name="20% - Énfasis6 3 3 2 9" xfId="19458" xr:uid="{00000000-0005-0000-0000-0000924C0000}"/>
    <cellStyle name="20% - Énfasis6 3 3 3" xfId="19459" xr:uid="{00000000-0005-0000-0000-0000934C0000}"/>
    <cellStyle name="20% - Énfasis6 3 3 3 10" xfId="19460" xr:uid="{00000000-0005-0000-0000-0000944C0000}"/>
    <cellStyle name="20% - Énfasis6 3 3 3 2" xfId="19461" xr:uid="{00000000-0005-0000-0000-0000954C0000}"/>
    <cellStyle name="20% - Énfasis6 3 3 3 2 2" xfId="19462" xr:uid="{00000000-0005-0000-0000-0000964C0000}"/>
    <cellStyle name="20% - Énfasis6 3 3 3 2 3" xfId="19463" xr:uid="{00000000-0005-0000-0000-0000974C0000}"/>
    <cellStyle name="20% - Énfasis6 3 3 3 2 4" xfId="19464" xr:uid="{00000000-0005-0000-0000-0000984C0000}"/>
    <cellStyle name="20% - Énfasis6 3 3 3 2 5" xfId="19465" xr:uid="{00000000-0005-0000-0000-0000994C0000}"/>
    <cellStyle name="20% - Énfasis6 3 3 3 2 6" xfId="19466" xr:uid="{00000000-0005-0000-0000-00009A4C0000}"/>
    <cellStyle name="20% - Énfasis6 3 3 3 2 7" xfId="19467" xr:uid="{00000000-0005-0000-0000-00009B4C0000}"/>
    <cellStyle name="20% - Énfasis6 3 3 3 2 8" xfId="19468" xr:uid="{00000000-0005-0000-0000-00009C4C0000}"/>
    <cellStyle name="20% - Énfasis6 3 3 3 2 9" xfId="19469" xr:uid="{00000000-0005-0000-0000-00009D4C0000}"/>
    <cellStyle name="20% - Énfasis6 3 3 3 3" xfId="19470" xr:uid="{00000000-0005-0000-0000-00009E4C0000}"/>
    <cellStyle name="20% - Énfasis6 3 3 3 4" xfId="19471" xr:uid="{00000000-0005-0000-0000-00009F4C0000}"/>
    <cellStyle name="20% - Énfasis6 3 3 3 5" xfId="19472" xr:uid="{00000000-0005-0000-0000-0000A04C0000}"/>
    <cellStyle name="20% - Énfasis6 3 3 3 6" xfId="19473" xr:uid="{00000000-0005-0000-0000-0000A14C0000}"/>
    <cellStyle name="20% - Énfasis6 3 3 3 7" xfId="19474" xr:uid="{00000000-0005-0000-0000-0000A24C0000}"/>
    <cellStyle name="20% - Énfasis6 3 3 3 8" xfId="19475" xr:uid="{00000000-0005-0000-0000-0000A34C0000}"/>
    <cellStyle name="20% - Énfasis6 3 3 3 9" xfId="19476" xr:uid="{00000000-0005-0000-0000-0000A44C0000}"/>
    <cellStyle name="20% - Énfasis6 3 3 4" xfId="19477" xr:uid="{00000000-0005-0000-0000-0000A54C0000}"/>
    <cellStyle name="20% - Énfasis6 3 3 4 10" xfId="19478" xr:uid="{00000000-0005-0000-0000-0000A64C0000}"/>
    <cellStyle name="20% - Énfasis6 3 3 4 2" xfId="19479" xr:uid="{00000000-0005-0000-0000-0000A74C0000}"/>
    <cellStyle name="20% - Énfasis6 3 3 4 2 2" xfId="19480" xr:uid="{00000000-0005-0000-0000-0000A84C0000}"/>
    <cellStyle name="20% - Énfasis6 3 3 4 2 3" xfId="19481" xr:uid="{00000000-0005-0000-0000-0000A94C0000}"/>
    <cellStyle name="20% - Énfasis6 3 3 4 2 4" xfId="19482" xr:uid="{00000000-0005-0000-0000-0000AA4C0000}"/>
    <cellStyle name="20% - Énfasis6 3 3 4 2 5" xfId="19483" xr:uid="{00000000-0005-0000-0000-0000AB4C0000}"/>
    <cellStyle name="20% - Énfasis6 3 3 4 2 6" xfId="19484" xr:uid="{00000000-0005-0000-0000-0000AC4C0000}"/>
    <cellStyle name="20% - Énfasis6 3 3 4 2 7" xfId="19485" xr:uid="{00000000-0005-0000-0000-0000AD4C0000}"/>
    <cellStyle name="20% - Énfasis6 3 3 4 2 8" xfId="19486" xr:uid="{00000000-0005-0000-0000-0000AE4C0000}"/>
    <cellStyle name="20% - Énfasis6 3 3 4 2 9" xfId="19487" xr:uid="{00000000-0005-0000-0000-0000AF4C0000}"/>
    <cellStyle name="20% - Énfasis6 3 3 4 3" xfId="19488" xr:uid="{00000000-0005-0000-0000-0000B04C0000}"/>
    <cellStyle name="20% - Énfasis6 3 3 4 4" xfId="19489" xr:uid="{00000000-0005-0000-0000-0000B14C0000}"/>
    <cellStyle name="20% - Énfasis6 3 3 4 5" xfId="19490" xr:uid="{00000000-0005-0000-0000-0000B24C0000}"/>
    <cellStyle name="20% - Énfasis6 3 3 4 6" xfId="19491" xr:uid="{00000000-0005-0000-0000-0000B34C0000}"/>
    <cellStyle name="20% - Énfasis6 3 3 4 7" xfId="19492" xr:uid="{00000000-0005-0000-0000-0000B44C0000}"/>
    <cellStyle name="20% - Énfasis6 3 3 4 8" xfId="19493" xr:uid="{00000000-0005-0000-0000-0000B54C0000}"/>
    <cellStyle name="20% - Énfasis6 3 3 4 9" xfId="19494" xr:uid="{00000000-0005-0000-0000-0000B64C0000}"/>
    <cellStyle name="20% - Énfasis6 3 3 5" xfId="19495" xr:uid="{00000000-0005-0000-0000-0000B74C0000}"/>
    <cellStyle name="20% - Énfasis6 3 3 5 2" xfId="19496" xr:uid="{00000000-0005-0000-0000-0000B84C0000}"/>
    <cellStyle name="20% - Énfasis6 3 3 5 3" xfId="19497" xr:uid="{00000000-0005-0000-0000-0000B94C0000}"/>
    <cellStyle name="20% - Énfasis6 3 3 5 4" xfId="19498" xr:uid="{00000000-0005-0000-0000-0000BA4C0000}"/>
    <cellStyle name="20% - Énfasis6 3 3 5 5" xfId="19499" xr:uid="{00000000-0005-0000-0000-0000BB4C0000}"/>
    <cellStyle name="20% - Énfasis6 3 3 5 6" xfId="19500" xr:uid="{00000000-0005-0000-0000-0000BC4C0000}"/>
    <cellStyle name="20% - Énfasis6 3 3 5 7" xfId="19501" xr:uid="{00000000-0005-0000-0000-0000BD4C0000}"/>
    <cellStyle name="20% - Énfasis6 3 3 5 8" xfId="19502" xr:uid="{00000000-0005-0000-0000-0000BE4C0000}"/>
    <cellStyle name="20% - Énfasis6 3 3 5 9" xfId="19503" xr:uid="{00000000-0005-0000-0000-0000BF4C0000}"/>
    <cellStyle name="20% - Énfasis6 3 3 6" xfId="19504" xr:uid="{00000000-0005-0000-0000-0000C04C0000}"/>
    <cellStyle name="20% - Énfasis6 3 3 7" xfId="19505" xr:uid="{00000000-0005-0000-0000-0000C14C0000}"/>
    <cellStyle name="20% - Énfasis6 3 3 8" xfId="19506" xr:uid="{00000000-0005-0000-0000-0000C24C0000}"/>
    <cellStyle name="20% - Énfasis6 3 3 9" xfId="19507" xr:uid="{00000000-0005-0000-0000-0000C34C0000}"/>
    <cellStyle name="20% - Énfasis6 3 4" xfId="19508" xr:uid="{00000000-0005-0000-0000-0000C44C0000}"/>
    <cellStyle name="20% - Énfasis6 3 4 10" xfId="19509" xr:uid="{00000000-0005-0000-0000-0000C54C0000}"/>
    <cellStyle name="20% - Énfasis6 3 4 11" xfId="19510" xr:uid="{00000000-0005-0000-0000-0000C64C0000}"/>
    <cellStyle name="20% - Énfasis6 3 4 12" xfId="19511" xr:uid="{00000000-0005-0000-0000-0000C74C0000}"/>
    <cellStyle name="20% - Énfasis6 3 4 13" xfId="19512" xr:uid="{00000000-0005-0000-0000-0000C84C0000}"/>
    <cellStyle name="20% - Énfasis6 3 4 2" xfId="19513" xr:uid="{00000000-0005-0000-0000-0000C94C0000}"/>
    <cellStyle name="20% - Énfasis6 3 4 2 10" xfId="19514" xr:uid="{00000000-0005-0000-0000-0000CA4C0000}"/>
    <cellStyle name="20% - Énfasis6 3 4 2 11" xfId="19515" xr:uid="{00000000-0005-0000-0000-0000CB4C0000}"/>
    <cellStyle name="20% - Énfasis6 3 4 2 12" xfId="19516" xr:uid="{00000000-0005-0000-0000-0000CC4C0000}"/>
    <cellStyle name="20% - Énfasis6 3 4 2 2" xfId="19517" xr:uid="{00000000-0005-0000-0000-0000CD4C0000}"/>
    <cellStyle name="20% - Énfasis6 3 4 2 2 10" xfId="19518" xr:uid="{00000000-0005-0000-0000-0000CE4C0000}"/>
    <cellStyle name="20% - Énfasis6 3 4 2 2 2" xfId="19519" xr:uid="{00000000-0005-0000-0000-0000CF4C0000}"/>
    <cellStyle name="20% - Énfasis6 3 4 2 2 2 2" xfId="19520" xr:uid="{00000000-0005-0000-0000-0000D04C0000}"/>
    <cellStyle name="20% - Énfasis6 3 4 2 2 2 3" xfId="19521" xr:uid="{00000000-0005-0000-0000-0000D14C0000}"/>
    <cellStyle name="20% - Énfasis6 3 4 2 2 2 4" xfId="19522" xr:uid="{00000000-0005-0000-0000-0000D24C0000}"/>
    <cellStyle name="20% - Énfasis6 3 4 2 2 2 5" xfId="19523" xr:uid="{00000000-0005-0000-0000-0000D34C0000}"/>
    <cellStyle name="20% - Énfasis6 3 4 2 2 2 6" xfId="19524" xr:uid="{00000000-0005-0000-0000-0000D44C0000}"/>
    <cellStyle name="20% - Énfasis6 3 4 2 2 2 7" xfId="19525" xr:uid="{00000000-0005-0000-0000-0000D54C0000}"/>
    <cellStyle name="20% - Énfasis6 3 4 2 2 2 8" xfId="19526" xr:uid="{00000000-0005-0000-0000-0000D64C0000}"/>
    <cellStyle name="20% - Énfasis6 3 4 2 2 2 9" xfId="19527" xr:uid="{00000000-0005-0000-0000-0000D74C0000}"/>
    <cellStyle name="20% - Énfasis6 3 4 2 2 3" xfId="19528" xr:uid="{00000000-0005-0000-0000-0000D84C0000}"/>
    <cellStyle name="20% - Énfasis6 3 4 2 2 4" xfId="19529" xr:uid="{00000000-0005-0000-0000-0000D94C0000}"/>
    <cellStyle name="20% - Énfasis6 3 4 2 2 5" xfId="19530" xr:uid="{00000000-0005-0000-0000-0000DA4C0000}"/>
    <cellStyle name="20% - Énfasis6 3 4 2 2 6" xfId="19531" xr:uid="{00000000-0005-0000-0000-0000DB4C0000}"/>
    <cellStyle name="20% - Énfasis6 3 4 2 2 7" xfId="19532" xr:uid="{00000000-0005-0000-0000-0000DC4C0000}"/>
    <cellStyle name="20% - Énfasis6 3 4 2 2 8" xfId="19533" xr:uid="{00000000-0005-0000-0000-0000DD4C0000}"/>
    <cellStyle name="20% - Énfasis6 3 4 2 2 9" xfId="19534" xr:uid="{00000000-0005-0000-0000-0000DE4C0000}"/>
    <cellStyle name="20% - Énfasis6 3 4 2 3" xfId="19535" xr:uid="{00000000-0005-0000-0000-0000DF4C0000}"/>
    <cellStyle name="20% - Énfasis6 3 4 2 3 10" xfId="19536" xr:uid="{00000000-0005-0000-0000-0000E04C0000}"/>
    <cellStyle name="20% - Énfasis6 3 4 2 3 2" xfId="19537" xr:uid="{00000000-0005-0000-0000-0000E14C0000}"/>
    <cellStyle name="20% - Énfasis6 3 4 2 3 2 2" xfId="19538" xr:uid="{00000000-0005-0000-0000-0000E24C0000}"/>
    <cellStyle name="20% - Énfasis6 3 4 2 3 2 3" xfId="19539" xr:uid="{00000000-0005-0000-0000-0000E34C0000}"/>
    <cellStyle name="20% - Énfasis6 3 4 2 3 2 4" xfId="19540" xr:uid="{00000000-0005-0000-0000-0000E44C0000}"/>
    <cellStyle name="20% - Énfasis6 3 4 2 3 2 5" xfId="19541" xr:uid="{00000000-0005-0000-0000-0000E54C0000}"/>
    <cellStyle name="20% - Énfasis6 3 4 2 3 2 6" xfId="19542" xr:uid="{00000000-0005-0000-0000-0000E64C0000}"/>
    <cellStyle name="20% - Énfasis6 3 4 2 3 2 7" xfId="19543" xr:uid="{00000000-0005-0000-0000-0000E74C0000}"/>
    <cellStyle name="20% - Énfasis6 3 4 2 3 2 8" xfId="19544" xr:uid="{00000000-0005-0000-0000-0000E84C0000}"/>
    <cellStyle name="20% - Énfasis6 3 4 2 3 2 9" xfId="19545" xr:uid="{00000000-0005-0000-0000-0000E94C0000}"/>
    <cellStyle name="20% - Énfasis6 3 4 2 3 3" xfId="19546" xr:uid="{00000000-0005-0000-0000-0000EA4C0000}"/>
    <cellStyle name="20% - Énfasis6 3 4 2 3 4" xfId="19547" xr:uid="{00000000-0005-0000-0000-0000EB4C0000}"/>
    <cellStyle name="20% - Énfasis6 3 4 2 3 5" xfId="19548" xr:uid="{00000000-0005-0000-0000-0000EC4C0000}"/>
    <cellStyle name="20% - Énfasis6 3 4 2 3 6" xfId="19549" xr:uid="{00000000-0005-0000-0000-0000ED4C0000}"/>
    <cellStyle name="20% - Énfasis6 3 4 2 3 7" xfId="19550" xr:uid="{00000000-0005-0000-0000-0000EE4C0000}"/>
    <cellStyle name="20% - Énfasis6 3 4 2 3 8" xfId="19551" xr:uid="{00000000-0005-0000-0000-0000EF4C0000}"/>
    <cellStyle name="20% - Énfasis6 3 4 2 3 9" xfId="19552" xr:uid="{00000000-0005-0000-0000-0000F04C0000}"/>
    <cellStyle name="20% - Énfasis6 3 4 2 4" xfId="19553" xr:uid="{00000000-0005-0000-0000-0000F14C0000}"/>
    <cellStyle name="20% - Énfasis6 3 4 2 4 2" xfId="19554" xr:uid="{00000000-0005-0000-0000-0000F24C0000}"/>
    <cellStyle name="20% - Énfasis6 3 4 2 4 3" xfId="19555" xr:uid="{00000000-0005-0000-0000-0000F34C0000}"/>
    <cellStyle name="20% - Énfasis6 3 4 2 4 4" xfId="19556" xr:uid="{00000000-0005-0000-0000-0000F44C0000}"/>
    <cellStyle name="20% - Énfasis6 3 4 2 4 5" xfId="19557" xr:uid="{00000000-0005-0000-0000-0000F54C0000}"/>
    <cellStyle name="20% - Énfasis6 3 4 2 4 6" xfId="19558" xr:uid="{00000000-0005-0000-0000-0000F64C0000}"/>
    <cellStyle name="20% - Énfasis6 3 4 2 4 7" xfId="19559" xr:uid="{00000000-0005-0000-0000-0000F74C0000}"/>
    <cellStyle name="20% - Énfasis6 3 4 2 4 8" xfId="19560" xr:uid="{00000000-0005-0000-0000-0000F84C0000}"/>
    <cellStyle name="20% - Énfasis6 3 4 2 4 9" xfId="19561" xr:uid="{00000000-0005-0000-0000-0000F94C0000}"/>
    <cellStyle name="20% - Énfasis6 3 4 2 5" xfId="19562" xr:uid="{00000000-0005-0000-0000-0000FA4C0000}"/>
    <cellStyle name="20% - Énfasis6 3 4 2 6" xfId="19563" xr:uid="{00000000-0005-0000-0000-0000FB4C0000}"/>
    <cellStyle name="20% - Énfasis6 3 4 2 7" xfId="19564" xr:uid="{00000000-0005-0000-0000-0000FC4C0000}"/>
    <cellStyle name="20% - Énfasis6 3 4 2 8" xfId="19565" xr:uid="{00000000-0005-0000-0000-0000FD4C0000}"/>
    <cellStyle name="20% - Énfasis6 3 4 2 9" xfId="19566" xr:uid="{00000000-0005-0000-0000-0000FE4C0000}"/>
    <cellStyle name="20% - Énfasis6 3 4 3" xfId="19567" xr:uid="{00000000-0005-0000-0000-0000FF4C0000}"/>
    <cellStyle name="20% - Énfasis6 3 4 3 10" xfId="19568" xr:uid="{00000000-0005-0000-0000-0000004D0000}"/>
    <cellStyle name="20% - Énfasis6 3 4 3 2" xfId="19569" xr:uid="{00000000-0005-0000-0000-0000014D0000}"/>
    <cellStyle name="20% - Énfasis6 3 4 3 2 2" xfId="19570" xr:uid="{00000000-0005-0000-0000-0000024D0000}"/>
    <cellStyle name="20% - Énfasis6 3 4 3 2 3" xfId="19571" xr:uid="{00000000-0005-0000-0000-0000034D0000}"/>
    <cellStyle name="20% - Énfasis6 3 4 3 2 4" xfId="19572" xr:uid="{00000000-0005-0000-0000-0000044D0000}"/>
    <cellStyle name="20% - Énfasis6 3 4 3 2 5" xfId="19573" xr:uid="{00000000-0005-0000-0000-0000054D0000}"/>
    <cellStyle name="20% - Énfasis6 3 4 3 2 6" xfId="19574" xr:uid="{00000000-0005-0000-0000-0000064D0000}"/>
    <cellStyle name="20% - Énfasis6 3 4 3 2 7" xfId="19575" xr:uid="{00000000-0005-0000-0000-0000074D0000}"/>
    <cellStyle name="20% - Énfasis6 3 4 3 2 8" xfId="19576" xr:uid="{00000000-0005-0000-0000-0000084D0000}"/>
    <cellStyle name="20% - Énfasis6 3 4 3 2 9" xfId="19577" xr:uid="{00000000-0005-0000-0000-0000094D0000}"/>
    <cellStyle name="20% - Énfasis6 3 4 3 3" xfId="19578" xr:uid="{00000000-0005-0000-0000-00000A4D0000}"/>
    <cellStyle name="20% - Énfasis6 3 4 3 4" xfId="19579" xr:uid="{00000000-0005-0000-0000-00000B4D0000}"/>
    <cellStyle name="20% - Énfasis6 3 4 3 5" xfId="19580" xr:uid="{00000000-0005-0000-0000-00000C4D0000}"/>
    <cellStyle name="20% - Énfasis6 3 4 3 6" xfId="19581" xr:uid="{00000000-0005-0000-0000-00000D4D0000}"/>
    <cellStyle name="20% - Énfasis6 3 4 3 7" xfId="19582" xr:uid="{00000000-0005-0000-0000-00000E4D0000}"/>
    <cellStyle name="20% - Énfasis6 3 4 3 8" xfId="19583" xr:uid="{00000000-0005-0000-0000-00000F4D0000}"/>
    <cellStyle name="20% - Énfasis6 3 4 3 9" xfId="19584" xr:uid="{00000000-0005-0000-0000-0000104D0000}"/>
    <cellStyle name="20% - Énfasis6 3 4 4" xfId="19585" xr:uid="{00000000-0005-0000-0000-0000114D0000}"/>
    <cellStyle name="20% - Énfasis6 3 4 4 10" xfId="19586" xr:uid="{00000000-0005-0000-0000-0000124D0000}"/>
    <cellStyle name="20% - Énfasis6 3 4 4 2" xfId="19587" xr:uid="{00000000-0005-0000-0000-0000134D0000}"/>
    <cellStyle name="20% - Énfasis6 3 4 4 2 2" xfId="19588" xr:uid="{00000000-0005-0000-0000-0000144D0000}"/>
    <cellStyle name="20% - Énfasis6 3 4 4 2 3" xfId="19589" xr:uid="{00000000-0005-0000-0000-0000154D0000}"/>
    <cellStyle name="20% - Énfasis6 3 4 4 2 4" xfId="19590" xr:uid="{00000000-0005-0000-0000-0000164D0000}"/>
    <cellStyle name="20% - Énfasis6 3 4 4 2 5" xfId="19591" xr:uid="{00000000-0005-0000-0000-0000174D0000}"/>
    <cellStyle name="20% - Énfasis6 3 4 4 2 6" xfId="19592" xr:uid="{00000000-0005-0000-0000-0000184D0000}"/>
    <cellStyle name="20% - Énfasis6 3 4 4 2 7" xfId="19593" xr:uid="{00000000-0005-0000-0000-0000194D0000}"/>
    <cellStyle name="20% - Énfasis6 3 4 4 2 8" xfId="19594" xr:uid="{00000000-0005-0000-0000-00001A4D0000}"/>
    <cellStyle name="20% - Énfasis6 3 4 4 2 9" xfId="19595" xr:uid="{00000000-0005-0000-0000-00001B4D0000}"/>
    <cellStyle name="20% - Énfasis6 3 4 4 3" xfId="19596" xr:uid="{00000000-0005-0000-0000-00001C4D0000}"/>
    <cellStyle name="20% - Énfasis6 3 4 4 4" xfId="19597" xr:uid="{00000000-0005-0000-0000-00001D4D0000}"/>
    <cellStyle name="20% - Énfasis6 3 4 4 5" xfId="19598" xr:uid="{00000000-0005-0000-0000-00001E4D0000}"/>
    <cellStyle name="20% - Énfasis6 3 4 4 6" xfId="19599" xr:uid="{00000000-0005-0000-0000-00001F4D0000}"/>
    <cellStyle name="20% - Énfasis6 3 4 4 7" xfId="19600" xr:uid="{00000000-0005-0000-0000-0000204D0000}"/>
    <cellStyle name="20% - Énfasis6 3 4 4 8" xfId="19601" xr:uid="{00000000-0005-0000-0000-0000214D0000}"/>
    <cellStyle name="20% - Énfasis6 3 4 4 9" xfId="19602" xr:uid="{00000000-0005-0000-0000-0000224D0000}"/>
    <cellStyle name="20% - Énfasis6 3 4 5" xfId="19603" xr:uid="{00000000-0005-0000-0000-0000234D0000}"/>
    <cellStyle name="20% - Énfasis6 3 4 5 2" xfId="19604" xr:uid="{00000000-0005-0000-0000-0000244D0000}"/>
    <cellStyle name="20% - Énfasis6 3 4 5 3" xfId="19605" xr:uid="{00000000-0005-0000-0000-0000254D0000}"/>
    <cellStyle name="20% - Énfasis6 3 4 5 4" xfId="19606" xr:uid="{00000000-0005-0000-0000-0000264D0000}"/>
    <cellStyle name="20% - Énfasis6 3 4 5 5" xfId="19607" xr:uid="{00000000-0005-0000-0000-0000274D0000}"/>
    <cellStyle name="20% - Énfasis6 3 4 5 6" xfId="19608" xr:uid="{00000000-0005-0000-0000-0000284D0000}"/>
    <cellStyle name="20% - Énfasis6 3 4 5 7" xfId="19609" xr:uid="{00000000-0005-0000-0000-0000294D0000}"/>
    <cellStyle name="20% - Énfasis6 3 4 5 8" xfId="19610" xr:uid="{00000000-0005-0000-0000-00002A4D0000}"/>
    <cellStyle name="20% - Énfasis6 3 4 5 9" xfId="19611" xr:uid="{00000000-0005-0000-0000-00002B4D0000}"/>
    <cellStyle name="20% - Énfasis6 3 4 6" xfId="19612" xr:uid="{00000000-0005-0000-0000-00002C4D0000}"/>
    <cellStyle name="20% - Énfasis6 3 4 7" xfId="19613" xr:uid="{00000000-0005-0000-0000-00002D4D0000}"/>
    <cellStyle name="20% - Énfasis6 3 4 8" xfId="19614" xr:uid="{00000000-0005-0000-0000-00002E4D0000}"/>
    <cellStyle name="20% - Énfasis6 3 4 9" xfId="19615" xr:uid="{00000000-0005-0000-0000-00002F4D0000}"/>
    <cellStyle name="20% - Énfasis6 3 5" xfId="19616" xr:uid="{00000000-0005-0000-0000-0000304D0000}"/>
    <cellStyle name="20% - Énfasis6 3 5 10" xfId="19617" xr:uid="{00000000-0005-0000-0000-0000314D0000}"/>
    <cellStyle name="20% - Énfasis6 3 5 11" xfId="19618" xr:uid="{00000000-0005-0000-0000-0000324D0000}"/>
    <cellStyle name="20% - Énfasis6 3 5 12" xfId="19619" xr:uid="{00000000-0005-0000-0000-0000334D0000}"/>
    <cellStyle name="20% - Énfasis6 3 5 2" xfId="19620" xr:uid="{00000000-0005-0000-0000-0000344D0000}"/>
    <cellStyle name="20% - Énfasis6 3 5 2 10" xfId="19621" xr:uid="{00000000-0005-0000-0000-0000354D0000}"/>
    <cellStyle name="20% - Énfasis6 3 5 2 2" xfId="19622" xr:uid="{00000000-0005-0000-0000-0000364D0000}"/>
    <cellStyle name="20% - Énfasis6 3 5 2 2 2" xfId="19623" xr:uid="{00000000-0005-0000-0000-0000374D0000}"/>
    <cellStyle name="20% - Énfasis6 3 5 2 2 3" xfId="19624" xr:uid="{00000000-0005-0000-0000-0000384D0000}"/>
    <cellStyle name="20% - Énfasis6 3 5 2 2 4" xfId="19625" xr:uid="{00000000-0005-0000-0000-0000394D0000}"/>
    <cellStyle name="20% - Énfasis6 3 5 2 2 5" xfId="19626" xr:uid="{00000000-0005-0000-0000-00003A4D0000}"/>
    <cellStyle name="20% - Énfasis6 3 5 2 2 6" xfId="19627" xr:uid="{00000000-0005-0000-0000-00003B4D0000}"/>
    <cellStyle name="20% - Énfasis6 3 5 2 2 7" xfId="19628" xr:uid="{00000000-0005-0000-0000-00003C4D0000}"/>
    <cellStyle name="20% - Énfasis6 3 5 2 2 8" xfId="19629" xr:uid="{00000000-0005-0000-0000-00003D4D0000}"/>
    <cellStyle name="20% - Énfasis6 3 5 2 2 9" xfId="19630" xr:uid="{00000000-0005-0000-0000-00003E4D0000}"/>
    <cellStyle name="20% - Énfasis6 3 5 2 3" xfId="19631" xr:uid="{00000000-0005-0000-0000-00003F4D0000}"/>
    <cellStyle name="20% - Énfasis6 3 5 2 4" xfId="19632" xr:uid="{00000000-0005-0000-0000-0000404D0000}"/>
    <cellStyle name="20% - Énfasis6 3 5 2 5" xfId="19633" xr:uid="{00000000-0005-0000-0000-0000414D0000}"/>
    <cellStyle name="20% - Énfasis6 3 5 2 6" xfId="19634" xr:uid="{00000000-0005-0000-0000-0000424D0000}"/>
    <cellStyle name="20% - Énfasis6 3 5 2 7" xfId="19635" xr:uid="{00000000-0005-0000-0000-0000434D0000}"/>
    <cellStyle name="20% - Énfasis6 3 5 2 8" xfId="19636" xr:uid="{00000000-0005-0000-0000-0000444D0000}"/>
    <cellStyle name="20% - Énfasis6 3 5 2 9" xfId="19637" xr:uid="{00000000-0005-0000-0000-0000454D0000}"/>
    <cellStyle name="20% - Énfasis6 3 5 3" xfId="19638" xr:uid="{00000000-0005-0000-0000-0000464D0000}"/>
    <cellStyle name="20% - Énfasis6 3 5 3 10" xfId="19639" xr:uid="{00000000-0005-0000-0000-0000474D0000}"/>
    <cellStyle name="20% - Énfasis6 3 5 3 2" xfId="19640" xr:uid="{00000000-0005-0000-0000-0000484D0000}"/>
    <cellStyle name="20% - Énfasis6 3 5 3 2 2" xfId="19641" xr:uid="{00000000-0005-0000-0000-0000494D0000}"/>
    <cellStyle name="20% - Énfasis6 3 5 3 2 3" xfId="19642" xr:uid="{00000000-0005-0000-0000-00004A4D0000}"/>
    <cellStyle name="20% - Énfasis6 3 5 3 2 4" xfId="19643" xr:uid="{00000000-0005-0000-0000-00004B4D0000}"/>
    <cellStyle name="20% - Énfasis6 3 5 3 2 5" xfId="19644" xr:uid="{00000000-0005-0000-0000-00004C4D0000}"/>
    <cellStyle name="20% - Énfasis6 3 5 3 2 6" xfId="19645" xr:uid="{00000000-0005-0000-0000-00004D4D0000}"/>
    <cellStyle name="20% - Énfasis6 3 5 3 2 7" xfId="19646" xr:uid="{00000000-0005-0000-0000-00004E4D0000}"/>
    <cellStyle name="20% - Énfasis6 3 5 3 2 8" xfId="19647" xr:uid="{00000000-0005-0000-0000-00004F4D0000}"/>
    <cellStyle name="20% - Énfasis6 3 5 3 2 9" xfId="19648" xr:uid="{00000000-0005-0000-0000-0000504D0000}"/>
    <cellStyle name="20% - Énfasis6 3 5 3 3" xfId="19649" xr:uid="{00000000-0005-0000-0000-0000514D0000}"/>
    <cellStyle name="20% - Énfasis6 3 5 3 4" xfId="19650" xr:uid="{00000000-0005-0000-0000-0000524D0000}"/>
    <cellStyle name="20% - Énfasis6 3 5 3 5" xfId="19651" xr:uid="{00000000-0005-0000-0000-0000534D0000}"/>
    <cellStyle name="20% - Énfasis6 3 5 3 6" xfId="19652" xr:uid="{00000000-0005-0000-0000-0000544D0000}"/>
    <cellStyle name="20% - Énfasis6 3 5 3 7" xfId="19653" xr:uid="{00000000-0005-0000-0000-0000554D0000}"/>
    <cellStyle name="20% - Énfasis6 3 5 3 8" xfId="19654" xr:uid="{00000000-0005-0000-0000-0000564D0000}"/>
    <cellStyle name="20% - Énfasis6 3 5 3 9" xfId="19655" xr:uid="{00000000-0005-0000-0000-0000574D0000}"/>
    <cellStyle name="20% - Énfasis6 3 5 4" xfId="19656" xr:uid="{00000000-0005-0000-0000-0000584D0000}"/>
    <cellStyle name="20% - Énfasis6 3 5 4 2" xfId="19657" xr:uid="{00000000-0005-0000-0000-0000594D0000}"/>
    <cellStyle name="20% - Énfasis6 3 5 4 3" xfId="19658" xr:uid="{00000000-0005-0000-0000-00005A4D0000}"/>
    <cellStyle name="20% - Énfasis6 3 5 4 4" xfId="19659" xr:uid="{00000000-0005-0000-0000-00005B4D0000}"/>
    <cellStyle name="20% - Énfasis6 3 5 4 5" xfId="19660" xr:uid="{00000000-0005-0000-0000-00005C4D0000}"/>
    <cellStyle name="20% - Énfasis6 3 5 4 6" xfId="19661" xr:uid="{00000000-0005-0000-0000-00005D4D0000}"/>
    <cellStyle name="20% - Énfasis6 3 5 4 7" xfId="19662" xr:uid="{00000000-0005-0000-0000-00005E4D0000}"/>
    <cellStyle name="20% - Énfasis6 3 5 4 8" xfId="19663" xr:uid="{00000000-0005-0000-0000-00005F4D0000}"/>
    <cellStyle name="20% - Énfasis6 3 5 4 9" xfId="19664" xr:uid="{00000000-0005-0000-0000-0000604D0000}"/>
    <cellStyle name="20% - Énfasis6 3 5 5" xfId="19665" xr:uid="{00000000-0005-0000-0000-0000614D0000}"/>
    <cellStyle name="20% - Énfasis6 3 5 6" xfId="19666" xr:uid="{00000000-0005-0000-0000-0000624D0000}"/>
    <cellStyle name="20% - Énfasis6 3 5 7" xfId="19667" xr:uid="{00000000-0005-0000-0000-0000634D0000}"/>
    <cellStyle name="20% - Énfasis6 3 5 8" xfId="19668" xr:uid="{00000000-0005-0000-0000-0000644D0000}"/>
    <cellStyle name="20% - Énfasis6 3 5 9" xfId="19669" xr:uid="{00000000-0005-0000-0000-0000654D0000}"/>
    <cellStyle name="20% - Énfasis6 3 6" xfId="19670" xr:uid="{00000000-0005-0000-0000-0000664D0000}"/>
    <cellStyle name="20% - Énfasis6 3 6 10" xfId="19671" xr:uid="{00000000-0005-0000-0000-0000674D0000}"/>
    <cellStyle name="20% - Énfasis6 3 6 2" xfId="19672" xr:uid="{00000000-0005-0000-0000-0000684D0000}"/>
    <cellStyle name="20% - Énfasis6 3 6 2 2" xfId="19673" xr:uid="{00000000-0005-0000-0000-0000694D0000}"/>
    <cellStyle name="20% - Énfasis6 3 6 2 3" xfId="19674" xr:uid="{00000000-0005-0000-0000-00006A4D0000}"/>
    <cellStyle name="20% - Énfasis6 3 6 2 4" xfId="19675" xr:uid="{00000000-0005-0000-0000-00006B4D0000}"/>
    <cellStyle name="20% - Énfasis6 3 6 2 5" xfId="19676" xr:uid="{00000000-0005-0000-0000-00006C4D0000}"/>
    <cellStyle name="20% - Énfasis6 3 6 2 6" xfId="19677" xr:uid="{00000000-0005-0000-0000-00006D4D0000}"/>
    <cellStyle name="20% - Énfasis6 3 6 2 7" xfId="19678" xr:uid="{00000000-0005-0000-0000-00006E4D0000}"/>
    <cellStyle name="20% - Énfasis6 3 6 2 8" xfId="19679" xr:uid="{00000000-0005-0000-0000-00006F4D0000}"/>
    <cellStyle name="20% - Énfasis6 3 6 2 9" xfId="19680" xr:uid="{00000000-0005-0000-0000-0000704D0000}"/>
    <cellStyle name="20% - Énfasis6 3 6 3" xfId="19681" xr:uid="{00000000-0005-0000-0000-0000714D0000}"/>
    <cellStyle name="20% - Énfasis6 3 6 4" xfId="19682" xr:uid="{00000000-0005-0000-0000-0000724D0000}"/>
    <cellStyle name="20% - Énfasis6 3 6 5" xfId="19683" xr:uid="{00000000-0005-0000-0000-0000734D0000}"/>
    <cellStyle name="20% - Énfasis6 3 6 6" xfId="19684" xr:uid="{00000000-0005-0000-0000-0000744D0000}"/>
    <cellStyle name="20% - Énfasis6 3 6 7" xfId="19685" xr:uid="{00000000-0005-0000-0000-0000754D0000}"/>
    <cellStyle name="20% - Énfasis6 3 6 8" xfId="19686" xr:uid="{00000000-0005-0000-0000-0000764D0000}"/>
    <cellStyle name="20% - Énfasis6 3 6 9" xfId="19687" xr:uid="{00000000-0005-0000-0000-0000774D0000}"/>
    <cellStyle name="20% - Énfasis6 3 7" xfId="19688" xr:uid="{00000000-0005-0000-0000-0000784D0000}"/>
    <cellStyle name="20% - Énfasis6 3 7 10" xfId="19689" xr:uid="{00000000-0005-0000-0000-0000794D0000}"/>
    <cellStyle name="20% - Énfasis6 3 7 2" xfId="19690" xr:uid="{00000000-0005-0000-0000-00007A4D0000}"/>
    <cellStyle name="20% - Énfasis6 3 7 2 2" xfId="19691" xr:uid="{00000000-0005-0000-0000-00007B4D0000}"/>
    <cellStyle name="20% - Énfasis6 3 7 2 3" xfId="19692" xr:uid="{00000000-0005-0000-0000-00007C4D0000}"/>
    <cellStyle name="20% - Énfasis6 3 7 2 4" xfId="19693" xr:uid="{00000000-0005-0000-0000-00007D4D0000}"/>
    <cellStyle name="20% - Énfasis6 3 7 2 5" xfId="19694" xr:uid="{00000000-0005-0000-0000-00007E4D0000}"/>
    <cellStyle name="20% - Énfasis6 3 7 2 6" xfId="19695" xr:uid="{00000000-0005-0000-0000-00007F4D0000}"/>
    <cellStyle name="20% - Énfasis6 3 7 2 7" xfId="19696" xr:uid="{00000000-0005-0000-0000-0000804D0000}"/>
    <cellStyle name="20% - Énfasis6 3 7 2 8" xfId="19697" xr:uid="{00000000-0005-0000-0000-0000814D0000}"/>
    <cellStyle name="20% - Énfasis6 3 7 2 9" xfId="19698" xr:uid="{00000000-0005-0000-0000-0000824D0000}"/>
    <cellStyle name="20% - Énfasis6 3 7 3" xfId="19699" xr:uid="{00000000-0005-0000-0000-0000834D0000}"/>
    <cellStyle name="20% - Énfasis6 3 7 4" xfId="19700" xr:uid="{00000000-0005-0000-0000-0000844D0000}"/>
    <cellStyle name="20% - Énfasis6 3 7 5" xfId="19701" xr:uid="{00000000-0005-0000-0000-0000854D0000}"/>
    <cellStyle name="20% - Énfasis6 3 7 6" xfId="19702" xr:uid="{00000000-0005-0000-0000-0000864D0000}"/>
    <cellStyle name="20% - Énfasis6 3 7 7" xfId="19703" xr:uid="{00000000-0005-0000-0000-0000874D0000}"/>
    <cellStyle name="20% - Énfasis6 3 7 8" xfId="19704" xr:uid="{00000000-0005-0000-0000-0000884D0000}"/>
    <cellStyle name="20% - Énfasis6 3 7 9" xfId="19705" xr:uid="{00000000-0005-0000-0000-0000894D0000}"/>
    <cellStyle name="20% - Énfasis6 3 8" xfId="19706" xr:uid="{00000000-0005-0000-0000-00008A4D0000}"/>
    <cellStyle name="20% - Énfasis6 3 8 10" xfId="19707" xr:uid="{00000000-0005-0000-0000-00008B4D0000}"/>
    <cellStyle name="20% - Énfasis6 3 8 2" xfId="19708" xr:uid="{00000000-0005-0000-0000-00008C4D0000}"/>
    <cellStyle name="20% - Énfasis6 3 8 2 2" xfId="19709" xr:uid="{00000000-0005-0000-0000-00008D4D0000}"/>
    <cellStyle name="20% - Énfasis6 3 8 2 3" xfId="19710" xr:uid="{00000000-0005-0000-0000-00008E4D0000}"/>
    <cellStyle name="20% - Énfasis6 3 8 2 4" xfId="19711" xr:uid="{00000000-0005-0000-0000-00008F4D0000}"/>
    <cellStyle name="20% - Énfasis6 3 8 2 5" xfId="19712" xr:uid="{00000000-0005-0000-0000-0000904D0000}"/>
    <cellStyle name="20% - Énfasis6 3 8 2 6" xfId="19713" xr:uid="{00000000-0005-0000-0000-0000914D0000}"/>
    <cellStyle name="20% - Énfasis6 3 8 2 7" xfId="19714" xr:uid="{00000000-0005-0000-0000-0000924D0000}"/>
    <cellStyle name="20% - Énfasis6 3 8 2 8" xfId="19715" xr:uid="{00000000-0005-0000-0000-0000934D0000}"/>
    <cellStyle name="20% - Énfasis6 3 8 2 9" xfId="19716" xr:uid="{00000000-0005-0000-0000-0000944D0000}"/>
    <cellStyle name="20% - Énfasis6 3 8 3" xfId="19717" xr:uid="{00000000-0005-0000-0000-0000954D0000}"/>
    <cellStyle name="20% - Énfasis6 3 8 4" xfId="19718" xr:uid="{00000000-0005-0000-0000-0000964D0000}"/>
    <cellStyle name="20% - Énfasis6 3 8 5" xfId="19719" xr:uid="{00000000-0005-0000-0000-0000974D0000}"/>
    <cellStyle name="20% - Énfasis6 3 8 6" xfId="19720" xr:uid="{00000000-0005-0000-0000-0000984D0000}"/>
    <cellStyle name="20% - Énfasis6 3 8 7" xfId="19721" xr:uid="{00000000-0005-0000-0000-0000994D0000}"/>
    <cellStyle name="20% - Énfasis6 3 8 8" xfId="19722" xr:uid="{00000000-0005-0000-0000-00009A4D0000}"/>
    <cellStyle name="20% - Énfasis6 3 8 9" xfId="19723" xr:uid="{00000000-0005-0000-0000-00009B4D0000}"/>
    <cellStyle name="20% - Énfasis6 3 9" xfId="19724" xr:uid="{00000000-0005-0000-0000-00009C4D0000}"/>
    <cellStyle name="20% - Énfasis6 3 9 2" xfId="19725" xr:uid="{00000000-0005-0000-0000-00009D4D0000}"/>
    <cellStyle name="20% - Énfasis6 3 9 3" xfId="19726" xr:uid="{00000000-0005-0000-0000-00009E4D0000}"/>
    <cellStyle name="20% - Énfasis6 3 9 4" xfId="19727" xr:uid="{00000000-0005-0000-0000-00009F4D0000}"/>
    <cellStyle name="20% - Énfasis6 3 9 5" xfId="19728" xr:uid="{00000000-0005-0000-0000-0000A04D0000}"/>
    <cellStyle name="20% - Énfasis6 3 9 6" xfId="19729" xr:uid="{00000000-0005-0000-0000-0000A14D0000}"/>
    <cellStyle name="20% - Énfasis6 3 9 7" xfId="19730" xr:uid="{00000000-0005-0000-0000-0000A24D0000}"/>
    <cellStyle name="20% - Énfasis6 3 9 8" xfId="19731" xr:uid="{00000000-0005-0000-0000-0000A34D0000}"/>
    <cellStyle name="20% - Énfasis6 3 9 9" xfId="19732" xr:uid="{00000000-0005-0000-0000-0000A44D0000}"/>
    <cellStyle name="20% - Énfasis6 4" xfId="19733" xr:uid="{00000000-0005-0000-0000-0000A54D0000}"/>
    <cellStyle name="20% - Énfasis6 4 10" xfId="19734" xr:uid="{00000000-0005-0000-0000-0000A64D0000}"/>
    <cellStyle name="20% - Énfasis6 4 11" xfId="19735" xr:uid="{00000000-0005-0000-0000-0000A74D0000}"/>
    <cellStyle name="20% - Énfasis6 4 12" xfId="19736" xr:uid="{00000000-0005-0000-0000-0000A84D0000}"/>
    <cellStyle name="20% - Énfasis6 4 13" xfId="19737" xr:uid="{00000000-0005-0000-0000-0000A94D0000}"/>
    <cellStyle name="20% - Énfasis6 4 14" xfId="19738" xr:uid="{00000000-0005-0000-0000-0000AA4D0000}"/>
    <cellStyle name="20% - Énfasis6 4 15" xfId="19739" xr:uid="{00000000-0005-0000-0000-0000AB4D0000}"/>
    <cellStyle name="20% - Énfasis6 4 16" xfId="19740" xr:uid="{00000000-0005-0000-0000-0000AC4D0000}"/>
    <cellStyle name="20% - Énfasis6 4 17" xfId="19741" xr:uid="{00000000-0005-0000-0000-0000AD4D0000}"/>
    <cellStyle name="20% - Énfasis6 4 18" xfId="60943" xr:uid="{00000000-0005-0000-0000-0000AE4D0000}"/>
    <cellStyle name="20% - Énfasis6 4 2" xfId="19742" xr:uid="{00000000-0005-0000-0000-0000AF4D0000}"/>
    <cellStyle name="20% - Énfasis6 4 2 10" xfId="19743" xr:uid="{00000000-0005-0000-0000-0000B04D0000}"/>
    <cellStyle name="20% - Énfasis6 4 2 11" xfId="19744" xr:uid="{00000000-0005-0000-0000-0000B14D0000}"/>
    <cellStyle name="20% - Énfasis6 4 2 12" xfId="19745" xr:uid="{00000000-0005-0000-0000-0000B24D0000}"/>
    <cellStyle name="20% - Énfasis6 4 2 13" xfId="19746" xr:uid="{00000000-0005-0000-0000-0000B34D0000}"/>
    <cellStyle name="20% - Énfasis6 4 2 14" xfId="19747" xr:uid="{00000000-0005-0000-0000-0000B44D0000}"/>
    <cellStyle name="20% - Énfasis6 4 2 15" xfId="19748" xr:uid="{00000000-0005-0000-0000-0000B54D0000}"/>
    <cellStyle name="20% - Énfasis6 4 2 2" xfId="19749" xr:uid="{00000000-0005-0000-0000-0000B64D0000}"/>
    <cellStyle name="20% - Énfasis6 4 2 2 10" xfId="19750" xr:uid="{00000000-0005-0000-0000-0000B74D0000}"/>
    <cellStyle name="20% - Énfasis6 4 2 2 11" xfId="19751" xr:uid="{00000000-0005-0000-0000-0000B84D0000}"/>
    <cellStyle name="20% - Énfasis6 4 2 2 12" xfId="19752" xr:uid="{00000000-0005-0000-0000-0000B94D0000}"/>
    <cellStyle name="20% - Énfasis6 4 2 2 2" xfId="19753" xr:uid="{00000000-0005-0000-0000-0000BA4D0000}"/>
    <cellStyle name="20% - Énfasis6 4 2 2 2 10" xfId="19754" xr:uid="{00000000-0005-0000-0000-0000BB4D0000}"/>
    <cellStyle name="20% - Énfasis6 4 2 2 2 2" xfId="19755" xr:uid="{00000000-0005-0000-0000-0000BC4D0000}"/>
    <cellStyle name="20% - Énfasis6 4 2 2 2 2 2" xfId="19756" xr:uid="{00000000-0005-0000-0000-0000BD4D0000}"/>
    <cellStyle name="20% - Énfasis6 4 2 2 2 2 3" xfId="19757" xr:uid="{00000000-0005-0000-0000-0000BE4D0000}"/>
    <cellStyle name="20% - Énfasis6 4 2 2 2 2 4" xfId="19758" xr:uid="{00000000-0005-0000-0000-0000BF4D0000}"/>
    <cellStyle name="20% - Énfasis6 4 2 2 2 2 5" xfId="19759" xr:uid="{00000000-0005-0000-0000-0000C04D0000}"/>
    <cellStyle name="20% - Énfasis6 4 2 2 2 2 6" xfId="19760" xr:uid="{00000000-0005-0000-0000-0000C14D0000}"/>
    <cellStyle name="20% - Énfasis6 4 2 2 2 2 7" xfId="19761" xr:uid="{00000000-0005-0000-0000-0000C24D0000}"/>
    <cellStyle name="20% - Énfasis6 4 2 2 2 2 8" xfId="19762" xr:uid="{00000000-0005-0000-0000-0000C34D0000}"/>
    <cellStyle name="20% - Énfasis6 4 2 2 2 2 9" xfId="19763" xr:uid="{00000000-0005-0000-0000-0000C44D0000}"/>
    <cellStyle name="20% - Énfasis6 4 2 2 2 3" xfId="19764" xr:uid="{00000000-0005-0000-0000-0000C54D0000}"/>
    <cellStyle name="20% - Énfasis6 4 2 2 2 4" xfId="19765" xr:uid="{00000000-0005-0000-0000-0000C64D0000}"/>
    <cellStyle name="20% - Énfasis6 4 2 2 2 5" xfId="19766" xr:uid="{00000000-0005-0000-0000-0000C74D0000}"/>
    <cellStyle name="20% - Énfasis6 4 2 2 2 6" xfId="19767" xr:uid="{00000000-0005-0000-0000-0000C84D0000}"/>
    <cellStyle name="20% - Énfasis6 4 2 2 2 7" xfId="19768" xr:uid="{00000000-0005-0000-0000-0000C94D0000}"/>
    <cellStyle name="20% - Énfasis6 4 2 2 2 8" xfId="19769" xr:uid="{00000000-0005-0000-0000-0000CA4D0000}"/>
    <cellStyle name="20% - Énfasis6 4 2 2 2 9" xfId="19770" xr:uid="{00000000-0005-0000-0000-0000CB4D0000}"/>
    <cellStyle name="20% - Énfasis6 4 2 2 3" xfId="19771" xr:uid="{00000000-0005-0000-0000-0000CC4D0000}"/>
    <cellStyle name="20% - Énfasis6 4 2 2 3 10" xfId="19772" xr:uid="{00000000-0005-0000-0000-0000CD4D0000}"/>
    <cellStyle name="20% - Énfasis6 4 2 2 3 2" xfId="19773" xr:uid="{00000000-0005-0000-0000-0000CE4D0000}"/>
    <cellStyle name="20% - Énfasis6 4 2 2 3 2 2" xfId="19774" xr:uid="{00000000-0005-0000-0000-0000CF4D0000}"/>
    <cellStyle name="20% - Énfasis6 4 2 2 3 2 3" xfId="19775" xr:uid="{00000000-0005-0000-0000-0000D04D0000}"/>
    <cellStyle name="20% - Énfasis6 4 2 2 3 2 4" xfId="19776" xr:uid="{00000000-0005-0000-0000-0000D14D0000}"/>
    <cellStyle name="20% - Énfasis6 4 2 2 3 2 5" xfId="19777" xr:uid="{00000000-0005-0000-0000-0000D24D0000}"/>
    <cellStyle name="20% - Énfasis6 4 2 2 3 2 6" xfId="19778" xr:uid="{00000000-0005-0000-0000-0000D34D0000}"/>
    <cellStyle name="20% - Énfasis6 4 2 2 3 2 7" xfId="19779" xr:uid="{00000000-0005-0000-0000-0000D44D0000}"/>
    <cellStyle name="20% - Énfasis6 4 2 2 3 2 8" xfId="19780" xr:uid="{00000000-0005-0000-0000-0000D54D0000}"/>
    <cellStyle name="20% - Énfasis6 4 2 2 3 2 9" xfId="19781" xr:uid="{00000000-0005-0000-0000-0000D64D0000}"/>
    <cellStyle name="20% - Énfasis6 4 2 2 3 3" xfId="19782" xr:uid="{00000000-0005-0000-0000-0000D74D0000}"/>
    <cellStyle name="20% - Énfasis6 4 2 2 3 4" xfId="19783" xr:uid="{00000000-0005-0000-0000-0000D84D0000}"/>
    <cellStyle name="20% - Énfasis6 4 2 2 3 5" xfId="19784" xr:uid="{00000000-0005-0000-0000-0000D94D0000}"/>
    <cellStyle name="20% - Énfasis6 4 2 2 3 6" xfId="19785" xr:uid="{00000000-0005-0000-0000-0000DA4D0000}"/>
    <cellStyle name="20% - Énfasis6 4 2 2 3 7" xfId="19786" xr:uid="{00000000-0005-0000-0000-0000DB4D0000}"/>
    <cellStyle name="20% - Énfasis6 4 2 2 3 8" xfId="19787" xr:uid="{00000000-0005-0000-0000-0000DC4D0000}"/>
    <cellStyle name="20% - Énfasis6 4 2 2 3 9" xfId="19788" xr:uid="{00000000-0005-0000-0000-0000DD4D0000}"/>
    <cellStyle name="20% - Énfasis6 4 2 2 4" xfId="19789" xr:uid="{00000000-0005-0000-0000-0000DE4D0000}"/>
    <cellStyle name="20% - Énfasis6 4 2 2 4 2" xfId="19790" xr:uid="{00000000-0005-0000-0000-0000DF4D0000}"/>
    <cellStyle name="20% - Énfasis6 4 2 2 4 3" xfId="19791" xr:uid="{00000000-0005-0000-0000-0000E04D0000}"/>
    <cellStyle name="20% - Énfasis6 4 2 2 4 4" xfId="19792" xr:uid="{00000000-0005-0000-0000-0000E14D0000}"/>
    <cellStyle name="20% - Énfasis6 4 2 2 4 5" xfId="19793" xr:uid="{00000000-0005-0000-0000-0000E24D0000}"/>
    <cellStyle name="20% - Énfasis6 4 2 2 4 6" xfId="19794" xr:uid="{00000000-0005-0000-0000-0000E34D0000}"/>
    <cellStyle name="20% - Énfasis6 4 2 2 4 7" xfId="19795" xr:uid="{00000000-0005-0000-0000-0000E44D0000}"/>
    <cellStyle name="20% - Énfasis6 4 2 2 4 8" xfId="19796" xr:uid="{00000000-0005-0000-0000-0000E54D0000}"/>
    <cellStyle name="20% - Énfasis6 4 2 2 4 9" xfId="19797" xr:uid="{00000000-0005-0000-0000-0000E64D0000}"/>
    <cellStyle name="20% - Énfasis6 4 2 2 5" xfId="19798" xr:uid="{00000000-0005-0000-0000-0000E74D0000}"/>
    <cellStyle name="20% - Énfasis6 4 2 2 6" xfId="19799" xr:uid="{00000000-0005-0000-0000-0000E84D0000}"/>
    <cellStyle name="20% - Énfasis6 4 2 2 7" xfId="19800" xr:uid="{00000000-0005-0000-0000-0000E94D0000}"/>
    <cellStyle name="20% - Énfasis6 4 2 2 8" xfId="19801" xr:uid="{00000000-0005-0000-0000-0000EA4D0000}"/>
    <cellStyle name="20% - Énfasis6 4 2 2 9" xfId="19802" xr:uid="{00000000-0005-0000-0000-0000EB4D0000}"/>
    <cellStyle name="20% - Énfasis6 4 2 3" xfId="19803" xr:uid="{00000000-0005-0000-0000-0000EC4D0000}"/>
    <cellStyle name="20% - Énfasis6 4 2 3 10" xfId="19804" xr:uid="{00000000-0005-0000-0000-0000ED4D0000}"/>
    <cellStyle name="20% - Énfasis6 4 2 3 11" xfId="19805" xr:uid="{00000000-0005-0000-0000-0000EE4D0000}"/>
    <cellStyle name="20% - Énfasis6 4 2 3 12" xfId="19806" xr:uid="{00000000-0005-0000-0000-0000EF4D0000}"/>
    <cellStyle name="20% - Énfasis6 4 2 3 2" xfId="19807" xr:uid="{00000000-0005-0000-0000-0000F04D0000}"/>
    <cellStyle name="20% - Énfasis6 4 2 3 2 10" xfId="19808" xr:uid="{00000000-0005-0000-0000-0000F14D0000}"/>
    <cellStyle name="20% - Énfasis6 4 2 3 2 2" xfId="19809" xr:uid="{00000000-0005-0000-0000-0000F24D0000}"/>
    <cellStyle name="20% - Énfasis6 4 2 3 2 2 2" xfId="19810" xr:uid="{00000000-0005-0000-0000-0000F34D0000}"/>
    <cellStyle name="20% - Énfasis6 4 2 3 2 2 3" xfId="19811" xr:uid="{00000000-0005-0000-0000-0000F44D0000}"/>
    <cellStyle name="20% - Énfasis6 4 2 3 2 2 4" xfId="19812" xr:uid="{00000000-0005-0000-0000-0000F54D0000}"/>
    <cellStyle name="20% - Énfasis6 4 2 3 2 2 5" xfId="19813" xr:uid="{00000000-0005-0000-0000-0000F64D0000}"/>
    <cellStyle name="20% - Énfasis6 4 2 3 2 2 6" xfId="19814" xr:uid="{00000000-0005-0000-0000-0000F74D0000}"/>
    <cellStyle name="20% - Énfasis6 4 2 3 2 2 7" xfId="19815" xr:uid="{00000000-0005-0000-0000-0000F84D0000}"/>
    <cellStyle name="20% - Énfasis6 4 2 3 2 2 8" xfId="19816" xr:uid="{00000000-0005-0000-0000-0000F94D0000}"/>
    <cellStyle name="20% - Énfasis6 4 2 3 2 2 9" xfId="19817" xr:uid="{00000000-0005-0000-0000-0000FA4D0000}"/>
    <cellStyle name="20% - Énfasis6 4 2 3 2 3" xfId="19818" xr:uid="{00000000-0005-0000-0000-0000FB4D0000}"/>
    <cellStyle name="20% - Énfasis6 4 2 3 2 4" xfId="19819" xr:uid="{00000000-0005-0000-0000-0000FC4D0000}"/>
    <cellStyle name="20% - Énfasis6 4 2 3 2 5" xfId="19820" xr:uid="{00000000-0005-0000-0000-0000FD4D0000}"/>
    <cellStyle name="20% - Énfasis6 4 2 3 2 6" xfId="19821" xr:uid="{00000000-0005-0000-0000-0000FE4D0000}"/>
    <cellStyle name="20% - Énfasis6 4 2 3 2 7" xfId="19822" xr:uid="{00000000-0005-0000-0000-0000FF4D0000}"/>
    <cellStyle name="20% - Énfasis6 4 2 3 2 8" xfId="19823" xr:uid="{00000000-0005-0000-0000-0000004E0000}"/>
    <cellStyle name="20% - Énfasis6 4 2 3 2 9" xfId="19824" xr:uid="{00000000-0005-0000-0000-0000014E0000}"/>
    <cellStyle name="20% - Énfasis6 4 2 3 3" xfId="19825" xr:uid="{00000000-0005-0000-0000-0000024E0000}"/>
    <cellStyle name="20% - Énfasis6 4 2 3 3 10" xfId="19826" xr:uid="{00000000-0005-0000-0000-0000034E0000}"/>
    <cellStyle name="20% - Énfasis6 4 2 3 3 2" xfId="19827" xr:uid="{00000000-0005-0000-0000-0000044E0000}"/>
    <cellStyle name="20% - Énfasis6 4 2 3 3 2 2" xfId="19828" xr:uid="{00000000-0005-0000-0000-0000054E0000}"/>
    <cellStyle name="20% - Énfasis6 4 2 3 3 2 3" xfId="19829" xr:uid="{00000000-0005-0000-0000-0000064E0000}"/>
    <cellStyle name="20% - Énfasis6 4 2 3 3 2 4" xfId="19830" xr:uid="{00000000-0005-0000-0000-0000074E0000}"/>
    <cellStyle name="20% - Énfasis6 4 2 3 3 2 5" xfId="19831" xr:uid="{00000000-0005-0000-0000-0000084E0000}"/>
    <cellStyle name="20% - Énfasis6 4 2 3 3 2 6" xfId="19832" xr:uid="{00000000-0005-0000-0000-0000094E0000}"/>
    <cellStyle name="20% - Énfasis6 4 2 3 3 2 7" xfId="19833" xr:uid="{00000000-0005-0000-0000-00000A4E0000}"/>
    <cellStyle name="20% - Énfasis6 4 2 3 3 2 8" xfId="19834" xr:uid="{00000000-0005-0000-0000-00000B4E0000}"/>
    <cellStyle name="20% - Énfasis6 4 2 3 3 2 9" xfId="19835" xr:uid="{00000000-0005-0000-0000-00000C4E0000}"/>
    <cellStyle name="20% - Énfasis6 4 2 3 3 3" xfId="19836" xr:uid="{00000000-0005-0000-0000-00000D4E0000}"/>
    <cellStyle name="20% - Énfasis6 4 2 3 3 4" xfId="19837" xr:uid="{00000000-0005-0000-0000-00000E4E0000}"/>
    <cellStyle name="20% - Énfasis6 4 2 3 3 5" xfId="19838" xr:uid="{00000000-0005-0000-0000-00000F4E0000}"/>
    <cellStyle name="20% - Énfasis6 4 2 3 3 6" xfId="19839" xr:uid="{00000000-0005-0000-0000-0000104E0000}"/>
    <cellStyle name="20% - Énfasis6 4 2 3 3 7" xfId="19840" xr:uid="{00000000-0005-0000-0000-0000114E0000}"/>
    <cellStyle name="20% - Énfasis6 4 2 3 3 8" xfId="19841" xr:uid="{00000000-0005-0000-0000-0000124E0000}"/>
    <cellStyle name="20% - Énfasis6 4 2 3 3 9" xfId="19842" xr:uid="{00000000-0005-0000-0000-0000134E0000}"/>
    <cellStyle name="20% - Énfasis6 4 2 3 4" xfId="19843" xr:uid="{00000000-0005-0000-0000-0000144E0000}"/>
    <cellStyle name="20% - Énfasis6 4 2 3 4 2" xfId="19844" xr:uid="{00000000-0005-0000-0000-0000154E0000}"/>
    <cellStyle name="20% - Énfasis6 4 2 3 4 3" xfId="19845" xr:uid="{00000000-0005-0000-0000-0000164E0000}"/>
    <cellStyle name="20% - Énfasis6 4 2 3 4 4" xfId="19846" xr:uid="{00000000-0005-0000-0000-0000174E0000}"/>
    <cellStyle name="20% - Énfasis6 4 2 3 4 5" xfId="19847" xr:uid="{00000000-0005-0000-0000-0000184E0000}"/>
    <cellStyle name="20% - Énfasis6 4 2 3 4 6" xfId="19848" xr:uid="{00000000-0005-0000-0000-0000194E0000}"/>
    <cellStyle name="20% - Énfasis6 4 2 3 4 7" xfId="19849" xr:uid="{00000000-0005-0000-0000-00001A4E0000}"/>
    <cellStyle name="20% - Énfasis6 4 2 3 4 8" xfId="19850" xr:uid="{00000000-0005-0000-0000-00001B4E0000}"/>
    <cellStyle name="20% - Énfasis6 4 2 3 4 9" xfId="19851" xr:uid="{00000000-0005-0000-0000-00001C4E0000}"/>
    <cellStyle name="20% - Énfasis6 4 2 3 5" xfId="19852" xr:uid="{00000000-0005-0000-0000-00001D4E0000}"/>
    <cellStyle name="20% - Énfasis6 4 2 3 6" xfId="19853" xr:uid="{00000000-0005-0000-0000-00001E4E0000}"/>
    <cellStyle name="20% - Énfasis6 4 2 3 7" xfId="19854" xr:uid="{00000000-0005-0000-0000-00001F4E0000}"/>
    <cellStyle name="20% - Énfasis6 4 2 3 8" xfId="19855" xr:uid="{00000000-0005-0000-0000-0000204E0000}"/>
    <cellStyle name="20% - Énfasis6 4 2 3 9" xfId="19856" xr:uid="{00000000-0005-0000-0000-0000214E0000}"/>
    <cellStyle name="20% - Énfasis6 4 2 4" xfId="19857" xr:uid="{00000000-0005-0000-0000-0000224E0000}"/>
    <cellStyle name="20% - Énfasis6 4 2 4 10" xfId="19858" xr:uid="{00000000-0005-0000-0000-0000234E0000}"/>
    <cellStyle name="20% - Énfasis6 4 2 4 2" xfId="19859" xr:uid="{00000000-0005-0000-0000-0000244E0000}"/>
    <cellStyle name="20% - Énfasis6 4 2 4 2 2" xfId="19860" xr:uid="{00000000-0005-0000-0000-0000254E0000}"/>
    <cellStyle name="20% - Énfasis6 4 2 4 2 3" xfId="19861" xr:uid="{00000000-0005-0000-0000-0000264E0000}"/>
    <cellStyle name="20% - Énfasis6 4 2 4 2 4" xfId="19862" xr:uid="{00000000-0005-0000-0000-0000274E0000}"/>
    <cellStyle name="20% - Énfasis6 4 2 4 2 5" xfId="19863" xr:uid="{00000000-0005-0000-0000-0000284E0000}"/>
    <cellStyle name="20% - Énfasis6 4 2 4 2 6" xfId="19864" xr:uid="{00000000-0005-0000-0000-0000294E0000}"/>
    <cellStyle name="20% - Énfasis6 4 2 4 2 7" xfId="19865" xr:uid="{00000000-0005-0000-0000-00002A4E0000}"/>
    <cellStyle name="20% - Énfasis6 4 2 4 2 8" xfId="19866" xr:uid="{00000000-0005-0000-0000-00002B4E0000}"/>
    <cellStyle name="20% - Énfasis6 4 2 4 2 9" xfId="19867" xr:uid="{00000000-0005-0000-0000-00002C4E0000}"/>
    <cellStyle name="20% - Énfasis6 4 2 4 3" xfId="19868" xr:uid="{00000000-0005-0000-0000-00002D4E0000}"/>
    <cellStyle name="20% - Énfasis6 4 2 4 4" xfId="19869" xr:uid="{00000000-0005-0000-0000-00002E4E0000}"/>
    <cellStyle name="20% - Énfasis6 4 2 4 5" xfId="19870" xr:uid="{00000000-0005-0000-0000-00002F4E0000}"/>
    <cellStyle name="20% - Énfasis6 4 2 4 6" xfId="19871" xr:uid="{00000000-0005-0000-0000-0000304E0000}"/>
    <cellStyle name="20% - Énfasis6 4 2 4 7" xfId="19872" xr:uid="{00000000-0005-0000-0000-0000314E0000}"/>
    <cellStyle name="20% - Énfasis6 4 2 4 8" xfId="19873" xr:uid="{00000000-0005-0000-0000-0000324E0000}"/>
    <cellStyle name="20% - Énfasis6 4 2 4 9" xfId="19874" xr:uid="{00000000-0005-0000-0000-0000334E0000}"/>
    <cellStyle name="20% - Énfasis6 4 2 5" xfId="19875" xr:uid="{00000000-0005-0000-0000-0000344E0000}"/>
    <cellStyle name="20% - Énfasis6 4 2 5 10" xfId="19876" xr:uid="{00000000-0005-0000-0000-0000354E0000}"/>
    <cellStyle name="20% - Énfasis6 4 2 5 2" xfId="19877" xr:uid="{00000000-0005-0000-0000-0000364E0000}"/>
    <cellStyle name="20% - Énfasis6 4 2 5 2 2" xfId="19878" xr:uid="{00000000-0005-0000-0000-0000374E0000}"/>
    <cellStyle name="20% - Énfasis6 4 2 5 2 3" xfId="19879" xr:uid="{00000000-0005-0000-0000-0000384E0000}"/>
    <cellStyle name="20% - Énfasis6 4 2 5 2 4" xfId="19880" xr:uid="{00000000-0005-0000-0000-0000394E0000}"/>
    <cellStyle name="20% - Énfasis6 4 2 5 2 5" xfId="19881" xr:uid="{00000000-0005-0000-0000-00003A4E0000}"/>
    <cellStyle name="20% - Énfasis6 4 2 5 2 6" xfId="19882" xr:uid="{00000000-0005-0000-0000-00003B4E0000}"/>
    <cellStyle name="20% - Énfasis6 4 2 5 2 7" xfId="19883" xr:uid="{00000000-0005-0000-0000-00003C4E0000}"/>
    <cellStyle name="20% - Énfasis6 4 2 5 2 8" xfId="19884" xr:uid="{00000000-0005-0000-0000-00003D4E0000}"/>
    <cellStyle name="20% - Énfasis6 4 2 5 2 9" xfId="19885" xr:uid="{00000000-0005-0000-0000-00003E4E0000}"/>
    <cellStyle name="20% - Énfasis6 4 2 5 3" xfId="19886" xr:uid="{00000000-0005-0000-0000-00003F4E0000}"/>
    <cellStyle name="20% - Énfasis6 4 2 5 4" xfId="19887" xr:uid="{00000000-0005-0000-0000-0000404E0000}"/>
    <cellStyle name="20% - Énfasis6 4 2 5 5" xfId="19888" xr:uid="{00000000-0005-0000-0000-0000414E0000}"/>
    <cellStyle name="20% - Énfasis6 4 2 5 6" xfId="19889" xr:uid="{00000000-0005-0000-0000-0000424E0000}"/>
    <cellStyle name="20% - Énfasis6 4 2 5 7" xfId="19890" xr:uid="{00000000-0005-0000-0000-0000434E0000}"/>
    <cellStyle name="20% - Énfasis6 4 2 5 8" xfId="19891" xr:uid="{00000000-0005-0000-0000-0000444E0000}"/>
    <cellStyle name="20% - Énfasis6 4 2 5 9" xfId="19892" xr:uid="{00000000-0005-0000-0000-0000454E0000}"/>
    <cellStyle name="20% - Énfasis6 4 2 6" xfId="19893" xr:uid="{00000000-0005-0000-0000-0000464E0000}"/>
    <cellStyle name="20% - Énfasis6 4 2 6 10" xfId="19894" xr:uid="{00000000-0005-0000-0000-0000474E0000}"/>
    <cellStyle name="20% - Énfasis6 4 2 6 2" xfId="19895" xr:uid="{00000000-0005-0000-0000-0000484E0000}"/>
    <cellStyle name="20% - Énfasis6 4 2 6 2 2" xfId="19896" xr:uid="{00000000-0005-0000-0000-0000494E0000}"/>
    <cellStyle name="20% - Énfasis6 4 2 6 2 3" xfId="19897" xr:uid="{00000000-0005-0000-0000-00004A4E0000}"/>
    <cellStyle name="20% - Énfasis6 4 2 6 2 4" xfId="19898" xr:uid="{00000000-0005-0000-0000-00004B4E0000}"/>
    <cellStyle name="20% - Énfasis6 4 2 6 2 5" xfId="19899" xr:uid="{00000000-0005-0000-0000-00004C4E0000}"/>
    <cellStyle name="20% - Énfasis6 4 2 6 2 6" xfId="19900" xr:uid="{00000000-0005-0000-0000-00004D4E0000}"/>
    <cellStyle name="20% - Énfasis6 4 2 6 2 7" xfId="19901" xr:uid="{00000000-0005-0000-0000-00004E4E0000}"/>
    <cellStyle name="20% - Énfasis6 4 2 6 2 8" xfId="19902" xr:uid="{00000000-0005-0000-0000-00004F4E0000}"/>
    <cellStyle name="20% - Énfasis6 4 2 6 2 9" xfId="19903" xr:uid="{00000000-0005-0000-0000-0000504E0000}"/>
    <cellStyle name="20% - Énfasis6 4 2 6 3" xfId="19904" xr:uid="{00000000-0005-0000-0000-0000514E0000}"/>
    <cellStyle name="20% - Énfasis6 4 2 6 4" xfId="19905" xr:uid="{00000000-0005-0000-0000-0000524E0000}"/>
    <cellStyle name="20% - Énfasis6 4 2 6 5" xfId="19906" xr:uid="{00000000-0005-0000-0000-0000534E0000}"/>
    <cellStyle name="20% - Énfasis6 4 2 6 6" xfId="19907" xr:uid="{00000000-0005-0000-0000-0000544E0000}"/>
    <cellStyle name="20% - Énfasis6 4 2 6 7" xfId="19908" xr:uid="{00000000-0005-0000-0000-0000554E0000}"/>
    <cellStyle name="20% - Énfasis6 4 2 6 8" xfId="19909" xr:uid="{00000000-0005-0000-0000-0000564E0000}"/>
    <cellStyle name="20% - Énfasis6 4 2 6 9" xfId="19910" xr:uid="{00000000-0005-0000-0000-0000574E0000}"/>
    <cellStyle name="20% - Énfasis6 4 2 7" xfId="19911" xr:uid="{00000000-0005-0000-0000-0000584E0000}"/>
    <cellStyle name="20% - Énfasis6 4 2 7 2" xfId="19912" xr:uid="{00000000-0005-0000-0000-0000594E0000}"/>
    <cellStyle name="20% - Énfasis6 4 2 7 3" xfId="19913" xr:uid="{00000000-0005-0000-0000-00005A4E0000}"/>
    <cellStyle name="20% - Énfasis6 4 2 7 4" xfId="19914" xr:uid="{00000000-0005-0000-0000-00005B4E0000}"/>
    <cellStyle name="20% - Énfasis6 4 2 7 5" xfId="19915" xr:uid="{00000000-0005-0000-0000-00005C4E0000}"/>
    <cellStyle name="20% - Énfasis6 4 2 7 6" xfId="19916" xr:uid="{00000000-0005-0000-0000-00005D4E0000}"/>
    <cellStyle name="20% - Énfasis6 4 2 7 7" xfId="19917" xr:uid="{00000000-0005-0000-0000-00005E4E0000}"/>
    <cellStyle name="20% - Énfasis6 4 2 7 8" xfId="19918" xr:uid="{00000000-0005-0000-0000-00005F4E0000}"/>
    <cellStyle name="20% - Énfasis6 4 2 7 9" xfId="19919" xr:uid="{00000000-0005-0000-0000-0000604E0000}"/>
    <cellStyle name="20% - Énfasis6 4 2 8" xfId="19920" xr:uid="{00000000-0005-0000-0000-0000614E0000}"/>
    <cellStyle name="20% - Énfasis6 4 2 9" xfId="19921" xr:uid="{00000000-0005-0000-0000-0000624E0000}"/>
    <cellStyle name="20% - Énfasis6 4 3" xfId="19922" xr:uid="{00000000-0005-0000-0000-0000634E0000}"/>
    <cellStyle name="20% - Énfasis6 4 3 10" xfId="19923" xr:uid="{00000000-0005-0000-0000-0000644E0000}"/>
    <cellStyle name="20% - Énfasis6 4 3 11" xfId="19924" xr:uid="{00000000-0005-0000-0000-0000654E0000}"/>
    <cellStyle name="20% - Énfasis6 4 3 12" xfId="19925" xr:uid="{00000000-0005-0000-0000-0000664E0000}"/>
    <cellStyle name="20% - Énfasis6 4 3 13" xfId="19926" xr:uid="{00000000-0005-0000-0000-0000674E0000}"/>
    <cellStyle name="20% - Énfasis6 4 3 2" xfId="19927" xr:uid="{00000000-0005-0000-0000-0000684E0000}"/>
    <cellStyle name="20% - Énfasis6 4 3 2 10" xfId="19928" xr:uid="{00000000-0005-0000-0000-0000694E0000}"/>
    <cellStyle name="20% - Énfasis6 4 3 2 11" xfId="19929" xr:uid="{00000000-0005-0000-0000-00006A4E0000}"/>
    <cellStyle name="20% - Énfasis6 4 3 2 12" xfId="19930" xr:uid="{00000000-0005-0000-0000-00006B4E0000}"/>
    <cellStyle name="20% - Énfasis6 4 3 2 2" xfId="19931" xr:uid="{00000000-0005-0000-0000-00006C4E0000}"/>
    <cellStyle name="20% - Énfasis6 4 3 2 2 10" xfId="19932" xr:uid="{00000000-0005-0000-0000-00006D4E0000}"/>
    <cellStyle name="20% - Énfasis6 4 3 2 2 2" xfId="19933" xr:uid="{00000000-0005-0000-0000-00006E4E0000}"/>
    <cellStyle name="20% - Énfasis6 4 3 2 2 2 2" xfId="19934" xr:uid="{00000000-0005-0000-0000-00006F4E0000}"/>
    <cellStyle name="20% - Énfasis6 4 3 2 2 2 3" xfId="19935" xr:uid="{00000000-0005-0000-0000-0000704E0000}"/>
    <cellStyle name="20% - Énfasis6 4 3 2 2 2 4" xfId="19936" xr:uid="{00000000-0005-0000-0000-0000714E0000}"/>
    <cellStyle name="20% - Énfasis6 4 3 2 2 2 5" xfId="19937" xr:uid="{00000000-0005-0000-0000-0000724E0000}"/>
    <cellStyle name="20% - Énfasis6 4 3 2 2 2 6" xfId="19938" xr:uid="{00000000-0005-0000-0000-0000734E0000}"/>
    <cellStyle name="20% - Énfasis6 4 3 2 2 2 7" xfId="19939" xr:uid="{00000000-0005-0000-0000-0000744E0000}"/>
    <cellStyle name="20% - Énfasis6 4 3 2 2 2 8" xfId="19940" xr:uid="{00000000-0005-0000-0000-0000754E0000}"/>
    <cellStyle name="20% - Énfasis6 4 3 2 2 2 9" xfId="19941" xr:uid="{00000000-0005-0000-0000-0000764E0000}"/>
    <cellStyle name="20% - Énfasis6 4 3 2 2 3" xfId="19942" xr:uid="{00000000-0005-0000-0000-0000774E0000}"/>
    <cellStyle name="20% - Énfasis6 4 3 2 2 4" xfId="19943" xr:uid="{00000000-0005-0000-0000-0000784E0000}"/>
    <cellStyle name="20% - Énfasis6 4 3 2 2 5" xfId="19944" xr:uid="{00000000-0005-0000-0000-0000794E0000}"/>
    <cellStyle name="20% - Énfasis6 4 3 2 2 6" xfId="19945" xr:uid="{00000000-0005-0000-0000-00007A4E0000}"/>
    <cellStyle name="20% - Énfasis6 4 3 2 2 7" xfId="19946" xr:uid="{00000000-0005-0000-0000-00007B4E0000}"/>
    <cellStyle name="20% - Énfasis6 4 3 2 2 8" xfId="19947" xr:uid="{00000000-0005-0000-0000-00007C4E0000}"/>
    <cellStyle name="20% - Énfasis6 4 3 2 2 9" xfId="19948" xr:uid="{00000000-0005-0000-0000-00007D4E0000}"/>
    <cellStyle name="20% - Énfasis6 4 3 2 3" xfId="19949" xr:uid="{00000000-0005-0000-0000-00007E4E0000}"/>
    <cellStyle name="20% - Énfasis6 4 3 2 3 10" xfId="19950" xr:uid="{00000000-0005-0000-0000-00007F4E0000}"/>
    <cellStyle name="20% - Énfasis6 4 3 2 3 2" xfId="19951" xr:uid="{00000000-0005-0000-0000-0000804E0000}"/>
    <cellStyle name="20% - Énfasis6 4 3 2 3 2 2" xfId="19952" xr:uid="{00000000-0005-0000-0000-0000814E0000}"/>
    <cellStyle name="20% - Énfasis6 4 3 2 3 2 3" xfId="19953" xr:uid="{00000000-0005-0000-0000-0000824E0000}"/>
    <cellStyle name="20% - Énfasis6 4 3 2 3 2 4" xfId="19954" xr:uid="{00000000-0005-0000-0000-0000834E0000}"/>
    <cellStyle name="20% - Énfasis6 4 3 2 3 2 5" xfId="19955" xr:uid="{00000000-0005-0000-0000-0000844E0000}"/>
    <cellStyle name="20% - Énfasis6 4 3 2 3 2 6" xfId="19956" xr:uid="{00000000-0005-0000-0000-0000854E0000}"/>
    <cellStyle name="20% - Énfasis6 4 3 2 3 2 7" xfId="19957" xr:uid="{00000000-0005-0000-0000-0000864E0000}"/>
    <cellStyle name="20% - Énfasis6 4 3 2 3 2 8" xfId="19958" xr:uid="{00000000-0005-0000-0000-0000874E0000}"/>
    <cellStyle name="20% - Énfasis6 4 3 2 3 2 9" xfId="19959" xr:uid="{00000000-0005-0000-0000-0000884E0000}"/>
    <cellStyle name="20% - Énfasis6 4 3 2 3 3" xfId="19960" xr:uid="{00000000-0005-0000-0000-0000894E0000}"/>
    <cellStyle name="20% - Énfasis6 4 3 2 3 4" xfId="19961" xr:uid="{00000000-0005-0000-0000-00008A4E0000}"/>
    <cellStyle name="20% - Énfasis6 4 3 2 3 5" xfId="19962" xr:uid="{00000000-0005-0000-0000-00008B4E0000}"/>
    <cellStyle name="20% - Énfasis6 4 3 2 3 6" xfId="19963" xr:uid="{00000000-0005-0000-0000-00008C4E0000}"/>
    <cellStyle name="20% - Énfasis6 4 3 2 3 7" xfId="19964" xr:uid="{00000000-0005-0000-0000-00008D4E0000}"/>
    <cellStyle name="20% - Énfasis6 4 3 2 3 8" xfId="19965" xr:uid="{00000000-0005-0000-0000-00008E4E0000}"/>
    <cellStyle name="20% - Énfasis6 4 3 2 3 9" xfId="19966" xr:uid="{00000000-0005-0000-0000-00008F4E0000}"/>
    <cellStyle name="20% - Énfasis6 4 3 2 4" xfId="19967" xr:uid="{00000000-0005-0000-0000-0000904E0000}"/>
    <cellStyle name="20% - Énfasis6 4 3 2 4 2" xfId="19968" xr:uid="{00000000-0005-0000-0000-0000914E0000}"/>
    <cellStyle name="20% - Énfasis6 4 3 2 4 3" xfId="19969" xr:uid="{00000000-0005-0000-0000-0000924E0000}"/>
    <cellStyle name="20% - Énfasis6 4 3 2 4 4" xfId="19970" xr:uid="{00000000-0005-0000-0000-0000934E0000}"/>
    <cellStyle name="20% - Énfasis6 4 3 2 4 5" xfId="19971" xr:uid="{00000000-0005-0000-0000-0000944E0000}"/>
    <cellStyle name="20% - Énfasis6 4 3 2 4 6" xfId="19972" xr:uid="{00000000-0005-0000-0000-0000954E0000}"/>
    <cellStyle name="20% - Énfasis6 4 3 2 4 7" xfId="19973" xr:uid="{00000000-0005-0000-0000-0000964E0000}"/>
    <cellStyle name="20% - Énfasis6 4 3 2 4 8" xfId="19974" xr:uid="{00000000-0005-0000-0000-0000974E0000}"/>
    <cellStyle name="20% - Énfasis6 4 3 2 4 9" xfId="19975" xr:uid="{00000000-0005-0000-0000-0000984E0000}"/>
    <cellStyle name="20% - Énfasis6 4 3 2 5" xfId="19976" xr:uid="{00000000-0005-0000-0000-0000994E0000}"/>
    <cellStyle name="20% - Énfasis6 4 3 2 6" xfId="19977" xr:uid="{00000000-0005-0000-0000-00009A4E0000}"/>
    <cellStyle name="20% - Énfasis6 4 3 2 7" xfId="19978" xr:uid="{00000000-0005-0000-0000-00009B4E0000}"/>
    <cellStyle name="20% - Énfasis6 4 3 2 8" xfId="19979" xr:uid="{00000000-0005-0000-0000-00009C4E0000}"/>
    <cellStyle name="20% - Énfasis6 4 3 2 9" xfId="19980" xr:uid="{00000000-0005-0000-0000-00009D4E0000}"/>
    <cellStyle name="20% - Énfasis6 4 3 3" xfId="19981" xr:uid="{00000000-0005-0000-0000-00009E4E0000}"/>
    <cellStyle name="20% - Énfasis6 4 3 3 10" xfId="19982" xr:uid="{00000000-0005-0000-0000-00009F4E0000}"/>
    <cellStyle name="20% - Énfasis6 4 3 3 2" xfId="19983" xr:uid="{00000000-0005-0000-0000-0000A04E0000}"/>
    <cellStyle name="20% - Énfasis6 4 3 3 2 2" xfId="19984" xr:uid="{00000000-0005-0000-0000-0000A14E0000}"/>
    <cellStyle name="20% - Énfasis6 4 3 3 2 3" xfId="19985" xr:uid="{00000000-0005-0000-0000-0000A24E0000}"/>
    <cellStyle name="20% - Énfasis6 4 3 3 2 4" xfId="19986" xr:uid="{00000000-0005-0000-0000-0000A34E0000}"/>
    <cellStyle name="20% - Énfasis6 4 3 3 2 5" xfId="19987" xr:uid="{00000000-0005-0000-0000-0000A44E0000}"/>
    <cellStyle name="20% - Énfasis6 4 3 3 2 6" xfId="19988" xr:uid="{00000000-0005-0000-0000-0000A54E0000}"/>
    <cellStyle name="20% - Énfasis6 4 3 3 2 7" xfId="19989" xr:uid="{00000000-0005-0000-0000-0000A64E0000}"/>
    <cellStyle name="20% - Énfasis6 4 3 3 2 8" xfId="19990" xr:uid="{00000000-0005-0000-0000-0000A74E0000}"/>
    <cellStyle name="20% - Énfasis6 4 3 3 2 9" xfId="19991" xr:uid="{00000000-0005-0000-0000-0000A84E0000}"/>
    <cellStyle name="20% - Énfasis6 4 3 3 3" xfId="19992" xr:uid="{00000000-0005-0000-0000-0000A94E0000}"/>
    <cellStyle name="20% - Énfasis6 4 3 3 4" xfId="19993" xr:uid="{00000000-0005-0000-0000-0000AA4E0000}"/>
    <cellStyle name="20% - Énfasis6 4 3 3 5" xfId="19994" xr:uid="{00000000-0005-0000-0000-0000AB4E0000}"/>
    <cellStyle name="20% - Énfasis6 4 3 3 6" xfId="19995" xr:uid="{00000000-0005-0000-0000-0000AC4E0000}"/>
    <cellStyle name="20% - Énfasis6 4 3 3 7" xfId="19996" xr:uid="{00000000-0005-0000-0000-0000AD4E0000}"/>
    <cellStyle name="20% - Énfasis6 4 3 3 8" xfId="19997" xr:uid="{00000000-0005-0000-0000-0000AE4E0000}"/>
    <cellStyle name="20% - Énfasis6 4 3 3 9" xfId="19998" xr:uid="{00000000-0005-0000-0000-0000AF4E0000}"/>
    <cellStyle name="20% - Énfasis6 4 3 4" xfId="19999" xr:uid="{00000000-0005-0000-0000-0000B04E0000}"/>
    <cellStyle name="20% - Énfasis6 4 3 4 10" xfId="20000" xr:uid="{00000000-0005-0000-0000-0000B14E0000}"/>
    <cellStyle name="20% - Énfasis6 4 3 4 2" xfId="20001" xr:uid="{00000000-0005-0000-0000-0000B24E0000}"/>
    <cellStyle name="20% - Énfasis6 4 3 4 2 2" xfId="20002" xr:uid="{00000000-0005-0000-0000-0000B34E0000}"/>
    <cellStyle name="20% - Énfasis6 4 3 4 2 3" xfId="20003" xr:uid="{00000000-0005-0000-0000-0000B44E0000}"/>
    <cellStyle name="20% - Énfasis6 4 3 4 2 4" xfId="20004" xr:uid="{00000000-0005-0000-0000-0000B54E0000}"/>
    <cellStyle name="20% - Énfasis6 4 3 4 2 5" xfId="20005" xr:uid="{00000000-0005-0000-0000-0000B64E0000}"/>
    <cellStyle name="20% - Énfasis6 4 3 4 2 6" xfId="20006" xr:uid="{00000000-0005-0000-0000-0000B74E0000}"/>
    <cellStyle name="20% - Énfasis6 4 3 4 2 7" xfId="20007" xr:uid="{00000000-0005-0000-0000-0000B84E0000}"/>
    <cellStyle name="20% - Énfasis6 4 3 4 2 8" xfId="20008" xr:uid="{00000000-0005-0000-0000-0000B94E0000}"/>
    <cellStyle name="20% - Énfasis6 4 3 4 2 9" xfId="20009" xr:uid="{00000000-0005-0000-0000-0000BA4E0000}"/>
    <cellStyle name="20% - Énfasis6 4 3 4 3" xfId="20010" xr:uid="{00000000-0005-0000-0000-0000BB4E0000}"/>
    <cellStyle name="20% - Énfasis6 4 3 4 4" xfId="20011" xr:uid="{00000000-0005-0000-0000-0000BC4E0000}"/>
    <cellStyle name="20% - Énfasis6 4 3 4 5" xfId="20012" xr:uid="{00000000-0005-0000-0000-0000BD4E0000}"/>
    <cellStyle name="20% - Énfasis6 4 3 4 6" xfId="20013" xr:uid="{00000000-0005-0000-0000-0000BE4E0000}"/>
    <cellStyle name="20% - Énfasis6 4 3 4 7" xfId="20014" xr:uid="{00000000-0005-0000-0000-0000BF4E0000}"/>
    <cellStyle name="20% - Énfasis6 4 3 4 8" xfId="20015" xr:uid="{00000000-0005-0000-0000-0000C04E0000}"/>
    <cellStyle name="20% - Énfasis6 4 3 4 9" xfId="20016" xr:uid="{00000000-0005-0000-0000-0000C14E0000}"/>
    <cellStyle name="20% - Énfasis6 4 3 5" xfId="20017" xr:uid="{00000000-0005-0000-0000-0000C24E0000}"/>
    <cellStyle name="20% - Énfasis6 4 3 5 2" xfId="20018" xr:uid="{00000000-0005-0000-0000-0000C34E0000}"/>
    <cellStyle name="20% - Énfasis6 4 3 5 3" xfId="20019" xr:uid="{00000000-0005-0000-0000-0000C44E0000}"/>
    <cellStyle name="20% - Énfasis6 4 3 5 4" xfId="20020" xr:uid="{00000000-0005-0000-0000-0000C54E0000}"/>
    <cellStyle name="20% - Énfasis6 4 3 5 5" xfId="20021" xr:uid="{00000000-0005-0000-0000-0000C64E0000}"/>
    <cellStyle name="20% - Énfasis6 4 3 5 6" xfId="20022" xr:uid="{00000000-0005-0000-0000-0000C74E0000}"/>
    <cellStyle name="20% - Énfasis6 4 3 5 7" xfId="20023" xr:uid="{00000000-0005-0000-0000-0000C84E0000}"/>
    <cellStyle name="20% - Énfasis6 4 3 5 8" xfId="20024" xr:uid="{00000000-0005-0000-0000-0000C94E0000}"/>
    <cellStyle name="20% - Énfasis6 4 3 5 9" xfId="20025" xr:uid="{00000000-0005-0000-0000-0000CA4E0000}"/>
    <cellStyle name="20% - Énfasis6 4 3 6" xfId="20026" xr:uid="{00000000-0005-0000-0000-0000CB4E0000}"/>
    <cellStyle name="20% - Énfasis6 4 3 7" xfId="20027" xr:uid="{00000000-0005-0000-0000-0000CC4E0000}"/>
    <cellStyle name="20% - Énfasis6 4 3 8" xfId="20028" xr:uid="{00000000-0005-0000-0000-0000CD4E0000}"/>
    <cellStyle name="20% - Énfasis6 4 3 9" xfId="20029" xr:uid="{00000000-0005-0000-0000-0000CE4E0000}"/>
    <cellStyle name="20% - Énfasis6 4 4" xfId="20030" xr:uid="{00000000-0005-0000-0000-0000CF4E0000}"/>
    <cellStyle name="20% - Énfasis6 4 4 10" xfId="20031" xr:uid="{00000000-0005-0000-0000-0000D04E0000}"/>
    <cellStyle name="20% - Énfasis6 4 4 11" xfId="20032" xr:uid="{00000000-0005-0000-0000-0000D14E0000}"/>
    <cellStyle name="20% - Énfasis6 4 4 12" xfId="20033" xr:uid="{00000000-0005-0000-0000-0000D24E0000}"/>
    <cellStyle name="20% - Énfasis6 4 4 13" xfId="20034" xr:uid="{00000000-0005-0000-0000-0000D34E0000}"/>
    <cellStyle name="20% - Énfasis6 4 4 2" xfId="20035" xr:uid="{00000000-0005-0000-0000-0000D44E0000}"/>
    <cellStyle name="20% - Énfasis6 4 4 2 10" xfId="20036" xr:uid="{00000000-0005-0000-0000-0000D54E0000}"/>
    <cellStyle name="20% - Énfasis6 4 4 2 11" xfId="20037" xr:uid="{00000000-0005-0000-0000-0000D64E0000}"/>
    <cellStyle name="20% - Énfasis6 4 4 2 12" xfId="20038" xr:uid="{00000000-0005-0000-0000-0000D74E0000}"/>
    <cellStyle name="20% - Énfasis6 4 4 2 2" xfId="20039" xr:uid="{00000000-0005-0000-0000-0000D84E0000}"/>
    <cellStyle name="20% - Énfasis6 4 4 2 2 10" xfId="20040" xr:uid="{00000000-0005-0000-0000-0000D94E0000}"/>
    <cellStyle name="20% - Énfasis6 4 4 2 2 2" xfId="20041" xr:uid="{00000000-0005-0000-0000-0000DA4E0000}"/>
    <cellStyle name="20% - Énfasis6 4 4 2 2 2 2" xfId="20042" xr:uid="{00000000-0005-0000-0000-0000DB4E0000}"/>
    <cellStyle name="20% - Énfasis6 4 4 2 2 2 3" xfId="20043" xr:uid="{00000000-0005-0000-0000-0000DC4E0000}"/>
    <cellStyle name="20% - Énfasis6 4 4 2 2 2 4" xfId="20044" xr:uid="{00000000-0005-0000-0000-0000DD4E0000}"/>
    <cellStyle name="20% - Énfasis6 4 4 2 2 2 5" xfId="20045" xr:uid="{00000000-0005-0000-0000-0000DE4E0000}"/>
    <cellStyle name="20% - Énfasis6 4 4 2 2 2 6" xfId="20046" xr:uid="{00000000-0005-0000-0000-0000DF4E0000}"/>
    <cellStyle name="20% - Énfasis6 4 4 2 2 2 7" xfId="20047" xr:uid="{00000000-0005-0000-0000-0000E04E0000}"/>
    <cellStyle name="20% - Énfasis6 4 4 2 2 2 8" xfId="20048" xr:uid="{00000000-0005-0000-0000-0000E14E0000}"/>
    <cellStyle name="20% - Énfasis6 4 4 2 2 2 9" xfId="20049" xr:uid="{00000000-0005-0000-0000-0000E24E0000}"/>
    <cellStyle name="20% - Énfasis6 4 4 2 2 3" xfId="20050" xr:uid="{00000000-0005-0000-0000-0000E34E0000}"/>
    <cellStyle name="20% - Énfasis6 4 4 2 2 4" xfId="20051" xr:uid="{00000000-0005-0000-0000-0000E44E0000}"/>
    <cellStyle name="20% - Énfasis6 4 4 2 2 5" xfId="20052" xr:uid="{00000000-0005-0000-0000-0000E54E0000}"/>
    <cellStyle name="20% - Énfasis6 4 4 2 2 6" xfId="20053" xr:uid="{00000000-0005-0000-0000-0000E64E0000}"/>
    <cellStyle name="20% - Énfasis6 4 4 2 2 7" xfId="20054" xr:uid="{00000000-0005-0000-0000-0000E74E0000}"/>
    <cellStyle name="20% - Énfasis6 4 4 2 2 8" xfId="20055" xr:uid="{00000000-0005-0000-0000-0000E84E0000}"/>
    <cellStyle name="20% - Énfasis6 4 4 2 2 9" xfId="20056" xr:uid="{00000000-0005-0000-0000-0000E94E0000}"/>
    <cellStyle name="20% - Énfasis6 4 4 2 3" xfId="20057" xr:uid="{00000000-0005-0000-0000-0000EA4E0000}"/>
    <cellStyle name="20% - Énfasis6 4 4 2 3 10" xfId="20058" xr:uid="{00000000-0005-0000-0000-0000EB4E0000}"/>
    <cellStyle name="20% - Énfasis6 4 4 2 3 2" xfId="20059" xr:uid="{00000000-0005-0000-0000-0000EC4E0000}"/>
    <cellStyle name="20% - Énfasis6 4 4 2 3 2 2" xfId="20060" xr:uid="{00000000-0005-0000-0000-0000ED4E0000}"/>
    <cellStyle name="20% - Énfasis6 4 4 2 3 2 3" xfId="20061" xr:uid="{00000000-0005-0000-0000-0000EE4E0000}"/>
    <cellStyle name="20% - Énfasis6 4 4 2 3 2 4" xfId="20062" xr:uid="{00000000-0005-0000-0000-0000EF4E0000}"/>
    <cellStyle name="20% - Énfasis6 4 4 2 3 2 5" xfId="20063" xr:uid="{00000000-0005-0000-0000-0000F04E0000}"/>
    <cellStyle name="20% - Énfasis6 4 4 2 3 2 6" xfId="20064" xr:uid="{00000000-0005-0000-0000-0000F14E0000}"/>
    <cellStyle name="20% - Énfasis6 4 4 2 3 2 7" xfId="20065" xr:uid="{00000000-0005-0000-0000-0000F24E0000}"/>
    <cellStyle name="20% - Énfasis6 4 4 2 3 2 8" xfId="20066" xr:uid="{00000000-0005-0000-0000-0000F34E0000}"/>
    <cellStyle name="20% - Énfasis6 4 4 2 3 2 9" xfId="20067" xr:uid="{00000000-0005-0000-0000-0000F44E0000}"/>
    <cellStyle name="20% - Énfasis6 4 4 2 3 3" xfId="20068" xr:uid="{00000000-0005-0000-0000-0000F54E0000}"/>
    <cellStyle name="20% - Énfasis6 4 4 2 3 4" xfId="20069" xr:uid="{00000000-0005-0000-0000-0000F64E0000}"/>
    <cellStyle name="20% - Énfasis6 4 4 2 3 5" xfId="20070" xr:uid="{00000000-0005-0000-0000-0000F74E0000}"/>
    <cellStyle name="20% - Énfasis6 4 4 2 3 6" xfId="20071" xr:uid="{00000000-0005-0000-0000-0000F84E0000}"/>
    <cellStyle name="20% - Énfasis6 4 4 2 3 7" xfId="20072" xr:uid="{00000000-0005-0000-0000-0000F94E0000}"/>
    <cellStyle name="20% - Énfasis6 4 4 2 3 8" xfId="20073" xr:uid="{00000000-0005-0000-0000-0000FA4E0000}"/>
    <cellStyle name="20% - Énfasis6 4 4 2 3 9" xfId="20074" xr:uid="{00000000-0005-0000-0000-0000FB4E0000}"/>
    <cellStyle name="20% - Énfasis6 4 4 2 4" xfId="20075" xr:uid="{00000000-0005-0000-0000-0000FC4E0000}"/>
    <cellStyle name="20% - Énfasis6 4 4 2 4 2" xfId="20076" xr:uid="{00000000-0005-0000-0000-0000FD4E0000}"/>
    <cellStyle name="20% - Énfasis6 4 4 2 4 3" xfId="20077" xr:uid="{00000000-0005-0000-0000-0000FE4E0000}"/>
    <cellStyle name="20% - Énfasis6 4 4 2 4 4" xfId="20078" xr:uid="{00000000-0005-0000-0000-0000FF4E0000}"/>
    <cellStyle name="20% - Énfasis6 4 4 2 4 5" xfId="20079" xr:uid="{00000000-0005-0000-0000-0000004F0000}"/>
    <cellStyle name="20% - Énfasis6 4 4 2 4 6" xfId="20080" xr:uid="{00000000-0005-0000-0000-0000014F0000}"/>
    <cellStyle name="20% - Énfasis6 4 4 2 4 7" xfId="20081" xr:uid="{00000000-0005-0000-0000-0000024F0000}"/>
    <cellStyle name="20% - Énfasis6 4 4 2 4 8" xfId="20082" xr:uid="{00000000-0005-0000-0000-0000034F0000}"/>
    <cellStyle name="20% - Énfasis6 4 4 2 4 9" xfId="20083" xr:uid="{00000000-0005-0000-0000-0000044F0000}"/>
    <cellStyle name="20% - Énfasis6 4 4 2 5" xfId="20084" xr:uid="{00000000-0005-0000-0000-0000054F0000}"/>
    <cellStyle name="20% - Énfasis6 4 4 2 6" xfId="20085" xr:uid="{00000000-0005-0000-0000-0000064F0000}"/>
    <cellStyle name="20% - Énfasis6 4 4 2 7" xfId="20086" xr:uid="{00000000-0005-0000-0000-0000074F0000}"/>
    <cellStyle name="20% - Énfasis6 4 4 2 8" xfId="20087" xr:uid="{00000000-0005-0000-0000-0000084F0000}"/>
    <cellStyle name="20% - Énfasis6 4 4 2 9" xfId="20088" xr:uid="{00000000-0005-0000-0000-0000094F0000}"/>
    <cellStyle name="20% - Énfasis6 4 4 3" xfId="20089" xr:uid="{00000000-0005-0000-0000-00000A4F0000}"/>
    <cellStyle name="20% - Énfasis6 4 4 3 10" xfId="20090" xr:uid="{00000000-0005-0000-0000-00000B4F0000}"/>
    <cellStyle name="20% - Énfasis6 4 4 3 2" xfId="20091" xr:uid="{00000000-0005-0000-0000-00000C4F0000}"/>
    <cellStyle name="20% - Énfasis6 4 4 3 2 2" xfId="20092" xr:uid="{00000000-0005-0000-0000-00000D4F0000}"/>
    <cellStyle name="20% - Énfasis6 4 4 3 2 3" xfId="20093" xr:uid="{00000000-0005-0000-0000-00000E4F0000}"/>
    <cellStyle name="20% - Énfasis6 4 4 3 2 4" xfId="20094" xr:uid="{00000000-0005-0000-0000-00000F4F0000}"/>
    <cellStyle name="20% - Énfasis6 4 4 3 2 5" xfId="20095" xr:uid="{00000000-0005-0000-0000-0000104F0000}"/>
    <cellStyle name="20% - Énfasis6 4 4 3 2 6" xfId="20096" xr:uid="{00000000-0005-0000-0000-0000114F0000}"/>
    <cellStyle name="20% - Énfasis6 4 4 3 2 7" xfId="20097" xr:uid="{00000000-0005-0000-0000-0000124F0000}"/>
    <cellStyle name="20% - Énfasis6 4 4 3 2 8" xfId="20098" xr:uid="{00000000-0005-0000-0000-0000134F0000}"/>
    <cellStyle name="20% - Énfasis6 4 4 3 2 9" xfId="20099" xr:uid="{00000000-0005-0000-0000-0000144F0000}"/>
    <cellStyle name="20% - Énfasis6 4 4 3 3" xfId="20100" xr:uid="{00000000-0005-0000-0000-0000154F0000}"/>
    <cellStyle name="20% - Énfasis6 4 4 3 4" xfId="20101" xr:uid="{00000000-0005-0000-0000-0000164F0000}"/>
    <cellStyle name="20% - Énfasis6 4 4 3 5" xfId="20102" xr:uid="{00000000-0005-0000-0000-0000174F0000}"/>
    <cellStyle name="20% - Énfasis6 4 4 3 6" xfId="20103" xr:uid="{00000000-0005-0000-0000-0000184F0000}"/>
    <cellStyle name="20% - Énfasis6 4 4 3 7" xfId="20104" xr:uid="{00000000-0005-0000-0000-0000194F0000}"/>
    <cellStyle name="20% - Énfasis6 4 4 3 8" xfId="20105" xr:uid="{00000000-0005-0000-0000-00001A4F0000}"/>
    <cellStyle name="20% - Énfasis6 4 4 3 9" xfId="20106" xr:uid="{00000000-0005-0000-0000-00001B4F0000}"/>
    <cellStyle name="20% - Énfasis6 4 4 4" xfId="20107" xr:uid="{00000000-0005-0000-0000-00001C4F0000}"/>
    <cellStyle name="20% - Énfasis6 4 4 4 10" xfId="20108" xr:uid="{00000000-0005-0000-0000-00001D4F0000}"/>
    <cellStyle name="20% - Énfasis6 4 4 4 2" xfId="20109" xr:uid="{00000000-0005-0000-0000-00001E4F0000}"/>
    <cellStyle name="20% - Énfasis6 4 4 4 2 2" xfId="20110" xr:uid="{00000000-0005-0000-0000-00001F4F0000}"/>
    <cellStyle name="20% - Énfasis6 4 4 4 2 3" xfId="20111" xr:uid="{00000000-0005-0000-0000-0000204F0000}"/>
    <cellStyle name="20% - Énfasis6 4 4 4 2 4" xfId="20112" xr:uid="{00000000-0005-0000-0000-0000214F0000}"/>
    <cellStyle name="20% - Énfasis6 4 4 4 2 5" xfId="20113" xr:uid="{00000000-0005-0000-0000-0000224F0000}"/>
    <cellStyle name="20% - Énfasis6 4 4 4 2 6" xfId="20114" xr:uid="{00000000-0005-0000-0000-0000234F0000}"/>
    <cellStyle name="20% - Énfasis6 4 4 4 2 7" xfId="20115" xr:uid="{00000000-0005-0000-0000-0000244F0000}"/>
    <cellStyle name="20% - Énfasis6 4 4 4 2 8" xfId="20116" xr:uid="{00000000-0005-0000-0000-0000254F0000}"/>
    <cellStyle name="20% - Énfasis6 4 4 4 2 9" xfId="20117" xr:uid="{00000000-0005-0000-0000-0000264F0000}"/>
    <cellStyle name="20% - Énfasis6 4 4 4 3" xfId="20118" xr:uid="{00000000-0005-0000-0000-0000274F0000}"/>
    <cellStyle name="20% - Énfasis6 4 4 4 4" xfId="20119" xr:uid="{00000000-0005-0000-0000-0000284F0000}"/>
    <cellStyle name="20% - Énfasis6 4 4 4 5" xfId="20120" xr:uid="{00000000-0005-0000-0000-0000294F0000}"/>
    <cellStyle name="20% - Énfasis6 4 4 4 6" xfId="20121" xr:uid="{00000000-0005-0000-0000-00002A4F0000}"/>
    <cellStyle name="20% - Énfasis6 4 4 4 7" xfId="20122" xr:uid="{00000000-0005-0000-0000-00002B4F0000}"/>
    <cellStyle name="20% - Énfasis6 4 4 4 8" xfId="20123" xr:uid="{00000000-0005-0000-0000-00002C4F0000}"/>
    <cellStyle name="20% - Énfasis6 4 4 4 9" xfId="20124" xr:uid="{00000000-0005-0000-0000-00002D4F0000}"/>
    <cellStyle name="20% - Énfasis6 4 4 5" xfId="20125" xr:uid="{00000000-0005-0000-0000-00002E4F0000}"/>
    <cellStyle name="20% - Énfasis6 4 4 5 2" xfId="20126" xr:uid="{00000000-0005-0000-0000-00002F4F0000}"/>
    <cellStyle name="20% - Énfasis6 4 4 5 3" xfId="20127" xr:uid="{00000000-0005-0000-0000-0000304F0000}"/>
    <cellStyle name="20% - Énfasis6 4 4 5 4" xfId="20128" xr:uid="{00000000-0005-0000-0000-0000314F0000}"/>
    <cellStyle name="20% - Énfasis6 4 4 5 5" xfId="20129" xr:uid="{00000000-0005-0000-0000-0000324F0000}"/>
    <cellStyle name="20% - Énfasis6 4 4 5 6" xfId="20130" xr:uid="{00000000-0005-0000-0000-0000334F0000}"/>
    <cellStyle name="20% - Énfasis6 4 4 5 7" xfId="20131" xr:uid="{00000000-0005-0000-0000-0000344F0000}"/>
    <cellStyle name="20% - Énfasis6 4 4 5 8" xfId="20132" xr:uid="{00000000-0005-0000-0000-0000354F0000}"/>
    <cellStyle name="20% - Énfasis6 4 4 5 9" xfId="20133" xr:uid="{00000000-0005-0000-0000-0000364F0000}"/>
    <cellStyle name="20% - Énfasis6 4 4 6" xfId="20134" xr:uid="{00000000-0005-0000-0000-0000374F0000}"/>
    <cellStyle name="20% - Énfasis6 4 4 7" xfId="20135" xr:uid="{00000000-0005-0000-0000-0000384F0000}"/>
    <cellStyle name="20% - Énfasis6 4 4 8" xfId="20136" xr:uid="{00000000-0005-0000-0000-0000394F0000}"/>
    <cellStyle name="20% - Énfasis6 4 4 9" xfId="20137" xr:uid="{00000000-0005-0000-0000-00003A4F0000}"/>
    <cellStyle name="20% - Énfasis6 4 5" xfId="20138" xr:uid="{00000000-0005-0000-0000-00003B4F0000}"/>
    <cellStyle name="20% - Énfasis6 4 5 10" xfId="20139" xr:uid="{00000000-0005-0000-0000-00003C4F0000}"/>
    <cellStyle name="20% - Énfasis6 4 5 11" xfId="20140" xr:uid="{00000000-0005-0000-0000-00003D4F0000}"/>
    <cellStyle name="20% - Énfasis6 4 5 12" xfId="20141" xr:uid="{00000000-0005-0000-0000-00003E4F0000}"/>
    <cellStyle name="20% - Énfasis6 4 5 2" xfId="20142" xr:uid="{00000000-0005-0000-0000-00003F4F0000}"/>
    <cellStyle name="20% - Énfasis6 4 5 2 10" xfId="20143" xr:uid="{00000000-0005-0000-0000-0000404F0000}"/>
    <cellStyle name="20% - Énfasis6 4 5 2 2" xfId="20144" xr:uid="{00000000-0005-0000-0000-0000414F0000}"/>
    <cellStyle name="20% - Énfasis6 4 5 2 2 2" xfId="20145" xr:uid="{00000000-0005-0000-0000-0000424F0000}"/>
    <cellStyle name="20% - Énfasis6 4 5 2 2 3" xfId="20146" xr:uid="{00000000-0005-0000-0000-0000434F0000}"/>
    <cellStyle name="20% - Énfasis6 4 5 2 2 4" xfId="20147" xr:uid="{00000000-0005-0000-0000-0000444F0000}"/>
    <cellStyle name="20% - Énfasis6 4 5 2 2 5" xfId="20148" xr:uid="{00000000-0005-0000-0000-0000454F0000}"/>
    <cellStyle name="20% - Énfasis6 4 5 2 2 6" xfId="20149" xr:uid="{00000000-0005-0000-0000-0000464F0000}"/>
    <cellStyle name="20% - Énfasis6 4 5 2 2 7" xfId="20150" xr:uid="{00000000-0005-0000-0000-0000474F0000}"/>
    <cellStyle name="20% - Énfasis6 4 5 2 2 8" xfId="20151" xr:uid="{00000000-0005-0000-0000-0000484F0000}"/>
    <cellStyle name="20% - Énfasis6 4 5 2 2 9" xfId="20152" xr:uid="{00000000-0005-0000-0000-0000494F0000}"/>
    <cellStyle name="20% - Énfasis6 4 5 2 3" xfId="20153" xr:uid="{00000000-0005-0000-0000-00004A4F0000}"/>
    <cellStyle name="20% - Énfasis6 4 5 2 4" xfId="20154" xr:uid="{00000000-0005-0000-0000-00004B4F0000}"/>
    <cellStyle name="20% - Énfasis6 4 5 2 5" xfId="20155" xr:uid="{00000000-0005-0000-0000-00004C4F0000}"/>
    <cellStyle name="20% - Énfasis6 4 5 2 6" xfId="20156" xr:uid="{00000000-0005-0000-0000-00004D4F0000}"/>
    <cellStyle name="20% - Énfasis6 4 5 2 7" xfId="20157" xr:uid="{00000000-0005-0000-0000-00004E4F0000}"/>
    <cellStyle name="20% - Énfasis6 4 5 2 8" xfId="20158" xr:uid="{00000000-0005-0000-0000-00004F4F0000}"/>
    <cellStyle name="20% - Énfasis6 4 5 2 9" xfId="20159" xr:uid="{00000000-0005-0000-0000-0000504F0000}"/>
    <cellStyle name="20% - Énfasis6 4 5 3" xfId="20160" xr:uid="{00000000-0005-0000-0000-0000514F0000}"/>
    <cellStyle name="20% - Énfasis6 4 5 3 10" xfId="20161" xr:uid="{00000000-0005-0000-0000-0000524F0000}"/>
    <cellStyle name="20% - Énfasis6 4 5 3 2" xfId="20162" xr:uid="{00000000-0005-0000-0000-0000534F0000}"/>
    <cellStyle name="20% - Énfasis6 4 5 3 2 2" xfId="20163" xr:uid="{00000000-0005-0000-0000-0000544F0000}"/>
    <cellStyle name="20% - Énfasis6 4 5 3 2 3" xfId="20164" xr:uid="{00000000-0005-0000-0000-0000554F0000}"/>
    <cellStyle name="20% - Énfasis6 4 5 3 2 4" xfId="20165" xr:uid="{00000000-0005-0000-0000-0000564F0000}"/>
    <cellStyle name="20% - Énfasis6 4 5 3 2 5" xfId="20166" xr:uid="{00000000-0005-0000-0000-0000574F0000}"/>
    <cellStyle name="20% - Énfasis6 4 5 3 2 6" xfId="20167" xr:uid="{00000000-0005-0000-0000-0000584F0000}"/>
    <cellStyle name="20% - Énfasis6 4 5 3 2 7" xfId="20168" xr:uid="{00000000-0005-0000-0000-0000594F0000}"/>
    <cellStyle name="20% - Énfasis6 4 5 3 2 8" xfId="20169" xr:uid="{00000000-0005-0000-0000-00005A4F0000}"/>
    <cellStyle name="20% - Énfasis6 4 5 3 2 9" xfId="20170" xr:uid="{00000000-0005-0000-0000-00005B4F0000}"/>
    <cellStyle name="20% - Énfasis6 4 5 3 3" xfId="20171" xr:uid="{00000000-0005-0000-0000-00005C4F0000}"/>
    <cellStyle name="20% - Énfasis6 4 5 3 4" xfId="20172" xr:uid="{00000000-0005-0000-0000-00005D4F0000}"/>
    <cellStyle name="20% - Énfasis6 4 5 3 5" xfId="20173" xr:uid="{00000000-0005-0000-0000-00005E4F0000}"/>
    <cellStyle name="20% - Énfasis6 4 5 3 6" xfId="20174" xr:uid="{00000000-0005-0000-0000-00005F4F0000}"/>
    <cellStyle name="20% - Énfasis6 4 5 3 7" xfId="20175" xr:uid="{00000000-0005-0000-0000-0000604F0000}"/>
    <cellStyle name="20% - Énfasis6 4 5 3 8" xfId="20176" xr:uid="{00000000-0005-0000-0000-0000614F0000}"/>
    <cellStyle name="20% - Énfasis6 4 5 3 9" xfId="20177" xr:uid="{00000000-0005-0000-0000-0000624F0000}"/>
    <cellStyle name="20% - Énfasis6 4 5 4" xfId="20178" xr:uid="{00000000-0005-0000-0000-0000634F0000}"/>
    <cellStyle name="20% - Énfasis6 4 5 4 2" xfId="20179" xr:uid="{00000000-0005-0000-0000-0000644F0000}"/>
    <cellStyle name="20% - Énfasis6 4 5 4 3" xfId="20180" xr:uid="{00000000-0005-0000-0000-0000654F0000}"/>
    <cellStyle name="20% - Énfasis6 4 5 4 4" xfId="20181" xr:uid="{00000000-0005-0000-0000-0000664F0000}"/>
    <cellStyle name="20% - Énfasis6 4 5 4 5" xfId="20182" xr:uid="{00000000-0005-0000-0000-0000674F0000}"/>
    <cellStyle name="20% - Énfasis6 4 5 4 6" xfId="20183" xr:uid="{00000000-0005-0000-0000-0000684F0000}"/>
    <cellStyle name="20% - Énfasis6 4 5 4 7" xfId="20184" xr:uid="{00000000-0005-0000-0000-0000694F0000}"/>
    <cellStyle name="20% - Énfasis6 4 5 4 8" xfId="20185" xr:uid="{00000000-0005-0000-0000-00006A4F0000}"/>
    <cellStyle name="20% - Énfasis6 4 5 4 9" xfId="20186" xr:uid="{00000000-0005-0000-0000-00006B4F0000}"/>
    <cellStyle name="20% - Énfasis6 4 5 5" xfId="20187" xr:uid="{00000000-0005-0000-0000-00006C4F0000}"/>
    <cellStyle name="20% - Énfasis6 4 5 6" xfId="20188" xr:uid="{00000000-0005-0000-0000-00006D4F0000}"/>
    <cellStyle name="20% - Énfasis6 4 5 7" xfId="20189" xr:uid="{00000000-0005-0000-0000-00006E4F0000}"/>
    <cellStyle name="20% - Énfasis6 4 5 8" xfId="20190" xr:uid="{00000000-0005-0000-0000-00006F4F0000}"/>
    <cellStyle name="20% - Énfasis6 4 5 9" xfId="20191" xr:uid="{00000000-0005-0000-0000-0000704F0000}"/>
    <cellStyle name="20% - Énfasis6 4 6" xfId="20192" xr:uid="{00000000-0005-0000-0000-0000714F0000}"/>
    <cellStyle name="20% - Énfasis6 4 6 10" xfId="20193" xr:uid="{00000000-0005-0000-0000-0000724F0000}"/>
    <cellStyle name="20% - Énfasis6 4 6 2" xfId="20194" xr:uid="{00000000-0005-0000-0000-0000734F0000}"/>
    <cellStyle name="20% - Énfasis6 4 6 2 2" xfId="20195" xr:uid="{00000000-0005-0000-0000-0000744F0000}"/>
    <cellStyle name="20% - Énfasis6 4 6 2 3" xfId="20196" xr:uid="{00000000-0005-0000-0000-0000754F0000}"/>
    <cellStyle name="20% - Énfasis6 4 6 2 4" xfId="20197" xr:uid="{00000000-0005-0000-0000-0000764F0000}"/>
    <cellStyle name="20% - Énfasis6 4 6 2 5" xfId="20198" xr:uid="{00000000-0005-0000-0000-0000774F0000}"/>
    <cellStyle name="20% - Énfasis6 4 6 2 6" xfId="20199" xr:uid="{00000000-0005-0000-0000-0000784F0000}"/>
    <cellStyle name="20% - Énfasis6 4 6 2 7" xfId="20200" xr:uid="{00000000-0005-0000-0000-0000794F0000}"/>
    <cellStyle name="20% - Énfasis6 4 6 2 8" xfId="20201" xr:uid="{00000000-0005-0000-0000-00007A4F0000}"/>
    <cellStyle name="20% - Énfasis6 4 6 2 9" xfId="20202" xr:uid="{00000000-0005-0000-0000-00007B4F0000}"/>
    <cellStyle name="20% - Énfasis6 4 6 3" xfId="20203" xr:uid="{00000000-0005-0000-0000-00007C4F0000}"/>
    <cellStyle name="20% - Énfasis6 4 6 4" xfId="20204" xr:uid="{00000000-0005-0000-0000-00007D4F0000}"/>
    <cellStyle name="20% - Énfasis6 4 6 5" xfId="20205" xr:uid="{00000000-0005-0000-0000-00007E4F0000}"/>
    <cellStyle name="20% - Énfasis6 4 6 6" xfId="20206" xr:uid="{00000000-0005-0000-0000-00007F4F0000}"/>
    <cellStyle name="20% - Énfasis6 4 6 7" xfId="20207" xr:uid="{00000000-0005-0000-0000-0000804F0000}"/>
    <cellStyle name="20% - Énfasis6 4 6 8" xfId="20208" xr:uid="{00000000-0005-0000-0000-0000814F0000}"/>
    <cellStyle name="20% - Énfasis6 4 6 9" xfId="20209" xr:uid="{00000000-0005-0000-0000-0000824F0000}"/>
    <cellStyle name="20% - Énfasis6 4 7" xfId="20210" xr:uid="{00000000-0005-0000-0000-0000834F0000}"/>
    <cellStyle name="20% - Énfasis6 4 7 10" xfId="20211" xr:uid="{00000000-0005-0000-0000-0000844F0000}"/>
    <cellStyle name="20% - Énfasis6 4 7 2" xfId="20212" xr:uid="{00000000-0005-0000-0000-0000854F0000}"/>
    <cellStyle name="20% - Énfasis6 4 7 2 2" xfId="20213" xr:uid="{00000000-0005-0000-0000-0000864F0000}"/>
    <cellStyle name="20% - Énfasis6 4 7 2 3" xfId="20214" xr:uid="{00000000-0005-0000-0000-0000874F0000}"/>
    <cellStyle name="20% - Énfasis6 4 7 2 4" xfId="20215" xr:uid="{00000000-0005-0000-0000-0000884F0000}"/>
    <cellStyle name="20% - Énfasis6 4 7 2 5" xfId="20216" xr:uid="{00000000-0005-0000-0000-0000894F0000}"/>
    <cellStyle name="20% - Énfasis6 4 7 2 6" xfId="20217" xr:uid="{00000000-0005-0000-0000-00008A4F0000}"/>
    <cellStyle name="20% - Énfasis6 4 7 2 7" xfId="20218" xr:uid="{00000000-0005-0000-0000-00008B4F0000}"/>
    <cellStyle name="20% - Énfasis6 4 7 2 8" xfId="20219" xr:uid="{00000000-0005-0000-0000-00008C4F0000}"/>
    <cellStyle name="20% - Énfasis6 4 7 2 9" xfId="20220" xr:uid="{00000000-0005-0000-0000-00008D4F0000}"/>
    <cellStyle name="20% - Énfasis6 4 7 3" xfId="20221" xr:uid="{00000000-0005-0000-0000-00008E4F0000}"/>
    <cellStyle name="20% - Énfasis6 4 7 4" xfId="20222" xr:uid="{00000000-0005-0000-0000-00008F4F0000}"/>
    <cellStyle name="20% - Énfasis6 4 7 5" xfId="20223" xr:uid="{00000000-0005-0000-0000-0000904F0000}"/>
    <cellStyle name="20% - Énfasis6 4 7 6" xfId="20224" xr:uid="{00000000-0005-0000-0000-0000914F0000}"/>
    <cellStyle name="20% - Énfasis6 4 7 7" xfId="20225" xr:uid="{00000000-0005-0000-0000-0000924F0000}"/>
    <cellStyle name="20% - Énfasis6 4 7 8" xfId="20226" xr:uid="{00000000-0005-0000-0000-0000934F0000}"/>
    <cellStyle name="20% - Énfasis6 4 7 9" xfId="20227" xr:uid="{00000000-0005-0000-0000-0000944F0000}"/>
    <cellStyle name="20% - Énfasis6 4 8" xfId="20228" xr:uid="{00000000-0005-0000-0000-0000954F0000}"/>
    <cellStyle name="20% - Énfasis6 4 8 10" xfId="20229" xr:uid="{00000000-0005-0000-0000-0000964F0000}"/>
    <cellStyle name="20% - Énfasis6 4 8 2" xfId="20230" xr:uid="{00000000-0005-0000-0000-0000974F0000}"/>
    <cellStyle name="20% - Énfasis6 4 8 2 2" xfId="20231" xr:uid="{00000000-0005-0000-0000-0000984F0000}"/>
    <cellStyle name="20% - Énfasis6 4 8 2 3" xfId="20232" xr:uid="{00000000-0005-0000-0000-0000994F0000}"/>
    <cellStyle name="20% - Énfasis6 4 8 2 4" xfId="20233" xr:uid="{00000000-0005-0000-0000-00009A4F0000}"/>
    <cellStyle name="20% - Énfasis6 4 8 2 5" xfId="20234" xr:uid="{00000000-0005-0000-0000-00009B4F0000}"/>
    <cellStyle name="20% - Énfasis6 4 8 2 6" xfId="20235" xr:uid="{00000000-0005-0000-0000-00009C4F0000}"/>
    <cellStyle name="20% - Énfasis6 4 8 2 7" xfId="20236" xr:uid="{00000000-0005-0000-0000-00009D4F0000}"/>
    <cellStyle name="20% - Énfasis6 4 8 2 8" xfId="20237" xr:uid="{00000000-0005-0000-0000-00009E4F0000}"/>
    <cellStyle name="20% - Énfasis6 4 8 2 9" xfId="20238" xr:uid="{00000000-0005-0000-0000-00009F4F0000}"/>
    <cellStyle name="20% - Énfasis6 4 8 3" xfId="20239" xr:uid="{00000000-0005-0000-0000-0000A04F0000}"/>
    <cellStyle name="20% - Énfasis6 4 8 4" xfId="20240" xr:uid="{00000000-0005-0000-0000-0000A14F0000}"/>
    <cellStyle name="20% - Énfasis6 4 8 5" xfId="20241" xr:uid="{00000000-0005-0000-0000-0000A24F0000}"/>
    <cellStyle name="20% - Énfasis6 4 8 6" xfId="20242" xr:uid="{00000000-0005-0000-0000-0000A34F0000}"/>
    <cellStyle name="20% - Énfasis6 4 8 7" xfId="20243" xr:uid="{00000000-0005-0000-0000-0000A44F0000}"/>
    <cellStyle name="20% - Énfasis6 4 8 8" xfId="20244" xr:uid="{00000000-0005-0000-0000-0000A54F0000}"/>
    <cellStyle name="20% - Énfasis6 4 8 9" xfId="20245" xr:uid="{00000000-0005-0000-0000-0000A64F0000}"/>
    <cellStyle name="20% - Énfasis6 4 9" xfId="20246" xr:uid="{00000000-0005-0000-0000-0000A74F0000}"/>
    <cellStyle name="20% - Énfasis6 4 9 2" xfId="20247" xr:uid="{00000000-0005-0000-0000-0000A84F0000}"/>
    <cellStyle name="20% - Énfasis6 4 9 3" xfId="20248" xr:uid="{00000000-0005-0000-0000-0000A94F0000}"/>
    <cellStyle name="20% - Énfasis6 4 9 4" xfId="20249" xr:uid="{00000000-0005-0000-0000-0000AA4F0000}"/>
    <cellStyle name="20% - Énfasis6 4 9 5" xfId="20250" xr:uid="{00000000-0005-0000-0000-0000AB4F0000}"/>
    <cellStyle name="20% - Énfasis6 4 9 6" xfId="20251" xr:uid="{00000000-0005-0000-0000-0000AC4F0000}"/>
    <cellStyle name="20% - Énfasis6 4 9 7" xfId="20252" xr:uid="{00000000-0005-0000-0000-0000AD4F0000}"/>
    <cellStyle name="20% - Énfasis6 4 9 8" xfId="20253" xr:uid="{00000000-0005-0000-0000-0000AE4F0000}"/>
    <cellStyle name="20% - Énfasis6 4 9 9" xfId="20254" xr:uid="{00000000-0005-0000-0000-0000AF4F0000}"/>
    <cellStyle name="20% - Énfasis6 5" xfId="20255" xr:uid="{00000000-0005-0000-0000-0000B04F0000}"/>
    <cellStyle name="20% - Énfasis6 5 10" xfId="20256" xr:uid="{00000000-0005-0000-0000-0000B14F0000}"/>
    <cellStyle name="20% - Énfasis6 5 11" xfId="20257" xr:uid="{00000000-0005-0000-0000-0000B24F0000}"/>
    <cellStyle name="20% - Énfasis6 5 12" xfId="20258" xr:uid="{00000000-0005-0000-0000-0000B34F0000}"/>
    <cellStyle name="20% - Énfasis6 5 13" xfId="20259" xr:uid="{00000000-0005-0000-0000-0000B44F0000}"/>
    <cellStyle name="20% - Énfasis6 5 14" xfId="20260" xr:uid="{00000000-0005-0000-0000-0000B54F0000}"/>
    <cellStyle name="20% - Énfasis6 5 15" xfId="20261" xr:uid="{00000000-0005-0000-0000-0000B64F0000}"/>
    <cellStyle name="20% - Énfasis6 5 16" xfId="20262" xr:uid="{00000000-0005-0000-0000-0000B74F0000}"/>
    <cellStyle name="20% - Énfasis6 5 17" xfId="60944" xr:uid="{00000000-0005-0000-0000-0000B84F0000}"/>
    <cellStyle name="20% - Énfasis6 5 2" xfId="20263" xr:uid="{00000000-0005-0000-0000-0000B94F0000}"/>
    <cellStyle name="20% - Énfasis6 5 2 10" xfId="20264" xr:uid="{00000000-0005-0000-0000-0000BA4F0000}"/>
    <cellStyle name="20% - Énfasis6 5 2 11" xfId="20265" xr:uid="{00000000-0005-0000-0000-0000BB4F0000}"/>
    <cellStyle name="20% - Énfasis6 5 2 12" xfId="20266" xr:uid="{00000000-0005-0000-0000-0000BC4F0000}"/>
    <cellStyle name="20% - Énfasis6 5 2 13" xfId="20267" xr:uid="{00000000-0005-0000-0000-0000BD4F0000}"/>
    <cellStyle name="20% - Énfasis6 5 2 2" xfId="20268" xr:uid="{00000000-0005-0000-0000-0000BE4F0000}"/>
    <cellStyle name="20% - Énfasis6 5 2 2 10" xfId="20269" xr:uid="{00000000-0005-0000-0000-0000BF4F0000}"/>
    <cellStyle name="20% - Énfasis6 5 2 2 11" xfId="20270" xr:uid="{00000000-0005-0000-0000-0000C04F0000}"/>
    <cellStyle name="20% - Énfasis6 5 2 2 12" xfId="20271" xr:uid="{00000000-0005-0000-0000-0000C14F0000}"/>
    <cellStyle name="20% - Énfasis6 5 2 2 2" xfId="20272" xr:uid="{00000000-0005-0000-0000-0000C24F0000}"/>
    <cellStyle name="20% - Énfasis6 5 2 2 2 10" xfId="20273" xr:uid="{00000000-0005-0000-0000-0000C34F0000}"/>
    <cellStyle name="20% - Énfasis6 5 2 2 2 2" xfId="20274" xr:uid="{00000000-0005-0000-0000-0000C44F0000}"/>
    <cellStyle name="20% - Énfasis6 5 2 2 2 2 2" xfId="20275" xr:uid="{00000000-0005-0000-0000-0000C54F0000}"/>
    <cellStyle name="20% - Énfasis6 5 2 2 2 2 3" xfId="20276" xr:uid="{00000000-0005-0000-0000-0000C64F0000}"/>
    <cellStyle name="20% - Énfasis6 5 2 2 2 2 4" xfId="20277" xr:uid="{00000000-0005-0000-0000-0000C74F0000}"/>
    <cellStyle name="20% - Énfasis6 5 2 2 2 2 5" xfId="20278" xr:uid="{00000000-0005-0000-0000-0000C84F0000}"/>
    <cellStyle name="20% - Énfasis6 5 2 2 2 2 6" xfId="20279" xr:uid="{00000000-0005-0000-0000-0000C94F0000}"/>
    <cellStyle name="20% - Énfasis6 5 2 2 2 2 7" xfId="20280" xr:uid="{00000000-0005-0000-0000-0000CA4F0000}"/>
    <cellStyle name="20% - Énfasis6 5 2 2 2 2 8" xfId="20281" xr:uid="{00000000-0005-0000-0000-0000CB4F0000}"/>
    <cellStyle name="20% - Énfasis6 5 2 2 2 2 9" xfId="20282" xr:uid="{00000000-0005-0000-0000-0000CC4F0000}"/>
    <cellStyle name="20% - Énfasis6 5 2 2 2 3" xfId="20283" xr:uid="{00000000-0005-0000-0000-0000CD4F0000}"/>
    <cellStyle name="20% - Énfasis6 5 2 2 2 4" xfId="20284" xr:uid="{00000000-0005-0000-0000-0000CE4F0000}"/>
    <cellStyle name="20% - Énfasis6 5 2 2 2 5" xfId="20285" xr:uid="{00000000-0005-0000-0000-0000CF4F0000}"/>
    <cellStyle name="20% - Énfasis6 5 2 2 2 6" xfId="20286" xr:uid="{00000000-0005-0000-0000-0000D04F0000}"/>
    <cellStyle name="20% - Énfasis6 5 2 2 2 7" xfId="20287" xr:uid="{00000000-0005-0000-0000-0000D14F0000}"/>
    <cellStyle name="20% - Énfasis6 5 2 2 2 8" xfId="20288" xr:uid="{00000000-0005-0000-0000-0000D24F0000}"/>
    <cellStyle name="20% - Énfasis6 5 2 2 2 9" xfId="20289" xr:uid="{00000000-0005-0000-0000-0000D34F0000}"/>
    <cellStyle name="20% - Énfasis6 5 2 2 3" xfId="20290" xr:uid="{00000000-0005-0000-0000-0000D44F0000}"/>
    <cellStyle name="20% - Énfasis6 5 2 2 3 10" xfId="20291" xr:uid="{00000000-0005-0000-0000-0000D54F0000}"/>
    <cellStyle name="20% - Énfasis6 5 2 2 3 2" xfId="20292" xr:uid="{00000000-0005-0000-0000-0000D64F0000}"/>
    <cellStyle name="20% - Énfasis6 5 2 2 3 2 2" xfId="20293" xr:uid="{00000000-0005-0000-0000-0000D74F0000}"/>
    <cellStyle name="20% - Énfasis6 5 2 2 3 2 3" xfId="20294" xr:uid="{00000000-0005-0000-0000-0000D84F0000}"/>
    <cellStyle name="20% - Énfasis6 5 2 2 3 2 4" xfId="20295" xr:uid="{00000000-0005-0000-0000-0000D94F0000}"/>
    <cellStyle name="20% - Énfasis6 5 2 2 3 2 5" xfId="20296" xr:uid="{00000000-0005-0000-0000-0000DA4F0000}"/>
    <cellStyle name="20% - Énfasis6 5 2 2 3 2 6" xfId="20297" xr:uid="{00000000-0005-0000-0000-0000DB4F0000}"/>
    <cellStyle name="20% - Énfasis6 5 2 2 3 2 7" xfId="20298" xr:uid="{00000000-0005-0000-0000-0000DC4F0000}"/>
    <cellStyle name="20% - Énfasis6 5 2 2 3 2 8" xfId="20299" xr:uid="{00000000-0005-0000-0000-0000DD4F0000}"/>
    <cellStyle name="20% - Énfasis6 5 2 2 3 2 9" xfId="20300" xr:uid="{00000000-0005-0000-0000-0000DE4F0000}"/>
    <cellStyle name="20% - Énfasis6 5 2 2 3 3" xfId="20301" xr:uid="{00000000-0005-0000-0000-0000DF4F0000}"/>
    <cellStyle name="20% - Énfasis6 5 2 2 3 4" xfId="20302" xr:uid="{00000000-0005-0000-0000-0000E04F0000}"/>
    <cellStyle name="20% - Énfasis6 5 2 2 3 5" xfId="20303" xr:uid="{00000000-0005-0000-0000-0000E14F0000}"/>
    <cellStyle name="20% - Énfasis6 5 2 2 3 6" xfId="20304" xr:uid="{00000000-0005-0000-0000-0000E24F0000}"/>
    <cellStyle name="20% - Énfasis6 5 2 2 3 7" xfId="20305" xr:uid="{00000000-0005-0000-0000-0000E34F0000}"/>
    <cellStyle name="20% - Énfasis6 5 2 2 3 8" xfId="20306" xr:uid="{00000000-0005-0000-0000-0000E44F0000}"/>
    <cellStyle name="20% - Énfasis6 5 2 2 3 9" xfId="20307" xr:uid="{00000000-0005-0000-0000-0000E54F0000}"/>
    <cellStyle name="20% - Énfasis6 5 2 2 4" xfId="20308" xr:uid="{00000000-0005-0000-0000-0000E64F0000}"/>
    <cellStyle name="20% - Énfasis6 5 2 2 4 2" xfId="20309" xr:uid="{00000000-0005-0000-0000-0000E74F0000}"/>
    <cellStyle name="20% - Énfasis6 5 2 2 4 3" xfId="20310" xr:uid="{00000000-0005-0000-0000-0000E84F0000}"/>
    <cellStyle name="20% - Énfasis6 5 2 2 4 4" xfId="20311" xr:uid="{00000000-0005-0000-0000-0000E94F0000}"/>
    <cellStyle name="20% - Énfasis6 5 2 2 4 5" xfId="20312" xr:uid="{00000000-0005-0000-0000-0000EA4F0000}"/>
    <cellStyle name="20% - Énfasis6 5 2 2 4 6" xfId="20313" xr:uid="{00000000-0005-0000-0000-0000EB4F0000}"/>
    <cellStyle name="20% - Énfasis6 5 2 2 4 7" xfId="20314" xr:uid="{00000000-0005-0000-0000-0000EC4F0000}"/>
    <cellStyle name="20% - Énfasis6 5 2 2 4 8" xfId="20315" xr:uid="{00000000-0005-0000-0000-0000ED4F0000}"/>
    <cellStyle name="20% - Énfasis6 5 2 2 4 9" xfId="20316" xr:uid="{00000000-0005-0000-0000-0000EE4F0000}"/>
    <cellStyle name="20% - Énfasis6 5 2 2 5" xfId="20317" xr:uid="{00000000-0005-0000-0000-0000EF4F0000}"/>
    <cellStyle name="20% - Énfasis6 5 2 2 6" xfId="20318" xr:uid="{00000000-0005-0000-0000-0000F04F0000}"/>
    <cellStyle name="20% - Énfasis6 5 2 2 7" xfId="20319" xr:uid="{00000000-0005-0000-0000-0000F14F0000}"/>
    <cellStyle name="20% - Énfasis6 5 2 2 8" xfId="20320" xr:uid="{00000000-0005-0000-0000-0000F24F0000}"/>
    <cellStyle name="20% - Énfasis6 5 2 2 9" xfId="20321" xr:uid="{00000000-0005-0000-0000-0000F34F0000}"/>
    <cellStyle name="20% - Énfasis6 5 2 3" xfId="20322" xr:uid="{00000000-0005-0000-0000-0000F44F0000}"/>
    <cellStyle name="20% - Énfasis6 5 2 3 10" xfId="20323" xr:uid="{00000000-0005-0000-0000-0000F54F0000}"/>
    <cellStyle name="20% - Énfasis6 5 2 3 2" xfId="20324" xr:uid="{00000000-0005-0000-0000-0000F64F0000}"/>
    <cellStyle name="20% - Énfasis6 5 2 3 2 2" xfId="20325" xr:uid="{00000000-0005-0000-0000-0000F74F0000}"/>
    <cellStyle name="20% - Énfasis6 5 2 3 2 3" xfId="20326" xr:uid="{00000000-0005-0000-0000-0000F84F0000}"/>
    <cellStyle name="20% - Énfasis6 5 2 3 2 4" xfId="20327" xr:uid="{00000000-0005-0000-0000-0000F94F0000}"/>
    <cellStyle name="20% - Énfasis6 5 2 3 2 5" xfId="20328" xr:uid="{00000000-0005-0000-0000-0000FA4F0000}"/>
    <cellStyle name="20% - Énfasis6 5 2 3 2 6" xfId="20329" xr:uid="{00000000-0005-0000-0000-0000FB4F0000}"/>
    <cellStyle name="20% - Énfasis6 5 2 3 2 7" xfId="20330" xr:uid="{00000000-0005-0000-0000-0000FC4F0000}"/>
    <cellStyle name="20% - Énfasis6 5 2 3 2 8" xfId="20331" xr:uid="{00000000-0005-0000-0000-0000FD4F0000}"/>
    <cellStyle name="20% - Énfasis6 5 2 3 2 9" xfId="20332" xr:uid="{00000000-0005-0000-0000-0000FE4F0000}"/>
    <cellStyle name="20% - Énfasis6 5 2 3 3" xfId="20333" xr:uid="{00000000-0005-0000-0000-0000FF4F0000}"/>
    <cellStyle name="20% - Énfasis6 5 2 3 4" xfId="20334" xr:uid="{00000000-0005-0000-0000-000000500000}"/>
    <cellStyle name="20% - Énfasis6 5 2 3 5" xfId="20335" xr:uid="{00000000-0005-0000-0000-000001500000}"/>
    <cellStyle name="20% - Énfasis6 5 2 3 6" xfId="20336" xr:uid="{00000000-0005-0000-0000-000002500000}"/>
    <cellStyle name="20% - Énfasis6 5 2 3 7" xfId="20337" xr:uid="{00000000-0005-0000-0000-000003500000}"/>
    <cellStyle name="20% - Énfasis6 5 2 3 8" xfId="20338" xr:uid="{00000000-0005-0000-0000-000004500000}"/>
    <cellStyle name="20% - Énfasis6 5 2 3 9" xfId="20339" xr:uid="{00000000-0005-0000-0000-000005500000}"/>
    <cellStyle name="20% - Énfasis6 5 2 4" xfId="20340" xr:uid="{00000000-0005-0000-0000-000006500000}"/>
    <cellStyle name="20% - Énfasis6 5 2 4 10" xfId="20341" xr:uid="{00000000-0005-0000-0000-000007500000}"/>
    <cellStyle name="20% - Énfasis6 5 2 4 2" xfId="20342" xr:uid="{00000000-0005-0000-0000-000008500000}"/>
    <cellStyle name="20% - Énfasis6 5 2 4 2 2" xfId="20343" xr:uid="{00000000-0005-0000-0000-000009500000}"/>
    <cellStyle name="20% - Énfasis6 5 2 4 2 3" xfId="20344" xr:uid="{00000000-0005-0000-0000-00000A500000}"/>
    <cellStyle name="20% - Énfasis6 5 2 4 2 4" xfId="20345" xr:uid="{00000000-0005-0000-0000-00000B500000}"/>
    <cellStyle name="20% - Énfasis6 5 2 4 2 5" xfId="20346" xr:uid="{00000000-0005-0000-0000-00000C500000}"/>
    <cellStyle name="20% - Énfasis6 5 2 4 2 6" xfId="20347" xr:uid="{00000000-0005-0000-0000-00000D500000}"/>
    <cellStyle name="20% - Énfasis6 5 2 4 2 7" xfId="20348" xr:uid="{00000000-0005-0000-0000-00000E500000}"/>
    <cellStyle name="20% - Énfasis6 5 2 4 2 8" xfId="20349" xr:uid="{00000000-0005-0000-0000-00000F500000}"/>
    <cellStyle name="20% - Énfasis6 5 2 4 2 9" xfId="20350" xr:uid="{00000000-0005-0000-0000-000010500000}"/>
    <cellStyle name="20% - Énfasis6 5 2 4 3" xfId="20351" xr:uid="{00000000-0005-0000-0000-000011500000}"/>
    <cellStyle name="20% - Énfasis6 5 2 4 4" xfId="20352" xr:uid="{00000000-0005-0000-0000-000012500000}"/>
    <cellStyle name="20% - Énfasis6 5 2 4 5" xfId="20353" xr:uid="{00000000-0005-0000-0000-000013500000}"/>
    <cellStyle name="20% - Énfasis6 5 2 4 6" xfId="20354" xr:uid="{00000000-0005-0000-0000-000014500000}"/>
    <cellStyle name="20% - Énfasis6 5 2 4 7" xfId="20355" xr:uid="{00000000-0005-0000-0000-000015500000}"/>
    <cellStyle name="20% - Énfasis6 5 2 4 8" xfId="20356" xr:uid="{00000000-0005-0000-0000-000016500000}"/>
    <cellStyle name="20% - Énfasis6 5 2 4 9" xfId="20357" xr:uid="{00000000-0005-0000-0000-000017500000}"/>
    <cellStyle name="20% - Énfasis6 5 2 5" xfId="20358" xr:uid="{00000000-0005-0000-0000-000018500000}"/>
    <cellStyle name="20% - Énfasis6 5 2 5 2" xfId="20359" xr:uid="{00000000-0005-0000-0000-000019500000}"/>
    <cellStyle name="20% - Énfasis6 5 2 5 3" xfId="20360" xr:uid="{00000000-0005-0000-0000-00001A500000}"/>
    <cellStyle name="20% - Énfasis6 5 2 5 4" xfId="20361" xr:uid="{00000000-0005-0000-0000-00001B500000}"/>
    <cellStyle name="20% - Énfasis6 5 2 5 5" xfId="20362" xr:uid="{00000000-0005-0000-0000-00001C500000}"/>
    <cellStyle name="20% - Énfasis6 5 2 5 6" xfId="20363" xr:uid="{00000000-0005-0000-0000-00001D500000}"/>
    <cellStyle name="20% - Énfasis6 5 2 5 7" xfId="20364" xr:uid="{00000000-0005-0000-0000-00001E500000}"/>
    <cellStyle name="20% - Énfasis6 5 2 5 8" xfId="20365" xr:uid="{00000000-0005-0000-0000-00001F500000}"/>
    <cellStyle name="20% - Énfasis6 5 2 5 9" xfId="20366" xr:uid="{00000000-0005-0000-0000-000020500000}"/>
    <cellStyle name="20% - Énfasis6 5 2 6" xfId="20367" xr:uid="{00000000-0005-0000-0000-000021500000}"/>
    <cellStyle name="20% - Énfasis6 5 2 7" xfId="20368" xr:uid="{00000000-0005-0000-0000-000022500000}"/>
    <cellStyle name="20% - Énfasis6 5 2 8" xfId="20369" xr:uid="{00000000-0005-0000-0000-000023500000}"/>
    <cellStyle name="20% - Énfasis6 5 2 9" xfId="20370" xr:uid="{00000000-0005-0000-0000-000024500000}"/>
    <cellStyle name="20% - Énfasis6 5 3" xfId="20371" xr:uid="{00000000-0005-0000-0000-000025500000}"/>
    <cellStyle name="20% - Énfasis6 5 3 10" xfId="20372" xr:uid="{00000000-0005-0000-0000-000026500000}"/>
    <cellStyle name="20% - Énfasis6 5 3 11" xfId="20373" xr:uid="{00000000-0005-0000-0000-000027500000}"/>
    <cellStyle name="20% - Énfasis6 5 3 12" xfId="20374" xr:uid="{00000000-0005-0000-0000-000028500000}"/>
    <cellStyle name="20% - Énfasis6 5 3 13" xfId="20375" xr:uid="{00000000-0005-0000-0000-000029500000}"/>
    <cellStyle name="20% - Énfasis6 5 3 2" xfId="20376" xr:uid="{00000000-0005-0000-0000-00002A500000}"/>
    <cellStyle name="20% - Énfasis6 5 3 2 10" xfId="20377" xr:uid="{00000000-0005-0000-0000-00002B500000}"/>
    <cellStyle name="20% - Énfasis6 5 3 2 11" xfId="20378" xr:uid="{00000000-0005-0000-0000-00002C500000}"/>
    <cellStyle name="20% - Énfasis6 5 3 2 12" xfId="20379" xr:uid="{00000000-0005-0000-0000-00002D500000}"/>
    <cellStyle name="20% - Énfasis6 5 3 2 2" xfId="20380" xr:uid="{00000000-0005-0000-0000-00002E500000}"/>
    <cellStyle name="20% - Énfasis6 5 3 2 2 10" xfId="20381" xr:uid="{00000000-0005-0000-0000-00002F500000}"/>
    <cellStyle name="20% - Énfasis6 5 3 2 2 2" xfId="20382" xr:uid="{00000000-0005-0000-0000-000030500000}"/>
    <cellStyle name="20% - Énfasis6 5 3 2 2 2 2" xfId="20383" xr:uid="{00000000-0005-0000-0000-000031500000}"/>
    <cellStyle name="20% - Énfasis6 5 3 2 2 2 3" xfId="20384" xr:uid="{00000000-0005-0000-0000-000032500000}"/>
    <cellStyle name="20% - Énfasis6 5 3 2 2 2 4" xfId="20385" xr:uid="{00000000-0005-0000-0000-000033500000}"/>
    <cellStyle name="20% - Énfasis6 5 3 2 2 2 5" xfId="20386" xr:uid="{00000000-0005-0000-0000-000034500000}"/>
    <cellStyle name="20% - Énfasis6 5 3 2 2 2 6" xfId="20387" xr:uid="{00000000-0005-0000-0000-000035500000}"/>
    <cellStyle name="20% - Énfasis6 5 3 2 2 2 7" xfId="20388" xr:uid="{00000000-0005-0000-0000-000036500000}"/>
    <cellStyle name="20% - Énfasis6 5 3 2 2 2 8" xfId="20389" xr:uid="{00000000-0005-0000-0000-000037500000}"/>
    <cellStyle name="20% - Énfasis6 5 3 2 2 2 9" xfId="20390" xr:uid="{00000000-0005-0000-0000-000038500000}"/>
    <cellStyle name="20% - Énfasis6 5 3 2 2 3" xfId="20391" xr:uid="{00000000-0005-0000-0000-000039500000}"/>
    <cellStyle name="20% - Énfasis6 5 3 2 2 4" xfId="20392" xr:uid="{00000000-0005-0000-0000-00003A500000}"/>
    <cellStyle name="20% - Énfasis6 5 3 2 2 5" xfId="20393" xr:uid="{00000000-0005-0000-0000-00003B500000}"/>
    <cellStyle name="20% - Énfasis6 5 3 2 2 6" xfId="20394" xr:uid="{00000000-0005-0000-0000-00003C500000}"/>
    <cellStyle name="20% - Énfasis6 5 3 2 2 7" xfId="20395" xr:uid="{00000000-0005-0000-0000-00003D500000}"/>
    <cellStyle name="20% - Énfasis6 5 3 2 2 8" xfId="20396" xr:uid="{00000000-0005-0000-0000-00003E500000}"/>
    <cellStyle name="20% - Énfasis6 5 3 2 2 9" xfId="20397" xr:uid="{00000000-0005-0000-0000-00003F500000}"/>
    <cellStyle name="20% - Énfasis6 5 3 2 3" xfId="20398" xr:uid="{00000000-0005-0000-0000-000040500000}"/>
    <cellStyle name="20% - Énfasis6 5 3 2 3 10" xfId="20399" xr:uid="{00000000-0005-0000-0000-000041500000}"/>
    <cellStyle name="20% - Énfasis6 5 3 2 3 2" xfId="20400" xr:uid="{00000000-0005-0000-0000-000042500000}"/>
    <cellStyle name="20% - Énfasis6 5 3 2 3 2 2" xfId="20401" xr:uid="{00000000-0005-0000-0000-000043500000}"/>
    <cellStyle name="20% - Énfasis6 5 3 2 3 2 3" xfId="20402" xr:uid="{00000000-0005-0000-0000-000044500000}"/>
    <cellStyle name="20% - Énfasis6 5 3 2 3 2 4" xfId="20403" xr:uid="{00000000-0005-0000-0000-000045500000}"/>
    <cellStyle name="20% - Énfasis6 5 3 2 3 2 5" xfId="20404" xr:uid="{00000000-0005-0000-0000-000046500000}"/>
    <cellStyle name="20% - Énfasis6 5 3 2 3 2 6" xfId="20405" xr:uid="{00000000-0005-0000-0000-000047500000}"/>
    <cellStyle name="20% - Énfasis6 5 3 2 3 2 7" xfId="20406" xr:uid="{00000000-0005-0000-0000-000048500000}"/>
    <cellStyle name="20% - Énfasis6 5 3 2 3 2 8" xfId="20407" xr:uid="{00000000-0005-0000-0000-000049500000}"/>
    <cellStyle name="20% - Énfasis6 5 3 2 3 2 9" xfId="20408" xr:uid="{00000000-0005-0000-0000-00004A500000}"/>
    <cellStyle name="20% - Énfasis6 5 3 2 3 3" xfId="20409" xr:uid="{00000000-0005-0000-0000-00004B500000}"/>
    <cellStyle name="20% - Énfasis6 5 3 2 3 4" xfId="20410" xr:uid="{00000000-0005-0000-0000-00004C500000}"/>
    <cellStyle name="20% - Énfasis6 5 3 2 3 5" xfId="20411" xr:uid="{00000000-0005-0000-0000-00004D500000}"/>
    <cellStyle name="20% - Énfasis6 5 3 2 3 6" xfId="20412" xr:uid="{00000000-0005-0000-0000-00004E500000}"/>
    <cellStyle name="20% - Énfasis6 5 3 2 3 7" xfId="20413" xr:uid="{00000000-0005-0000-0000-00004F500000}"/>
    <cellStyle name="20% - Énfasis6 5 3 2 3 8" xfId="20414" xr:uid="{00000000-0005-0000-0000-000050500000}"/>
    <cellStyle name="20% - Énfasis6 5 3 2 3 9" xfId="20415" xr:uid="{00000000-0005-0000-0000-000051500000}"/>
    <cellStyle name="20% - Énfasis6 5 3 2 4" xfId="20416" xr:uid="{00000000-0005-0000-0000-000052500000}"/>
    <cellStyle name="20% - Énfasis6 5 3 2 4 2" xfId="20417" xr:uid="{00000000-0005-0000-0000-000053500000}"/>
    <cellStyle name="20% - Énfasis6 5 3 2 4 3" xfId="20418" xr:uid="{00000000-0005-0000-0000-000054500000}"/>
    <cellStyle name="20% - Énfasis6 5 3 2 4 4" xfId="20419" xr:uid="{00000000-0005-0000-0000-000055500000}"/>
    <cellStyle name="20% - Énfasis6 5 3 2 4 5" xfId="20420" xr:uid="{00000000-0005-0000-0000-000056500000}"/>
    <cellStyle name="20% - Énfasis6 5 3 2 4 6" xfId="20421" xr:uid="{00000000-0005-0000-0000-000057500000}"/>
    <cellStyle name="20% - Énfasis6 5 3 2 4 7" xfId="20422" xr:uid="{00000000-0005-0000-0000-000058500000}"/>
    <cellStyle name="20% - Énfasis6 5 3 2 4 8" xfId="20423" xr:uid="{00000000-0005-0000-0000-000059500000}"/>
    <cellStyle name="20% - Énfasis6 5 3 2 4 9" xfId="20424" xr:uid="{00000000-0005-0000-0000-00005A500000}"/>
    <cellStyle name="20% - Énfasis6 5 3 2 5" xfId="20425" xr:uid="{00000000-0005-0000-0000-00005B500000}"/>
    <cellStyle name="20% - Énfasis6 5 3 2 6" xfId="20426" xr:uid="{00000000-0005-0000-0000-00005C500000}"/>
    <cellStyle name="20% - Énfasis6 5 3 2 7" xfId="20427" xr:uid="{00000000-0005-0000-0000-00005D500000}"/>
    <cellStyle name="20% - Énfasis6 5 3 2 8" xfId="20428" xr:uid="{00000000-0005-0000-0000-00005E500000}"/>
    <cellStyle name="20% - Énfasis6 5 3 2 9" xfId="20429" xr:uid="{00000000-0005-0000-0000-00005F500000}"/>
    <cellStyle name="20% - Énfasis6 5 3 3" xfId="20430" xr:uid="{00000000-0005-0000-0000-000060500000}"/>
    <cellStyle name="20% - Énfasis6 5 3 3 10" xfId="20431" xr:uid="{00000000-0005-0000-0000-000061500000}"/>
    <cellStyle name="20% - Énfasis6 5 3 3 2" xfId="20432" xr:uid="{00000000-0005-0000-0000-000062500000}"/>
    <cellStyle name="20% - Énfasis6 5 3 3 2 2" xfId="20433" xr:uid="{00000000-0005-0000-0000-000063500000}"/>
    <cellStyle name="20% - Énfasis6 5 3 3 2 3" xfId="20434" xr:uid="{00000000-0005-0000-0000-000064500000}"/>
    <cellStyle name="20% - Énfasis6 5 3 3 2 4" xfId="20435" xr:uid="{00000000-0005-0000-0000-000065500000}"/>
    <cellStyle name="20% - Énfasis6 5 3 3 2 5" xfId="20436" xr:uid="{00000000-0005-0000-0000-000066500000}"/>
    <cellStyle name="20% - Énfasis6 5 3 3 2 6" xfId="20437" xr:uid="{00000000-0005-0000-0000-000067500000}"/>
    <cellStyle name="20% - Énfasis6 5 3 3 2 7" xfId="20438" xr:uid="{00000000-0005-0000-0000-000068500000}"/>
    <cellStyle name="20% - Énfasis6 5 3 3 2 8" xfId="20439" xr:uid="{00000000-0005-0000-0000-000069500000}"/>
    <cellStyle name="20% - Énfasis6 5 3 3 2 9" xfId="20440" xr:uid="{00000000-0005-0000-0000-00006A500000}"/>
    <cellStyle name="20% - Énfasis6 5 3 3 3" xfId="20441" xr:uid="{00000000-0005-0000-0000-00006B500000}"/>
    <cellStyle name="20% - Énfasis6 5 3 3 4" xfId="20442" xr:uid="{00000000-0005-0000-0000-00006C500000}"/>
    <cellStyle name="20% - Énfasis6 5 3 3 5" xfId="20443" xr:uid="{00000000-0005-0000-0000-00006D500000}"/>
    <cellStyle name="20% - Énfasis6 5 3 3 6" xfId="20444" xr:uid="{00000000-0005-0000-0000-00006E500000}"/>
    <cellStyle name="20% - Énfasis6 5 3 3 7" xfId="20445" xr:uid="{00000000-0005-0000-0000-00006F500000}"/>
    <cellStyle name="20% - Énfasis6 5 3 3 8" xfId="20446" xr:uid="{00000000-0005-0000-0000-000070500000}"/>
    <cellStyle name="20% - Énfasis6 5 3 3 9" xfId="20447" xr:uid="{00000000-0005-0000-0000-000071500000}"/>
    <cellStyle name="20% - Énfasis6 5 3 4" xfId="20448" xr:uid="{00000000-0005-0000-0000-000072500000}"/>
    <cellStyle name="20% - Énfasis6 5 3 4 10" xfId="20449" xr:uid="{00000000-0005-0000-0000-000073500000}"/>
    <cellStyle name="20% - Énfasis6 5 3 4 2" xfId="20450" xr:uid="{00000000-0005-0000-0000-000074500000}"/>
    <cellStyle name="20% - Énfasis6 5 3 4 2 2" xfId="20451" xr:uid="{00000000-0005-0000-0000-000075500000}"/>
    <cellStyle name="20% - Énfasis6 5 3 4 2 3" xfId="20452" xr:uid="{00000000-0005-0000-0000-000076500000}"/>
    <cellStyle name="20% - Énfasis6 5 3 4 2 4" xfId="20453" xr:uid="{00000000-0005-0000-0000-000077500000}"/>
    <cellStyle name="20% - Énfasis6 5 3 4 2 5" xfId="20454" xr:uid="{00000000-0005-0000-0000-000078500000}"/>
    <cellStyle name="20% - Énfasis6 5 3 4 2 6" xfId="20455" xr:uid="{00000000-0005-0000-0000-000079500000}"/>
    <cellStyle name="20% - Énfasis6 5 3 4 2 7" xfId="20456" xr:uid="{00000000-0005-0000-0000-00007A500000}"/>
    <cellStyle name="20% - Énfasis6 5 3 4 2 8" xfId="20457" xr:uid="{00000000-0005-0000-0000-00007B500000}"/>
    <cellStyle name="20% - Énfasis6 5 3 4 2 9" xfId="20458" xr:uid="{00000000-0005-0000-0000-00007C500000}"/>
    <cellStyle name="20% - Énfasis6 5 3 4 3" xfId="20459" xr:uid="{00000000-0005-0000-0000-00007D500000}"/>
    <cellStyle name="20% - Énfasis6 5 3 4 4" xfId="20460" xr:uid="{00000000-0005-0000-0000-00007E500000}"/>
    <cellStyle name="20% - Énfasis6 5 3 4 5" xfId="20461" xr:uid="{00000000-0005-0000-0000-00007F500000}"/>
    <cellStyle name="20% - Énfasis6 5 3 4 6" xfId="20462" xr:uid="{00000000-0005-0000-0000-000080500000}"/>
    <cellStyle name="20% - Énfasis6 5 3 4 7" xfId="20463" xr:uid="{00000000-0005-0000-0000-000081500000}"/>
    <cellStyle name="20% - Énfasis6 5 3 4 8" xfId="20464" xr:uid="{00000000-0005-0000-0000-000082500000}"/>
    <cellStyle name="20% - Énfasis6 5 3 4 9" xfId="20465" xr:uid="{00000000-0005-0000-0000-000083500000}"/>
    <cellStyle name="20% - Énfasis6 5 3 5" xfId="20466" xr:uid="{00000000-0005-0000-0000-000084500000}"/>
    <cellStyle name="20% - Énfasis6 5 3 5 2" xfId="20467" xr:uid="{00000000-0005-0000-0000-000085500000}"/>
    <cellStyle name="20% - Énfasis6 5 3 5 3" xfId="20468" xr:uid="{00000000-0005-0000-0000-000086500000}"/>
    <cellStyle name="20% - Énfasis6 5 3 5 4" xfId="20469" xr:uid="{00000000-0005-0000-0000-000087500000}"/>
    <cellStyle name="20% - Énfasis6 5 3 5 5" xfId="20470" xr:uid="{00000000-0005-0000-0000-000088500000}"/>
    <cellStyle name="20% - Énfasis6 5 3 5 6" xfId="20471" xr:uid="{00000000-0005-0000-0000-000089500000}"/>
    <cellStyle name="20% - Énfasis6 5 3 5 7" xfId="20472" xr:uid="{00000000-0005-0000-0000-00008A500000}"/>
    <cellStyle name="20% - Énfasis6 5 3 5 8" xfId="20473" xr:uid="{00000000-0005-0000-0000-00008B500000}"/>
    <cellStyle name="20% - Énfasis6 5 3 5 9" xfId="20474" xr:uid="{00000000-0005-0000-0000-00008C500000}"/>
    <cellStyle name="20% - Énfasis6 5 3 6" xfId="20475" xr:uid="{00000000-0005-0000-0000-00008D500000}"/>
    <cellStyle name="20% - Énfasis6 5 3 7" xfId="20476" xr:uid="{00000000-0005-0000-0000-00008E500000}"/>
    <cellStyle name="20% - Énfasis6 5 3 8" xfId="20477" xr:uid="{00000000-0005-0000-0000-00008F500000}"/>
    <cellStyle name="20% - Énfasis6 5 3 9" xfId="20478" xr:uid="{00000000-0005-0000-0000-000090500000}"/>
    <cellStyle name="20% - Énfasis6 5 4" xfId="20479" xr:uid="{00000000-0005-0000-0000-000091500000}"/>
    <cellStyle name="20% - Énfasis6 5 4 10" xfId="20480" xr:uid="{00000000-0005-0000-0000-000092500000}"/>
    <cellStyle name="20% - Énfasis6 5 4 11" xfId="20481" xr:uid="{00000000-0005-0000-0000-000093500000}"/>
    <cellStyle name="20% - Énfasis6 5 4 12" xfId="20482" xr:uid="{00000000-0005-0000-0000-000094500000}"/>
    <cellStyle name="20% - Énfasis6 5 4 2" xfId="20483" xr:uid="{00000000-0005-0000-0000-000095500000}"/>
    <cellStyle name="20% - Énfasis6 5 4 2 10" xfId="20484" xr:uid="{00000000-0005-0000-0000-000096500000}"/>
    <cellStyle name="20% - Énfasis6 5 4 2 2" xfId="20485" xr:uid="{00000000-0005-0000-0000-000097500000}"/>
    <cellStyle name="20% - Énfasis6 5 4 2 2 2" xfId="20486" xr:uid="{00000000-0005-0000-0000-000098500000}"/>
    <cellStyle name="20% - Énfasis6 5 4 2 2 3" xfId="20487" xr:uid="{00000000-0005-0000-0000-000099500000}"/>
    <cellStyle name="20% - Énfasis6 5 4 2 2 4" xfId="20488" xr:uid="{00000000-0005-0000-0000-00009A500000}"/>
    <cellStyle name="20% - Énfasis6 5 4 2 2 5" xfId="20489" xr:uid="{00000000-0005-0000-0000-00009B500000}"/>
    <cellStyle name="20% - Énfasis6 5 4 2 2 6" xfId="20490" xr:uid="{00000000-0005-0000-0000-00009C500000}"/>
    <cellStyle name="20% - Énfasis6 5 4 2 2 7" xfId="20491" xr:uid="{00000000-0005-0000-0000-00009D500000}"/>
    <cellStyle name="20% - Énfasis6 5 4 2 2 8" xfId="20492" xr:uid="{00000000-0005-0000-0000-00009E500000}"/>
    <cellStyle name="20% - Énfasis6 5 4 2 2 9" xfId="20493" xr:uid="{00000000-0005-0000-0000-00009F500000}"/>
    <cellStyle name="20% - Énfasis6 5 4 2 3" xfId="20494" xr:uid="{00000000-0005-0000-0000-0000A0500000}"/>
    <cellStyle name="20% - Énfasis6 5 4 2 4" xfId="20495" xr:uid="{00000000-0005-0000-0000-0000A1500000}"/>
    <cellStyle name="20% - Énfasis6 5 4 2 5" xfId="20496" xr:uid="{00000000-0005-0000-0000-0000A2500000}"/>
    <cellStyle name="20% - Énfasis6 5 4 2 6" xfId="20497" xr:uid="{00000000-0005-0000-0000-0000A3500000}"/>
    <cellStyle name="20% - Énfasis6 5 4 2 7" xfId="20498" xr:uid="{00000000-0005-0000-0000-0000A4500000}"/>
    <cellStyle name="20% - Énfasis6 5 4 2 8" xfId="20499" xr:uid="{00000000-0005-0000-0000-0000A5500000}"/>
    <cellStyle name="20% - Énfasis6 5 4 2 9" xfId="20500" xr:uid="{00000000-0005-0000-0000-0000A6500000}"/>
    <cellStyle name="20% - Énfasis6 5 4 3" xfId="20501" xr:uid="{00000000-0005-0000-0000-0000A7500000}"/>
    <cellStyle name="20% - Énfasis6 5 4 3 10" xfId="20502" xr:uid="{00000000-0005-0000-0000-0000A8500000}"/>
    <cellStyle name="20% - Énfasis6 5 4 3 2" xfId="20503" xr:uid="{00000000-0005-0000-0000-0000A9500000}"/>
    <cellStyle name="20% - Énfasis6 5 4 3 2 2" xfId="20504" xr:uid="{00000000-0005-0000-0000-0000AA500000}"/>
    <cellStyle name="20% - Énfasis6 5 4 3 2 3" xfId="20505" xr:uid="{00000000-0005-0000-0000-0000AB500000}"/>
    <cellStyle name="20% - Énfasis6 5 4 3 2 4" xfId="20506" xr:uid="{00000000-0005-0000-0000-0000AC500000}"/>
    <cellStyle name="20% - Énfasis6 5 4 3 2 5" xfId="20507" xr:uid="{00000000-0005-0000-0000-0000AD500000}"/>
    <cellStyle name="20% - Énfasis6 5 4 3 2 6" xfId="20508" xr:uid="{00000000-0005-0000-0000-0000AE500000}"/>
    <cellStyle name="20% - Énfasis6 5 4 3 2 7" xfId="20509" xr:uid="{00000000-0005-0000-0000-0000AF500000}"/>
    <cellStyle name="20% - Énfasis6 5 4 3 2 8" xfId="20510" xr:uid="{00000000-0005-0000-0000-0000B0500000}"/>
    <cellStyle name="20% - Énfasis6 5 4 3 2 9" xfId="20511" xr:uid="{00000000-0005-0000-0000-0000B1500000}"/>
    <cellStyle name="20% - Énfasis6 5 4 3 3" xfId="20512" xr:uid="{00000000-0005-0000-0000-0000B2500000}"/>
    <cellStyle name="20% - Énfasis6 5 4 3 4" xfId="20513" xr:uid="{00000000-0005-0000-0000-0000B3500000}"/>
    <cellStyle name="20% - Énfasis6 5 4 3 5" xfId="20514" xr:uid="{00000000-0005-0000-0000-0000B4500000}"/>
    <cellStyle name="20% - Énfasis6 5 4 3 6" xfId="20515" xr:uid="{00000000-0005-0000-0000-0000B5500000}"/>
    <cellStyle name="20% - Énfasis6 5 4 3 7" xfId="20516" xr:uid="{00000000-0005-0000-0000-0000B6500000}"/>
    <cellStyle name="20% - Énfasis6 5 4 3 8" xfId="20517" xr:uid="{00000000-0005-0000-0000-0000B7500000}"/>
    <cellStyle name="20% - Énfasis6 5 4 3 9" xfId="20518" xr:uid="{00000000-0005-0000-0000-0000B8500000}"/>
    <cellStyle name="20% - Énfasis6 5 4 4" xfId="20519" xr:uid="{00000000-0005-0000-0000-0000B9500000}"/>
    <cellStyle name="20% - Énfasis6 5 4 4 2" xfId="20520" xr:uid="{00000000-0005-0000-0000-0000BA500000}"/>
    <cellStyle name="20% - Énfasis6 5 4 4 3" xfId="20521" xr:uid="{00000000-0005-0000-0000-0000BB500000}"/>
    <cellStyle name="20% - Énfasis6 5 4 4 4" xfId="20522" xr:uid="{00000000-0005-0000-0000-0000BC500000}"/>
    <cellStyle name="20% - Énfasis6 5 4 4 5" xfId="20523" xr:uid="{00000000-0005-0000-0000-0000BD500000}"/>
    <cellStyle name="20% - Énfasis6 5 4 4 6" xfId="20524" xr:uid="{00000000-0005-0000-0000-0000BE500000}"/>
    <cellStyle name="20% - Énfasis6 5 4 4 7" xfId="20525" xr:uid="{00000000-0005-0000-0000-0000BF500000}"/>
    <cellStyle name="20% - Énfasis6 5 4 4 8" xfId="20526" xr:uid="{00000000-0005-0000-0000-0000C0500000}"/>
    <cellStyle name="20% - Énfasis6 5 4 4 9" xfId="20527" xr:uid="{00000000-0005-0000-0000-0000C1500000}"/>
    <cellStyle name="20% - Énfasis6 5 4 5" xfId="20528" xr:uid="{00000000-0005-0000-0000-0000C2500000}"/>
    <cellStyle name="20% - Énfasis6 5 4 6" xfId="20529" xr:uid="{00000000-0005-0000-0000-0000C3500000}"/>
    <cellStyle name="20% - Énfasis6 5 4 7" xfId="20530" xr:uid="{00000000-0005-0000-0000-0000C4500000}"/>
    <cellStyle name="20% - Énfasis6 5 4 8" xfId="20531" xr:uid="{00000000-0005-0000-0000-0000C5500000}"/>
    <cellStyle name="20% - Énfasis6 5 4 9" xfId="20532" xr:uid="{00000000-0005-0000-0000-0000C6500000}"/>
    <cellStyle name="20% - Énfasis6 5 5" xfId="20533" xr:uid="{00000000-0005-0000-0000-0000C7500000}"/>
    <cellStyle name="20% - Énfasis6 5 5 10" xfId="20534" xr:uid="{00000000-0005-0000-0000-0000C8500000}"/>
    <cellStyle name="20% - Énfasis6 5 5 2" xfId="20535" xr:uid="{00000000-0005-0000-0000-0000C9500000}"/>
    <cellStyle name="20% - Énfasis6 5 5 2 2" xfId="20536" xr:uid="{00000000-0005-0000-0000-0000CA500000}"/>
    <cellStyle name="20% - Énfasis6 5 5 2 3" xfId="20537" xr:uid="{00000000-0005-0000-0000-0000CB500000}"/>
    <cellStyle name="20% - Énfasis6 5 5 2 4" xfId="20538" xr:uid="{00000000-0005-0000-0000-0000CC500000}"/>
    <cellStyle name="20% - Énfasis6 5 5 2 5" xfId="20539" xr:uid="{00000000-0005-0000-0000-0000CD500000}"/>
    <cellStyle name="20% - Énfasis6 5 5 2 6" xfId="20540" xr:uid="{00000000-0005-0000-0000-0000CE500000}"/>
    <cellStyle name="20% - Énfasis6 5 5 2 7" xfId="20541" xr:uid="{00000000-0005-0000-0000-0000CF500000}"/>
    <cellStyle name="20% - Énfasis6 5 5 2 8" xfId="20542" xr:uid="{00000000-0005-0000-0000-0000D0500000}"/>
    <cellStyle name="20% - Énfasis6 5 5 2 9" xfId="20543" xr:uid="{00000000-0005-0000-0000-0000D1500000}"/>
    <cellStyle name="20% - Énfasis6 5 5 3" xfId="20544" xr:uid="{00000000-0005-0000-0000-0000D2500000}"/>
    <cellStyle name="20% - Énfasis6 5 5 4" xfId="20545" xr:uid="{00000000-0005-0000-0000-0000D3500000}"/>
    <cellStyle name="20% - Énfasis6 5 5 5" xfId="20546" xr:uid="{00000000-0005-0000-0000-0000D4500000}"/>
    <cellStyle name="20% - Énfasis6 5 5 6" xfId="20547" xr:uid="{00000000-0005-0000-0000-0000D5500000}"/>
    <cellStyle name="20% - Énfasis6 5 5 7" xfId="20548" xr:uid="{00000000-0005-0000-0000-0000D6500000}"/>
    <cellStyle name="20% - Énfasis6 5 5 8" xfId="20549" xr:uid="{00000000-0005-0000-0000-0000D7500000}"/>
    <cellStyle name="20% - Énfasis6 5 5 9" xfId="20550" xr:uid="{00000000-0005-0000-0000-0000D8500000}"/>
    <cellStyle name="20% - Énfasis6 5 6" xfId="20551" xr:uid="{00000000-0005-0000-0000-0000D9500000}"/>
    <cellStyle name="20% - Énfasis6 5 6 10" xfId="20552" xr:uid="{00000000-0005-0000-0000-0000DA500000}"/>
    <cellStyle name="20% - Énfasis6 5 6 2" xfId="20553" xr:uid="{00000000-0005-0000-0000-0000DB500000}"/>
    <cellStyle name="20% - Énfasis6 5 6 2 2" xfId="20554" xr:uid="{00000000-0005-0000-0000-0000DC500000}"/>
    <cellStyle name="20% - Énfasis6 5 6 2 3" xfId="20555" xr:uid="{00000000-0005-0000-0000-0000DD500000}"/>
    <cellStyle name="20% - Énfasis6 5 6 2 4" xfId="20556" xr:uid="{00000000-0005-0000-0000-0000DE500000}"/>
    <cellStyle name="20% - Énfasis6 5 6 2 5" xfId="20557" xr:uid="{00000000-0005-0000-0000-0000DF500000}"/>
    <cellStyle name="20% - Énfasis6 5 6 2 6" xfId="20558" xr:uid="{00000000-0005-0000-0000-0000E0500000}"/>
    <cellStyle name="20% - Énfasis6 5 6 2 7" xfId="20559" xr:uid="{00000000-0005-0000-0000-0000E1500000}"/>
    <cellStyle name="20% - Énfasis6 5 6 2 8" xfId="20560" xr:uid="{00000000-0005-0000-0000-0000E2500000}"/>
    <cellStyle name="20% - Énfasis6 5 6 2 9" xfId="20561" xr:uid="{00000000-0005-0000-0000-0000E3500000}"/>
    <cellStyle name="20% - Énfasis6 5 6 3" xfId="20562" xr:uid="{00000000-0005-0000-0000-0000E4500000}"/>
    <cellStyle name="20% - Énfasis6 5 6 4" xfId="20563" xr:uid="{00000000-0005-0000-0000-0000E5500000}"/>
    <cellStyle name="20% - Énfasis6 5 6 5" xfId="20564" xr:uid="{00000000-0005-0000-0000-0000E6500000}"/>
    <cellStyle name="20% - Énfasis6 5 6 6" xfId="20565" xr:uid="{00000000-0005-0000-0000-0000E7500000}"/>
    <cellStyle name="20% - Énfasis6 5 6 7" xfId="20566" xr:uid="{00000000-0005-0000-0000-0000E8500000}"/>
    <cellStyle name="20% - Énfasis6 5 6 8" xfId="20567" xr:uid="{00000000-0005-0000-0000-0000E9500000}"/>
    <cellStyle name="20% - Énfasis6 5 6 9" xfId="20568" xr:uid="{00000000-0005-0000-0000-0000EA500000}"/>
    <cellStyle name="20% - Énfasis6 5 7" xfId="20569" xr:uid="{00000000-0005-0000-0000-0000EB500000}"/>
    <cellStyle name="20% - Énfasis6 5 7 10" xfId="20570" xr:uid="{00000000-0005-0000-0000-0000EC500000}"/>
    <cellStyle name="20% - Énfasis6 5 7 2" xfId="20571" xr:uid="{00000000-0005-0000-0000-0000ED500000}"/>
    <cellStyle name="20% - Énfasis6 5 7 2 2" xfId="20572" xr:uid="{00000000-0005-0000-0000-0000EE500000}"/>
    <cellStyle name="20% - Énfasis6 5 7 2 3" xfId="20573" xr:uid="{00000000-0005-0000-0000-0000EF500000}"/>
    <cellStyle name="20% - Énfasis6 5 7 2 4" xfId="20574" xr:uid="{00000000-0005-0000-0000-0000F0500000}"/>
    <cellStyle name="20% - Énfasis6 5 7 2 5" xfId="20575" xr:uid="{00000000-0005-0000-0000-0000F1500000}"/>
    <cellStyle name="20% - Énfasis6 5 7 2 6" xfId="20576" xr:uid="{00000000-0005-0000-0000-0000F2500000}"/>
    <cellStyle name="20% - Énfasis6 5 7 2 7" xfId="20577" xr:uid="{00000000-0005-0000-0000-0000F3500000}"/>
    <cellStyle name="20% - Énfasis6 5 7 2 8" xfId="20578" xr:uid="{00000000-0005-0000-0000-0000F4500000}"/>
    <cellStyle name="20% - Énfasis6 5 7 2 9" xfId="20579" xr:uid="{00000000-0005-0000-0000-0000F5500000}"/>
    <cellStyle name="20% - Énfasis6 5 7 3" xfId="20580" xr:uid="{00000000-0005-0000-0000-0000F6500000}"/>
    <cellStyle name="20% - Énfasis6 5 7 4" xfId="20581" xr:uid="{00000000-0005-0000-0000-0000F7500000}"/>
    <cellStyle name="20% - Énfasis6 5 7 5" xfId="20582" xr:uid="{00000000-0005-0000-0000-0000F8500000}"/>
    <cellStyle name="20% - Énfasis6 5 7 6" xfId="20583" xr:uid="{00000000-0005-0000-0000-0000F9500000}"/>
    <cellStyle name="20% - Énfasis6 5 7 7" xfId="20584" xr:uid="{00000000-0005-0000-0000-0000FA500000}"/>
    <cellStyle name="20% - Énfasis6 5 7 8" xfId="20585" xr:uid="{00000000-0005-0000-0000-0000FB500000}"/>
    <cellStyle name="20% - Énfasis6 5 7 9" xfId="20586" xr:uid="{00000000-0005-0000-0000-0000FC500000}"/>
    <cellStyle name="20% - Énfasis6 5 8" xfId="20587" xr:uid="{00000000-0005-0000-0000-0000FD500000}"/>
    <cellStyle name="20% - Énfasis6 5 8 2" xfId="20588" xr:uid="{00000000-0005-0000-0000-0000FE500000}"/>
    <cellStyle name="20% - Énfasis6 5 8 3" xfId="20589" xr:uid="{00000000-0005-0000-0000-0000FF500000}"/>
    <cellStyle name="20% - Énfasis6 5 8 4" xfId="20590" xr:uid="{00000000-0005-0000-0000-000000510000}"/>
    <cellStyle name="20% - Énfasis6 5 8 5" xfId="20591" xr:uid="{00000000-0005-0000-0000-000001510000}"/>
    <cellStyle name="20% - Énfasis6 5 8 6" xfId="20592" xr:uid="{00000000-0005-0000-0000-000002510000}"/>
    <cellStyle name="20% - Énfasis6 5 8 7" xfId="20593" xr:uid="{00000000-0005-0000-0000-000003510000}"/>
    <cellStyle name="20% - Énfasis6 5 8 8" xfId="20594" xr:uid="{00000000-0005-0000-0000-000004510000}"/>
    <cellStyle name="20% - Énfasis6 5 8 9" xfId="20595" xr:uid="{00000000-0005-0000-0000-000005510000}"/>
    <cellStyle name="20% - Énfasis6 5 9" xfId="20596" xr:uid="{00000000-0005-0000-0000-000006510000}"/>
    <cellStyle name="20% - Énfasis6 6" xfId="20597" xr:uid="{00000000-0005-0000-0000-000007510000}"/>
    <cellStyle name="20% - Énfasis6 6 10" xfId="20598" xr:uid="{00000000-0005-0000-0000-000008510000}"/>
    <cellStyle name="20% - Énfasis6 6 11" xfId="20599" xr:uid="{00000000-0005-0000-0000-000009510000}"/>
    <cellStyle name="20% - Énfasis6 6 12" xfId="20600" xr:uid="{00000000-0005-0000-0000-00000A510000}"/>
    <cellStyle name="20% - Énfasis6 6 13" xfId="20601" xr:uid="{00000000-0005-0000-0000-00000B510000}"/>
    <cellStyle name="20% - Énfasis6 6 14" xfId="20602" xr:uid="{00000000-0005-0000-0000-00000C510000}"/>
    <cellStyle name="20% - Énfasis6 6 15" xfId="20603" xr:uid="{00000000-0005-0000-0000-00000D510000}"/>
    <cellStyle name="20% - Énfasis6 6 16" xfId="20604" xr:uid="{00000000-0005-0000-0000-00000E510000}"/>
    <cellStyle name="20% - Énfasis6 6 17" xfId="60945" xr:uid="{00000000-0005-0000-0000-00000F510000}"/>
    <cellStyle name="20% - Énfasis6 6 2" xfId="20605" xr:uid="{00000000-0005-0000-0000-000010510000}"/>
    <cellStyle name="20% - Énfasis6 6 2 10" xfId="20606" xr:uid="{00000000-0005-0000-0000-000011510000}"/>
    <cellStyle name="20% - Énfasis6 6 2 11" xfId="20607" xr:uid="{00000000-0005-0000-0000-000012510000}"/>
    <cellStyle name="20% - Énfasis6 6 2 12" xfId="20608" xr:uid="{00000000-0005-0000-0000-000013510000}"/>
    <cellStyle name="20% - Énfasis6 6 2 13" xfId="20609" xr:uid="{00000000-0005-0000-0000-000014510000}"/>
    <cellStyle name="20% - Énfasis6 6 2 2" xfId="20610" xr:uid="{00000000-0005-0000-0000-000015510000}"/>
    <cellStyle name="20% - Énfasis6 6 2 2 10" xfId="20611" xr:uid="{00000000-0005-0000-0000-000016510000}"/>
    <cellStyle name="20% - Énfasis6 6 2 2 11" xfId="20612" xr:uid="{00000000-0005-0000-0000-000017510000}"/>
    <cellStyle name="20% - Énfasis6 6 2 2 12" xfId="20613" xr:uid="{00000000-0005-0000-0000-000018510000}"/>
    <cellStyle name="20% - Énfasis6 6 2 2 2" xfId="20614" xr:uid="{00000000-0005-0000-0000-000019510000}"/>
    <cellStyle name="20% - Énfasis6 6 2 2 2 10" xfId="20615" xr:uid="{00000000-0005-0000-0000-00001A510000}"/>
    <cellStyle name="20% - Énfasis6 6 2 2 2 2" xfId="20616" xr:uid="{00000000-0005-0000-0000-00001B510000}"/>
    <cellStyle name="20% - Énfasis6 6 2 2 2 2 2" xfId="20617" xr:uid="{00000000-0005-0000-0000-00001C510000}"/>
    <cellStyle name="20% - Énfasis6 6 2 2 2 2 3" xfId="20618" xr:uid="{00000000-0005-0000-0000-00001D510000}"/>
    <cellStyle name="20% - Énfasis6 6 2 2 2 2 4" xfId="20619" xr:uid="{00000000-0005-0000-0000-00001E510000}"/>
    <cellStyle name="20% - Énfasis6 6 2 2 2 2 5" xfId="20620" xr:uid="{00000000-0005-0000-0000-00001F510000}"/>
    <cellStyle name="20% - Énfasis6 6 2 2 2 2 6" xfId="20621" xr:uid="{00000000-0005-0000-0000-000020510000}"/>
    <cellStyle name="20% - Énfasis6 6 2 2 2 2 7" xfId="20622" xr:uid="{00000000-0005-0000-0000-000021510000}"/>
    <cellStyle name="20% - Énfasis6 6 2 2 2 2 8" xfId="20623" xr:uid="{00000000-0005-0000-0000-000022510000}"/>
    <cellStyle name="20% - Énfasis6 6 2 2 2 2 9" xfId="20624" xr:uid="{00000000-0005-0000-0000-000023510000}"/>
    <cellStyle name="20% - Énfasis6 6 2 2 2 3" xfId="20625" xr:uid="{00000000-0005-0000-0000-000024510000}"/>
    <cellStyle name="20% - Énfasis6 6 2 2 2 4" xfId="20626" xr:uid="{00000000-0005-0000-0000-000025510000}"/>
    <cellStyle name="20% - Énfasis6 6 2 2 2 5" xfId="20627" xr:uid="{00000000-0005-0000-0000-000026510000}"/>
    <cellStyle name="20% - Énfasis6 6 2 2 2 6" xfId="20628" xr:uid="{00000000-0005-0000-0000-000027510000}"/>
    <cellStyle name="20% - Énfasis6 6 2 2 2 7" xfId="20629" xr:uid="{00000000-0005-0000-0000-000028510000}"/>
    <cellStyle name="20% - Énfasis6 6 2 2 2 8" xfId="20630" xr:uid="{00000000-0005-0000-0000-000029510000}"/>
    <cellStyle name="20% - Énfasis6 6 2 2 2 9" xfId="20631" xr:uid="{00000000-0005-0000-0000-00002A510000}"/>
    <cellStyle name="20% - Énfasis6 6 2 2 3" xfId="20632" xr:uid="{00000000-0005-0000-0000-00002B510000}"/>
    <cellStyle name="20% - Énfasis6 6 2 2 3 10" xfId="20633" xr:uid="{00000000-0005-0000-0000-00002C510000}"/>
    <cellStyle name="20% - Énfasis6 6 2 2 3 2" xfId="20634" xr:uid="{00000000-0005-0000-0000-00002D510000}"/>
    <cellStyle name="20% - Énfasis6 6 2 2 3 2 2" xfId="20635" xr:uid="{00000000-0005-0000-0000-00002E510000}"/>
    <cellStyle name="20% - Énfasis6 6 2 2 3 2 3" xfId="20636" xr:uid="{00000000-0005-0000-0000-00002F510000}"/>
    <cellStyle name="20% - Énfasis6 6 2 2 3 2 4" xfId="20637" xr:uid="{00000000-0005-0000-0000-000030510000}"/>
    <cellStyle name="20% - Énfasis6 6 2 2 3 2 5" xfId="20638" xr:uid="{00000000-0005-0000-0000-000031510000}"/>
    <cellStyle name="20% - Énfasis6 6 2 2 3 2 6" xfId="20639" xr:uid="{00000000-0005-0000-0000-000032510000}"/>
    <cellStyle name="20% - Énfasis6 6 2 2 3 2 7" xfId="20640" xr:uid="{00000000-0005-0000-0000-000033510000}"/>
    <cellStyle name="20% - Énfasis6 6 2 2 3 2 8" xfId="20641" xr:uid="{00000000-0005-0000-0000-000034510000}"/>
    <cellStyle name="20% - Énfasis6 6 2 2 3 2 9" xfId="20642" xr:uid="{00000000-0005-0000-0000-000035510000}"/>
    <cellStyle name="20% - Énfasis6 6 2 2 3 3" xfId="20643" xr:uid="{00000000-0005-0000-0000-000036510000}"/>
    <cellStyle name="20% - Énfasis6 6 2 2 3 4" xfId="20644" xr:uid="{00000000-0005-0000-0000-000037510000}"/>
    <cellStyle name="20% - Énfasis6 6 2 2 3 5" xfId="20645" xr:uid="{00000000-0005-0000-0000-000038510000}"/>
    <cellStyle name="20% - Énfasis6 6 2 2 3 6" xfId="20646" xr:uid="{00000000-0005-0000-0000-000039510000}"/>
    <cellStyle name="20% - Énfasis6 6 2 2 3 7" xfId="20647" xr:uid="{00000000-0005-0000-0000-00003A510000}"/>
    <cellStyle name="20% - Énfasis6 6 2 2 3 8" xfId="20648" xr:uid="{00000000-0005-0000-0000-00003B510000}"/>
    <cellStyle name="20% - Énfasis6 6 2 2 3 9" xfId="20649" xr:uid="{00000000-0005-0000-0000-00003C510000}"/>
    <cellStyle name="20% - Énfasis6 6 2 2 4" xfId="20650" xr:uid="{00000000-0005-0000-0000-00003D510000}"/>
    <cellStyle name="20% - Énfasis6 6 2 2 4 2" xfId="20651" xr:uid="{00000000-0005-0000-0000-00003E510000}"/>
    <cellStyle name="20% - Énfasis6 6 2 2 4 3" xfId="20652" xr:uid="{00000000-0005-0000-0000-00003F510000}"/>
    <cellStyle name="20% - Énfasis6 6 2 2 4 4" xfId="20653" xr:uid="{00000000-0005-0000-0000-000040510000}"/>
    <cellStyle name="20% - Énfasis6 6 2 2 4 5" xfId="20654" xr:uid="{00000000-0005-0000-0000-000041510000}"/>
    <cellStyle name="20% - Énfasis6 6 2 2 4 6" xfId="20655" xr:uid="{00000000-0005-0000-0000-000042510000}"/>
    <cellStyle name="20% - Énfasis6 6 2 2 4 7" xfId="20656" xr:uid="{00000000-0005-0000-0000-000043510000}"/>
    <cellStyle name="20% - Énfasis6 6 2 2 4 8" xfId="20657" xr:uid="{00000000-0005-0000-0000-000044510000}"/>
    <cellStyle name="20% - Énfasis6 6 2 2 4 9" xfId="20658" xr:uid="{00000000-0005-0000-0000-000045510000}"/>
    <cellStyle name="20% - Énfasis6 6 2 2 5" xfId="20659" xr:uid="{00000000-0005-0000-0000-000046510000}"/>
    <cellStyle name="20% - Énfasis6 6 2 2 6" xfId="20660" xr:uid="{00000000-0005-0000-0000-000047510000}"/>
    <cellStyle name="20% - Énfasis6 6 2 2 7" xfId="20661" xr:uid="{00000000-0005-0000-0000-000048510000}"/>
    <cellStyle name="20% - Énfasis6 6 2 2 8" xfId="20662" xr:uid="{00000000-0005-0000-0000-000049510000}"/>
    <cellStyle name="20% - Énfasis6 6 2 2 9" xfId="20663" xr:uid="{00000000-0005-0000-0000-00004A510000}"/>
    <cellStyle name="20% - Énfasis6 6 2 3" xfId="20664" xr:uid="{00000000-0005-0000-0000-00004B510000}"/>
    <cellStyle name="20% - Énfasis6 6 2 3 10" xfId="20665" xr:uid="{00000000-0005-0000-0000-00004C510000}"/>
    <cellStyle name="20% - Énfasis6 6 2 3 2" xfId="20666" xr:uid="{00000000-0005-0000-0000-00004D510000}"/>
    <cellStyle name="20% - Énfasis6 6 2 3 2 2" xfId="20667" xr:uid="{00000000-0005-0000-0000-00004E510000}"/>
    <cellStyle name="20% - Énfasis6 6 2 3 2 3" xfId="20668" xr:uid="{00000000-0005-0000-0000-00004F510000}"/>
    <cellStyle name="20% - Énfasis6 6 2 3 2 4" xfId="20669" xr:uid="{00000000-0005-0000-0000-000050510000}"/>
    <cellStyle name="20% - Énfasis6 6 2 3 2 5" xfId="20670" xr:uid="{00000000-0005-0000-0000-000051510000}"/>
    <cellStyle name="20% - Énfasis6 6 2 3 2 6" xfId="20671" xr:uid="{00000000-0005-0000-0000-000052510000}"/>
    <cellStyle name="20% - Énfasis6 6 2 3 2 7" xfId="20672" xr:uid="{00000000-0005-0000-0000-000053510000}"/>
    <cellStyle name="20% - Énfasis6 6 2 3 2 8" xfId="20673" xr:uid="{00000000-0005-0000-0000-000054510000}"/>
    <cellStyle name="20% - Énfasis6 6 2 3 2 9" xfId="20674" xr:uid="{00000000-0005-0000-0000-000055510000}"/>
    <cellStyle name="20% - Énfasis6 6 2 3 3" xfId="20675" xr:uid="{00000000-0005-0000-0000-000056510000}"/>
    <cellStyle name="20% - Énfasis6 6 2 3 4" xfId="20676" xr:uid="{00000000-0005-0000-0000-000057510000}"/>
    <cellStyle name="20% - Énfasis6 6 2 3 5" xfId="20677" xr:uid="{00000000-0005-0000-0000-000058510000}"/>
    <cellStyle name="20% - Énfasis6 6 2 3 6" xfId="20678" xr:uid="{00000000-0005-0000-0000-000059510000}"/>
    <cellStyle name="20% - Énfasis6 6 2 3 7" xfId="20679" xr:uid="{00000000-0005-0000-0000-00005A510000}"/>
    <cellStyle name="20% - Énfasis6 6 2 3 8" xfId="20680" xr:uid="{00000000-0005-0000-0000-00005B510000}"/>
    <cellStyle name="20% - Énfasis6 6 2 3 9" xfId="20681" xr:uid="{00000000-0005-0000-0000-00005C510000}"/>
    <cellStyle name="20% - Énfasis6 6 2 4" xfId="20682" xr:uid="{00000000-0005-0000-0000-00005D510000}"/>
    <cellStyle name="20% - Énfasis6 6 2 4 10" xfId="20683" xr:uid="{00000000-0005-0000-0000-00005E510000}"/>
    <cellStyle name="20% - Énfasis6 6 2 4 2" xfId="20684" xr:uid="{00000000-0005-0000-0000-00005F510000}"/>
    <cellStyle name="20% - Énfasis6 6 2 4 2 2" xfId="20685" xr:uid="{00000000-0005-0000-0000-000060510000}"/>
    <cellStyle name="20% - Énfasis6 6 2 4 2 3" xfId="20686" xr:uid="{00000000-0005-0000-0000-000061510000}"/>
    <cellStyle name="20% - Énfasis6 6 2 4 2 4" xfId="20687" xr:uid="{00000000-0005-0000-0000-000062510000}"/>
    <cellStyle name="20% - Énfasis6 6 2 4 2 5" xfId="20688" xr:uid="{00000000-0005-0000-0000-000063510000}"/>
    <cellStyle name="20% - Énfasis6 6 2 4 2 6" xfId="20689" xr:uid="{00000000-0005-0000-0000-000064510000}"/>
    <cellStyle name="20% - Énfasis6 6 2 4 2 7" xfId="20690" xr:uid="{00000000-0005-0000-0000-000065510000}"/>
    <cellStyle name="20% - Énfasis6 6 2 4 2 8" xfId="20691" xr:uid="{00000000-0005-0000-0000-000066510000}"/>
    <cellStyle name="20% - Énfasis6 6 2 4 2 9" xfId="20692" xr:uid="{00000000-0005-0000-0000-000067510000}"/>
    <cellStyle name="20% - Énfasis6 6 2 4 3" xfId="20693" xr:uid="{00000000-0005-0000-0000-000068510000}"/>
    <cellStyle name="20% - Énfasis6 6 2 4 4" xfId="20694" xr:uid="{00000000-0005-0000-0000-000069510000}"/>
    <cellStyle name="20% - Énfasis6 6 2 4 5" xfId="20695" xr:uid="{00000000-0005-0000-0000-00006A510000}"/>
    <cellStyle name="20% - Énfasis6 6 2 4 6" xfId="20696" xr:uid="{00000000-0005-0000-0000-00006B510000}"/>
    <cellStyle name="20% - Énfasis6 6 2 4 7" xfId="20697" xr:uid="{00000000-0005-0000-0000-00006C510000}"/>
    <cellStyle name="20% - Énfasis6 6 2 4 8" xfId="20698" xr:uid="{00000000-0005-0000-0000-00006D510000}"/>
    <cellStyle name="20% - Énfasis6 6 2 4 9" xfId="20699" xr:uid="{00000000-0005-0000-0000-00006E510000}"/>
    <cellStyle name="20% - Énfasis6 6 2 5" xfId="20700" xr:uid="{00000000-0005-0000-0000-00006F510000}"/>
    <cellStyle name="20% - Énfasis6 6 2 5 2" xfId="20701" xr:uid="{00000000-0005-0000-0000-000070510000}"/>
    <cellStyle name="20% - Énfasis6 6 2 5 3" xfId="20702" xr:uid="{00000000-0005-0000-0000-000071510000}"/>
    <cellStyle name="20% - Énfasis6 6 2 5 4" xfId="20703" xr:uid="{00000000-0005-0000-0000-000072510000}"/>
    <cellStyle name="20% - Énfasis6 6 2 5 5" xfId="20704" xr:uid="{00000000-0005-0000-0000-000073510000}"/>
    <cellStyle name="20% - Énfasis6 6 2 5 6" xfId="20705" xr:uid="{00000000-0005-0000-0000-000074510000}"/>
    <cellStyle name="20% - Énfasis6 6 2 5 7" xfId="20706" xr:uid="{00000000-0005-0000-0000-000075510000}"/>
    <cellStyle name="20% - Énfasis6 6 2 5 8" xfId="20707" xr:uid="{00000000-0005-0000-0000-000076510000}"/>
    <cellStyle name="20% - Énfasis6 6 2 5 9" xfId="20708" xr:uid="{00000000-0005-0000-0000-000077510000}"/>
    <cellStyle name="20% - Énfasis6 6 2 6" xfId="20709" xr:uid="{00000000-0005-0000-0000-000078510000}"/>
    <cellStyle name="20% - Énfasis6 6 2 7" xfId="20710" xr:uid="{00000000-0005-0000-0000-000079510000}"/>
    <cellStyle name="20% - Énfasis6 6 2 8" xfId="20711" xr:uid="{00000000-0005-0000-0000-00007A510000}"/>
    <cellStyle name="20% - Énfasis6 6 2 9" xfId="20712" xr:uid="{00000000-0005-0000-0000-00007B510000}"/>
    <cellStyle name="20% - Énfasis6 6 3" xfId="20713" xr:uid="{00000000-0005-0000-0000-00007C510000}"/>
    <cellStyle name="20% - Énfasis6 6 3 10" xfId="20714" xr:uid="{00000000-0005-0000-0000-00007D510000}"/>
    <cellStyle name="20% - Énfasis6 6 3 11" xfId="20715" xr:uid="{00000000-0005-0000-0000-00007E510000}"/>
    <cellStyle name="20% - Énfasis6 6 3 12" xfId="20716" xr:uid="{00000000-0005-0000-0000-00007F510000}"/>
    <cellStyle name="20% - Énfasis6 6 3 13" xfId="20717" xr:uid="{00000000-0005-0000-0000-000080510000}"/>
    <cellStyle name="20% - Énfasis6 6 3 2" xfId="20718" xr:uid="{00000000-0005-0000-0000-000081510000}"/>
    <cellStyle name="20% - Énfasis6 6 3 2 10" xfId="20719" xr:uid="{00000000-0005-0000-0000-000082510000}"/>
    <cellStyle name="20% - Énfasis6 6 3 2 11" xfId="20720" xr:uid="{00000000-0005-0000-0000-000083510000}"/>
    <cellStyle name="20% - Énfasis6 6 3 2 12" xfId="20721" xr:uid="{00000000-0005-0000-0000-000084510000}"/>
    <cellStyle name="20% - Énfasis6 6 3 2 2" xfId="20722" xr:uid="{00000000-0005-0000-0000-000085510000}"/>
    <cellStyle name="20% - Énfasis6 6 3 2 2 10" xfId="20723" xr:uid="{00000000-0005-0000-0000-000086510000}"/>
    <cellStyle name="20% - Énfasis6 6 3 2 2 2" xfId="20724" xr:uid="{00000000-0005-0000-0000-000087510000}"/>
    <cellStyle name="20% - Énfasis6 6 3 2 2 2 2" xfId="20725" xr:uid="{00000000-0005-0000-0000-000088510000}"/>
    <cellStyle name="20% - Énfasis6 6 3 2 2 2 3" xfId="20726" xr:uid="{00000000-0005-0000-0000-000089510000}"/>
    <cellStyle name="20% - Énfasis6 6 3 2 2 2 4" xfId="20727" xr:uid="{00000000-0005-0000-0000-00008A510000}"/>
    <cellStyle name="20% - Énfasis6 6 3 2 2 2 5" xfId="20728" xr:uid="{00000000-0005-0000-0000-00008B510000}"/>
    <cellStyle name="20% - Énfasis6 6 3 2 2 2 6" xfId="20729" xr:uid="{00000000-0005-0000-0000-00008C510000}"/>
    <cellStyle name="20% - Énfasis6 6 3 2 2 2 7" xfId="20730" xr:uid="{00000000-0005-0000-0000-00008D510000}"/>
    <cellStyle name="20% - Énfasis6 6 3 2 2 2 8" xfId="20731" xr:uid="{00000000-0005-0000-0000-00008E510000}"/>
    <cellStyle name="20% - Énfasis6 6 3 2 2 2 9" xfId="20732" xr:uid="{00000000-0005-0000-0000-00008F510000}"/>
    <cellStyle name="20% - Énfasis6 6 3 2 2 3" xfId="20733" xr:uid="{00000000-0005-0000-0000-000090510000}"/>
    <cellStyle name="20% - Énfasis6 6 3 2 2 4" xfId="20734" xr:uid="{00000000-0005-0000-0000-000091510000}"/>
    <cellStyle name="20% - Énfasis6 6 3 2 2 5" xfId="20735" xr:uid="{00000000-0005-0000-0000-000092510000}"/>
    <cellStyle name="20% - Énfasis6 6 3 2 2 6" xfId="20736" xr:uid="{00000000-0005-0000-0000-000093510000}"/>
    <cellStyle name="20% - Énfasis6 6 3 2 2 7" xfId="20737" xr:uid="{00000000-0005-0000-0000-000094510000}"/>
    <cellStyle name="20% - Énfasis6 6 3 2 2 8" xfId="20738" xr:uid="{00000000-0005-0000-0000-000095510000}"/>
    <cellStyle name="20% - Énfasis6 6 3 2 2 9" xfId="20739" xr:uid="{00000000-0005-0000-0000-000096510000}"/>
    <cellStyle name="20% - Énfasis6 6 3 2 3" xfId="20740" xr:uid="{00000000-0005-0000-0000-000097510000}"/>
    <cellStyle name="20% - Énfasis6 6 3 2 3 10" xfId="20741" xr:uid="{00000000-0005-0000-0000-000098510000}"/>
    <cellStyle name="20% - Énfasis6 6 3 2 3 2" xfId="20742" xr:uid="{00000000-0005-0000-0000-000099510000}"/>
    <cellStyle name="20% - Énfasis6 6 3 2 3 2 2" xfId="20743" xr:uid="{00000000-0005-0000-0000-00009A510000}"/>
    <cellStyle name="20% - Énfasis6 6 3 2 3 2 3" xfId="20744" xr:uid="{00000000-0005-0000-0000-00009B510000}"/>
    <cellStyle name="20% - Énfasis6 6 3 2 3 2 4" xfId="20745" xr:uid="{00000000-0005-0000-0000-00009C510000}"/>
    <cellStyle name="20% - Énfasis6 6 3 2 3 2 5" xfId="20746" xr:uid="{00000000-0005-0000-0000-00009D510000}"/>
    <cellStyle name="20% - Énfasis6 6 3 2 3 2 6" xfId="20747" xr:uid="{00000000-0005-0000-0000-00009E510000}"/>
    <cellStyle name="20% - Énfasis6 6 3 2 3 2 7" xfId="20748" xr:uid="{00000000-0005-0000-0000-00009F510000}"/>
    <cellStyle name="20% - Énfasis6 6 3 2 3 2 8" xfId="20749" xr:uid="{00000000-0005-0000-0000-0000A0510000}"/>
    <cellStyle name="20% - Énfasis6 6 3 2 3 2 9" xfId="20750" xr:uid="{00000000-0005-0000-0000-0000A1510000}"/>
    <cellStyle name="20% - Énfasis6 6 3 2 3 3" xfId="20751" xr:uid="{00000000-0005-0000-0000-0000A2510000}"/>
    <cellStyle name="20% - Énfasis6 6 3 2 3 4" xfId="20752" xr:uid="{00000000-0005-0000-0000-0000A3510000}"/>
    <cellStyle name="20% - Énfasis6 6 3 2 3 5" xfId="20753" xr:uid="{00000000-0005-0000-0000-0000A4510000}"/>
    <cellStyle name="20% - Énfasis6 6 3 2 3 6" xfId="20754" xr:uid="{00000000-0005-0000-0000-0000A5510000}"/>
    <cellStyle name="20% - Énfasis6 6 3 2 3 7" xfId="20755" xr:uid="{00000000-0005-0000-0000-0000A6510000}"/>
    <cellStyle name="20% - Énfasis6 6 3 2 3 8" xfId="20756" xr:uid="{00000000-0005-0000-0000-0000A7510000}"/>
    <cellStyle name="20% - Énfasis6 6 3 2 3 9" xfId="20757" xr:uid="{00000000-0005-0000-0000-0000A8510000}"/>
    <cellStyle name="20% - Énfasis6 6 3 2 4" xfId="20758" xr:uid="{00000000-0005-0000-0000-0000A9510000}"/>
    <cellStyle name="20% - Énfasis6 6 3 2 4 2" xfId="20759" xr:uid="{00000000-0005-0000-0000-0000AA510000}"/>
    <cellStyle name="20% - Énfasis6 6 3 2 4 3" xfId="20760" xr:uid="{00000000-0005-0000-0000-0000AB510000}"/>
    <cellStyle name="20% - Énfasis6 6 3 2 4 4" xfId="20761" xr:uid="{00000000-0005-0000-0000-0000AC510000}"/>
    <cellStyle name="20% - Énfasis6 6 3 2 4 5" xfId="20762" xr:uid="{00000000-0005-0000-0000-0000AD510000}"/>
    <cellStyle name="20% - Énfasis6 6 3 2 4 6" xfId="20763" xr:uid="{00000000-0005-0000-0000-0000AE510000}"/>
    <cellStyle name="20% - Énfasis6 6 3 2 4 7" xfId="20764" xr:uid="{00000000-0005-0000-0000-0000AF510000}"/>
    <cellStyle name="20% - Énfasis6 6 3 2 4 8" xfId="20765" xr:uid="{00000000-0005-0000-0000-0000B0510000}"/>
    <cellStyle name="20% - Énfasis6 6 3 2 4 9" xfId="20766" xr:uid="{00000000-0005-0000-0000-0000B1510000}"/>
    <cellStyle name="20% - Énfasis6 6 3 2 5" xfId="20767" xr:uid="{00000000-0005-0000-0000-0000B2510000}"/>
    <cellStyle name="20% - Énfasis6 6 3 2 6" xfId="20768" xr:uid="{00000000-0005-0000-0000-0000B3510000}"/>
    <cellStyle name="20% - Énfasis6 6 3 2 7" xfId="20769" xr:uid="{00000000-0005-0000-0000-0000B4510000}"/>
    <cellStyle name="20% - Énfasis6 6 3 2 8" xfId="20770" xr:uid="{00000000-0005-0000-0000-0000B5510000}"/>
    <cellStyle name="20% - Énfasis6 6 3 2 9" xfId="20771" xr:uid="{00000000-0005-0000-0000-0000B6510000}"/>
    <cellStyle name="20% - Énfasis6 6 3 3" xfId="20772" xr:uid="{00000000-0005-0000-0000-0000B7510000}"/>
    <cellStyle name="20% - Énfasis6 6 3 3 10" xfId="20773" xr:uid="{00000000-0005-0000-0000-0000B8510000}"/>
    <cellStyle name="20% - Énfasis6 6 3 3 2" xfId="20774" xr:uid="{00000000-0005-0000-0000-0000B9510000}"/>
    <cellStyle name="20% - Énfasis6 6 3 3 2 2" xfId="20775" xr:uid="{00000000-0005-0000-0000-0000BA510000}"/>
    <cellStyle name="20% - Énfasis6 6 3 3 2 3" xfId="20776" xr:uid="{00000000-0005-0000-0000-0000BB510000}"/>
    <cellStyle name="20% - Énfasis6 6 3 3 2 4" xfId="20777" xr:uid="{00000000-0005-0000-0000-0000BC510000}"/>
    <cellStyle name="20% - Énfasis6 6 3 3 2 5" xfId="20778" xr:uid="{00000000-0005-0000-0000-0000BD510000}"/>
    <cellStyle name="20% - Énfasis6 6 3 3 2 6" xfId="20779" xr:uid="{00000000-0005-0000-0000-0000BE510000}"/>
    <cellStyle name="20% - Énfasis6 6 3 3 2 7" xfId="20780" xr:uid="{00000000-0005-0000-0000-0000BF510000}"/>
    <cellStyle name="20% - Énfasis6 6 3 3 2 8" xfId="20781" xr:uid="{00000000-0005-0000-0000-0000C0510000}"/>
    <cellStyle name="20% - Énfasis6 6 3 3 2 9" xfId="20782" xr:uid="{00000000-0005-0000-0000-0000C1510000}"/>
    <cellStyle name="20% - Énfasis6 6 3 3 3" xfId="20783" xr:uid="{00000000-0005-0000-0000-0000C2510000}"/>
    <cellStyle name="20% - Énfasis6 6 3 3 4" xfId="20784" xr:uid="{00000000-0005-0000-0000-0000C3510000}"/>
    <cellStyle name="20% - Énfasis6 6 3 3 5" xfId="20785" xr:uid="{00000000-0005-0000-0000-0000C4510000}"/>
    <cellStyle name="20% - Énfasis6 6 3 3 6" xfId="20786" xr:uid="{00000000-0005-0000-0000-0000C5510000}"/>
    <cellStyle name="20% - Énfasis6 6 3 3 7" xfId="20787" xr:uid="{00000000-0005-0000-0000-0000C6510000}"/>
    <cellStyle name="20% - Énfasis6 6 3 3 8" xfId="20788" xr:uid="{00000000-0005-0000-0000-0000C7510000}"/>
    <cellStyle name="20% - Énfasis6 6 3 3 9" xfId="20789" xr:uid="{00000000-0005-0000-0000-0000C8510000}"/>
    <cellStyle name="20% - Énfasis6 6 3 4" xfId="20790" xr:uid="{00000000-0005-0000-0000-0000C9510000}"/>
    <cellStyle name="20% - Énfasis6 6 3 4 10" xfId="20791" xr:uid="{00000000-0005-0000-0000-0000CA510000}"/>
    <cellStyle name="20% - Énfasis6 6 3 4 2" xfId="20792" xr:uid="{00000000-0005-0000-0000-0000CB510000}"/>
    <cellStyle name="20% - Énfasis6 6 3 4 2 2" xfId="20793" xr:uid="{00000000-0005-0000-0000-0000CC510000}"/>
    <cellStyle name="20% - Énfasis6 6 3 4 2 3" xfId="20794" xr:uid="{00000000-0005-0000-0000-0000CD510000}"/>
    <cellStyle name="20% - Énfasis6 6 3 4 2 4" xfId="20795" xr:uid="{00000000-0005-0000-0000-0000CE510000}"/>
    <cellStyle name="20% - Énfasis6 6 3 4 2 5" xfId="20796" xr:uid="{00000000-0005-0000-0000-0000CF510000}"/>
    <cellStyle name="20% - Énfasis6 6 3 4 2 6" xfId="20797" xr:uid="{00000000-0005-0000-0000-0000D0510000}"/>
    <cellStyle name="20% - Énfasis6 6 3 4 2 7" xfId="20798" xr:uid="{00000000-0005-0000-0000-0000D1510000}"/>
    <cellStyle name="20% - Énfasis6 6 3 4 2 8" xfId="20799" xr:uid="{00000000-0005-0000-0000-0000D2510000}"/>
    <cellStyle name="20% - Énfasis6 6 3 4 2 9" xfId="20800" xr:uid="{00000000-0005-0000-0000-0000D3510000}"/>
    <cellStyle name="20% - Énfasis6 6 3 4 3" xfId="20801" xr:uid="{00000000-0005-0000-0000-0000D4510000}"/>
    <cellStyle name="20% - Énfasis6 6 3 4 4" xfId="20802" xr:uid="{00000000-0005-0000-0000-0000D5510000}"/>
    <cellStyle name="20% - Énfasis6 6 3 4 5" xfId="20803" xr:uid="{00000000-0005-0000-0000-0000D6510000}"/>
    <cellStyle name="20% - Énfasis6 6 3 4 6" xfId="20804" xr:uid="{00000000-0005-0000-0000-0000D7510000}"/>
    <cellStyle name="20% - Énfasis6 6 3 4 7" xfId="20805" xr:uid="{00000000-0005-0000-0000-0000D8510000}"/>
    <cellStyle name="20% - Énfasis6 6 3 4 8" xfId="20806" xr:uid="{00000000-0005-0000-0000-0000D9510000}"/>
    <cellStyle name="20% - Énfasis6 6 3 4 9" xfId="20807" xr:uid="{00000000-0005-0000-0000-0000DA510000}"/>
    <cellStyle name="20% - Énfasis6 6 3 5" xfId="20808" xr:uid="{00000000-0005-0000-0000-0000DB510000}"/>
    <cellStyle name="20% - Énfasis6 6 3 5 2" xfId="20809" xr:uid="{00000000-0005-0000-0000-0000DC510000}"/>
    <cellStyle name="20% - Énfasis6 6 3 5 3" xfId="20810" xr:uid="{00000000-0005-0000-0000-0000DD510000}"/>
    <cellStyle name="20% - Énfasis6 6 3 5 4" xfId="20811" xr:uid="{00000000-0005-0000-0000-0000DE510000}"/>
    <cellStyle name="20% - Énfasis6 6 3 5 5" xfId="20812" xr:uid="{00000000-0005-0000-0000-0000DF510000}"/>
    <cellStyle name="20% - Énfasis6 6 3 5 6" xfId="20813" xr:uid="{00000000-0005-0000-0000-0000E0510000}"/>
    <cellStyle name="20% - Énfasis6 6 3 5 7" xfId="20814" xr:uid="{00000000-0005-0000-0000-0000E1510000}"/>
    <cellStyle name="20% - Énfasis6 6 3 5 8" xfId="20815" xr:uid="{00000000-0005-0000-0000-0000E2510000}"/>
    <cellStyle name="20% - Énfasis6 6 3 5 9" xfId="20816" xr:uid="{00000000-0005-0000-0000-0000E3510000}"/>
    <cellStyle name="20% - Énfasis6 6 3 6" xfId="20817" xr:uid="{00000000-0005-0000-0000-0000E4510000}"/>
    <cellStyle name="20% - Énfasis6 6 3 7" xfId="20818" xr:uid="{00000000-0005-0000-0000-0000E5510000}"/>
    <cellStyle name="20% - Énfasis6 6 3 8" xfId="20819" xr:uid="{00000000-0005-0000-0000-0000E6510000}"/>
    <cellStyle name="20% - Énfasis6 6 3 9" xfId="20820" xr:uid="{00000000-0005-0000-0000-0000E7510000}"/>
    <cellStyle name="20% - Énfasis6 6 4" xfId="20821" xr:uid="{00000000-0005-0000-0000-0000E8510000}"/>
    <cellStyle name="20% - Énfasis6 6 4 10" xfId="20822" xr:uid="{00000000-0005-0000-0000-0000E9510000}"/>
    <cellStyle name="20% - Énfasis6 6 4 11" xfId="20823" xr:uid="{00000000-0005-0000-0000-0000EA510000}"/>
    <cellStyle name="20% - Énfasis6 6 4 12" xfId="20824" xr:uid="{00000000-0005-0000-0000-0000EB510000}"/>
    <cellStyle name="20% - Énfasis6 6 4 2" xfId="20825" xr:uid="{00000000-0005-0000-0000-0000EC510000}"/>
    <cellStyle name="20% - Énfasis6 6 4 2 10" xfId="20826" xr:uid="{00000000-0005-0000-0000-0000ED510000}"/>
    <cellStyle name="20% - Énfasis6 6 4 2 2" xfId="20827" xr:uid="{00000000-0005-0000-0000-0000EE510000}"/>
    <cellStyle name="20% - Énfasis6 6 4 2 2 2" xfId="20828" xr:uid="{00000000-0005-0000-0000-0000EF510000}"/>
    <cellStyle name="20% - Énfasis6 6 4 2 2 3" xfId="20829" xr:uid="{00000000-0005-0000-0000-0000F0510000}"/>
    <cellStyle name="20% - Énfasis6 6 4 2 2 4" xfId="20830" xr:uid="{00000000-0005-0000-0000-0000F1510000}"/>
    <cellStyle name="20% - Énfasis6 6 4 2 2 5" xfId="20831" xr:uid="{00000000-0005-0000-0000-0000F2510000}"/>
    <cellStyle name="20% - Énfasis6 6 4 2 2 6" xfId="20832" xr:uid="{00000000-0005-0000-0000-0000F3510000}"/>
    <cellStyle name="20% - Énfasis6 6 4 2 2 7" xfId="20833" xr:uid="{00000000-0005-0000-0000-0000F4510000}"/>
    <cellStyle name="20% - Énfasis6 6 4 2 2 8" xfId="20834" xr:uid="{00000000-0005-0000-0000-0000F5510000}"/>
    <cellStyle name="20% - Énfasis6 6 4 2 2 9" xfId="20835" xr:uid="{00000000-0005-0000-0000-0000F6510000}"/>
    <cellStyle name="20% - Énfasis6 6 4 2 3" xfId="20836" xr:uid="{00000000-0005-0000-0000-0000F7510000}"/>
    <cellStyle name="20% - Énfasis6 6 4 2 4" xfId="20837" xr:uid="{00000000-0005-0000-0000-0000F8510000}"/>
    <cellStyle name="20% - Énfasis6 6 4 2 5" xfId="20838" xr:uid="{00000000-0005-0000-0000-0000F9510000}"/>
    <cellStyle name="20% - Énfasis6 6 4 2 6" xfId="20839" xr:uid="{00000000-0005-0000-0000-0000FA510000}"/>
    <cellStyle name="20% - Énfasis6 6 4 2 7" xfId="20840" xr:uid="{00000000-0005-0000-0000-0000FB510000}"/>
    <cellStyle name="20% - Énfasis6 6 4 2 8" xfId="20841" xr:uid="{00000000-0005-0000-0000-0000FC510000}"/>
    <cellStyle name="20% - Énfasis6 6 4 2 9" xfId="20842" xr:uid="{00000000-0005-0000-0000-0000FD510000}"/>
    <cellStyle name="20% - Énfasis6 6 4 3" xfId="20843" xr:uid="{00000000-0005-0000-0000-0000FE510000}"/>
    <cellStyle name="20% - Énfasis6 6 4 3 10" xfId="20844" xr:uid="{00000000-0005-0000-0000-0000FF510000}"/>
    <cellStyle name="20% - Énfasis6 6 4 3 2" xfId="20845" xr:uid="{00000000-0005-0000-0000-000000520000}"/>
    <cellStyle name="20% - Énfasis6 6 4 3 2 2" xfId="20846" xr:uid="{00000000-0005-0000-0000-000001520000}"/>
    <cellStyle name="20% - Énfasis6 6 4 3 2 3" xfId="20847" xr:uid="{00000000-0005-0000-0000-000002520000}"/>
    <cellStyle name="20% - Énfasis6 6 4 3 2 4" xfId="20848" xr:uid="{00000000-0005-0000-0000-000003520000}"/>
    <cellStyle name="20% - Énfasis6 6 4 3 2 5" xfId="20849" xr:uid="{00000000-0005-0000-0000-000004520000}"/>
    <cellStyle name="20% - Énfasis6 6 4 3 2 6" xfId="20850" xr:uid="{00000000-0005-0000-0000-000005520000}"/>
    <cellStyle name="20% - Énfasis6 6 4 3 2 7" xfId="20851" xr:uid="{00000000-0005-0000-0000-000006520000}"/>
    <cellStyle name="20% - Énfasis6 6 4 3 2 8" xfId="20852" xr:uid="{00000000-0005-0000-0000-000007520000}"/>
    <cellStyle name="20% - Énfasis6 6 4 3 2 9" xfId="20853" xr:uid="{00000000-0005-0000-0000-000008520000}"/>
    <cellStyle name="20% - Énfasis6 6 4 3 3" xfId="20854" xr:uid="{00000000-0005-0000-0000-000009520000}"/>
    <cellStyle name="20% - Énfasis6 6 4 3 4" xfId="20855" xr:uid="{00000000-0005-0000-0000-00000A520000}"/>
    <cellStyle name="20% - Énfasis6 6 4 3 5" xfId="20856" xr:uid="{00000000-0005-0000-0000-00000B520000}"/>
    <cellStyle name="20% - Énfasis6 6 4 3 6" xfId="20857" xr:uid="{00000000-0005-0000-0000-00000C520000}"/>
    <cellStyle name="20% - Énfasis6 6 4 3 7" xfId="20858" xr:uid="{00000000-0005-0000-0000-00000D520000}"/>
    <cellStyle name="20% - Énfasis6 6 4 3 8" xfId="20859" xr:uid="{00000000-0005-0000-0000-00000E520000}"/>
    <cellStyle name="20% - Énfasis6 6 4 3 9" xfId="20860" xr:uid="{00000000-0005-0000-0000-00000F520000}"/>
    <cellStyle name="20% - Énfasis6 6 4 4" xfId="20861" xr:uid="{00000000-0005-0000-0000-000010520000}"/>
    <cellStyle name="20% - Énfasis6 6 4 4 2" xfId="20862" xr:uid="{00000000-0005-0000-0000-000011520000}"/>
    <cellStyle name="20% - Énfasis6 6 4 4 3" xfId="20863" xr:uid="{00000000-0005-0000-0000-000012520000}"/>
    <cellStyle name="20% - Énfasis6 6 4 4 4" xfId="20864" xr:uid="{00000000-0005-0000-0000-000013520000}"/>
    <cellStyle name="20% - Énfasis6 6 4 4 5" xfId="20865" xr:uid="{00000000-0005-0000-0000-000014520000}"/>
    <cellStyle name="20% - Énfasis6 6 4 4 6" xfId="20866" xr:uid="{00000000-0005-0000-0000-000015520000}"/>
    <cellStyle name="20% - Énfasis6 6 4 4 7" xfId="20867" xr:uid="{00000000-0005-0000-0000-000016520000}"/>
    <cellStyle name="20% - Énfasis6 6 4 4 8" xfId="20868" xr:uid="{00000000-0005-0000-0000-000017520000}"/>
    <cellStyle name="20% - Énfasis6 6 4 4 9" xfId="20869" xr:uid="{00000000-0005-0000-0000-000018520000}"/>
    <cellStyle name="20% - Énfasis6 6 4 5" xfId="20870" xr:uid="{00000000-0005-0000-0000-000019520000}"/>
    <cellStyle name="20% - Énfasis6 6 4 6" xfId="20871" xr:uid="{00000000-0005-0000-0000-00001A520000}"/>
    <cellStyle name="20% - Énfasis6 6 4 7" xfId="20872" xr:uid="{00000000-0005-0000-0000-00001B520000}"/>
    <cellStyle name="20% - Énfasis6 6 4 8" xfId="20873" xr:uid="{00000000-0005-0000-0000-00001C520000}"/>
    <cellStyle name="20% - Énfasis6 6 4 9" xfId="20874" xr:uid="{00000000-0005-0000-0000-00001D520000}"/>
    <cellStyle name="20% - Énfasis6 6 5" xfId="20875" xr:uid="{00000000-0005-0000-0000-00001E520000}"/>
    <cellStyle name="20% - Énfasis6 6 5 10" xfId="20876" xr:uid="{00000000-0005-0000-0000-00001F520000}"/>
    <cellStyle name="20% - Énfasis6 6 5 2" xfId="20877" xr:uid="{00000000-0005-0000-0000-000020520000}"/>
    <cellStyle name="20% - Énfasis6 6 5 2 2" xfId="20878" xr:uid="{00000000-0005-0000-0000-000021520000}"/>
    <cellStyle name="20% - Énfasis6 6 5 2 3" xfId="20879" xr:uid="{00000000-0005-0000-0000-000022520000}"/>
    <cellStyle name="20% - Énfasis6 6 5 2 4" xfId="20880" xr:uid="{00000000-0005-0000-0000-000023520000}"/>
    <cellStyle name="20% - Énfasis6 6 5 2 5" xfId="20881" xr:uid="{00000000-0005-0000-0000-000024520000}"/>
    <cellStyle name="20% - Énfasis6 6 5 2 6" xfId="20882" xr:uid="{00000000-0005-0000-0000-000025520000}"/>
    <cellStyle name="20% - Énfasis6 6 5 2 7" xfId="20883" xr:uid="{00000000-0005-0000-0000-000026520000}"/>
    <cellStyle name="20% - Énfasis6 6 5 2 8" xfId="20884" xr:uid="{00000000-0005-0000-0000-000027520000}"/>
    <cellStyle name="20% - Énfasis6 6 5 2 9" xfId="20885" xr:uid="{00000000-0005-0000-0000-000028520000}"/>
    <cellStyle name="20% - Énfasis6 6 5 3" xfId="20886" xr:uid="{00000000-0005-0000-0000-000029520000}"/>
    <cellStyle name="20% - Énfasis6 6 5 4" xfId="20887" xr:uid="{00000000-0005-0000-0000-00002A520000}"/>
    <cellStyle name="20% - Énfasis6 6 5 5" xfId="20888" xr:uid="{00000000-0005-0000-0000-00002B520000}"/>
    <cellStyle name="20% - Énfasis6 6 5 6" xfId="20889" xr:uid="{00000000-0005-0000-0000-00002C520000}"/>
    <cellStyle name="20% - Énfasis6 6 5 7" xfId="20890" xr:uid="{00000000-0005-0000-0000-00002D520000}"/>
    <cellStyle name="20% - Énfasis6 6 5 8" xfId="20891" xr:uid="{00000000-0005-0000-0000-00002E520000}"/>
    <cellStyle name="20% - Énfasis6 6 5 9" xfId="20892" xr:uid="{00000000-0005-0000-0000-00002F520000}"/>
    <cellStyle name="20% - Énfasis6 6 6" xfId="20893" xr:uid="{00000000-0005-0000-0000-000030520000}"/>
    <cellStyle name="20% - Énfasis6 6 6 10" xfId="20894" xr:uid="{00000000-0005-0000-0000-000031520000}"/>
    <cellStyle name="20% - Énfasis6 6 6 2" xfId="20895" xr:uid="{00000000-0005-0000-0000-000032520000}"/>
    <cellStyle name="20% - Énfasis6 6 6 2 2" xfId="20896" xr:uid="{00000000-0005-0000-0000-000033520000}"/>
    <cellStyle name="20% - Énfasis6 6 6 2 3" xfId="20897" xr:uid="{00000000-0005-0000-0000-000034520000}"/>
    <cellStyle name="20% - Énfasis6 6 6 2 4" xfId="20898" xr:uid="{00000000-0005-0000-0000-000035520000}"/>
    <cellStyle name="20% - Énfasis6 6 6 2 5" xfId="20899" xr:uid="{00000000-0005-0000-0000-000036520000}"/>
    <cellStyle name="20% - Énfasis6 6 6 2 6" xfId="20900" xr:uid="{00000000-0005-0000-0000-000037520000}"/>
    <cellStyle name="20% - Énfasis6 6 6 2 7" xfId="20901" xr:uid="{00000000-0005-0000-0000-000038520000}"/>
    <cellStyle name="20% - Énfasis6 6 6 2 8" xfId="20902" xr:uid="{00000000-0005-0000-0000-000039520000}"/>
    <cellStyle name="20% - Énfasis6 6 6 2 9" xfId="20903" xr:uid="{00000000-0005-0000-0000-00003A520000}"/>
    <cellStyle name="20% - Énfasis6 6 6 3" xfId="20904" xr:uid="{00000000-0005-0000-0000-00003B520000}"/>
    <cellStyle name="20% - Énfasis6 6 6 4" xfId="20905" xr:uid="{00000000-0005-0000-0000-00003C520000}"/>
    <cellStyle name="20% - Énfasis6 6 6 5" xfId="20906" xr:uid="{00000000-0005-0000-0000-00003D520000}"/>
    <cellStyle name="20% - Énfasis6 6 6 6" xfId="20907" xr:uid="{00000000-0005-0000-0000-00003E520000}"/>
    <cellStyle name="20% - Énfasis6 6 6 7" xfId="20908" xr:uid="{00000000-0005-0000-0000-00003F520000}"/>
    <cellStyle name="20% - Énfasis6 6 6 8" xfId="20909" xr:uid="{00000000-0005-0000-0000-000040520000}"/>
    <cellStyle name="20% - Énfasis6 6 6 9" xfId="20910" xr:uid="{00000000-0005-0000-0000-000041520000}"/>
    <cellStyle name="20% - Énfasis6 6 7" xfId="20911" xr:uid="{00000000-0005-0000-0000-000042520000}"/>
    <cellStyle name="20% - Énfasis6 6 7 10" xfId="20912" xr:uid="{00000000-0005-0000-0000-000043520000}"/>
    <cellStyle name="20% - Énfasis6 6 7 2" xfId="20913" xr:uid="{00000000-0005-0000-0000-000044520000}"/>
    <cellStyle name="20% - Énfasis6 6 7 2 2" xfId="20914" xr:uid="{00000000-0005-0000-0000-000045520000}"/>
    <cellStyle name="20% - Énfasis6 6 7 2 3" xfId="20915" xr:uid="{00000000-0005-0000-0000-000046520000}"/>
    <cellStyle name="20% - Énfasis6 6 7 2 4" xfId="20916" xr:uid="{00000000-0005-0000-0000-000047520000}"/>
    <cellStyle name="20% - Énfasis6 6 7 2 5" xfId="20917" xr:uid="{00000000-0005-0000-0000-000048520000}"/>
    <cellStyle name="20% - Énfasis6 6 7 2 6" xfId="20918" xr:uid="{00000000-0005-0000-0000-000049520000}"/>
    <cellStyle name="20% - Énfasis6 6 7 2 7" xfId="20919" xr:uid="{00000000-0005-0000-0000-00004A520000}"/>
    <cellStyle name="20% - Énfasis6 6 7 2 8" xfId="20920" xr:uid="{00000000-0005-0000-0000-00004B520000}"/>
    <cellStyle name="20% - Énfasis6 6 7 2 9" xfId="20921" xr:uid="{00000000-0005-0000-0000-00004C520000}"/>
    <cellStyle name="20% - Énfasis6 6 7 3" xfId="20922" xr:uid="{00000000-0005-0000-0000-00004D520000}"/>
    <cellStyle name="20% - Énfasis6 6 7 4" xfId="20923" xr:uid="{00000000-0005-0000-0000-00004E520000}"/>
    <cellStyle name="20% - Énfasis6 6 7 5" xfId="20924" xr:uid="{00000000-0005-0000-0000-00004F520000}"/>
    <cellStyle name="20% - Énfasis6 6 7 6" xfId="20925" xr:uid="{00000000-0005-0000-0000-000050520000}"/>
    <cellStyle name="20% - Énfasis6 6 7 7" xfId="20926" xr:uid="{00000000-0005-0000-0000-000051520000}"/>
    <cellStyle name="20% - Énfasis6 6 7 8" xfId="20927" xr:uid="{00000000-0005-0000-0000-000052520000}"/>
    <cellStyle name="20% - Énfasis6 6 7 9" xfId="20928" xr:uid="{00000000-0005-0000-0000-000053520000}"/>
    <cellStyle name="20% - Énfasis6 6 8" xfId="20929" xr:uid="{00000000-0005-0000-0000-000054520000}"/>
    <cellStyle name="20% - Énfasis6 6 8 2" xfId="20930" xr:uid="{00000000-0005-0000-0000-000055520000}"/>
    <cellStyle name="20% - Énfasis6 6 8 3" xfId="20931" xr:uid="{00000000-0005-0000-0000-000056520000}"/>
    <cellStyle name="20% - Énfasis6 6 8 4" xfId="20932" xr:uid="{00000000-0005-0000-0000-000057520000}"/>
    <cellStyle name="20% - Énfasis6 6 8 5" xfId="20933" xr:uid="{00000000-0005-0000-0000-000058520000}"/>
    <cellStyle name="20% - Énfasis6 6 8 6" xfId="20934" xr:uid="{00000000-0005-0000-0000-000059520000}"/>
    <cellStyle name="20% - Énfasis6 6 8 7" xfId="20935" xr:uid="{00000000-0005-0000-0000-00005A520000}"/>
    <cellStyle name="20% - Énfasis6 6 8 8" xfId="20936" xr:uid="{00000000-0005-0000-0000-00005B520000}"/>
    <cellStyle name="20% - Énfasis6 6 8 9" xfId="20937" xr:uid="{00000000-0005-0000-0000-00005C520000}"/>
    <cellStyle name="20% - Énfasis6 6 9" xfId="20938" xr:uid="{00000000-0005-0000-0000-00005D520000}"/>
    <cellStyle name="20% - Énfasis6 7" xfId="20939" xr:uid="{00000000-0005-0000-0000-00005E520000}"/>
    <cellStyle name="20% - Énfasis6 7 10" xfId="20940" xr:uid="{00000000-0005-0000-0000-00005F520000}"/>
    <cellStyle name="20% - Énfasis6 7 11" xfId="20941" xr:uid="{00000000-0005-0000-0000-000060520000}"/>
    <cellStyle name="20% - Énfasis6 7 12" xfId="20942" xr:uid="{00000000-0005-0000-0000-000061520000}"/>
    <cellStyle name="20% - Énfasis6 7 13" xfId="20943" xr:uid="{00000000-0005-0000-0000-000062520000}"/>
    <cellStyle name="20% - Énfasis6 7 14" xfId="60946" xr:uid="{00000000-0005-0000-0000-000063520000}"/>
    <cellStyle name="20% - Énfasis6 7 2" xfId="20944" xr:uid="{00000000-0005-0000-0000-000064520000}"/>
    <cellStyle name="20% - Énfasis6 7 2 10" xfId="20945" xr:uid="{00000000-0005-0000-0000-000065520000}"/>
    <cellStyle name="20% - Énfasis6 7 2 11" xfId="20946" xr:uid="{00000000-0005-0000-0000-000066520000}"/>
    <cellStyle name="20% - Énfasis6 7 2 12" xfId="20947" xr:uid="{00000000-0005-0000-0000-000067520000}"/>
    <cellStyle name="20% - Énfasis6 7 2 2" xfId="20948" xr:uid="{00000000-0005-0000-0000-000068520000}"/>
    <cellStyle name="20% - Énfasis6 7 2 2 10" xfId="20949" xr:uid="{00000000-0005-0000-0000-000069520000}"/>
    <cellStyle name="20% - Énfasis6 7 2 2 2" xfId="20950" xr:uid="{00000000-0005-0000-0000-00006A520000}"/>
    <cellStyle name="20% - Énfasis6 7 2 2 2 2" xfId="20951" xr:uid="{00000000-0005-0000-0000-00006B520000}"/>
    <cellStyle name="20% - Énfasis6 7 2 2 2 3" xfId="20952" xr:uid="{00000000-0005-0000-0000-00006C520000}"/>
    <cellStyle name="20% - Énfasis6 7 2 2 2 4" xfId="20953" xr:uid="{00000000-0005-0000-0000-00006D520000}"/>
    <cellStyle name="20% - Énfasis6 7 2 2 2 5" xfId="20954" xr:uid="{00000000-0005-0000-0000-00006E520000}"/>
    <cellStyle name="20% - Énfasis6 7 2 2 2 6" xfId="20955" xr:uid="{00000000-0005-0000-0000-00006F520000}"/>
    <cellStyle name="20% - Énfasis6 7 2 2 2 7" xfId="20956" xr:uid="{00000000-0005-0000-0000-000070520000}"/>
    <cellStyle name="20% - Énfasis6 7 2 2 2 8" xfId="20957" xr:uid="{00000000-0005-0000-0000-000071520000}"/>
    <cellStyle name="20% - Énfasis6 7 2 2 2 9" xfId="20958" xr:uid="{00000000-0005-0000-0000-000072520000}"/>
    <cellStyle name="20% - Énfasis6 7 2 2 3" xfId="20959" xr:uid="{00000000-0005-0000-0000-000073520000}"/>
    <cellStyle name="20% - Énfasis6 7 2 2 4" xfId="20960" xr:uid="{00000000-0005-0000-0000-000074520000}"/>
    <cellStyle name="20% - Énfasis6 7 2 2 5" xfId="20961" xr:uid="{00000000-0005-0000-0000-000075520000}"/>
    <cellStyle name="20% - Énfasis6 7 2 2 6" xfId="20962" xr:uid="{00000000-0005-0000-0000-000076520000}"/>
    <cellStyle name="20% - Énfasis6 7 2 2 7" xfId="20963" xr:uid="{00000000-0005-0000-0000-000077520000}"/>
    <cellStyle name="20% - Énfasis6 7 2 2 8" xfId="20964" xr:uid="{00000000-0005-0000-0000-000078520000}"/>
    <cellStyle name="20% - Énfasis6 7 2 2 9" xfId="20965" xr:uid="{00000000-0005-0000-0000-000079520000}"/>
    <cellStyle name="20% - Énfasis6 7 2 3" xfId="20966" xr:uid="{00000000-0005-0000-0000-00007A520000}"/>
    <cellStyle name="20% - Énfasis6 7 2 3 10" xfId="20967" xr:uid="{00000000-0005-0000-0000-00007B520000}"/>
    <cellStyle name="20% - Énfasis6 7 2 3 2" xfId="20968" xr:uid="{00000000-0005-0000-0000-00007C520000}"/>
    <cellStyle name="20% - Énfasis6 7 2 3 2 2" xfId="20969" xr:uid="{00000000-0005-0000-0000-00007D520000}"/>
    <cellStyle name="20% - Énfasis6 7 2 3 2 3" xfId="20970" xr:uid="{00000000-0005-0000-0000-00007E520000}"/>
    <cellStyle name="20% - Énfasis6 7 2 3 2 4" xfId="20971" xr:uid="{00000000-0005-0000-0000-00007F520000}"/>
    <cellStyle name="20% - Énfasis6 7 2 3 2 5" xfId="20972" xr:uid="{00000000-0005-0000-0000-000080520000}"/>
    <cellStyle name="20% - Énfasis6 7 2 3 2 6" xfId="20973" xr:uid="{00000000-0005-0000-0000-000081520000}"/>
    <cellStyle name="20% - Énfasis6 7 2 3 2 7" xfId="20974" xr:uid="{00000000-0005-0000-0000-000082520000}"/>
    <cellStyle name="20% - Énfasis6 7 2 3 2 8" xfId="20975" xr:uid="{00000000-0005-0000-0000-000083520000}"/>
    <cellStyle name="20% - Énfasis6 7 2 3 2 9" xfId="20976" xr:uid="{00000000-0005-0000-0000-000084520000}"/>
    <cellStyle name="20% - Énfasis6 7 2 3 3" xfId="20977" xr:uid="{00000000-0005-0000-0000-000085520000}"/>
    <cellStyle name="20% - Énfasis6 7 2 3 4" xfId="20978" xr:uid="{00000000-0005-0000-0000-000086520000}"/>
    <cellStyle name="20% - Énfasis6 7 2 3 5" xfId="20979" xr:uid="{00000000-0005-0000-0000-000087520000}"/>
    <cellStyle name="20% - Énfasis6 7 2 3 6" xfId="20980" xr:uid="{00000000-0005-0000-0000-000088520000}"/>
    <cellStyle name="20% - Énfasis6 7 2 3 7" xfId="20981" xr:uid="{00000000-0005-0000-0000-000089520000}"/>
    <cellStyle name="20% - Énfasis6 7 2 3 8" xfId="20982" xr:uid="{00000000-0005-0000-0000-00008A520000}"/>
    <cellStyle name="20% - Énfasis6 7 2 3 9" xfId="20983" xr:uid="{00000000-0005-0000-0000-00008B520000}"/>
    <cellStyle name="20% - Énfasis6 7 2 4" xfId="20984" xr:uid="{00000000-0005-0000-0000-00008C520000}"/>
    <cellStyle name="20% - Énfasis6 7 2 4 2" xfId="20985" xr:uid="{00000000-0005-0000-0000-00008D520000}"/>
    <cellStyle name="20% - Énfasis6 7 2 4 3" xfId="20986" xr:uid="{00000000-0005-0000-0000-00008E520000}"/>
    <cellStyle name="20% - Énfasis6 7 2 4 4" xfId="20987" xr:uid="{00000000-0005-0000-0000-00008F520000}"/>
    <cellStyle name="20% - Énfasis6 7 2 4 5" xfId="20988" xr:uid="{00000000-0005-0000-0000-000090520000}"/>
    <cellStyle name="20% - Énfasis6 7 2 4 6" xfId="20989" xr:uid="{00000000-0005-0000-0000-000091520000}"/>
    <cellStyle name="20% - Énfasis6 7 2 4 7" xfId="20990" xr:uid="{00000000-0005-0000-0000-000092520000}"/>
    <cellStyle name="20% - Énfasis6 7 2 4 8" xfId="20991" xr:uid="{00000000-0005-0000-0000-000093520000}"/>
    <cellStyle name="20% - Énfasis6 7 2 4 9" xfId="20992" xr:uid="{00000000-0005-0000-0000-000094520000}"/>
    <cellStyle name="20% - Énfasis6 7 2 5" xfId="20993" xr:uid="{00000000-0005-0000-0000-000095520000}"/>
    <cellStyle name="20% - Énfasis6 7 2 6" xfId="20994" xr:uid="{00000000-0005-0000-0000-000096520000}"/>
    <cellStyle name="20% - Énfasis6 7 2 7" xfId="20995" xr:uid="{00000000-0005-0000-0000-000097520000}"/>
    <cellStyle name="20% - Énfasis6 7 2 8" xfId="20996" xr:uid="{00000000-0005-0000-0000-000098520000}"/>
    <cellStyle name="20% - Énfasis6 7 2 9" xfId="20997" xr:uid="{00000000-0005-0000-0000-000099520000}"/>
    <cellStyle name="20% - Énfasis6 7 3" xfId="20998" xr:uid="{00000000-0005-0000-0000-00009A520000}"/>
    <cellStyle name="20% - Énfasis6 7 3 10" xfId="20999" xr:uid="{00000000-0005-0000-0000-00009B520000}"/>
    <cellStyle name="20% - Énfasis6 7 3 2" xfId="21000" xr:uid="{00000000-0005-0000-0000-00009C520000}"/>
    <cellStyle name="20% - Énfasis6 7 3 2 2" xfId="21001" xr:uid="{00000000-0005-0000-0000-00009D520000}"/>
    <cellStyle name="20% - Énfasis6 7 3 2 3" xfId="21002" xr:uid="{00000000-0005-0000-0000-00009E520000}"/>
    <cellStyle name="20% - Énfasis6 7 3 2 4" xfId="21003" xr:uid="{00000000-0005-0000-0000-00009F520000}"/>
    <cellStyle name="20% - Énfasis6 7 3 2 5" xfId="21004" xr:uid="{00000000-0005-0000-0000-0000A0520000}"/>
    <cellStyle name="20% - Énfasis6 7 3 2 6" xfId="21005" xr:uid="{00000000-0005-0000-0000-0000A1520000}"/>
    <cellStyle name="20% - Énfasis6 7 3 2 7" xfId="21006" xr:uid="{00000000-0005-0000-0000-0000A2520000}"/>
    <cellStyle name="20% - Énfasis6 7 3 2 8" xfId="21007" xr:uid="{00000000-0005-0000-0000-0000A3520000}"/>
    <cellStyle name="20% - Énfasis6 7 3 2 9" xfId="21008" xr:uid="{00000000-0005-0000-0000-0000A4520000}"/>
    <cellStyle name="20% - Énfasis6 7 3 3" xfId="21009" xr:uid="{00000000-0005-0000-0000-0000A5520000}"/>
    <cellStyle name="20% - Énfasis6 7 3 4" xfId="21010" xr:uid="{00000000-0005-0000-0000-0000A6520000}"/>
    <cellStyle name="20% - Énfasis6 7 3 5" xfId="21011" xr:uid="{00000000-0005-0000-0000-0000A7520000}"/>
    <cellStyle name="20% - Énfasis6 7 3 6" xfId="21012" xr:uid="{00000000-0005-0000-0000-0000A8520000}"/>
    <cellStyle name="20% - Énfasis6 7 3 7" xfId="21013" xr:uid="{00000000-0005-0000-0000-0000A9520000}"/>
    <cellStyle name="20% - Énfasis6 7 3 8" xfId="21014" xr:uid="{00000000-0005-0000-0000-0000AA520000}"/>
    <cellStyle name="20% - Énfasis6 7 3 9" xfId="21015" xr:uid="{00000000-0005-0000-0000-0000AB520000}"/>
    <cellStyle name="20% - Énfasis6 7 4" xfId="21016" xr:uid="{00000000-0005-0000-0000-0000AC520000}"/>
    <cellStyle name="20% - Énfasis6 7 4 10" xfId="21017" xr:uid="{00000000-0005-0000-0000-0000AD520000}"/>
    <cellStyle name="20% - Énfasis6 7 4 2" xfId="21018" xr:uid="{00000000-0005-0000-0000-0000AE520000}"/>
    <cellStyle name="20% - Énfasis6 7 4 2 2" xfId="21019" xr:uid="{00000000-0005-0000-0000-0000AF520000}"/>
    <cellStyle name="20% - Énfasis6 7 4 2 3" xfId="21020" xr:uid="{00000000-0005-0000-0000-0000B0520000}"/>
    <cellStyle name="20% - Énfasis6 7 4 2 4" xfId="21021" xr:uid="{00000000-0005-0000-0000-0000B1520000}"/>
    <cellStyle name="20% - Énfasis6 7 4 2 5" xfId="21022" xr:uid="{00000000-0005-0000-0000-0000B2520000}"/>
    <cellStyle name="20% - Énfasis6 7 4 2 6" xfId="21023" xr:uid="{00000000-0005-0000-0000-0000B3520000}"/>
    <cellStyle name="20% - Énfasis6 7 4 2 7" xfId="21024" xr:uid="{00000000-0005-0000-0000-0000B4520000}"/>
    <cellStyle name="20% - Énfasis6 7 4 2 8" xfId="21025" xr:uid="{00000000-0005-0000-0000-0000B5520000}"/>
    <cellStyle name="20% - Énfasis6 7 4 2 9" xfId="21026" xr:uid="{00000000-0005-0000-0000-0000B6520000}"/>
    <cellStyle name="20% - Énfasis6 7 4 3" xfId="21027" xr:uid="{00000000-0005-0000-0000-0000B7520000}"/>
    <cellStyle name="20% - Énfasis6 7 4 4" xfId="21028" xr:uid="{00000000-0005-0000-0000-0000B8520000}"/>
    <cellStyle name="20% - Énfasis6 7 4 5" xfId="21029" xr:uid="{00000000-0005-0000-0000-0000B9520000}"/>
    <cellStyle name="20% - Énfasis6 7 4 6" xfId="21030" xr:uid="{00000000-0005-0000-0000-0000BA520000}"/>
    <cellStyle name="20% - Énfasis6 7 4 7" xfId="21031" xr:uid="{00000000-0005-0000-0000-0000BB520000}"/>
    <cellStyle name="20% - Énfasis6 7 4 8" xfId="21032" xr:uid="{00000000-0005-0000-0000-0000BC520000}"/>
    <cellStyle name="20% - Énfasis6 7 4 9" xfId="21033" xr:uid="{00000000-0005-0000-0000-0000BD520000}"/>
    <cellStyle name="20% - Énfasis6 7 5" xfId="21034" xr:uid="{00000000-0005-0000-0000-0000BE520000}"/>
    <cellStyle name="20% - Énfasis6 7 5 2" xfId="21035" xr:uid="{00000000-0005-0000-0000-0000BF520000}"/>
    <cellStyle name="20% - Énfasis6 7 5 3" xfId="21036" xr:uid="{00000000-0005-0000-0000-0000C0520000}"/>
    <cellStyle name="20% - Énfasis6 7 5 4" xfId="21037" xr:uid="{00000000-0005-0000-0000-0000C1520000}"/>
    <cellStyle name="20% - Énfasis6 7 5 5" xfId="21038" xr:uid="{00000000-0005-0000-0000-0000C2520000}"/>
    <cellStyle name="20% - Énfasis6 7 5 6" xfId="21039" xr:uid="{00000000-0005-0000-0000-0000C3520000}"/>
    <cellStyle name="20% - Énfasis6 7 5 7" xfId="21040" xr:uid="{00000000-0005-0000-0000-0000C4520000}"/>
    <cellStyle name="20% - Énfasis6 7 5 8" xfId="21041" xr:uid="{00000000-0005-0000-0000-0000C5520000}"/>
    <cellStyle name="20% - Énfasis6 7 5 9" xfId="21042" xr:uid="{00000000-0005-0000-0000-0000C6520000}"/>
    <cellStyle name="20% - Énfasis6 7 6" xfId="21043" xr:uid="{00000000-0005-0000-0000-0000C7520000}"/>
    <cellStyle name="20% - Énfasis6 7 7" xfId="21044" xr:uid="{00000000-0005-0000-0000-0000C8520000}"/>
    <cellStyle name="20% - Énfasis6 7 8" xfId="21045" xr:uid="{00000000-0005-0000-0000-0000C9520000}"/>
    <cellStyle name="20% - Énfasis6 7 9" xfId="21046" xr:uid="{00000000-0005-0000-0000-0000CA520000}"/>
    <cellStyle name="20% - Énfasis6 8" xfId="21047" xr:uid="{00000000-0005-0000-0000-0000CB520000}"/>
    <cellStyle name="20% - Énfasis6 8 10" xfId="21048" xr:uid="{00000000-0005-0000-0000-0000CC520000}"/>
    <cellStyle name="20% - Énfasis6 8 11" xfId="21049" xr:uid="{00000000-0005-0000-0000-0000CD520000}"/>
    <cellStyle name="20% - Énfasis6 8 12" xfId="21050" xr:uid="{00000000-0005-0000-0000-0000CE520000}"/>
    <cellStyle name="20% - Énfasis6 8 13" xfId="21051" xr:uid="{00000000-0005-0000-0000-0000CF520000}"/>
    <cellStyle name="20% - Énfasis6 8 14" xfId="60947" xr:uid="{00000000-0005-0000-0000-0000D0520000}"/>
    <cellStyle name="20% - Énfasis6 8 2" xfId="21052" xr:uid="{00000000-0005-0000-0000-0000D1520000}"/>
    <cellStyle name="20% - Énfasis6 8 2 10" xfId="21053" xr:uid="{00000000-0005-0000-0000-0000D2520000}"/>
    <cellStyle name="20% - Énfasis6 8 2 11" xfId="21054" xr:uid="{00000000-0005-0000-0000-0000D3520000}"/>
    <cellStyle name="20% - Énfasis6 8 2 12" xfId="21055" xr:uid="{00000000-0005-0000-0000-0000D4520000}"/>
    <cellStyle name="20% - Énfasis6 8 2 2" xfId="21056" xr:uid="{00000000-0005-0000-0000-0000D5520000}"/>
    <cellStyle name="20% - Énfasis6 8 2 2 10" xfId="21057" xr:uid="{00000000-0005-0000-0000-0000D6520000}"/>
    <cellStyle name="20% - Énfasis6 8 2 2 2" xfId="21058" xr:uid="{00000000-0005-0000-0000-0000D7520000}"/>
    <cellStyle name="20% - Énfasis6 8 2 2 2 2" xfId="21059" xr:uid="{00000000-0005-0000-0000-0000D8520000}"/>
    <cellStyle name="20% - Énfasis6 8 2 2 2 3" xfId="21060" xr:uid="{00000000-0005-0000-0000-0000D9520000}"/>
    <cellStyle name="20% - Énfasis6 8 2 2 2 4" xfId="21061" xr:uid="{00000000-0005-0000-0000-0000DA520000}"/>
    <cellStyle name="20% - Énfasis6 8 2 2 2 5" xfId="21062" xr:uid="{00000000-0005-0000-0000-0000DB520000}"/>
    <cellStyle name="20% - Énfasis6 8 2 2 2 6" xfId="21063" xr:uid="{00000000-0005-0000-0000-0000DC520000}"/>
    <cellStyle name="20% - Énfasis6 8 2 2 2 7" xfId="21064" xr:uid="{00000000-0005-0000-0000-0000DD520000}"/>
    <cellStyle name="20% - Énfasis6 8 2 2 2 8" xfId="21065" xr:uid="{00000000-0005-0000-0000-0000DE520000}"/>
    <cellStyle name="20% - Énfasis6 8 2 2 2 9" xfId="21066" xr:uid="{00000000-0005-0000-0000-0000DF520000}"/>
    <cellStyle name="20% - Énfasis6 8 2 2 3" xfId="21067" xr:uid="{00000000-0005-0000-0000-0000E0520000}"/>
    <cellStyle name="20% - Énfasis6 8 2 2 4" xfId="21068" xr:uid="{00000000-0005-0000-0000-0000E1520000}"/>
    <cellStyle name="20% - Énfasis6 8 2 2 5" xfId="21069" xr:uid="{00000000-0005-0000-0000-0000E2520000}"/>
    <cellStyle name="20% - Énfasis6 8 2 2 6" xfId="21070" xr:uid="{00000000-0005-0000-0000-0000E3520000}"/>
    <cellStyle name="20% - Énfasis6 8 2 2 7" xfId="21071" xr:uid="{00000000-0005-0000-0000-0000E4520000}"/>
    <cellStyle name="20% - Énfasis6 8 2 2 8" xfId="21072" xr:uid="{00000000-0005-0000-0000-0000E5520000}"/>
    <cellStyle name="20% - Énfasis6 8 2 2 9" xfId="21073" xr:uid="{00000000-0005-0000-0000-0000E6520000}"/>
    <cellStyle name="20% - Énfasis6 8 2 3" xfId="21074" xr:uid="{00000000-0005-0000-0000-0000E7520000}"/>
    <cellStyle name="20% - Énfasis6 8 2 3 10" xfId="21075" xr:uid="{00000000-0005-0000-0000-0000E8520000}"/>
    <cellStyle name="20% - Énfasis6 8 2 3 2" xfId="21076" xr:uid="{00000000-0005-0000-0000-0000E9520000}"/>
    <cellStyle name="20% - Énfasis6 8 2 3 2 2" xfId="21077" xr:uid="{00000000-0005-0000-0000-0000EA520000}"/>
    <cellStyle name="20% - Énfasis6 8 2 3 2 3" xfId="21078" xr:uid="{00000000-0005-0000-0000-0000EB520000}"/>
    <cellStyle name="20% - Énfasis6 8 2 3 2 4" xfId="21079" xr:uid="{00000000-0005-0000-0000-0000EC520000}"/>
    <cellStyle name="20% - Énfasis6 8 2 3 2 5" xfId="21080" xr:uid="{00000000-0005-0000-0000-0000ED520000}"/>
    <cellStyle name="20% - Énfasis6 8 2 3 2 6" xfId="21081" xr:uid="{00000000-0005-0000-0000-0000EE520000}"/>
    <cellStyle name="20% - Énfasis6 8 2 3 2 7" xfId="21082" xr:uid="{00000000-0005-0000-0000-0000EF520000}"/>
    <cellStyle name="20% - Énfasis6 8 2 3 2 8" xfId="21083" xr:uid="{00000000-0005-0000-0000-0000F0520000}"/>
    <cellStyle name="20% - Énfasis6 8 2 3 2 9" xfId="21084" xr:uid="{00000000-0005-0000-0000-0000F1520000}"/>
    <cellStyle name="20% - Énfasis6 8 2 3 3" xfId="21085" xr:uid="{00000000-0005-0000-0000-0000F2520000}"/>
    <cellStyle name="20% - Énfasis6 8 2 3 4" xfId="21086" xr:uid="{00000000-0005-0000-0000-0000F3520000}"/>
    <cellStyle name="20% - Énfasis6 8 2 3 5" xfId="21087" xr:uid="{00000000-0005-0000-0000-0000F4520000}"/>
    <cellStyle name="20% - Énfasis6 8 2 3 6" xfId="21088" xr:uid="{00000000-0005-0000-0000-0000F5520000}"/>
    <cellStyle name="20% - Énfasis6 8 2 3 7" xfId="21089" xr:uid="{00000000-0005-0000-0000-0000F6520000}"/>
    <cellStyle name="20% - Énfasis6 8 2 3 8" xfId="21090" xr:uid="{00000000-0005-0000-0000-0000F7520000}"/>
    <cellStyle name="20% - Énfasis6 8 2 3 9" xfId="21091" xr:uid="{00000000-0005-0000-0000-0000F8520000}"/>
    <cellStyle name="20% - Énfasis6 8 2 4" xfId="21092" xr:uid="{00000000-0005-0000-0000-0000F9520000}"/>
    <cellStyle name="20% - Énfasis6 8 2 4 2" xfId="21093" xr:uid="{00000000-0005-0000-0000-0000FA520000}"/>
    <cellStyle name="20% - Énfasis6 8 2 4 3" xfId="21094" xr:uid="{00000000-0005-0000-0000-0000FB520000}"/>
    <cellStyle name="20% - Énfasis6 8 2 4 4" xfId="21095" xr:uid="{00000000-0005-0000-0000-0000FC520000}"/>
    <cellStyle name="20% - Énfasis6 8 2 4 5" xfId="21096" xr:uid="{00000000-0005-0000-0000-0000FD520000}"/>
    <cellStyle name="20% - Énfasis6 8 2 4 6" xfId="21097" xr:uid="{00000000-0005-0000-0000-0000FE520000}"/>
    <cellStyle name="20% - Énfasis6 8 2 4 7" xfId="21098" xr:uid="{00000000-0005-0000-0000-0000FF520000}"/>
    <cellStyle name="20% - Énfasis6 8 2 4 8" xfId="21099" xr:uid="{00000000-0005-0000-0000-000000530000}"/>
    <cellStyle name="20% - Énfasis6 8 2 4 9" xfId="21100" xr:uid="{00000000-0005-0000-0000-000001530000}"/>
    <cellStyle name="20% - Énfasis6 8 2 5" xfId="21101" xr:uid="{00000000-0005-0000-0000-000002530000}"/>
    <cellStyle name="20% - Énfasis6 8 2 6" xfId="21102" xr:uid="{00000000-0005-0000-0000-000003530000}"/>
    <cellStyle name="20% - Énfasis6 8 2 7" xfId="21103" xr:uid="{00000000-0005-0000-0000-000004530000}"/>
    <cellStyle name="20% - Énfasis6 8 2 8" xfId="21104" xr:uid="{00000000-0005-0000-0000-000005530000}"/>
    <cellStyle name="20% - Énfasis6 8 2 9" xfId="21105" xr:uid="{00000000-0005-0000-0000-000006530000}"/>
    <cellStyle name="20% - Énfasis6 8 3" xfId="21106" xr:uid="{00000000-0005-0000-0000-000007530000}"/>
    <cellStyle name="20% - Énfasis6 8 3 10" xfId="21107" xr:uid="{00000000-0005-0000-0000-000008530000}"/>
    <cellStyle name="20% - Énfasis6 8 3 2" xfId="21108" xr:uid="{00000000-0005-0000-0000-000009530000}"/>
    <cellStyle name="20% - Énfasis6 8 3 2 2" xfId="21109" xr:uid="{00000000-0005-0000-0000-00000A530000}"/>
    <cellStyle name="20% - Énfasis6 8 3 2 3" xfId="21110" xr:uid="{00000000-0005-0000-0000-00000B530000}"/>
    <cellStyle name="20% - Énfasis6 8 3 2 4" xfId="21111" xr:uid="{00000000-0005-0000-0000-00000C530000}"/>
    <cellStyle name="20% - Énfasis6 8 3 2 5" xfId="21112" xr:uid="{00000000-0005-0000-0000-00000D530000}"/>
    <cellStyle name="20% - Énfasis6 8 3 2 6" xfId="21113" xr:uid="{00000000-0005-0000-0000-00000E530000}"/>
    <cellStyle name="20% - Énfasis6 8 3 2 7" xfId="21114" xr:uid="{00000000-0005-0000-0000-00000F530000}"/>
    <cellStyle name="20% - Énfasis6 8 3 2 8" xfId="21115" xr:uid="{00000000-0005-0000-0000-000010530000}"/>
    <cellStyle name="20% - Énfasis6 8 3 2 9" xfId="21116" xr:uid="{00000000-0005-0000-0000-000011530000}"/>
    <cellStyle name="20% - Énfasis6 8 3 3" xfId="21117" xr:uid="{00000000-0005-0000-0000-000012530000}"/>
    <cellStyle name="20% - Énfasis6 8 3 4" xfId="21118" xr:uid="{00000000-0005-0000-0000-000013530000}"/>
    <cellStyle name="20% - Énfasis6 8 3 5" xfId="21119" xr:uid="{00000000-0005-0000-0000-000014530000}"/>
    <cellStyle name="20% - Énfasis6 8 3 6" xfId="21120" xr:uid="{00000000-0005-0000-0000-000015530000}"/>
    <cellStyle name="20% - Énfasis6 8 3 7" xfId="21121" xr:uid="{00000000-0005-0000-0000-000016530000}"/>
    <cellStyle name="20% - Énfasis6 8 3 8" xfId="21122" xr:uid="{00000000-0005-0000-0000-000017530000}"/>
    <cellStyle name="20% - Énfasis6 8 3 9" xfId="21123" xr:uid="{00000000-0005-0000-0000-000018530000}"/>
    <cellStyle name="20% - Énfasis6 8 4" xfId="21124" xr:uid="{00000000-0005-0000-0000-000019530000}"/>
    <cellStyle name="20% - Énfasis6 8 4 10" xfId="21125" xr:uid="{00000000-0005-0000-0000-00001A530000}"/>
    <cellStyle name="20% - Énfasis6 8 4 2" xfId="21126" xr:uid="{00000000-0005-0000-0000-00001B530000}"/>
    <cellStyle name="20% - Énfasis6 8 4 2 2" xfId="21127" xr:uid="{00000000-0005-0000-0000-00001C530000}"/>
    <cellStyle name="20% - Énfasis6 8 4 2 3" xfId="21128" xr:uid="{00000000-0005-0000-0000-00001D530000}"/>
    <cellStyle name="20% - Énfasis6 8 4 2 4" xfId="21129" xr:uid="{00000000-0005-0000-0000-00001E530000}"/>
    <cellStyle name="20% - Énfasis6 8 4 2 5" xfId="21130" xr:uid="{00000000-0005-0000-0000-00001F530000}"/>
    <cellStyle name="20% - Énfasis6 8 4 2 6" xfId="21131" xr:uid="{00000000-0005-0000-0000-000020530000}"/>
    <cellStyle name="20% - Énfasis6 8 4 2 7" xfId="21132" xr:uid="{00000000-0005-0000-0000-000021530000}"/>
    <cellStyle name="20% - Énfasis6 8 4 2 8" xfId="21133" xr:uid="{00000000-0005-0000-0000-000022530000}"/>
    <cellStyle name="20% - Énfasis6 8 4 2 9" xfId="21134" xr:uid="{00000000-0005-0000-0000-000023530000}"/>
    <cellStyle name="20% - Énfasis6 8 4 3" xfId="21135" xr:uid="{00000000-0005-0000-0000-000024530000}"/>
    <cellStyle name="20% - Énfasis6 8 4 4" xfId="21136" xr:uid="{00000000-0005-0000-0000-000025530000}"/>
    <cellStyle name="20% - Énfasis6 8 4 5" xfId="21137" xr:uid="{00000000-0005-0000-0000-000026530000}"/>
    <cellStyle name="20% - Énfasis6 8 4 6" xfId="21138" xr:uid="{00000000-0005-0000-0000-000027530000}"/>
    <cellStyle name="20% - Énfasis6 8 4 7" xfId="21139" xr:uid="{00000000-0005-0000-0000-000028530000}"/>
    <cellStyle name="20% - Énfasis6 8 4 8" xfId="21140" xr:uid="{00000000-0005-0000-0000-000029530000}"/>
    <cellStyle name="20% - Énfasis6 8 4 9" xfId="21141" xr:uid="{00000000-0005-0000-0000-00002A530000}"/>
    <cellStyle name="20% - Énfasis6 8 5" xfId="21142" xr:uid="{00000000-0005-0000-0000-00002B530000}"/>
    <cellStyle name="20% - Énfasis6 8 5 2" xfId="21143" xr:uid="{00000000-0005-0000-0000-00002C530000}"/>
    <cellStyle name="20% - Énfasis6 8 5 3" xfId="21144" xr:uid="{00000000-0005-0000-0000-00002D530000}"/>
    <cellStyle name="20% - Énfasis6 8 5 4" xfId="21145" xr:uid="{00000000-0005-0000-0000-00002E530000}"/>
    <cellStyle name="20% - Énfasis6 8 5 5" xfId="21146" xr:uid="{00000000-0005-0000-0000-00002F530000}"/>
    <cellStyle name="20% - Énfasis6 8 5 6" xfId="21147" xr:uid="{00000000-0005-0000-0000-000030530000}"/>
    <cellStyle name="20% - Énfasis6 8 5 7" xfId="21148" xr:uid="{00000000-0005-0000-0000-000031530000}"/>
    <cellStyle name="20% - Énfasis6 8 5 8" xfId="21149" xr:uid="{00000000-0005-0000-0000-000032530000}"/>
    <cellStyle name="20% - Énfasis6 8 5 9" xfId="21150" xr:uid="{00000000-0005-0000-0000-000033530000}"/>
    <cellStyle name="20% - Énfasis6 8 6" xfId="21151" xr:uid="{00000000-0005-0000-0000-000034530000}"/>
    <cellStyle name="20% - Énfasis6 8 7" xfId="21152" xr:uid="{00000000-0005-0000-0000-000035530000}"/>
    <cellStyle name="20% - Énfasis6 8 8" xfId="21153" xr:uid="{00000000-0005-0000-0000-000036530000}"/>
    <cellStyle name="20% - Énfasis6 8 9" xfId="21154" xr:uid="{00000000-0005-0000-0000-000037530000}"/>
    <cellStyle name="20% - Énfasis6 9" xfId="21155" xr:uid="{00000000-0005-0000-0000-000038530000}"/>
    <cellStyle name="20% - Énfasis6 9 10" xfId="21156" xr:uid="{00000000-0005-0000-0000-000039530000}"/>
    <cellStyle name="20% - Énfasis6 9 11" xfId="21157" xr:uid="{00000000-0005-0000-0000-00003A530000}"/>
    <cellStyle name="20% - Énfasis6 9 12" xfId="21158" xr:uid="{00000000-0005-0000-0000-00003B530000}"/>
    <cellStyle name="20% - Énfasis6 9 13" xfId="60948" xr:uid="{00000000-0005-0000-0000-00003C530000}"/>
    <cellStyle name="20% - Énfasis6 9 2" xfId="21159" xr:uid="{00000000-0005-0000-0000-00003D530000}"/>
    <cellStyle name="20% - Énfasis6 9 2 10" xfId="21160" xr:uid="{00000000-0005-0000-0000-00003E530000}"/>
    <cellStyle name="20% - Énfasis6 9 2 2" xfId="21161" xr:uid="{00000000-0005-0000-0000-00003F530000}"/>
    <cellStyle name="20% - Énfasis6 9 2 2 2" xfId="21162" xr:uid="{00000000-0005-0000-0000-000040530000}"/>
    <cellStyle name="20% - Énfasis6 9 2 2 3" xfId="21163" xr:uid="{00000000-0005-0000-0000-000041530000}"/>
    <cellStyle name="20% - Énfasis6 9 2 2 4" xfId="21164" xr:uid="{00000000-0005-0000-0000-000042530000}"/>
    <cellStyle name="20% - Énfasis6 9 2 2 5" xfId="21165" xr:uid="{00000000-0005-0000-0000-000043530000}"/>
    <cellStyle name="20% - Énfasis6 9 2 2 6" xfId="21166" xr:uid="{00000000-0005-0000-0000-000044530000}"/>
    <cellStyle name="20% - Énfasis6 9 2 2 7" xfId="21167" xr:uid="{00000000-0005-0000-0000-000045530000}"/>
    <cellStyle name="20% - Énfasis6 9 2 2 8" xfId="21168" xr:uid="{00000000-0005-0000-0000-000046530000}"/>
    <cellStyle name="20% - Énfasis6 9 2 2 9" xfId="21169" xr:uid="{00000000-0005-0000-0000-000047530000}"/>
    <cellStyle name="20% - Énfasis6 9 2 3" xfId="21170" xr:uid="{00000000-0005-0000-0000-000048530000}"/>
    <cellStyle name="20% - Énfasis6 9 2 4" xfId="21171" xr:uid="{00000000-0005-0000-0000-000049530000}"/>
    <cellStyle name="20% - Énfasis6 9 2 5" xfId="21172" xr:uid="{00000000-0005-0000-0000-00004A530000}"/>
    <cellStyle name="20% - Énfasis6 9 2 6" xfId="21173" xr:uid="{00000000-0005-0000-0000-00004B530000}"/>
    <cellStyle name="20% - Énfasis6 9 2 7" xfId="21174" xr:uid="{00000000-0005-0000-0000-00004C530000}"/>
    <cellStyle name="20% - Énfasis6 9 2 8" xfId="21175" xr:uid="{00000000-0005-0000-0000-00004D530000}"/>
    <cellStyle name="20% - Énfasis6 9 2 9" xfId="21176" xr:uid="{00000000-0005-0000-0000-00004E530000}"/>
    <cellStyle name="20% - Énfasis6 9 3" xfId="21177" xr:uid="{00000000-0005-0000-0000-00004F530000}"/>
    <cellStyle name="20% - Énfasis6 9 3 10" xfId="21178" xr:uid="{00000000-0005-0000-0000-000050530000}"/>
    <cellStyle name="20% - Énfasis6 9 3 2" xfId="21179" xr:uid="{00000000-0005-0000-0000-000051530000}"/>
    <cellStyle name="20% - Énfasis6 9 3 2 2" xfId="21180" xr:uid="{00000000-0005-0000-0000-000052530000}"/>
    <cellStyle name="20% - Énfasis6 9 3 2 3" xfId="21181" xr:uid="{00000000-0005-0000-0000-000053530000}"/>
    <cellStyle name="20% - Énfasis6 9 3 2 4" xfId="21182" xr:uid="{00000000-0005-0000-0000-000054530000}"/>
    <cellStyle name="20% - Énfasis6 9 3 2 5" xfId="21183" xr:uid="{00000000-0005-0000-0000-000055530000}"/>
    <cellStyle name="20% - Énfasis6 9 3 2 6" xfId="21184" xr:uid="{00000000-0005-0000-0000-000056530000}"/>
    <cellStyle name="20% - Énfasis6 9 3 2 7" xfId="21185" xr:uid="{00000000-0005-0000-0000-000057530000}"/>
    <cellStyle name="20% - Énfasis6 9 3 2 8" xfId="21186" xr:uid="{00000000-0005-0000-0000-000058530000}"/>
    <cellStyle name="20% - Énfasis6 9 3 2 9" xfId="21187" xr:uid="{00000000-0005-0000-0000-000059530000}"/>
    <cellStyle name="20% - Énfasis6 9 3 3" xfId="21188" xr:uid="{00000000-0005-0000-0000-00005A530000}"/>
    <cellStyle name="20% - Énfasis6 9 3 4" xfId="21189" xr:uid="{00000000-0005-0000-0000-00005B530000}"/>
    <cellStyle name="20% - Énfasis6 9 3 5" xfId="21190" xr:uid="{00000000-0005-0000-0000-00005C530000}"/>
    <cellStyle name="20% - Énfasis6 9 3 6" xfId="21191" xr:uid="{00000000-0005-0000-0000-00005D530000}"/>
    <cellStyle name="20% - Énfasis6 9 3 7" xfId="21192" xr:uid="{00000000-0005-0000-0000-00005E530000}"/>
    <cellStyle name="20% - Énfasis6 9 3 8" xfId="21193" xr:uid="{00000000-0005-0000-0000-00005F530000}"/>
    <cellStyle name="20% - Énfasis6 9 3 9" xfId="21194" xr:uid="{00000000-0005-0000-0000-000060530000}"/>
    <cellStyle name="20% - Énfasis6 9 4" xfId="21195" xr:uid="{00000000-0005-0000-0000-000061530000}"/>
    <cellStyle name="20% - Énfasis6 9 4 2" xfId="21196" xr:uid="{00000000-0005-0000-0000-000062530000}"/>
    <cellStyle name="20% - Énfasis6 9 4 3" xfId="21197" xr:uid="{00000000-0005-0000-0000-000063530000}"/>
    <cellStyle name="20% - Énfasis6 9 4 4" xfId="21198" xr:uid="{00000000-0005-0000-0000-000064530000}"/>
    <cellStyle name="20% - Énfasis6 9 4 5" xfId="21199" xr:uid="{00000000-0005-0000-0000-000065530000}"/>
    <cellStyle name="20% - Énfasis6 9 4 6" xfId="21200" xr:uid="{00000000-0005-0000-0000-000066530000}"/>
    <cellStyle name="20% - Énfasis6 9 4 7" xfId="21201" xr:uid="{00000000-0005-0000-0000-000067530000}"/>
    <cellStyle name="20% - Énfasis6 9 4 8" xfId="21202" xr:uid="{00000000-0005-0000-0000-000068530000}"/>
    <cellStyle name="20% - Énfasis6 9 4 9" xfId="21203" xr:uid="{00000000-0005-0000-0000-000069530000}"/>
    <cellStyle name="20% - Énfasis6 9 5" xfId="21204" xr:uid="{00000000-0005-0000-0000-00006A530000}"/>
    <cellStyle name="20% - Énfasis6 9 6" xfId="21205" xr:uid="{00000000-0005-0000-0000-00006B530000}"/>
    <cellStyle name="20% - Énfasis6 9 7" xfId="21206" xr:uid="{00000000-0005-0000-0000-00006C530000}"/>
    <cellStyle name="20% - Énfasis6 9 8" xfId="21207" xr:uid="{00000000-0005-0000-0000-00006D530000}"/>
    <cellStyle name="20% - Énfasis6 9 9" xfId="21208" xr:uid="{00000000-0005-0000-0000-00006E530000}"/>
    <cellStyle name="2o.nível" xfId="61991" xr:uid="{00000000-0005-0000-0000-00006F530000}"/>
    <cellStyle name="40% - Accent1" xfId="21209" xr:uid="{00000000-0005-0000-0000-000070530000}"/>
    <cellStyle name="40% - Accent1 10" xfId="21210" xr:uid="{00000000-0005-0000-0000-000071530000}"/>
    <cellStyle name="40% - Accent1 11" xfId="21211" xr:uid="{00000000-0005-0000-0000-000072530000}"/>
    <cellStyle name="40% - Accent1 12" xfId="21212" xr:uid="{00000000-0005-0000-0000-000073530000}"/>
    <cellStyle name="40% - Accent1 13" xfId="21213" xr:uid="{00000000-0005-0000-0000-000074530000}"/>
    <cellStyle name="40% - Accent1 14" xfId="21214" xr:uid="{00000000-0005-0000-0000-000075530000}"/>
    <cellStyle name="40% - Accent1 15" xfId="21215" xr:uid="{00000000-0005-0000-0000-000076530000}"/>
    <cellStyle name="40% - Accent1 16" xfId="21216" xr:uid="{00000000-0005-0000-0000-000077530000}"/>
    <cellStyle name="40% - Accent1 17" xfId="21217" xr:uid="{00000000-0005-0000-0000-000078530000}"/>
    <cellStyle name="40% - Accent1 2" xfId="21218" xr:uid="{00000000-0005-0000-0000-000079530000}"/>
    <cellStyle name="40% - Accent1 3" xfId="21219" xr:uid="{00000000-0005-0000-0000-00007A530000}"/>
    <cellStyle name="40% - Accent1 4" xfId="21220" xr:uid="{00000000-0005-0000-0000-00007B530000}"/>
    <cellStyle name="40% - Accent1 5" xfId="21221" xr:uid="{00000000-0005-0000-0000-00007C530000}"/>
    <cellStyle name="40% - Accent1 6" xfId="21222" xr:uid="{00000000-0005-0000-0000-00007D530000}"/>
    <cellStyle name="40% - Accent1 7" xfId="21223" xr:uid="{00000000-0005-0000-0000-00007E530000}"/>
    <cellStyle name="40% - Accent1 8" xfId="21224" xr:uid="{00000000-0005-0000-0000-00007F530000}"/>
    <cellStyle name="40% - Accent1 9" xfId="21225" xr:uid="{00000000-0005-0000-0000-000080530000}"/>
    <cellStyle name="40% - Accent2" xfId="21226" xr:uid="{00000000-0005-0000-0000-000081530000}"/>
    <cellStyle name="40% - Accent2 10" xfId="21227" xr:uid="{00000000-0005-0000-0000-000082530000}"/>
    <cellStyle name="40% - Accent2 11" xfId="21228" xr:uid="{00000000-0005-0000-0000-000083530000}"/>
    <cellStyle name="40% - Accent2 12" xfId="21229" xr:uid="{00000000-0005-0000-0000-000084530000}"/>
    <cellStyle name="40% - Accent2 13" xfId="21230" xr:uid="{00000000-0005-0000-0000-000085530000}"/>
    <cellStyle name="40% - Accent2 14" xfId="21231" xr:uid="{00000000-0005-0000-0000-000086530000}"/>
    <cellStyle name="40% - Accent2 15" xfId="21232" xr:uid="{00000000-0005-0000-0000-000087530000}"/>
    <cellStyle name="40% - Accent2 16" xfId="21233" xr:uid="{00000000-0005-0000-0000-000088530000}"/>
    <cellStyle name="40% - Accent2 17" xfId="21234" xr:uid="{00000000-0005-0000-0000-000089530000}"/>
    <cellStyle name="40% - Accent2 2" xfId="21235" xr:uid="{00000000-0005-0000-0000-00008A530000}"/>
    <cellStyle name="40% - Accent2 3" xfId="21236" xr:uid="{00000000-0005-0000-0000-00008B530000}"/>
    <cellStyle name="40% - Accent2 4" xfId="21237" xr:uid="{00000000-0005-0000-0000-00008C530000}"/>
    <cellStyle name="40% - Accent2 5" xfId="21238" xr:uid="{00000000-0005-0000-0000-00008D530000}"/>
    <cellStyle name="40% - Accent2 6" xfId="21239" xr:uid="{00000000-0005-0000-0000-00008E530000}"/>
    <cellStyle name="40% - Accent2 7" xfId="21240" xr:uid="{00000000-0005-0000-0000-00008F530000}"/>
    <cellStyle name="40% - Accent2 8" xfId="21241" xr:uid="{00000000-0005-0000-0000-000090530000}"/>
    <cellStyle name="40% - Accent2 9" xfId="21242" xr:uid="{00000000-0005-0000-0000-000091530000}"/>
    <cellStyle name="40% - Accent3" xfId="21243" xr:uid="{00000000-0005-0000-0000-000092530000}"/>
    <cellStyle name="40% - Accent3 10" xfId="21244" xr:uid="{00000000-0005-0000-0000-000093530000}"/>
    <cellStyle name="40% - Accent3 11" xfId="21245" xr:uid="{00000000-0005-0000-0000-000094530000}"/>
    <cellStyle name="40% - Accent3 12" xfId="21246" xr:uid="{00000000-0005-0000-0000-000095530000}"/>
    <cellStyle name="40% - Accent3 13" xfId="21247" xr:uid="{00000000-0005-0000-0000-000096530000}"/>
    <cellStyle name="40% - Accent3 14" xfId="21248" xr:uid="{00000000-0005-0000-0000-000097530000}"/>
    <cellStyle name="40% - Accent3 15" xfId="21249" xr:uid="{00000000-0005-0000-0000-000098530000}"/>
    <cellStyle name="40% - Accent3 16" xfId="21250" xr:uid="{00000000-0005-0000-0000-000099530000}"/>
    <cellStyle name="40% - Accent3 17" xfId="21251" xr:uid="{00000000-0005-0000-0000-00009A530000}"/>
    <cellStyle name="40% - Accent3 2" xfId="21252" xr:uid="{00000000-0005-0000-0000-00009B530000}"/>
    <cellStyle name="40% - Accent3 3" xfId="21253" xr:uid="{00000000-0005-0000-0000-00009C530000}"/>
    <cellStyle name="40% - Accent3 4" xfId="21254" xr:uid="{00000000-0005-0000-0000-00009D530000}"/>
    <cellStyle name="40% - Accent3 5" xfId="21255" xr:uid="{00000000-0005-0000-0000-00009E530000}"/>
    <cellStyle name="40% - Accent3 6" xfId="21256" xr:uid="{00000000-0005-0000-0000-00009F530000}"/>
    <cellStyle name="40% - Accent3 7" xfId="21257" xr:uid="{00000000-0005-0000-0000-0000A0530000}"/>
    <cellStyle name="40% - Accent3 8" xfId="21258" xr:uid="{00000000-0005-0000-0000-0000A1530000}"/>
    <cellStyle name="40% - Accent3 9" xfId="21259" xr:uid="{00000000-0005-0000-0000-0000A2530000}"/>
    <cellStyle name="40% - Accent4" xfId="21260" xr:uid="{00000000-0005-0000-0000-0000A3530000}"/>
    <cellStyle name="40% - Accent4 10" xfId="21261" xr:uid="{00000000-0005-0000-0000-0000A4530000}"/>
    <cellStyle name="40% - Accent4 11" xfId="21262" xr:uid="{00000000-0005-0000-0000-0000A5530000}"/>
    <cellStyle name="40% - Accent4 12" xfId="21263" xr:uid="{00000000-0005-0000-0000-0000A6530000}"/>
    <cellStyle name="40% - Accent4 13" xfId="21264" xr:uid="{00000000-0005-0000-0000-0000A7530000}"/>
    <cellStyle name="40% - Accent4 14" xfId="21265" xr:uid="{00000000-0005-0000-0000-0000A8530000}"/>
    <cellStyle name="40% - Accent4 15" xfId="21266" xr:uid="{00000000-0005-0000-0000-0000A9530000}"/>
    <cellStyle name="40% - Accent4 16" xfId="21267" xr:uid="{00000000-0005-0000-0000-0000AA530000}"/>
    <cellStyle name="40% - Accent4 17" xfId="21268" xr:uid="{00000000-0005-0000-0000-0000AB530000}"/>
    <cellStyle name="40% - Accent4 2" xfId="21269" xr:uid="{00000000-0005-0000-0000-0000AC530000}"/>
    <cellStyle name="40% - Accent4 3" xfId="21270" xr:uid="{00000000-0005-0000-0000-0000AD530000}"/>
    <cellStyle name="40% - Accent4 4" xfId="21271" xr:uid="{00000000-0005-0000-0000-0000AE530000}"/>
    <cellStyle name="40% - Accent4 5" xfId="21272" xr:uid="{00000000-0005-0000-0000-0000AF530000}"/>
    <cellStyle name="40% - Accent4 6" xfId="21273" xr:uid="{00000000-0005-0000-0000-0000B0530000}"/>
    <cellStyle name="40% - Accent4 7" xfId="21274" xr:uid="{00000000-0005-0000-0000-0000B1530000}"/>
    <cellStyle name="40% - Accent4 8" xfId="21275" xr:uid="{00000000-0005-0000-0000-0000B2530000}"/>
    <cellStyle name="40% - Accent4 9" xfId="21276" xr:uid="{00000000-0005-0000-0000-0000B3530000}"/>
    <cellStyle name="40% - Accent5" xfId="21277" xr:uid="{00000000-0005-0000-0000-0000B4530000}"/>
    <cellStyle name="40% - Accent5 10" xfId="21278" xr:uid="{00000000-0005-0000-0000-0000B5530000}"/>
    <cellStyle name="40% - Accent5 11" xfId="21279" xr:uid="{00000000-0005-0000-0000-0000B6530000}"/>
    <cellStyle name="40% - Accent5 12" xfId="21280" xr:uid="{00000000-0005-0000-0000-0000B7530000}"/>
    <cellStyle name="40% - Accent5 13" xfId="21281" xr:uid="{00000000-0005-0000-0000-0000B8530000}"/>
    <cellStyle name="40% - Accent5 14" xfId="21282" xr:uid="{00000000-0005-0000-0000-0000B9530000}"/>
    <cellStyle name="40% - Accent5 15" xfId="21283" xr:uid="{00000000-0005-0000-0000-0000BA530000}"/>
    <cellStyle name="40% - Accent5 16" xfId="21284" xr:uid="{00000000-0005-0000-0000-0000BB530000}"/>
    <cellStyle name="40% - Accent5 17" xfId="21285" xr:uid="{00000000-0005-0000-0000-0000BC530000}"/>
    <cellStyle name="40% - Accent5 2" xfId="21286" xr:uid="{00000000-0005-0000-0000-0000BD530000}"/>
    <cellStyle name="40% - Accent5 3" xfId="21287" xr:uid="{00000000-0005-0000-0000-0000BE530000}"/>
    <cellStyle name="40% - Accent5 4" xfId="21288" xr:uid="{00000000-0005-0000-0000-0000BF530000}"/>
    <cellStyle name="40% - Accent5 5" xfId="21289" xr:uid="{00000000-0005-0000-0000-0000C0530000}"/>
    <cellStyle name="40% - Accent5 6" xfId="21290" xr:uid="{00000000-0005-0000-0000-0000C1530000}"/>
    <cellStyle name="40% - Accent5 7" xfId="21291" xr:uid="{00000000-0005-0000-0000-0000C2530000}"/>
    <cellStyle name="40% - Accent5 8" xfId="21292" xr:uid="{00000000-0005-0000-0000-0000C3530000}"/>
    <cellStyle name="40% - Accent5 9" xfId="21293" xr:uid="{00000000-0005-0000-0000-0000C4530000}"/>
    <cellStyle name="40% - Accent6" xfId="21294" xr:uid="{00000000-0005-0000-0000-0000C5530000}"/>
    <cellStyle name="40% - Accent6 10" xfId="21295" xr:uid="{00000000-0005-0000-0000-0000C6530000}"/>
    <cellStyle name="40% - Accent6 11" xfId="21296" xr:uid="{00000000-0005-0000-0000-0000C7530000}"/>
    <cellStyle name="40% - Accent6 12" xfId="21297" xr:uid="{00000000-0005-0000-0000-0000C8530000}"/>
    <cellStyle name="40% - Accent6 13" xfId="21298" xr:uid="{00000000-0005-0000-0000-0000C9530000}"/>
    <cellStyle name="40% - Accent6 14" xfId="21299" xr:uid="{00000000-0005-0000-0000-0000CA530000}"/>
    <cellStyle name="40% - Accent6 15" xfId="21300" xr:uid="{00000000-0005-0000-0000-0000CB530000}"/>
    <cellStyle name="40% - Accent6 16" xfId="21301" xr:uid="{00000000-0005-0000-0000-0000CC530000}"/>
    <cellStyle name="40% - Accent6 17" xfId="21302" xr:uid="{00000000-0005-0000-0000-0000CD530000}"/>
    <cellStyle name="40% - Accent6 2" xfId="21303" xr:uid="{00000000-0005-0000-0000-0000CE530000}"/>
    <cellStyle name="40% - Accent6 3" xfId="21304" xr:uid="{00000000-0005-0000-0000-0000CF530000}"/>
    <cellStyle name="40% - Accent6 4" xfId="21305" xr:uid="{00000000-0005-0000-0000-0000D0530000}"/>
    <cellStyle name="40% - Accent6 5" xfId="21306" xr:uid="{00000000-0005-0000-0000-0000D1530000}"/>
    <cellStyle name="40% - Accent6 6" xfId="21307" xr:uid="{00000000-0005-0000-0000-0000D2530000}"/>
    <cellStyle name="40% - Accent6 7" xfId="21308" xr:uid="{00000000-0005-0000-0000-0000D3530000}"/>
    <cellStyle name="40% - Accent6 8" xfId="21309" xr:uid="{00000000-0005-0000-0000-0000D4530000}"/>
    <cellStyle name="40% - Accent6 9" xfId="21310" xr:uid="{00000000-0005-0000-0000-0000D5530000}"/>
    <cellStyle name="40% - Énfasis1" xfId="61966" builtinId="31" customBuiltin="1"/>
    <cellStyle name="40% - Énfasis1 10" xfId="21311" xr:uid="{00000000-0005-0000-0000-0000D7530000}"/>
    <cellStyle name="40% - Énfasis1 10 10" xfId="21312" xr:uid="{00000000-0005-0000-0000-0000D8530000}"/>
    <cellStyle name="40% - Énfasis1 10 11" xfId="21313" xr:uid="{00000000-0005-0000-0000-0000D9530000}"/>
    <cellStyle name="40% - Énfasis1 10 12" xfId="21314" xr:uid="{00000000-0005-0000-0000-0000DA530000}"/>
    <cellStyle name="40% - Énfasis1 10 13" xfId="60949" xr:uid="{00000000-0005-0000-0000-0000DB530000}"/>
    <cellStyle name="40% - Énfasis1 10 2" xfId="21315" xr:uid="{00000000-0005-0000-0000-0000DC530000}"/>
    <cellStyle name="40% - Énfasis1 10 2 10" xfId="21316" xr:uid="{00000000-0005-0000-0000-0000DD530000}"/>
    <cellStyle name="40% - Énfasis1 10 2 2" xfId="21317" xr:uid="{00000000-0005-0000-0000-0000DE530000}"/>
    <cellStyle name="40% - Énfasis1 10 2 2 2" xfId="21318" xr:uid="{00000000-0005-0000-0000-0000DF530000}"/>
    <cellStyle name="40% - Énfasis1 10 2 2 3" xfId="21319" xr:uid="{00000000-0005-0000-0000-0000E0530000}"/>
    <cellStyle name="40% - Énfasis1 10 2 2 4" xfId="21320" xr:uid="{00000000-0005-0000-0000-0000E1530000}"/>
    <cellStyle name="40% - Énfasis1 10 2 2 5" xfId="21321" xr:uid="{00000000-0005-0000-0000-0000E2530000}"/>
    <cellStyle name="40% - Énfasis1 10 2 2 6" xfId="21322" xr:uid="{00000000-0005-0000-0000-0000E3530000}"/>
    <cellStyle name="40% - Énfasis1 10 2 2 7" xfId="21323" xr:uid="{00000000-0005-0000-0000-0000E4530000}"/>
    <cellStyle name="40% - Énfasis1 10 2 2 8" xfId="21324" xr:uid="{00000000-0005-0000-0000-0000E5530000}"/>
    <cellStyle name="40% - Énfasis1 10 2 2 9" xfId="21325" xr:uid="{00000000-0005-0000-0000-0000E6530000}"/>
    <cellStyle name="40% - Énfasis1 10 2 3" xfId="21326" xr:uid="{00000000-0005-0000-0000-0000E7530000}"/>
    <cellStyle name="40% - Énfasis1 10 2 4" xfId="21327" xr:uid="{00000000-0005-0000-0000-0000E8530000}"/>
    <cellStyle name="40% - Énfasis1 10 2 5" xfId="21328" xr:uid="{00000000-0005-0000-0000-0000E9530000}"/>
    <cellStyle name="40% - Énfasis1 10 2 6" xfId="21329" xr:uid="{00000000-0005-0000-0000-0000EA530000}"/>
    <cellStyle name="40% - Énfasis1 10 2 7" xfId="21330" xr:uid="{00000000-0005-0000-0000-0000EB530000}"/>
    <cellStyle name="40% - Énfasis1 10 2 8" xfId="21331" xr:uid="{00000000-0005-0000-0000-0000EC530000}"/>
    <cellStyle name="40% - Énfasis1 10 2 9" xfId="21332" xr:uid="{00000000-0005-0000-0000-0000ED530000}"/>
    <cellStyle name="40% - Énfasis1 10 3" xfId="21333" xr:uid="{00000000-0005-0000-0000-0000EE530000}"/>
    <cellStyle name="40% - Énfasis1 10 3 10" xfId="21334" xr:uid="{00000000-0005-0000-0000-0000EF530000}"/>
    <cellStyle name="40% - Énfasis1 10 3 2" xfId="21335" xr:uid="{00000000-0005-0000-0000-0000F0530000}"/>
    <cellStyle name="40% - Énfasis1 10 3 2 2" xfId="21336" xr:uid="{00000000-0005-0000-0000-0000F1530000}"/>
    <cellStyle name="40% - Énfasis1 10 3 2 3" xfId="21337" xr:uid="{00000000-0005-0000-0000-0000F2530000}"/>
    <cellStyle name="40% - Énfasis1 10 3 2 4" xfId="21338" xr:uid="{00000000-0005-0000-0000-0000F3530000}"/>
    <cellStyle name="40% - Énfasis1 10 3 2 5" xfId="21339" xr:uid="{00000000-0005-0000-0000-0000F4530000}"/>
    <cellStyle name="40% - Énfasis1 10 3 2 6" xfId="21340" xr:uid="{00000000-0005-0000-0000-0000F5530000}"/>
    <cellStyle name="40% - Énfasis1 10 3 2 7" xfId="21341" xr:uid="{00000000-0005-0000-0000-0000F6530000}"/>
    <cellStyle name="40% - Énfasis1 10 3 2 8" xfId="21342" xr:uid="{00000000-0005-0000-0000-0000F7530000}"/>
    <cellStyle name="40% - Énfasis1 10 3 2 9" xfId="21343" xr:uid="{00000000-0005-0000-0000-0000F8530000}"/>
    <cellStyle name="40% - Énfasis1 10 3 3" xfId="21344" xr:uid="{00000000-0005-0000-0000-0000F9530000}"/>
    <cellStyle name="40% - Énfasis1 10 3 4" xfId="21345" xr:uid="{00000000-0005-0000-0000-0000FA530000}"/>
    <cellStyle name="40% - Énfasis1 10 3 5" xfId="21346" xr:uid="{00000000-0005-0000-0000-0000FB530000}"/>
    <cellStyle name="40% - Énfasis1 10 3 6" xfId="21347" xr:uid="{00000000-0005-0000-0000-0000FC530000}"/>
    <cellStyle name="40% - Énfasis1 10 3 7" xfId="21348" xr:uid="{00000000-0005-0000-0000-0000FD530000}"/>
    <cellStyle name="40% - Énfasis1 10 3 8" xfId="21349" xr:uid="{00000000-0005-0000-0000-0000FE530000}"/>
    <cellStyle name="40% - Énfasis1 10 3 9" xfId="21350" xr:uid="{00000000-0005-0000-0000-0000FF530000}"/>
    <cellStyle name="40% - Énfasis1 10 4" xfId="21351" xr:uid="{00000000-0005-0000-0000-000000540000}"/>
    <cellStyle name="40% - Énfasis1 10 4 2" xfId="21352" xr:uid="{00000000-0005-0000-0000-000001540000}"/>
    <cellStyle name="40% - Énfasis1 10 4 3" xfId="21353" xr:uid="{00000000-0005-0000-0000-000002540000}"/>
    <cellStyle name="40% - Énfasis1 10 4 4" xfId="21354" xr:uid="{00000000-0005-0000-0000-000003540000}"/>
    <cellStyle name="40% - Énfasis1 10 4 5" xfId="21355" xr:uid="{00000000-0005-0000-0000-000004540000}"/>
    <cellStyle name="40% - Énfasis1 10 4 6" xfId="21356" xr:uid="{00000000-0005-0000-0000-000005540000}"/>
    <cellStyle name="40% - Énfasis1 10 4 7" xfId="21357" xr:uid="{00000000-0005-0000-0000-000006540000}"/>
    <cellStyle name="40% - Énfasis1 10 4 8" xfId="21358" xr:uid="{00000000-0005-0000-0000-000007540000}"/>
    <cellStyle name="40% - Énfasis1 10 4 9" xfId="21359" xr:uid="{00000000-0005-0000-0000-000008540000}"/>
    <cellStyle name="40% - Énfasis1 10 5" xfId="21360" xr:uid="{00000000-0005-0000-0000-000009540000}"/>
    <cellStyle name="40% - Énfasis1 10 6" xfId="21361" xr:uid="{00000000-0005-0000-0000-00000A540000}"/>
    <cellStyle name="40% - Énfasis1 10 7" xfId="21362" xr:uid="{00000000-0005-0000-0000-00000B540000}"/>
    <cellStyle name="40% - Énfasis1 10 8" xfId="21363" xr:uid="{00000000-0005-0000-0000-00000C540000}"/>
    <cellStyle name="40% - Énfasis1 10 9" xfId="21364" xr:uid="{00000000-0005-0000-0000-00000D540000}"/>
    <cellStyle name="40% - Énfasis1 11" xfId="21365" xr:uid="{00000000-0005-0000-0000-00000E540000}"/>
    <cellStyle name="40% - Énfasis1 11 10" xfId="21366" xr:uid="{00000000-0005-0000-0000-00000F540000}"/>
    <cellStyle name="40% - Énfasis1 11 11" xfId="60950" xr:uid="{00000000-0005-0000-0000-000010540000}"/>
    <cellStyle name="40% - Énfasis1 11 2" xfId="21367" xr:uid="{00000000-0005-0000-0000-000011540000}"/>
    <cellStyle name="40% - Énfasis1 11 2 2" xfId="21368" xr:uid="{00000000-0005-0000-0000-000012540000}"/>
    <cellStyle name="40% - Énfasis1 11 2 3" xfId="21369" xr:uid="{00000000-0005-0000-0000-000013540000}"/>
    <cellStyle name="40% - Énfasis1 11 2 4" xfId="21370" xr:uid="{00000000-0005-0000-0000-000014540000}"/>
    <cellStyle name="40% - Énfasis1 11 2 5" xfId="21371" xr:uid="{00000000-0005-0000-0000-000015540000}"/>
    <cellStyle name="40% - Énfasis1 11 2 6" xfId="21372" xr:uid="{00000000-0005-0000-0000-000016540000}"/>
    <cellStyle name="40% - Énfasis1 11 2 7" xfId="21373" xr:uid="{00000000-0005-0000-0000-000017540000}"/>
    <cellStyle name="40% - Énfasis1 11 2 8" xfId="21374" xr:uid="{00000000-0005-0000-0000-000018540000}"/>
    <cellStyle name="40% - Énfasis1 11 2 9" xfId="21375" xr:uid="{00000000-0005-0000-0000-000019540000}"/>
    <cellStyle name="40% - Énfasis1 11 3" xfId="21376" xr:uid="{00000000-0005-0000-0000-00001A540000}"/>
    <cellStyle name="40% - Énfasis1 11 4" xfId="21377" xr:uid="{00000000-0005-0000-0000-00001B540000}"/>
    <cellStyle name="40% - Énfasis1 11 5" xfId="21378" xr:uid="{00000000-0005-0000-0000-00001C540000}"/>
    <cellStyle name="40% - Énfasis1 11 6" xfId="21379" xr:uid="{00000000-0005-0000-0000-00001D540000}"/>
    <cellStyle name="40% - Énfasis1 11 7" xfId="21380" xr:uid="{00000000-0005-0000-0000-00001E540000}"/>
    <cellStyle name="40% - Énfasis1 11 8" xfId="21381" xr:uid="{00000000-0005-0000-0000-00001F540000}"/>
    <cellStyle name="40% - Énfasis1 11 9" xfId="21382" xr:uid="{00000000-0005-0000-0000-000020540000}"/>
    <cellStyle name="40% - Énfasis1 12" xfId="21383" xr:uid="{00000000-0005-0000-0000-000021540000}"/>
    <cellStyle name="40% - Énfasis1 12 10" xfId="21384" xr:uid="{00000000-0005-0000-0000-000022540000}"/>
    <cellStyle name="40% - Énfasis1 12 11" xfId="60951" xr:uid="{00000000-0005-0000-0000-000023540000}"/>
    <cellStyle name="40% - Énfasis1 12 2" xfId="21385" xr:uid="{00000000-0005-0000-0000-000024540000}"/>
    <cellStyle name="40% - Énfasis1 12 2 2" xfId="21386" xr:uid="{00000000-0005-0000-0000-000025540000}"/>
    <cellStyle name="40% - Énfasis1 12 2 3" xfId="21387" xr:uid="{00000000-0005-0000-0000-000026540000}"/>
    <cellStyle name="40% - Énfasis1 12 2 4" xfId="21388" xr:uid="{00000000-0005-0000-0000-000027540000}"/>
    <cellStyle name="40% - Énfasis1 12 2 5" xfId="21389" xr:uid="{00000000-0005-0000-0000-000028540000}"/>
    <cellStyle name="40% - Énfasis1 12 2 6" xfId="21390" xr:uid="{00000000-0005-0000-0000-000029540000}"/>
    <cellStyle name="40% - Énfasis1 12 2 7" xfId="21391" xr:uid="{00000000-0005-0000-0000-00002A540000}"/>
    <cellStyle name="40% - Énfasis1 12 2 8" xfId="21392" xr:uid="{00000000-0005-0000-0000-00002B540000}"/>
    <cellStyle name="40% - Énfasis1 12 2 9" xfId="21393" xr:uid="{00000000-0005-0000-0000-00002C540000}"/>
    <cellStyle name="40% - Énfasis1 12 3" xfId="21394" xr:uid="{00000000-0005-0000-0000-00002D540000}"/>
    <cellStyle name="40% - Énfasis1 12 4" xfId="21395" xr:uid="{00000000-0005-0000-0000-00002E540000}"/>
    <cellStyle name="40% - Énfasis1 12 5" xfId="21396" xr:uid="{00000000-0005-0000-0000-00002F540000}"/>
    <cellStyle name="40% - Énfasis1 12 6" xfId="21397" xr:uid="{00000000-0005-0000-0000-000030540000}"/>
    <cellStyle name="40% - Énfasis1 12 7" xfId="21398" xr:uid="{00000000-0005-0000-0000-000031540000}"/>
    <cellStyle name="40% - Énfasis1 12 8" xfId="21399" xr:uid="{00000000-0005-0000-0000-000032540000}"/>
    <cellStyle name="40% - Énfasis1 12 9" xfId="21400" xr:uid="{00000000-0005-0000-0000-000033540000}"/>
    <cellStyle name="40% - Énfasis1 13" xfId="21401" xr:uid="{00000000-0005-0000-0000-000034540000}"/>
    <cellStyle name="40% - Énfasis1 13 10" xfId="21402" xr:uid="{00000000-0005-0000-0000-000035540000}"/>
    <cellStyle name="40% - Énfasis1 13 11" xfId="60952" xr:uid="{00000000-0005-0000-0000-000036540000}"/>
    <cellStyle name="40% - Énfasis1 13 2" xfId="21403" xr:uid="{00000000-0005-0000-0000-000037540000}"/>
    <cellStyle name="40% - Énfasis1 13 2 2" xfId="21404" xr:uid="{00000000-0005-0000-0000-000038540000}"/>
    <cellStyle name="40% - Énfasis1 13 2 3" xfId="21405" xr:uid="{00000000-0005-0000-0000-000039540000}"/>
    <cellStyle name="40% - Énfasis1 13 2 4" xfId="21406" xr:uid="{00000000-0005-0000-0000-00003A540000}"/>
    <cellStyle name="40% - Énfasis1 13 2 5" xfId="21407" xr:uid="{00000000-0005-0000-0000-00003B540000}"/>
    <cellStyle name="40% - Énfasis1 13 2 6" xfId="21408" xr:uid="{00000000-0005-0000-0000-00003C540000}"/>
    <cellStyle name="40% - Énfasis1 13 2 7" xfId="21409" xr:uid="{00000000-0005-0000-0000-00003D540000}"/>
    <cellStyle name="40% - Énfasis1 13 2 8" xfId="21410" xr:uid="{00000000-0005-0000-0000-00003E540000}"/>
    <cellStyle name="40% - Énfasis1 13 2 9" xfId="21411" xr:uid="{00000000-0005-0000-0000-00003F540000}"/>
    <cellStyle name="40% - Énfasis1 13 3" xfId="21412" xr:uid="{00000000-0005-0000-0000-000040540000}"/>
    <cellStyle name="40% - Énfasis1 13 4" xfId="21413" xr:uid="{00000000-0005-0000-0000-000041540000}"/>
    <cellStyle name="40% - Énfasis1 13 5" xfId="21414" xr:uid="{00000000-0005-0000-0000-000042540000}"/>
    <cellStyle name="40% - Énfasis1 13 6" xfId="21415" xr:uid="{00000000-0005-0000-0000-000043540000}"/>
    <cellStyle name="40% - Énfasis1 13 7" xfId="21416" xr:uid="{00000000-0005-0000-0000-000044540000}"/>
    <cellStyle name="40% - Énfasis1 13 8" xfId="21417" xr:uid="{00000000-0005-0000-0000-000045540000}"/>
    <cellStyle name="40% - Énfasis1 13 9" xfId="21418" xr:uid="{00000000-0005-0000-0000-000046540000}"/>
    <cellStyle name="40% - Énfasis1 14" xfId="21419" xr:uid="{00000000-0005-0000-0000-000047540000}"/>
    <cellStyle name="40% - Énfasis1 14 10" xfId="60953" xr:uid="{00000000-0005-0000-0000-000048540000}"/>
    <cellStyle name="40% - Énfasis1 14 2" xfId="21420" xr:uid="{00000000-0005-0000-0000-000049540000}"/>
    <cellStyle name="40% - Énfasis1 14 3" xfId="21421" xr:uid="{00000000-0005-0000-0000-00004A540000}"/>
    <cellStyle name="40% - Énfasis1 14 4" xfId="21422" xr:uid="{00000000-0005-0000-0000-00004B540000}"/>
    <cellStyle name="40% - Énfasis1 14 5" xfId="21423" xr:uid="{00000000-0005-0000-0000-00004C540000}"/>
    <cellStyle name="40% - Énfasis1 14 6" xfId="21424" xr:uid="{00000000-0005-0000-0000-00004D540000}"/>
    <cellStyle name="40% - Énfasis1 14 7" xfId="21425" xr:uid="{00000000-0005-0000-0000-00004E540000}"/>
    <cellStyle name="40% - Énfasis1 14 8" xfId="21426" xr:uid="{00000000-0005-0000-0000-00004F540000}"/>
    <cellStyle name="40% - Énfasis1 14 9" xfId="21427" xr:uid="{00000000-0005-0000-0000-000050540000}"/>
    <cellStyle name="40% - Énfasis1 15" xfId="60954" xr:uid="{00000000-0005-0000-0000-000051540000}"/>
    <cellStyle name="40% - Énfasis1 16" xfId="60955" xr:uid="{00000000-0005-0000-0000-000052540000}"/>
    <cellStyle name="40% - Énfasis1 17" xfId="60956" xr:uid="{00000000-0005-0000-0000-000053540000}"/>
    <cellStyle name="40% - Énfasis1 18" xfId="60957" xr:uid="{00000000-0005-0000-0000-000054540000}"/>
    <cellStyle name="40% - Énfasis1 19" xfId="60958" xr:uid="{00000000-0005-0000-0000-000055540000}"/>
    <cellStyle name="40% - Énfasis1 2" xfId="21428" xr:uid="{00000000-0005-0000-0000-000056540000}"/>
    <cellStyle name="40% - Énfasis1 2 10" xfId="21429" xr:uid="{00000000-0005-0000-0000-000057540000}"/>
    <cellStyle name="40% - Énfasis1 2 10 10" xfId="21430" xr:uid="{00000000-0005-0000-0000-000058540000}"/>
    <cellStyle name="40% - Énfasis1 2 10 2" xfId="21431" xr:uid="{00000000-0005-0000-0000-000059540000}"/>
    <cellStyle name="40% - Énfasis1 2 10 2 2" xfId="21432" xr:uid="{00000000-0005-0000-0000-00005A540000}"/>
    <cellStyle name="40% - Énfasis1 2 10 2 3" xfId="21433" xr:uid="{00000000-0005-0000-0000-00005B540000}"/>
    <cellStyle name="40% - Énfasis1 2 10 2 4" xfId="21434" xr:uid="{00000000-0005-0000-0000-00005C540000}"/>
    <cellStyle name="40% - Énfasis1 2 10 2 5" xfId="21435" xr:uid="{00000000-0005-0000-0000-00005D540000}"/>
    <cellStyle name="40% - Énfasis1 2 10 2 6" xfId="21436" xr:uid="{00000000-0005-0000-0000-00005E540000}"/>
    <cellStyle name="40% - Énfasis1 2 10 2 7" xfId="21437" xr:uid="{00000000-0005-0000-0000-00005F540000}"/>
    <cellStyle name="40% - Énfasis1 2 10 2 8" xfId="21438" xr:uid="{00000000-0005-0000-0000-000060540000}"/>
    <cellStyle name="40% - Énfasis1 2 10 2 9" xfId="21439" xr:uid="{00000000-0005-0000-0000-000061540000}"/>
    <cellStyle name="40% - Énfasis1 2 10 3" xfId="21440" xr:uid="{00000000-0005-0000-0000-000062540000}"/>
    <cellStyle name="40% - Énfasis1 2 10 4" xfId="21441" xr:uid="{00000000-0005-0000-0000-000063540000}"/>
    <cellStyle name="40% - Énfasis1 2 10 5" xfId="21442" xr:uid="{00000000-0005-0000-0000-000064540000}"/>
    <cellStyle name="40% - Énfasis1 2 10 6" xfId="21443" xr:uid="{00000000-0005-0000-0000-000065540000}"/>
    <cellStyle name="40% - Énfasis1 2 10 7" xfId="21444" xr:uid="{00000000-0005-0000-0000-000066540000}"/>
    <cellStyle name="40% - Énfasis1 2 10 8" xfId="21445" xr:uid="{00000000-0005-0000-0000-000067540000}"/>
    <cellStyle name="40% - Énfasis1 2 10 9" xfId="21446" xr:uid="{00000000-0005-0000-0000-000068540000}"/>
    <cellStyle name="40% - Énfasis1 2 11" xfId="21447" xr:uid="{00000000-0005-0000-0000-000069540000}"/>
    <cellStyle name="40% - Énfasis1 2 11 2" xfId="21448" xr:uid="{00000000-0005-0000-0000-00006A540000}"/>
    <cellStyle name="40% - Énfasis1 2 11 3" xfId="21449" xr:uid="{00000000-0005-0000-0000-00006B540000}"/>
    <cellStyle name="40% - Énfasis1 2 11 4" xfId="21450" xr:uid="{00000000-0005-0000-0000-00006C540000}"/>
    <cellStyle name="40% - Énfasis1 2 11 5" xfId="21451" xr:uid="{00000000-0005-0000-0000-00006D540000}"/>
    <cellStyle name="40% - Énfasis1 2 11 6" xfId="21452" xr:uid="{00000000-0005-0000-0000-00006E540000}"/>
    <cellStyle name="40% - Énfasis1 2 11 7" xfId="21453" xr:uid="{00000000-0005-0000-0000-00006F540000}"/>
    <cellStyle name="40% - Énfasis1 2 11 8" xfId="21454" xr:uid="{00000000-0005-0000-0000-000070540000}"/>
    <cellStyle name="40% - Énfasis1 2 11 9" xfId="21455" xr:uid="{00000000-0005-0000-0000-000071540000}"/>
    <cellStyle name="40% - Énfasis1 2 12" xfId="21456" xr:uid="{00000000-0005-0000-0000-000072540000}"/>
    <cellStyle name="40% - Énfasis1 2 13" xfId="21457" xr:uid="{00000000-0005-0000-0000-000073540000}"/>
    <cellStyle name="40% - Énfasis1 2 14" xfId="21458" xr:uid="{00000000-0005-0000-0000-000074540000}"/>
    <cellStyle name="40% - Énfasis1 2 15" xfId="21459" xr:uid="{00000000-0005-0000-0000-000075540000}"/>
    <cellStyle name="40% - Énfasis1 2 16" xfId="21460" xr:uid="{00000000-0005-0000-0000-000076540000}"/>
    <cellStyle name="40% - Énfasis1 2 17" xfId="21461" xr:uid="{00000000-0005-0000-0000-000077540000}"/>
    <cellStyle name="40% - Énfasis1 2 18" xfId="21462" xr:uid="{00000000-0005-0000-0000-000078540000}"/>
    <cellStyle name="40% - Énfasis1 2 19" xfId="21463" xr:uid="{00000000-0005-0000-0000-000079540000}"/>
    <cellStyle name="40% - Énfasis1 2 2" xfId="21464" xr:uid="{00000000-0005-0000-0000-00007A540000}"/>
    <cellStyle name="40% - Énfasis1 2 2 10" xfId="21465" xr:uid="{00000000-0005-0000-0000-00007B540000}"/>
    <cellStyle name="40% - Énfasis1 2 2 11" xfId="21466" xr:uid="{00000000-0005-0000-0000-00007C540000}"/>
    <cellStyle name="40% - Énfasis1 2 2 12" xfId="21467" xr:uid="{00000000-0005-0000-0000-00007D540000}"/>
    <cellStyle name="40% - Énfasis1 2 2 13" xfId="21468" xr:uid="{00000000-0005-0000-0000-00007E540000}"/>
    <cellStyle name="40% - Énfasis1 2 2 14" xfId="21469" xr:uid="{00000000-0005-0000-0000-00007F540000}"/>
    <cellStyle name="40% - Énfasis1 2 2 15" xfId="21470" xr:uid="{00000000-0005-0000-0000-000080540000}"/>
    <cellStyle name="40% - Énfasis1 2 2 16" xfId="21471" xr:uid="{00000000-0005-0000-0000-000081540000}"/>
    <cellStyle name="40% - Énfasis1 2 2 17" xfId="21472" xr:uid="{00000000-0005-0000-0000-000082540000}"/>
    <cellStyle name="40% - Énfasis1 2 2 2" xfId="21473" xr:uid="{00000000-0005-0000-0000-000083540000}"/>
    <cellStyle name="40% - Énfasis1 2 2 2 10" xfId="21474" xr:uid="{00000000-0005-0000-0000-000084540000}"/>
    <cellStyle name="40% - Énfasis1 2 2 2 11" xfId="21475" xr:uid="{00000000-0005-0000-0000-000085540000}"/>
    <cellStyle name="40% - Énfasis1 2 2 2 12" xfId="21476" xr:uid="{00000000-0005-0000-0000-000086540000}"/>
    <cellStyle name="40% - Énfasis1 2 2 2 13" xfId="21477" xr:uid="{00000000-0005-0000-0000-000087540000}"/>
    <cellStyle name="40% - Énfasis1 2 2 2 14" xfId="21478" xr:uid="{00000000-0005-0000-0000-000088540000}"/>
    <cellStyle name="40% - Énfasis1 2 2 2 15" xfId="21479" xr:uid="{00000000-0005-0000-0000-000089540000}"/>
    <cellStyle name="40% - Énfasis1 2 2 2 2" xfId="21480" xr:uid="{00000000-0005-0000-0000-00008A540000}"/>
    <cellStyle name="40% - Énfasis1 2 2 2 2 10" xfId="21481" xr:uid="{00000000-0005-0000-0000-00008B540000}"/>
    <cellStyle name="40% - Énfasis1 2 2 2 2 11" xfId="21482" xr:uid="{00000000-0005-0000-0000-00008C540000}"/>
    <cellStyle name="40% - Énfasis1 2 2 2 2 12" xfId="21483" xr:uid="{00000000-0005-0000-0000-00008D540000}"/>
    <cellStyle name="40% - Énfasis1 2 2 2 2 2" xfId="21484" xr:uid="{00000000-0005-0000-0000-00008E540000}"/>
    <cellStyle name="40% - Énfasis1 2 2 2 2 2 10" xfId="21485" xr:uid="{00000000-0005-0000-0000-00008F540000}"/>
    <cellStyle name="40% - Énfasis1 2 2 2 2 2 2" xfId="21486" xr:uid="{00000000-0005-0000-0000-000090540000}"/>
    <cellStyle name="40% - Énfasis1 2 2 2 2 2 2 2" xfId="21487" xr:uid="{00000000-0005-0000-0000-000091540000}"/>
    <cellStyle name="40% - Énfasis1 2 2 2 2 2 2 3" xfId="21488" xr:uid="{00000000-0005-0000-0000-000092540000}"/>
    <cellStyle name="40% - Énfasis1 2 2 2 2 2 2 4" xfId="21489" xr:uid="{00000000-0005-0000-0000-000093540000}"/>
    <cellStyle name="40% - Énfasis1 2 2 2 2 2 2 5" xfId="21490" xr:uid="{00000000-0005-0000-0000-000094540000}"/>
    <cellStyle name="40% - Énfasis1 2 2 2 2 2 2 6" xfId="21491" xr:uid="{00000000-0005-0000-0000-000095540000}"/>
    <cellStyle name="40% - Énfasis1 2 2 2 2 2 2 7" xfId="21492" xr:uid="{00000000-0005-0000-0000-000096540000}"/>
    <cellStyle name="40% - Énfasis1 2 2 2 2 2 2 8" xfId="21493" xr:uid="{00000000-0005-0000-0000-000097540000}"/>
    <cellStyle name="40% - Énfasis1 2 2 2 2 2 2 9" xfId="21494" xr:uid="{00000000-0005-0000-0000-000098540000}"/>
    <cellStyle name="40% - Énfasis1 2 2 2 2 2 3" xfId="21495" xr:uid="{00000000-0005-0000-0000-000099540000}"/>
    <cellStyle name="40% - Énfasis1 2 2 2 2 2 4" xfId="21496" xr:uid="{00000000-0005-0000-0000-00009A540000}"/>
    <cellStyle name="40% - Énfasis1 2 2 2 2 2 5" xfId="21497" xr:uid="{00000000-0005-0000-0000-00009B540000}"/>
    <cellStyle name="40% - Énfasis1 2 2 2 2 2 6" xfId="21498" xr:uid="{00000000-0005-0000-0000-00009C540000}"/>
    <cellStyle name="40% - Énfasis1 2 2 2 2 2 7" xfId="21499" xr:uid="{00000000-0005-0000-0000-00009D540000}"/>
    <cellStyle name="40% - Énfasis1 2 2 2 2 2 8" xfId="21500" xr:uid="{00000000-0005-0000-0000-00009E540000}"/>
    <cellStyle name="40% - Énfasis1 2 2 2 2 2 9" xfId="21501" xr:uid="{00000000-0005-0000-0000-00009F540000}"/>
    <cellStyle name="40% - Énfasis1 2 2 2 2 3" xfId="21502" xr:uid="{00000000-0005-0000-0000-0000A0540000}"/>
    <cellStyle name="40% - Énfasis1 2 2 2 2 3 10" xfId="21503" xr:uid="{00000000-0005-0000-0000-0000A1540000}"/>
    <cellStyle name="40% - Énfasis1 2 2 2 2 3 2" xfId="21504" xr:uid="{00000000-0005-0000-0000-0000A2540000}"/>
    <cellStyle name="40% - Énfasis1 2 2 2 2 3 2 2" xfId="21505" xr:uid="{00000000-0005-0000-0000-0000A3540000}"/>
    <cellStyle name="40% - Énfasis1 2 2 2 2 3 2 3" xfId="21506" xr:uid="{00000000-0005-0000-0000-0000A4540000}"/>
    <cellStyle name="40% - Énfasis1 2 2 2 2 3 2 4" xfId="21507" xr:uid="{00000000-0005-0000-0000-0000A5540000}"/>
    <cellStyle name="40% - Énfasis1 2 2 2 2 3 2 5" xfId="21508" xr:uid="{00000000-0005-0000-0000-0000A6540000}"/>
    <cellStyle name="40% - Énfasis1 2 2 2 2 3 2 6" xfId="21509" xr:uid="{00000000-0005-0000-0000-0000A7540000}"/>
    <cellStyle name="40% - Énfasis1 2 2 2 2 3 2 7" xfId="21510" xr:uid="{00000000-0005-0000-0000-0000A8540000}"/>
    <cellStyle name="40% - Énfasis1 2 2 2 2 3 2 8" xfId="21511" xr:uid="{00000000-0005-0000-0000-0000A9540000}"/>
    <cellStyle name="40% - Énfasis1 2 2 2 2 3 2 9" xfId="21512" xr:uid="{00000000-0005-0000-0000-0000AA540000}"/>
    <cellStyle name="40% - Énfasis1 2 2 2 2 3 3" xfId="21513" xr:uid="{00000000-0005-0000-0000-0000AB540000}"/>
    <cellStyle name="40% - Énfasis1 2 2 2 2 3 4" xfId="21514" xr:uid="{00000000-0005-0000-0000-0000AC540000}"/>
    <cellStyle name="40% - Énfasis1 2 2 2 2 3 5" xfId="21515" xr:uid="{00000000-0005-0000-0000-0000AD540000}"/>
    <cellStyle name="40% - Énfasis1 2 2 2 2 3 6" xfId="21516" xr:uid="{00000000-0005-0000-0000-0000AE540000}"/>
    <cellStyle name="40% - Énfasis1 2 2 2 2 3 7" xfId="21517" xr:uid="{00000000-0005-0000-0000-0000AF540000}"/>
    <cellStyle name="40% - Énfasis1 2 2 2 2 3 8" xfId="21518" xr:uid="{00000000-0005-0000-0000-0000B0540000}"/>
    <cellStyle name="40% - Énfasis1 2 2 2 2 3 9" xfId="21519" xr:uid="{00000000-0005-0000-0000-0000B1540000}"/>
    <cellStyle name="40% - Énfasis1 2 2 2 2 4" xfId="21520" xr:uid="{00000000-0005-0000-0000-0000B2540000}"/>
    <cellStyle name="40% - Énfasis1 2 2 2 2 4 2" xfId="21521" xr:uid="{00000000-0005-0000-0000-0000B3540000}"/>
    <cellStyle name="40% - Énfasis1 2 2 2 2 4 3" xfId="21522" xr:uid="{00000000-0005-0000-0000-0000B4540000}"/>
    <cellStyle name="40% - Énfasis1 2 2 2 2 4 4" xfId="21523" xr:uid="{00000000-0005-0000-0000-0000B5540000}"/>
    <cellStyle name="40% - Énfasis1 2 2 2 2 4 5" xfId="21524" xr:uid="{00000000-0005-0000-0000-0000B6540000}"/>
    <cellStyle name="40% - Énfasis1 2 2 2 2 4 6" xfId="21525" xr:uid="{00000000-0005-0000-0000-0000B7540000}"/>
    <cellStyle name="40% - Énfasis1 2 2 2 2 4 7" xfId="21526" xr:uid="{00000000-0005-0000-0000-0000B8540000}"/>
    <cellStyle name="40% - Énfasis1 2 2 2 2 4 8" xfId="21527" xr:uid="{00000000-0005-0000-0000-0000B9540000}"/>
    <cellStyle name="40% - Énfasis1 2 2 2 2 4 9" xfId="21528" xr:uid="{00000000-0005-0000-0000-0000BA540000}"/>
    <cellStyle name="40% - Énfasis1 2 2 2 2 5" xfId="21529" xr:uid="{00000000-0005-0000-0000-0000BB540000}"/>
    <cellStyle name="40% - Énfasis1 2 2 2 2 6" xfId="21530" xr:uid="{00000000-0005-0000-0000-0000BC540000}"/>
    <cellStyle name="40% - Énfasis1 2 2 2 2 7" xfId="21531" xr:uid="{00000000-0005-0000-0000-0000BD540000}"/>
    <cellStyle name="40% - Énfasis1 2 2 2 2 8" xfId="21532" xr:uid="{00000000-0005-0000-0000-0000BE540000}"/>
    <cellStyle name="40% - Énfasis1 2 2 2 2 9" xfId="21533" xr:uid="{00000000-0005-0000-0000-0000BF540000}"/>
    <cellStyle name="40% - Énfasis1 2 2 2 3" xfId="21534" xr:uid="{00000000-0005-0000-0000-0000C0540000}"/>
    <cellStyle name="40% - Énfasis1 2 2 2 3 10" xfId="21535" xr:uid="{00000000-0005-0000-0000-0000C1540000}"/>
    <cellStyle name="40% - Énfasis1 2 2 2 3 11" xfId="21536" xr:uid="{00000000-0005-0000-0000-0000C2540000}"/>
    <cellStyle name="40% - Énfasis1 2 2 2 3 12" xfId="21537" xr:uid="{00000000-0005-0000-0000-0000C3540000}"/>
    <cellStyle name="40% - Énfasis1 2 2 2 3 2" xfId="21538" xr:uid="{00000000-0005-0000-0000-0000C4540000}"/>
    <cellStyle name="40% - Énfasis1 2 2 2 3 2 10" xfId="21539" xr:uid="{00000000-0005-0000-0000-0000C5540000}"/>
    <cellStyle name="40% - Énfasis1 2 2 2 3 2 2" xfId="21540" xr:uid="{00000000-0005-0000-0000-0000C6540000}"/>
    <cellStyle name="40% - Énfasis1 2 2 2 3 2 2 2" xfId="21541" xr:uid="{00000000-0005-0000-0000-0000C7540000}"/>
    <cellStyle name="40% - Énfasis1 2 2 2 3 2 2 3" xfId="21542" xr:uid="{00000000-0005-0000-0000-0000C8540000}"/>
    <cellStyle name="40% - Énfasis1 2 2 2 3 2 2 4" xfId="21543" xr:uid="{00000000-0005-0000-0000-0000C9540000}"/>
    <cellStyle name="40% - Énfasis1 2 2 2 3 2 2 5" xfId="21544" xr:uid="{00000000-0005-0000-0000-0000CA540000}"/>
    <cellStyle name="40% - Énfasis1 2 2 2 3 2 2 6" xfId="21545" xr:uid="{00000000-0005-0000-0000-0000CB540000}"/>
    <cellStyle name="40% - Énfasis1 2 2 2 3 2 2 7" xfId="21546" xr:uid="{00000000-0005-0000-0000-0000CC540000}"/>
    <cellStyle name="40% - Énfasis1 2 2 2 3 2 2 8" xfId="21547" xr:uid="{00000000-0005-0000-0000-0000CD540000}"/>
    <cellStyle name="40% - Énfasis1 2 2 2 3 2 2 9" xfId="21548" xr:uid="{00000000-0005-0000-0000-0000CE540000}"/>
    <cellStyle name="40% - Énfasis1 2 2 2 3 2 3" xfId="21549" xr:uid="{00000000-0005-0000-0000-0000CF540000}"/>
    <cellStyle name="40% - Énfasis1 2 2 2 3 2 4" xfId="21550" xr:uid="{00000000-0005-0000-0000-0000D0540000}"/>
    <cellStyle name="40% - Énfasis1 2 2 2 3 2 5" xfId="21551" xr:uid="{00000000-0005-0000-0000-0000D1540000}"/>
    <cellStyle name="40% - Énfasis1 2 2 2 3 2 6" xfId="21552" xr:uid="{00000000-0005-0000-0000-0000D2540000}"/>
    <cellStyle name="40% - Énfasis1 2 2 2 3 2 7" xfId="21553" xr:uid="{00000000-0005-0000-0000-0000D3540000}"/>
    <cellStyle name="40% - Énfasis1 2 2 2 3 2 8" xfId="21554" xr:uid="{00000000-0005-0000-0000-0000D4540000}"/>
    <cellStyle name="40% - Énfasis1 2 2 2 3 2 9" xfId="21555" xr:uid="{00000000-0005-0000-0000-0000D5540000}"/>
    <cellStyle name="40% - Énfasis1 2 2 2 3 3" xfId="21556" xr:uid="{00000000-0005-0000-0000-0000D6540000}"/>
    <cellStyle name="40% - Énfasis1 2 2 2 3 3 10" xfId="21557" xr:uid="{00000000-0005-0000-0000-0000D7540000}"/>
    <cellStyle name="40% - Énfasis1 2 2 2 3 3 2" xfId="21558" xr:uid="{00000000-0005-0000-0000-0000D8540000}"/>
    <cellStyle name="40% - Énfasis1 2 2 2 3 3 2 2" xfId="21559" xr:uid="{00000000-0005-0000-0000-0000D9540000}"/>
    <cellStyle name="40% - Énfasis1 2 2 2 3 3 2 3" xfId="21560" xr:uid="{00000000-0005-0000-0000-0000DA540000}"/>
    <cellStyle name="40% - Énfasis1 2 2 2 3 3 2 4" xfId="21561" xr:uid="{00000000-0005-0000-0000-0000DB540000}"/>
    <cellStyle name="40% - Énfasis1 2 2 2 3 3 2 5" xfId="21562" xr:uid="{00000000-0005-0000-0000-0000DC540000}"/>
    <cellStyle name="40% - Énfasis1 2 2 2 3 3 2 6" xfId="21563" xr:uid="{00000000-0005-0000-0000-0000DD540000}"/>
    <cellStyle name="40% - Énfasis1 2 2 2 3 3 2 7" xfId="21564" xr:uid="{00000000-0005-0000-0000-0000DE540000}"/>
    <cellStyle name="40% - Énfasis1 2 2 2 3 3 2 8" xfId="21565" xr:uid="{00000000-0005-0000-0000-0000DF540000}"/>
    <cellStyle name="40% - Énfasis1 2 2 2 3 3 2 9" xfId="21566" xr:uid="{00000000-0005-0000-0000-0000E0540000}"/>
    <cellStyle name="40% - Énfasis1 2 2 2 3 3 3" xfId="21567" xr:uid="{00000000-0005-0000-0000-0000E1540000}"/>
    <cellStyle name="40% - Énfasis1 2 2 2 3 3 4" xfId="21568" xr:uid="{00000000-0005-0000-0000-0000E2540000}"/>
    <cellStyle name="40% - Énfasis1 2 2 2 3 3 5" xfId="21569" xr:uid="{00000000-0005-0000-0000-0000E3540000}"/>
    <cellStyle name="40% - Énfasis1 2 2 2 3 3 6" xfId="21570" xr:uid="{00000000-0005-0000-0000-0000E4540000}"/>
    <cellStyle name="40% - Énfasis1 2 2 2 3 3 7" xfId="21571" xr:uid="{00000000-0005-0000-0000-0000E5540000}"/>
    <cellStyle name="40% - Énfasis1 2 2 2 3 3 8" xfId="21572" xr:uid="{00000000-0005-0000-0000-0000E6540000}"/>
    <cellStyle name="40% - Énfasis1 2 2 2 3 3 9" xfId="21573" xr:uid="{00000000-0005-0000-0000-0000E7540000}"/>
    <cellStyle name="40% - Énfasis1 2 2 2 3 4" xfId="21574" xr:uid="{00000000-0005-0000-0000-0000E8540000}"/>
    <cellStyle name="40% - Énfasis1 2 2 2 3 4 2" xfId="21575" xr:uid="{00000000-0005-0000-0000-0000E9540000}"/>
    <cellStyle name="40% - Énfasis1 2 2 2 3 4 3" xfId="21576" xr:uid="{00000000-0005-0000-0000-0000EA540000}"/>
    <cellStyle name="40% - Énfasis1 2 2 2 3 4 4" xfId="21577" xr:uid="{00000000-0005-0000-0000-0000EB540000}"/>
    <cellStyle name="40% - Énfasis1 2 2 2 3 4 5" xfId="21578" xr:uid="{00000000-0005-0000-0000-0000EC540000}"/>
    <cellStyle name="40% - Énfasis1 2 2 2 3 4 6" xfId="21579" xr:uid="{00000000-0005-0000-0000-0000ED540000}"/>
    <cellStyle name="40% - Énfasis1 2 2 2 3 4 7" xfId="21580" xr:uid="{00000000-0005-0000-0000-0000EE540000}"/>
    <cellStyle name="40% - Énfasis1 2 2 2 3 4 8" xfId="21581" xr:uid="{00000000-0005-0000-0000-0000EF540000}"/>
    <cellStyle name="40% - Énfasis1 2 2 2 3 4 9" xfId="21582" xr:uid="{00000000-0005-0000-0000-0000F0540000}"/>
    <cellStyle name="40% - Énfasis1 2 2 2 3 5" xfId="21583" xr:uid="{00000000-0005-0000-0000-0000F1540000}"/>
    <cellStyle name="40% - Énfasis1 2 2 2 3 6" xfId="21584" xr:uid="{00000000-0005-0000-0000-0000F2540000}"/>
    <cellStyle name="40% - Énfasis1 2 2 2 3 7" xfId="21585" xr:uid="{00000000-0005-0000-0000-0000F3540000}"/>
    <cellStyle name="40% - Énfasis1 2 2 2 3 8" xfId="21586" xr:uid="{00000000-0005-0000-0000-0000F4540000}"/>
    <cellStyle name="40% - Énfasis1 2 2 2 3 9" xfId="21587" xr:uid="{00000000-0005-0000-0000-0000F5540000}"/>
    <cellStyle name="40% - Énfasis1 2 2 2 4" xfId="21588" xr:uid="{00000000-0005-0000-0000-0000F6540000}"/>
    <cellStyle name="40% - Énfasis1 2 2 2 4 10" xfId="21589" xr:uid="{00000000-0005-0000-0000-0000F7540000}"/>
    <cellStyle name="40% - Énfasis1 2 2 2 4 2" xfId="21590" xr:uid="{00000000-0005-0000-0000-0000F8540000}"/>
    <cellStyle name="40% - Énfasis1 2 2 2 4 2 2" xfId="21591" xr:uid="{00000000-0005-0000-0000-0000F9540000}"/>
    <cellStyle name="40% - Énfasis1 2 2 2 4 2 3" xfId="21592" xr:uid="{00000000-0005-0000-0000-0000FA540000}"/>
    <cellStyle name="40% - Énfasis1 2 2 2 4 2 4" xfId="21593" xr:uid="{00000000-0005-0000-0000-0000FB540000}"/>
    <cellStyle name="40% - Énfasis1 2 2 2 4 2 5" xfId="21594" xr:uid="{00000000-0005-0000-0000-0000FC540000}"/>
    <cellStyle name="40% - Énfasis1 2 2 2 4 2 6" xfId="21595" xr:uid="{00000000-0005-0000-0000-0000FD540000}"/>
    <cellStyle name="40% - Énfasis1 2 2 2 4 2 7" xfId="21596" xr:uid="{00000000-0005-0000-0000-0000FE540000}"/>
    <cellStyle name="40% - Énfasis1 2 2 2 4 2 8" xfId="21597" xr:uid="{00000000-0005-0000-0000-0000FF540000}"/>
    <cellStyle name="40% - Énfasis1 2 2 2 4 2 9" xfId="21598" xr:uid="{00000000-0005-0000-0000-000000550000}"/>
    <cellStyle name="40% - Énfasis1 2 2 2 4 3" xfId="21599" xr:uid="{00000000-0005-0000-0000-000001550000}"/>
    <cellStyle name="40% - Énfasis1 2 2 2 4 4" xfId="21600" xr:uid="{00000000-0005-0000-0000-000002550000}"/>
    <cellStyle name="40% - Énfasis1 2 2 2 4 5" xfId="21601" xr:uid="{00000000-0005-0000-0000-000003550000}"/>
    <cellStyle name="40% - Énfasis1 2 2 2 4 6" xfId="21602" xr:uid="{00000000-0005-0000-0000-000004550000}"/>
    <cellStyle name="40% - Énfasis1 2 2 2 4 7" xfId="21603" xr:uid="{00000000-0005-0000-0000-000005550000}"/>
    <cellStyle name="40% - Énfasis1 2 2 2 4 8" xfId="21604" xr:uid="{00000000-0005-0000-0000-000006550000}"/>
    <cellStyle name="40% - Énfasis1 2 2 2 4 9" xfId="21605" xr:uid="{00000000-0005-0000-0000-000007550000}"/>
    <cellStyle name="40% - Énfasis1 2 2 2 5" xfId="21606" xr:uid="{00000000-0005-0000-0000-000008550000}"/>
    <cellStyle name="40% - Énfasis1 2 2 2 5 10" xfId="21607" xr:uid="{00000000-0005-0000-0000-000009550000}"/>
    <cellStyle name="40% - Énfasis1 2 2 2 5 2" xfId="21608" xr:uid="{00000000-0005-0000-0000-00000A550000}"/>
    <cellStyle name="40% - Énfasis1 2 2 2 5 2 2" xfId="21609" xr:uid="{00000000-0005-0000-0000-00000B550000}"/>
    <cellStyle name="40% - Énfasis1 2 2 2 5 2 3" xfId="21610" xr:uid="{00000000-0005-0000-0000-00000C550000}"/>
    <cellStyle name="40% - Énfasis1 2 2 2 5 2 4" xfId="21611" xr:uid="{00000000-0005-0000-0000-00000D550000}"/>
    <cellStyle name="40% - Énfasis1 2 2 2 5 2 5" xfId="21612" xr:uid="{00000000-0005-0000-0000-00000E550000}"/>
    <cellStyle name="40% - Énfasis1 2 2 2 5 2 6" xfId="21613" xr:uid="{00000000-0005-0000-0000-00000F550000}"/>
    <cellStyle name="40% - Énfasis1 2 2 2 5 2 7" xfId="21614" xr:uid="{00000000-0005-0000-0000-000010550000}"/>
    <cellStyle name="40% - Énfasis1 2 2 2 5 2 8" xfId="21615" xr:uid="{00000000-0005-0000-0000-000011550000}"/>
    <cellStyle name="40% - Énfasis1 2 2 2 5 2 9" xfId="21616" xr:uid="{00000000-0005-0000-0000-000012550000}"/>
    <cellStyle name="40% - Énfasis1 2 2 2 5 3" xfId="21617" xr:uid="{00000000-0005-0000-0000-000013550000}"/>
    <cellStyle name="40% - Énfasis1 2 2 2 5 4" xfId="21618" xr:uid="{00000000-0005-0000-0000-000014550000}"/>
    <cellStyle name="40% - Énfasis1 2 2 2 5 5" xfId="21619" xr:uid="{00000000-0005-0000-0000-000015550000}"/>
    <cellStyle name="40% - Énfasis1 2 2 2 5 6" xfId="21620" xr:uid="{00000000-0005-0000-0000-000016550000}"/>
    <cellStyle name="40% - Énfasis1 2 2 2 5 7" xfId="21621" xr:uid="{00000000-0005-0000-0000-000017550000}"/>
    <cellStyle name="40% - Énfasis1 2 2 2 5 8" xfId="21622" xr:uid="{00000000-0005-0000-0000-000018550000}"/>
    <cellStyle name="40% - Énfasis1 2 2 2 5 9" xfId="21623" xr:uid="{00000000-0005-0000-0000-000019550000}"/>
    <cellStyle name="40% - Énfasis1 2 2 2 6" xfId="21624" xr:uid="{00000000-0005-0000-0000-00001A550000}"/>
    <cellStyle name="40% - Énfasis1 2 2 2 6 10" xfId="21625" xr:uid="{00000000-0005-0000-0000-00001B550000}"/>
    <cellStyle name="40% - Énfasis1 2 2 2 6 2" xfId="21626" xr:uid="{00000000-0005-0000-0000-00001C550000}"/>
    <cellStyle name="40% - Énfasis1 2 2 2 6 2 2" xfId="21627" xr:uid="{00000000-0005-0000-0000-00001D550000}"/>
    <cellStyle name="40% - Énfasis1 2 2 2 6 2 3" xfId="21628" xr:uid="{00000000-0005-0000-0000-00001E550000}"/>
    <cellStyle name="40% - Énfasis1 2 2 2 6 2 4" xfId="21629" xr:uid="{00000000-0005-0000-0000-00001F550000}"/>
    <cellStyle name="40% - Énfasis1 2 2 2 6 2 5" xfId="21630" xr:uid="{00000000-0005-0000-0000-000020550000}"/>
    <cellStyle name="40% - Énfasis1 2 2 2 6 2 6" xfId="21631" xr:uid="{00000000-0005-0000-0000-000021550000}"/>
    <cellStyle name="40% - Énfasis1 2 2 2 6 2 7" xfId="21632" xr:uid="{00000000-0005-0000-0000-000022550000}"/>
    <cellStyle name="40% - Énfasis1 2 2 2 6 2 8" xfId="21633" xr:uid="{00000000-0005-0000-0000-000023550000}"/>
    <cellStyle name="40% - Énfasis1 2 2 2 6 2 9" xfId="21634" xr:uid="{00000000-0005-0000-0000-000024550000}"/>
    <cellStyle name="40% - Énfasis1 2 2 2 6 3" xfId="21635" xr:uid="{00000000-0005-0000-0000-000025550000}"/>
    <cellStyle name="40% - Énfasis1 2 2 2 6 4" xfId="21636" xr:uid="{00000000-0005-0000-0000-000026550000}"/>
    <cellStyle name="40% - Énfasis1 2 2 2 6 5" xfId="21637" xr:uid="{00000000-0005-0000-0000-000027550000}"/>
    <cellStyle name="40% - Énfasis1 2 2 2 6 6" xfId="21638" xr:uid="{00000000-0005-0000-0000-000028550000}"/>
    <cellStyle name="40% - Énfasis1 2 2 2 6 7" xfId="21639" xr:uid="{00000000-0005-0000-0000-000029550000}"/>
    <cellStyle name="40% - Énfasis1 2 2 2 6 8" xfId="21640" xr:uid="{00000000-0005-0000-0000-00002A550000}"/>
    <cellStyle name="40% - Énfasis1 2 2 2 6 9" xfId="21641" xr:uid="{00000000-0005-0000-0000-00002B550000}"/>
    <cellStyle name="40% - Énfasis1 2 2 2 7" xfId="21642" xr:uid="{00000000-0005-0000-0000-00002C550000}"/>
    <cellStyle name="40% - Énfasis1 2 2 2 7 2" xfId="21643" xr:uid="{00000000-0005-0000-0000-00002D550000}"/>
    <cellStyle name="40% - Énfasis1 2 2 2 7 3" xfId="21644" xr:uid="{00000000-0005-0000-0000-00002E550000}"/>
    <cellStyle name="40% - Énfasis1 2 2 2 7 4" xfId="21645" xr:uid="{00000000-0005-0000-0000-00002F550000}"/>
    <cellStyle name="40% - Énfasis1 2 2 2 7 5" xfId="21646" xr:uid="{00000000-0005-0000-0000-000030550000}"/>
    <cellStyle name="40% - Énfasis1 2 2 2 7 6" xfId="21647" xr:uid="{00000000-0005-0000-0000-000031550000}"/>
    <cellStyle name="40% - Énfasis1 2 2 2 7 7" xfId="21648" xr:uid="{00000000-0005-0000-0000-000032550000}"/>
    <cellStyle name="40% - Énfasis1 2 2 2 7 8" xfId="21649" xr:uid="{00000000-0005-0000-0000-000033550000}"/>
    <cellStyle name="40% - Énfasis1 2 2 2 7 9" xfId="21650" xr:uid="{00000000-0005-0000-0000-000034550000}"/>
    <cellStyle name="40% - Énfasis1 2 2 2 8" xfId="21651" xr:uid="{00000000-0005-0000-0000-000035550000}"/>
    <cellStyle name="40% - Énfasis1 2 2 2 9" xfId="21652" xr:uid="{00000000-0005-0000-0000-000036550000}"/>
    <cellStyle name="40% - Énfasis1 2 2 3" xfId="21653" xr:uid="{00000000-0005-0000-0000-000037550000}"/>
    <cellStyle name="40% - Énfasis1 2 2 3 10" xfId="21654" xr:uid="{00000000-0005-0000-0000-000038550000}"/>
    <cellStyle name="40% - Énfasis1 2 2 3 11" xfId="21655" xr:uid="{00000000-0005-0000-0000-000039550000}"/>
    <cellStyle name="40% - Énfasis1 2 2 3 12" xfId="21656" xr:uid="{00000000-0005-0000-0000-00003A550000}"/>
    <cellStyle name="40% - Énfasis1 2 2 3 13" xfId="21657" xr:uid="{00000000-0005-0000-0000-00003B550000}"/>
    <cellStyle name="40% - Énfasis1 2 2 3 2" xfId="21658" xr:uid="{00000000-0005-0000-0000-00003C550000}"/>
    <cellStyle name="40% - Énfasis1 2 2 3 2 10" xfId="21659" xr:uid="{00000000-0005-0000-0000-00003D550000}"/>
    <cellStyle name="40% - Énfasis1 2 2 3 2 11" xfId="21660" xr:uid="{00000000-0005-0000-0000-00003E550000}"/>
    <cellStyle name="40% - Énfasis1 2 2 3 2 12" xfId="21661" xr:uid="{00000000-0005-0000-0000-00003F550000}"/>
    <cellStyle name="40% - Énfasis1 2 2 3 2 2" xfId="21662" xr:uid="{00000000-0005-0000-0000-000040550000}"/>
    <cellStyle name="40% - Énfasis1 2 2 3 2 2 10" xfId="21663" xr:uid="{00000000-0005-0000-0000-000041550000}"/>
    <cellStyle name="40% - Énfasis1 2 2 3 2 2 2" xfId="21664" xr:uid="{00000000-0005-0000-0000-000042550000}"/>
    <cellStyle name="40% - Énfasis1 2 2 3 2 2 2 2" xfId="21665" xr:uid="{00000000-0005-0000-0000-000043550000}"/>
    <cellStyle name="40% - Énfasis1 2 2 3 2 2 2 3" xfId="21666" xr:uid="{00000000-0005-0000-0000-000044550000}"/>
    <cellStyle name="40% - Énfasis1 2 2 3 2 2 2 4" xfId="21667" xr:uid="{00000000-0005-0000-0000-000045550000}"/>
    <cellStyle name="40% - Énfasis1 2 2 3 2 2 2 5" xfId="21668" xr:uid="{00000000-0005-0000-0000-000046550000}"/>
    <cellStyle name="40% - Énfasis1 2 2 3 2 2 2 6" xfId="21669" xr:uid="{00000000-0005-0000-0000-000047550000}"/>
    <cellStyle name="40% - Énfasis1 2 2 3 2 2 2 7" xfId="21670" xr:uid="{00000000-0005-0000-0000-000048550000}"/>
    <cellStyle name="40% - Énfasis1 2 2 3 2 2 2 8" xfId="21671" xr:uid="{00000000-0005-0000-0000-000049550000}"/>
    <cellStyle name="40% - Énfasis1 2 2 3 2 2 2 9" xfId="21672" xr:uid="{00000000-0005-0000-0000-00004A550000}"/>
    <cellStyle name="40% - Énfasis1 2 2 3 2 2 3" xfId="21673" xr:uid="{00000000-0005-0000-0000-00004B550000}"/>
    <cellStyle name="40% - Énfasis1 2 2 3 2 2 4" xfId="21674" xr:uid="{00000000-0005-0000-0000-00004C550000}"/>
    <cellStyle name="40% - Énfasis1 2 2 3 2 2 5" xfId="21675" xr:uid="{00000000-0005-0000-0000-00004D550000}"/>
    <cellStyle name="40% - Énfasis1 2 2 3 2 2 6" xfId="21676" xr:uid="{00000000-0005-0000-0000-00004E550000}"/>
    <cellStyle name="40% - Énfasis1 2 2 3 2 2 7" xfId="21677" xr:uid="{00000000-0005-0000-0000-00004F550000}"/>
    <cellStyle name="40% - Énfasis1 2 2 3 2 2 8" xfId="21678" xr:uid="{00000000-0005-0000-0000-000050550000}"/>
    <cellStyle name="40% - Énfasis1 2 2 3 2 2 9" xfId="21679" xr:uid="{00000000-0005-0000-0000-000051550000}"/>
    <cellStyle name="40% - Énfasis1 2 2 3 2 3" xfId="21680" xr:uid="{00000000-0005-0000-0000-000052550000}"/>
    <cellStyle name="40% - Énfasis1 2 2 3 2 3 10" xfId="21681" xr:uid="{00000000-0005-0000-0000-000053550000}"/>
    <cellStyle name="40% - Énfasis1 2 2 3 2 3 2" xfId="21682" xr:uid="{00000000-0005-0000-0000-000054550000}"/>
    <cellStyle name="40% - Énfasis1 2 2 3 2 3 2 2" xfId="21683" xr:uid="{00000000-0005-0000-0000-000055550000}"/>
    <cellStyle name="40% - Énfasis1 2 2 3 2 3 2 3" xfId="21684" xr:uid="{00000000-0005-0000-0000-000056550000}"/>
    <cellStyle name="40% - Énfasis1 2 2 3 2 3 2 4" xfId="21685" xr:uid="{00000000-0005-0000-0000-000057550000}"/>
    <cellStyle name="40% - Énfasis1 2 2 3 2 3 2 5" xfId="21686" xr:uid="{00000000-0005-0000-0000-000058550000}"/>
    <cellStyle name="40% - Énfasis1 2 2 3 2 3 2 6" xfId="21687" xr:uid="{00000000-0005-0000-0000-000059550000}"/>
    <cellStyle name="40% - Énfasis1 2 2 3 2 3 2 7" xfId="21688" xr:uid="{00000000-0005-0000-0000-00005A550000}"/>
    <cellStyle name="40% - Énfasis1 2 2 3 2 3 2 8" xfId="21689" xr:uid="{00000000-0005-0000-0000-00005B550000}"/>
    <cellStyle name="40% - Énfasis1 2 2 3 2 3 2 9" xfId="21690" xr:uid="{00000000-0005-0000-0000-00005C550000}"/>
    <cellStyle name="40% - Énfasis1 2 2 3 2 3 3" xfId="21691" xr:uid="{00000000-0005-0000-0000-00005D550000}"/>
    <cellStyle name="40% - Énfasis1 2 2 3 2 3 4" xfId="21692" xr:uid="{00000000-0005-0000-0000-00005E550000}"/>
    <cellStyle name="40% - Énfasis1 2 2 3 2 3 5" xfId="21693" xr:uid="{00000000-0005-0000-0000-00005F550000}"/>
    <cellStyle name="40% - Énfasis1 2 2 3 2 3 6" xfId="21694" xr:uid="{00000000-0005-0000-0000-000060550000}"/>
    <cellStyle name="40% - Énfasis1 2 2 3 2 3 7" xfId="21695" xr:uid="{00000000-0005-0000-0000-000061550000}"/>
    <cellStyle name="40% - Énfasis1 2 2 3 2 3 8" xfId="21696" xr:uid="{00000000-0005-0000-0000-000062550000}"/>
    <cellStyle name="40% - Énfasis1 2 2 3 2 3 9" xfId="21697" xr:uid="{00000000-0005-0000-0000-000063550000}"/>
    <cellStyle name="40% - Énfasis1 2 2 3 2 4" xfId="21698" xr:uid="{00000000-0005-0000-0000-000064550000}"/>
    <cellStyle name="40% - Énfasis1 2 2 3 2 4 2" xfId="21699" xr:uid="{00000000-0005-0000-0000-000065550000}"/>
    <cellStyle name="40% - Énfasis1 2 2 3 2 4 3" xfId="21700" xr:uid="{00000000-0005-0000-0000-000066550000}"/>
    <cellStyle name="40% - Énfasis1 2 2 3 2 4 4" xfId="21701" xr:uid="{00000000-0005-0000-0000-000067550000}"/>
    <cellStyle name="40% - Énfasis1 2 2 3 2 4 5" xfId="21702" xr:uid="{00000000-0005-0000-0000-000068550000}"/>
    <cellStyle name="40% - Énfasis1 2 2 3 2 4 6" xfId="21703" xr:uid="{00000000-0005-0000-0000-000069550000}"/>
    <cellStyle name="40% - Énfasis1 2 2 3 2 4 7" xfId="21704" xr:uid="{00000000-0005-0000-0000-00006A550000}"/>
    <cellStyle name="40% - Énfasis1 2 2 3 2 4 8" xfId="21705" xr:uid="{00000000-0005-0000-0000-00006B550000}"/>
    <cellStyle name="40% - Énfasis1 2 2 3 2 4 9" xfId="21706" xr:uid="{00000000-0005-0000-0000-00006C550000}"/>
    <cellStyle name="40% - Énfasis1 2 2 3 2 5" xfId="21707" xr:uid="{00000000-0005-0000-0000-00006D550000}"/>
    <cellStyle name="40% - Énfasis1 2 2 3 2 6" xfId="21708" xr:uid="{00000000-0005-0000-0000-00006E550000}"/>
    <cellStyle name="40% - Énfasis1 2 2 3 2 7" xfId="21709" xr:uid="{00000000-0005-0000-0000-00006F550000}"/>
    <cellStyle name="40% - Énfasis1 2 2 3 2 8" xfId="21710" xr:uid="{00000000-0005-0000-0000-000070550000}"/>
    <cellStyle name="40% - Énfasis1 2 2 3 2 9" xfId="21711" xr:uid="{00000000-0005-0000-0000-000071550000}"/>
    <cellStyle name="40% - Énfasis1 2 2 3 3" xfId="21712" xr:uid="{00000000-0005-0000-0000-000072550000}"/>
    <cellStyle name="40% - Énfasis1 2 2 3 3 10" xfId="21713" xr:uid="{00000000-0005-0000-0000-000073550000}"/>
    <cellStyle name="40% - Énfasis1 2 2 3 3 2" xfId="21714" xr:uid="{00000000-0005-0000-0000-000074550000}"/>
    <cellStyle name="40% - Énfasis1 2 2 3 3 2 2" xfId="21715" xr:uid="{00000000-0005-0000-0000-000075550000}"/>
    <cellStyle name="40% - Énfasis1 2 2 3 3 2 3" xfId="21716" xr:uid="{00000000-0005-0000-0000-000076550000}"/>
    <cellStyle name="40% - Énfasis1 2 2 3 3 2 4" xfId="21717" xr:uid="{00000000-0005-0000-0000-000077550000}"/>
    <cellStyle name="40% - Énfasis1 2 2 3 3 2 5" xfId="21718" xr:uid="{00000000-0005-0000-0000-000078550000}"/>
    <cellStyle name="40% - Énfasis1 2 2 3 3 2 6" xfId="21719" xr:uid="{00000000-0005-0000-0000-000079550000}"/>
    <cellStyle name="40% - Énfasis1 2 2 3 3 2 7" xfId="21720" xr:uid="{00000000-0005-0000-0000-00007A550000}"/>
    <cellStyle name="40% - Énfasis1 2 2 3 3 2 8" xfId="21721" xr:uid="{00000000-0005-0000-0000-00007B550000}"/>
    <cellStyle name="40% - Énfasis1 2 2 3 3 2 9" xfId="21722" xr:uid="{00000000-0005-0000-0000-00007C550000}"/>
    <cellStyle name="40% - Énfasis1 2 2 3 3 3" xfId="21723" xr:uid="{00000000-0005-0000-0000-00007D550000}"/>
    <cellStyle name="40% - Énfasis1 2 2 3 3 4" xfId="21724" xr:uid="{00000000-0005-0000-0000-00007E550000}"/>
    <cellStyle name="40% - Énfasis1 2 2 3 3 5" xfId="21725" xr:uid="{00000000-0005-0000-0000-00007F550000}"/>
    <cellStyle name="40% - Énfasis1 2 2 3 3 6" xfId="21726" xr:uid="{00000000-0005-0000-0000-000080550000}"/>
    <cellStyle name="40% - Énfasis1 2 2 3 3 7" xfId="21727" xr:uid="{00000000-0005-0000-0000-000081550000}"/>
    <cellStyle name="40% - Énfasis1 2 2 3 3 8" xfId="21728" xr:uid="{00000000-0005-0000-0000-000082550000}"/>
    <cellStyle name="40% - Énfasis1 2 2 3 3 9" xfId="21729" xr:uid="{00000000-0005-0000-0000-000083550000}"/>
    <cellStyle name="40% - Énfasis1 2 2 3 4" xfId="21730" xr:uid="{00000000-0005-0000-0000-000084550000}"/>
    <cellStyle name="40% - Énfasis1 2 2 3 4 10" xfId="21731" xr:uid="{00000000-0005-0000-0000-000085550000}"/>
    <cellStyle name="40% - Énfasis1 2 2 3 4 2" xfId="21732" xr:uid="{00000000-0005-0000-0000-000086550000}"/>
    <cellStyle name="40% - Énfasis1 2 2 3 4 2 2" xfId="21733" xr:uid="{00000000-0005-0000-0000-000087550000}"/>
    <cellStyle name="40% - Énfasis1 2 2 3 4 2 3" xfId="21734" xr:uid="{00000000-0005-0000-0000-000088550000}"/>
    <cellStyle name="40% - Énfasis1 2 2 3 4 2 4" xfId="21735" xr:uid="{00000000-0005-0000-0000-000089550000}"/>
    <cellStyle name="40% - Énfasis1 2 2 3 4 2 5" xfId="21736" xr:uid="{00000000-0005-0000-0000-00008A550000}"/>
    <cellStyle name="40% - Énfasis1 2 2 3 4 2 6" xfId="21737" xr:uid="{00000000-0005-0000-0000-00008B550000}"/>
    <cellStyle name="40% - Énfasis1 2 2 3 4 2 7" xfId="21738" xr:uid="{00000000-0005-0000-0000-00008C550000}"/>
    <cellStyle name="40% - Énfasis1 2 2 3 4 2 8" xfId="21739" xr:uid="{00000000-0005-0000-0000-00008D550000}"/>
    <cellStyle name="40% - Énfasis1 2 2 3 4 2 9" xfId="21740" xr:uid="{00000000-0005-0000-0000-00008E550000}"/>
    <cellStyle name="40% - Énfasis1 2 2 3 4 3" xfId="21741" xr:uid="{00000000-0005-0000-0000-00008F550000}"/>
    <cellStyle name="40% - Énfasis1 2 2 3 4 4" xfId="21742" xr:uid="{00000000-0005-0000-0000-000090550000}"/>
    <cellStyle name="40% - Énfasis1 2 2 3 4 5" xfId="21743" xr:uid="{00000000-0005-0000-0000-000091550000}"/>
    <cellStyle name="40% - Énfasis1 2 2 3 4 6" xfId="21744" xr:uid="{00000000-0005-0000-0000-000092550000}"/>
    <cellStyle name="40% - Énfasis1 2 2 3 4 7" xfId="21745" xr:uid="{00000000-0005-0000-0000-000093550000}"/>
    <cellStyle name="40% - Énfasis1 2 2 3 4 8" xfId="21746" xr:uid="{00000000-0005-0000-0000-000094550000}"/>
    <cellStyle name="40% - Énfasis1 2 2 3 4 9" xfId="21747" xr:uid="{00000000-0005-0000-0000-000095550000}"/>
    <cellStyle name="40% - Énfasis1 2 2 3 5" xfId="21748" xr:uid="{00000000-0005-0000-0000-000096550000}"/>
    <cellStyle name="40% - Énfasis1 2 2 3 5 2" xfId="21749" xr:uid="{00000000-0005-0000-0000-000097550000}"/>
    <cellStyle name="40% - Énfasis1 2 2 3 5 3" xfId="21750" xr:uid="{00000000-0005-0000-0000-000098550000}"/>
    <cellStyle name="40% - Énfasis1 2 2 3 5 4" xfId="21751" xr:uid="{00000000-0005-0000-0000-000099550000}"/>
    <cellStyle name="40% - Énfasis1 2 2 3 5 5" xfId="21752" xr:uid="{00000000-0005-0000-0000-00009A550000}"/>
    <cellStyle name="40% - Énfasis1 2 2 3 5 6" xfId="21753" xr:uid="{00000000-0005-0000-0000-00009B550000}"/>
    <cellStyle name="40% - Énfasis1 2 2 3 5 7" xfId="21754" xr:uid="{00000000-0005-0000-0000-00009C550000}"/>
    <cellStyle name="40% - Énfasis1 2 2 3 5 8" xfId="21755" xr:uid="{00000000-0005-0000-0000-00009D550000}"/>
    <cellStyle name="40% - Énfasis1 2 2 3 5 9" xfId="21756" xr:uid="{00000000-0005-0000-0000-00009E550000}"/>
    <cellStyle name="40% - Énfasis1 2 2 3 6" xfId="21757" xr:uid="{00000000-0005-0000-0000-00009F550000}"/>
    <cellStyle name="40% - Énfasis1 2 2 3 7" xfId="21758" xr:uid="{00000000-0005-0000-0000-0000A0550000}"/>
    <cellStyle name="40% - Énfasis1 2 2 3 8" xfId="21759" xr:uid="{00000000-0005-0000-0000-0000A1550000}"/>
    <cellStyle name="40% - Énfasis1 2 2 3 9" xfId="21760" xr:uid="{00000000-0005-0000-0000-0000A2550000}"/>
    <cellStyle name="40% - Énfasis1 2 2 4" xfId="21761" xr:uid="{00000000-0005-0000-0000-0000A3550000}"/>
    <cellStyle name="40% - Énfasis1 2 2 4 10" xfId="21762" xr:uid="{00000000-0005-0000-0000-0000A4550000}"/>
    <cellStyle name="40% - Énfasis1 2 2 4 11" xfId="21763" xr:uid="{00000000-0005-0000-0000-0000A5550000}"/>
    <cellStyle name="40% - Énfasis1 2 2 4 12" xfId="21764" xr:uid="{00000000-0005-0000-0000-0000A6550000}"/>
    <cellStyle name="40% - Énfasis1 2 2 4 13" xfId="21765" xr:uid="{00000000-0005-0000-0000-0000A7550000}"/>
    <cellStyle name="40% - Énfasis1 2 2 4 2" xfId="21766" xr:uid="{00000000-0005-0000-0000-0000A8550000}"/>
    <cellStyle name="40% - Énfasis1 2 2 4 2 10" xfId="21767" xr:uid="{00000000-0005-0000-0000-0000A9550000}"/>
    <cellStyle name="40% - Énfasis1 2 2 4 2 11" xfId="21768" xr:uid="{00000000-0005-0000-0000-0000AA550000}"/>
    <cellStyle name="40% - Énfasis1 2 2 4 2 12" xfId="21769" xr:uid="{00000000-0005-0000-0000-0000AB550000}"/>
    <cellStyle name="40% - Énfasis1 2 2 4 2 2" xfId="21770" xr:uid="{00000000-0005-0000-0000-0000AC550000}"/>
    <cellStyle name="40% - Énfasis1 2 2 4 2 2 10" xfId="21771" xr:uid="{00000000-0005-0000-0000-0000AD550000}"/>
    <cellStyle name="40% - Énfasis1 2 2 4 2 2 2" xfId="21772" xr:uid="{00000000-0005-0000-0000-0000AE550000}"/>
    <cellStyle name="40% - Énfasis1 2 2 4 2 2 2 2" xfId="21773" xr:uid="{00000000-0005-0000-0000-0000AF550000}"/>
    <cellStyle name="40% - Énfasis1 2 2 4 2 2 2 3" xfId="21774" xr:uid="{00000000-0005-0000-0000-0000B0550000}"/>
    <cellStyle name="40% - Énfasis1 2 2 4 2 2 2 4" xfId="21775" xr:uid="{00000000-0005-0000-0000-0000B1550000}"/>
    <cellStyle name="40% - Énfasis1 2 2 4 2 2 2 5" xfId="21776" xr:uid="{00000000-0005-0000-0000-0000B2550000}"/>
    <cellStyle name="40% - Énfasis1 2 2 4 2 2 2 6" xfId="21777" xr:uid="{00000000-0005-0000-0000-0000B3550000}"/>
    <cellStyle name="40% - Énfasis1 2 2 4 2 2 2 7" xfId="21778" xr:uid="{00000000-0005-0000-0000-0000B4550000}"/>
    <cellStyle name="40% - Énfasis1 2 2 4 2 2 2 8" xfId="21779" xr:uid="{00000000-0005-0000-0000-0000B5550000}"/>
    <cellStyle name="40% - Énfasis1 2 2 4 2 2 2 9" xfId="21780" xr:uid="{00000000-0005-0000-0000-0000B6550000}"/>
    <cellStyle name="40% - Énfasis1 2 2 4 2 2 3" xfId="21781" xr:uid="{00000000-0005-0000-0000-0000B7550000}"/>
    <cellStyle name="40% - Énfasis1 2 2 4 2 2 4" xfId="21782" xr:uid="{00000000-0005-0000-0000-0000B8550000}"/>
    <cellStyle name="40% - Énfasis1 2 2 4 2 2 5" xfId="21783" xr:uid="{00000000-0005-0000-0000-0000B9550000}"/>
    <cellStyle name="40% - Énfasis1 2 2 4 2 2 6" xfId="21784" xr:uid="{00000000-0005-0000-0000-0000BA550000}"/>
    <cellStyle name="40% - Énfasis1 2 2 4 2 2 7" xfId="21785" xr:uid="{00000000-0005-0000-0000-0000BB550000}"/>
    <cellStyle name="40% - Énfasis1 2 2 4 2 2 8" xfId="21786" xr:uid="{00000000-0005-0000-0000-0000BC550000}"/>
    <cellStyle name="40% - Énfasis1 2 2 4 2 2 9" xfId="21787" xr:uid="{00000000-0005-0000-0000-0000BD550000}"/>
    <cellStyle name="40% - Énfasis1 2 2 4 2 3" xfId="21788" xr:uid="{00000000-0005-0000-0000-0000BE550000}"/>
    <cellStyle name="40% - Énfasis1 2 2 4 2 3 10" xfId="21789" xr:uid="{00000000-0005-0000-0000-0000BF550000}"/>
    <cellStyle name="40% - Énfasis1 2 2 4 2 3 2" xfId="21790" xr:uid="{00000000-0005-0000-0000-0000C0550000}"/>
    <cellStyle name="40% - Énfasis1 2 2 4 2 3 2 2" xfId="21791" xr:uid="{00000000-0005-0000-0000-0000C1550000}"/>
    <cellStyle name="40% - Énfasis1 2 2 4 2 3 2 3" xfId="21792" xr:uid="{00000000-0005-0000-0000-0000C2550000}"/>
    <cellStyle name="40% - Énfasis1 2 2 4 2 3 2 4" xfId="21793" xr:uid="{00000000-0005-0000-0000-0000C3550000}"/>
    <cellStyle name="40% - Énfasis1 2 2 4 2 3 2 5" xfId="21794" xr:uid="{00000000-0005-0000-0000-0000C4550000}"/>
    <cellStyle name="40% - Énfasis1 2 2 4 2 3 2 6" xfId="21795" xr:uid="{00000000-0005-0000-0000-0000C5550000}"/>
    <cellStyle name="40% - Énfasis1 2 2 4 2 3 2 7" xfId="21796" xr:uid="{00000000-0005-0000-0000-0000C6550000}"/>
    <cellStyle name="40% - Énfasis1 2 2 4 2 3 2 8" xfId="21797" xr:uid="{00000000-0005-0000-0000-0000C7550000}"/>
    <cellStyle name="40% - Énfasis1 2 2 4 2 3 2 9" xfId="21798" xr:uid="{00000000-0005-0000-0000-0000C8550000}"/>
    <cellStyle name="40% - Énfasis1 2 2 4 2 3 3" xfId="21799" xr:uid="{00000000-0005-0000-0000-0000C9550000}"/>
    <cellStyle name="40% - Énfasis1 2 2 4 2 3 4" xfId="21800" xr:uid="{00000000-0005-0000-0000-0000CA550000}"/>
    <cellStyle name="40% - Énfasis1 2 2 4 2 3 5" xfId="21801" xr:uid="{00000000-0005-0000-0000-0000CB550000}"/>
    <cellStyle name="40% - Énfasis1 2 2 4 2 3 6" xfId="21802" xr:uid="{00000000-0005-0000-0000-0000CC550000}"/>
    <cellStyle name="40% - Énfasis1 2 2 4 2 3 7" xfId="21803" xr:uid="{00000000-0005-0000-0000-0000CD550000}"/>
    <cellStyle name="40% - Énfasis1 2 2 4 2 3 8" xfId="21804" xr:uid="{00000000-0005-0000-0000-0000CE550000}"/>
    <cellStyle name="40% - Énfasis1 2 2 4 2 3 9" xfId="21805" xr:uid="{00000000-0005-0000-0000-0000CF550000}"/>
    <cellStyle name="40% - Énfasis1 2 2 4 2 4" xfId="21806" xr:uid="{00000000-0005-0000-0000-0000D0550000}"/>
    <cellStyle name="40% - Énfasis1 2 2 4 2 4 2" xfId="21807" xr:uid="{00000000-0005-0000-0000-0000D1550000}"/>
    <cellStyle name="40% - Énfasis1 2 2 4 2 4 3" xfId="21808" xr:uid="{00000000-0005-0000-0000-0000D2550000}"/>
    <cellStyle name="40% - Énfasis1 2 2 4 2 4 4" xfId="21809" xr:uid="{00000000-0005-0000-0000-0000D3550000}"/>
    <cellStyle name="40% - Énfasis1 2 2 4 2 4 5" xfId="21810" xr:uid="{00000000-0005-0000-0000-0000D4550000}"/>
    <cellStyle name="40% - Énfasis1 2 2 4 2 4 6" xfId="21811" xr:uid="{00000000-0005-0000-0000-0000D5550000}"/>
    <cellStyle name="40% - Énfasis1 2 2 4 2 4 7" xfId="21812" xr:uid="{00000000-0005-0000-0000-0000D6550000}"/>
    <cellStyle name="40% - Énfasis1 2 2 4 2 4 8" xfId="21813" xr:uid="{00000000-0005-0000-0000-0000D7550000}"/>
    <cellStyle name="40% - Énfasis1 2 2 4 2 4 9" xfId="21814" xr:uid="{00000000-0005-0000-0000-0000D8550000}"/>
    <cellStyle name="40% - Énfasis1 2 2 4 2 5" xfId="21815" xr:uid="{00000000-0005-0000-0000-0000D9550000}"/>
    <cellStyle name="40% - Énfasis1 2 2 4 2 6" xfId="21816" xr:uid="{00000000-0005-0000-0000-0000DA550000}"/>
    <cellStyle name="40% - Énfasis1 2 2 4 2 7" xfId="21817" xr:uid="{00000000-0005-0000-0000-0000DB550000}"/>
    <cellStyle name="40% - Énfasis1 2 2 4 2 8" xfId="21818" xr:uid="{00000000-0005-0000-0000-0000DC550000}"/>
    <cellStyle name="40% - Énfasis1 2 2 4 2 9" xfId="21819" xr:uid="{00000000-0005-0000-0000-0000DD550000}"/>
    <cellStyle name="40% - Énfasis1 2 2 4 3" xfId="21820" xr:uid="{00000000-0005-0000-0000-0000DE550000}"/>
    <cellStyle name="40% - Énfasis1 2 2 4 3 10" xfId="21821" xr:uid="{00000000-0005-0000-0000-0000DF550000}"/>
    <cellStyle name="40% - Énfasis1 2 2 4 3 2" xfId="21822" xr:uid="{00000000-0005-0000-0000-0000E0550000}"/>
    <cellStyle name="40% - Énfasis1 2 2 4 3 2 2" xfId="21823" xr:uid="{00000000-0005-0000-0000-0000E1550000}"/>
    <cellStyle name="40% - Énfasis1 2 2 4 3 2 3" xfId="21824" xr:uid="{00000000-0005-0000-0000-0000E2550000}"/>
    <cellStyle name="40% - Énfasis1 2 2 4 3 2 4" xfId="21825" xr:uid="{00000000-0005-0000-0000-0000E3550000}"/>
    <cellStyle name="40% - Énfasis1 2 2 4 3 2 5" xfId="21826" xr:uid="{00000000-0005-0000-0000-0000E4550000}"/>
    <cellStyle name="40% - Énfasis1 2 2 4 3 2 6" xfId="21827" xr:uid="{00000000-0005-0000-0000-0000E5550000}"/>
    <cellStyle name="40% - Énfasis1 2 2 4 3 2 7" xfId="21828" xr:uid="{00000000-0005-0000-0000-0000E6550000}"/>
    <cellStyle name="40% - Énfasis1 2 2 4 3 2 8" xfId="21829" xr:uid="{00000000-0005-0000-0000-0000E7550000}"/>
    <cellStyle name="40% - Énfasis1 2 2 4 3 2 9" xfId="21830" xr:uid="{00000000-0005-0000-0000-0000E8550000}"/>
    <cellStyle name="40% - Énfasis1 2 2 4 3 3" xfId="21831" xr:uid="{00000000-0005-0000-0000-0000E9550000}"/>
    <cellStyle name="40% - Énfasis1 2 2 4 3 4" xfId="21832" xr:uid="{00000000-0005-0000-0000-0000EA550000}"/>
    <cellStyle name="40% - Énfasis1 2 2 4 3 5" xfId="21833" xr:uid="{00000000-0005-0000-0000-0000EB550000}"/>
    <cellStyle name="40% - Énfasis1 2 2 4 3 6" xfId="21834" xr:uid="{00000000-0005-0000-0000-0000EC550000}"/>
    <cellStyle name="40% - Énfasis1 2 2 4 3 7" xfId="21835" xr:uid="{00000000-0005-0000-0000-0000ED550000}"/>
    <cellStyle name="40% - Énfasis1 2 2 4 3 8" xfId="21836" xr:uid="{00000000-0005-0000-0000-0000EE550000}"/>
    <cellStyle name="40% - Énfasis1 2 2 4 3 9" xfId="21837" xr:uid="{00000000-0005-0000-0000-0000EF550000}"/>
    <cellStyle name="40% - Énfasis1 2 2 4 4" xfId="21838" xr:uid="{00000000-0005-0000-0000-0000F0550000}"/>
    <cellStyle name="40% - Énfasis1 2 2 4 4 10" xfId="21839" xr:uid="{00000000-0005-0000-0000-0000F1550000}"/>
    <cellStyle name="40% - Énfasis1 2 2 4 4 2" xfId="21840" xr:uid="{00000000-0005-0000-0000-0000F2550000}"/>
    <cellStyle name="40% - Énfasis1 2 2 4 4 2 2" xfId="21841" xr:uid="{00000000-0005-0000-0000-0000F3550000}"/>
    <cellStyle name="40% - Énfasis1 2 2 4 4 2 3" xfId="21842" xr:uid="{00000000-0005-0000-0000-0000F4550000}"/>
    <cellStyle name="40% - Énfasis1 2 2 4 4 2 4" xfId="21843" xr:uid="{00000000-0005-0000-0000-0000F5550000}"/>
    <cellStyle name="40% - Énfasis1 2 2 4 4 2 5" xfId="21844" xr:uid="{00000000-0005-0000-0000-0000F6550000}"/>
    <cellStyle name="40% - Énfasis1 2 2 4 4 2 6" xfId="21845" xr:uid="{00000000-0005-0000-0000-0000F7550000}"/>
    <cellStyle name="40% - Énfasis1 2 2 4 4 2 7" xfId="21846" xr:uid="{00000000-0005-0000-0000-0000F8550000}"/>
    <cellStyle name="40% - Énfasis1 2 2 4 4 2 8" xfId="21847" xr:uid="{00000000-0005-0000-0000-0000F9550000}"/>
    <cellStyle name="40% - Énfasis1 2 2 4 4 2 9" xfId="21848" xr:uid="{00000000-0005-0000-0000-0000FA550000}"/>
    <cellStyle name="40% - Énfasis1 2 2 4 4 3" xfId="21849" xr:uid="{00000000-0005-0000-0000-0000FB550000}"/>
    <cellStyle name="40% - Énfasis1 2 2 4 4 4" xfId="21850" xr:uid="{00000000-0005-0000-0000-0000FC550000}"/>
    <cellStyle name="40% - Énfasis1 2 2 4 4 5" xfId="21851" xr:uid="{00000000-0005-0000-0000-0000FD550000}"/>
    <cellStyle name="40% - Énfasis1 2 2 4 4 6" xfId="21852" xr:uid="{00000000-0005-0000-0000-0000FE550000}"/>
    <cellStyle name="40% - Énfasis1 2 2 4 4 7" xfId="21853" xr:uid="{00000000-0005-0000-0000-0000FF550000}"/>
    <cellStyle name="40% - Énfasis1 2 2 4 4 8" xfId="21854" xr:uid="{00000000-0005-0000-0000-000000560000}"/>
    <cellStyle name="40% - Énfasis1 2 2 4 4 9" xfId="21855" xr:uid="{00000000-0005-0000-0000-000001560000}"/>
    <cellStyle name="40% - Énfasis1 2 2 4 5" xfId="21856" xr:uid="{00000000-0005-0000-0000-000002560000}"/>
    <cellStyle name="40% - Énfasis1 2 2 4 5 2" xfId="21857" xr:uid="{00000000-0005-0000-0000-000003560000}"/>
    <cellStyle name="40% - Énfasis1 2 2 4 5 3" xfId="21858" xr:uid="{00000000-0005-0000-0000-000004560000}"/>
    <cellStyle name="40% - Énfasis1 2 2 4 5 4" xfId="21859" xr:uid="{00000000-0005-0000-0000-000005560000}"/>
    <cellStyle name="40% - Énfasis1 2 2 4 5 5" xfId="21860" xr:uid="{00000000-0005-0000-0000-000006560000}"/>
    <cellStyle name="40% - Énfasis1 2 2 4 5 6" xfId="21861" xr:uid="{00000000-0005-0000-0000-000007560000}"/>
    <cellStyle name="40% - Énfasis1 2 2 4 5 7" xfId="21862" xr:uid="{00000000-0005-0000-0000-000008560000}"/>
    <cellStyle name="40% - Énfasis1 2 2 4 5 8" xfId="21863" xr:uid="{00000000-0005-0000-0000-000009560000}"/>
    <cellStyle name="40% - Énfasis1 2 2 4 5 9" xfId="21864" xr:uid="{00000000-0005-0000-0000-00000A560000}"/>
    <cellStyle name="40% - Énfasis1 2 2 4 6" xfId="21865" xr:uid="{00000000-0005-0000-0000-00000B560000}"/>
    <cellStyle name="40% - Énfasis1 2 2 4 7" xfId="21866" xr:uid="{00000000-0005-0000-0000-00000C560000}"/>
    <cellStyle name="40% - Énfasis1 2 2 4 8" xfId="21867" xr:uid="{00000000-0005-0000-0000-00000D560000}"/>
    <cellStyle name="40% - Énfasis1 2 2 4 9" xfId="21868" xr:uid="{00000000-0005-0000-0000-00000E560000}"/>
    <cellStyle name="40% - Énfasis1 2 2 5" xfId="21869" xr:uid="{00000000-0005-0000-0000-00000F560000}"/>
    <cellStyle name="40% - Énfasis1 2 2 5 10" xfId="21870" xr:uid="{00000000-0005-0000-0000-000010560000}"/>
    <cellStyle name="40% - Énfasis1 2 2 5 11" xfId="21871" xr:uid="{00000000-0005-0000-0000-000011560000}"/>
    <cellStyle name="40% - Énfasis1 2 2 5 12" xfId="21872" xr:uid="{00000000-0005-0000-0000-000012560000}"/>
    <cellStyle name="40% - Énfasis1 2 2 5 2" xfId="21873" xr:uid="{00000000-0005-0000-0000-000013560000}"/>
    <cellStyle name="40% - Énfasis1 2 2 5 2 10" xfId="21874" xr:uid="{00000000-0005-0000-0000-000014560000}"/>
    <cellStyle name="40% - Énfasis1 2 2 5 2 2" xfId="21875" xr:uid="{00000000-0005-0000-0000-000015560000}"/>
    <cellStyle name="40% - Énfasis1 2 2 5 2 2 2" xfId="21876" xr:uid="{00000000-0005-0000-0000-000016560000}"/>
    <cellStyle name="40% - Énfasis1 2 2 5 2 2 3" xfId="21877" xr:uid="{00000000-0005-0000-0000-000017560000}"/>
    <cellStyle name="40% - Énfasis1 2 2 5 2 2 4" xfId="21878" xr:uid="{00000000-0005-0000-0000-000018560000}"/>
    <cellStyle name="40% - Énfasis1 2 2 5 2 2 5" xfId="21879" xr:uid="{00000000-0005-0000-0000-000019560000}"/>
    <cellStyle name="40% - Énfasis1 2 2 5 2 2 6" xfId="21880" xr:uid="{00000000-0005-0000-0000-00001A560000}"/>
    <cellStyle name="40% - Énfasis1 2 2 5 2 2 7" xfId="21881" xr:uid="{00000000-0005-0000-0000-00001B560000}"/>
    <cellStyle name="40% - Énfasis1 2 2 5 2 2 8" xfId="21882" xr:uid="{00000000-0005-0000-0000-00001C560000}"/>
    <cellStyle name="40% - Énfasis1 2 2 5 2 2 9" xfId="21883" xr:uid="{00000000-0005-0000-0000-00001D560000}"/>
    <cellStyle name="40% - Énfasis1 2 2 5 2 3" xfId="21884" xr:uid="{00000000-0005-0000-0000-00001E560000}"/>
    <cellStyle name="40% - Énfasis1 2 2 5 2 4" xfId="21885" xr:uid="{00000000-0005-0000-0000-00001F560000}"/>
    <cellStyle name="40% - Énfasis1 2 2 5 2 5" xfId="21886" xr:uid="{00000000-0005-0000-0000-000020560000}"/>
    <cellStyle name="40% - Énfasis1 2 2 5 2 6" xfId="21887" xr:uid="{00000000-0005-0000-0000-000021560000}"/>
    <cellStyle name="40% - Énfasis1 2 2 5 2 7" xfId="21888" xr:uid="{00000000-0005-0000-0000-000022560000}"/>
    <cellStyle name="40% - Énfasis1 2 2 5 2 8" xfId="21889" xr:uid="{00000000-0005-0000-0000-000023560000}"/>
    <cellStyle name="40% - Énfasis1 2 2 5 2 9" xfId="21890" xr:uid="{00000000-0005-0000-0000-000024560000}"/>
    <cellStyle name="40% - Énfasis1 2 2 5 3" xfId="21891" xr:uid="{00000000-0005-0000-0000-000025560000}"/>
    <cellStyle name="40% - Énfasis1 2 2 5 3 10" xfId="21892" xr:uid="{00000000-0005-0000-0000-000026560000}"/>
    <cellStyle name="40% - Énfasis1 2 2 5 3 2" xfId="21893" xr:uid="{00000000-0005-0000-0000-000027560000}"/>
    <cellStyle name="40% - Énfasis1 2 2 5 3 2 2" xfId="21894" xr:uid="{00000000-0005-0000-0000-000028560000}"/>
    <cellStyle name="40% - Énfasis1 2 2 5 3 2 3" xfId="21895" xr:uid="{00000000-0005-0000-0000-000029560000}"/>
    <cellStyle name="40% - Énfasis1 2 2 5 3 2 4" xfId="21896" xr:uid="{00000000-0005-0000-0000-00002A560000}"/>
    <cellStyle name="40% - Énfasis1 2 2 5 3 2 5" xfId="21897" xr:uid="{00000000-0005-0000-0000-00002B560000}"/>
    <cellStyle name="40% - Énfasis1 2 2 5 3 2 6" xfId="21898" xr:uid="{00000000-0005-0000-0000-00002C560000}"/>
    <cellStyle name="40% - Énfasis1 2 2 5 3 2 7" xfId="21899" xr:uid="{00000000-0005-0000-0000-00002D560000}"/>
    <cellStyle name="40% - Énfasis1 2 2 5 3 2 8" xfId="21900" xr:uid="{00000000-0005-0000-0000-00002E560000}"/>
    <cellStyle name="40% - Énfasis1 2 2 5 3 2 9" xfId="21901" xr:uid="{00000000-0005-0000-0000-00002F560000}"/>
    <cellStyle name="40% - Énfasis1 2 2 5 3 3" xfId="21902" xr:uid="{00000000-0005-0000-0000-000030560000}"/>
    <cellStyle name="40% - Énfasis1 2 2 5 3 4" xfId="21903" xr:uid="{00000000-0005-0000-0000-000031560000}"/>
    <cellStyle name="40% - Énfasis1 2 2 5 3 5" xfId="21904" xr:uid="{00000000-0005-0000-0000-000032560000}"/>
    <cellStyle name="40% - Énfasis1 2 2 5 3 6" xfId="21905" xr:uid="{00000000-0005-0000-0000-000033560000}"/>
    <cellStyle name="40% - Énfasis1 2 2 5 3 7" xfId="21906" xr:uid="{00000000-0005-0000-0000-000034560000}"/>
    <cellStyle name="40% - Énfasis1 2 2 5 3 8" xfId="21907" xr:uid="{00000000-0005-0000-0000-000035560000}"/>
    <cellStyle name="40% - Énfasis1 2 2 5 3 9" xfId="21908" xr:uid="{00000000-0005-0000-0000-000036560000}"/>
    <cellStyle name="40% - Énfasis1 2 2 5 4" xfId="21909" xr:uid="{00000000-0005-0000-0000-000037560000}"/>
    <cellStyle name="40% - Énfasis1 2 2 5 4 2" xfId="21910" xr:uid="{00000000-0005-0000-0000-000038560000}"/>
    <cellStyle name="40% - Énfasis1 2 2 5 4 3" xfId="21911" xr:uid="{00000000-0005-0000-0000-000039560000}"/>
    <cellStyle name="40% - Énfasis1 2 2 5 4 4" xfId="21912" xr:uid="{00000000-0005-0000-0000-00003A560000}"/>
    <cellStyle name="40% - Énfasis1 2 2 5 4 5" xfId="21913" xr:uid="{00000000-0005-0000-0000-00003B560000}"/>
    <cellStyle name="40% - Énfasis1 2 2 5 4 6" xfId="21914" xr:uid="{00000000-0005-0000-0000-00003C560000}"/>
    <cellStyle name="40% - Énfasis1 2 2 5 4 7" xfId="21915" xr:uid="{00000000-0005-0000-0000-00003D560000}"/>
    <cellStyle name="40% - Énfasis1 2 2 5 4 8" xfId="21916" xr:uid="{00000000-0005-0000-0000-00003E560000}"/>
    <cellStyle name="40% - Énfasis1 2 2 5 4 9" xfId="21917" xr:uid="{00000000-0005-0000-0000-00003F560000}"/>
    <cellStyle name="40% - Énfasis1 2 2 5 5" xfId="21918" xr:uid="{00000000-0005-0000-0000-000040560000}"/>
    <cellStyle name="40% - Énfasis1 2 2 5 6" xfId="21919" xr:uid="{00000000-0005-0000-0000-000041560000}"/>
    <cellStyle name="40% - Énfasis1 2 2 5 7" xfId="21920" xr:uid="{00000000-0005-0000-0000-000042560000}"/>
    <cellStyle name="40% - Énfasis1 2 2 5 8" xfId="21921" xr:uid="{00000000-0005-0000-0000-000043560000}"/>
    <cellStyle name="40% - Énfasis1 2 2 5 9" xfId="21922" xr:uid="{00000000-0005-0000-0000-000044560000}"/>
    <cellStyle name="40% - Énfasis1 2 2 6" xfId="21923" xr:uid="{00000000-0005-0000-0000-000045560000}"/>
    <cellStyle name="40% - Énfasis1 2 2 6 10" xfId="21924" xr:uid="{00000000-0005-0000-0000-000046560000}"/>
    <cellStyle name="40% - Énfasis1 2 2 6 2" xfId="21925" xr:uid="{00000000-0005-0000-0000-000047560000}"/>
    <cellStyle name="40% - Énfasis1 2 2 6 2 2" xfId="21926" xr:uid="{00000000-0005-0000-0000-000048560000}"/>
    <cellStyle name="40% - Énfasis1 2 2 6 2 3" xfId="21927" xr:uid="{00000000-0005-0000-0000-000049560000}"/>
    <cellStyle name="40% - Énfasis1 2 2 6 2 4" xfId="21928" xr:uid="{00000000-0005-0000-0000-00004A560000}"/>
    <cellStyle name="40% - Énfasis1 2 2 6 2 5" xfId="21929" xr:uid="{00000000-0005-0000-0000-00004B560000}"/>
    <cellStyle name="40% - Énfasis1 2 2 6 2 6" xfId="21930" xr:uid="{00000000-0005-0000-0000-00004C560000}"/>
    <cellStyle name="40% - Énfasis1 2 2 6 2 7" xfId="21931" xr:uid="{00000000-0005-0000-0000-00004D560000}"/>
    <cellStyle name="40% - Énfasis1 2 2 6 2 8" xfId="21932" xr:uid="{00000000-0005-0000-0000-00004E560000}"/>
    <cellStyle name="40% - Énfasis1 2 2 6 2 9" xfId="21933" xr:uid="{00000000-0005-0000-0000-00004F560000}"/>
    <cellStyle name="40% - Énfasis1 2 2 6 3" xfId="21934" xr:uid="{00000000-0005-0000-0000-000050560000}"/>
    <cellStyle name="40% - Énfasis1 2 2 6 4" xfId="21935" xr:uid="{00000000-0005-0000-0000-000051560000}"/>
    <cellStyle name="40% - Énfasis1 2 2 6 5" xfId="21936" xr:uid="{00000000-0005-0000-0000-000052560000}"/>
    <cellStyle name="40% - Énfasis1 2 2 6 6" xfId="21937" xr:uid="{00000000-0005-0000-0000-000053560000}"/>
    <cellStyle name="40% - Énfasis1 2 2 6 7" xfId="21938" xr:uid="{00000000-0005-0000-0000-000054560000}"/>
    <cellStyle name="40% - Énfasis1 2 2 6 8" xfId="21939" xr:uid="{00000000-0005-0000-0000-000055560000}"/>
    <cellStyle name="40% - Énfasis1 2 2 6 9" xfId="21940" xr:uid="{00000000-0005-0000-0000-000056560000}"/>
    <cellStyle name="40% - Énfasis1 2 2 7" xfId="21941" xr:uid="{00000000-0005-0000-0000-000057560000}"/>
    <cellStyle name="40% - Énfasis1 2 2 7 10" xfId="21942" xr:uid="{00000000-0005-0000-0000-000058560000}"/>
    <cellStyle name="40% - Énfasis1 2 2 7 2" xfId="21943" xr:uid="{00000000-0005-0000-0000-000059560000}"/>
    <cellStyle name="40% - Énfasis1 2 2 7 2 2" xfId="21944" xr:uid="{00000000-0005-0000-0000-00005A560000}"/>
    <cellStyle name="40% - Énfasis1 2 2 7 2 3" xfId="21945" xr:uid="{00000000-0005-0000-0000-00005B560000}"/>
    <cellStyle name="40% - Énfasis1 2 2 7 2 4" xfId="21946" xr:uid="{00000000-0005-0000-0000-00005C560000}"/>
    <cellStyle name="40% - Énfasis1 2 2 7 2 5" xfId="21947" xr:uid="{00000000-0005-0000-0000-00005D560000}"/>
    <cellStyle name="40% - Énfasis1 2 2 7 2 6" xfId="21948" xr:uid="{00000000-0005-0000-0000-00005E560000}"/>
    <cellStyle name="40% - Énfasis1 2 2 7 2 7" xfId="21949" xr:uid="{00000000-0005-0000-0000-00005F560000}"/>
    <cellStyle name="40% - Énfasis1 2 2 7 2 8" xfId="21950" xr:uid="{00000000-0005-0000-0000-000060560000}"/>
    <cellStyle name="40% - Énfasis1 2 2 7 2 9" xfId="21951" xr:uid="{00000000-0005-0000-0000-000061560000}"/>
    <cellStyle name="40% - Énfasis1 2 2 7 3" xfId="21952" xr:uid="{00000000-0005-0000-0000-000062560000}"/>
    <cellStyle name="40% - Énfasis1 2 2 7 4" xfId="21953" xr:uid="{00000000-0005-0000-0000-000063560000}"/>
    <cellStyle name="40% - Énfasis1 2 2 7 5" xfId="21954" xr:uid="{00000000-0005-0000-0000-000064560000}"/>
    <cellStyle name="40% - Énfasis1 2 2 7 6" xfId="21955" xr:uid="{00000000-0005-0000-0000-000065560000}"/>
    <cellStyle name="40% - Énfasis1 2 2 7 7" xfId="21956" xr:uid="{00000000-0005-0000-0000-000066560000}"/>
    <cellStyle name="40% - Énfasis1 2 2 7 8" xfId="21957" xr:uid="{00000000-0005-0000-0000-000067560000}"/>
    <cellStyle name="40% - Énfasis1 2 2 7 9" xfId="21958" xr:uid="{00000000-0005-0000-0000-000068560000}"/>
    <cellStyle name="40% - Énfasis1 2 2 8" xfId="21959" xr:uid="{00000000-0005-0000-0000-000069560000}"/>
    <cellStyle name="40% - Énfasis1 2 2 8 10" xfId="21960" xr:uid="{00000000-0005-0000-0000-00006A560000}"/>
    <cellStyle name="40% - Énfasis1 2 2 8 2" xfId="21961" xr:uid="{00000000-0005-0000-0000-00006B560000}"/>
    <cellStyle name="40% - Énfasis1 2 2 8 2 2" xfId="21962" xr:uid="{00000000-0005-0000-0000-00006C560000}"/>
    <cellStyle name="40% - Énfasis1 2 2 8 2 3" xfId="21963" xr:uid="{00000000-0005-0000-0000-00006D560000}"/>
    <cellStyle name="40% - Énfasis1 2 2 8 2 4" xfId="21964" xr:uid="{00000000-0005-0000-0000-00006E560000}"/>
    <cellStyle name="40% - Énfasis1 2 2 8 2 5" xfId="21965" xr:uid="{00000000-0005-0000-0000-00006F560000}"/>
    <cellStyle name="40% - Énfasis1 2 2 8 2 6" xfId="21966" xr:uid="{00000000-0005-0000-0000-000070560000}"/>
    <cellStyle name="40% - Énfasis1 2 2 8 2 7" xfId="21967" xr:uid="{00000000-0005-0000-0000-000071560000}"/>
    <cellStyle name="40% - Énfasis1 2 2 8 2 8" xfId="21968" xr:uid="{00000000-0005-0000-0000-000072560000}"/>
    <cellStyle name="40% - Énfasis1 2 2 8 2 9" xfId="21969" xr:uid="{00000000-0005-0000-0000-000073560000}"/>
    <cellStyle name="40% - Énfasis1 2 2 8 3" xfId="21970" xr:uid="{00000000-0005-0000-0000-000074560000}"/>
    <cellStyle name="40% - Énfasis1 2 2 8 4" xfId="21971" xr:uid="{00000000-0005-0000-0000-000075560000}"/>
    <cellStyle name="40% - Énfasis1 2 2 8 5" xfId="21972" xr:uid="{00000000-0005-0000-0000-000076560000}"/>
    <cellStyle name="40% - Énfasis1 2 2 8 6" xfId="21973" xr:uid="{00000000-0005-0000-0000-000077560000}"/>
    <cellStyle name="40% - Énfasis1 2 2 8 7" xfId="21974" xr:uid="{00000000-0005-0000-0000-000078560000}"/>
    <cellStyle name="40% - Énfasis1 2 2 8 8" xfId="21975" xr:uid="{00000000-0005-0000-0000-000079560000}"/>
    <cellStyle name="40% - Énfasis1 2 2 8 9" xfId="21976" xr:uid="{00000000-0005-0000-0000-00007A560000}"/>
    <cellStyle name="40% - Énfasis1 2 2 9" xfId="21977" xr:uid="{00000000-0005-0000-0000-00007B560000}"/>
    <cellStyle name="40% - Énfasis1 2 2 9 2" xfId="21978" xr:uid="{00000000-0005-0000-0000-00007C560000}"/>
    <cellStyle name="40% - Énfasis1 2 2 9 3" xfId="21979" xr:uid="{00000000-0005-0000-0000-00007D560000}"/>
    <cellStyle name="40% - Énfasis1 2 2 9 4" xfId="21980" xr:uid="{00000000-0005-0000-0000-00007E560000}"/>
    <cellStyle name="40% - Énfasis1 2 2 9 5" xfId="21981" xr:uid="{00000000-0005-0000-0000-00007F560000}"/>
    <cellStyle name="40% - Énfasis1 2 2 9 6" xfId="21982" xr:uid="{00000000-0005-0000-0000-000080560000}"/>
    <cellStyle name="40% - Énfasis1 2 2 9 7" xfId="21983" xr:uid="{00000000-0005-0000-0000-000081560000}"/>
    <cellStyle name="40% - Énfasis1 2 2 9 8" xfId="21984" xr:uid="{00000000-0005-0000-0000-000082560000}"/>
    <cellStyle name="40% - Énfasis1 2 2 9 9" xfId="21985" xr:uid="{00000000-0005-0000-0000-000083560000}"/>
    <cellStyle name="40% - Énfasis1 2 20" xfId="21986" xr:uid="{00000000-0005-0000-0000-000084560000}"/>
    <cellStyle name="40% - Énfasis1 2 21" xfId="21987" xr:uid="{00000000-0005-0000-0000-000085560000}"/>
    <cellStyle name="40% - Énfasis1 2 22" xfId="21988" xr:uid="{00000000-0005-0000-0000-000086560000}"/>
    <cellStyle name="40% - Énfasis1 2 23" xfId="21989" xr:uid="{00000000-0005-0000-0000-000087560000}"/>
    <cellStyle name="40% - Énfasis1 2 24" xfId="21990" xr:uid="{00000000-0005-0000-0000-000088560000}"/>
    <cellStyle name="40% - Énfasis1 2 25" xfId="21991" xr:uid="{00000000-0005-0000-0000-000089560000}"/>
    <cellStyle name="40% - Énfasis1 2 26" xfId="21992" xr:uid="{00000000-0005-0000-0000-00008A560000}"/>
    <cellStyle name="40% - Énfasis1 2 27" xfId="21993" xr:uid="{00000000-0005-0000-0000-00008B560000}"/>
    <cellStyle name="40% - Énfasis1 2 28" xfId="21994" xr:uid="{00000000-0005-0000-0000-00008C560000}"/>
    <cellStyle name="40% - Énfasis1 2 29" xfId="21995" xr:uid="{00000000-0005-0000-0000-00008D560000}"/>
    <cellStyle name="40% - Énfasis1 2 3" xfId="21996" xr:uid="{00000000-0005-0000-0000-00008E560000}"/>
    <cellStyle name="40% - Énfasis1 2 3 10" xfId="21997" xr:uid="{00000000-0005-0000-0000-00008F560000}"/>
    <cellStyle name="40% - Énfasis1 2 3 11" xfId="21998" xr:uid="{00000000-0005-0000-0000-000090560000}"/>
    <cellStyle name="40% - Énfasis1 2 3 12" xfId="21999" xr:uid="{00000000-0005-0000-0000-000091560000}"/>
    <cellStyle name="40% - Énfasis1 2 3 13" xfId="22000" xr:uid="{00000000-0005-0000-0000-000092560000}"/>
    <cellStyle name="40% - Énfasis1 2 3 14" xfId="22001" xr:uid="{00000000-0005-0000-0000-000093560000}"/>
    <cellStyle name="40% - Énfasis1 2 3 15" xfId="22002" xr:uid="{00000000-0005-0000-0000-000094560000}"/>
    <cellStyle name="40% - Énfasis1 2 3 16" xfId="22003" xr:uid="{00000000-0005-0000-0000-000095560000}"/>
    <cellStyle name="40% - Énfasis1 2 3 2" xfId="22004" xr:uid="{00000000-0005-0000-0000-000096560000}"/>
    <cellStyle name="40% - Énfasis1 2 3 2 10" xfId="22005" xr:uid="{00000000-0005-0000-0000-000097560000}"/>
    <cellStyle name="40% - Énfasis1 2 3 2 11" xfId="22006" xr:uid="{00000000-0005-0000-0000-000098560000}"/>
    <cellStyle name="40% - Énfasis1 2 3 2 12" xfId="22007" xr:uid="{00000000-0005-0000-0000-000099560000}"/>
    <cellStyle name="40% - Énfasis1 2 3 2 13" xfId="22008" xr:uid="{00000000-0005-0000-0000-00009A560000}"/>
    <cellStyle name="40% - Énfasis1 2 3 2 2" xfId="22009" xr:uid="{00000000-0005-0000-0000-00009B560000}"/>
    <cellStyle name="40% - Énfasis1 2 3 2 2 10" xfId="22010" xr:uid="{00000000-0005-0000-0000-00009C560000}"/>
    <cellStyle name="40% - Énfasis1 2 3 2 2 11" xfId="22011" xr:uid="{00000000-0005-0000-0000-00009D560000}"/>
    <cellStyle name="40% - Énfasis1 2 3 2 2 12" xfId="22012" xr:uid="{00000000-0005-0000-0000-00009E560000}"/>
    <cellStyle name="40% - Énfasis1 2 3 2 2 2" xfId="22013" xr:uid="{00000000-0005-0000-0000-00009F560000}"/>
    <cellStyle name="40% - Énfasis1 2 3 2 2 2 10" xfId="22014" xr:uid="{00000000-0005-0000-0000-0000A0560000}"/>
    <cellStyle name="40% - Énfasis1 2 3 2 2 2 2" xfId="22015" xr:uid="{00000000-0005-0000-0000-0000A1560000}"/>
    <cellStyle name="40% - Énfasis1 2 3 2 2 2 2 2" xfId="22016" xr:uid="{00000000-0005-0000-0000-0000A2560000}"/>
    <cellStyle name="40% - Énfasis1 2 3 2 2 2 2 3" xfId="22017" xr:uid="{00000000-0005-0000-0000-0000A3560000}"/>
    <cellStyle name="40% - Énfasis1 2 3 2 2 2 2 4" xfId="22018" xr:uid="{00000000-0005-0000-0000-0000A4560000}"/>
    <cellStyle name="40% - Énfasis1 2 3 2 2 2 2 5" xfId="22019" xr:uid="{00000000-0005-0000-0000-0000A5560000}"/>
    <cellStyle name="40% - Énfasis1 2 3 2 2 2 2 6" xfId="22020" xr:uid="{00000000-0005-0000-0000-0000A6560000}"/>
    <cellStyle name="40% - Énfasis1 2 3 2 2 2 2 7" xfId="22021" xr:uid="{00000000-0005-0000-0000-0000A7560000}"/>
    <cellStyle name="40% - Énfasis1 2 3 2 2 2 2 8" xfId="22022" xr:uid="{00000000-0005-0000-0000-0000A8560000}"/>
    <cellStyle name="40% - Énfasis1 2 3 2 2 2 2 9" xfId="22023" xr:uid="{00000000-0005-0000-0000-0000A9560000}"/>
    <cellStyle name="40% - Énfasis1 2 3 2 2 2 3" xfId="22024" xr:uid="{00000000-0005-0000-0000-0000AA560000}"/>
    <cellStyle name="40% - Énfasis1 2 3 2 2 2 4" xfId="22025" xr:uid="{00000000-0005-0000-0000-0000AB560000}"/>
    <cellStyle name="40% - Énfasis1 2 3 2 2 2 5" xfId="22026" xr:uid="{00000000-0005-0000-0000-0000AC560000}"/>
    <cellStyle name="40% - Énfasis1 2 3 2 2 2 6" xfId="22027" xr:uid="{00000000-0005-0000-0000-0000AD560000}"/>
    <cellStyle name="40% - Énfasis1 2 3 2 2 2 7" xfId="22028" xr:uid="{00000000-0005-0000-0000-0000AE560000}"/>
    <cellStyle name="40% - Énfasis1 2 3 2 2 2 8" xfId="22029" xr:uid="{00000000-0005-0000-0000-0000AF560000}"/>
    <cellStyle name="40% - Énfasis1 2 3 2 2 2 9" xfId="22030" xr:uid="{00000000-0005-0000-0000-0000B0560000}"/>
    <cellStyle name="40% - Énfasis1 2 3 2 2 3" xfId="22031" xr:uid="{00000000-0005-0000-0000-0000B1560000}"/>
    <cellStyle name="40% - Énfasis1 2 3 2 2 3 10" xfId="22032" xr:uid="{00000000-0005-0000-0000-0000B2560000}"/>
    <cellStyle name="40% - Énfasis1 2 3 2 2 3 2" xfId="22033" xr:uid="{00000000-0005-0000-0000-0000B3560000}"/>
    <cellStyle name="40% - Énfasis1 2 3 2 2 3 2 2" xfId="22034" xr:uid="{00000000-0005-0000-0000-0000B4560000}"/>
    <cellStyle name="40% - Énfasis1 2 3 2 2 3 2 3" xfId="22035" xr:uid="{00000000-0005-0000-0000-0000B5560000}"/>
    <cellStyle name="40% - Énfasis1 2 3 2 2 3 2 4" xfId="22036" xr:uid="{00000000-0005-0000-0000-0000B6560000}"/>
    <cellStyle name="40% - Énfasis1 2 3 2 2 3 2 5" xfId="22037" xr:uid="{00000000-0005-0000-0000-0000B7560000}"/>
    <cellStyle name="40% - Énfasis1 2 3 2 2 3 2 6" xfId="22038" xr:uid="{00000000-0005-0000-0000-0000B8560000}"/>
    <cellStyle name="40% - Énfasis1 2 3 2 2 3 2 7" xfId="22039" xr:uid="{00000000-0005-0000-0000-0000B9560000}"/>
    <cellStyle name="40% - Énfasis1 2 3 2 2 3 2 8" xfId="22040" xr:uid="{00000000-0005-0000-0000-0000BA560000}"/>
    <cellStyle name="40% - Énfasis1 2 3 2 2 3 2 9" xfId="22041" xr:uid="{00000000-0005-0000-0000-0000BB560000}"/>
    <cellStyle name="40% - Énfasis1 2 3 2 2 3 3" xfId="22042" xr:uid="{00000000-0005-0000-0000-0000BC560000}"/>
    <cellStyle name="40% - Énfasis1 2 3 2 2 3 4" xfId="22043" xr:uid="{00000000-0005-0000-0000-0000BD560000}"/>
    <cellStyle name="40% - Énfasis1 2 3 2 2 3 5" xfId="22044" xr:uid="{00000000-0005-0000-0000-0000BE560000}"/>
    <cellStyle name="40% - Énfasis1 2 3 2 2 3 6" xfId="22045" xr:uid="{00000000-0005-0000-0000-0000BF560000}"/>
    <cellStyle name="40% - Énfasis1 2 3 2 2 3 7" xfId="22046" xr:uid="{00000000-0005-0000-0000-0000C0560000}"/>
    <cellStyle name="40% - Énfasis1 2 3 2 2 3 8" xfId="22047" xr:uid="{00000000-0005-0000-0000-0000C1560000}"/>
    <cellStyle name="40% - Énfasis1 2 3 2 2 3 9" xfId="22048" xr:uid="{00000000-0005-0000-0000-0000C2560000}"/>
    <cellStyle name="40% - Énfasis1 2 3 2 2 4" xfId="22049" xr:uid="{00000000-0005-0000-0000-0000C3560000}"/>
    <cellStyle name="40% - Énfasis1 2 3 2 2 4 2" xfId="22050" xr:uid="{00000000-0005-0000-0000-0000C4560000}"/>
    <cellStyle name="40% - Énfasis1 2 3 2 2 4 3" xfId="22051" xr:uid="{00000000-0005-0000-0000-0000C5560000}"/>
    <cellStyle name="40% - Énfasis1 2 3 2 2 4 4" xfId="22052" xr:uid="{00000000-0005-0000-0000-0000C6560000}"/>
    <cellStyle name="40% - Énfasis1 2 3 2 2 4 5" xfId="22053" xr:uid="{00000000-0005-0000-0000-0000C7560000}"/>
    <cellStyle name="40% - Énfasis1 2 3 2 2 4 6" xfId="22054" xr:uid="{00000000-0005-0000-0000-0000C8560000}"/>
    <cellStyle name="40% - Énfasis1 2 3 2 2 4 7" xfId="22055" xr:uid="{00000000-0005-0000-0000-0000C9560000}"/>
    <cellStyle name="40% - Énfasis1 2 3 2 2 4 8" xfId="22056" xr:uid="{00000000-0005-0000-0000-0000CA560000}"/>
    <cellStyle name="40% - Énfasis1 2 3 2 2 4 9" xfId="22057" xr:uid="{00000000-0005-0000-0000-0000CB560000}"/>
    <cellStyle name="40% - Énfasis1 2 3 2 2 5" xfId="22058" xr:uid="{00000000-0005-0000-0000-0000CC560000}"/>
    <cellStyle name="40% - Énfasis1 2 3 2 2 6" xfId="22059" xr:uid="{00000000-0005-0000-0000-0000CD560000}"/>
    <cellStyle name="40% - Énfasis1 2 3 2 2 7" xfId="22060" xr:uid="{00000000-0005-0000-0000-0000CE560000}"/>
    <cellStyle name="40% - Énfasis1 2 3 2 2 8" xfId="22061" xr:uid="{00000000-0005-0000-0000-0000CF560000}"/>
    <cellStyle name="40% - Énfasis1 2 3 2 2 9" xfId="22062" xr:uid="{00000000-0005-0000-0000-0000D0560000}"/>
    <cellStyle name="40% - Énfasis1 2 3 2 3" xfId="22063" xr:uid="{00000000-0005-0000-0000-0000D1560000}"/>
    <cellStyle name="40% - Énfasis1 2 3 2 3 10" xfId="22064" xr:uid="{00000000-0005-0000-0000-0000D2560000}"/>
    <cellStyle name="40% - Énfasis1 2 3 2 3 2" xfId="22065" xr:uid="{00000000-0005-0000-0000-0000D3560000}"/>
    <cellStyle name="40% - Énfasis1 2 3 2 3 2 2" xfId="22066" xr:uid="{00000000-0005-0000-0000-0000D4560000}"/>
    <cellStyle name="40% - Énfasis1 2 3 2 3 2 3" xfId="22067" xr:uid="{00000000-0005-0000-0000-0000D5560000}"/>
    <cellStyle name="40% - Énfasis1 2 3 2 3 2 4" xfId="22068" xr:uid="{00000000-0005-0000-0000-0000D6560000}"/>
    <cellStyle name="40% - Énfasis1 2 3 2 3 2 5" xfId="22069" xr:uid="{00000000-0005-0000-0000-0000D7560000}"/>
    <cellStyle name="40% - Énfasis1 2 3 2 3 2 6" xfId="22070" xr:uid="{00000000-0005-0000-0000-0000D8560000}"/>
    <cellStyle name="40% - Énfasis1 2 3 2 3 2 7" xfId="22071" xr:uid="{00000000-0005-0000-0000-0000D9560000}"/>
    <cellStyle name="40% - Énfasis1 2 3 2 3 2 8" xfId="22072" xr:uid="{00000000-0005-0000-0000-0000DA560000}"/>
    <cellStyle name="40% - Énfasis1 2 3 2 3 2 9" xfId="22073" xr:uid="{00000000-0005-0000-0000-0000DB560000}"/>
    <cellStyle name="40% - Énfasis1 2 3 2 3 3" xfId="22074" xr:uid="{00000000-0005-0000-0000-0000DC560000}"/>
    <cellStyle name="40% - Énfasis1 2 3 2 3 4" xfId="22075" xr:uid="{00000000-0005-0000-0000-0000DD560000}"/>
    <cellStyle name="40% - Énfasis1 2 3 2 3 5" xfId="22076" xr:uid="{00000000-0005-0000-0000-0000DE560000}"/>
    <cellStyle name="40% - Énfasis1 2 3 2 3 6" xfId="22077" xr:uid="{00000000-0005-0000-0000-0000DF560000}"/>
    <cellStyle name="40% - Énfasis1 2 3 2 3 7" xfId="22078" xr:uid="{00000000-0005-0000-0000-0000E0560000}"/>
    <cellStyle name="40% - Énfasis1 2 3 2 3 8" xfId="22079" xr:uid="{00000000-0005-0000-0000-0000E1560000}"/>
    <cellStyle name="40% - Énfasis1 2 3 2 3 9" xfId="22080" xr:uid="{00000000-0005-0000-0000-0000E2560000}"/>
    <cellStyle name="40% - Énfasis1 2 3 2 4" xfId="22081" xr:uid="{00000000-0005-0000-0000-0000E3560000}"/>
    <cellStyle name="40% - Énfasis1 2 3 2 4 10" xfId="22082" xr:uid="{00000000-0005-0000-0000-0000E4560000}"/>
    <cellStyle name="40% - Énfasis1 2 3 2 4 2" xfId="22083" xr:uid="{00000000-0005-0000-0000-0000E5560000}"/>
    <cellStyle name="40% - Énfasis1 2 3 2 4 2 2" xfId="22084" xr:uid="{00000000-0005-0000-0000-0000E6560000}"/>
    <cellStyle name="40% - Énfasis1 2 3 2 4 2 3" xfId="22085" xr:uid="{00000000-0005-0000-0000-0000E7560000}"/>
    <cellStyle name="40% - Énfasis1 2 3 2 4 2 4" xfId="22086" xr:uid="{00000000-0005-0000-0000-0000E8560000}"/>
    <cellStyle name="40% - Énfasis1 2 3 2 4 2 5" xfId="22087" xr:uid="{00000000-0005-0000-0000-0000E9560000}"/>
    <cellStyle name="40% - Énfasis1 2 3 2 4 2 6" xfId="22088" xr:uid="{00000000-0005-0000-0000-0000EA560000}"/>
    <cellStyle name="40% - Énfasis1 2 3 2 4 2 7" xfId="22089" xr:uid="{00000000-0005-0000-0000-0000EB560000}"/>
    <cellStyle name="40% - Énfasis1 2 3 2 4 2 8" xfId="22090" xr:uid="{00000000-0005-0000-0000-0000EC560000}"/>
    <cellStyle name="40% - Énfasis1 2 3 2 4 2 9" xfId="22091" xr:uid="{00000000-0005-0000-0000-0000ED560000}"/>
    <cellStyle name="40% - Énfasis1 2 3 2 4 3" xfId="22092" xr:uid="{00000000-0005-0000-0000-0000EE560000}"/>
    <cellStyle name="40% - Énfasis1 2 3 2 4 4" xfId="22093" xr:uid="{00000000-0005-0000-0000-0000EF560000}"/>
    <cellStyle name="40% - Énfasis1 2 3 2 4 5" xfId="22094" xr:uid="{00000000-0005-0000-0000-0000F0560000}"/>
    <cellStyle name="40% - Énfasis1 2 3 2 4 6" xfId="22095" xr:uid="{00000000-0005-0000-0000-0000F1560000}"/>
    <cellStyle name="40% - Énfasis1 2 3 2 4 7" xfId="22096" xr:uid="{00000000-0005-0000-0000-0000F2560000}"/>
    <cellStyle name="40% - Énfasis1 2 3 2 4 8" xfId="22097" xr:uid="{00000000-0005-0000-0000-0000F3560000}"/>
    <cellStyle name="40% - Énfasis1 2 3 2 4 9" xfId="22098" xr:uid="{00000000-0005-0000-0000-0000F4560000}"/>
    <cellStyle name="40% - Énfasis1 2 3 2 5" xfId="22099" xr:uid="{00000000-0005-0000-0000-0000F5560000}"/>
    <cellStyle name="40% - Énfasis1 2 3 2 5 2" xfId="22100" xr:uid="{00000000-0005-0000-0000-0000F6560000}"/>
    <cellStyle name="40% - Énfasis1 2 3 2 5 3" xfId="22101" xr:uid="{00000000-0005-0000-0000-0000F7560000}"/>
    <cellStyle name="40% - Énfasis1 2 3 2 5 4" xfId="22102" xr:uid="{00000000-0005-0000-0000-0000F8560000}"/>
    <cellStyle name="40% - Énfasis1 2 3 2 5 5" xfId="22103" xr:uid="{00000000-0005-0000-0000-0000F9560000}"/>
    <cellStyle name="40% - Énfasis1 2 3 2 5 6" xfId="22104" xr:uid="{00000000-0005-0000-0000-0000FA560000}"/>
    <cellStyle name="40% - Énfasis1 2 3 2 5 7" xfId="22105" xr:uid="{00000000-0005-0000-0000-0000FB560000}"/>
    <cellStyle name="40% - Énfasis1 2 3 2 5 8" xfId="22106" xr:uid="{00000000-0005-0000-0000-0000FC560000}"/>
    <cellStyle name="40% - Énfasis1 2 3 2 5 9" xfId="22107" xr:uid="{00000000-0005-0000-0000-0000FD560000}"/>
    <cellStyle name="40% - Énfasis1 2 3 2 6" xfId="22108" xr:uid="{00000000-0005-0000-0000-0000FE560000}"/>
    <cellStyle name="40% - Énfasis1 2 3 2 7" xfId="22109" xr:uid="{00000000-0005-0000-0000-0000FF560000}"/>
    <cellStyle name="40% - Énfasis1 2 3 2 8" xfId="22110" xr:uid="{00000000-0005-0000-0000-000000570000}"/>
    <cellStyle name="40% - Énfasis1 2 3 2 9" xfId="22111" xr:uid="{00000000-0005-0000-0000-000001570000}"/>
    <cellStyle name="40% - Énfasis1 2 3 3" xfId="22112" xr:uid="{00000000-0005-0000-0000-000002570000}"/>
    <cellStyle name="40% - Énfasis1 2 3 3 10" xfId="22113" xr:uid="{00000000-0005-0000-0000-000003570000}"/>
    <cellStyle name="40% - Énfasis1 2 3 3 11" xfId="22114" xr:uid="{00000000-0005-0000-0000-000004570000}"/>
    <cellStyle name="40% - Énfasis1 2 3 3 12" xfId="22115" xr:uid="{00000000-0005-0000-0000-000005570000}"/>
    <cellStyle name="40% - Énfasis1 2 3 3 13" xfId="22116" xr:uid="{00000000-0005-0000-0000-000006570000}"/>
    <cellStyle name="40% - Énfasis1 2 3 3 2" xfId="22117" xr:uid="{00000000-0005-0000-0000-000007570000}"/>
    <cellStyle name="40% - Énfasis1 2 3 3 2 10" xfId="22118" xr:uid="{00000000-0005-0000-0000-000008570000}"/>
    <cellStyle name="40% - Énfasis1 2 3 3 2 11" xfId="22119" xr:uid="{00000000-0005-0000-0000-000009570000}"/>
    <cellStyle name="40% - Énfasis1 2 3 3 2 12" xfId="22120" xr:uid="{00000000-0005-0000-0000-00000A570000}"/>
    <cellStyle name="40% - Énfasis1 2 3 3 2 2" xfId="22121" xr:uid="{00000000-0005-0000-0000-00000B570000}"/>
    <cellStyle name="40% - Énfasis1 2 3 3 2 2 10" xfId="22122" xr:uid="{00000000-0005-0000-0000-00000C570000}"/>
    <cellStyle name="40% - Énfasis1 2 3 3 2 2 2" xfId="22123" xr:uid="{00000000-0005-0000-0000-00000D570000}"/>
    <cellStyle name="40% - Énfasis1 2 3 3 2 2 2 2" xfId="22124" xr:uid="{00000000-0005-0000-0000-00000E570000}"/>
    <cellStyle name="40% - Énfasis1 2 3 3 2 2 2 3" xfId="22125" xr:uid="{00000000-0005-0000-0000-00000F570000}"/>
    <cellStyle name="40% - Énfasis1 2 3 3 2 2 2 4" xfId="22126" xr:uid="{00000000-0005-0000-0000-000010570000}"/>
    <cellStyle name="40% - Énfasis1 2 3 3 2 2 2 5" xfId="22127" xr:uid="{00000000-0005-0000-0000-000011570000}"/>
    <cellStyle name="40% - Énfasis1 2 3 3 2 2 2 6" xfId="22128" xr:uid="{00000000-0005-0000-0000-000012570000}"/>
    <cellStyle name="40% - Énfasis1 2 3 3 2 2 2 7" xfId="22129" xr:uid="{00000000-0005-0000-0000-000013570000}"/>
    <cellStyle name="40% - Énfasis1 2 3 3 2 2 2 8" xfId="22130" xr:uid="{00000000-0005-0000-0000-000014570000}"/>
    <cellStyle name="40% - Énfasis1 2 3 3 2 2 2 9" xfId="22131" xr:uid="{00000000-0005-0000-0000-000015570000}"/>
    <cellStyle name="40% - Énfasis1 2 3 3 2 2 3" xfId="22132" xr:uid="{00000000-0005-0000-0000-000016570000}"/>
    <cellStyle name="40% - Énfasis1 2 3 3 2 2 4" xfId="22133" xr:uid="{00000000-0005-0000-0000-000017570000}"/>
    <cellStyle name="40% - Énfasis1 2 3 3 2 2 5" xfId="22134" xr:uid="{00000000-0005-0000-0000-000018570000}"/>
    <cellStyle name="40% - Énfasis1 2 3 3 2 2 6" xfId="22135" xr:uid="{00000000-0005-0000-0000-000019570000}"/>
    <cellStyle name="40% - Énfasis1 2 3 3 2 2 7" xfId="22136" xr:uid="{00000000-0005-0000-0000-00001A570000}"/>
    <cellStyle name="40% - Énfasis1 2 3 3 2 2 8" xfId="22137" xr:uid="{00000000-0005-0000-0000-00001B570000}"/>
    <cellStyle name="40% - Énfasis1 2 3 3 2 2 9" xfId="22138" xr:uid="{00000000-0005-0000-0000-00001C570000}"/>
    <cellStyle name="40% - Énfasis1 2 3 3 2 3" xfId="22139" xr:uid="{00000000-0005-0000-0000-00001D570000}"/>
    <cellStyle name="40% - Énfasis1 2 3 3 2 3 10" xfId="22140" xr:uid="{00000000-0005-0000-0000-00001E570000}"/>
    <cellStyle name="40% - Énfasis1 2 3 3 2 3 2" xfId="22141" xr:uid="{00000000-0005-0000-0000-00001F570000}"/>
    <cellStyle name="40% - Énfasis1 2 3 3 2 3 2 2" xfId="22142" xr:uid="{00000000-0005-0000-0000-000020570000}"/>
    <cellStyle name="40% - Énfasis1 2 3 3 2 3 2 3" xfId="22143" xr:uid="{00000000-0005-0000-0000-000021570000}"/>
    <cellStyle name="40% - Énfasis1 2 3 3 2 3 2 4" xfId="22144" xr:uid="{00000000-0005-0000-0000-000022570000}"/>
    <cellStyle name="40% - Énfasis1 2 3 3 2 3 2 5" xfId="22145" xr:uid="{00000000-0005-0000-0000-000023570000}"/>
    <cellStyle name="40% - Énfasis1 2 3 3 2 3 2 6" xfId="22146" xr:uid="{00000000-0005-0000-0000-000024570000}"/>
    <cellStyle name="40% - Énfasis1 2 3 3 2 3 2 7" xfId="22147" xr:uid="{00000000-0005-0000-0000-000025570000}"/>
    <cellStyle name="40% - Énfasis1 2 3 3 2 3 2 8" xfId="22148" xr:uid="{00000000-0005-0000-0000-000026570000}"/>
    <cellStyle name="40% - Énfasis1 2 3 3 2 3 2 9" xfId="22149" xr:uid="{00000000-0005-0000-0000-000027570000}"/>
    <cellStyle name="40% - Énfasis1 2 3 3 2 3 3" xfId="22150" xr:uid="{00000000-0005-0000-0000-000028570000}"/>
    <cellStyle name="40% - Énfasis1 2 3 3 2 3 4" xfId="22151" xr:uid="{00000000-0005-0000-0000-000029570000}"/>
    <cellStyle name="40% - Énfasis1 2 3 3 2 3 5" xfId="22152" xr:uid="{00000000-0005-0000-0000-00002A570000}"/>
    <cellStyle name="40% - Énfasis1 2 3 3 2 3 6" xfId="22153" xr:uid="{00000000-0005-0000-0000-00002B570000}"/>
    <cellStyle name="40% - Énfasis1 2 3 3 2 3 7" xfId="22154" xr:uid="{00000000-0005-0000-0000-00002C570000}"/>
    <cellStyle name="40% - Énfasis1 2 3 3 2 3 8" xfId="22155" xr:uid="{00000000-0005-0000-0000-00002D570000}"/>
    <cellStyle name="40% - Énfasis1 2 3 3 2 3 9" xfId="22156" xr:uid="{00000000-0005-0000-0000-00002E570000}"/>
    <cellStyle name="40% - Énfasis1 2 3 3 2 4" xfId="22157" xr:uid="{00000000-0005-0000-0000-00002F570000}"/>
    <cellStyle name="40% - Énfasis1 2 3 3 2 4 2" xfId="22158" xr:uid="{00000000-0005-0000-0000-000030570000}"/>
    <cellStyle name="40% - Énfasis1 2 3 3 2 4 3" xfId="22159" xr:uid="{00000000-0005-0000-0000-000031570000}"/>
    <cellStyle name="40% - Énfasis1 2 3 3 2 4 4" xfId="22160" xr:uid="{00000000-0005-0000-0000-000032570000}"/>
    <cellStyle name="40% - Énfasis1 2 3 3 2 4 5" xfId="22161" xr:uid="{00000000-0005-0000-0000-000033570000}"/>
    <cellStyle name="40% - Énfasis1 2 3 3 2 4 6" xfId="22162" xr:uid="{00000000-0005-0000-0000-000034570000}"/>
    <cellStyle name="40% - Énfasis1 2 3 3 2 4 7" xfId="22163" xr:uid="{00000000-0005-0000-0000-000035570000}"/>
    <cellStyle name="40% - Énfasis1 2 3 3 2 4 8" xfId="22164" xr:uid="{00000000-0005-0000-0000-000036570000}"/>
    <cellStyle name="40% - Énfasis1 2 3 3 2 4 9" xfId="22165" xr:uid="{00000000-0005-0000-0000-000037570000}"/>
    <cellStyle name="40% - Énfasis1 2 3 3 2 5" xfId="22166" xr:uid="{00000000-0005-0000-0000-000038570000}"/>
    <cellStyle name="40% - Énfasis1 2 3 3 2 6" xfId="22167" xr:uid="{00000000-0005-0000-0000-000039570000}"/>
    <cellStyle name="40% - Énfasis1 2 3 3 2 7" xfId="22168" xr:uid="{00000000-0005-0000-0000-00003A570000}"/>
    <cellStyle name="40% - Énfasis1 2 3 3 2 8" xfId="22169" xr:uid="{00000000-0005-0000-0000-00003B570000}"/>
    <cellStyle name="40% - Énfasis1 2 3 3 2 9" xfId="22170" xr:uid="{00000000-0005-0000-0000-00003C570000}"/>
    <cellStyle name="40% - Énfasis1 2 3 3 3" xfId="22171" xr:uid="{00000000-0005-0000-0000-00003D570000}"/>
    <cellStyle name="40% - Énfasis1 2 3 3 3 10" xfId="22172" xr:uid="{00000000-0005-0000-0000-00003E570000}"/>
    <cellStyle name="40% - Énfasis1 2 3 3 3 2" xfId="22173" xr:uid="{00000000-0005-0000-0000-00003F570000}"/>
    <cellStyle name="40% - Énfasis1 2 3 3 3 2 2" xfId="22174" xr:uid="{00000000-0005-0000-0000-000040570000}"/>
    <cellStyle name="40% - Énfasis1 2 3 3 3 2 3" xfId="22175" xr:uid="{00000000-0005-0000-0000-000041570000}"/>
    <cellStyle name="40% - Énfasis1 2 3 3 3 2 4" xfId="22176" xr:uid="{00000000-0005-0000-0000-000042570000}"/>
    <cellStyle name="40% - Énfasis1 2 3 3 3 2 5" xfId="22177" xr:uid="{00000000-0005-0000-0000-000043570000}"/>
    <cellStyle name="40% - Énfasis1 2 3 3 3 2 6" xfId="22178" xr:uid="{00000000-0005-0000-0000-000044570000}"/>
    <cellStyle name="40% - Énfasis1 2 3 3 3 2 7" xfId="22179" xr:uid="{00000000-0005-0000-0000-000045570000}"/>
    <cellStyle name="40% - Énfasis1 2 3 3 3 2 8" xfId="22180" xr:uid="{00000000-0005-0000-0000-000046570000}"/>
    <cellStyle name="40% - Énfasis1 2 3 3 3 2 9" xfId="22181" xr:uid="{00000000-0005-0000-0000-000047570000}"/>
    <cellStyle name="40% - Énfasis1 2 3 3 3 3" xfId="22182" xr:uid="{00000000-0005-0000-0000-000048570000}"/>
    <cellStyle name="40% - Énfasis1 2 3 3 3 4" xfId="22183" xr:uid="{00000000-0005-0000-0000-000049570000}"/>
    <cellStyle name="40% - Énfasis1 2 3 3 3 5" xfId="22184" xr:uid="{00000000-0005-0000-0000-00004A570000}"/>
    <cellStyle name="40% - Énfasis1 2 3 3 3 6" xfId="22185" xr:uid="{00000000-0005-0000-0000-00004B570000}"/>
    <cellStyle name="40% - Énfasis1 2 3 3 3 7" xfId="22186" xr:uid="{00000000-0005-0000-0000-00004C570000}"/>
    <cellStyle name="40% - Énfasis1 2 3 3 3 8" xfId="22187" xr:uid="{00000000-0005-0000-0000-00004D570000}"/>
    <cellStyle name="40% - Énfasis1 2 3 3 3 9" xfId="22188" xr:uid="{00000000-0005-0000-0000-00004E570000}"/>
    <cellStyle name="40% - Énfasis1 2 3 3 4" xfId="22189" xr:uid="{00000000-0005-0000-0000-00004F570000}"/>
    <cellStyle name="40% - Énfasis1 2 3 3 4 10" xfId="22190" xr:uid="{00000000-0005-0000-0000-000050570000}"/>
    <cellStyle name="40% - Énfasis1 2 3 3 4 2" xfId="22191" xr:uid="{00000000-0005-0000-0000-000051570000}"/>
    <cellStyle name="40% - Énfasis1 2 3 3 4 2 2" xfId="22192" xr:uid="{00000000-0005-0000-0000-000052570000}"/>
    <cellStyle name="40% - Énfasis1 2 3 3 4 2 3" xfId="22193" xr:uid="{00000000-0005-0000-0000-000053570000}"/>
    <cellStyle name="40% - Énfasis1 2 3 3 4 2 4" xfId="22194" xr:uid="{00000000-0005-0000-0000-000054570000}"/>
    <cellStyle name="40% - Énfasis1 2 3 3 4 2 5" xfId="22195" xr:uid="{00000000-0005-0000-0000-000055570000}"/>
    <cellStyle name="40% - Énfasis1 2 3 3 4 2 6" xfId="22196" xr:uid="{00000000-0005-0000-0000-000056570000}"/>
    <cellStyle name="40% - Énfasis1 2 3 3 4 2 7" xfId="22197" xr:uid="{00000000-0005-0000-0000-000057570000}"/>
    <cellStyle name="40% - Énfasis1 2 3 3 4 2 8" xfId="22198" xr:uid="{00000000-0005-0000-0000-000058570000}"/>
    <cellStyle name="40% - Énfasis1 2 3 3 4 2 9" xfId="22199" xr:uid="{00000000-0005-0000-0000-000059570000}"/>
    <cellStyle name="40% - Énfasis1 2 3 3 4 3" xfId="22200" xr:uid="{00000000-0005-0000-0000-00005A570000}"/>
    <cellStyle name="40% - Énfasis1 2 3 3 4 4" xfId="22201" xr:uid="{00000000-0005-0000-0000-00005B570000}"/>
    <cellStyle name="40% - Énfasis1 2 3 3 4 5" xfId="22202" xr:uid="{00000000-0005-0000-0000-00005C570000}"/>
    <cellStyle name="40% - Énfasis1 2 3 3 4 6" xfId="22203" xr:uid="{00000000-0005-0000-0000-00005D570000}"/>
    <cellStyle name="40% - Énfasis1 2 3 3 4 7" xfId="22204" xr:uid="{00000000-0005-0000-0000-00005E570000}"/>
    <cellStyle name="40% - Énfasis1 2 3 3 4 8" xfId="22205" xr:uid="{00000000-0005-0000-0000-00005F570000}"/>
    <cellStyle name="40% - Énfasis1 2 3 3 4 9" xfId="22206" xr:uid="{00000000-0005-0000-0000-000060570000}"/>
    <cellStyle name="40% - Énfasis1 2 3 3 5" xfId="22207" xr:uid="{00000000-0005-0000-0000-000061570000}"/>
    <cellStyle name="40% - Énfasis1 2 3 3 5 2" xfId="22208" xr:uid="{00000000-0005-0000-0000-000062570000}"/>
    <cellStyle name="40% - Énfasis1 2 3 3 5 3" xfId="22209" xr:uid="{00000000-0005-0000-0000-000063570000}"/>
    <cellStyle name="40% - Énfasis1 2 3 3 5 4" xfId="22210" xr:uid="{00000000-0005-0000-0000-000064570000}"/>
    <cellStyle name="40% - Énfasis1 2 3 3 5 5" xfId="22211" xr:uid="{00000000-0005-0000-0000-000065570000}"/>
    <cellStyle name="40% - Énfasis1 2 3 3 5 6" xfId="22212" xr:uid="{00000000-0005-0000-0000-000066570000}"/>
    <cellStyle name="40% - Énfasis1 2 3 3 5 7" xfId="22213" xr:uid="{00000000-0005-0000-0000-000067570000}"/>
    <cellStyle name="40% - Énfasis1 2 3 3 5 8" xfId="22214" xr:uid="{00000000-0005-0000-0000-000068570000}"/>
    <cellStyle name="40% - Énfasis1 2 3 3 5 9" xfId="22215" xr:uid="{00000000-0005-0000-0000-000069570000}"/>
    <cellStyle name="40% - Énfasis1 2 3 3 6" xfId="22216" xr:uid="{00000000-0005-0000-0000-00006A570000}"/>
    <cellStyle name="40% - Énfasis1 2 3 3 7" xfId="22217" xr:uid="{00000000-0005-0000-0000-00006B570000}"/>
    <cellStyle name="40% - Énfasis1 2 3 3 8" xfId="22218" xr:uid="{00000000-0005-0000-0000-00006C570000}"/>
    <cellStyle name="40% - Énfasis1 2 3 3 9" xfId="22219" xr:uid="{00000000-0005-0000-0000-00006D570000}"/>
    <cellStyle name="40% - Énfasis1 2 3 4" xfId="22220" xr:uid="{00000000-0005-0000-0000-00006E570000}"/>
    <cellStyle name="40% - Énfasis1 2 3 4 10" xfId="22221" xr:uid="{00000000-0005-0000-0000-00006F570000}"/>
    <cellStyle name="40% - Énfasis1 2 3 4 11" xfId="22222" xr:uid="{00000000-0005-0000-0000-000070570000}"/>
    <cellStyle name="40% - Énfasis1 2 3 4 12" xfId="22223" xr:uid="{00000000-0005-0000-0000-000071570000}"/>
    <cellStyle name="40% - Énfasis1 2 3 4 2" xfId="22224" xr:uid="{00000000-0005-0000-0000-000072570000}"/>
    <cellStyle name="40% - Énfasis1 2 3 4 2 10" xfId="22225" xr:uid="{00000000-0005-0000-0000-000073570000}"/>
    <cellStyle name="40% - Énfasis1 2 3 4 2 2" xfId="22226" xr:uid="{00000000-0005-0000-0000-000074570000}"/>
    <cellStyle name="40% - Énfasis1 2 3 4 2 2 2" xfId="22227" xr:uid="{00000000-0005-0000-0000-000075570000}"/>
    <cellStyle name="40% - Énfasis1 2 3 4 2 2 3" xfId="22228" xr:uid="{00000000-0005-0000-0000-000076570000}"/>
    <cellStyle name="40% - Énfasis1 2 3 4 2 2 4" xfId="22229" xr:uid="{00000000-0005-0000-0000-000077570000}"/>
    <cellStyle name="40% - Énfasis1 2 3 4 2 2 5" xfId="22230" xr:uid="{00000000-0005-0000-0000-000078570000}"/>
    <cellStyle name="40% - Énfasis1 2 3 4 2 2 6" xfId="22231" xr:uid="{00000000-0005-0000-0000-000079570000}"/>
    <cellStyle name="40% - Énfasis1 2 3 4 2 2 7" xfId="22232" xr:uid="{00000000-0005-0000-0000-00007A570000}"/>
    <cellStyle name="40% - Énfasis1 2 3 4 2 2 8" xfId="22233" xr:uid="{00000000-0005-0000-0000-00007B570000}"/>
    <cellStyle name="40% - Énfasis1 2 3 4 2 2 9" xfId="22234" xr:uid="{00000000-0005-0000-0000-00007C570000}"/>
    <cellStyle name="40% - Énfasis1 2 3 4 2 3" xfId="22235" xr:uid="{00000000-0005-0000-0000-00007D570000}"/>
    <cellStyle name="40% - Énfasis1 2 3 4 2 4" xfId="22236" xr:uid="{00000000-0005-0000-0000-00007E570000}"/>
    <cellStyle name="40% - Énfasis1 2 3 4 2 5" xfId="22237" xr:uid="{00000000-0005-0000-0000-00007F570000}"/>
    <cellStyle name="40% - Énfasis1 2 3 4 2 6" xfId="22238" xr:uid="{00000000-0005-0000-0000-000080570000}"/>
    <cellStyle name="40% - Énfasis1 2 3 4 2 7" xfId="22239" xr:uid="{00000000-0005-0000-0000-000081570000}"/>
    <cellStyle name="40% - Énfasis1 2 3 4 2 8" xfId="22240" xr:uid="{00000000-0005-0000-0000-000082570000}"/>
    <cellStyle name="40% - Énfasis1 2 3 4 2 9" xfId="22241" xr:uid="{00000000-0005-0000-0000-000083570000}"/>
    <cellStyle name="40% - Énfasis1 2 3 4 3" xfId="22242" xr:uid="{00000000-0005-0000-0000-000084570000}"/>
    <cellStyle name="40% - Énfasis1 2 3 4 3 10" xfId="22243" xr:uid="{00000000-0005-0000-0000-000085570000}"/>
    <cellStyle name="40% - Énfasis1 2 3 4 3 2" xfId="22244" xr:uid="{00000000-0005-0000-0000-000086570000}"/>
    <cellStyle name="40% - Énfasis1 2 3 4 3 2 2" xfId="22245" xr:uid="{00000000-0005-0000-0000-000087570000}"/>
    <cellStyle name="40% - Énfasis1 2 3 4 3 2 3" xfId="22246" xr:uid="{00000000-0005-0000-0000-000088570000}"/>
    <cellStyle name="40% - Énfasis1 2 3 4 3 2 4" xfId="22247" xr:uid="{00000000-0005-0000-0000-000089570000}"/>
    <cellStyle name="40% - Énfasis1 2 3 4 3 2 5" xfId="22248" xr:uid="{00000000-0005-0000-0000-00008A570000}"/>
    <cellStyle name="40% - Énfasis1 2 3 4 3 2 6" xfId="22249" xr:uid="{00000000-0005-0000-0000-00008B570000}"/>
    <cellStyle name="40% - Énfasis1 2 3 4 3 2 7" xfId="22250" xr:uid="{00000000-0005-0000-0000-00008C570000}"/>
    <cellStyle name="40% - Énfasis1 2 3 4 3 2 8" xfId="22251" xr:uid="{00000000-0005-0000-0000-00008D570000}"/>
    <cellStyle name="40% - Énfasis1 2 3 4 3 2 9" xfId="22252" xr:uid="{00000000-0005-0000-0000-00008E570000}"/>
    <cellStyle name="40% - Énfasis1 2 3 4 3 3" xfId="22253" xr:uid="{00000000-0005-0000-0000-00008F570000}"/>
    <cellStyle name="40% - Énfasis1 2 3 4 3 4" xfId="22254" xr:uid="{00000000-0005-0000-0000-000090570000}"/>
    <cellStyle name="40% - Énfasis1 2 3 4 3 5" xfId="22255" xr:uid="{00000000-0005-0000-0000-000091570000}"/>
    <cellStyle name="40% - Énfasis1 2 3 4 3 6" xfId="22256" xr:uid="{00000000-0005-0000-0000-000092570000}"/>
    <cellStyle name="40% - Énfasis1 2 3 4 3 7" xfId="22257" xr:uid="{00000000-0005-0000-0000-000093570000}"/>
    <cellStyle name="40% - Énfasis1 2 3 4 3 8" xfId="22258" xr:uid="{00000000-0005-0000-0000-000094570000}"/>
    <cellStyle name="40% - Énfasis1 2 3 4 3 9" xfId="22259" xr:uid="{00000000-0005-0000-0000-000095570000}"/>
    <cellStyle name="40% - Énfasis1 2 3 4 4" xfId="22260" xr:uid="{00000000-0005-0000-0000-000096570000}"/>
    <cellStyle name="40% - Énfasis1 2 3 4 4 2" xfId="22261" xr:uid="{00000000-0005-0000-0000-000097570000}"/>
    <cellStyle name="40% - Énfasis1 2 3 4 4 3" xfId="22262" xr:uid="{00000000-0005-0000-0000-000098570000}"/>
    <cellStyle name="40% - Énfasis1 2 3 4 4 4" xfId="22263" xr:uid="{00000000-0005-0000-0000-000099570000}"/>
    <cellStyle name="40% - Énfasis1 2 3 4 4 5" xfId="22264" xr:uid="{00000000-0005-0000-0000-00009A570000}"/>
    <cellStyle name="40% - Énfasis1 2 3 4 4 6" xfId="22265" xr:uid="{00000000-0005-0000-0000-00009B570000}"/>
    <cellStyle name="40% - Énfasis1 2 3 4 4 7" xfId="22266" xr:uid="{00000000-0005-0000-0000-00009C570000}"/>
    <cellStyle name="40% - Énfasis1 2 3 4 4 8" xfId="22267" xr:uid="{00000000-0005-0000-0000-00009D570000}"/>
    <cellStyle name="40% - Énfasis1 2 3 4 4 9" xfId="22268" xr:uid="{00000000-0005-0000-0000-00009E570000}"/>
    <cellStyle name="40% - Énfasis1 2 3 4 5" xfId="22269" xr:uid="{00000000-0005-0000-0000-00009F570000}"/>
    <cellStyle name="40% - Énfasis1 2 3 4 6" xfId="22270" xr:uid="{00000000-0005-0000-0000-0000A0570000}"/>
    <cellStyle name="40% - Énfasis1 2 3 4 7" xfId="22271" xr:uid="{00000000-0005-0000-0000-0000A1570000}"/>
    <cellStyle name="40% - Énfasis1 2 3 4 8" xfId="22272" xr:uid="{00000000-0005-0000-0000-0000A2570000}"/>
    <cellStyle name="40% - Énfasis1 2 3 4 9" xfId="22273" xr:uid="{00000000-0005-0000-0000-0000A3570000}"/>
    <cellStyle name="40% - Énfasis1 2 3 5" xfId="22274" xr:uid="{00000000-0005-0000-0000-0000A4570000}"/>
    <cellStyle name="40% - Énfasis1 2 3 5 10" xfId="22275" xr:uid="{00000000-0005-0000-0000-0000A5570000}"/>
    <cellStyle name="40% - Énfasis1 2 3 5 2" xfId="22276" xr:uid="{00000000-0005-0000-0000-0000A6570000}"/>
    <cellStyle name="40% - Énfasis1 2 3 5 2 2" xfId="22277" xr:uid="{00000000-0005-0000-0000-0000A7570000}"/>
    <cellStyle name="40% - Énfasis1 2 3 5 2 3" xfId="22278" xr:uid="{00000000-0005-0000-0000-0000A8570000}"/>
    <cellStyle name="40% - Énfasis1 2 3 5 2 4" xfId="22279" xr:uid="{00000000-0005-0000-0000-0000A9570000}"/>
    <cellStyle name="40% - Énfasis1 2 3 5 2 5" xfId="22280" xr:uid="{00000000-0005-0000-0000-0000AA570000}"/>
    <cellStyle name="40% - Énfasis1 2 3 5 2 6" xfId="22281" xr:uid="{00000000-0005-0000-0000-0000AB570000}"/>
    <cellStyle name="40% - Énfasis1 2 3 5 2 7" xfId="22282" xr:uid="{00000000-0005-0000-0000-0000AC570000}"/>
    <cellStyle name="40% - Énfasis1 2 3 5 2 8" xfId="22283" xr:uid="{00000000-0005-0000-0000-0000AD570000}"/>
    <cellStyle name="40% - Énfasis1 2 3 5 2 9" xfId="22284" xr:uid="{00000000-0005-0000-0000-0000AE570000}"/>
    <cellStyle name="40% - Énfasis1 2 3 5 3" xfId="22285" xr:uid="{00000000-0005-0000-0000-0000AF570000}"/>
    <cellStyle name="40% - Énfasis1 2 3 5 4" xfId="22286" xr:uid="{00000000-0005-0000-0000-0000B0570000}"/>
    <cellStyle name="40% - Énfasis1 2 3 5 5" xfId="22287" xr:uid="{00000000-0005-0000-0000-0000B1570000}"/>
    <cellStyle name="40% - Énfasis1 2 3 5 6" xfId="22288" xr:uid="{00000000-0005-0000-0000-0000B2570000}"/>
    <cellStyle name="40% - Énfasis1 2 3 5 7" xfId="22289" xr:uid="{00000000-0005-0000-0000-0000B3570000}"/>
    <cellStyle name="40% - Énfasis1 2 3 5 8" xfId="22290" xr:uid="{00000000-0005-0000-0000-0000B4570000}"/>
    <cellStyle name="40% - Énfasis1 2 3 5 9" xfId="22291" xr:uid="{00000000-0005-0000-0000-0000B5570000}"/>
    <cellStyle name="40% - Énfasis1 2 3 6" xfId="22292" xr:uid="{00000000-0005-0000-0000-0000B6570000}"/>
    <cellStyle name="40% - Énfasis1 2 3 6 10" xfId="22293" xr:uid="{00000000-0005-0000-0000-0000B7570000}"/>
    <cellStyle name="40% - Énfasis1 2 3 6 2" xfId="22294" xr:uid="{00000000-0005-0000-0000-0000B8570000}"/>
    <cellStyle name="40% - Énfasis1 2 3 6 2 2" xfId="22295" xr:uid="{00000000-0005-0000-0000-0000B9570000}"/>
    <cellStyle name="40% - Énfasis1 2 3 6 2 3" xfId="22296" xr:uid="{00000000-0005-0000-0000-0000BA570000}"/>
    <cellStyle name="40% - Énfasis1 2 3 6 2 4" xfId="22297" xr:uid="{00000000-0005-0000-0000-0000BB570000}"/>
    <cellStyle name="40% - Énfasis1 2 3 6 2 5" xfId="22298" xr:uid="{00000000-0005-0000-0000-0000BC570000}"/>
    <cellStyle name="40% - Énfasis1 2 3 6 2 6" xfId="22299" xr:uid="{00000000-0005-0000-0000-0000BD570000}"/>
    <cellStyle name="40% - Énfasis1 2 3 6 2 7" xfId="22300" xr:uid="{00000000-0005-0000-0000-0000BE570000}"/>
    <cellStyle name="40% - Énfasis1 2 3 6 2 8" xfId="22301" xr:uid="{00000000-0005-0000-0000-0000BF570000}"/>
    <cellStyle name="40% - Énfasis1 2 3 6 2 9" xfId="22302" xr:uid="{00000000-0005-0000-0000-0000C0570000}"/>
    <cellStyle name="40% - Énfasis1 2 3 6 3" xfId="22303" xr:uid="{00000000-0005-0000-0000-0000C1570000}"/>
    <cellStyle name="40% - Énfasis1 2 3 6 4" xfId="22304" xr:uid="{00000000-0005-0000-0000-0000C2570000}"/>
    <cellStyle name="40% - Énfasis1 2 3 6 5" xfId="22305" xr:uid="{00000000-0005-0000-0000-0000C3570000}"/>
    <cellStyle name="40% - Énfasis1 2 3 6 6" xfId="22306" xr:uid="{00000000-0005-0000-0000-0000C4570000}"/>
    <cellStyle name="40% - Énfasis1 2 3 6 7" xfId="22307" xr:uid="{00000000-0005-0000-0000-0000C5570000}"/>
    <cellStyle name="40% - Énfasis1 2 3 6 8" xfId="22308" xr:uid="{00000000-0005-0000-0000-0000C6570000}"/>
    <cellStyle name="40% - Énfasis1 2 3 6 9" xfId="22309" xr:uid="{00000000-0005-0000-0000-0000C7570000}"/>
    <cellStyle name="40% - Énfasis1 2 3 7" xfId="22310" xr:uid="{00000000-0005-0000-0000-0000C8570000}"/>
    <cellStyle name="40% - Énfasis1 2 3 7 10" xfId="22311" xr:uid="{00000000-0005-0000-0000-0000C9570000}"/>
    <cellStyle name="40% - Énfasis1 2 3 7 2" xfId="22312" xr:uid="{00000000-0005-0000-0000-0000CA570000}"/>
    <cellStyle name="40% - Énfasis1 2 3 7 2 2" xfId="22313" xr:uid="{00000000-0005-0000-0000-0000CB570000}"/>
    <cellStyle name="40% - Énfasis1 2 3 7 2 3" xfId="22314" xr:uid="{00000000-0005-0000-0000-0000CC570000}"/>
    <cellStyle name="40% - Énfasis1 2 3 7 2 4" xfId="22315" xr:uid="{00000000-0005-0000-0000-0000CD570000}"/>
    <cellStyle name="40% - Énfasis1 2 3 7 2 5" xfId="22316" xr:uid="{00000000-0005-0000-0000-0000CE570000}"/>
    <cellStyle name="40% - Énfasis1 2 3 7 2 6" xfId="22317" xr:uid="{00000000-0005-0000-0000-0000CF570000}"/>
    <cellStyle name="40% - Énfasis1 2 3 7 2 7" xfId="22318" xr:uid="{00000000-0005-0000-0000-0000D0570000}"/>
    <cellStyle name="40% - Énfasis1 2 3 7 2 8" xfId="22319" xr:uid="{00000000-0005-0000-0000-0000D1570000}"/>
    <cellStyle name="40% - Énfasis1 2 3 7 2 9" xfId="22320" xr:uid="{00000000-0005-0000-0000-0000D2570000}"/>
    <cellStyle name="40% - Énfasis1 2 3 7 3" xfId="22321" xr:uid="{00000000-0005-0000-0000-0000D3570000}"/>
    <cellStyle name="40% - Énfasis1 2 3 7 4" xfId="22322" xr:uid="{00000000-0005-0000-0000-0000D4570000}"/>
    <cellStyle name="40% - Énfasis1 2 3 7 5" xfId="22323" xr:uid="{00000000-0005-0000-0000-0000D5570000}"/>
    <cellStyle name="40% - Énfasis1 2 3 7 6" xfId="22324" xr:uid="{00000000-0005-0000-0000-0000D6570000}"/>
    <cellStyle name="40% - Énfasis1 2 3 7 7" xfId="22325" xr:uid="{00000000-0005-0000-0000-0000D7570000}"/>
    <cellStyle name="40% - Énfasis1 2 3 7 8" xfId="22326" xr:uid="{00000000-0005-0000-0000-0000D8570000}"/>
    <cellStyle name="40% - Énfasis1 2 3 7 9" xfId="22327" xr:uid="{00000000-0005-0000-0000-0000D9570000}"/>
    <cellStyle name="40% - Énfasis1 2 3 8" xfId="22328" xr:uid="{00000000-0005-0000-0000-0000DA570000}"/>
    <cellStyle name="40% - Énfasis1 2 3 8 2" xfId="22329" xr:uid="{00000000-0005-0000-0000-0000DB570000}"/>
    <cellStyle name="40% - Énfasis1 2 3 8 3" xfId="22330" xr:uid="{00000000-0005-0000-0000-0000DC570000}"/>
    <cellStyle name="40% - Énfasis1 2 3 8 4" xfId="22331" xr:uid="{00000000-0005-0000-0000-0000DD570000}"/>
    <cellStyle name="40% - Énfasis1 2 3 8 5" xfId="22332" xr:uid="{00000000-0005-0000-0000-0000DE570000}"/>
    <cellStyle name="40% - Énfasis1 2 3 8 6" xfId="22333" xr:uid="{00000000-0005-0000-0000-0000DF570000}"/>
    <cellStyle name="40% - Énfasis1 2 3 8 7" xfId="22334" xr:uid="{00000000-0005-0000-0000-0000E0570000}"/>
    <cellStyle name="40% - Énfasis1 2 3 8 8" xfId="22335" xr:uid="{00000000-0005-0000-0000-0000E1570000}"/>
    <cellStyle name="40% - Énfasis1 2 3 8 9" xfId="22336" xr:uid="{00000000-0005-0000-0000-0000E2570000}"/>
    <cellStyle name="40% - Énfasis1 2 3 9" xfId="22337" xr:uid="{00000000-0005-0000-0000-0000E3570000}"/>
    <cellStyle name="40% - Énfasis1 2 30" xfId="22338" xr:uid="{00000000-0005-0000-0000-0000E4570000}"/>
    <cellStyle name="40% - Énfasis1 2 31" xfId="22339" xr:uid="{00000000-0005-0000-0000-0000E5570000}"/>
    <cellStyle name="40% - Énfasis1 2 32" xfId="22340" xr:uid="{00000000-0005-0000-0000-0000E6570000}"/>
    <cellStyle name="40% - Énfasis1 2 33" xfId="22341" xr:uid="{00000000-0005-0000-0000-0000E7570000}"/>
    <cellStyle name="40% - Énfasis1 2 34" xfId="22342" xr:uid="{00000000-0005-0000-0000-0000E8570000}"/>
    <cellStyle name="40% - Énfasis1 2 35" xfId="60959" xr:uid="{00000000-0005-0000-0000-0000E9570000}"/>
    <cellStyle name="40% - Énfasis1 2 4" xfId="22343" xr:uid="{00000000-0005-0000-0000-0000EA570000}"/>
    <cellStyle name="40% - Énfasis1 2 4 10" xfId="22344" xr:uid="{00000000-0005-0000-0000-0000EB570000}"/>
    <cellStyle name="40% - Énfasis1 2 4 11" xfId="22345" xr:uid="{00000000-0005-0000-0000-0000EC570000}"/>
    <cellStyle name="40% - Énfasis1 2 4 12" xfId="22346" xr:uid="{00000000-0005-0000-0000-0000ED570000}"/>
    <cellStyle name="40% - Énfasis1 2 4 13" xfId="22347" xr:uid="{00000000-0005-0000-0000-0000EE570000}"/>
    <cellStyle name="40% - Énfasis1 2 4 14" xfId="22348" xr:uid="{00000000-0005-0000-0000-0000EF570000}"/>
    <cellStyle name="40% - Énfasis1 2 4 15" xfId="22349" xr:uid="{00000000-0005-0000-0000-0000F0570000}"/>
    <cellStyle name="40% - Énfasis1 2 4 2" xfId="22350" xr:uid="{00000000-0005-0000-0000-0000F1570000}"/>
    <cellStyle name="40% - Énfasis1 2 4 2 10" xfId="22351" xr:uid="{00000000-0005-0000-0000-0000F2570000}"/>
    <cellStyle name="40% - Énfasis1 2 4 2 11" xfId="22352" xr:uid="{00000000-0005-0000-0000-0000F3570000}"/>
    <cellStyle name="40% - Énfasis1 2 4 2 12" xfId="22353" xr:uid="{00000000-0005-0000-0000-0000F4570000}"/>
    <cellStyle name="40% - Énfasis1 2 4 2 2" xfId="22354" xr:uid="{00000000-0005-0000-0000-0000F5570000}"/>
    <cellStyle name="40% - Énfasis1 2 4 2 2 10" xfId="22355" xr:uid="{00000000-0005-0000-0000-0000F6570000}"/>
    <cellStyle name="40% - Énfasis1 2 4 2 2 2" xfId="22356" xr:uid="{00000000-0005-0000-0000-0000F7570000}"/>
    <cellStyle name="40% - Énfasis1 2 4 2 2 2 2" xfId="22357" xr:uid="{00000000-0005-0000-0000-0000F8570000}"/>
    <cellStyle name="40% - Énfasis1 2 4 2 2 2 3" xfId="22358" xr:uid="{00000000-0005-0000-0000-0000F9570000}"/>
    <cellStyle name="40% - Énfasis1 2 4 2 2 2 4" xfId="22359" xr:uid="{00000000-0005-0000-0000-0000FA570000}"/>
    <cellStyle name="40% - Énfasis1 2 4 2 2 2 5" xfId="22360" xr:uid="{00000000-0005-0000-0000-0000FB570000}"/>
    <cellStyle name="40% - Énfasis1 2 4 2 2 2 6" xfId="22361" xr:uid="{00000000-0005-0000-0000-0000FC570000}"/>
    <cellStyle name="40% - Énfasis1 2 4 2 2 2 7" xfId="22362" xr:uid="{00000000-0005-0000-0000-0000FD570000}"/>
    <cellStyle name="40% - Énfasis1 2 4 2 2 2 8" xfId="22363" xr:uid="{00000000-0005-0000-0000-0000FE570000}"/>
    <cellStyle name="40% - Énfasis1 2 4 2 2 2 9" xfId="22364" xr:uid="{00000000-0005-0000-0000-0000FF570000}"/>
    <cellStyle name="40% - Énfasis1 2 4 2 2 3" xfId="22365" xr:uid="{00000000-0005-0000-0000-000000580000}"/>
    <cellStyle name="40% - Énfasis1 2 4 2 2 4" xfId="22366" xr:uid="{00000000-0005-0000-0000-000001580000}"/>
    <cellStyle name="40% - Énfasis1 2 4 2 2 5" xfId="22367" xr:uid="{00000000-0005-0000-0000-000002580000}"/>
    <cellStyle name="40% - Énfasis1 2 4 2 2 6" xfId="22368" xr:uid="{00000000-0005-0000-0000-000003580000}"/>
    <cellStyle name="40% - Énfasis1 2 4 2 2 7" xfId="22369" xr:uid="{00000000-0005-0000-0000-000004580000}"/>
    <cellStyle name="40% - Énfasis1 2 4 2 2 8" xfId="22370" xr:uid="{00000000-0005-0000-0000-000005580000}"/>
    <cellStyle name="40% - Énfasis1 2 4 2 2 9" xfId="22371" xr:uid="{00000000-0005-0000-0000-000006580000}"/>
    <cellStyle name="40% - Énfasis1 2 4 2 3" xfId="22372" xr:uid="{00000000-0005-0000-0000-000007580000}"/>
    <cellStyle name="40% - Énfasis1 2 4 2 3 10" xfId="22373" xr:uid="{00000000-0005-0000-0000-000008580000}"/>
    <cellStyle name="40% - Énfasis1 2 4 2 3 2" xfId="22374" xr:uid="{00000000-0005-0000-0000-000009580000}"/>
    <cellStyle name="40% - Énfasis1 2 4 2 3 2 2" xfId="22375" xr:uid="{00000000-0005-0000-0000-00000A580000}"/>
    <cellStyle name="40% - Énfasis1 2 4 2 3 2 3" xfId="22376" xr:uid="{00000000-0005-0000-0000-00000B580000}"/>
    <cellStyle name="40% - Énfasis1 2 4 2 3 2 4" xfId="22377" xr:uid="{00000000-0005-0000-0000-00000C580000}"/>
    <cellStyle name="40% - Énfasis1 2 4 2 3 2 5" xfId="22378" xr:uid="{00000000-0005-0000-0000-00000D580000}"/>
    <cellStyle name="40% - Énfasis1 2 4 2 3 2 6" xfId="22379" xr:uid="{00000000-0005-0000-0000-00000E580000}"/>
    <cellStyle name="40% - Énfasis1 2 4 2 3 2 7" xfId="22380" xr:uid="{00000000-0005-0000-0000-00000F580000}"/>
    <cellStyle name="40% - Énfasis1 2 4 2 3 2 8" xfId="22381" xr:uid="{00000000-0005-0000-0000-000010580000}"/>
    <cellStyle name="40% - Énfasis1 2 4 2 3 2 9" xfId="22382" xr:uid="{00000000-0005-0000-0000-000011580000}"/>
    <cellStyle name="40% - Énfasis1 2 4 2 3 3" xfId="22383" xr:uid="{00000000-0005-0000-0000-000012580000}"/>
    <cellStyle name="40% - Énfasis1 2 4 2 3 4" xfId="22384" xr:uid="{00000000-0005-0000-0000-000013580000}"/>
    <cellStyle name="40% - Énfasis1 2 4 2 3 5" xfId="22385" xr:uid="{00000000-0005-0000-0000-000014580000}"/>
    <cellStyle name="40% - Énfasis1 2 4 2 3 6" xfId="22386" xr:uid="{00000000-0005-0000-0000-000015580000}"/>
    <cellStyle name="40% - Énfasis1 2 4 2 3 7" xfId="22387" xr:uid="{00000000-0005-0000-0000-000016580000}"/>
    <cellStyle name="40% - Énfasis1 2 4 2 3 8" xfId="22388" xr:uid="{00000000-0005-0000-0000-000017580000}"/>
    <cellStyle name="40% - Énfasis1 2 4 2 3 9" xfId="22389" xr:uid="{00000000-0005-0000-0000-000018580000}"/>
    <cellStyle name="40% - Énfasis1 2 4 2 4" xfId="22390" xr:uid="{00000000-0005-0000-0000-000019580000}"/>
    <cellStyle name="40% - Énfasis1 2 4 2 4 2" xfId="22391" xr:uid="{00000000-0005-0000-0000-00001A580000}"/>
    <cellStyle name="40% - Énfasis1 2 4 2 4 3" xfId="22392" xr:uid="{00000000-0005-0000-0000-00001B580000}"/>
    <cellStyle name="40% - Énfasis1 2 4 2 4 4" xfId="22393" xr:uid="{00000000-0005-0000-0000-00001C580000}"/>
    <cellStyle name="40% - Énfasis1 2 4 2 4 5" xfId="22394" xr:uid="{00000000-0005-0000-0000-00001D580000}"/>
    <cellStyle name="40% - Énfasis1 2 4 2 4 6" xfId="22395" xr:uid="{00000000-0005-0000-0000-00001E580000}"/>
    <cellStyle name="40% - Énfasis1 2 4 2 4 7" xfId="22396" xr:uid="{00000000-0005-0000-0000-00001F580000}"/>
    <cellStyle name="40% - Énfasis1 2 4 2 4 8" xfId="22397" xr:uid="{00000000-0005-0000-0000-000020580000}"/>
    <cellStyle name="40% - Énfasis1 2 4 2 4 9" xfId="22398" xr:uid="{00000000-0005-0000-0000-000021580000}"/>
    <cellStyle name="40% - Énfasis1 2 4 2 5" xfId="22399" xr:uid="{00000000-0005-0000-0000-000022580000}"/>
    <cellStyle name="40% - Énfasis1 2 4 2 6" xfId="22400" xr:uid="{00000000-0005-0000-0000-000023580000}"/>
    <cellStyle name="40% - Énfasis1 2 4 2 7" xfId="22401" xr:uid="{00000000-0005-0000-0000-000024580000}"/>
    <cellStyle name="40% - Énfasis1 2 4 2 8" xfId="22402" xr:uid="{00000000-0005-0000-0000-000025580000}"/>
    <cellStyle name="40% - Énfasis1 2 4 2 9" xfId="22403" xr:uid="{00000000-0005-0000-0000-000026580000}"/>
    <cellStyle name="40% - Énfasis1 2 4 3" xfId="22404" xr:uid="{00000000-0005-0000-0000-000027580000}"/>
    <cellStyle name="40% - Énfasis1 2 4 3 10" xfId="22405" xr:uid="{00000000-0005-0000-0000-000028580000}"/>
    <cellStyle name="40% - Énfasis1 2 4 3 11" xfId="22406" xr:uid="{00000000-0005-0000-0000-000029580000}"/>
    <cellStyle name="40% - Énfasis1 2 4 3 12" xfId="22407" xr:uid="{00000000-0005-0000-0000-00002A580000}"/>
    <cellStyle name="40% - Énfasis1 2 4 3 2" xfId="22408" xr:uid="{00000000-0005-0000-0000-00002B580000}"/>
    <cellStyle name="40% - Énfasis1 2 4 3 2 10" xfId="22409" xr:uid="{00000000-0005-0000-0000-00002C580000}"/>
    <cellStyle name="40% - Énfasis1 2 4 3 2 2" xfId="22410" xr:uid="{00000000-0005-0000-0000-00002D580000}"/>
    <cellStyle name="40% - Énfasis1 2 4 3 2 2 2" xfId="22411" xr:uid="{00000000-0005-0000-0000-00002E580000}"/>
    <cellStyle name="40% - Énfasis1 2 4 3 2 2 3" xfId="22412" xr:uid="{00000000-0005-0000-0000-00002F580000}"/>
    <cellStyle name="40% - Énfasis1 2 4 3 2 2 4" xfId="22413" xr:uid="{00000000-0005-0000-0000-000030580000}"/>
    <cellStyle name="40% - Énfasis1 2 4 3 2 2 5" xfId="22414" xr:uid="{00000000-0005-0000-0000-000031580000}"/>
    <cellStyle name="40% - Énfasis1 2 4 3 2 2 6" xfId="22415" xr:uid="{00000000-0005-0000-0000-000032580000}"/>
    <cellStyle name="40% - Énfasis1 2 4 3 2 2 7" xfId="22416" xr:uid="{00000000-0005-0000-0000-000033580000}"/>
    <cellStyle name="40% - Énfasis1 2 4 3 2 2 8" xfId="22417" xr:uid="{00000000-0005-0000-0000-000034580000}"/>
    <cellStyle name="40% - Énfasis1 2 4 3 2 2 9" xfId="22418" xr:uid="{00000000-0005-0000-0000-000035580000}"/>
    <cellStyle name="40% - Énfasis1 2 4 3 2 3" xfId="22419" xr:uid="{00000000-0005-0000-0000-000036580000}"/>
    <cellStyle name="40% - Énfasis1 2 4 3 2 4" xfId="22420" xr:uid="{00000000-0005-0000-0000-000037580000}"/>
    <cellStyle name="40% - Énfasis1 2 4 3 2 5" xfId="22421" xr:uid="{00000000-0005-0000-0000-000038580000}"/>
    <cellStyle name="40% - Énfasis1 2 4 3 2 6" xfId="22422" xr:uid="{00000000-0005-0000-0000-000039580000}"/>
    <cellStyle name="40% - Énfasis1 2 4 3 2 7" xfId="22423" xr:uid="{00000000-0005-0000-0000-00003A580000}"/>
    <cellStyle name="40% - Énfasis1 2 4 3 2 8" xfId="22424" xr:uid="{00000000-0005-0000-0000-00003B580000}"/>
    <cellStyle name="40% - Énfasis1 2 4 3 2 9" xfId="22425" xr:uid="{00000000-0005-0000-0000-00003C580000}"/>
    <cellStyle name="40% - Énfasis1 2 4 3 3" xfId="22426" xr:uid="{00000000-0005-0000-0000-00003D580000}"/>
    <cellStyle name="40% - Énfasis1 2 4 3 3 10" xfId="22427" xr:uid="{00000000-0005-0000-0000-00003E580000}"/>
    <cellStyle name="40% - Énfasis1 2 4 3 3 2" xfId="22428" xr:uid="{00000000-0005-0000-0000-00003F580000}"/>
    <cellStyle name="40% - Énfasis1 2 4 3 3 2 2" xfId="22429" xr:uid="{00000000-0005-0000-0000-000040580000}"/>
    <cellStyle name="40% - Énfasis1 2 4 3 3 2 3" xfId="22430" xr:uid="{00000000-0005-0000-0000-000041580000}"/>
    <cellStyle name="40% - Énfasis1 2 4 3 3 2 4" xfId="22431" xr:uid="{00000000-0005-0000-0000-000042580000}"/>
    <cellStyle name="40% - Énfasis1 2 4 3 3 2 5" xfId="22432" xr:uid="{00000000-0005-0000-0000-000043580000}"/>
    <cellStyle name="40% - Énfasis1 2 4 3 3 2 6" xfId="22433" xr:uid="{00000000-0005-0000-0000-000044580000}"/>
    <cellStyle name="40% - Énfasis1 2 4 3 3 2 7" xfId="22434" xr:uid="{00000000-0005-0000-0000-000045580000}"/>
    <cellStyle name="40% - Énfasis1 2 4 3 3 2 8" xfId="22435" xr:uid="{00000000-0005-0000-0000-000046580000}"/>
    <cellStyle name="40% - Énfasis1 2 4 3 3 2 9" xfId="22436" xr:uid="{00000000-0005-0000-0000-000047580000}"/>
    <cellStyle name="40% - Énfasis1 2 4 3 3 3" xfId="22437" xr:uid="{00000000-0005-0000-0000-000048580000}"/>
    <cellStyle name="40% - Énfasis1 2 4 3 3 4" xfId="22438" xr:uid="{00000000-0005-0000-0000-000049580000}"/>
    <cellStyle name="40% - Énfasis1 2 4 3 3 5" xfId="22439" xr:uid="{00000000-0005-0000-0000-00004A580000}"/>
    <cellStyle name="40% - Énfasis1 2 4 3 3 6" xfId="22440" xr:uid="{00000000-0005-0000-0000-00004B580000}"/>
    <cellStyle name="40% - Énfasis1 2 4 3 3 7" xfId="22441" xr:uid="{00000000-0005-0000-0000-00004C580000}"/>
    <cellStyle name="40% - Énfasis1 2 4 3 3 8" xfId="22442" xr:uid="{00000000-0005-0000-0000-00004D580000}"/>
    <cellStyle name="40% - Énfasis1 2 4 3 3 9" xfId="22443" xr:uid="{00000000-0005-0000-0000-00004E580000}"/>
    <cellStyle name="40% - Énfasis1 2 4 3 4" xfId="22444" xr:uid="{00000000-0005-0000-0000-00004F580000}"/>
    <cellStyle name="40% - Énfasis1 2 4 3 4 2" xfId="22445" xr:uid="{00000000-0005-0000-0000-000050580000}"/>
    <cellStyle name="40% - Énfasis1 2 4 3 4 3" xfId="22446" xr:uid="{00000000-0005-0000-0000-000051580000}"/>
    <cellStyle name="40% - Énfasis1 2 4 3 4 4" xfId="22447" xr:uid="{00000000-0005-0000-0000-000052580000}"/>
    <cellStyle name="40% - Énfasis1 2 4 3 4 5" xfId="22448" xr:uid="{00000000-0005-0000-0000-000053580000}"/>
    <cellStyle name="40% - Énfasis1 2 4 3 4 6" xfId="22449" xr:uid="{00000000-0005-0000-0000-000054580000}"/>
    <cellStyle name="40% - Énfasis1 2 4 3 4 7" xfId="22450" xr:uid="{00000000-0005-0000-0000-000055580000}"/>
    <cellStyle name="40% - Énfasis1 2 4 3 4 8" xfId="22451" xr:uid="{00000000-0005-0000-0000-000056580000}"/>
    <cellStyle name="40% - Énfasis1 2 4 3 4 9" xfId="22452" xr:uid="{00000000-0005-0000-0000-000057580000}"/>
    <cellStyle name="40% - Énfasis1 2 4 3 5" xfId="22453" xr:uid="{00000000-0005-0000-0000-000058580000}"/>
    <cellStyle name="40% - Énfasis1 2 4 3 6" xfId="22454" xr:uid="{00000000-0005-0000-0000-000059580000}"/>
    <cellStyle name="40% - Énfasis1 2 4 3 7" xfId="22455" xr:uid="{00000000-0005-0000-0000-00005A580000}"/>
    <cellStyle name="40% - Énfasis1 2 4 3 8" xfId="22456" xr:uid="{00000000-0005-0000-0000-00005B580000}"/>
    <cellStyle name="40% - Énfasis1 2 4 3 9" xfId="22457" xr:uid="{00000000-0005-0000-0000-00005C580000}"/>
    <cellStyle name="40% - Énfasis1 2 4 4" xfId="22458" xr:uid="{00000000-0005-0000-0000-00005D580000}"/>
    <cellStyle name="40% - Énfasis1 2 4 4 10" xfId="22459" xr:uid="{00000000-0005-0000-0000-00005E580000}"/>
    <cellStyle name="40% - Énfasis1 2 4 4 2" xfId="22460" xr:uid="{00000000-0005-0000-0000-00005F580000}"/>
    <cellStyle name="40% - Énfasis1 2 4 4 2 2" xfId="22461" xr:uid="{00000000-0005-0000-0000-000060580000}"/>
    <cellStyle name="40% - Énfasis1 2 4 4 2 3" xfId="22462" xr:uid="{00000000-0005-0000-0000-000061580000}"/>
    <cellStyle name="40% - Énfasis1 2 4 4 2 4" xfId="22463" xr:uid="{00000000-0005-0000-0000-000062580000}"/>
    <cellStyle name="40% - Énfasis1 2 4 4 2 5" xfId="22464" xr:uid="{00000000-0005-0000-0000-000063580000}"/>
    <cellStyle name="40% - Énfasis1 2 4 4 2 6" xfId="22465" xr:uid="{00000000-0005-0000-0000-000064580000}"/>
    <cellStyle name="40% - Énfasis1 2 4 4 2 7" xfId="22466" xr:uid="{00000000-0005-0000-0000-000065580000}"/>
    <cellStyle name="40% - Énfasis1 2 4 4 2 8" xfId="22467" xr:uid="{00000000-0005-0000-0000-000066580000}"/>
    <cellStyle name="40% - Énfasis1 2 4 4 2 9" xfId="22468" xr:uid="{00000000-0005-0000-0000-000067580000}"/>
    <cellStyle name="40% - Énfasis1 2 4 4 3" xfId="22469" xr:uid="{00000000-0005-0000-0000-000068580000}"/>
    <cellStyle name="40% - Énfasis1 2 4 4 4" xfId="22470" xr:uid="{00000000-0005-0000-0000-000069580000}"/>
    <cellStyle name="40% - Énfasis1 2 4 4 5" xfId="22471" xr:uid="{00000000-0005-0000-0000-00006A580000}"/>
    <cellStyle name="40% - Énfasis1 2 4 4 6" xfId="22472" xr:uid="{00000000-0005-0000-0000-00006B580000}"/>
    <cellStyle name="40% - Énfasis1 2 4 4 7" xfId="22473" xr:uid="{00000000-0005-0000-0000-00006C580000}"/>
    <cellStyle name="40% - Énfasis1 2 4 4 8" xfId="22474" xr:uid="{00000000-0005-0000-0000-00006D580000}"/>
    <cellStyle name="40% - Énfasis1 2 4 4 9" xfId="22475" xr:uid="{00000000-0005-0000-0000-00006E580000}"/>
    <cellStyle name="40% - Énfasis1 2 4 5" xfId="22476" xr:uid="{00000000-0005-0000-0000-00006F580000}"/>
    <cellStyle name="40% - Énfasis1 2 4 5 10" xfId="22477" xr:uid="{00000000-0005-0000-0000-000070580000}"/>
    <cellStyle name="40% - Énfasis1 2 4 5 2" xfId="22478" xr:uid="{00000000-0005-0000-0000-000071580000}"/>
    <cellStyle name="40% - Énfasis1 2 4 5 2 2" xfId="22479" xr:uid="{00000000-0005-0000-0000-000072580000}"/>
    <cellStyle name="40% - Énfasis1 2 4 5 2 3" xfId="22480" xr:uid="{00000000-0005-0000-0000-000073580000}"/>
    <cellStyle name="40% - Énfasis1 2 4 5 2 4" xfId="22481" xr:uid="{00000000-0005-0000-0000-000074580000}"/>
    <cellStyle name="40% - Énfasis1 2 4 5 2 5" xfId="22482" xr:uid="{00000000-0005-0000-0000-000075580000}"/>
    <cellStyle name="40% - Énfasis1 2 4 5 2 6" xfId="22483" xr:uid="{00000000-0005-0000-0000-000076580000}"/>
    <cellStyle name="40% - Énfasis1 2 4 5 2 7" xfId="22484" xr:uid="{00000000-0005-0000-0000-000077580000}"/>
    <cellStyle name="40% - Énfasis1 2 4 5 2 8" xfId="22485" xr:uid="{00000000-0005-0000-0000-000078580000}"/>
    <cellStyle name="40% - Énfasis1 2 4 5 2 9" xfId="22486" xr:uid="{00000000-0005-0000-0000-000079580000}"/>
    <cellStyle name="40% - Énfasis1 2 4 5 3" xfId="22487" xr:uid="{00000000-0005-0000-0000-00007A580000}"/>
    <cellStyle name="40% - Énfasis1 2 4 5 4" xfId="22488" xr:uid="{00000000-0005-0000-0000-00007B580000}"/>
    <cellStyle name="40% - Énfasis1 2 4 5 5" xfId="22489" xr:uid="{00000000-0005-0000-0000-00007C580000}"/>
    <cellStyle name="40% - Énfasis1 2 4 5 6" xfId="22490" xr:uid="{00000000-0005-0000-0000-00007D580000}"/>
    <cellStyle name="40% - Énfasis1 2 4 5 7" xfId="22491" xr:uid="{00000000-0005-0000-0000-00007E580000}"/>
    <cellStyle name="40% - Énfasis1 2 4 5 8" xfId="22492" xr:uid="{00000000-0005-0000-0000-00007F580000}"/>
    <cellStyle name="40% - Énfasis1 2 4 5 9" xfId="22493" xr:uid="{00000000-0005-0000-0000-000080580000}"/>
    <cellStyle name="40% - Énfasis1 2 4 6" xfId="22494" xr:uid="{00000000-0005-0000-0000-000081580000}"/>
    <cellStyle name="40% - Énfasis1 2 4 6 10" xfId="22495" xr:uid="{00000000-0005-0000-0000-000082580000}"/>
    <cellStyle name="40% - Énfasis1 2 4 6 2" xfId="22496" xr:uid="{00000000-0005-0000-0000-000083580000}"/>
    <cellStyle name="40% - Énfasis1 2 4 6 2 2" xfId="22497" xr:uid="{00000000-0005-0000-0000-000084580000}"/>
    <cellStyle name="40% - Énfasis1 2 4 6 2 3" xfId="22498" xr:uid="{00000000-0005-0000-0000-000085580000}"/>
    <cellStyle name="40% - Énfasis1 2 4 6 2 4" xfId="22499" xr:uid="{00000000-0005-0000-0000-000086580000}"/>
    <cellStyle name="40% - Énfasis1 2 4 6 2 5" xfId="22500" xr:uid="{00000000-0005-0000-0000-000087580000}"/>
    <cellStyle name="40% - Énfasis1 2 4 6 2 6" xfId="22501" xr:uid="{00000000-0005-0000-0000-000088580000}"/>
    <cellStyle name="40% - Énfasis1 2 4 6 2 7" xfId="22502" xr:uid="{00000000-0005-0000-0000-000089580000}"/>
    <cellStyle name="40% - Énfasis1 2 4 6 2 8" xfId="22503" xr:uid="{00000000-0005-0000-0000-00008A580000}"/>
    <cellStyle name="40% - Énfasis1 2 4 6 2 9" xfId="22504" xr:uid="{00000000-0005-0000-0000-00008B580000}"/>
    <cellStyle name="40% - Énfasis1 2 4 6 3" xfId="22505" xr:uid="{00000000-0005-0000-0000-00008C580000}"/>
    <cellStyle name="40% - Énfasis1 2 4 6 4" xfId="22506" xr:uid="{00000000-0005-0000-0000-00008D580000}"/>
    <cellStyle name="40% - Énfasis1 2 4 6 5" xfId="22507" xr:uid="{00000000-0005-0000-0000-00008E580000}"/>
    <cellStyle name="40% - Énfasis1 2 4 6 6" xfId="22508" xr:uid="{00000000-0005-0000-0000-00008F580000}"/>
    <cellStyle name="40% - Énfasis1 2 4 6 7" xfId="22509" xr:uid="{00000000-0005-0000-0000-000090580000}"/>
    <cellStyle name="40% - Énfasis1 2 4 6 8" xfId="22510" xr:uid="{00000000-0005-0000-0000-000091580000}"/>
    <cellStyle name="40% - Énfasis1 2 4 6 9" xfId="22511" xr:uid="{00000000-0005-0000-0000-000092580000}"/>
    <cellStyle name="40% - Énfasis1 2 4 7" xfId="22512" xr:uid="{00000000-0005-0000-0000-000093580000}"/>
    <cellStyle name="40% - Énfasis1 2 4 7 2" xfId="22513" xr:uid="{00000000-0005-0000-0000-000094580000}"/>
    <cellStyle name="40% - Énfasis1 2 4 7 3" xfId="22514" xr:uid="{00000000-0005-0000-0000-000095580000}"/>
    <cellStyle name="40% - Énfasis1 2 4 7 4" xfId="22515" xr:uid="{00000000-0005-0000-0000-000096580000}"/>
    <cellStyle name="40% - Énfasis1 2 4 7 5" xfId="22516" xr:uid="{00000000-0005-0000-0000-000097580000}"/>
    <cellStyle name="40% - Énfasis1 2 4 7 6" xfId="22517" xr:uid="{00000000-0005-0000-0000-000098580000}"/>
    <cellStyle name="40% - Énfasis1 2 4 7 7" xfId="22518" xr:uid="{00000000-0005-0000-0000-000099580000}"/>
    <cellStyle name="40% - Énfasis1 2 4 7 8" xfId="22519" xr:uid="{00000000-0005-0000-0000-00009A580000}"/>
    <cellStyle name="40% - Énfasis1 2 4 7 9" xfId="22520" xr:uid="{00000000-0005-0000-0000-00009B580000}"/>
    <cellStyle name="40% - Énfasis1 2 4 8" xfId="22521" xr:uid="{00000000-0005-0000-0000-00009C580000}"/>
    <cellStyle name="40% - Énfasis1 2 4 9" xfId="22522" xr:uid="{00000000-0005-0000-0000-00009D580000}"/>
    <cellStyle name="40% - Énfasis1 2 5" xfId="22523" xr:uid="{00000000-0005-0000-0000-00009E580000}"/>
    <cellStyle name="40% - Énfasis1 2 5 10" xfId="22524" xr:uid="{00000000-0005-0000-0000-00009F580000}"/>
    <cellStyle name="40% - Énfasis1 2 5 11" xfId="22525" xr:uid="{00000000-0005-0000-0000-0000A0580000}"/>
    <cellStyle name="40% - Énfasis1 2 5 12" xfId="22526" xr:uid="{00000000-0005-0000-0000-0000A1580000}"/>
    <cellStyle name="40% - Énfasis1 2 5 13" xfId="22527" xr:uid="{00000000-0005-0000-0000-0000A2580000}"/>
    <cellStyle name="40% - Énfasis1 2 5 2" xfId="22528" xr:uid="{00000000-0005-0000-0000-0000A3580000}"/>
    <cellStyle name="40% - Énfasis1 2 5 2 10" xfId="22529" xr:uid="{00000000-0005-0000-0000-0000A4580000}"/>
    <cellStyle name="40% - Énfasis1 2 5 2 11" xfId="22530" xr:uid="{00000000-0005-0000-0000-0000A5580000}"/>
    <cellStyle name="40% - Énfasis1 2 5 2 12" xfId="22531" xr:uid="{00000000-0005-0000-0000-0000A6580000}"/>
    <cellStyle name="40% - Énfasis1 2 5 2 2" xfId="22532" xr:uid="{00000000-0005-0000-0000-0000A7580000}"/>
    <cellStyle name="40% - Énfasis1 2 5 2 2 10" xfId="22533" xr:uid="{00000000-0005-0000-0000-0000A8580000}"/>
    <cellStyle name="40% - Énfasis1 2 5 2 2 2" xfId="22534" xr:uid="{00000000-0005-0000-0000-0000A9580000}"/>
    <cellStyle name="40% - Énfasis1 2 5 2 2 2 2" xfId="22535" xr:uid="{00000000-0005-0000-0000-0000AA580000}"/>
    <cellStyle name="40% - Énfasis1 2 5 2 2 2 3" xfId="22536" xr:uid="{00000000-0005-0000-0000-0000AB580000}"/>
    <cellStyle name="40% - Énfasis1 2 5 2 2 2 4" xfId="22537" xr:uid="{00000000-0005-0000-0000-0000AC580000}"/>
    <cellStyle name="40% - Énfasis1 2 5 2 2 2 5" xfId="22538" xr:uid="{00000000-0005-0000-0000-0000AD580000}"/>
    <cellStyle name="40% - Énfasis1 2 5 2 2 2 6" xfId="22539" xr:uid="{00000000-0005-0000-0000-0000AE580000}"/>
    <cellStyle name="40% - Énfasis1 2 5 2 2 2 7" xfId="22540" xr:uid="{00000000-0005-0000-0000-0000AF580000}"/>
    <cellStyle name="40% - Énfasis1 2 5 2 2 2 8" xfId="22541" xr:uid="{00000000-0005-0000-0000-0000B0580000}"/>
    <cellStyle name="40% - Énfasis1 2 5 2 2 2 9" xfId="22542" xr:uid="{00000000-0005-0000-0000-0000B1580000}"/>
    <cellStyle name="40% - Énfasis1 2 5 2 2 3" xfId="22543" xr:uid="{00000000-0005-0000-0000-0000B2580000}"/>
    <cellStyle name="40% - Énfasis1 2 5 2 2 4" xfId="22544" xr:uid="{00000000-0005-0000-0000-0000B3580000}"/>
    <cellStyle name="40% - Énfasis1 2 5 2 2 5" xfId="22545" xr:uid="{00000000-0005-0000-0000-0000B4580000}"/>
    <cellStyle name="40% - Énfasis1 2 5 2 2 6" xfId="22546" xr:uid="{00000000-0005-0000-0000-0000B5580000}"/>
    <cellStyle name="40% - Énfasis1 2 5 2 2 7" xfId="22547" xr:uid="{00000000-0005-0000-0000-0000B6580000}"/>
    <cellStyle name="40% - Énfasis1 2 5 2 2 8" xfId="22548" xr:uid="{00000000-0005-0000-0000-0000B7580000}"/>
    <cellStyle name="40% - Énfasis1 2 5 2 2 9" xfId="22549" xr:uid="{00000000-0005-0000-0000-0000B8580000}"/>
    <cellStyle name="40% - Énfasis1 2 5 2 3" xfId="22550" xr:uid="{00000000-0005-0000-0000-0000B9580000}"/>
    <cellStyle name="40% - Énfasis1 2 5 2 3 10" xfId="22551" xr:uid="{00000000-0005-0000-0000-0000BA580000}"/>
    <cellStyle name="40% - Énfasis1 2 5 2 3 2" xfId="22552" xr:uid="{00000000-0005-0000-0000-0000BB580000}"/>
    <cellStyle name="40% - Énfasis1 2 5 2 3 2 2" xfId="22553" xr:uid="{00000000-0005-0000-0000-0000BC580000}"/>
    <cellStyle name="40% - Énfasis1 2 5 2 3 2 3" xfId="22554" xr:uid="{00000000-0005-0000-0000-0000BD580000}"/>
    <cellStyle name="40% - Énfasis1 2 5 2 3 2 4" xfId="22555" xr:uid="{00000000-0005-0000-0000-0000BE580000}"/>
    <cellStyle name="40% - Énfasis1 2 5 2 3 2 5" xfId="22556" xr:uid="{00000000-0005-0000-0000-0000BF580000}"/>
    <cellStyle name="40% - Énfasis1 2 5 2 3 2 6" xfId="22557" xr:uid="{00000000-0005-0000-0000-0000C0580000}"/>
    <cellStyle name="40% - Énfasis1 2 5 2 3 2 7" xfId="22558" xr:uid="{00000000-0005-0000-0000-0000C1580000}"/>
    <cellStyle name="40% - Énfasis1 2 5 2 3 2 8" xfId="22559" xr:uid="{00000000-0005-0000-0000-0000C2580000}"/>
    <cellStyle name="40% - Énfasis1 2 5 2 3 2 9" xfId="22560" xr:uid="{00000000-0005-0000-0000-0000C3580000}"/>
    <cellStyle name="40% - Énfasis1 2 5 2 3 3" xfId="22561" xr:uid="{00000000-0005-0000-0000-0000C4580000}"/>
    <cellStyle name="40% - Énfasis1 2 5 2 3 4" xfId="22562" xr:uid="{00000000-0005-0000-0000-0000C5580000}"/>
    <cellStyle name="40% - Énfasis1 2 5 2 3 5" xfId="22563" xr:uid="{00000000-0005-0000-0000-0000C6580000}"/>
    <cellStyle name="40% - Énfasis1 2 5 2 3 6" xfId="22564" xr:uid="{00000000-0005-0000-0000-0000C7580000}"/>
    <cellStyle name="40% - Énfasis1 2 5 2 3 7" xfId="22565" xr:uid="{00000000-0005-0000-0000-0000C8580000}"/>
    <cellStyle name="40% - Énfasis1 2 5 2 3 8" xfId="22566" xr:uid="{00000000-0005-0000-0000-0000C9580000}"/>
    <cellStyle name="40% - Énfasis1 2 5 2 3 9" xfId="22567" xr:uid="{00000000-0005-0000-0000-0000CA580000}"/>
    <cellStyle name="40% - Énfasis1 2 5 2 4" xfId="22568" xr:uid="{00000000-0005-0000-0000-0000CB580000}"/>
    <cellStyle name="40% - Énfasis1 2 5 2 4 2" xfId="22569" xr:uid="{00000000-0005-0000-0000-0000CC580000}"/>
    <cellStyle name="40% - Énfasis1 2 5 2 4 3" xfId="22570" xr:uid="{00000000-0005-0000-0000-0000CD580000}"/>
    <cellStyle name="40% - Énfasis1 2 5 2 4 4" xfId="22571" xr:uid="{00000000-0005-0000-0000-0000CE580000}"/>
    <cellStyle name="40% - Énfasis1 2 5 2 4 5" xfId="22572" xr:uid="{00000000-0005-0000-0000-0000CF580000}"/>
    <cellStyle name="40% - Énfasis1 2 5 2 4 6" xfId="22573" xr:uid="{00000000-0005-0000-0000-0000D0580000}"/>
    <cellStyle name="40% - Énfasis1 2 5 2 4 7" xfId="22574" xr:uid="{00000000-0005-0000-0000-0000D1580000}"/>
    <cellStyle name="40% - Énfasis1 2 5 2 4 8" xfId="22575" xr:uid="{00000000-0005-0000-0000-0000D2580000}"/>
    <cellStyle name="40% - Énfasis1 2 5 2 4 9" xfId="22576" xr:uid="{00000000-0005-0000-0000-0000D3580000}"/>
    <cellStyle name="40% - Énfasis1 2 5 2 5" xfId="22577" xr:uid="{00000000-0005-0000-0000-0000D4580000}"/>
    <cellStyle name="40% - Énfasis1 2 5 2 6" xfId="22578" xr:uid="{00000000-0005-0000-0000-0000D5580000}"/>
    <cellStyle name="40% - Énfasis1 2 5 2 7" xfId="22579" xr:uid="{00000000-0005-0000-0000-0000D6580000}"/>
    <cellStyle name="40% - Énfasis1 2 5 2 8" xfId="22580" xr:uid="{00000000-0005-0000-0000-0000D7580000}"/>
    <cellStyle name="40% - Énfasis1 2 5 2 9" xfId="22581" xr:uid="{00000000-0005-0000-0000-0000D8580000}"/>
    <cellStyle name="40% - Énfasis1 2 5 3" xfId="22582" xr:uid="{00000000-0005-0000-0000-0000D9580000}"/>
    <cellStyle name="40% - Énfasis1 2 5 3 10" xfId="22583" xr:uid="{00000000-0005-0000-0000-0000DA580000}"/>
    <cellStyle name="40% - Énfasis1 2 5 3 2" xfId="22584" xr:uid="{00000000-0005-0000-0000-0000DB580000}"/>
    <cellStyle name="40% - Énfasis1 2 5 3 2 2" xfId="22585" xr:uid="{00000000-0005-0000-0000-0000DC580000}"/>
    <cellStyle name="40% - Énfasis1 2 5 3 2 3" xfId="22586" xr:uid="{00000000-0005-0000-0000-0000DD580000}"/>
    <cellStyle name="40% - Énfasis1 2 5 3 2 4" xfId="22587" xr:uid="{00000000-0005-0000-0000-0000DE580000}"/>
    <cellStyle name="40% - Énfasis1 2 5 3 2 5" xfId="22588" xr:uid="{00000000-0005-0000-0000-0000DF580000}"/>
    <cellStyle name="40% - Énfasis1 2 5 3 2 6" xfId="22589" xr:uid="{00000000-0005-0000-0000-0000E0580000}"/>
    <cellStyle name="40% - Énfasis1 2 5 3 2 7" xfId="22590" xr:uid="{00000000-0005-0000-0000-0000E1580000}"/>
    <cellStyle name="40% - Énfasis1 2 5 3 2 8" xfId="22591" xr:uid="{00000000-0005-0000-0000-0000E2580000}"/>
    <cellStyle name="40% - Énfasis1 2 5 3 2 9" xfId="22592" xr:uid="{00000000-0005-0000-0000-0000E3580000}"/>
    <cellStyle name="40% - Énfasis1 2 5 3 3" xfId="22593" xr:uid="{00000000-0005-0000-0000-0000E4580000}"/>
    <cellStyle name="40% - Énfasis1 2 5 3 4" xfId="22594" xr:uid="{00000000-0005-0000-0000-0000E5580000}"/>
    <cellStyle name="40% - Énfasis1 2 5 3 5" xfId="22595" xr:uid="{00000000-0005-0000-0000-0000E6580000}"/>
    <cellStyle name="40% - Énfasis1 2 5 3 6" xfId="22596" xr:uid="{00000000-0005-0000-0000-0000E7580000}"/>
    <cellStyle name="40% - Énfasis1 2 5 3 7" xfId="22597" xr:uid="{00000000-0005-0000-0000-0000E8580000}"/>
    <cellStyle name="40% - Énfasis1 2 5 3 8" xfId="22598" xr:uid="{00000000-0005-0000-0000-0000E9580000}"/>
    <cellStyle name="40% - Énfasis1 2 5 3 9" xfId="22599" xr:uid="{00000000-0005-0000-0000-0000EA580000}"/>
    <cellStyle name="40% - Énfasis1 2 5 4" xfId="22600" xr:uid="{00000000-0005-0000-0000-0000EB580000}"/>
    <cellStyle name="40% - Énfasis1 2 5 4 10" xfId="22601" xr:uid="{00000000-0005-0000-0000-0000EC580000}"/>
    <cellStyle name="40% - Énfasis1 2 5 4 2" xfId="22602" xr:uid="{00000000-0005-0000-0000-0000ED580000}"/>
    <cellStyle name="40% - Énfasis1 2 5 4 2 2" xfId="22603" xr:uid="{00000000-0005-0000-0000-0000EE580000}"/>
    <cellStyle name="40% - Énfasis1 2 5 4 2 3" xfId="22604" xr:uid="{00000000-0005-0000-0000-0000EF580000}"/>
    <cellStyle name="40% - Énfasis1 2 5 4 2 4" xfId="22605" xr:uid="{00000000-0005-0000-0000-0000F0580000}"/>
    <cellStyle name="40% - Énfasis1 2 5 4 2 5" xfId="22606" xr:uid="{00000000-0005-0000-0000-0000F1580000}"/>
    <cellStyle name="40% - Énfasis1 2 5 4 2 6" xfId="22607" xr:uid="{00000000-0005-0000-0000-0000F2580000}"/>
    <cellStyle name="40% - Énfasis1 2 5 4 2 7" xfId="22608" xr:uid="{00000000-0005-0000-0000-0000F3580000}"/>
    <cellStyle name="40% - Énfasis1 2 5 4 2 8" xfId="22609" xr:uid="{00000000-0005-0000-0000-0000F4580000}"/>
    <cellStyle name="40% - Énfasis1 2 5 4 2 9" xfId="22610" xr:uid="{00000000-0005-0000-0000-0000F5580000}"/>
    <cellStyle name="40% - Énfasis1 2 5 4 3" xfId="22611" xr:uid="{00000000-0005-0000-0000-0000F6580000}"/>
    <cellStyle name="40% - Énfasis1 2 5 4 4" xfId="22612" xr:uid="{00000000-0005-0000-0000-0000F7580000}"/>
    <cellStyle name="40% - Énfasis1 2 5 4 5" xfId="22613" xr:uid="{00000000-0005-0000-0000-0000F8580000}"/>
    <cellStyle name="40% - Énfasis1 2 5 4 6" xfId="22614" xr:uid="{00000000-0005-0000-0000-0000F9580000}"/>
    <cellStyle name="40% - Énfasis1 2 5 4 7" xfId="22615" xr:uid="{00000000-0005-0000-0000-0000FA580000}"/>
    <cellStyle name="40% - Énfasis1 2 5 4 8" xfId="22616" xr:uid="{00000000-0005-0000-0000-0000FB580000}"/>
    <cellStyle name="40% - Énfasis1 2 5 4 9" xfId="22617" xr:uid="{00000000-0005-0000-0000-0000FC580000}"/>
    <cellStyle name="40% - Énfasis1 2 5 5" xfId="22618" xr:uid="{00000000-0005-0000-0000-0000FD580000}"/>
    <cellStyle name="40% - Énfasis1 2 5 5 2" xfId="22619" xr:uid="{00000000-0005-0000-0000-0000FE580000}"/>
    <cellStyle name="40% - Énfasis1 2 5 5 3" xfId="22620" xr:uid="{00000000-0005-0000-0000-0000FF580000}"/>
    <cellStyle name="40% - Énfasis1 2 5 5 4" xfId="22621" xr:uid="{00000000-0005-0000-0000-000000590000}"/>
    <cellStyle name="40% - Énfasis1 2 5 5 5" xfId="22622" xr:uid="{00000000-0005-0000-0000-000001590000}"/>
    <cellStyle name="40% - Énfasis1 2 5 5 6" xfId="22623" xr:uid="{00000000-0005-0000-0000-000002590000}"/>
    <cellStyle name="40% - Énfasis1 2 5 5 7" xfId="22624" xr:uid="{00000000-0005-0000-0000-000003590000}"/>
    <cellStyle name="40% - Énfasis1 2 5 5 8" xfId="22625" xr:uid="{00000000-0005-0000-0000-000004590000}"/>
    <cellStyle name="40% - Énfasis1 2 5 5 9" xfId="22626" xr:uid="{00000000-0005-0000-0000-000005590000}"/>
    <cellStyle name="40% - Énfasis1 2 5 6" xfId="22627" xr:uid="{00000000-0005-0000-0000-000006590000}"/>
    <cellStyle name="40% - Énfasis1 2 5 7" xfId="22628" xr:uid="{00000000-0005-0000-0000-000007590000}"/>
    <cellStyle name="40% - Énfasis1 2 5 8" xfId="22629" xr:uid="{00000000-0005-0000-0000-000008590000}"/>
    <cellStyle name="40% - Énfasis1 2 5 9" xfId="22630" xr:uid="{00000000-0005-0000-0000-000009590000}"/>
    <cellStyle name="40% - Énfasis1 2 6" xfId="22631" xr:uid="{00000000-0005-0000-0000-00000A590000}"/>
    <cellStyle name="40% - Énfasis1 2 6 10" xfId="22632" xr:uid="{00000000-0005-0000-0000-00000B590000}"/>
    <cellStyle name="40% - Énfasis1 2 6 11" xfId="22633" xr:uid="{00000000-0005-0000-0000-00000C590000}"/>
    <cellStyle name="40% - Énfasis1 2 6 12" xfId="22634" xr:uid="{00000000-0005-0000-0000-00000D590000}"/>
    <cellStyle name="40% - Énfasis1 2 6 13" xfId="22635" xr:uid="{00000000-0005-0000-0000-00000E590000}"/>
    <cellStyle name="40% - Énfasis1 2 6 2" xfId="22636" xr:uid="{00000000-0005-0000-0000-00000F590000}"/>
    <cellStyle name="40% - Énfasis1 2 6 2 10" xfId="22637" xr:uid="{00000000-0005-0000-0000-000010590000}"/>
    <cellStyle name="40% - Énfasis1 2 6 2 11" xfId="22638" xr:uid="{00000000-0005-0000-0000-000011590000}"/>
    <cellStyle name="40% - Énfasis1 2 6 2 12" xfId="22639" xr:uid="{00000000-0005-0000-0000-000012590000}"/>
    <cellStyle name="40% - Énfasis1 2 6 2 2" xfId="22640" xr:uid="{00000000-0005-0000-0000-000013590000}"/>
    <cellStyle name="40% - Énfasis1 2 6 2 2 10" xfId="22641" xr:uid="{00000000-0005-0000-0000-000014590000}"/>
    <cellStyle name="40% - Énfasis1 2 6 2 2 2" xfId="22642" xr:uid="{00000000-0005-0000-0000-000015590000}"/>
    <cellStyle name="40% - Énfasis1 2 6 2 2 2 2" xfId="22643" xr:uid="{00000000-0005-0000-0000-000016590000}"/>
    <cellStyle name="40% - Énfasis1 2 6 2 2 2 3" xfId="22644" xr:uid="{00000000-0005-0000-0000-000017590000}"/>
    <cellStyle name="40% - Énfasis1 2 6 2 2 2 4" xfId="22645" xr:uid="{00000000-0005-0000-0000-000018590000}"/>
    <cellStyle name="40% - Énfasis1 2 6 2 2 2 5" xfId="22646" xr:uid="{00000000-0005-0000-0000-000019590000}"/>
    <cellStyle name="40% - Énfasis1 2 6 2 2 2 6" xfId="22647" xr:uid="{00000000-0005-0000-0000-00001A590000}"/>
    <cellStyle name="40% - Énfasis1 2 6 2 2 2 7" xfId="22648" xr:uid="{00000000-0005-0000-0000-00001B590000}"/>
    <cellStyle name="40% - Énfasis1 2 6 2 2 2 8" xfId="22649" xr:uid="{00000000-0005-0000-0000-00001C590000}"/>
    <cellStyle name="40% - Énfasis1 2 6 2 2 2 9" xfId="22650" xr:uid="{00000000-0005-0000-0000-00001D590000}"/>
    <cellStyle name="40% - Énfasis1 2 6 2 2 3" xfId="22651" xr:uid="{00000000-0005-0000-0000-00001E590000}"/>
    <cellStyle name="40% - Énfasis1 2 6 2 2 4" xfId="22652" xr:uid="{00000000-0005-0000-0000-00001F590000}"/>
    <cellStyle name="40% - Énfasis1 2 6 2 2 5" xfId="22653" xr:uid="{00000000-0005-0000-0000-000020590000}"/>
    <cellStyle name="40% - Énfasis1 2 6 2 2 6" xfId="22654" xr:uid="{00000000-0005-0000-0000-000021590000}"/>
    <cellStyle name="40% - Énfasis1 2 6 2 2 7" xfId="22655" xr:uid="{00000000-0005-0000-0000-000022590000}"/>
    <cellStyle name="40% - Énfasis1 2 6 2 2 8" xfId="22656" xr:uid="{00000000-0005-0000-0000-000023590000}"/>
    <cellStyle name="40% - Énfasis1 2 6 2 2 9" xfId="22657" xr:uid="{00000000-0005-0000-0000-000024590000}"/>
    <cellStyle name="40% - Énfasis1 2 6 2 3" xfId="22658" xr:uid="{00000000-0005-0000-0000-000025590000}"/>
    <cellStyle name="40% - Énfasis1 2 6 2 3 10" xfId="22659" xr:uid="{00000000-0005-0000-0000-000026590000}"/>
    <cellStyle name="40% - Énfasis1 2 6 2 3 2" xfId="22660" xr:uid="{00000000-0005-0000-0000-000027590000}"/>
    <cellStyle name="40% - Énfasis1 2 6 2 3 2 2" xfId="22661" xr:uid="{00000000-0005-0000-0000-000028590000}"/>
    <cellStyle name="40% - Énfasis1 2 6 2 3 2 3" xfId="22662" xr:uid="{00000000-0005-0000-0000-000029590000}"/>
    <cellStyle name="40% - Énfasis1 2 6 2 3 2 4" xfId="22663" xr:uid="{00000000-0005-0000-0000-00002A590000}"/>
    <cellStyle name="40% - Énfasis1 2 6 2 3 2 5" xfId="22664" xr:uid="{00000000-0005-0000-0000-00002B590000}"/>
    <cellStyle name="40% - Énfasis1 2 6 2 3 2 6" xfId="22665" xr:uid="{00000000-0005-0000-0000-00002C590000}"/>
    <cellStyle name="40% - Énfasis1 2 6 2 3 2 7" xfId="22666" xr:uid="{00000000-0005-0000-0000-00002D590000}"/>
    <cellStyle name="40% - Énfasis1 2 6 2 3 2 8" xfId="22667" xr:uid="{00000000-0005-0000-0000-00002E590000}"/>
    <cellStyle name="40% - Énfasis1 2 6 2 3 2 9" xfId="22668" xr:uid="{00000000-0005-0000-0000-00002F590000}"/>
    <cellStyle name="40% - Énfasis1 2 6 2 3 3" xfId="22669" xr:uid="{00000000-0005-0000-0000-000030590000}"/>
    <cellStyle name="40% - Énfasis1 2 6 2 3 4" xfId="22670" xr:uid="{00000000-0005-0000-0000-000031590000}"/>
    <cellStyle name="40% - Énfasis1 2 6 2 3 5" xfId="22671" xr:uid="{00000000-0005-0000-0000-000032590000}"/>
    <cellStyle name="40% - Énfasis1 2 6 2 3 6" xfId="22672" xr:uid="{00000000-0005-0000-0000-000033590000}"/>
    <cellStyle name="40% - Énfasis1 2 6 2 3 7" xfId="22673" xr:uid="{00000000-0005-0000-0000-000034590000}"/>
    <cellStyle name="40% - Énfasis1 2 6 2 3 8" xfId="22674" xr:uid="{00000000-0005-0000-0000-000035590000}"/>
    <cellStyle name="40% - Énfasis1 2 6 2 3 9" xfId="22675" xr:uid="{00000000-0005-0000-0000-000036590000}"/>
    <cellStyle name="40% - Énfasis1 2 6 2 4" xfId="22676" xr:uid="{00000000-0005-0000-0000-000037590000}"/>
    <cellStyle name="40% - Énfasis1 2 6 2 4 2" xfId="22677" xr:uid="{00000000-0005-0000-0000-000038590000}"/>
    <cellStyle name="40% - Énfasis1 2 6 2 4 3" xfId="22678" xr:uid="{00000000-0005-0000-0000-000039590000}"/>
    <cellStyle name="40% - Énfasis1 2 6 2 4 4" xfId="22679" xr:uid="{00000000-0005-0000-0000-00003A590000}"/>
    <cellStyle name="40% - Énfasis1 2 6 2 4 5" xfId="22680" xr:uid="{00000000-0005-0000-0000-00003B590000}"/>
    <cellStyle name="40% - Énfasis1 2 6 2 4 6" xfId="22681" xr:uid="{00000000-0005-0000-0000-00003C590000}"/>
    <cellStyle name="40% - Énfasis1 2 6 2 4 7" xfId="22682" xr:uid="{00000000-0005-0000-0000-00003D590000}"/>
    <cellStyle name="40% - Énfasis1 2 6 2 4 8" xfId="22683" xr:uid="{00000000-0005-0000-0000-00003E590000}"/>
    <cellStyle name="40% - Énfasis1 2 6 2 4 9" xfId="22684" xr:uid="{00000000-0005-0000-0000-00003F590000}"/>
    <cellStyle name="40% - Énfasis1 2 6 2 5" xfId="22685" xr:uid="{00000000-0005-0000-0000-000040590000}"/>
    <cellStyle name="40% - Énfasis1 2 6 2 6" xfId="22686" xr:uid="{00000000-0005-0000-0000-000041590000}"/>
    <cellStyle name="40% - Énfasis1 2 6 2 7" xfId="22687" xr:uid="{00000000-0005-0000-0000-000042590000}"/>
    <cellStyle name="40% - Énfasis1 2 6 2 8" xfId="22688" xr:uid="{00000000-0005-0000-0000-000043590000}"/>
    <cellStyle name="40% - Énfasis1 2 6 2 9" xfId="22689" xr:uid="{00000000-0005-0000-0000-000044590000}"/>
    <cellStyle name="40% - Énfasis1 2 6 3" xfId="22690" xr:uid="{00000000-0005-0000-0000-000045590000}"/>
    <cellStyle name="40% - Énfasis1 2 6 3 10" xfId="22691" xr:uid="{00000000-0005-0000-0000-000046590000}"/>
    <cellStyle name="40% - Énfasis1 2 6 3 2" xfId="22692" xr:uid="{00000000-0005-0000-0000-000047590000}"/>
    <cellStyle name="40% - Énfasis1 2 6 3 2 2" xfId="22693" xr:uid="{00000000-0005-0000-0000-000048590000}"/>
    <cellStyle name="40% - Énfasis1 2 6 3 2 3" xfId="22694" xr:uid="{00000000-0005-0000-0000-000049590000}"/>
    <cellStyle name="40% - Énfasis1 2 6 3 2 4" xfId="22695" xr:uid="{00000000-0005-0000-0000-00004A590000}"/>
    <cellStyle name="40% - Énfasis1 2 6 3 2 5" xfId="22696" xr:uid="{00000000-0005-0000-0000-00004B590000}"/>
    <cellStyle name="40% - Énfasis1 2 6 3 2 6" xfId="22697" xr:uid="{00000000-0005-0000-0000-00004C590000}"/>
    <cellStyle name="40% - Énfasis1 2 6 3 2 7" xfId="22698" xr:uid="{00000000-0005-0000-0000-00004D590000}"/>
    <cellStyle name="40% - Énfasis1 2 6 3 2 8" xfId="22699" xr:uid="{00000000-0005-0000-0000-00004E590000}"/>
    <cellStyle name="40% - Énfasis1 2 6 3 2 9" xfId="22700" xr:uid="{00000000-0005-0000-0000-00004F590000}"/>
    <cellStyle name="40% - Énfasis1 2 6 3 3" xfId="22701" xr:uid="{00000000-0005-0000-0000-000050590000}"/>
    <cellStyle name="40% - Énfasis1 2 6 3 4" xfId="22702" xr:uid="{00000000-0005-0000-0000-000051590000}"/>
    <cellStyle name="40% - Énfasis1 2 6 3 5" xfId="22703" xr:uid="{00000000-0005-0000-0000-000052590000}"/>
    <cellStyle name="40% - Énfasis1 2 6 3 6" xfId="22704" xr:uid="{00000000-0005-0000-0000-000053590000}"/>
    <cellStyle name="40% - Énfasis1 2 6 3 7" xfId="22705" xr:uid="{00000000-0005-0000-0000-000054590000}"/>
    <cellStyle name="40% - Énfasis1 2 6 3 8" xfId="22706" xr:uid="{00000000-0005-0000-0000-000055590000}"/>
    <cellStyle name="40% - Énfasis1 2 6 3 9" xfId="22707" xr:uid="{00000000-0005-0000-0000-000056590000}"/>
    <cellStyle name="40% - Énfasis1 2 6 4" xfId="22708" xr:uid="{00000000-0005-0000-0000-000057590000}"/>
    <cellStyle name="40% - Énfasis1 2 6 4 10" xfId="22709" xr:uid="{00000000-0005-0000-0000-000058590000}"/>
    <cellStyle name="40% - Énfasis1 2 6 4 2" xfId="22710" xr:uid="{00000000-0005-0000-0000-000059590000}"/>
    <cellStyle name="40% - Énfasis1 2 6 4 2 2" xfId="22711" xr:uid="{00000000-0005-0000-0000-00005A590000}"/>
    <cellStyle name="40% - Énfasis1 2 6 4 2 3" xfId="22712" xr:uid="{00000000-0005-0000-0000-00005B590000}"/>
    <cellStyle name="40% - Énfasis1 2 6 4 2 4" xfId="22713" xr:uid="{00000000-0005-0000-0000-00005C590000}"/>
    <cellStyle name="40% - Énfasis1 2 6 4 2 5" xfId="22714" xr:uid="{00000000-0005-0000-0000-00005D590000}"/>
    <cellStyle name="40% - Énfasis1 2 6 4 2 6" xfId="22715" xr:uid="{00000000-0005-0000-0000-00005E590000}"/>
    <cellStyle name="40% - Énfasis1 2 6 4 2 7" xfId="22716" xr:uid="{00000000-0005-0000-0000-00005F590000}"/>
    <cellStyle name="40% - Énfasis1 2 6 4 2 8" xfId="22717" xr:uid="{00000000-0005-0000-0000-000060590000}"/>
    <cellStyle name="40% - Énfasis1 2 6 4 2 9" xfId="22718" xr:uid="{00000000-0005-0000-0000-000061590000}"/>
    <cellStyle name="40% - Énfasis1 2 6 4 3" xfId="22719" xr:uid="{00000000-0005-0000-0000-000062590000}"/>
    <cellStyle name="40% - Énfasis1 2 6 4 4" xfId="22720" xr:uid="{00000000-0005-0000-0000-000063590000}"/>
    <cellStyle name="40% - Énfasis1 2 6 4 5" xfId="22721" xr:uid="{00000000-0005-0000-0000-000064590000}"/>
    <cellStyle name="40% - Énfasis1 2 6 4 6" xfId="22722" xr:uid="{00000000-0005-0000-0000-000065590000}"/>
    <cellStyle name="40% - Énfasis1 2 6 4 7" xfId="22723" xr:uid="{00000000-0005-0000-0000-000066590000}"/>
    <cellStyle name="40% - Énfasis1 2 6 4 8" xfId="22724" xr:uid="{00000000-0005-0000-0000-000067590000}"/>
    <cellStyle name="40% - Énfasis1 2 6 4 9" xfId="22725" xr:uid="{00000000-0005-0000-0000-000068590000}"/>
    <cellStyle name="40% - Énfasis1 2 6 5" xfId="22726" xr:uid="{00000000-0005-0000-0000-000069590000}"/>
    <cellStyle name="40% - Énfasis1 2 6 5 2" xfId="22727" xr:uid="{00000000-0005-0000-0000-00006A590000}"/>
    <cellStyle name="40% - Énfasis1 2 6 5 3" xfId="22728" xr:uid="{00000000-0005-0000-0000-00006B590000}"/>
    <cellStyle name="40% - Énfasis1 2 6 5 4" xfId="22729" xr:uid="{00000000-0005-0000-0000-00006C590000}"/>
    <cellStyle name="40% - Énfasis1 2 6 5 5" xfId="22730" xr:uid="{00000000-0005-0000-0000-00006D590000}"/>
    <cellStyle name="40% - Énfasis1 2 6 5 6" xfId="22731" xr:uid="{00000000-0005-0000-0000-00006E590000}"/>
    <cellStyle name="40% - Énfasis1 2 6 5 7" xfId="22732" xr:uid="{00000000-0005-0000-0000-00006F590000}"/>
    <cellStyle name="40% - Énfasis1 2 6 5 8" xfId="22733" xr:uid="{00000000-0005-0000-0000-000070590000}"/>
    <cellStyle name="40% - Énfasis1 2 6 5 9" xfId="22734" xr:uid="{00000000-0005-0000-0000-000071590000}"/>
    <cellStyle name="40% - Énfasis1 2 6 6" xfId="22735" xr:uid="{00000000-0005-0000-0000-000072590000}"/>
    <cellStyle name="40% - Énfasis1 2 6 7" xfId="22736" xr:uid="{00000000-0005-0000-0000-000073590000}"/>
    <cellStyle name="40% - Énfasis1 2 6 8" xfId="22737" xr:uid="{00000000-0005-0000-0000-000074590000}"/>
    <cellStyle name="40% - Énfasis1 2 6 9" xfId="22738" xr:uid="{00000000-0005-0000-0000-000075590000}"/>
    <cellStyle name="40% - Énfasis1 2 7" xfId="22739" xr:uid="{00000000-0005-0000-0000-000076590000}"/>
    <cellStyle name="40% - Énfasis1 2 7 10" xfId="22740" xr:uid="{00000000-0005-0000-0000-000077590000}"/>
    <cellStyle name="40% - Énfasis1 2 7 11" xfId="22741" xr:uid="{00000000-0005-0000-0000-000078590000}"/>
    <cellStyle name="40% - Énfasis1 2 7 12" xfId="22742" xr:uid="{00000000-0005-0000-0000-000079590000}"/>
    <cellStyle name="40% - Énfasis1 2 7 2" xfId="22743" xr:uid="{00000000-0005-0000-0000-00007A590000}"/>
    <cellStyle name="40% - Énfasis1 2 7 2 10" xfId="22744" xr:uid="{00000000-0005-0000-0000-00007B590000}"/>
    <cellStyle name="40% - Énfasis1 2 7 2 2" xfId="22745" xr:uid="{00000000-0005-0000-0000-00007C590000}"/>
    <cellStyle name="40% - Énfasis1 2 7 2 2 2" xfId="22746" xr:uid="{00000000-0005-0000-0000-00007D590000}"/>
    <cellStyle name="40% - Énfasis1 2 7 2 2 3" xfId="22747" xr:uid="{00000000-0005-0000-0000-00007E590000}"/>
    <cellStyle name="40% - Énfasis1 2 7 2 2 4" xfId="22748" xr:uid="{00000000-0005-0000-0000-00007F590000}"/>
    <cellStyle name="40% - Énfasis1 2 7 2 2 5" xfId="22749" xr:uid="{00000000-0005-0000-0000-000080590000}"/>
    <cellStyle name="40% - Énfasis1 2 7 2 2 6" xfId="22750" xr:uid="{00000000-0005-0000-0000-000081590000}"/>
    <cellStyle name="40% - Énfasis1 2 7 2 2 7" xfId="22751" xr:uid="{00000000-0005-0000-0000-000082590000}"/>
    <cellStyle name="40% - Énfasis1 2 7 2 2 8" xfId="22752" xr:uid="{00000000-0005-0000-0000-000083590000}"/>
    <cellStyle name="40% - Énfasis1 2 7 2 2 9" xfId="22753" xr:uid="{00000000-0005-0000-0000-000084590000}"/>
    <cellStyle name="40% - Énfasis1 2 7 2 3" xfId="22754" xr:uid="{00000000-0005-0000-0000-000085590000}"/>
    <cellStyle name="40% - Énfasis1 2 7 2 4" xfId="22755" xr:uid="{00000000-0005-0000-0000-000086590000}"/>
    <cellStyle name="40% - Énfasis1 2 7 2 5" xfId="22756" xr:uid="{00000000-0005-0000-0000-000087590000}"/>
    <cellStyle name="40% - Énfasis1 2 7 2 6" xfId="22757" xr:uid="{00000000-0005-0000-0000-000088590000}"/>
    <cellStyle name="40% - Énfasis1 2 7 2 7" xfId="22758" xr:uid="{00000000-0005-0000-0000-000089590000}"/>
    <cellStyle name="40% - Énfasis1 2 7 2 8" xfId="22759" xr:uid="{00000000-0005-0000-0000-00008A590000}"/>
    <cellStyle name="40% - Énfasis1 2 7 2 9" xfId="22760" xr:uid="{00000000-0005-0000-0000-00008B590000}"/>
    <cellStyle name="40% - Énfasis1 2 7 3" xfId="22761" xr:uid="{00000000-0005-0000-0000-00008C590000}"/>
    <cellStyle name="40% - Énfasis1 2 7 3 10" xfId="22762" xr:uid="{00000000-0005-0000-0000-00008D590000}"/>
    <cellStyle name="40% - Énfasis1 2 7 3 2" xfId="22763" xr:uid="{00000000-0005-0000-0000-00008E590000}"/>
    <cellStyle name="40% - Énfasis1 2 7 3 2 2" xfId="22764" xr:uid="{00000000-0005-0000-0000-00008F590000}"/>
    <cellStyle name="40% - Énfasis1 2 7 3 2 3" xfId="22765" xr:uid="{00000000-0005-0000-0000-000090590000}"/>
    <cellStyle name="40% - Énfasis1 2 7 3 2 4" xfId="22766" xr:uid="{00000000-0005-0000-0000-000091590000}"/>
    <cellStyle name="40% - Énfasis1 2 7 3 2 5" xfId="22767" xr:uid="{00000000-0005-0000-0000-000092590000}"/>
    <cellStyle name="40% - Énfasis1 2 7 3 2 6" xfId="22768" xr:uid="{00000000-0005-0000-0000-000093590000}"/>
    <cellStyle name="40% - Énfasis1 2 7 3 2 7" xfId="22769" xr:uid="{00000000-0005-0000-0000-000094590000}"/>
    <cellStyle name="40% - Énfasis1 2 7 3 2 8" xfId="22770" xr:uid="{00000000-0005-0000-0000-000095590000}"/>
    <cellStyle name="40% - Énfasis1 2 7 3 2 9" xfId="22771" xr:uid="{00000000-0005-0000-0000-000096590000}"/>
    <cellStyle name="40% - Énfasis1 2 7 3 3" xfId="22772" xr:uid="{00000000-0005-0000-0000-000097590000}"/>
    <cellStyle name="40% - Énfasis1 2 7 3 4" xfId="22773" xr:uid="{00000000-0005-0000-0000-000098590000}"/>
    <cellStyle name="40% - Énfasis1 2 7 3 5" xfId="22774" xr:uid="{00000000-0005-0000-0000-000099590000}"/>
    <cellStyle name="40% - Énfasis1 2 7 3 6" xfId="22775" xr:uid="{00000000-0005-0000-0000-00009A590000}"/>
    <cellStyle name="40% - Énfasis1 2 7 3 7" xfId="22776" xr:uid="{00000000-0005-0000-0000-00009B590000}"/>
    <cellStyle name="40% - Énfasis1 2 7 3 8" xfId="22777" xr:uid="{00000000-0005-0000-0000-00009C590000}"/>
    <cellStyle name="40% - Énfasis1 2 7 3 9" xfId="22778" xr:uid="{00000000-0005-0000-0000-00009D590000}"/>
    <cellStyle name="40% - Énfasis1 2 7 4" xfId="22779" xr:uid="{00000000-0005-0000-0000-00009E590000}"/>
    <cellStyle name="40% - Énfasis1 2 7 4 2" xfId="22780" xr:uid="{00000000-0005-0000-0000-00009F590000}"/>
    <cellStyle name="40% - Énfasis1 2 7 4 3" xfId="22781" xr:uid="{00000000-0005-0000-0000-0000A0590000}"/>
    <cellStyle name="40% - Énfasis1 2 7 4 4" xfId="22782" xr:uid="{00000000-0005-0000-0000-0000A1590000}"/>
    <cellStyle name="40% - Énfasis1 2 7 4 5" xfId="22783" xr:uid="{00000000-0005-0000-0000-0000A2590000}"/>
    <cellStyle name="40% - Énfasis1 2 7 4 6" xfId="22784" xr:uid="{00000000-0005-0000-0000-0000A3590000}"/>
    <cellStyle name="40% - Énfasis1 2 7 4 7" xfId="22785" xr:uid="{00000000-0005-0000-0000-0000A4590000}"/>
    <cellStyle name="40% - Énfasis1 2 7 4 8" xfId="22786" xr:uid="{00000000-0005-0000-0000-0000A5590000}"/>
    <cellStyle name="40% - Énfasis1 2 7 4 9" xfId="22787" xr:uid="{00000000-0005-0000-0000-0000A6590000}"/>
    <cellStyle name="40% - Énfasis1 2 7 5" xfId="22788" xr:uid="{00000000-0005-0000-0000-0000A7590000}"/>
    <cellStyle name="40% - Énfasis1 2 7 6" xfId="22789" xr:uid="{00000000-0005-0000-0000-0000A8590000}"/>
    <cellStyle name="40% - Énfasis1 2 7 7" xfId="22790" xr:uid="{00000000-0005-0000-0000-0000A9590000}"/>
    <cellStyle name="40% - Énfasis1 2 7 8" xfId="22791" xr:uid="{00000000-0005-0000-0000-0000AA590000}"/>
    <cellStyle name="40% - Énfasis1 2 7 9" xfId="22792" xr:uid="{00000000-0005-0000-0000-0000AB590000}"/>
    <cellStyle name="40% - Énfasis1 2 8" xfId="22793" xr:uid="{00000000-0005-0000-0000-0000AC590000}"/>
    <cellStyle name="40% - Énfasis1 2 8 10" xfId="22794" xr:uid="{00000000-0005-0000-0000-0000AD590000}"/>
    <cellStyle name="40% - Énfasis1 2 8 2" xfId="22795" xr:uid="{00000000-0005-0000-0000-0000AE590000}"/>
    <cellStyle name="40% - Énfasis1 2 8 2 2" xfId="22796" xr:uid="{00000000-0005-0000-0000-0000AF590000}"/>
    <cellStyle name="40% - Énfasis1 2 8 2 3" xfId="22797" xr:uid="{00000000-0005-0000-0000-0000B0590000}"/>
    <cellStyle name="40% - Énfasis1 2 8 2 4" xfId="22798" xr:uid="{00000000-0005-0000-0000-0000B1590000}"/>
    <cellStyle name="40% - Énfasis1 2 8 2 5" xfId="22799" xr:uid="{00000000-0005-0000-0000-0000B2590000}"/>
    <cellStyle name="40% - Énfasis1 2 8 2 6" xfId="22800" xr:uid="{00000000-0005-0000-0000-0000B3590000}"/>
    <cellStyle name="40% - Énfasis1 2 8 2 7" xfId="22801" xr:uid="{00000000-0005-0000-0000-0000B4590000}"/>
    <cellStyle name="40% - Énfasis1 2 8 2 8" xfId="22802" xr:uid="{00000000-0005-0000-0000-0000B5590000}"/>
    <cellStyle name="40% - Énfasis1 2 8 2 9" xfId="22803" xr:uid="{00000000-0005-0000-0000-0000B6590000}"/>
    <cellStyle name="40% - Énfasis1 2 8 3" xfId="22804" xr:uid="{00000000-0005-0000-0000-0000B7590000}"/>
    <cellStyle name="40% - Énfasis1 2 8 4" xfId="22805" xr:uid="{00000000-0005-0000-0000-0000B8590000}"/>
    <cellStyle name="40% - Énfasis1 2 8 5" xfId="22806" xr:uid="{00000000-0005-0000-0000-0000B9590000}"/>
    <cellStyle name="40% - Énfasis1 2 8 6" xfId="22807" xr:uid="{00000000-0005-0000-0000-0000BA590000}"/>
    <cellStyle name="40% - Énfasis1 2 8 7" xfId="22808" xr:uid="{00000000-0005-0000-0000-0000BB590000}"/>
    <cellStyle name="40% - Énfasis1 2 8 8" xfId="22809" xr:uid="{00000000-0005-0000-0000-0000BC590000}"/>
    <cellStyle name="40% - Énfasis1 2 8 9" xfId="22810" xr:uid="{00000000-0005-0000-0000-0000BD590000}"/>
    <cellStyle name="40% - Énfasis1 2 9" xfId="22811" xr:uid="{00000000-0005-0000-0000-0000BE590000}"/>
    <cellStyle name="40% - Énfasis1 2 9 10" xfId="22812" xr:uid="{00000000-0005-0000-0000-0000BF590000}"/>
    <cellStyle name="40% - Énfasis1 2 9 2" xfId="22813" xr:uid="{00000000-0005-0000-0000-0000C0590000}"/>
    <cellStyle name="40% - Énfasis1 2 9 2 2" xfId="22814" xr:uid="{00000000-0005-0000-0000-0000C1590000}"/>
    <cellStyle name="40% - Énfasis1 2 9 2 3" xfId="22815" xr:uid="{00000000-0005-0000-0000-0000C2590000}"/>
    <cellStyle name="40% - Énfasis1 2 9 2 4" xfId="22816" xr:uid="{00000000-0005-0000-0000-0000C3590000}"/>
    <cellStyle name="40% - Énfasis1 2 9 2 5" xfId="22817" xr:uid="{00000000-0005-0000-0000-0000C4590000}"/>
    <cellStyle name="40% - Énfasis1 2 9 2 6" xfId="22818" xr:uid="{00000000-0005-0000-0000-0000C5590000}"/>
    <cellStyle name="40% - Énfasis1 2 9 2 7" xfId="22819" xr:uid="{00000000-0005-0000-0000-0000C6590000}"/>
    <cellStyle name="40% - Énfasis1 2 9 2 8" xfId="22820" xr:uid="{00000000-0005-0000-0000-0000C7590000}"/>
    <cellStyle name="40% - Énfasis1 2 9 2 9" xfId="22821" xr:uid="{00000000-0005-0000-0000-0000C8590000}"/>
    <cellStyle name="40% - Énfasis1 2 9 3" xfId="22822" xr:uid="{00000000-0005-0000-0000-0000C9590000}"/>
    <cellStyle name="40% - Énfasis1 2 9 4" xfId="22823" xr:uid="{00000000-0005-0000-0000-0000CA590000}"/>
    <cellStyle name="40% - Énfasis1 2 9 5" xfId="22824" xr:uid="{00000000-0005-0000-0000-0000CB590000}"/>
    <cellStyle name="40% - Énfasis1 2 9 6" xfId="22825" xr:uid="{00000000-0005-0000-0000-0000CC590000}"/>
    <cellStyle name="40% - Énfasis1 2 9 7" xfId="22826" xr:uid="{00000000-0005-0000-0000-0000CD590000}"/>
    <cellStyle name="40% - Énfasis1 2 9 8" xfId="22827" xr:uid="{00000000-0005-0000-0000-0000CE590000}"/>
    <cellStyle name="40% - Énfasis1 2 9 9" xfId="22828" xr:uid="{00000000-0005-0000-0000-0000CF590000}"/>
    <cellStyle name="40% - Énfasis1 20" xfId="60960" xr:uid="{00000000-0005-0000-0000-0000D0590000}"/>
    <cellStyle name="40% - Énfasis1 21" xfId="60961" xr:uid="{00000000-0005-0000-0000-0000D1590000}"/>
    <cellStyle name="40% - Énfasis1 22" xfId="60962" xr:uid="{00000000-0005-0000-0000-0000D2590000}"/>
    <cellStyle name="40% - Énfasis1 23" xfId="60963" xr:uid="{00000000-0005-0000-0000-0000D3590000}"/>
    <cellStyle name="40% - Énfasis1 24" xfId="60964" xr:uid="{00000000-0005-0000-0000-0000D4590000}"/>
    <cellStyle name="40% - Énfasis1 25" xfId="60965" xr:uid="{00000000-0005-0000-0000-0000D5590000}"/>
    <cellStyle name="40% - Énfasis1 3" xfId="22829" xr:uid="{00000000-0005-0000-0000-0000D6590000}"/>
    <cellStyle name="40% - Énfasis1 3 10" xfId="22830" xr:uid="{00000000-0005-0000-0000-0000D7590000}"/>
    <cellStyle name="40% - Énfasis1 3 11" xfId="22831" xr:uid="{00000000-0005-0000-0000-0000D8590000}"/>
    <cellStyle name="40% - Énfasis1 3 12" xfId="22832" xr:uid="{00000000-0005-0000-0000-0000D9590000}"/>
    <cellStyle name="40% - Énfasis1 3 13" xfId="22833" xr:uid="{00000000-0005-0000-0000-0000DA590000}"/>
    <cellStyle name="40% - Énfasis1 3 14" xfId="22834" xr:uid="{00000000-0005-0000-0000-0000DB590000}"/>
    <cellStyle name="40% - Énfasis1 3 15" xfId="22835" xr:uid="{00000000-0005-0000-0000-0000DC590000}"/>
    <cellStyle name="40% - Énfasis1 3 16" xfId="22836" xr:uid="{00000000-0005-0000-0000-0000DD590000}"/>
    <cellStyle name="40% - Énfasis1 3 17" xfId="22837" xr:uid="{00000000-0005-0000-0000-0000DE590000}"/>
    <cellStyle name="40% - Énfasis1 3 18" xfId="60966" xr:uid="{00000000-0005-0000-0000-0000DF590000}"/>
    <cellStyle name="40% - Énfasis1 3 2" xfId="22838" xr:uid="{00000000-0005-0000-0000-0000E0590000}"/>
    <cellStyle name="40% - Énfasis1 3 2 10" xfId="22839" xr:uid="{00000000-0005-0000-0000-0000E1590000}"/>
    <cellStyle name="40% - Énfasis1 3 2 11" xfId="22840" xr:uid="{00000000-0005-0000-0000-0000E2590000}"/>
    <cellStyle name="40% - Énfasis1 3 2 12" xfId="22841" xr:uid="{00000000-0005-0000-0000-0000E3590000}"/>
    <cellStyle name="40% - Énfasis1 3 2 13" xfId="22842" xr:uid="{00000000-0005-0000-0000-0000E4590000}"/>
    <cellStyle name="40% - Énfasis1 3 2 14" xfId="22843" xr:uid="{00000000-0005-0000-0000-0000E5590000}"/>
    <cellStyle name="40% - Énfasis1 3 2 15" xfId="22844" xr:uid="{00000000-0005-0000-0000-0000E6590000}"/>
    <cellStyle name="40% - Énfasis1 3 2 2" xfId="22845" xr:uid="{00000000-0005-0000-0000-0000E7590000}"/>
    <cellStyle name="40% - Énfasis1 3 2 2 10" xfId="22846" xr:uid="{00000000-0005-0000-0000-0000E8590000}"/>
    <cellStyle name="40% - Énfasis1 3 2 2 11" xfId="22847" xr:uid="{00000000-0005-0000-0000-0000E9590000}"/>
    <cellStyle name="40% - Énfasis1 3 2 2 12" xfId="22848" xr:uid="{00000000-0005-0000-0000-0000EA590000}"/>
    <cellStyle name="40% - Énfasis1 3 2 2 2" xfId="22849" xr:uid="{00000000-0005-0000-0000-0000EB590000}"/>
    <cellStyle name="40% - Énfasis1 3 2 2 2 10" xfId="22850" xr:uid="{00000000-0005-0000-0000-0000EC590000}"/>
    <cellStyle name="40% - Énfasis1 3 2 2 2 2" xfId="22851" xr:uid="{00000000-0005-0000-0000-0000ED590000}"/>
    <cellStyle name="40% - Énfasis1 3 2 2 2 2 2" xfId="22852" xr:uid="{00000000-0005-0000-0000-0000EE590000}"/>
    <cellStyle name="40% - Énfasis1 3 2 2 2 2 3" xfId="22853" xr:uid="{00000000-0005-0000-0000-0000EF590000}"/>
    <cellStyle name="40% - Énfasis1 3 2 2 2 2 4" xfId="22854" xr:uid="{00000000-0005-0000-0000-0000F0590000}"/>
    <cellStyle name="40% - Énfasis1 3 2 2 2 2 5" xfId="22855" xr:uid="{00000000-0005-0000-0000-0000F1590000}"/>
    <cellStyle name="40% - Énfasis1 3 2 2 2 2 6" xfId="22856" xr:uid="{00000000-0005-0000-0000-0000F2590000}"/>
    <cellStyle name="40% - Énfasis1 3 2 2 2 2 7" xfId="22857" xr:uid="{00000000-0005-0000-0000-0000F3590000}"/>
    <cellStyle name="40% - Énfasis1 3 2 2 2 2 8" xfId="22858" xr:uid="{00000000-0005-0000-0000-0000F4590000}"/>
    <cellStyle name="40% - Énfasis1 3 2 2 2 2 9" xfId="22859" xr:uid="{00000000-0005-0000-0000-0000F5590000}"/>
    <cellStyle name="40% - Énfasis1 3 2 2 2 3" xfId="22860" xr:uid="{00000000-0005-0000-0000-0000F6590000}"/>
    <cellStyle name="40% - Énfasis1 3 2 2 2 4" xfId="22861" xr:uid="{00000000-0005-0000-0000-0000F7590000}"/>
    <cellStyle name="40% - Énfasis1 3 2 2 2 5" xfId="22862" xr:uid="{00000000-0005-0000-0000-0000F8590000}"/>
    <cellStyle name="40% - Énfasis1 3 2 2 2 6" xfId="22863" xr:uid="{00000000-0005-0000-0000-0000F9590000}"/>
    <cellStyle name="40% - Énfasis1 3 2 2 2 7" xfId="22864" xr:uid="{00000000-0005-0000-0000-0000FA590000}"/>
    <cellStyle name="40% - Énfasis1 3 2 2 2 8" xfId="22865" xr:uid="{00000000-0005-0000-0000-0000FB590000}"/>
    <cellStyle name="40% - Énfasis1 3 2 2 2 9" xfId="22866" xr:uid="{00000000-0005-0000-0000-0000FC590000}"/>
    <cellStyle name="40% - Énfasis1 3 2 2 3" xfId="22867" xr:uid="{00000000-0005-0000-0000-0000FD590000}"/>
    <cellStyle name="40% - Énfasis1 3 2 2 3 10" xfId="22868" xr:uid="{00000000-0005-0000-0000-0000FE590000}"/>
    <cellStyle name="40% - Énfasis1 3 2 2 3 2" xfId="22869" xr:uid="{00000000-0005-0000-0000-0000FF590000}"/>
    <cellStyle name="40% - Énfasis1 3 2 2 3 2 2" xfId="22870" xr:uid="{00000000-0005-0000-0000-0000005A0000}"/>
    <cellStyle name="40% - Énfasis1 3 2 2 3 2 3" xfId="22871" xr:uid="{00000000-0005-0000-0000-0000015A0000}"/>
    <cellStyle name="40% - Énfasis1 3 2 2 3 2 4" xfId="22872" xr:uid="{00000000-0005-0000-0000-0000025A0000}"/>
    <cellStyle name="40% - Énfasis1 3 2 2 3 2 5" xfId="22873" xr:uid="{00000000-0005-0000-0000-0000035A0000}"/>
    <cellStyle name="40% - Énfasis1 3 2 2 3 2 6" xfId="22874" xr:uid="{00000000-0005-0000-0000-0000045A0000}"/>
    <cellStyle name="40% - Énfasis1 3 2 2 3 2 7" xfId="22875" xr:uid="{00000000-0005-0000-0000-0000055A0000}"/>
    <cellStyle name="40% - Énfasis1 3 2 2 3 2 8" xfId="22876" xr:uid="{00000000-0005-0000-0000-0000065A0000}"/>
    <cellStyle name="40% - Énfasis1 3 2 2 3 2 9" xfId="22877" xr:uid="{00000000-0005-0000-0000-0000075A0000}"/>
    <cellStyle name="40% - Énfasis1 3 2 2 3 3" xfId="22878" xr:uid="{00000000-0005-0000-0000-0000085A0000}"/>
    <cellStyle name="40% - Énfasis1 3 2 2 3 4" xfId="22879" xr:uid="{00000000-0005-0000-0000-0000095A0000}"/>
    <cellStyle name="40% - Énfasis1 3 2 2 3 5" xfId="22880" xr:uid="{00000000-0005-0000-0000-00000A5A0000}"/>
    <cellStyle name="40% - Énfasis1 3 2 2 3 6" xfId="22881" xr:uid="{00000000-0005-0000-0000-00000B5A0000}"/>
    <cellStyle name="40% - Énfasis1 3 2 2 3 7" xfId="22882" xr:uid="{00000000-0005-0000-0000-00000C5A0000}"/>
    <cellStyle name="40% - Énfasis1 3 2 2 3 8" xfId="22883" xr:uid="{00000000-0005-0000-0000-00000D5A0000}"/>
    <cellStyle name="40% - Énfasis1 3 2 2 3 9" xfId="22884" xr:uid="{00000000-0005-0000-0000-00000E5A0000}"/>
    <cellStyle name="40% - Énfasis1 3 2 2 4" xfId="22885" xr:uid="{00000000-0005-0000-0000-00000F5A0000}"/>
    <cellStyle name="40% - Énfasis1 3 2 2 4 2" xfId="22886" xr:uid="{00000000-0005-0000-0000-0000105A0000}"/>
    <cellStyle name="40% - Énfasis1 3 2 2 4 3" xfId="22887" xr:uid="{00000000-0005-0000-0000-0000115A0000}"/>
    <cellStyle name="40% - Énfasis1 3 2 2 4 4" xfId="22888" xr:uid="{00000000-0005-0000-0000-0000125A0000}"/>
    <cellStyle name="40% - Énfasis1 3 2 2 4 5" xfId="22889" xr:uid="{00000000-0005-0000-0000-0000135A0000}"/>
    <cellStyle name="40% - Énfasis1 3 2 2 4 6" xfId="22890" xr:uid="{00000000-0005-0000-0000-0000145A0000}"/>
    <cellStyle name="40% - Énfasis1 3 2 2 4 7" xfId="22891" xr:uid="{00000000-0005-0000-0000-0000155A0000}"/>
    <cellStyle name="40% - Énfasis1 3 2 2 4 8" xfId="22892" xr:uid="{00000000-0005-0000-0000-0000165A0000}"/>
    <cellStyle name="40% - Énfasis1 3 2 2 4 9" xfId="22893" xr:uid="{00000000-0005-0000-0000-0000175A0000}"/>
    <cellStyle name="40% - Énfasis1 3 2 2 5" xfId="22894" xr:uid="{00000000-0005-0000-0000-0000185A0000}"/>
    <cellStyle name="40% - Énfasis1 3 2 2 6" xfId="22895" xr:uid="{00000000-0005-0000-0000-0000195A0000}"/>
    <cellStyle name="40% - Énfasis1 3 2 2 7" xfId="22896" xr:uid="{00000000-0005-0000-0000-00001A5A0000}"/>
    <cellStyle name="40% - Énfasis1 3 2 2 8" xfId="22897" xr:uid="{00000000-0005-0000-0000-00001B5A0000}"/>
    <cellStyle name="40% - Énfasis1 3 2 2 9" xfId="22898" xr:uid="{00000000-0005-0000-0000-00001C5A0000}"/>
    <cellStyle name="40% - Énfasis1 3 2 3" xfId="22899" xr:uid="{00000000-0005-0000-0000-00001D5A0000}"/>
    <cellStyle name="40% - Énfasis1 3 2 3 10" xfId="22900" xr:uid="{00000000-0005-0000-0000-00001E5A0000}"/>
    <cellStyle name="40% - Énfasis1 3 2 3 11" xfId="22901" xr:uid="{00000000-0005-0000-0000-00001F5A0000}"/>
    <cellStyle name="40% - Énfasis1 3 2 3 12" xfId="22902" xr:uid="{00000000-0005-0000-0000-0000205A0000}"/>
    <cellStyle name="40% - Énfasis1 3 2 3 2" xfId="22903" xr:uid="{00000000-0005-0000-0000-0000215A0000}"/>
    <cellStyle name="40% - Énfasis1 3 2 3 2 10" xfId="22904" xr:uid="{00000000-0005-0000-0000-0000225A0000}"/>
    <cellStyle name="40% - Énfasis1 3 2 3 2 2" xfId="22905" xr:uid="{00000000-0005-0000-0000-0000235A0000}"/>
    <cellStyle name="40% - Énfasis1 3 2 3 2 2 2" xfId="22906" xr:uid="{00000000-0005-0000-0000-0000245A0000}"/>
    <cellStyle name="40% - Énfasis1 3 2 3 2 2 3" xfId="22907" xr:uid="{00000000-0005-0000-0000-0000255A0000}"/>
    <cellStyle name="40% - Énfasis1 3 2 3 2 2 4" xfId="22908" xr:uid="{00000000-0005-0000-0000-0000265A0000}"/>
    <cellStyle name="40% - Énfasis1 3 2 3 2 2 5" xfId="22909" xr:uid="{00000000-0005-0000-0000-0000275A0000}"/>
    <cellStyle name="40% - Énfasis1 3 2 3 2 2 6" xfId="22910" xr:uid="{00000000-0005-0000-0000-0000285A0000}"/>
    <cellStyle name="40% - Énfasis1 3 2 3 2 2 7" xfId="22911" xr:uid="{00000000-0005-0000-0000-0000295A0000}"/>
    <cellStyle name="40% - Énfasis1 3 2 3 2 2 8" xfId="22912" xr:uid="{00000000-0005-0000-0000-00002A5A0000}"/>
    <cellStyle name="40% - Énfasis1 3 2 3 2 2 9" xfId="22913" xr:uid="{00000000-0005-0000-0000-00002B5A0000}"/>
    <cellStyle name="40% - Énfasis1 3 2 3 2 3" xfId="22914" xr:uid="{00000000-0005-0000-0000-00002C5A0000}"/>
    <cellStyle name="40% - Énfasis1 3 2 3 2 4" xfId="22915" xr:uid="{00000000-0005-0000-0000-00002D5A0000}"/>
    <cellStyle name="40% - Énfasis1 3 2 3 2 5" xfId="22916" xr:uid="{00000000-0005-0000-0000-00002E5A0000}"/>
    <cellStyle name="40% - Énfasis1 3 2 3 2 6" xfId="22917" xr:uid="{00000000-0005-0000-0000-00002F5A0000}"/>
    <cellStyle name="40% - Énfasis1 3 2 3 2 7" xfId="22918" xr:uid="{00000000-0005-0000-0000-0000305A0000}"/>
    <cellStyle name="40% - Énfasis1 3 2 3 2 8" xfId="22919" xr:uid="{00000000-0005-0000-0000-0000315A0000}"/>
    <cellStyle name="40% - Énfasis1 3 2 3 2 9" xfId="22920" xr:uid="{00000000-0005-0000-0000-0000325A0000}"/>
    <cellStyle name="40% - Énfasis1 3 2 3 3" xfId="22921" xr:uid="{00000000-0005-0000-0000-0000335A0000}"/>
    <cellStyle name="40% - Énfasis1 3 2 3 3 10" xfId="22922" xr:uid="{00000000-0005-0000-0000-0000345A0000}"/>
    <cellStyle name="40% - Énfasis1 3 2 3 3 2" xfId="22923" xr:uid="{00000000-0005-0000-0000-0000355A0000}"/>
    <cellStyle name="40% - Énfasis1 3 2 3 3 2 2" xfId="22924" xr:uid="{00000000-0005-0000-0000-0000365A0000}"/>
    <cellStyle name="40% - Énfasis1 3 2 3 3 2 3" xfId="22925" xr:uid="{00000000-0005-0000-0000-0000375A0000}"/>
    <cellStyle name="40% - Énfasis1 3 2 3 3 2 4" xfId="22926" xr:uid="{00000000-0005-0000-0000-0000385A0000}"/>
    <cellStyle name="40% - Énfasis1 3 2 3 3 2 5" xfId="22927" xr:uid="{00000000-0005-0000-0000-0000395A0000}"/>
    <cellStyle name="40% - Énfasis1 3 2 3 3 2 6" xfId="22928" xr:uid="{00000000-0005-0000-0000-00003A5A0000}"/>
    <cellStyle name="40% - Énfasis1 3 2 3 3 2 7" xfId="22929" xr:uid="{00000000-0005-0000-0000-00003B5A0000}"/>
    <cellStyle name="40% - Énfasis1 3 2 3 3 2 8" xfId="22930" xr:uid="{00000000-0005-0000-0000-00003C5A0000}"/>
    <cellStyle name="40% - Énfasis1 3 2 3 3 2 9" xfId="22931" xr:uid="{00000000-0005-0000-0000-00003D5A0000}"/>
    <cellStyle name="40% - Énfasis1 3 2 3 3 3" xfId="22932" xr:uid="{00000000-0005-0000-0000-00003E5A0000}"/>
    <cellStyle name="40% - Énfasis1 3 2 3 3 4" xfId="22933" xr:uid="{00000000-0005-0000-0000-00003F5A0000}"/>
    <cellStyle name="40% - Énfasis1 3 2 3 3 5" xfId="22934" xr:uid="{00000000-0005-0000-0000-0000405A0000}"/>
    <cellStyle name="40% - Énfasis1 3 2 3 3 6" xfId="22935" xr:uid="{00000000-0005-0000-0000-0000415A0000}"/>
    <cellStyle name="40% - Énfasis1 3 2 3 3 7" xfId="22936" xr:uid="{00000000-0005-0000-0000-0000425A0000}"/>
    <cellStyle name="40% - Énfasis1 3 2 3 3 8" xfId="22937" xr:uid="{00000000-0005-0000-0000-0000435A0000}"/>
    <cellStyle name="40% - Énfasis1 3 2 3 3 9" xfId="22938" xr:uid="{00000000-0005-0000-0000-0000445A0000}"/>
    <cellStyle name="40% - Énfasis1 3 2 3 4" xfId="22939" xr:uid="{00000000-0005-0000-0000-0000455A0000}"/>
    <cellStyle name="40% - Énfasis1 3 2 3 4 2" xfId="22940" xr:uid="{00000000-0005-0000-0000-0000465A0000}"/>
    <cellStyle name="40% - Énfasis1 3 2 3 4 3" xfId="22941" xr:uid="{00000000-0005-0000-0000-0000475A0000}"/>
    <cellStyle name="40% - Énfasis1 3 2 3 4 4" xfId="22942" xr:uid="{00000000-0005-0000-0000-0000485A0000}"/>
    <cellStyle name="40% - Énfasis1 3 2 3 4 5" xfId="22943" xr:uid="{00000000-0005-0000-0000-0000495A0000}"/>
    <cellStyle name="40% - Énfasis1 3 2 3 4 6" xfId="22944" xr:uid="{00000000-0005-0000-0000-00004A5A0000}"/>
    <cellStyle name="40% - Énfasis1 3 2 3 4 7" xfId="22945" xr:uid="{00000000-0005-0000-0000-00004B5A0000}"/>
    <cellStyle name="40% - Énfasis1 3 2 3 4 8" xfId="22946" xr:uid="{00000000-0005-0000-0000-00004C5A0000}"/>
    <cellStyle name="40% - Énfasis1 3 2 3 4 9" xfId="22947" xr:uid="{00000000-0005-0000-0000-00004D5A0000}"/>
    <cellStyle name="40% - Énfasis1 3 2 3 5" xfId="22948" xr:uid="{00000000-0005-0000-0000-00004E5A0000}"/>
    <cellStyle name="40% - Énfasis1 3 2 3 6" xfId="22949" xr:uid="{00000000-0005-0000-0000-00004F5A0000}"/>
    <cellStyle name="40% - Énfasis1 3 2 3 7" xfId="22950" xr:uid="{00000000-0005-0000-0000-0000505A0000}"/>
    <cellStyle name="40% - Énfasis1 3 2 3 8" xfId="22951" xr:uid="{00000000-0005-0000-0000-0000515A0000}"/>
    <cellStyle name="40% - Énfasis1 3 2 3 9" xfId="22952" xr:uid="{00000000-0005-0000-0000-0000525A0000}"/>
    <cellStyle name="40% - Énfasis1 3 2 4" xfId="22953" xr:uid="{00000000-0005-0000-0000-0000535A0000}"/>
    <cellStyle name="40% - Énfasis1 3 2 4 10" xfId="22954" xr:uid="{00000000-0005-0000-0000-0000545A0000}"/>
    <cellStyle name="40% - Énfasis1 3 2 4 2" xfId="22955" xr:uid="{00000000-0005-0000-0000-0000555A0000}"/>
    <cellStyle name="40% - Énfasis1 3 2 4 2 2" xfId="22956" xr:uid="{00000000-0005-0000-0000-0000565A0000}"/>
    <cellStyle name="40% - Énfasis1 3 2 4 2 3" xfId="22957" xr:uid="{00000000-0005-0000-0000-0000575A0000}"/>
    <cellStyle name="40% - Énfasis1 3 2 4 2 4" xfId="22958" xr:uid="{00000000-0005-0000-0000-0000585A0000}"/>
    <cellStyle name="40% - Énfasis1 3 2 4 2 5" xfId="22959" xr:uid="{00000000-0005-0000-0000-0000595A0000}"/>
    <cellStyle name="40% - Énfasis1 3 2 4 2 6" xfId="22960" xr:uid="{00000000-0005-0000-0000-00005A5A0000}"/>
    <cellStyle name="40% - Énfasis1 3 2 4 2 7" xfId="22961" xr:uid="{00000000-0005-0000-0000-00005B5A0000}"/>
    <cellStyle name="40% - Énfasis1 3 2 4 2 8" xfId="22962" xr:uid="{00000000-0005-0000-0000-00005C5A0000}"/>
    <cellStyle name="40% - Énfasis1 3 2 4 2 9" xfId="22963" xr:uid="{00000000-0005-0000-0000-00005D5A0000}"/>
    <cellStyle name="40% - Énfasis1 3 2 4 3" xfId="22964" xr:uid="{00000000-0005-0000-0000-00005E5A0000}"/>
    <cellStyle name="40% - Énfasis1 3 2 4 4" xfId="22965" xr:uid="{00000000-0005-0000-0000-00005F5A0000}"/>
    <cellStyle name="40% - Énfasis1 3 2 4 5" xfId="22966" xr:uid="{00000000-0005-0000-0000-0000605A0000}"/>
    <cellStyle name="40% - Énfasis1 3 2 4 6" xfId="22967" xr:uid="{00000000-0005-0000-0000-0000615A0000}"/>
    <cellStyle name="40% - Énfasis1 3 2 4 7" xfId="22968" xr:uid="{00000000-0005-0000-0000-0000625A0000}"/>
    <cellStyle name="40% - Énfasis1 3 2 4 8" xfId="22969" xr:uid="{00000000-0005-0000-0000-0000635A0000}"/>
    <cellStyle name="40% - Énfasis1 3 2 4 9" xfId="22970" xr:uid="{00000000-0005-0000-0000-0000645A0000}"/>
    <cellStyle name="40% - Énfasis1 3 2 5" xfId="22971" xr:uid="{00000000-0005-0000-0000-0000655A0000}"/>
    <cellStyle name="40% - Énfasis1 3 2 5 10" xfId="22972" xr:uid="{00000000-0005-0000-0000-0000665A0000}"/>
    <cellStyle name="40% - Énfasis1 3 2 5 2" xfId="22973" xr:uid="{00000000-0005-0000-0000-0000675A0000}"/>
    <cellStyle name="40% - Énfasis1 3 2 5 2 2" xfId="22974" xr:uid="{00000000-0005-0000-0000-0000685A0000}"/>
    <cellStyle name="40% - Énfasis1 3 2 5 2 3" xfId="22975" xr:uid="{00000000-0005-0000-0000-0000695A0000}"/>
    <cellStyle name="40% - Énfasis1 3 2 5 2 4" xfId="22976" xr:uid="{00000000-0005-0000-0000-00006A5A0000}"/>
    <cellStyle name="40% - Énfasis1 3 2 5 2 5" xfId="22977" xr:uid="{00000000-0005-0000-0000-00006B5A0000}"/>
    <cellStyle name="40% - Énfasis1 3 2 5 2 6" xfId="22978" xr:uid="{00000000-0005-0000-0000-00006C5A0000}"/>
    <cellStyle name="40% - Énfasis1 3 2 5 2 7" xfId="22979" xr:uid="{00000000-0005-0000-0000-00006D5A0000}"/>
    <cellStyle name="40% - Énfasis1 3 2 5 2 8" xfId="22980" xr:uid="{00000000-0005-0000-0000-00006E5A0000}"/>
    <cellStyle name="40% - Énfasis1 3 2 5 2 9" xfId="22981" xr:uid="{00000000-0005-0000-0000-00006F5A0000}"/>
    <cellStyle name="40% - Énfasis1 3 2 5 3" xfId="22982" xr:uid="{00000000-0005-0000-0000-0000705A0000}"/>
    <cellStyle name="40% - Énfasis1 3 2 5 4" xfId="22983" xr:uid="{00000000-0005-0000-0000-0000715A0000}"/>
    <cellStyle name="40% - Énfasis1 3 2 5 5" xfId="22984" xr:uid="{00000000-0005-0000-0000-0000725A0000}"/>
    <cellStyle name="40% - Énfasis1 3 2 5 6" xfId="22985" xr:uid="{00000000-0005-0000-0000-0000735A0000}"/>
    <cellStyle name="40% - Énfasis1 3 2 5 7" xfId="22986" xr:uid="{00000000-0005-0000-0000-0000745A0000}"/>
    <cellStyle name="40% - Énfasis1 3 2 5 8" xfId="22987" xr:uid="{00000000-0005-0000-0000-0000755A0000}"/>
    <cellStyle name="40% - Énfasis1 3 2 5 9" xfId="22988" xr:uid="{00000000-0005-0000-0000-0000765A0000}"/>
    <cellStyle name="40% - Énfasis1 3 2 6" xfId="22989" xr:uid="{00000000-0005-0000-0000-0000775A0000}"/>
    <cellStyle name="40% - Énfasis1 3 2 6 10" xfId="22990" xr:uid="{00000000-0005-0000-0000-0000785A0000}"/>
    <cellStyle name="40% - Énfasis1 3 2 6 2" xfId="22991" xr:uid="{00000000-0005-0000-0000-0000795A0000}"/>
    <cellStyle name="40% - Énfasis1 3 2 6 2 2" xfId="22992" xr:uid="{00000000-0005-0000-0000-00007A5A0000}"/>
    <cellStyle name="40% - Énfasis1 3 2 6 2 3" xfId="22993" xr:uid="{00000000-0005-0000-0000-00007B5A0000}"/>
    <cellStyle name="40% - Énfasis1 3 2 6 2 4" xfId="22994" xr:uid="{00000000-0005-0000-0000-00007C5A0000}"/>
    <cellStyle name="40% - Énfasis1 3 2 6 2 5" xfId="22995" xr:uid="{00000000-0005-0000-0000-00007D5A0000}"/>
    <cellStyle name="40% - Énfasis1 3 2 6 2 6" xfId="22996" xr:uid="{00000000-0005-0000-0000-00007E5A0000}"/>
    <cellStyle name="40% - Énfasis1 3 2 6 2 7" xfId="22997" xr:uid="{00000000-0005-0000-0000-00007F5A0000}"/>
    <cellStyle name="40% - Énfasis1 3 2 6 2 8" xfId="22998" xr:uid="{00000000-0005-0000-0000-0000805A0000}"/>
    <cellStyle name="40% - Énfasis1 3 2 6 2 9" xfId="22999" xr:uid="{00000000-0005-0000-0000-0000815A0000}"/>
    <cellStyle name="40% - Énfasis1 3 2 6 3" xfId="23000" xr:uid="{00000000-0005-0000-0000-0000825A0000}"/>
    <cellStyle name="40% - Énfasis1 3 2 6 4" xfId="23001" xr:uid="{00000000-0005-0000-0000-0000835A0000}"/>
    <cellStyle name="40% - Énfasis1 3 2 6 5" xfId="23002" xr:uid="{00000000-0005-0000-0000-0000845A0000}"/>
    <cellStyle name="40% - Énfasis1 3 2 6 6" xfId="23003" xr:uid="{00000000-0005-0000-0000-0000855A0000}"/>
    <cellStyle name="40% - Énfasis1 3 2 6 7" xfId="23004" xr:uid="{00000000-0005-0000-0000-0000865A0000}"/>
    <cellStyle name="40% - Énfasis1 3 2 6 8" xfId="23005" xr:uid="{00000000-0005-0000-0000-0000875A0000}"/>
    <cellStyle name="40% - Énfasis1 3 2 6 9" xfId="23006" xr:uid="{00000000-0005-0000-0000-0000885A0000}"/>
    <cellStyle name="40% - Énfasis1 3 2 7" xfId="23007" xr:uid="{00000000-0005-0000-0000-0000895A0000}"/>
    <cellStyle name="40% - Énfasis1 3 2 7 2" xfId="23008" xr:uid="{00000000-0005-0000-0000-00008A5A0000}"/>
    <cellStyle name="40% - Énfasis1 3 2 7 3" xfId="23009" xr:uid="{00000000-0005-0000-0000-00008B5A0000}"/>
    <cellStyle name="40% - Énfasis1 3 2 7 4" xfId="23010" xr:uid="{00000000-0005-0000-0000-00008C5A0000}"/>
    <cellStyle name="40% - Énfasis1 3 2 7 5" xfId="23011" xr:uid="{00000000-0005-0000-0000-00008D5A0000}"/>
    <cellStyle name="40% - Énfasis1 3 2 7 6" xfId="23012" xr:uid="{00000000-0005-0000-0000-00008E5A0000}"/>
    <cellStyle name="40% - Énfasis1 3 2 7 7" xfId="23013" xr:uid="{00000000-0005-0000-0000-00008F5A0000}"/>
    <cellStyle name="40% - Énfasis1 3 2 7 8" xfId="23014" xr:uid="{00000000-0005-0000-0000-0000905A0000}"/>
    <cellStyle name="40% - Énfasis1 3 2 7 9" xfId="23015" xr:uid="{00000000-0005-0000-0000-0000915A0000}"/>
    <cellStyle name="40% - Énfasis1 3 2 8" xfId="23016" xr:uid="{00000000-0005-0000-0000-0000925A0000}"/>
    <cellStyle name="40% - Énfasis1 3 2 9" xfId="23017" xr:uid="{00000000-0005-0000-0000-0000935A0000}"/>
    <cellStyle name="40% - Énfasis1 3 3" xfId="23018" xr:uid="{00000000-0005-0000-0000-0000945A0000}"/>
    <cellStyle name="40% - Énfasis1 3 3 10" xfId="23019" xr:uid="{00000000-0005-0000-0000-0000955A0000}"/>
    <cellStyle name="40% - Énfasis1 3 3 11" xfId="23020" xr:uid="{00000000-0005-0000-0000-0000965A0000}"/>
    <cellStyle name="40% - Énfasis1 3 3 12" xfId="23021" xr:uid="{00000000-0005-0000-0000-0000975A0000}"/>
    <cellStyle name="40% - Énfasis1 3 3 13" xfId="23022" xr:uid="{00000000-0005-0000-0000-0000985A0000}"/>
    <cellStyle name="40% - Énfasis1 3 3 2" xfId="23023" xr:uid="{00000000-0005-0000-0000-0000995A0000}"/>
    <cellStyle name="40% - Énfasis1 3 3 2 10" xfId="23024" xr:uid="{00000000-0005-0000-0000-00009A5A0000}"/>
    <cellStyle name="40% - Énfasis1 3 3 2 11" xfId="23025" xr:uid="{00000000-0005-0000-0000-00009B5A0000}"/>
    <cellStyle name="40% - Énfasis1 3 3 2 12" xfId="23026" xr:uid="{00000000-0005-0000-0000-00009C5A0000}"/>
    <cellStyle name="40% - Énfasis1 3 3 2 2" xfId="23027" xr:uid="{00000000-0005-0000-0000-00009D5A0000}"/>
    <cellStyle name="40% - Énfasis1 3 3 2 2 10" xfId="23028" xr:uid="{00000000-0005-0000-0000-00009E5A0000}"/>
    <cellStyle name="40% - Énfasis1 3 3 2 2 2" xfId="23029" xr:uid="{00000000-0005-0000-0000-00009F5A0000}"/>
    <cellStyle name="40% - Énfasis1 3 3 2 2 2 2" xfId="23030" xr:uid="{00000000-0005-0000-0000-0000A05A0000}"/>
    <cellStyle name="40% - Énfasis1 3 3 2 2 2 3" xfId="23031" xr:uid="{00000000-0005-0000-0000-0000A15A0000}"/>
    <cellStyle name="40% - Énfasis1 3 3 2 2 2 4" xfId="23032" xr:uid="{00000000-0005-0000-0000-0000A25A0000}"/>
    <cellStyle name="40% - Énfasis1 3 3 2 2 2 5" xfId="23033" xr:uid="{00000000-0005-0000-0000-0000A35A0000}"/>
    <cellStyle name="40% - Énfasis1 3 3 2 2 2 6" xfId="23034" xr:uid="{00000000-0005-0000-0000-0000A45A0000}"/>
    <cellStyle name="40% - Énfasis1 3 3 2 2 2 7" xfId="23035" xr:uid="{00000000-0005-0000-0000-0000A55A0000}"/>
    <cellStyle name="40% - Énfasis1 3 3 2 2 2 8" xfId="23036" xr:uid="{00000000-0005-0000-0000-0000A65A0000}"/>
    <cellStyle name="40% - Énfasis1 3 3 2 2 2 9" xfId="23037" xr:uid="{00000000-0005-0000-0000-0000A75A0000}"/>
    <cellStyle name="40% - Énfasis1 3 3 2 2 3" xfId="23038" xr:uid="{00000000-0005-0000-0000-0000A85A0000}"/>
    <cellStyle name="40% - Énfasis1 3 3 2 2 4" xfId="23039" xr:uid="{00000000-0005-0000-0000-0000A95A0000}"/>
    <cellStyle name="40% - Énfasis1 3 3 2 2 5" xfId="23040" xr:uid="{00000000-0005-0000-0000-0000AA5A0000}"/>
    <cellStyle name="40% - Énfasis1 3 3 2 2 6" xfId="23041" xr:uid="{00000000-0005-0000-0000-0000AB5A0000}"/>
    <cellStyle name="40% - Énfasis1 3 3 2 2 7" xfId="23042" xr:uid="{00000000-0005-0000-0000-0000AC5A0000}"/>
    <cellStyle name="40% - Énfasis1 3 3 2 2 8" xfId="23043" xr:uid="{00000000-0005-0000-0000-0000AD5A0000}"/>
    <cellStyle name="40% - Énfasis1 3 3 2 2 9" xfId="23044" xr:uid="{00000000-0005-0000-0000-0000AE5A0000}"/>
    <cellStyle name="40% - Énfasis1 3 3 2 3" xfId="23045" xr:uid="{00000000-0005-0000-0000-0000AF5A0000}"/>
    <cellStyle name="40% - Énfasis1 3 3 2 3 10" xfId="23046" xr:uid="{00000000-0005-0000-0000-0000B05A0000}"/>
    <cellStyle name="40% - Énfasis1 3 3 2 3 2" xfId="23047" xr:uid="{00000000-0005-0000-0000-0000B15A0000}"/>
    <cellStyle name="40% - Énfasis1 3 3 2 3 2 2" xfId="23048" xr:uid="{00000000-0005-0000-0000-0000B25A0000}"/>
    <cellStyle name="40% - Énfasis1 3 3 2 3 2 3" xfId="23049" xr:uid="{00000000-0005-0000-0000-0000B35A0000}"/>
    <cellStyle name="40% - Énfasis1 3 3 2 3 2 4" xfId="23050" xr:uid="{00000000-0005-0000-0000-0000B45A0000}"/>
    <cellStyle name="40% - Énfasis1 3 3 2 3 2 5" xfId="23051" xr:uid="{00000000-0005-0000-0000-0000B55A0000}"/>
    <cellStyle name="40% - Énfasis1 3 3 2 3 2 6" xfId="23052" xr:uid="{00000000-0005-0000-0000-0000B65A0000}"/>
    <cellStyle name="40% - Énfasis1 3 3 2 3 2 7" xfId="23053" xr:uid="{00000000-0005-0000-0000-0000B75A0000}"/>
    <cellStyle name="40% - Énfasis1 3 3 2 3 2 8" xfId="23054" xr:uid="{00000000-0005-0000-0000-0000B85A0000}"/>
    <cellStyle name="40% - Énfasis1 3 3 2 3 2 9" xfId="23055" xr:uid="{00000000-0005-0000-0000-0000B95A0000}"/>
    <cellStyle name="40% - Énfasis1 3 3 2 3 3" xfId="23056" xr:uid="{00000000-0005-0000-0000-0000BA5A0000}"/>
    <cellStyle name="40% - Énfasis1 3 3 2 3 4" xfId="23057" xr:uid="{00000000-0005-0000-0000-0000BB5A0000}"/>
    <cellStyle name="40% - Énfasis1 3 3 2 3 5" xfId="23058" xr:uid="{00000000-0005-0000-0000-0000BC5A0000}"/>
    <cellStyle name="40% - Énfasis1 3 3 2 3 6" xfId="23059" xr:uid="{00000000-0005-0000-0000-0000BD5A0000}"/>
    <cellStyle name="40% - Énfasis1 3 3 2 3 7" xfId="23060" xr:uid="{00000000-0005-0000-0000-0000BE5A0000}"/>
    <cellStyle name="40% - Énfasis1 3 3 2 3 8" xfId="23061" xr:uid="{00000000-0005-0000-0000-0000BF5A0000}"/>
    <cellStyle name="40% - Énfasis1 3 3 2 3 9" xfId="23062" xr:uid="{00000000-0005-0000-0000-0000C05A0000}"/>
    <cellStyle name="40% - Énfasis1 3 3 2 4" xfId="23063" xr:uid="{00000000-0005-0000-0000-0000C15A0000}"/>
    <cellStyle name="40% - Énfasis1 3 3 2 4 2" xfId="23064" xr:uid="{00000000-0005-0000-0000-0000C25A0000}"/>
    <cellStyle name="40% - Énfasis1 3 3 2 4 3" xfId="23065" xr:uid="{00000000-0005-0000-0000-0000C35A0000}"/>
    <cellStyle name="40% - Énfasis1 3 3 2 4 4" xfId="23066" xr:uid="{00000000-0005-0000-0000-0000C45A0000}"/>
    <cellStyle name="40% - Énfasis1 3 3 2 4 5" xfId="23067" xr:uid="{00000000-0005-0000-0000-0000C55A0000}"/>
    <cellStyle name="40% - Énfasis1 3 3 2 4 6" xfId="23068" xr:uid="{00000000-0005-0000-0000-0000C65A0000}"/>
    <cellStyle name="40% - Énfasis1 3 3 2 4 7" xfId="23069" xr:uid="{00000000-0005-0000-0000-0000C75A0000}"/>
    <cellStyle name="40% - Énfasis1 3 3 2 4 8" xfId="23070" xr:uid="{00000000-0005-0000-0000-0000C85A0000}"/>
    <cellStyle name="40% - Énfasis1 3 3 2 4 9" xfId="23071" xr:uid="{00000000-0005-0000-0000-0000C95A0000}"/>
    <cellStyle name="40% - Énfasis1 3 3 2 5" xfId="23072" xr:uid="{00000000-0005-0000-0000-0000CA5A0000}"/>
    <cellStyle name="40% - Énfasis1 3 3 2 6" xfId="23073" xr:uid="{00000000-0005-0000-0000-0000CB5A0000}"/>
    <cellStyle name="40% - Énfasis1 3 3 2 7" xfId="23074" xr:uid="{00000000-0005-0000-0000-0000CC5A0000}"/>
    <cellStyle name="40% - Énfasis1 3 3 2 8" xfId="23075" xr:uid="{00000000-0005-0000-0000-0000CD5A0000}"/>
    <cellStyle name="40% - Énfasis1 3 3 2 9" xfId="23076" xr:uid="{00000000-0005-0000-0000-0000CE5A0000}"/>
    <cellStyle name="40% - Énfasis1 3 3 3" xfId="23077" xr:uid="{00000000-0005-0000-0000-0000CF5A0000}"/>
    <cellStyle name="40% - Énfasis1 3 3 3 10" xfId="23078" xr:uid="{00000000-0005-0000-0000-0000D05A0000}"/>
    <cellStyle name="40% - Énfasis1 3 3 3 2" xfId="23079" xr:uid="{00000000-0005-0000-0000-0000D15A0000}"/>
    <cellStyle name="40% - Énfasis1 3 3 3 2 2" xfId="23080" xr:uid="{00000000-0005-0000-0000-0000D25A0000}"/>
    <cellStyle name="40% - Énfasis1 3 3 3 2 3" xfId="23081" xr:uid="{00000000-0005-0000-0000-0000D35A0000}"/>
    <cellStyle name="40% - Énfasis1 3 3 3 2 4" xfId="23082" xr:uid="{00000000-0005-0000-0000-0000D45A0000}"/>
    <cellStyle name="40% - Énfasis1 3 3 3 2 5" xfId="23083" xr:uid="{00000000-0005-0000-0000-0000D55A0000}"/>
    <cellStyle name="40% - Énfasis1 3 3 3 2 6" xfId="23084" xr:uid="{00000000-0005-0000-0000-0000D65A0000}"/>
    <cellStyle name="40% - Énfasis1 3 3 3 2 7" xfId="23085" xr:uid="{00000000-0005-0000-0000-0000D75A0000}"/>
    <cellStyle name="40% - Énfasis1 3 3 3 2 8" xfId="23086" xr:uid="{00000000-0005-0000-0000-0000D85A0000}"/>
    <cellStyle name="40% - Énfasis1 3 3 3 2 9" xfId="23087" xr:uid="{00000000-0005-0000-0000-0000D95A0000}"/>
    <cellStyle name="40% - Énfasis1 3 3 3 3" xfId="23088" xr:uid="{00000000-0005-0000-0000-0000DA5A0000}"/>
    <cellStyle name="40% - Énfasis1 3 3 3 4" xfId="23089" xr:uid="{00000000-0005-0000-0000-0000DB5A0000}"/>
    <cellStyle name="40% - Énfasis1 3 3 3 5" xfId="23090" xr:uid="{00000000-0005-0000-0000-0000DC5A0000}"/>
    <cellStyle name="40% - Énfasis1 3 3 3 6" xfId="23091" xr:uid="{00000000-0005-0000-0000-0000DD5A0000}"/>
    <cellStyle name="40% - Énfasis1 3 3 3 7" xfId="23092" xr:uid="{00000000-0005-0000-0000-0000DE5A0000}"/>
    <cellStyle name="40% - Énfasis1 3 3 3 8" xfId="23093" xr:uid="{00000000-0005-0000-0000-0000DF5A0000}"/>
    <cellStyle name="40% - Énfasis1 3 3 3 9" xfId="23094" xr:uid="{00000000-0005-0000-0000-0000E05A0000}"/>
    <cellStyle name="40% - Énfasis1 3 3 4" xfId="23095" xr:uid="{00000000-0005-0000-0000-0000E15A0000}"/>
    <cellStyle name="40% - Énfasis1 3 3 4 10" xfId="23096" xr:uid="{00000000-0005-0000-0000-0000E25A0000}"/>
    <cellStyle name="40% - Énfasis1 3 3 4 2" xfId="23097" xr:uid="{00000000-0005-0000-0000-0000E35A0000}"/>
    <cellStyle name="40% - Énfasis1 3 3 4 2 2" xfId="23098" xr:uid="{00000000-0005-0000-0000-0000E45A0000}"/>
    <cellStyle name="40% - Énfasis1 3 3 4 2 3" xfId="23099" xr:uid="{00000000-0005-0000-0000-0000E55A0000}"/>
    <cellStyle name="40% - Énfasis1 3 3 4 2 4" xfId="23100" xr:uid="{00000000-0005-0000-0000-0000E65A0000}"/>
    <cellStyle name="40% - Énfasis1 3 3 4 2 5" xfId="23101" xr:uid="{00000000-0005-0000-0000-0000E75A0000}"/>
    <cellStyle name="40% - Énfasis1 3 3 4 2 6" xfId="23102" xr:uid="{00000000-0005-0000-0000-0000E85A0000}"/>
    <cellStyle name="40% - Énfasis1 3 3 4 2 7" xfId="23103" xr:uid="{00000000-0005-0000-0000-0000E95A0000}"/>
    <cellStyle name="40% - Énfasis1 3 3 4 2 8" xfId="23104" xr:uid="{00000000-0005-0000-0000-0000EA5A0000}"/>
    <cellStyle name="40% - Énfasis1 3 3 4 2 9" xfId="23105" xr:uid="{00000000-0005-0000-0000-0000EB5A0000}"/>
    <cellStyle name="40% - Énfasis1 3 3 4 3" xfId="23106" xr:uid="{00000000-0005-0000-0000-0000EC5A0000}"/>
    <cellStyle name="40% - Énfasis1 3 3 4 4" xfId="23107" xr:uid="{00000000-0005-0000-0000-0000ED5A0000}"/>
    <cellStyle name="40% - Énfasis1 3 3 4 5" xfId="23108" xr:uid="{00000000-0005-0000-0000-0000EE5A0000}"/>
    <cellStyle name="40% - Énfasis1 3 3 4 6" xfId="23109" xr:uid="{00000000-0005-0000-0000-0000EF5A0000}"/>
    <cellStyle name="40% - Énfasis1 3 3 4 7" xfId="23110" xr:uid="{00000000-0005-0000-0000-0000F05A0000}"/>
    <cellStyle name="40% - Énfasis1 3 3 4 8" xfId="23111" xr:uid="{00000000-0005-0000-0000-0000F15A0000}"/>
    <cellStyle name="40% - Énfasis1 3 3 4 9" xfId="23112" xr:uid="{00000000-0005-0000-0000-0000F25A0000}"/>
    <cellStyle name="40% - Énfasis1 3 3 5" xfId="23113" xr:uid="{00000000-0005-0000-0000-0000F35A0000}"/>
    <cellStyle name="40% - Énfasis1 3 3 5 2" xfId="23114" xr:uid="{00000000-0005-0000-0000-0000F45A0000}"/>
    <cellStyle name="40% - Énfasis1 3 3 5 3" xfId="23115" xr:uid="{00000000-0005-0000-0000-0000F55A0000}"/>
    <cellStyle name="40% - Énfasis1 3 3 5 4" xfId="23116" xr:uid="{00000000-0005-0000-0000-0000F65A0000}"/>
    <cellStyle name="40% - Énfasis1 3 3 5 5" xfId="23117" xr:uid="{00000000-0005-0000-0000-0000F75A0000}"/>
    <cellStyle name="40% - Énfasis1 3 3 5 6" xfId="23118" xr:uid="{00000000-0005-0000-0000-0000F85A0000}"/>
    <cellStyle name="40% - Énfasis1 3 3 5 7" xfId="23119" xr:uid="{00000000-0005-0000-0000-0000F95A0000}"/>
    <cellStyle name="40% - Énfasis1 3 3 5 8" xfId="23120" xr:uid="{00000000-0005-0000-0000-0000FA5A0000}"/>
    <cellStyle name="40% - Énfasis1 3 3 5 9" xfId="23121" xr:uid="{00000000-0005-0000-0000-0000FB5A0000}"/>
    <cellStyle name="40% - Énfasis1 3 3 6" xfId="23122" xr:uid="{00000000-0005-0000-0000-0000FC5A0000}"/>
    <cellStyle name="40% - Énfasis1 3 3 7" xfId="23123" xr:uid="{00000000-0005-0000-0000-0000FD5A0000}"/>
    <cellStyle name="40% - Énfasis1 3 3 8" xfId="23124" xr:uid="{00000000-0005-0000-0000-0000FE5A0000}"/>
    <cellStyle name="40% - Énfasis1 3 3 9" xfId="23125" xr:uid="{00000000-0005-0000-0000-0000FF5A0000}"/>
    <cellStyle name="40% - Énfasis1 3 4" xfId="23126" xr:uid="{00000000-0005-0000-0000-0000005B0000}"/>
    <cellStyle name="40% - Énfasis1 3 4 10" xfId="23127" xr:uid="{00000000-0005-0000-0000-0000015B0000}"/>
    <cellStyle name="40% - Énfasis1 3 4 11" xfId="23128" xr:uid="{00000000-0005-0000-0000-0000025B0000}"/>
    <cellStyle name="40% - Énfasis1 3 4 12" xfId="23129" xr:uid="{00000000-0005-0000-0000-0000035B0000}"/>
    <cellStyle name="40% - Énfasis1 3 4 13" xfId="23130" xr:uid="{00000000-0005-0000-0000-0000045B0000}"/>
    <cellStyle name="40% - Énfasis1 3 4 2" xfId="23131" xr:uid="{00000000-0005-0000-0000-0000055B0000}"/>
    <cellStyle name="40% - Énfasis1 3 4 2 10" xfId="23132" xr:uid="{00000000-0005-0000-0000-0000065B0000}"/>
    <cellStyle name="40% - Énfasis1 3 4 2 11" xfId="23133" xr:uid="{00000000-0005-0000-0000-0000075B0000}"/>
    <cellStyle name="40% - Énfasis1 3 4 2 12" xfId="23134" xr:uid="{00000000-0005-0000-0000-0000085B0000}"/>
    <cellStyle name="40% - Énfasis1 3 4 2 2" xfId="23135" xr:uid="{00000000-0005-0000-0000-0000095B0000}"/>
    <cellStyle name="40% - Énfasis1 3 4 2 2 10" xfId="23136" xr:uid="{00000000-0005-0000-0000-00000A5B0000}"/>
    <cellStyle name="40% - Énfasis1 3 4 2 2 2" xfId="23137" xr:uid="{00000000-0005-0000-0000-00000B5B0000}"/>
    <cellStyle name="40% - Énfasis1 3 4 2 2 2 2" xfId="23138" xr:uid="{00000000-0005-0000-0000-00000C5B0000}"/>
    <cellStyle name="40% - Énfasis1 3 4 2 2 2 3" xfId="23139" xr:uid="{00000000-0005-0000-0000-00000D5B0000}"/>
    <cellStyle name="40% - Énfasis1 3 4 2 2 2 4" xfId="23140" xr:uid="{00000000-0005-0000-0000-00000E5B0000}"/>
    <cellStyle name="40% - Énfasis1 3 4 2 2 2 5" xfId="23141" xr:uid="{00000000-0005-0000-0000-00000F5B0000}"/>
    <cellStyle name="40% - Énfasis1 3 4 2 2 2 6" xfId="23142" xr:uid="{00000000-0005-0000-0000-0000105B0000}"/>
    <cellStyle name="40% - Énfasis1 3 4 2 2 2 7" xfId="23143" xr:uid="{00000000-0005-0000-0000-0000115B0000}"/>
    <cellStyle name="40% - Énfasis1 3 4 2 2 2 8" xfId="23144" xr:uid="{00000000-0005-0000-0000-0000125B0000}"/>
    <cellStyle name="40% - Énfasis1 3 4 2 2 2 9" xfId="23145" xr:uid="{00000000-0005-0000-0000-0000135B0000}"/>
    <cellStyle name="40% - Énfasis1 3 4 2 2 3" xfId="23146" xr:uid="{00000000-0005-0000-0000-0000145B0000}"/>
    <cellStyle name="40% - Énfasis1 3 4 2 2 4" xfId="23147" xr:uid="{00000000-0005-0000-0000-0000155B0000}"/>
    <cellStyle name="40% - Énfasis1 3 4 2 2 5" xfId="23148" xr:uid="{00000000-0005-0000-0000-0000165B0000}"/>
    <cellStyle name="40% - Énfasis1 3 4 2 2 6" xfId="23149" xr:uid="{00000000-0005-0000-0000-0000175B0000}"/>
    <cellStyle name="40% - Énfasis1 3 4 2 2 7" xfId="23150" xr:uid="{00000000-0005-0000-0000-0000185B0000}"/>
    <cellStyle name="40% - Énfasis1 3 4 2 2 8" xfId="23151" xr:uid="{00000000-0005-0000-0000-0000195B0000}"/>
    <cellStyle name="40% - Énfasis1 3 4 2 2 9" xfId="23152" xr:uid="{00000000-0005-0000-0000-00001A5B0000}"/>
    <cellStyle name="40% - Énfasis1 3 4 2 3" xfId="23153" xr:uid="{00000000-0005-0000-0000-00001B5B0000}"/>
    <cellStyle name="40% - Énfasis1 3 4 2 3 10" xfId="23154" xr:uid="{00000000-0005-0000-0000-00001C5B0000}"/>
    <cellStyle name="40% - Énfasis1 3 4 2 3 2" xfId="23155" xr:uid="{00000000-0005-0000-0000-00001D5B0000}"/>
    <cellStyle name="40% - Énfasis1 3 4 2 3 2 2" xfId="23156" xr:uid="{00000000-0005-0000-0000-00001E5B0000}"/>
    <cellStyle name="40% - Énfasis1 3 4 2 3 2 3" xfId="23157" xr:uid="{00000000-0005-0000-0000-00001F5B0000}"/>
    <cellStyle name="40% - Énfasis1 3 4 2 3 2 4" xfId="23158" xr:uid="{00000000-0005-0000-0000-0000205B0000}"/>
    <cellStyle name="40% - Énfasis1 3 4 2 3 2 5" xfId="23159" xr:uid="{00000000-0005-0000-0000-0000215B0000}"/>
    <cellStyle name="40% - Énfasis1 3 4 2 3 2 6" xfId="23160" xr:uid="{00000000-0005-0000-0000-0000225B0000}"/>
    <cellStyle name="40% - Énfasis1 3 4 2 3 2 7" xfId="23161" xr:uid="{00000000-0005-0000-0000-0000235B0000}"/>
    <cellStyle name="40% - Énfasis1 3 4 2 3 2 8" xfId="23162" xr:uid="{00000000-0005-0000-0000-0000245B0000}"/>
    <cellStyle name="40% - Énfasis1 3 4 2 3 2 9" xfId="23163" xr:uid="{00000000-0005-0000-0000-0000255B0000}"/>
    <cellStyle name="40% - Énfasis1 3 4 2 3 3" xfId="23164" xr:uid="{00000000-0005-0000-0000-0000265B0000}"/>
    <cellStyle name="40% - Énfasis1 3 4 2 3 4" xfId="23165" xr:uid="{00000000-0005-0000-0000-0000275B0000}"/>
    <cellStyle name="40% - Énfasis1 3 4 2 3 5" xfId="23166" xr:uid="{00000000-0005-0000-0000-0000285B0000}"/>
    <cellStyle name="40% - Énfasis1 3 4 2 3 6" xfId="23167" xr:uid="{00000000-0005-0000-0000-0000295B0000}"/>
    <cellStyle name="40% - Énfasis1 3 4 2 3 7" xfId="23168" xr:uid="{00000000-0005-0000-0000-00002A5B0000}"/>
    <cellStyle name="40% - Énfasis1 3 4 2 3 8" xfId="23169" xr:uid="{00000000-0005-0000-0000-00002B5B0000}"/>
    <cellStyle name="40% - Énfasis1 3 4 2 3 9" xfId="23170" xr:uid="{00000000-0005-0000-0000-00002C5B0000}"/>
    <cellStyle name="40% - Énfasis1 3 4 2 4" xfId="23171" xr:uid="{00000000-0005-0000-0000-00002D5B0000}"/>
    <cellStyle name="40% - Énfasis1 3 4 2 4 2" xfId="23172" xr:uid="{00000000-0005-0000-0000-00002E5B0000}"/>
    <cellStyle name="40% - Énfasis1 3 4 2 4 3" xfId="23173" xr:uid="{00000000-0005-0000-0000-00002F5B0000}"/>
    <cellStyle name="40% - Énfasis1 3 4 2 4 4" xfId="23174" xr:uid="{00000000-0005-0000-0000-0000305B0000}"/>
    <cellStyle name="40% - Énfasis1 3 4 2 4 5" xfId="23175" xr:uid="{00000000-0005-0000-0000-0000315B0000}"/>
    <cellStyle name="40% - Énfasis1 3 4 2 4 6" xfId="23176" xr:uid="{00000000-0005-0000-0000-0000325B0000}"/>
    <cellStyle name="40% - Énfasis1 3 4 2 4 7" xfId="23177" xr:uid="{00000000-0005-0000-0000-0000335B0000}"/>
    <cellStyle name="40% - Énfasis1 3 4 2 4 8" xfId="23178" xr:uid="{00000000-0005-0000-0000-0000345B0000}"/>
    <cellStyle name="40% - Énfasis1 3 4 2 4 9" xfId="23179" xr:uid="{00000000-0005-0000-0000-0000355B0000}"/>
    <cellStyle name="40% - Énfasis1 3 4 2 5" xfId="23180" xr:uid="{00000000-0005-0000-0000-0000365B0000}"/>
    <cellStyle name="40% - Énfasis1 3 4 2 6" xfId="23181" xr:uid="{00000000-0005-0000-0000-0000375B0000}"/>
    <cellStyle name="40% - Énfasis1 3 4 2 7" xfId="23182" xr:uid="{00000000-0005-0000-0000-0000385B0000}"/>
    <cellStyle name="40% - Énfasis1 3 4 2 8" xfId="23183" xr:uid="{00000000-0005-0000-0000-0000395B0000}"/>
    <cellStyle name="40% - Énfasis1 3 4 2 9" xfId="23184" xr:uid="{00000000-0005-0000-0000-00003A5B0000}"/>
    <cellStyle name="40% - Énfasis1 3 4 3" xfId="23185" xr:uid="{00000000-0005-0000-0000-00003B5B0000}"/>
    <cellStyle name="40% - Énfasis1 3 4 3 10" xfId="23186" xr:uid="{00000000-0005-0000-0000-00003C5B0000}"/>
    <cellStyle name="40% - Énfasis1 3 4 3 2" xfId="23187" xr:uid="{00000000-0005-0000-0000-00003D5B0000}"/>
    <cellStyle name="40% - Énfasis1 3 4 3 2 2" xfId="23188" xr:uid="{00000000-0005-0000-0000-00003E5B0000}"/>
    <cellStyle name="40% - Énfasis1 3 4 3 2 3" xfId="23189" xr:uid="{00000000-0005-0000-0000-00003F5B0000}"/>
    <cellStyle name="40% - Énfasis1 3 4 3 2 4" xfId="23190" xr:uid="{00000000-0005-0000-0000-0000405B0000}"/>
    <cellStyle name="40% - Énfasis1 3 4 3 2 5" xfId="23191" xr:uid="{00000000-0005-0000-0000-0000415B0000}"/>
    <cellStyle name="40% - Énfasis1 3 4 3 2 6" xfId="23192" xr:uid="{00000000-0005-0000-0000-0000425B0000}"/>
    <cellStyle name="40% - Énfasis1 3 4 3 2 7" xfId="23193" xr:uid="{00000000-0005-0000-0000-0000435B0000}"/>
    <cellStyle name="40% - Énfasis1 3 4 3 2 8" xfId="23194" xr:uid="{00000000-0005-0000-0000-0000445B0000}"/>
    <cellStyle name="40% - Énfasis1 3 4 3 2 9" xfId="23195" xr:uid="{00000000-0005-0000-0000-0000455B0000}"/>
    <cellStyle name="40% - Énfasis1 3 4 3 3" xfId="23196" xr:uid="{00000000-0005-0000-0000-0000465B0000}"/>
    <cellStyle name="40% - Énfasis1 3 4 3 4" xfId="23197" xr:uid="{00000000-0005-0000-0000-0000475B0000}"/>
    <cellStyle name="40% - Énfasis1 3 4 3 5" xfId="23198" xr:uid="{00000000-0005-0000-0000-0000485B0000}"/>
    <cellStyle name="40% - Énfasis1 3 4 3 6" xfId="23199" xr:uid="{00000000-0005-0000-0000-0000495B0000}"/>
    <cellStyle name="40% - Énfasis1 3 4 3 7" xfId="23200" xr:uid="{00000000-0005-0000-0000-00004A5B0000}"/>
    <cellStyle name="40% - Énfasis1 3 4 3 8" xfId="23201" xr:uid="{00000000-0005-0000-0000-00004B5B0000}"/>
    <cellStyle name="40% - Énfasis1 3 4 3 9" xfId="23202" xr:uid="{00000000-0005-0000-0000-00004C5B0000}"/>
    <cellStyle name="40% - Énfasis1 3 4 4" xfId="23203" xr:uid="{00000000-0005-0000-0000-00004D5B0000}"/>
    <cellStyle name="40% - Énfasis1 3 4 4 10" xfId="23204" xr:uid="{00000000-0005-0000-0000-00004E5B0000}"/>
    <cellStyle name="40% - Énfasis1 3 4 4 2" xfId="23205" xr:uid="{00000000-0005-0000-0000-00004F5B0000}"/>
    <cellStyle name="40% - Énfasis1 3 4 4 2 2" xfId="23206" xr:uid="{00000000-0005-0000-0000-0000505B0000}"/>
    <cellStyle name="40% - Énfasis1 3 4 4 2 3" xfId="23207" xr:uid="{00000000-0005-0000-0000-0000515B0000}"/>
    <cellStyle name="40% - Énfasis1 3 4 4 2 4" xfId="23208" xr:uid="{00000000-0005-0000-0000-0000525B0000}"/>
    <cellStyle name="40% - Énfasis1 3 4 4 2 5" xfId="23209" xr:uid="{00000000-0005-0000-0000-0000535B0000}"/>
    <cellStyle name="40% - Énfasis1 3 4 4 2 6" xfId="23210" xr:uid="{00000000-0005-0000-0000-0000545B0000}"/>
    <cellStyle name="40% - Énfasis1 3 4 4 2 7" xfId="23211" xr:uid="{00000000-0005-0000-0000-0000555B0000}"/>
    <cellStyle name="40% - Énfasis1 3 4 4 2 8" xfId="23212" xr:uid="{00000000-0005-0000-0000-0000565B0000}"/>
    <cellStyle name="40% - Énfasis1 3 4 4 2 9" xfId="23213" xr:uid="{00000000-0005-0000-0000-0000575B0000}"/>
    <cellStyle name="40% - Énfasis1 3 4 4 3" xfId="23214" xr:uid="{00000000-0005-0000-0000-0000585B0000}"/>
    <cellStyle name="40% - Énfasis1 3 4 4 4" xfId="23215" xr:uid="{00000000-0005-0000-0000-0000595B0000}"/>
    <cellStyle name="40% - Énfasis1 3 4 4 5" xfId="23216" xr:uid="{00000000-0005-0000-0000-00005A5B0000}"/>
    <cellStyle name="40% - Énfasis1 3 4 4 6" xfId="23217" xr:uid="{00000000-0005-0000-0000-00005B5B0000}"/>
    <cellStyle name="40% - Énfasis1 3 4 4 7" xfId="23218" xr:uid="{00000000-0005-0000-0000-00005C5B0000}"/>
    <cellStyle name="40% - Énfasis1 3 4 4 8" xfId="23219" xr:uid="{00000000-0005-0000-0000-00005D5B0000}"/>
    <cellStyle name="40% - Énfasis1 3 4 4 9" xfId="23220" xr:uid="{00000000-0005-0000-0000-00005E5B0000}"/>
    <cellStyle name="40% - Énfasis1 3 4 5" xfId="23221" xr:uid="{00000000-0005-0000-0000-00005F5B0000}"/>
    <cellStyle name="40% - Énfasis1 3 4 5 2" xfId="23222" xr:uid="{00000000-0005-0000-0000-0000605B0000}"/>
    <cellStyle name="40% - Énfasis1 3 4 5 3" xfId="23223" xr:uid="{00000000-0005-0000-0000-0000615B0000}"/>
    <cellStyle name="40% - Énfasis1 3 4 5 4" xfId="23224" xr:uid="{00000000-0005-0000-0000-0000625B0000}"/>
    <cellStyle name="40% - Énfasis1 3 4 5 5" xfId="23225" xr:uid="{00000000-0005-0000-0000-0000635B0000}"/>
    <cellStyle name="40% - Énfasis1 3 4 5 6" xfId="23226" xr:uid="{00000000-0005-0000-0000-0000645B0000}"/>
    <cellStyle name="40% - Énfasis1 3 4 5 7" xfId="23227" xr:uid="{00000000-0005-0000-0000-0000655B0000}"/>
    <cellStyle name="40% - Énfasis1 3 4 5 8" xfId="23228" xr:uid="{00000000-0005-0000-0000-0000665B0000}"/>
    <cellStyle name="40% - Énfasis1 3 4 5 9" xfId="23229" xr:uid="{00000000-0005-0000-0000-0000675B0000}"/>
    <cellStyle name="40% - Énfasis1 3 4 6" xfId="23230" xr:uid="{00000000-0005-0000-0000-0000685B0000}"/>
    <cellStyle name="40% - Énfasis1 3 4 7" xfId="23231" xr:uid="{00000000-0005-0000-0000-0000695B0000}"/>
    <cellStyle name="40% - Énfasis1 3 4 8" xfId="23232" xr:uid="{00000000-0005-0000-0000-00006A5B0000}"/>
    <cellStyle name="40% - Énfasis1 3 4 9" xfId="23233" xr:uid="{00000000-0005-0000-0000-00006B5B0000}"/>
    <cellStyle name="40% - Énfasis1 3 5" xfId="23234" xr:uid="{00000000-0005-0000-0000-00006C5B0000}"/>
    <cellStyle name="40% - Énfasis1 3 5 10" xfId="23235" xr:uid="{00000000-0005-0000-0000-00006D5B0000}"/>
    <cellStyle name="40% - Énfasis1 3 5 11" xfId="23236" xr:uid="{00000000-0005-0000-0000-00006E5B0000}"/>
    <cellStyle name="40% - Énfasis1 3 5 12" xfId="23237" xr:uid="{00000000-0005-0000-0000-00006F5B0000}"/>
    <cellStyle name="40% - Énfasis1 3 5 2" xfId="23238" xr:uid="{00000000-0005-0000-0000-0000705B0000}"/>
    <cellStyle name="40% - Énfasis1 3 5 2 10" xfId="23239" xr:uid="{00000000-0005-0000-0000-0000715B0000}"/>
    <cellStyle name="40% - Énfasis1 3 5 2 2" xfId="23240" xr:uid="{00000000-0005-0000-0000-0000725B0000}"/>
    <cellStyle name="40% - Énfasis1 3 5 2 2 2" xfId="23241" xr:uid="{00000000-0005-0000-0000-0000735B0000}"/>
    <cellStyle name="40% - Énfasis1 3 5 2 2 3" xfId="23242" xr:uid="{00000000-0005-0000-0000-0000745B0000}"/>
    <cellStyle name="40% - Énfasis1 3 5 2 2 4" xfId="23243" xr:uid="{00000000-0005-0000-0000-0000755B0000}"/>
    <cellStyle name="40% - Énfasis1 3 5 2 2 5" xfId="23244" xr:uid="{00000000-0005-0000-0000-0000765B0000}"/>
    <cellStyle name="40% - Énfasis1 3 5 2 2 6" xfId="23245" xr:uid="{00000000-0005-0000-0000-0000775B0000}"/>
    <cellStyle name="40% - Énfasis1 3 5 2 2 7" xfId="23246" xr:uid="{00000000-0005-0000-0000-0000785B0000}"/>
    <cellStyle name="40% - Énfasis1 3 5 2 2 8" xfId="23247" xr:uid="{00000000-0005-0000-0000-0000795B0000}"/>
    <cellStyle name="40% - Énfasis1 3 5 2 2 9" xfId="23248" xr:uid="{00000000-0005-0000-0000-00007A5B0000}"/>
    <cellStyle name="40% - Énfasis1 3 5 2 3" xfId="23249" xr:uid="{00000000-0005-0000-0000-00007B5B0000}"/>
    <cellStyle name="40% - Énfasis1 3 5 2 4" xfId="23250" xr:uid="{00000000-0005-0000-0000-00007C5B0000}"/>
    <cellStyle name="40% - Énfasis1 3 5 2 5" xfId="23251" xr:uid="{00000000-0005-0000-0000-00007D5B0000}"/>
    <cellStyle name="40% - Énfasis1 3 5 2 6" xfId="23252" xr:uid="{00000000-0005-0000-0000-00007E5B0000}"/>
    <cellStyle name="40% - Énfasis1 3 5 2 7" xfId="23253" xr:uid="{00000000-0005-0000-0000-00007F5B0000}"/>
    <cellStyle name="40% - Énfasis1 3 5 2 8" xfId="23254" xr:uid="{00000000-0005-0000-0000-0000805B0000}"/>
    <cellStyle name="40% - Énfasis1 3 5 2 9" xfId="23255" xr:uid="{00000000-0005-0000-0000-0000815B0000}"/>
    <cellStyle name="40% - Énfasis1 3 5 3" xfId="23256" xr:uid="{00000000-0005-0000-0000-0000825B0000}"/>
    <cellStyle name="40% - Énfasis1 3 5 3 10" xfId="23257" xr:uid="{00000000-0005-0000-0000-0000835B0000}"/>
    <cellStyle name="40% - Énfasis1 3 5 3 2" xfId="23258" xr:uid="{00000000-0005-0000-0000-0000845B0000}"/>
    <cellStyle name="40% - Énfasis1 3 5 3 2 2" xfId="23259" xr:uid="{00000000-0005-0000-0000-0000855B0000}"/>
    <cellStyle name="40% - Énfasis1 3 5 3 2 3" xfId="23260" xr:uid="{00000000-0005-0000-0000-0000865B0000}"/>
    <cellStyle name="40% - Énfasis1 3 5 3 2 4" xfId="23261" xr:uid="{00000000-0005-0000-0000-0000875B0000}"/>
    <cellStyle name="40% - Énfasis1 3 5 3 2 5" xfId="23262" xr:uid="{00000000-0005-0000-0000-0000885B0000}"/>
    <cellStyle name="40% - Énfasis1 3 5 3 2 6" xfId="23263" xr:uid="{00000000-0005-0000-0000-0000895B0000}"/>
    <cellStyle name="40% - Énfasis1 3 5 3 2 7" xfId="23264" xr:uid="{00000000-0005-0000-0000-00008A5B0000}"/>
    <cellStyle name="40% - Énfasis1 3 5 3 2 8" xfId="23265" xr:uid="{00000000-0005-0000-0000-00008B5B0000}"/>
    <cellStyle name="40% - Énfasis1 3 5 3 2 9" xfId="23266" xr:uid="{00000000-0005-0000-0000-00008C5B0000}"/>
    <cellStyle name="40% - Énfasis1 3 5 3 3" xfId="23267" xr:uid="{00000000-0005-0000-0000-00008D5B0000}"/>
    <cellStyle name="40% - Énfasis1 3 5 3 4" xfId="23268" xr:uid="{00000000-0005-0000-0000-00008E5B0000}"/>
    <cellStyle name="40% - Énfasis1 3 5 3 5" xfId="23269" xr:uid="{00000000-0005-0000-0000-00008F5B0000}"/>
    <cellStyle name="40% - Énfasis1 3 5 3 6" xfId="23270" xr:uid="{00000000-0005-0000-0000-0000905B0000}"/>
    <cellStyle name="40% - Énfasis1 3 5 3 7" xfId="23271" xr:uid="{00000000-0005-0000-0000-0000915B0000}"/>
    <cellStyle name="40% - Énfasis1 3 5 3 8" xfId="23272" xr:uid="{00000000-0005-0000-0000-0000925B0000}"/>
    <cellStyle name="40% - Énfasis1 3 5 3 9" xfId="23273" xr:uid="{00000000-0005-0000-0000-0000935B0000}"/>
    <cellStyle name="40% - Énfasis1 3 5 4" xfId="23274" xr:uid="{00000000-0005-0000-0000-0000945B0000}"/>
    <cellStyle name="40% - Énfasis1 3 5 4 2" xfId="23275" xr:uid="{00000000-0005-0000-0000-0000955B0000}"/>
    <cellStyle name="40% - Énfasis1 3 5 4 3" xfId="23276" xr:uid="{00000000-0005-0000-0000-0000965B0000}"/>
    <cellStyle name="40% - Énfasis1 3 5 4 4" xfId="23277" xr:uid="{00000000-0005-0000-0000-0000975B0000}"/>
    <cellStyle name="40% - Énfasis1 3 5 4 5" xfId="23278" xr:uid="{00000000-0005-0000-0000-0000985B0000}"/>
    <cellStyle name="40% - Énfasis1 3 5 4 6" xfId="23279" xr:uid="{00000000-0005-0000-0000-0000995B0000}"/>
    <cellStyle name="40% - Énfasis1 3 5 4 7" xfId="23280" xr:uid="{00000000-0005-0000-0000-00009A5B0000}"/>
    <cellStyle name="40% - Énfasis1 3 5 4 8" xfId="23281" xr:uid="{00000000-0005-0000-0000-00009B5B0000}"/>
    <cellStyle name="40% - Énfasis1 3 5 4 9" xfId="23282" xr:uid="{00000000-0005-0000-0000-00009C5B0000}"/>
    <cellStyle name="40% - Énfasis1 3 5 5" xfId="23283" xr:uid="{00000000-0005-0000-0000-00009D5B0000}"/>
    <cellStyle name="40% - Énfasis1 3 5 6" xfId="23284" xr:uid="{00000000-0005-0000-0000-00009E5B0000}"/>
    <cellStyle name="40% - Énfasis1 3 5 7" xfId="23285" xr:uid="{00000000-0005-0000-0000-00009F5B0000}"/>
    <cellStyle name="40% - Énfasis1 3 5 8" xfId="23286" xr:uid="{00000000-0005-0000-0000-0000A05B0000}"/>
    <cellStyle name="40% - Énfasis1 3 5 9" xfId="23287" xr:uid="{00000000-0005-0000-0000-0000A15B0000}"/>
    <cellStyle name="40% - Énfasis1 3 6" xfId="23288" xr:uid="{00000000-0005-0000-0000-0000A25B0000}"/>
    <cellStyle name="40% - Énfasis1 3 6 10" xfId="23289" xr:uid="{00000000-0005-0000-0000-0000A35B0000}"/>
    <cellStyle name="40% - Énfasis1 3 6 2" xfId="23290" xr:uid="{00000000-0005-0000-0000-0000A45B0000}"/>
    <cellStyle name="40% - Énfasis1 3 6 2 2" xfId="23291" xr:uid="{00000000-0005-0000-0000-0000A55B0000}"/>
    <cellStyle name="40% - Énfasis1 3 6 2 3" xfId="23292" xr:uid="{00000000-0005-0000-0000-0000A65B0000}"/>
    <cellStyle name="40% - Énfasis1 3 6 2 4" xfId="23293" xr:uid="{00000000-0005-0000-0000-0000A75B0000}"/>
    <cellStyle name="40% - Énfasis1 3 6 2 5" xfId="23294" xr:uid="{00000000-0005-0000-0000-0000A85B0000}"/>
    <cellStyle name="40% - Énfasis1 3 6 2 6" xfId="23295" xr:uid="{00000000-0005-0000-0000-0000A95B0000}"/>
    <cellStyle name="40% - Énfasis1 3 6 2 7" xfId="23296" xr:uid="{00000000-0005-0000-0000-0000AA5B0000}"/>
    <cellStyle name="40% - Énfasis1 3 6 2 8" xfId="23297" xr:uid="{00000000-0005-0000-0000-0000AB5B0000}"/>
    <cellStyle name="40% - Énfasis1 3 6 2 9" xfId="23298" xr:uid="{00000000-0005-0000-0000-0000AC5B0000}"/>
    <cellStyle name="40% - Énfasis1 3 6 3" xfId="23299" xr:uid="{00000000-0005-0000-0000-0000AD5B0000}"/>
    <cellStyle name="40% - Énfasis1 3 6 4" xfId="23300" xr:uid="{00000000-0005-0000-0000-0000AE5B0000}"/>
    <cellStyle name="40% - Énfasis1 3 6 5" xfId="23301" xr:uid="{00000000-0005-0000-0000-0000AF5B0000}"/>
    <cellStyle name="40% - Énfasis1 3 6 6" xfId="23302" xr:uid="{00000000-0005-0000-0000-0000B05B0000}"/>
    <cellStyle name="40% - Énfasis1 3 6 7" xfId="23303" xr:uid="{00000000-0005-0000-0000-0000B15B0000}"/>
    <cellStyle name="40% - Énfasis1 3 6 8" xfId="23304" xr:uid="{00000000-0005-0000-0000-0000B25B0000}"/>
    <cellStyle name="40% - Énfasis1 3 6 9" xfId="23305" xr:uid="{00000000-0005-0000-0000-0000B35B0000}"/>
    <cellStyle name="40% - Énfasis1 3 7" xfId="23306" xr:uid="{00000000-0005-0000-0000-0000B45B0000}"/>
    <cellStyle name="40% - Énfasis1 3 7 10" xfId="23307" xr:uid="{00000000-0005-0000-0000-0000B55B0000}"/>
    <cellStyle name="40% - Énfasis1 3 7 2" xfId="23308" xr:uid="{00000000-0005-0000-0000-0000B65B0000}"/>
    <cellStyle name="40% - Énfasis1 3 7 2 2" xfId="23309" xr:uid="{00000000-0005-0000-0000-0000B75B0000}"/>
    <cellStyle name="40% - Énfasis1 3 7 2 3" xfId="23310" xr:uid="{00000000-0005-0000-0000-0000B85B0000}"/>
    <cellStyle name="40% - Énfasis1 3 7 2 4" xfId="23311" xr:uid="{00000000-0005-0000-0000-0000B95B0000}"/>
    <cellStyle name="40% - Énfasis1 3 7 2 5" xfId="23312" xr:uid="{00000000-0005-0000-0000-0000BA5B0000}"/>
    <cellStyle name="40% - Énfasis1 3 7 2 6" xfId="23313" xr:uid="{00000000-0005-0000-0000-0000BB5B0000}"/>
    <cellStyle name="40% - Énfasis1 3 7 2 7" xfId="23314" xr:uid="{00000000-0005-0000-0000-0000BC5B0000}"/>
    <cellStyle name="40% - Énfasis1 3 7 2 8" xfId="23315" xr:uid="{00000000-0005-0000-0000-0000BD5B0000}"/>
    <cellStyle name="40% - Énfasis1 3 7 2 9" xfId="23316" xr:uid="{00000000-0005-0000-0000-0000BE5B0000}"/>
    <cellStyle name="40% - Énfasis1 3 7 3" xfId="23317" xr:uid="{00000000-0005-0000-0000-0000BF5B0000}"/>
    <cellStyle name="40% - Énfasis1 3 7 4" xfId="23318" xr:uid="{00000000-0005-0000-0000-0000C05B0000}"/>
    <cellStyle name="40% - Énfasis1 3 7 5" xfId="23319" xr:uid="{00000000-0005-0000-0000-0000C15B0000}"/>
    <cellStyle name="40% - Énfasis1 3 7 6" xfId="23320" xr:uid="{00000000-0005-0000-0000-0000C25B0000}"/>
    <cellStyle name="40% - Énfasis1 3 7 7" xfId="23321" xr:uid="{00000000-0005-0000-0000-0000C35B0000}"/>
    <cellStyle name="40% - Énfasis1 3 7 8" xfId="23322" xr:uid="{00000000-0005-0000-0000-0000C45B0000}"/>
    <cellStyle name="40% - Énfasis1 3 7 9" xfId="23323" xr:uid="{00000000-0005-0000-0000-0000C55B0000}"/>
    <cellStyle name="40% - Énfasis1 3 8" xfId="23324" xr:uid="{00000000-0005-0000-0000-0000C65B0000}"/>
    <cellStyle name="40% - Énfasis1 3 8 10" xfId="23325" xr:uid="{00000000-0005-0000-0000-0000C75B0000}"/>
    <cellStyle name="40% - Énfasis1 3 8 2" xfId="23326" xr:uid="{00000000-0005-0000-0000-0000C85B0000}"/>
    <cellStyle name="40% - Énfasis1 3 8 2 2" xfId="23327" xr:uid="{00000000-0005-0000-0000-0000C95B0000}"/>
    <cellStyle name="40% - Énfasis1 3 8 2 3" xfId="23328" xr:uid="{00000000-0005-0000-0000-0000CA5B0000}"/>
    <cellStyle name="40% - Énfasis1 3 8 2 4" xfId="23329" xr:uid="{00000000-0005-0000-0000-0000CB5B0000}"/>
    <cellStyle name="40% - Énfasis1 3 8 2 5" xfId="23330" xr:uid="{00000000-0005-0000-0000-0000CC5B0000}"/>
    <cellStyle name="40% - Énfasis1 3 8 2 6" xfId="23331" xr:uid="{00000000-0005-0000-0000-0000CD5B0000}"/>
    <cellStyle name="40% - Énfasis1 3 8 2 7" xfId="23332" xr:uid="{00000000-0005-0000-0000-0000CE5B0000}"/>
    <cellStyle name="40% - Énfasis1 3 8 2 8" xfId="23333" xr:uid="{00000000-0005-0000-0000-0000CF5B0000}"/>
    <cellStyle name="40% - Énfasis1 3 8 2 9" xfId="23334" xr:uid="{00000000-0005-0000-0000-0000D05B0000}"/>
    <cellStyle name="40% - Énfasis1 3 8 3" xfId="23335" xr:uid="{00000000-0005-0000-0000-0000D15B0000}"/>
    <cellStyle name="40% - Énfasis1 3 8 4" xfId="23336" xr:uid="{00000000-0005-0000-0000-0000D25B0000}"/>
    <cellStyle name="40% - Énfasis1 3 8 5" xfId="23337" xr:uid="{00000000-0005-0000-0000-0000D35B0000}"/>
    <cellStyle name="40% - Énfasis1 3 8 6" xfId="23338" xr:uid="{00000000-0005-0000-0000-0000D45B0000}"/>
    <cellStyle name="40% - Énfasis1 3 8 7" xfId="23339" xr:uid="{00000000-0005-0000-0000-0000D55B0000}"/>
    <cellStyle name="40% - Énfasis1 3 8 8" xfId="23340" xr:uid="{00000000-0005-0000-0000-0000D65B0000}"/>
    <cellStyle name="40% - Énfasis1 3 8 9" xfId="23341" xr:uid="{00000000-0005-0000-0000-0000D75B0000}"/>
    <cellStyle name="40% - Énfasis1 3 9" xfId="23342" xr:uid="{00000000-0005-0000-0000-0000D85B0000}"/>
    <cellStyle name="40% - Énfasis1 3 9 2" xfId="23343" xr:uid="{00000000-0005-0000-0000-0000D95B0000}"/>
    <cellStyle name="40% - Énfasis1 3 9 3" xfId="23344" xr:uid="{00000000-0005-0000-0000-0000DA5B0000}"/>
    <cellStyle name="40% - Énfasis1 3 9 4" xfId="23345" xr:uid="{00000000-0005-0000-0000-0000DB5B0000}"/>
    <cellStyle name="40% - Énfasis1 3 9 5" xfId="23346" xr:uid="{00000000-0005-0000-0000-0000DC5B0000}"/>
    <cellStyle name="40% - Énfasis1 3 9 6" xfId="23347" xr:uid="{00000000-0005-0000-0000-0000DD5B0000}"/>
    <cellStyle name="40% - Énfasis1 3 9 7" xfId="23348" xr:uid="{00000000-0005-0000-0000-0000DE5B0000}"/>
    <cellStyle name="40% - Énfasis1 3 9 8" xfId="23349" xr:uid="{00000000-0005-0000-0000-0000DF5B0000}"/>
    <cellStyle name="40% - Énfasis1 3 9 9" xfId="23350" xr:uid="{00000000-0005-0000-0000-0000E05B0000}"/>
    <cellStyle name="40% - Énfasis1 4" xfId="23351" xr:uid="{00000000-0005-0000-0000-0000E15B0000}"/>
    <cellStyle name="40% - Énfasis1 4 10" xfId="23352" xr:uid="{00000000-0005-0000-0000-0000E25B0000}"/>
    <cellStyle name="40% - Énfasis1 4 11" xfId="23353" xr:uid="{00000000-0005-0000-0000-0000E35B0000}"/>
    <cellStyle name="40% - Énfasis1 4 12" xfId="23354" xr:uid="{00000000-0005-0000-0000-0000E45B0000}"/>
    <cellStyle name="40% - Énfasis1 4 13" xfId="23355" xr:uid="{00000000-0005-0000-0000-0000E55B0000}"/>
    <cellStyle name="40% - Énfasis1 4 14" xfId="23356" xr:uid="{00000000-0005-0000-0000-0000E65B0000}"/>
    <cellStyle name="40% - Énfasis1 4 15" xfId="23357" xr:uid="{00000000-0005-0000-0000-0000E75B0000}"/>
    <cellStyle name="40% - Énfasis1 4 16" xfId="23358" xr:uid="{00000000-0005-0000-0000-0000E85B0000}"/>
    <cellStyle name="40% - Énfasis1 4 17" xfId="23359" xr:uid="{00000000-0005-0000-0000-0000E95B0000}"/>
    <cellStyle name="40% - Énfasis1 4 18" xfId="60967" xr:uid="{00000000-0005-0000-0000-0000EA5B0000}"/>
    <cellStyle name="40% - Énfasis1 4 2" xfId="23360" xr:uid="{00000000-0005-0000-0000-0000EB5B0000}"/>
    <cellStyle name="40% - Énfasis1 4 2 10" xfId="23361" xr:uid="{00000000-0005-0000-0000-0000EC5B0000}"/>
    <cellStyle name="40% - Énfasis1 4 2 11" xfId="23362" xr:uid="{00000000-0005-0000-0000-0000ED5B0000}"/>
    <cellStyle name="40% - Énfasis1 4 2 12" xfId="23363" xr:uid="{00000000-0005-0000-0000-0000EE5B0000}"/>
    <cellStyle name="40% - Énfasis1 4 2 13" xfId="23364" xr:uid="{00000000-0005-0000-0000-0000EF5B0000}"/>
    <cellStyle name="40% - Énfasis1 4 2 14" xfId="23365" xr:uid="{00000000-0005-0000-0000-0000F05B0000}"/>
    <cellStyle name="40% - Énfasis1 4 2 15" xfId="23366" xr:uid="{00000000-0005-0000-0000-0000F15B0000}"/>
    <cellStyle name="40% - Énfasis1 4 2 2" xfId="23367" xr:uid="{00000000-0005-0000-0000-0000F25B0000}"/>
    <cellStyle name="40% - Énfasis1 4 2 2 10" xfId="23368" xr:uid="{00000000-0005-0000-0000-0000F35B0000}"/>
    <cellStyle name="40% - Énfasis1 4 2 2 11" xfId="23369" xr:uid="{00000000-0005-0000-0000-0000F45B0000}"/>
    <cellStyle name="40% - Énfasis1 4 2 2 12" xfId="23370" xr:uid="{00000000-0005-0000-0000-0000F55B0000}"/>
    <cellStyle name="40% - Énfasis1 4 2 2 2" xfId="23371" xr:uid="{00000000-0005-0000-0000-0000F65B0000}"/>
    <cellStyle name="40% - Énfasis1 4 2 2 2 10" xfId="23372" xr:uid="{00000000-0005-0000-0000-0000F75B0000}"/>
    <cellStyle name="40% - Énfasis1 4 2 2 2 2" xfId="23373" xr:uid="{00000000-0005-0000-0000-0000F85B0000}"/>
    <cellStyle name="40% - Énfasis1 4 2 2 2 2 2" xfId="23374" xr:uid="{00000000-0005-0000-0000-0000F95B0000}"/>
    <cellStyle name="40% - Énfasis1 4 2 2 2 2 3" xfId="23375" xr:uid="{00000000-0005-0000-0000-0000FA5B0000}"/>
    <cellStyle name="40% - Énfasis1 4 2 2 2 2 4" xfId="23376" xr:uid="{00000000-0005-0000-0000-0000FB5B0000}"/>
    <cellStyle name="40% - Énfasis1 4 2 2 2 2 5" xfId="23377" xr:uid="{00000000-0005-0000-0000-0000FC5B0000}"/>
    <cellStyle name="40% - Énfasis1 4 2 2 2 2 6" xfId="23378" xr:uid="{00000000-0005-0000-0000-0000FD5B0000}"/>
    <cellStyle name="40% - Énfasis1 4 2 2 2 2 7" xfId="23379" xr:uid="{00000000-0005-0000-0000-0000FE5B0000}"/>
    <cellStyle name="40% - Énfasis1 4 2 2 2 2 8" xfId="23380" xr:uid="{00000000-0005-0000-0000-0000FF5B0000}"/>
    <cellStyle name="40% - Énfasis1 4 2 2 2 2 9" xfId="23381" xr:uid="{00000000-0005-0000-0000-0000005C0000}"/>
    <cellStyle name="40% - Énfasis1 4 2 2 2 3" xfId="23382" xr:uid="{00000000-0005-0000-0000-0000015C0000}"/>
    <cellStyle name="40% - Énfasis1 4 2 2 2 4" xfId="23383" xr:uid="{00000000-0005-0000-0000-0000025C0000}"/>
    <cellStyle name="40% - Énfasis1 4 2 2 2 5" xfId="23384" xr:uid="{00000000-0005-0000-0000-0000035C0000}"/>
    <cellStyle name="40% - Énfasis1 4 2 2 2 6" xfId="23385" xr:uid="{00000000-0005-0000-0000-0000045C0000}"/>
    <cellStyle name="40% - Énfasis1 4 2 2 2 7" xfId="23386" xr:uid="{00000000-0005-0000-0000-0000055C0000}"/>
    <cellStyle name="40% - Énfasis1 4 2 2 2 8" xfId="23387" xr:uid="{00000000-0005-0000-0000-0000065C0000}"/>
    <cellStyle name="40% - Énfasis1 4 2 2 2 9" xfId="23388" xr:uid="{00000000-0005-0000-0000-0000075C0000}"/>
    <cellStyle name="40% - Énfasis1 4 2 2 3" xfId="23389" xr:uid="{00000000-0005-0000-0000-0000085C0000}"/>
    <cellStyle name="40% - Énfasis1 4 2 2 3 10" xfId="23390" xr:uid="{00000000-0005-0000-0000-0000095C0000}"/>
    <cellStyle name="40% - Énfasis1 4 2 2 3 2" xfId="23391" xr:uid="{00000000-0005-0000-0000-00000A5C0000}"/>
    <cellStyle name="40% - Énfasis1 4 2 2 3 2 2" xfId="23392" xr:uid="{00000000-0005-0000-0000-00000B5C0000}"/>
    <cellStyle name="40% - Énfasis1 4 2 2 3 2 3" xfId="23393" xr:uid="{00000000-0005-0000-0000-00000C5C0000}"/>
    <cellStyle name="40% - Énfasis1 4 2 2 3 2 4" xfId="23394" xr:uid="{00000000-0005-0000-0000-00000D5C0000}"/>
    <cellStyle name="40% - Énfasis1 4 2 2 3 2 5" xfId="23395" xr:uid="{00000000-0005-0000-0000-00000E5C0000}"/>
    <cellStyle name="40% - Énfasis1 4 2 2 3 2 6" xfId="23396" xr:uid="{00000000-0005-0000-0000-00000F5C0000}"/>
    <cellStyle name="40% - Énfasis1 4 2 2 3 2 7" xfId="23397" xr:uid="{00000000-0005-0000-0000-0000105C0000}"/>
    <cellStyle name="40% - Énfasis1 4 2 2 3 2 8" xfId="23398" xr:uid="{00000000-0005-0000-0000-0000115C0000}"/>
    <cellStyle name="40% - Énfasis1 4 2 2 3 2 9" xfId="23399" xr:uid="{00000000-0005-0000-0000-0000125C0000}"/>
    <cellStyle name="40% - Énfasis1 4 2 2 3 3" xfId="23400" xr:uid="{00000000-0005-0000-0000-0000135C0000}"/>
    <cellStyle name="40% - Énfasis1 4 2 2 3 4" xfId="23401" xr:uid="{00000000-0005-0000-0000-0000145C0000}"/>
    <cellStyle name="40% - Énfasis1 4 2 2 3 5" xfId="23402" xr:uid="{00000000-0005-0000-0000-0000155C0000}"/>
    <cellStyle name="40% - Énfasis1 4 2 2 3 6" xfId="23403" xr:uid="{00000000-0005-0000-0000-0000165C0000}"/>
    <cellStyle name="40% - Énfasis1 4 2 2 3 7" xfId="23404" xr:uid="{00000000-0005-0000-0000-0000175C0000}"/>
    <cellStyle name="40% - Énfasis1 4 2 2 3 8" xfId="23405" xr:uid="{00000000-0005-0000-0000-0000185C0000}"/>
    <cellStyle name="40% - Énfasis1 4 2 2 3 9" xfId="23406" xr:uid="{00000000-0005-0000-0000-0000195C0000}"/>
    <cellStyle name="40% - Énfasis1 4 2 2 4" xfId="23407" xr:uid="{00000000-0005-0000-0000-00001A5C0000}"/>
    <cellStyle name="40% - Énfasis1 4 2 2 4 2" xfId="23408" xr:uid="{00000000-0005-0000-0000-00001B5C0000}"/>
    <cellStyle name="40% - Énfasis1 4 2 2 4 3" xfId="23409" xr:uid="{00000000-0005-0000-0000-00001C5C0000}"/>
    <cellStyle name="40% - Énfasis1 4 2 2 4 4" xfId="23410" xr:uid="{00000000-0005-0000-0000-00001D5C0000}"/>
    <cellStyle name="40% - Énfasis1 4 2 2 4 5" xfId="23411" xr:uid="{00000000-0005-0000-0000-00001E5C0000}"/>
    <cellStyle name="40% - Énfasis1 4 2 2 4 6" xfId="23412" xr:uid="{00000000-0005-0000-0000-00001F5C0000}"/>
    <cellStyle name="40% - Énfasis1 4 2 2 4 7" xfId="23413" xr:uid="{00000000-0005-0000-0000-0000205C0000}"/>
    <cellStyle name="40% - Énfasis1 4 2 2 4 8" xfId="23414" xr:uid="{00000000-0005-0000-0000-0000215C0000}"/>
    <cellStyle name="40% - Énfasis1 4 2 2 4 9" xfId="23415" xr:uid="{00000000-0005-0000-0000-0000225C0000}"/>
    <cellStyle name="40% - Énfasis1 4 2 2 5" xfId="23416" xr:uid="{00000000-0005-0000-0000-0000235C0000}"/>
    <cellStyle name="40% - Énfasis1 4 2 2 6" xfId="23417" xr:uid="{00000000-0005-0000-0000-0000245C0000}"/>
    <cellStyle name="40% - Énfasis1 4 2 2 7" xfId="23418" xr:uid="{00000000-0005-0000-0000-0000255C0000}"/>
    <cellStyle name="40% - Énfasis1 4 2 2 8" xfId="23419" xr:uid="{00000000-0005-0000-0000-0000265C0000}"/>
    <cellStyle name="40% - Énfasis1 4 2 2 9" xfId="23420" xr:uid="{00000000-0005-0000-0000-0000275C0000}"/>
    <cellStyle name="40% - Énfasis1 4 2 3" xfId="23421" xr:uid="{00000000-0005-0000-0000-0000285C0000}"/>
    <cellStyle name="40% - Énfasis1 4 2 3 10" xfId="23422" xr:uid="{00000000-0005-0000-0000-0000295C0000}"/>
    <cellStyle name="40% - Énfasis1 4 2 3 11" xfId="23423" xr:uid="{00000000-0005-0000-0000-00002A5C0000}"/>
    <cellStyle name="40% - Énfasis1 4 2 3 12" xfId="23424" xr:uid="{00000000-0005-0000-0000-00002B5C0000}"/>
    <cellStyle name="40% - Énfasis1 4 2 3 2" xfId="23425" xr:uid="{00000000-0005-0000-0000-00002C5C0000}"/>
    <cellStyle name="40% - Énfasis1 4 2 3 2 10" xfId="23426" xr:uid="{00000000-0005-0000-0000-00002D5C0000}"/>
    <cellStyle name="40% - Énfasis1 4 2 3 2 2" xfId="23427" xr:uid="{00000000-0005-0000-0000-00002E5C0000}"/>
    <cellStyle name="40% - Énfasis1 4 2 3 2 2 2" xfId="23428" xr:uid="{00000000-0005-0000-0000-00002F5C0000}"/>
    <cellStyle name="40% - Énfasis1 4 2 3 2 2 3" xfId="23429" xr:uid="{00000000-0005-0000-0000-0000305C0000}"/>
    <cellStyle name="40% - Énfasis1 4 2 3 2 2 4" xfId="23430" xr:uid="{00000000-0005-0000-0000-0000315C0000}"/>
    <cellStyle name="40% - Énfasis1 4 2 3 2 2 5" xfId="23431" xr:uid="{00000000-0005-0000-0000-0000325C0000}"/>
    <cellStyle name="40% - Énfasis1 4 2 3 2 2 6" xfId="23432" xr:uid="{00000000-0005-0000-0000-0000335C0000}"/>
    <cellStyle name="40% - Énfasis1 4 2 3 2 2 7" xfId="23433" xr:uid="{00000000-0005-0000-0000-0000345C0000}"/>
    <cellStyle name="40% - Énfasis1 4 2 3 2 2 8" xfId="23434" xr:uid="{00000000-0005-0000-0000-0000355C0000}"/>
    <cellStyle name="40% - Énfasis1 4 2 3 2 2 9" xfId="23435" xr:uid="{00000000-0005-0000-0000-0000365C0000}"/>
    <cellStyle name="40% - Énfasis1 4 2 3 2 3" xfId="23436" xr:uid="{00000000-0005-0000-0000-0000375C0000}"/>
    <cellStyle name="40% - Énfasis1 4 2 3 2 4" xfId="23437" xr:uid="{00000000-0005-0000-0000-0000385C0000}"/>
    <cellStyle name="40% - Énfasis1 4 2 3 2 5" xfId="23438" xr:uid="{00000000-0005-0000-0000-0000395C0000}"/>
    <cellStyle name="40% - Énfasis1 4 2 3 2 6" xfId="23439" xr:uid="{00000000-0005-0000-0000-00003A5C0000}"/>
    <cellStyle name="40% - Énfasis1 4 2 3 2 7" xfId="23440" xr:uid="{00000000-0005-0000-0000-00003B5C0000}"/>
    <cellStyle name="40% - Énfasis1 4 2 3 2 8" xfId="23441" xr:uid="{00000000-0005-0000-0000-00003C5C0000}"/>
    <cellStyle name="40% - Énfasis1 4 2 3 2 9" xfId="23442" xr:uid="{00000000-0005-0000-0000-00003D5C0000}"/>
    <cellStyle name="40% - Énfasis1 4 2 3 3" xfId="23443" xr:uid="{00000000-0005-0000-0000-00003E5C0000}"/>
    <cellStyle name="40% - Énfasis1 4 2 3 3 10" xfId="23444" xr:uid="{00000000-0005-0000-0000-00003F5C0000}"/>
    <cellStyle name="40% - Énfasis1 4 2 3 3 2" xfId="23445" xr:uid="{00000000-0005-0000-0000-0000405C0000}"/>
    <cellStyle name="40% - Énfasis1 4 2 3 3 2 2" xfId="23446" xr:uid="{00000000-0005-0000-0000-0000415C0000}"/>
    <cellStyle name="40% - Énfasis1 4 2 3 3 2 3" xfId="23447" xr:uid="{00000000-0005-0000-0000-0000425C0000}"/>
    <cellStyle name="40% - Énfasis1 4 2 3 3 2 4" xfId="23448" xr:uid="{00000000-0005-0000-0000-0000435C0000}"/>
    <cellStyle name="40% - Énfasis1 4 2 3 3 2 5" xfId="23449" xr:uid="{00000000-0005-0000-0000-0000445C0000}"/>
    <cellStyle name="40% - Énfasis1 4 2 3 3 2 6" xfId="23450" xr:uid="{00000000-0005-0000-0000-0000455C0000}"/>
    <cellStyle name="40% - Énfasis1 4 2 3 3 2 7" xfId="23451" xr:uid="{00000000-0005-0000-0000-0000465C0000}"/>
    <cellStyle name="40% - Énfasis1 4 2 3 3 2 8" xfId="23452" xr:uid="{00000000-0005-0000-0000-0000475C0000}"/>
    <cellStyle name="40% - Énfasis1 4 2 3 3 2 9" xfId="23453" xr:uid="{00000000-0005-0000-0000-0000485C0000}"/>
    <cellStyle name="40% - Énfasis1 4 2 3 3 3" xfId="23454" xr:uid="{00000000-0005-0000-0000-0000495C0000}"/>
    <cellStyle name="40% - Énfasis1 4 2 3 3 4" xfId="23455" xr:uid="{00000000-0005-0000-0000-00004A5C0000}"/>
    <cellStyle name="40% - Énfasis1 4 2 3 3 5" xfId="23456" xr:uid="{00000000-0005-0000-0000-00004B5C0000}"/>
    <cellStyle name="40% - Énfasis1 4 2 3 3 6" xfId="23457" xr:uid="{00000000-0005-0000-0000-00004C5C0000}"/>
    <cellStyle name="40% - Énfasis1 4 2 3 3 7" xfId="23458" xr:uid="{00000000-0005-0000-0000-00004D5C0000}"/>
    <cellStyle name="40% - Énfasis1 4 2 3 3 8" xfId="23459" xr:uid="{00000000-0005-0000-0000-00004E5C0000}"/>
    <cellStyle name="40% - Énfasis1 4 2 3 3 9" xfId="23460" xr:uid="{00000000-0005-0000-0000-00004F5C0000}"/>
    <cellStyle name="40% - Énfasis1 4 2 3 4" xfId="23461" xr:uid="{00000000-0005-0000-0000-0000505C0000}"/>
    <cellStyle name="40% - Énfasis1 4 2 3 4 2" xfId="23462" xr:uid="{00000000-0005-0000-0000-0000515C0000}"/>
    <cellStyle name="40% - Énfasis1 4 2 3 4 3" xfId="23463" xr:uid="{00000000-0005-0000-0000-0000525C0000}"/>
    <cellStyle name="40% - Énfasis1 4 2 3 4 4" xfId="23464" xr:uid="{00000000-0005-0000-0000-0000535C0000}"/>
    <cellStyle name="40% - Énfasis1 4 2 3 4 5" xfId="23465" xr:uid="{00000000-0005-0000-0000-0000545C0000}"/>
    <cellStyle name="40% - Énfasis1 4 2 3 4 6" xfId="23466" xr:uid="{00000000-0005-0000-0000-0000555C0000}"/>
    <cellStyle name="40% - Énfasis1 4 2 3 4 7" xfId="23467" xr:uid="{00000000-0005-0000-0000-0000565C0000}"/>
    <cellStyle name="40% - Énfasis1 4 2 3 4 8" xfId="23468" xr:uid="{00000000-0005-0000-0000-0000575C0000}"/>
    <cellStyle name="40% - Énfasis1 4 2 3 4 9" xfId="23469" xr:uid="{00000000-0005-0000-0000-0000585C0000}"/>
    <cellStyle name="40% - Énfasis1 4 2 3 5" xfId="23470" xr:uid="{00000000-0005-0000-0000-0000595C0000}"/>
    <cellStyle name="40% - Énfasis1 4 2 3 6" xfId="23471" xr:uid="{00000000-0005-0000-0000-00005A5C0000}"/>
    <cellStyle name="40% - Énfasis1 4 2 3 7" xfId="23472" xr:uid="{00000000-0005-0000-0000-00005B5C0000}"/>
    <cellStyle name="40% - Énfasis1 4 2 3 8" xfId="23473" xr:uid="{00000000-0005-0000-0000-00005C5C0000}"/>
    <cellStyle name="40% - Énfasis1 4 2 3 9" xfId="23474" xr:uid="{00000000-0005-0000-0000-00005D5C0000}"/>
    <cellStyle name="40% - Énfasis1 4 2 4" xfId="23475" xr:uid="{00000000-0005-0000-0000-00005E5C0000}"/>
    <cellStyle name="40% - Énfasis1 4 2 4 10" xfId="23476" xr:uid="{00000000-0005-0000-0000-00005F5C0000}"/>
    <cellStyle name="40% - Énfasis1 4 2 4 2" xfId="23477" xr:uid="{00000000-0005-0000-0000-0000605C0000}"/>
    <cellStyle name="40% - Énfasis1 4 2 4 2 2" xfId="23478" xr:uid="{00000000-0005-0000-0000-0000615C0000}"/>
    <cellStyle name="40% - Énfasis1 4 2 4 2 3" xfId="23479" xr:uid="{00000000-0005-0000-0000-0000625C0000}"/>
    <cellStyle name="40% - Énfasis1 4 2 4 2 4" xfId="23480" xr:uid="{00000000-0005-0000-0000-0000635C0000}"/>
    <cellStyle name="40% - Énfasis1 4 2 4 2 5" xfId="23481" xr:uid="{00000000-0005-0000-0000-0000645C0000}"/>
    <cellStyle name="40% - Énfasis1 4 2 4 2 6" xfId="23482" xr:uid="{00000000-0005-0000-0000-0000655C0000}"/>
    <cellStyle name="40% - Énfasis1 4 2 4 2 7" xfId="23483" xr:uid="{00000000-0005-0000-0000-0000665C0000}"/>
    <cellStyle name="40% - Énfasis1 4 2 4 2 8" xfId="23484" xr:uid="{00000000-0005-0000-0000-0000675C0000}"/>
    <cellStyle name="40% - Énfasis1 4 2 4 2 9" xfId="23485" xr:uid="{00000000-0005-0000-0000-0000685C0000}"/>
    <cellStyle name="40% - Énfasis1 4 2 4 3" xfId="23486" xr:uid="{00000000-0005-0000-0000-0000695C0000}"/>
    <cellStyle name="40% - Énfasis1 4 2 4 4" xfId="23487" xr:uid="{00000000-0005-0000-0000-00006A5C0000}"/>
    <cellStyle name="40% - Énfasis1 4 2 4 5" xfId="23488" xr:uid="{00000000-0005-0000-0000-00006B5C0000}"/>
    <cellStyle name="40% - Énfasis1 4 2 4 6" xfId="23489" xr:uid="{00000000-0005-0000-0000-00006C5C0000}"/>
    <cellStyle name="40% - Énfasis1 4 2 4 7" xfId="23490" xr:uid="{00000000-0005-0000-0000-00006D5C0000}"/>
    <cellStyle name="40% - Énfasis1 4 2 4 8" xfId="23491" xr:uid="{00000000-0005-0000-0000-00006E5C0000}"/>
    <cellStyle name="40% - Énfasis1 4 2 4 9" xfId="23492" xr:uid="{00000000-0005-0000-0000-00006F5C0000}"/>
    <cellStyle name="40% - Énfasis1 4 2 5" xfId="23493" xr:uid="{00000000-0005-0000-0000-0000705C0000}"/>
    <cellStyle name="40% - Énfasis1 4 2 5 10" xfId="23494" xr:uid="{00000000-0005-0000-0000-0000715C0000}"/>
    <cellStyle name="40% - Énfasis1 4 2 5 2" xfId="23495" xr:uid="{00000000-0005-0000-0000-0000725C0000}"/>
    <cellStyle name="40% - Énfasis1 4 2 5 2 2" xfId="23496" xr:uid="{00000000-0005-0000-0000-0000735C0000}"/>
    <cellStyle name="40% - Énfasis1 4 2 5 2 3" xfId="23497" xr:uid="{00000000-0005-0000-0000-0000745C0000}"/>
    <cellStyle name="40% - Énfasis1 4 2 5 2 4" xfId="23498" xr:uid="{00000000-0005-0000-0000-0000755C0000}"/>
    <cellStyle name="40% - Énfasis1 4 2 5 2 5" xfId="23499" xr:uid="{00000000-0005-0000-0000-0000765C0000}"/>
    <cellStyle name="40% - Énfasis1 4 2 5 2 6" xfId="23500" xr:uid="{00000000-0005-0000-0000-0000775C0000}"/>
    <cellStyle name="40% - Énfasis1 4 2 5 2 7" xfId="23501" xr:uid="{00000000-0005-0000-0000-0000785C0000}"/>
    <cellStyle name="40% - Énfasis1 4 2 5 2 8" xfId="23502" xr:uid="{00000000-0005-0000-0000-0000795C0000}"/>
    <cellStyle name="40% - Énfasis1 4 2 5 2 9" xfId="23503" xr:uid="{00000000-0005-0000-0000-00007A5C0000}"/>
    <cellStyle name="40% - Énfasis1 4 2 5 3" xfId="23504" xr:uid="{00000000-0005-0000-0000-00007B5C0000}"/>
    <cellStyle name="40% - Énfasis1 4 2 5 4" xfId="23505" xr:uid="{00000000-0005-0000-0000-00007C5C0000}"/>
    <cellStyle name="40% - Énfasis1 4 2 5 5" xfId="23506" xr:uid="{00000000-0005-0000-0000-00007D5C0000}"/>
    <cellStyle name="40% - Énfasis1 4 2 5 6" xfId="23507" xr:uid="{00000000-0005-0000-0000-00007E5C0000}"/>
    <cellStyle name="40% - Énfasis1 4 2 5 7" xfId="23508" xr:uid="{00000000-0005-0000-0000-00007F5C0000}"/>
    <cellStyle name="40% - Énfasis1 4 2 5 8" xfId="23509" xr:uid="{00000000-0005-0000-0000-0000805C0000}"/>
    <cellStyle name="40% - Énfasis1 4 2 5 9" xfId="23510" xr:uid="{00000000-0005-0000-0000-0000815C0000}"/>
    <cellStyle name="40% - Énfasis1 4 2 6" xfId="23511" xr:uid="{00000000-0005-0000-0000-0000825C0000}"/>
    <cellStyle name="40% - Énfasis1 4 2 6 10" xfId="23512" xr:uid="{00000000-0005-0000-0000-0000835C0000}"/>
    <cellStyle name="40% - Énfasis1 4 2 6 2" xfId="23513" xr:uid="{00000000-0005-0000-0000-0000845C0000}"/>
    <cellStyle name="40% - Énfasis1 4 2 6 2 2" xfId="23514" xr:uid="{00000000-0005-0000-0000-0000855C0000}"/>
    <cellStyle name="40% - Énfasis1 4 2 6 2 3" xfId="23515" xr:uid="{00000000-0005-0000-0000-0000865C0000}"/>
    <cellStyle name="40% - Énfasis1 4 2 6 2 4" xfId="23516" xr:uid="{00000000-0005-0000-0000-0000875C0000}"/>
    <cellStyle name="40% - Énfasis1 4 2 6 2 5" xfId="23517" xr:uid="{00000000-0005-0000-0000-0000885C0000}"/>
    <cellStyle name="40% - Énfasis1 4 2 6 2 6" xfId="23518" xr:uid="{00000000-0005-0000-0000-0000895C0000}"/>
    <cellStyle name="40% - Énfasis1 4 2 6 2 7" xfId="23519" xr:uid="{00000000-0005-0000-0000-00008A5C0000}"/>
    <cellStyle name="40% - Énfasis1 4 2 6 2 8" xfId="23520" xr:uid="{00000000-0005-0000-0000-00008B5C0000}"/>
    <cellStyle name="40% - Énfasis1 4 2 6 2 9" xfId="23521" xr:uid="{00000000-0005-0000-0000-00008C5C0000}"/>
    <cellStyle name="40% - Énfasis1 4 2 6 3" xfId="23522" xr:uid="{00000000-0005-0000-0000-00008D5C0000}"/>
    <cellStyle name="40% - Énfasis1 4 2 6 4" xfId="23523" xr:uid="{00000000-0005-0000-0000-00008E5C0000}"/>
    <cellStyle name="40% - Énfasis1 4 2 6 5" xfId="23524" xr:uid="{00000000-0005-0000-0000-00008F5C0000}"/>
    <cellStyle name="40% - Énfasis1 4 2 6 6" xfId="23525" xr:uid="{00000000-0005-0000-0000-0000905C0000}"/>
    <cellStyle name="40% - Énfasis1 4 2 6 7" xfId="23526" xr:uid="{00000000-0005-0000-0000-0000915C0000}"/>
    <cellStyle name="40% - Énfasis1 4 2 6 8" xfId="23527" xr:uid="{00000000-0005-0000-0000-0000925C0000}"/>
    <cellStyle name="40% - Énfasis1 4 2 6 9" xfId="23528" xr:uid="{00000000-0005-0000-0000-0000935C0000}"/>
    <cellStyle name="40% - Énfasis1 4 2 7" xfId="23529" xr:uid="{00000000-0005-0000-0000-0000945C0000}"/>
    <cellStyle name="40% - Énfasis1 4 2 7 2" xfId="23530" xr:uid="{00000000-0005-0000-0000-0000955C0000}"/>
    <cellStyle name="40% - Énfasis1 4 2 7 3" xfId="23531" xr:uid="{00000000-0005-0000-0000-0000965C0000}"/>
    <cellStyle name="40% - Énfasis1 4 2 7 4" xfId="23532" xr:uid="{00000000-0005-0000-0000-0000975C0000}"/>
    <cellStyle name="40% - Énfasis1 4 2 7 5" xfId="23533" xr:uid="{00000000-0005-0000-0000-0000985C0000}"/>
    <cellStyle name="40% - Énfasis1 4 2 7 6" xfId="23534" xr:uid="{00000000-0005-0000-0000-0000995C0000}"/>
    <cellStyle name="40% - Énfasis1 4 2 7 7" xfId="23535" xr:uid="{00000000-0005-0000-0000-00009A5C0000}"/>
    <cellStyle name="40% - Énfasis1 4 2 7 8" xfId="23536" xr:uid="{00000000-0005-0000-0000-00009B5C0000}"/>
    <cellStyle name="40% - Énfasis1 4 2 7 9" xfId="23537" xr:uid="{00000000-0005-0000-0000-00009C5C0000}"/>
    <cellStyle name="40% - Énfasis1 4 2 8" xfId="23538" xr:uid="{00000000-0005-0000-0000-00009D5C0000}"/>
    <cellStyle name="40% - Énfasis1 4 2 9" xfId="23539" xr:uid="{00000000-0005-0000-0000-00009E5C0000}"/>
    <cellStyle name="40% - Énfasis1 4 3" xfId="23540" xr:uid="{00000000-0005-0000-0000-00009F5C0000}"/>
    <cellStyle name="40% - Énfasis1 4 3 10" xfId="23541" xr:uid="{00000000-0005-0000-0000-0000A05C0000}"/>
    <cellStyle name="40% - Énfasis1 4 3 11" xfId="23542" xr:uid="{00000000-0005-0000-0000-0000A15C0000}"/>
    <cellStyle name="40% - Énfasis1 4 3 12" xfId="23543" xr:uid="{00000000-0005-0000-0000-0000A25C0000}"/>
    <cellStyle name="40% - Énfasis1 4 3 13" xfId="23544" xr:uid="{00000000-0005-0000-0000-0000A35C0000}"/>
    <cellStyle name="40% - Énfasis1 4 3 2" xfId="23545" xr:uid="{00000000-0005-0000-0000-0000A45C0000}"/>
    <cellStyle name="40% - Énfasis1 4 3 2 10" xfId="23546" xr:uid="{00000000-0005-0000-0000-0000A55C0000}"/>
    <cellStyle name="40% - Énfasis1 4 3 2 11" xfId="23547" xr:uid="{00000000-0005-0000-0000-0000A65C0000}"/>
    <cellStyle name="40% - Énfasis1 4 3 2 12" xfId="23548" xr:uid="{00000000-0005-0000-0000-0000A75C0000}"/>
    <cellStyle name="40% - Énfasis1 4 3 2 2" xfId="23549" xr:uid="{00000000-0005-0000-0000-0000A85C0000}"/>
    <cellStyle name="40% - Énfasis1 4 3 2 2 10" xfId="23550" xr:uid="{00000000-0005-0000-0000-0000A95C0000}"/>
    <cellStyle name="40% - Énfasis1 4 3 2 2 2" xfId="23551" xr:uid="{00000000-0005-0000-0000-0000AA5C0000}"/>
    <cellStyle name="40% - Énfasis1 4 3 2 2 2 2" xfId="23552" xr:uid="{00000000-0005-0000-0000-0000AB5C0000}"/>
    <cellStyle name="40% - Énfasis1 4 3 2 2 2 3" xfId="23553" xr:uid="{00000000-0005-0000-0000-0000AC5C0000}"/>
    <cellStyle name="40% - Énfasis1 4 3 2 2 2 4" xfId="23554" xr:uid="{00000000-0005-0000-0000-0000AD5C0000}"/>
    <cellStyle name="40% - Énfasis1 4 3 2 2 2 5" xfId="23555" xr:uid="{00000000-0005-0000-0000-0000AE5C0000}"/>
    <cellStyle name="40% - Énfasis1 4 3 2 2 2 6" xfId="23556" xr:uid="{00000000-0005-0000-0000-0000AF5C0000}"/>
    <cellStyle name="40% - Énfasis1 4 3 2 2 2 7" xfId="23557" xr:uid="{00000000-0005-0000-0000-0000B05C0000}"/>
    <cellStyle name="40% - Énfasis1 4 3 2 2 2 8" xfId="23558" xr:uid="{00000000-0005-0000-0000-0000B15C0000}"/>
    <cellStyle name="40% - Énfasis1 4 3 2 2 2 9" xfId="23559" xr:uid="{00000000-0005-0000-0000-0000B25C0000}"/>
    <cellStyle name="40% - Énfasis1 4 3 2 2 3" xfId="23560" xr:uid="{00000000-0005-0000-0000-0000B35C0000}"/>
    <cellStyle name="40% - Énfasis1 4 3 2 2 4" xfId="23561" xr:uid="{00000000-0005-0000-0000-0000B45C0000}"/>
    <cellStyle name="40% - Énfasis1 4 3 2 2 5" xfId="23562" xr:uid="{00000000-0005-0000-0000-0000B55C0000}"/>
    <cellStyle name="40% - Énfasis1 4 3 2 2 6" xfId="23563" xr:uid="{00000000-0005-0000-0000-0000B65C0000}"/>
    <cellStyle name="40% - Énfasis1 4 3 2 2 7" xfId="23564" xr:uid="{00000000-0005-0000-0000-0000B75C0000}"/>
    <cellStyle name="40% - Énfasis1 4 3 2 2 8" xfId="23565" xr:uid="{00000000-0005-0000-0000-0000B85C0000}"/>
    <cellStyle name="40% - Énfasis1 4 3 2 2 9" xfId="23566" xr:uid="{00000000-0005-0000-0000-0000B95C0000}"/>
    <cellStyle name="40% - Énfasis1 4 3 2 3" xfId="23567" xr:uid="{00000000-0005-0000-0000-0000BA5C0000}"/>
    <cellStyle name="40% - Énfasis1 4 3 2 3 10" xfId="23568" xr:uid="{00000000-0005-0000-0000-0000BB5C0000}"/>
    <cellStyle name="40% - Énfasis1 4 3 2 3 2" xfId="23569" xr:uid="{00000000-0005-0000-0000-0000BC5C0000}"/>
    <cellStyle name="40% - Énfasis1 4 3 2 3 2 2" xfId="23570" xr:uid="{00000000-0005-0000-0000-0000BD5C0000}"/>
    <cellStyle name="40% - Énfasis1 4 3 2 3 2 3" xfId="23571" xr:uid="{00000000-0005-0000-0000-0000BE5C0000}"/>
    <cellStyle name="40% - Énfasis1 4 3 2 3 2 4" xfId="23572" xr:uid="{00000000-0005-0000-0000-0000BF5C0000}"/>
    <cellStyle name="40% - Énfasis1 4 3 2 3 2 5" xfId="23573" xr:uid="{00000000-0005-0000-0000-0000C05C0000}"/>
    <cellStyle name="40% - Énfasis1 4 3 2 3 2 6" xfId="23574" xr:uid="{00000000-0005-0000-0000-0000C15C0000}"/>
    <cellStyle name="40% - Énfasis1 4 3 2 3 2 7" xfId="23575" xr:uid="{00000000-0005-0000-0000-0000C25C0000}"/>
    <cellStyle name="40% - Énfasis1 4 3 2 3 2 8" xfId="23576" xr:uid="{00000000-0005-0000-0000-0000C35C0000}"/>
    <cellStyle name="40% - Énfasis1 4 3 2 3 2 9" xfId="23577" xr:uid="{00000000-0005-0000-0000-0000C45C0000}"/>
    <cellStyle name="40% - Énfasis1 4 3 2 3 3" xfId="23578" xr:uid="{00000000-0005-0000-0000-0000C55C0000}"/>
    <cellStyle name="40% - Énfasis1 4 3 2 3 4" xfId="23579" xr:uid="{00000000-0005-0000-0000-0000C65C0000}"/>
    <cellStyle name="40% - Énfasis1 4 3 2 3 5" xfId="23580" xr:uid="{00000000-0005-0000-0000-0000C75C0000}"/>
    <cellStyle name="40% - Énfasis1 4 3 2 3 6" xfId="23581" xr:uid="{00000000-0005-0000-0000-0000C85C0000}"/>
    <cellStyle name="40% - Énfasis1 4 3 2 3 7" xfId="23582" xr:uid="{00000000-0005-0000-0000-0000C95C0000}"/>
    <cellStyle name="40% - Énfasis1 4 3 2 3 8" xfId="23583" xr:uid="{00000000-0005-0000-0000-0000CA5C0000}"/>
    <cellStyle name="40% - Énfasis1 4 3 2 3 9" xfId="23584" xr:uid="{00000000-0005-0000-0000-0000CB5C0000}"/>
    <cellStyle name="40% - Énfasis1 4 3 2 4" xfId="23585" xr:uid="{00000000-0005-0000-0000-0000CC5C0000}"/>
    <cellStyle name="40% - Énfasis1 4 3 2 4 2" xfId="23586" xr:uid="{00000000-0005-0000-0000-0000CD5C0000}"/>
    <cellStyle name="40% - Énfasis1 4 3 2 4 3" xfId="23587" xr:uid="{00000000-0005-0000-0000-0000CE5C0000}"/>
    <cellStyle name="40% - Énfasis1 4 3 2 4 4" xfId="23588" xr:uid="{00000000-0005-0000-0000-0000CF5C0000}"/>
    <cellStyle name="40% - Énfasis1 4 3 2 4 5" xfId="23589" xr:uid="{00000000-0005-0000-0000-0000D05C0000}"/>
    <cellStyle name="40% - Énfasis1 4 3 2 4 6" xfId="23590" xr:uid="{00000000-0005-0000-0000-0000D15C0000}"/>
    <cellStyle name="40% - Énfasis1 4 3 2 4 7" xfId="23591" xr:uid="{00000000-0005-0000-0000-0000D25C0000}"/>
    <cellStyle name="40% - Énfasis1 4 3 2 4 8" xfId="23592" xr:uid="{00000000-0005-0000-0000-0000D35C0000}"/>
    <cellStyle name="40% - Énfasis1 4 3 2 4 9" xfId="23593" xr:uid="{00000000-0005-0000-0000-0000D45C0000}"/>
    <cellStyle name="40% - Énfasis1 4 3 2 5" xfId="23594" xr:uid="{00000000-0005-0000-0000-0000D55C0000}"/>
    <cellStyle name="40% - Énfasis1 4 3 2 6" xfId="23595" xr:uid="{00000000-0005-0000-0000-0000D65C0000}"/>
    <cellStyle name="40% - Énfasis1 4 3 2 7" xfId="23596" xr:uid="{00000000-0005-0000-0000-0000D75C0000}"/>
    <cellStyle name="40% - Énfasis1 4 3 2 8" xfId="23597" xr:uid="{00000000-0005-0000-0000-0000D85C0000}"/>
    <cellStyle name="40% - Énfasis1 4 3 2 9" xfId="23598" xr:uid="{00000000-0005-0000-0000-0000D95C0000}"/>
    <cellStyle name="40% - Énfasis1 4 3 3" xfId="23599" xr:uid="{00000000-0005-0000-0000-0000DA5C0000}"/>
    <cellStyle name="40% - Énfasis1 4 3 3 10" xfId="23600" xr:uid="{00000000-0005-0000-0000-0000DB5C0000}"/>
    <cellStyle name="40% - Énfasis1 4 3 3 2" xfId="23601" xr:uid="{00000000-0005-0000-0000-0000DC5C0000}"/>
    <cellStyle name="40% - Énfasis1 4 3 3 2 2" xfId="23602" xr:uid="{00000000-0005-0000-0000-0000DD5C0000}"/>
    <cellStyle name="40% - Énfasis1 4 3 3 2 3" xfId="23603" xr:uid="{00000000-0005-0000-0000-0000DE5C0000}"/>
    <cellStyle name="40% - Énfasis1 4 3 3 2 4" xfId="23604" xr:uid="{00000000-0005-0000-0000-0000DF5C0000}"/>
    <cellStyle name="40% - Énfasis1 4 3 3 2 5" xfId="23605" xr:uid="{00000000-0005-0000-0000-0000E05C0000}"/>
    <cellStyle name="40% - Énfasis1 4 3 3 2 6" xfId="23606" xr:uid="{00000000-0005-0000-0000-0000E15C0000}"/>
    <cellStyle name="40% - Énfasis1 4 3 3 2 7" xfId="23607" xr:uid="{00000000-0005-0000-0000-0000E25C0000}"/>
    <cellStyle name="40% - Énfasis1 4 3 3 2 8" xfId="23608" xr:uid="{00000000-0005-0000-0000-0000E35C0000}"/>
    <cellStyle name="40% - Énfasis1 4 3 3 2 9" xfId="23609" xr:uid="{00000000-0005-0000-0000-0000E45C0000}"/>
    <cellStyle name="40% - Énfasis1 4 3 3 3" xfId="23610" xr:uid="{00000000-0005-0000-0000-0000E55C0000}"/>
    <cellStyle name="40% - Énfasis1 4 3 3 4" xfId="23611" xr:uid="{00000000-0005-0000-0000-0000E65C0000}"/>
    <cellStyle name="40% - Énfasis1 4 3 3 5" xfId="23612" xr:uid="{00000000-0005-0000-0000-0000E75C0000}"/>
    <cellStyle name="40% - Énfasis1 4 3 3 6" xfId="23613" xr:uid="{00000000-0005-0000-0000-0000E85C0000}"/>
    <cellStyle name="40% - Énfasis1 4 3 3 7" xfId="23614" xr:uid="{00000000-0005-0000-0000-0000E95C0000}"/>
    <cellStyle name="40% - Énfasis1 4 3 3 8" xfId="23615" xr:uid="{00000000-0005-0000-0000-0000EA5C0000}"/>
    <cellStyle name="40% - Énfasis1 4 3 3 9" xfId="23616" xr:uid="{00000000-0005-0000-0000-0000EB5C0000}"/>
    <cellStyle name="40% - Énfasis1 4 3 4" xfId="23617" xr:uid="{00000000-0005-0000-0000-0000EC5C0000}"/>
    <cellStyle name="40% - Énfasis1 4 3 4 10" xfId="23618" xr:uid="{00000000-0005-0000-0000-0000ED5C0000}"/>
    <cellStyle name="40% - Énfasis1 4 3 4 2" xfId="23619" xr:uid="{00000000-0005-0000-0000-0000EE5C0000}"/>
    <cellStyle name="40% - Énfasis1 4 3 4 2 2" xfId="23620" xr:uid="{00000000-0005-0000-0000-0000EF5C0000}"/>
    <cellStyle name="40% - Énfasis1 4 3 4 2 3" xfId="23621" xr:uid="{00000000-0005-0000-0000-0000F05C0000}"/>
    <cellStyle name="40% - Énfasis1 4 3 4 2 4" xfId="23622" xr:uid="{00000000-0005-0000-0000-0000F15C0000}"/>
    <cellStyle name="40% - Énfasis1 4 3 4 2 5" xfId="23623" xr:uid="{00000000-0005-0000-0000-0000F25C0000}"/>
    <cellStyle name="40% - Énfasis1 4 3 4 2 6" xfId="23624" xr:uid="{00000000-0005-0000-0000-0000F35C0000}"/>
    <cellStyle name="40% - Énfasis1 4 3 4 2 7" xfId="23625" xr:uid="{00000000-0005-0000-0000-0000F45C0000}"/>
    <cellStyle name="40% - Énfasis1 4 3 4 2 8" xfId="23626" xr:uid="{00000000-0005-0000-0000-0000F55C0000}"/>
    <cellStyle name="40% - Énfasis1 4 3 4 2 9" xfId="23627" xr:uid="{00000000-0005-0000-0000-0000F65C0000}"/>
    <cellStyle name="40% - Énfasis1 4 3 4 3" xfId="23628" xr:uid="{00000000-0005-0000-0000-0000F75C0000}"/>
    <cellStyle name="40% - Énfasis1 4 3 4 4" xfId="23629" xr:uid="{00000000-0005-0000-0000-0000F85C0000}"/>
    <cellStyle name="40% - Énfasis1 4 3 4 5" xfId="23630" xr:uid="{00000000-0005-0000-0000-0000F95C0000}"/>
    <cellStyle name="40% - Énfasis1 4 3 4 6" xfId="23631" xr:uid="{00000000-0005-0000-0000-0000FA5C0000}"/>
    <cellStyle name="40% - Énfasis1 4 3 4 7" xfId="23632" xr:uid="{00000000-0005-0000-0000-0000FB5C0000}"/>
    <cellStyle name="40% - Énfasis1 4 3 4 8" xfId="23633" xr:uid="{00000000-0005-0000-0000-0000FC5C0000}"/>
    <cellStyle name="40% - Énfasis1 4 3 4 9" xfId="23634" xr:uid="{00000000-0005-0000-0000-0000FD5C0000}"/>
    <cellStyle name="40% - Énfasis1 4 3 5" xfId="23635" xr:uid="{00000000-0005-0000-0000-0000FE5C0000}"/>
    <cellStyle name="40% - Énfasis1 4 3 5 2" xfId="23636" xr:uid="{00000000-0005-0000-0000-0000FF5C0000}"/>
    <cellStyle name="40% - Énfasis1 4 3 5 3" xfId="23637" xr:uid="{00000000-0005-0000-0000-0000005D0000}"/>
    <cellStyle name="40% - Énfasis1 4 3 5 4" xfId="23638" xr:uid="{00000000-0005-0000-0000-0000015D0000}"/>
    <cellStyle name="40% - Énfasis1 4 3 5 5" xfId="23639" xr:uid="{00000000-0005-0000-0000-0000025D0000}"/>
    <cellStyle name="40% - Énfasis1 4 3 5 6" xfId="23640" xr:uid="{00000000-0005-0000-0000-0000035D0000}"/>
    <cellStyle name="40% - Énfasis1 4 3 5 7" xfId="23641" xr:uid="{00000000-0005-0000-0000-0000045D0000}"/>
    <cellStyle name="40% - Énfasis1 4 3 5 8" xfId="23642" xr:uid="{00000000-0005-0000-0000-0000055D0000}"/>
    <cellStyle name="40% - Énfasis1 4 3 5 9" xfId="23643" xr:uid="{00000000-0005-0000-0000-0000065D0000}"/>
    <cellStyle name="40% - Énfasis1 4 3 6" xfId="23644" xr:uid="{00000000-0005-0000-0000-0000075D0000}"/>
    <cellStyle name="40% - Énfasis1 4 3 7" xfId="23645" xr:uid="{00000000-0005-0000-0000-0000085D0000}"/>
    <cellStyle name="40% - Énfasis1 4 3 8" xfId="23646" xr:uid="{00000000-0005-0000-0000-0000095D0000}"/>
    <cellStyle name="40% - Énfasis1 4 3 9" xfId="23647" xr:uid="{00000000-0005-0000-0000-00000A5D0000}"/>
    <cellStyle name="40% - Énfasis1 4 4" xfId="23648" xr:uid="{00000000-0005-0000-0000-00000B5D0000}"/>
    <cellStyle name="40% - Énfasis1 4 4 10" xfId="23649" xr:uid="{00000000-0005-0000-0000-00000C5D0000}"/>
    <cellStyle name="40% - Énfasis1 4 4 11" xfId="23650" xr:uid="{00000000-0005-0000-0000-00000D5D0000}"/>
    <cellStyle name="40% - Énfasis1 4 4 12" xfId="23651" xr:uid="{00000000-0005-0000-0000-00000E5D0000}"/>
    <cellStyle name="40% - Énfasis1 4 4 13" xfId="23652" xr:uid="{00000000-0005-0000-0000-00000F5D0000}"/>
    <cellStyle name="40% - Énfasis1 4 4 2" xfId="23653" xr:uid="{00000000-0005-0000-0000-0000105D0000}"/>
    <cellStyle name="40% - Énfasis1 4 4 2 10" xfId="23654" xr:uid="{00000000-0005-0000-0000-0000115D0000}"/>
    <cellStyle name="40% - Énfasis1 4 4 2 11" xfId="23655" xr:uid="{00000000-0005-0000-0000-0000125D0000}"/>
    <cellStyle name="40% - Énfasis1 4 4 2 12" xfId="23656" xr:uid="{00000000-0005-0000-0000-0000135D0000}"/>
    <cellStyle name="40% - Énfasis1 4 4 2 2" xfId="23657" xr:uid="{00000000-0005-0000-0000-0000145D0000}"/>
    <cellStyle name="40% - Énfasis1 4 4 2 2 10" xfId="23658" xr:uid="{00000000-0005-0000-0000-0000155D0000}"/>
    <cellStyle name="40% - Énfasis1 4 4 2 2 2" xfId="23659" xr:uid="{00000000-0005-0000-0000-0000165D0000}"/>
    <cellStyle name="40% - Énfasis1 4 4 2 2 2 2" xfId="23660" xr:uid="{00000000-0005-0000-0000-0000175D0000}"/>
    <cellStyle name="40% - Énfasis1 4 4 2 2 2 3" xfId="23661" xr:uid="{00000000-0005-0000-0000-0000185D0000}"/>
    <cellStyle name="40% - Énfasis1 4 4 2 2 2 4" xfId="23662" xr:uid="{00000000-0005-0000-0000-0000195D0000}"/>
    <cellStyle name="40% - Énfasis1 4 4 2 2 2 5" xfId="23663" xr:uid="{00000000-0005-0000-0000-00001A5D0000}"/>
    <cellStyle name="40% - Énfasis1 4 4 2 2 2 6" xfId="23664" xr:uid="{00000000-0005-0000-0000-00001B5D0000}"/>
    <cellStyle name="40% - Énfasis1 4 4 2 2 2 7" xfId="23665" xr:uid="{00000000-0005-0000-0000-00001C5D0000}"/>
    <cellStyle name="40% - Énfasis1 4 4 2 2 2 8" xfId="23666" xr:uid="{00000000-0005-0000-0000-00001D5D0000}"/>
    <cellStyle name="40% - Énfasis1 4 4 2 2 2 9" xfId="23667" xr:uid="{00000000-0005-0000-0000-00001E5D0000}"/>
    <cellStyle name="40% - Énfasis1 4 4 2 2 3" xfId="23668" xr:uid="{00000000-0005-0000-0000-00001F5D0000}"/>
    <cellStyle name="40% - Énfasis1 4 4 2 2 4" xfId="23669" xr:uid="{00000000-0005-0000-0000-0000205D0000}"/>
    <cellStyle name="40% - Énfasis1 4 4 2 2 5" xfId="23670" xr:uid="{00000000-0005-0000-0000-0000215D0000}"/>
    <cellStyle name="40% - Énfasis1 4 4 2 2 6" xfId="23671" xr:uid="{00000000-0005-0000-0000-0000225D0000}"/>
    <cellStyle name="40% - Énfasis1 4 4 2 2 7" xfId="23672" xr:uid="{00000000-0005-0000-0000-0000235D0000}"/>
    <cellStyle name="40% - Énfasis1 4 4 2 2 8" xfId="23673" xr:uid="{00000000-0005-0000-0000-0000245D0000}"/>
    <cellStyle name="40% - Énfasis1 4 4 2 2 9" xfId="23674" xr:uid="{00000000-0005-0000-0000-0000255D0000}"/>
    <cellStyle name="40% - Énfasis1 4 4 2 3" xfId="23675" xr:uid="{00000000-0005-0000-0000-0000265D0000}"/>
    <cellStyle name="40% - Énfasis1 4 4 2 3 10" xfId="23676" xr:uid="{00000000-0005-0000-0000-0000275D0000}"/>
    <cellStyle name="40% - Énfasis1 4 4 2 3 2" xfId="23677" xr:uid="{00000000-0005-0000-0000-0000285D0000}"/>
    <cellStyle name="40% - Énfasis1 4 4 2 3 2 2" xfId="23678" xr:uid="{00000000-0005-0000-0000-0000295D0000}"/>
    <cellStyle name="40% - Énfasis1 4 4 2 3 2 3" xfId="23679" xr:uid="{00000000-0005-0000-0000-00002A5D0000}"/>
    <cellStyle name="40% - Énfasis1 4 4 2 3 2 4" xfId="23680" xr:uid="{00000000-0005-0000-0000-00002B5D0000}"/>
    <cellStyle name="40% - Énfasis1 4 4 2 3 2 5" xfId="23681" xr:uid="{00000000-0005-0000-0000-00002C5D0000}"/>
    <cellStyle name="40% - Énfasis1 4 4 2 3 2 6" xfId="23682" xr:uid="{00000000-0005-0000-0000-00002D5D0000}"/>
    <cellStyle name="40% - Énfasis1 4 4 2 3 2 7" xfId="23683" xr:uid="{00000000-0005-0000-0000-00002E5D0000}"/>
    <cellStyle name="40% - Énfasis1 4 4 2 3 2 8" xfId="23684" xr:uid="{00000000-0005-0000-0000-00002F5D0000}"/>
    <cellStyle name="40% - Énfasis1 4 4 2 3 2 9" xfId="23685" xr:uid="{00000000-0005-0000-0000-0000305D0000}"/>
    <cellStyle name="40% - Énfasis1 4 4 2 3 3" xfId="23686" xr:uid="{00000000-0005-0000-0000-0000315D0000}"/>
    <cellStyle name="40% - Énfasis1 4 4 2 3 4" xfId="23687" xr:uid="{00000000-0005-0000-0000-0000325D0000}"/>
    <cellStyle name="40% - Énfasis1 4 4 2 3 5" xfId="23688" xr:uid="{00000000-0005-0000-0000-0000335D0000}"/>
    <cellStyle name="40% - Énfasis1 4 4 2 3 6" xfId="23689" xr:uid="{00000000-0005-0000-0000-0000345D0000}"/>
    <cellStyle name="40% - Énfasis1 4 4 2 3 7" xfId="23690" xr:uid="{00000000-0005-0000-0000-0000355D0000}"/>
    <cellStyle name="40% - Énfasis1 4 4 2 3 8" xfId="23691" xr:uid="{00000000-0005-0000-0000-0000365D0000}"/>
    <cellStyle name="40% - Énfasis1 4 4 2 3 9" xfId="23692" xr:uid="{00000000-0005-0000-0000-0000375D0000}"/>
    <cellStyle name="40% - Énfasis1 4 4 2 4" xfId="23693" xr:uid="{00000000-0005-0000-0000-0000385D0000}"/>
    <cellStyle name="40% - Énfasis1 4 4 2 4 2" xfId="23694" xr:uid="{00000000-0005-0000-0000-0000395D0000}"/>
    <cellStyle name="40% - Énfasis1 4 4 2 4 3" xfId="23695" xr:uid="{00000000-0005-0000-0000-00003A5D0000}"/>
    <cellStyle name="40% - Énfasis1 4 4 2 4 4" xfId="23696" xr:uid="{00000000-0005-0000-0000-00003B5D0000}"/>
    <cellStyle name="40% - Énfasis1 4 4 2 4 5" xfId="23697" xr:uid="{00000000-0005-0000-0000-00003C5D0000}"/>
    <cellStyle name="40% - Énfasis1 4 4 2 4 6" xfId="23698" xr:uid="{00000000-0005-0000-0000-00003D5D0000}"/>
    <cellStyle name="40% - Énfasis1 4 4 2 4 7" xfId="23699" xr:uid="{00000000-0005-0000-0000-00003E5D0000}"/>
    <cellStyle name="40% - Énfasis1 4 4 2 4 8" xfId="23700" xr:uid="{00000000-0005-0000-0000-00003F5D0000}"/>
    <cellStyle name="40% - Énfasis1 4 4 2 4 9" xfId="23701" xr:uid="{00000000-0005-0000-0000-0000405D0000}"/>
    <cellStyle name="40% - Énfasis1 4 4 2 5" xfId="23702" xr:uid="{00000000-0005-0000-0000-0000415D0000}"/>
    <cellStyle name="40% - Énfasis1 4 4 2 6" xfId="23703" xr:uid="{00000000-0005-0000-0000-0000425D0000}"/>
    <cellStyle name="40% - Énfasis1 4 4 2 7" xfId="23704" xr:uid="{00000000-0005-0000-0000-0000435D0000}"/>
    <cellStyle name="40% - Énfasis1 4 4 2 8" xfId="23705" xr:uid="{00000000-0005-0000-0000-0000445D0000}"/>
    <cellStyle name="40% - Énfasis1 4 4 2 9" xfId="23706" xr:uid="{00000000-0005-0000-0000-0000455D0000}"/>
    <cellStyle name="40% - Énfasis1 4 4 3" xfId="23707" xr:uid="{00000000-0005-0000-0000-0000465D0000}"/>
    <cellStyle name="40% - Énfasis1 4 4 3 10" xfId="23708" xr:uid="{00000000-0005-0000-0000-0000475D0000}"/>
    <cellStyle name="40% - Énfasis1 4 4 3 2" xfId="23709" xr:uid="{00000000-0005-0000-0000-0000485D0000}"/>
    <cellStyle name="40% - Énfasis1 4 4 3 2 2" xfId="23710" xr:uid="{00000000-0005-0000-0000-0000495D0000}"/>
    <cellStyle name="40% - Énfasis1 4 4 3 2 3" xfId="23711" xr:uid="{00000000-0005-0000-0000-00004A5D0000}"/>
    <cellStyle name="40% - Énfasis1 4 4 3 2 4" xfId="23712" xr:uid="{00000000-0005-0000-0000-00004B5D0000}"/>
    <cellStyle name="40% - Énfasis1 4 4 3 2 5" xfId="23713" xr:uid="{00000000-0005-0000-0000-00004C5D0000}"/>
    <cellStyle name="40% - Énfasis1 4 4 3 2 6" xfId="23714" xr:uid="{00000000-0005-0000-0000-00004D5D0000}"/>
    <cellStyle name="40% - Énfasis1 4 4 3 2 7" xfId="23715" xr:uid="{00000000-0005-0000-0000-00004E5D0000}"/>
    <cellStyle name="40% - Énfasis1 4 4 3 2 8" xfId="23716" xr:uid="{00000000-0005-0000-0000-00004F5D0000}"/>
    <cellStyle name="40% - Énfasis1 4 4 3 2 9" xfId="23717" xr:uid="{00000000-0005-0000-0000-0000505D0000}"/>
    <cellStyle name="40% - Énfasis1 4 4 3 3" xfId="23718" xr:uid="{00000000-0005-0000-0000-0000515D0000}"/>
    <cellStyle name="40% - Énfasis1 4 4 3 4" xfId="23719" xr:uid="{00000000-0005-0000-0000-0000525D0000}"/>
    <cellStyle name="40% - Énfasis1 4 4 3 5" xfId="23720" xr:uid="{00000000-0005-0000-0000-0000535D0000}"/>
    <cellStyle name="40% - Énfasis1 4 4 3 6" xfId="23721" xr:uid="{00000000-0005-0000-0000-0000545D0000}"/>
    <cellStyle name="40% - Énfasis1 4 4 3 7" xfId="23722" xr:uid="{00000000-0005-0000-0000-0000555D0000}"/>
    <cellStyle name="40% - Énfasis1 4 4 3 8" xfId="23723" xr:uid="{00000000-0005-0000-0000-0000565D0000}"/>
    <cellStyle name="40% - Énfasis1 4 4 3 9" xfId="23724" xr:uid="{00000000-0005-0000-0000-0000575D0000}"/>
    <cellStyle name="40% - Énfasis1 4 4 4" xfId="23725" xr:uid="{00000000-0005-0000-0000-0000585D0000}"/>
    <cellStyle name="40% - Énfasis1 4 4 4 10" xfId="23726" xr:uid="{00000000-0005-0000-0000-0000595D0000}"/>
    <cellStyle name="40% - Énfasis1 4 4 4 2" xfId="23727" xr:uid="{00000000-0005-0000-0000-00005A5D0000}"/>
    <cellStyle name="40% - Énfasis1 4 4 4 2 2" xfId="23728" xr:uid="{00000000-0005-0000-0000-00005B5D0000}"/>
    <cellStyle name="40% - Énfasis1 4 4 4 2 3" xfId="23729" xr:uid="{00000000-0005-0000-0000-00005C5D0000}"/>
    <cellStyle name="40% - Énfasis1 4 4 4 2 4" xfId="23730" xr:uid="{00000000-0005-0000-0000-00005D5D0000}"/>
    <cellStyle name="40% - Énfasis1 4 4 4 2 5" xfId="23731" xr:uid="{00000000-0005-0000-0000-00005E5D0000}"/>
    <cellStyle name="40% - Énfasis1 4 4 4 2 6" xfId="23732" xr:uid="{00000000-0005-0000-0000-00005F5D0000}"/>
    <cellStyle name="40% - Énfasis1 4 4 4 2 7" xfId="23733" xr:uid="{00000000-0005-0000-0000-0000605D0000}"/>
    <cellStyle name="40% - Énfasis1 4 4 4 2 8" xfId="23734" xr:uid="{00000000-0005-0000-0000-0000615D0000}"/>
    <cellStyle name="40% - Énfasis1 4 4 4 2 9" xfId="23735" xr:uid="{00000000-0005-0000-0000-0000625D0000}"/>
    <cellStyle name="40% - Énfasis1 4 4 4 3" xfId="23736" xr:uid="{00000000-0005-0000-0000-0000635D0000}"/>
    <cellStyle name="40% - Énfasis1 4 4 4 4" xfId="23737" xr:uid="{00000000-0005-0000-0000-0000645D0000}"/>
    <cellStyle name="40% - Énfasis1 4 4 4 5" xfId="23738" xr:uid="{00000000-0005-0000-0000-0000655D0000}"/>
    <cellStyle name="40% - Énfasis1 4 4 4 6" xfId="23739" xr:uid="{00000000-0005-0000-0000-0000665D0000}"/>
    <cellStyle name="40% - Énfasis1 4 4 4 7" xfId="23740" xr:uid="{00000000-0005-0000-0000-0000675D0000}"/>
    <cellStyle name="40% - Énfasis1 4 4 4 8" xfId="23741" xr:uid="{00000000-0005-0000-0000-0000685D0000}"/>
    <cellStyle name="40% - Énfasis1 4 4 4 9" xfId="23742" xr:uid="{00000000-0005-0000-0000-0000695D0000}"/>
    <cellStyle name="40% - Énfasis1 4 4 5" xfId="23743" xr:uid="{00000000-0005-0000-0000-00006A5D0000}"/>
    <cellStyle name="40% - Énfasis1 4 4 5 2" xfId="23744" xr:uid="{00000000-0005-0000-0000-00006B5D0000}"/>
    <cellStyle name="40% - Énfasis1 4 4 5 3" xfId="23745" xr:uid="{00000000-0005-0000-0000-00006C5D0000}"/>
    <cellStyle name="40% - Énfasis1 4 4 5 4" xfId="23746" xr:uid="{00000000-0005-0000-0000-00006D5D0000}"/>
    <cellStyle name="40% - Énfasis1 4 4 5 5" xfId="23747" xr:uid="{00000000-0005-0000-0000-00006E5D0000}"/>
    <cellStyle name="40% - Énfasis1 4 4 5 6" xfId="23748" xr:uid="{00000000-0005-0000-0000-00006F5D0000}"/>
    <cellStyle name="40% - Énfasis1 4 4 5 7" xfId="23749" xr:uid="{00000000-0005-0000-0000-0000705D0000}"/>
    <cellStyle name="40% - Énfasis1 4 4 5 8" xfId="23750" xr:uid="{00000000-0005-0000-0000-0000715D0000}"/>
    <cellStyle name="40% - Énfasis1 4 4 5 9" xfId="23751" xr:uid="{00000000-0005-0000-0000-0000725D0000}"/>
    <cellStyle name="40% - Énfasis1 4 4 6" xfId="23752" xr:uid="{00000000-0005-0000-0000-0000735D0000}"/>
    <cellStyle name="40% - Énfasis1 4 4 7" xfId="23753" xr:uid="{00000000-0005-0000-0000-0000745D0000}"/>
    <cellStyle name="40% - Énfasis1 4 4 8" xfId="23754" xr:uid="{00000000-0005-0000-0000-0000755D0000}"/>
    <cellStyle name="40% - Énfasis1 4 4 9" xfId="23755" xr:uid="{00000000-0005-0000-0000-0000765D0000}"/>
    <cellStyle name="40% - Énfasis1 4 5" xfId="23756" xr:uid="{00000000-0005-0000-0000-0000775D0000}"/>
    <cellStyle name="40% - Énfasis1 4 5 10" xfId="23757" xr:uid="{00000000-0005-0000-0000-0000785D0000}"/>
    <cellStyle name="40% - Énfasis1 4 5 11" xfId="23758" xr:uid="{00000000-0005-0000-0000-0000795D0000}"/>
    <cellStyle name="40% - Énfasis1 4 5 12" xfId="23759" xr:uid="{00000000-0005-0000-0000-00007A5D0000}"/>
    <cellStyle name="40% - Énfasis1 4 5 2" xfId="23760" xr:uid="{00000000-0005-0000-0000-00007B5D0000}"/>
    <cellStyle name="40% - Énfasis1 4 5 2 10" xfId="23761" xr:uid="{00000000-0005-0000-0000-00007C5D0000}"/>
    <cellStyle name="40% - Énfasis1 4 5 2 2" xfId="23762" xr:uid="{00000000-0005-0000-0000-00007D5D0000}"/>
    <cellStyle name="40% - Énfasis1 4 5 2 2 2" xfId="23763" xr:uid="{00000000-0005-0000-0000-00007E5D0000}"/>
    <cellStyle name="40% - Énfasis1 4 5 2 2 3" xfId="23764" xr:uid="{00000000-0005-0000-0000-00007F5D0000}"/>
    <cellStyle name="40% - Énfasis1 4 5 2 2 4" xfId="23765" xr:uid="{00000000-0005-0000-0000-0000805D0000}"/>
    <cellStyle name="40% - Énfasis1 4 5 2 2 5" xfId="23766" xr:uid="{00000000-0005-0000-0000-0000815D0000}"/>
    <cellStyle name="40% - Énfasis1 4 5 2 2 6" xfId="23767" xr:uid="{00000000-0005-0000-0000-0000825D0000}"/>
    <cellStyle name="40% - Énfasis1 4 5 2 2 7" xfId="23768" xr:uid="{00000000-0005-0000-0000-0000835D0000}"/>
    <cellStyle name="40% - Énfasis1 4 5 2 2 8" xfId="23769" xr:uid="{00000000-0005-0000-0000-0000845D0000}"/>
    <cellStyle name="40% - Énfasis1 4 5 2 2 9" xfId="23770" xr:uid="{00000000-0005-0000-0000-0000855D0000}"/>
    <cellStyle name="40% - Énfasis1 4 5 2 3" xfId="23771" xr:uid="{00000000-0005-0000-0000-0000865D0000}"/>
    <cellStyle name="40% - Énfasis1 4 5 2 4" xfId="23772" xr:uid="{00000000-0005-0000-0000-0000875D0000}"/>
    <cellStyle name="40% - Énfasis1 4 5 2 5" xfId="23773" xr:uid="{00000000-0005-0000-0000-0000885D0000}"/>
    <cellStyle name="40% - Énfasis1 4 5 2 6" xfId="23774" xr:uid="{00000000-0005-0000-0000-0000895D0000}"/>
    <cellStyle name="40% - Énfasis1 4 5 2 7" xfId="23775" xr:uid="{00000000-0005-0000-0000-00008A5D0000}"/>
    <cellStyle name="40% - Énfasis1 4 5 2 8" xfId="23776" xr:uid="{00000000-0005-0000-0000-00008B5D0000}"/>
    <cellStyle name="40% - Énfasis1 4 5 2 9" xfId="23777" xr:uid="{00000000-0005-0000-0000-00008C5D0000}"/>
    <cellStyle name="40% - Énfasis1 4 5 3" xfId="23778" xr:uid="{00000000-0005-0000-0000-00008D5D0000}"/>
    <cellStyle name="40% - Énfasis1 4 5 3 10" xfId="23779" xr:uid="{00000000-0005-0000-0000-00008E5D0000}"/>
    <cellStyle name="40% - Énfasis1 4 5 3 2" xfId="23780" xr:uid="{00000000-0005-0000-0000-00008F5D0000}"/>
    <cellStyle name="40% - Énfasis1 4 5 3 2 2" xfId="23781" xr:uid="{00000000-0005-0000-0000-0000905D0000}"/>
    <cellStyle name="40% - Énfasis1 4 5 3 2 3" xfId="23782" xr:uid="{00000000-0005-0000-0000-0000915D0000}"/>
    <cellStyle name="40% - Énfasis1 4 5 3 2 4" xfId="23783" xr:uid="{00000000-0005-0000-0000-0000925D0000}"/>
    <cellStyle name="40% - Énfasis1 4 5 3 2 5" xfId="23784" xr:uid="{00000000-0005-0000-0000-0000935D0000}"/>
    <cellStyle name="40% - Énfasis1 4 5 3 2 6" xfId="23785" xr:uid="{00000000-0005-0000-0000-0000945D0000}"/>
    <cellStyle name="40% - Énfasis1 4 5 3 2 7" xfId="23786" xr:uid="{00000000-0005-0000-0000-0000955D0000}"/>
    <cellStyle name="40% - Énfasis1 4 5 3 2 8" xfId="23787" xr:uid="{00000000-0005-0000-0000-0000965D0000}"/>
    <cellStyle name="40% - Énfasis1 4 5 3 2 9" xfId="23788" xr:uid="{00000000-0005-0000-0000-0000975D0000}"/>
    <cellStyle name="40% - Énfasis1 4 5 3 3" xfId="23789" xr:uid="{00000000-0005-0000-0000-0000985D0000}"/>
    <cellStyle name="40% - Énfasis1 4 5 3 4" xfId="23790" xr:uid="{00000000-0005-0000-0000-0000995D0000}"/>
    <cellStyle name="40% - Énfasis1 4 5 3 5" xfId="23791" xr:uid="{00000000-0005-0000-0000-00009A5D0000}"/>
    <cellStyle name="40% - Énfasis1 4 5 3 6" xfId="23792" xr:uid="{00000000-0005-0000-0000-00009B5D0000}"/>
    <cellStyle name="40% - Énfasis1 4 5 3 7" xfId="23793" xr:uid="{00000000-0005-0000-0000-00009C5D0000}"/>
    <cellStyle name="40% - Énfasis1 4 5 3 8" xfId="23794" xr:uid="{00000000-0005-0000-0000-00009D5D0000}"/>
    <cellStyle name="40% - Énfasis1 4 5 3 9" xfId="23795" xr:uid="{00000000-0005-0000-0000-00009E5D0000}"/>
    <cellStyle name="40% - Énfasis1 4 5 4" xfId="23796" xr:uid="{00000000-0005-0000-0000-00009F5D0000}"/>
    <cellStyle name="40% - Énfasis1 4 5 4 2" xfId="23797" xr:uid="{00000000-0005-0000-0000-0000A05D0000}"/>
    <cellStyle name="40% - Énfasis1 4 5 4 3" xfId="23798" xr:uid="{00000000-0005-0000-0000-0000A15D0000}"/>
    <cellStyle name="40% - Énfasis1 4 5 4 4" xfId="23799" xr:uid="{00000000-0005-0000-0000-0000A25D0000}"/>
    <cellStyle name="40% - Énfasis1 4 5 4 5" xfId="23800" xr:uid="{00000000-0005-0000-0000-0000A35D0000}"/>
    <cellStyle name="40% - Énfasis1 4 5 4 6" xfId="23801" xr:uid="{00000000-0005-0000-0000-0000A45D0000}"/>
    <cellStyle name="40% - Énfasis1 4 5 4 7" xfId="23802" xr:uid="{00000000-0005-0000-0000-0000A55D0000}"/>
    <cellStyle name="40% - Énfasis1 4 5 4 8" xfId="23803" xr:uid="{00000000-0005-0000-0000-0000A65D0000}"/>
    <cellStyle name="40% - Énfasis1 4 5 4 9" xfId="23804" xr:uid="{00000000-0005-0000-0000-0000A75D0000}"/>
    <cellStyle name="40% - Énfasis1 4 5 5" xfId="23805" xr:uid="{00000000-0005-0000-0000-0000A85D0000}"/>
    <cellStyle name="40% - Énfasis1 4 5 6" xfId="23806" xr:uid="{00000000-0005-0000-0000-0000A95D0000}"/>
    <cellStyle name="40% - Énfasis1 4 5 7" xfId="23807" xr:uid="{00000000-0005-0000-0000-0000AA5D0000}"/>
    <cellStyle name="40% - Énfasis1 4 5 8" xfId="23808" xr:uid="{00000000-0005-0000-0000-0000AB5D0000}"/>
    <cellStyle name="40% - Énfasis1 4 5 9" xfId="23809" xr:uid="{00000000-0005-0000-0000-0000AC5D0000}"/>
    <cellStyle name="40% - Énfasis1 4 6" xfId="23810" xr:uid="{00000000-0005-0000-0000-0000AD5D0000}"/>
    <cellStyle name="40% - Énfasis1 4 6 10" xfId="23811" xr:uid="{00000000-0005-0000-0000-0000AE5D0000}"/>
    <cellStyle name="40% - Énfasis1 4 6 2" xfId="23812" xr:uid="{00000000-0005-0000-0000-0000AF5D0000}"/>
    <cellStyle name="40% - Énfasis1 4 6 2 2" xfId="23813" xr:uid="{00000000-0005-0000-0000-0000B05D0000}"/>
    <cellStyle name="40% - Énfasis1 4 6 2 3" xfId="23814" xr:uid="{00000000-0005-0000-0000-0000B15D0000}"/>
    <cellStyle name="40% - Énfasis1 4 6 2 4" xfId="23815" xr:uid="{00000000-0005-0000-0000-0000B25D0000}"/>
    <cellStyle name="40% - Énfasis1 4 6 2 5" xfId="23816" xr:uid="{00000000-0005-0000-0000-0000B35D0000}"/>
    <cellStyle name="40% - Énfasis1 4 6 2 6" xfId="23817" xr:uid="{00000000-0005-0000-0000-0000B45D0000}"/>
    <cellStyle name="40% - Énfasis1 4 6 2 7" xfId="23818" xr:uid="{00000000-0005-0000-0000-0000B55D0000}"/>
    <cellStyle name="40% - Énfasis1 4 6 2 8" xfId="23819" xr:uid="{00000000-0005-0000-0000-0000B65D0000}"/>
    <cellStyle name="40% - Énfasis1 4 6 2 9" xfId="23820" xr:uid="{00000000-0005-0000-0000-0000B75D0000}"/>
    <cellStyle name="40% - Énfasis1 4 6 3" xfId="23821" xr:uid="{00000000-0005-0000-0000-0000B85D0000}"/>
    <cellStyle name="40% - Énfasis1 4 6 4" xfId="23822" xr:uid="{00000000-0005-0000-0000-0000B95D0000}"/>
    <cellStyle name="40% - Énfasis1 4 6 5" xfId="23823" xr:uid="{00000000-0005-0000-0000-0000BA5D0000}"/>
    <cellStyle name="40% - Énfasis1 4 6 6" xfId="23824" xr:uid="{00000000-0005-0000-0000-0000BB5D0000}"/>
    <cellStyle name="40% - Énfasis1 4 6 7" xfId="23825" xr:uid="{00000000-0005-0000-0000-0000BC5D0000}"/>
    <cellStyle name="40% - Énfasis1 4 6 8" xfId="23826" xr:uid="{00000000-0005-0000-0000-0000BD5D0000}"/>
    <cellStyle name="40% - Énfasis1 4 6 9" xfId="23827" xr:uid="{00000000-0005-0000-0000-0000BE5D0000}"/>
    <cellStyle name="40% - Énfasis1 4 7" xfId="23828" xr:uid="{00000000-0005-0000-0000-0000BF5D0000}"/>
    <cellStyle name="40% - Énfasis1 4 7 10" xfId="23829" xr:uid="{00000000-0005-0000-0000-0000C05D0000}"/>
    <cellStyle name="40% - Énfasis1 4 7 2" xfId="23830" xr:uid="{00000000-0005-0000-0000-0000C15D0000}"/>
    <cellStyle name="40% - Énfasis1 4 7 2 2" xfId="23831" xr:uid="{00000000-0005-0000-0000-0000C25D0000}"/>
    <cellStyle name="40% - Énfasis1 4 7 2 3" xfId="23832" xr:uid="{00000000-0005-0000-0000-0000C35D0000}"/>
    <cellStyle name="40% - Énfasis1 4 7 2 4" xfId="23833" xr:uid="{00000000-0005-0000-0000-0000C45D0000}"/>
    <cellStyle name="40% - Énfasis1 4 7 2 5" xfId="23834" xr:uid="{00000000-0005-0000-0000-0000C55D0000}"/>
    <cellStyle name="40% - Énfasis1 4 7 2 6" xfId="23835" xr:uid="{00000000-0005-0000-0000-0000C65D0000}"/>
    <cellStyle name="40% - Énfasis1 4 7 2 7" xfId="23836" xr:uid="{00000000-0005-0000-0000-0000C75D0000}"/>
    <cellStyle name="40% - Énfasis1 4 7 2 8" xfId="23837" xr:uid="{00000000-0005-0000-0000-0000C85D0000}"/>
    <cellStyle name="40% - Énfasis1 4 7 2 9" xfId="23838" xr:uid="{00000000-0005-0000-0000-0000C95D0000}"/>
    <cellStyle name="40% - Énfasis1 4 7 3" xfId="23839" xr:uid="{00000000-0005-0000-0000-0000CA5D0000}"/>
    <cellStyle name="40% - Énfasis1 4 7 4" xfId="23840" xr:uid="{00000000-0005-0000-0000-0000CB5D0000}"/>
    <cellStyle name="40% - Énfasis1 4 7 5" xfId="23841" xr:uid="{00000000-0005-0000-0000-0000CC5D0000}"/>
    <cellStyle name="40% - Énfasis1 4 7 6" xfId="23842" xr:uid="{00000000-0005-0000-0000-0000CD5D0000}"/>
    <cellStyle name="40% - Énfasis1 4 7 7" xfId="23843" xr:uid="{00000000-0005-0000-0000-0000CE5D0000}"/>
    <cellStyle name="40% - Énfasis1 4 7 8" xfId="23844" xr:uid="{00000000-0005-0000-0000-0000CF5D0000}"/>
    <cellStyle name="40% - Énfasis1 4 7 9" xfId="23845" xr:uid="{00000000-0005-0000-0000-0000D05D0000}"/>
    <cellStyle name="40% - Énfasis1 4 8" xfId="23846" xr:uid="{00000000-0005-0000-0000-0000D15D0000}"/>
    <cellStyle name="40% - Énfasis1 4 8 10" xfId="23847" xr:uid="{00000000-0005-0000-0000-0000D25D0000}"/>
    <cellStyle name="40% - Énfasis1 4 8 2" xfId="23848" xr:uid="{00000000-0005-0000-0000-0000D35D0000}"/>
    <cellStyle name="40% - Énfasis1 4 8 2 2" xfId="23849" xr:uid="{00000000-0005-0000-0000-0000D45D0000}"/>
    <cellStyle name="40% - Énfasis1 4 8 2 3" xfId="23850" xr:uid="{00000000-0005-0000-0000-0000D55D0000}"/>
    <cellStyle name="40% - Énfasis1 4 8 2 4" xfId="23851" xr:uid="{00000000-0005-0000-0000-0000D65D0000}"/>
    <cellStyle name="40% - Énfasis1 4 8 2 5" xfId="23852" xr:uid="{00000000-0005-0000-0000-0000D75D0000}"/>
    <cellStyle name="40% - Énfasis1 4 8 2 6" xfId="23853" xr:uid="{00000000-0005-0000-0000-0000D85D0000}"/>
    <cellStyle name="40% - Énfasis1 4 8 2 7" xfId="23854" xr:uid="{00000000-0005-0000-0000-0000D95D0000}"/>
    <cellStyle name="40% - Énfasis1 4 8 2 8" xfId="23855" xr:uid="{00000000-0005-0000-0000-0000DA5D0000}"/>
    <cellStyle name="40% - Énfasis1 4 8 2 9" xfId="23856" xr:uid="{00000000-0005-0000-0000-0000DB5D0000}"/>
    <cellStyle name="40% - Énfasis1 4 8 3" xfId="23857" xr:uid="{00000000-0005-0000-0000-0000DC5D0000}"/>
    <cellStyle name="40% - Énfasis1 4 8 4" xfId="23858" xr:uid="{00000000-0005-0000-0000-0000DD5D0000}"/>
    <cellStyle name="40% - Énfasis1 4 8 5" xfId="23859" xr:uid="{00000000-0005-0000-0000-0000DE5D0000}"/>
    <cellStyle name="40% - Énfasis1 4 8 6" xfId="23860" xr:uid="{00000000-0005-0000-0000-0000DF5D0000}"/>
    <cellStyle name="40% - Énfasis1 4 8 7" xfId="23861" xr:uid="{00000000-0005-0000-0000-0000E05D0000}"/>
    <cellStyle name="40% - Énfasis1 4 8 8" xfId="23862" xr:uid="{00000000-0005-0000-0000-0000E15D0000}"/>
    <cellStyle name="40% - Énfasis1 4 8 9" xfId="23863" xr:uid="{00000000-0005-0000-0000-0000E25D0000}"/>
    <cellStyle name="40% - Énfasis1 4 9" xfId="23864" xr:uid="{00000000-0005-0000-0000-0000E35D0000}"/>
    <cellStyle name="40% - Énfasis1 4 9 2" xfId="23865" xr:uid="{00000000-0005-0000-0000-0000E45D0000}"/>
    <cellStyle name="40% - Énfasis1 4 9 3" xfId="23866" xr:uid="{00000000-0005-0000-0000-0000E55D0000}"/>
    <cellStyle name="40% - Énfasis1 4 9 4" xfId="23867" xr:uid="{00000000-0005-0000-0000-0000E65D0000}"/>
    <cellStyle name="40% - Énfasis1 4 9 5" xfId="23868" xr:uid="{00000000-0005-0000-0000-0000E75D0000}"/>
    <cellStyle name="40% - Énfasis1 4 9 6" xfId="23869" xr:uid="{00000000-0005-0000-0000-0000E85D0000}"/>
    <cellStyle name="40% - Énfasis1 4 9 7" xfId="23870" xr:uid="{00000000-0005-0000-0000-0000E95D0000}"/>
    <cellStyle name="40% - Énfasis1 4 9 8" xfId="23871" xr:uid="{00000000-0005-0000-0000-0000EA5D0000}"/>
    <cellStyle name="40% - Énfasis1 4 9 9" xfId="23872" xr:uid="{00000000-0005-0000-0000-0000EB5D0000}"/>
    <cellStyle name="40% - Énfasis1 5" xfId="23873" xr:uid="{00000000-0005-0000-0000-0000EC5D0000}"/>
    <cellStyle name="40% - Énfasis1 5 10" xfId="23874" xr:uid="{00000000-0005-0000-0000-0000ED5D0000}"/>
    <cellStyle name="40% - Énfasis1 5 11" xfId="23875" xr:uid="{00000000-0005-0000-0000-0000EE5D0000}"/>
    <cellStyle name="40% - Énfasis1 5 12" xfId="23876" xr:uid="{00000000-0005-0000-0000-0000EF5D0000}"/>
    <cellStyle name="40% - Énfasis1 5 13" xfId="23877" xr:uid="{00000000-0005-0000-0000-0000F05D0000}"/>
    <cellStyle name="40% - Énfasis1 5 14" xfId="23878" xr:uid="{00000000-0005-0000-0000-0000F15D0000}"/>
    <cellStyle name="40% - Énfasis1 5 15" xfId="23879" xr:uid="{00000000-0005-0000-0000-0000F25D0000}"/>
    <cellStyle name="40% - Énfasis1 5 16" xfId="23880" xr:uid="{00000000-0005-0000-0000-0000F35D0000}"/>
    <cellStyle name="40% - Énfasis1 5 17" xfId="60968" xr:uid="{00000000-0005-0000-0000-0000F45D0000}"/>
    <cellStyle name="40% - Énfasis1 5 2" xfId="23881" xr:uid="{00000000-0005-0000-0000-0000F55D0000}"/>
    <cellStyle name="40% - Énfasis1 5 2 10" xfId="23882" xr:uid="{00000000-0005-0000-0000-0000F65D0000}"/>
    <cellStyle name="40% - Énfasis1 5 2 11" xfId="23883" xr:uid="{00000000-0005-0000-0000-0000F75D0000}"/>
    <cellStyle name="40% - Énfasis1 5 2 12" xfId="23884" xr:uid="{00000000-0005-0000-0000-0000F85D0000}"/>
    <cellStyle name="40% - Énfasis1 5 2 13" xfId="23885" xr:uid="{00000000-0005-0000-0000-0000F95D0000}"/>
    <cellStyle name="40% - Énfasis1 5 2 2" xfId="23886" xr:uid="{00000000-0005-0000-0000-0000FA5D0000}"/>
    <cellStyle name="40% - Énfasis1 5 2 2 10" xfId="23887" xr:uid="{00000000-0005-0000-0000-0000FB5D0000}"/>
    <cellStyle name="40% - Énfasis1 5 2 2 11" xfId="23888" xr:uid="{00000000-0005-0000-0000-0000FC5D0000}"/>
    <cellStyle name="40% - Énfasis1 5 2 2 12" xfId="23889" xr:uid="{00000000-0005-0000-0000-0000FD5D0000}"/>
    <cellStyle name="40% - Énfasis1 5 2 2 2" xfId="23890" xr:uid="{00000000-0005-0000-0000-0000FE5D0000}"/>
    <cellStyle name="40% - Énfasis1 5 2 2 2 10" xfId="23891" xr:uid="{00000000-0005-0000-0000-0000FF5D0000}"/>
    <cellStyle name="40% - Énfasis1 5 2 2 2 2" xfId="23892" xr:uid="{00000000-0005-0000-0000-0000005E0000}"/>
    <cellStyle name="40% - Énfasis1 5 2 2 2 2 2" xfId="23893" xr:uid="{00000000-0005-0000-0000-0000015E0000}"/>
    <cellStyle name="40% - Énfasis1 5 2 2 2 2 3" xfId="23894" xr:uid="{00000000-0005-0000-0000-0000025E0000}"/>
    <cellStyle name="40% - Énfasis1 5 2 2 2 2 4" xfId="23895" xr:uid="{00000000-0005-0000-0000-0000035E0000}"/>
    <cellStyle name="40% - Énfasis1 5 2 2 2 2 5" xfId="23896" xr:uid="{00000000-0005-0000-0000-0000045E0000}"/>
    <cellStyle name="40% - Énfasis1 5 2 2 2 2 6" xfId="23897" xr:uid="{00000000-0005-0000-0000-0000055E0000}"/>
    <cellStyle name="40% - Énfasis1 5 2 2 2 2 7" xfId="23898" xr:uid="{00000000-0005-0000-0000-0000065E0000}"/>
    <cellStyle name="40% - Énfasis1 5 2 2 2 2 8" xfId="23899" xr:uid="{00000000-0005-0000-0000-0000075E0000}"/>
    <cellStyle name="40% - Énfasis1 5 2 2 2 2 9" xfId="23900" xr:uid="{00000000-0005-0000-0000-0000085E0000}"/>
    <cellStyle name="40% - Énfasis1 5 2 2 2 3" xfId="23901" xr:uid="{00000000-0005-0000-0000-0000095E0000}"/>
    <cellStyle name="40% - Énfasis1 5 2 2 2 4" xfId="23902" xr:uid="{00000000-0005-0000-0000-00000A5E0000}"/>
    <cellStyle name="40% - Énfasis1 5 2 2 2 5" xfId="23903" xr:uid="{00000000-0005-0000-0000-00000B5E0000}"/>
    <cellStyle name="40% - Énfasis1 5 2 2 2 6" xfId="23904" xr:uid="{00000000-0005-0000-0000-00000C5E0000}"/>
    <cellStyle name="40% - Énfasis1 5 2 2 2 7" xfId="23905" xr:uid="{00000000-0005-0000-0000-00000D5E0000}"/>
    <cellStyle name="40% - Énfasis1 5 2 2 2 8" xfId="23906" xr:uid="{00000000-0005-0000-0000-00000E5E0000}"/>
    <cellStyle name="40% - Énfasis1 5 2 2 2 9" xfId="23907" xr:uid="{00000000-0005-0000-0000-00000F5E0000}"/>
    <cellStyle name="40% - Énfasis1 5 2 2 3" xfId="23908" xr:uid="{00000000-0005-0000-0000-0000105E0000}"/>
    <cellStyle name="40% - Énfasis1 5 2 2 3 10" xfId="23909" xr:uid="{00000000-0005-0000-0000-0000115E0000}"/>
    <cellStyle name="40% - Énfasis1 5 2 2 3 2" xfId="23910" xr:uid="{00000000-0005-0000-0000-0000125E0000}"/>
    <cellStyle name="40% - Énfasis1 5 2 2 3 2 2" xfId="23911" xr:uid="{00000000-0005-0000-0000-0000135E0000}"/>
    <cellStyle name="40% - Énfasis1 5 2 2 3 2 3" xfId="23912" xr:uid="{00000000-0005-0000-0000-0000145E0000}"/>
    <cellStyle name="40% - Énfasis1 5 2 2 3 2 4" xfId="23913" xr:uid="{00000000-0005-0000-0000-0000155E0000}"/>
    <cellStyle name="40% - Énfasis1 5 2 2 3 2 5" xfId="23914" xr:uid="{00000000-0005-0000-0000-0000165E0000}"/>
    <cellStyle name="40% - Énfasis1 5 2 2 3 2 6" xfId="23915" xr:uid="{00000000-0005-0000-0000-0000175E0000}"/>
    <cellStyle name="40% - Énfasis1 5 2 2 3 2 7" xfId="23916" xr:uid="{00000000-0005-0000-0000-0000185E0000}"/>
    <cellStyle name="40% - Énfasis1 5 2 2 3 2 8" xfId="23917" xr:uid="{00000000-0005-0000-0000-0000195E0000}"/>
    <cellStyle name="40% - Énfasis1 5 2 2 3 2 9" xfId="23918" xr:uid="{00000000-0005-0000-0000-00001A5E0000}"/>
    <cellStyle name="40% - Énfasis1 5 2 2 3 3" xfId="23919" xr:uid="{00000000-0005-0000-0000-00001B5E0000}"/>
    <cellStyle name="40% - Énfasis1 5 2 2 3 4" xfId="23920" xr:uid="{00000000-0005-0000-0000-00001C5E0000}"/>
    <cellStyle name="40% - Énfasis1 5 2 2 3 5" xfId="23921" xr:uid="{00000000-0005-0000-0000-00001D5E0000}"/>
    <cellStyle name="40% - Énfasis1 5 2 2 3 6" xfId="23922" xr:uid="{00000000-0005-0000-0000-00001E5E0000}"/>
    <cellStyle name="40% - Énfasis1 5 2 2 3 7" xfId="23923" xr:uid="{00000000-0005-0000-0000-00001F5E0000}"/>
    <cellStyle name="40% - Énfasis1 5 2 2 3 8" xfId="23924" xr:uid="{00000000-0005-0000-0000-0000205E0000}"/>
    <cellStyle name="40% - Énfasis1 5 2 2 3 9" xfId="23925" xr:uid="{00000000-0005-0000-0000-0000215E0000}"/>
    <cellStyle name="40% - Énfasis1 5 2 2 4" xfId="23926" xr:uid="{00000000-0005-0000-0000-0000225E0000}"/>
    <cellStyle name="40% - Énfasis1 5 2 2 4 2" xfId="23927" xr:uid="{00000000-0005-0000-0000-0000235E0000}"/>
    <cellStyle name="40% - Énfasis1 5 2 2 4 3" xfId="23928" xr:uid="{00000000-0005-0000-0000-0000245E0000}"/>
    <cellStyle name="40% - Énfasis1 5 2 2 4 4" xfId="23929" xr:uid="{00000000-0005-0000-0000-0000255E0000}"/>
    <cellStyle name="40% - Énfasis1 5 2 2 4 5" xfId="23930" xr:uid="{00000000-0005-0000-0000-0000265E0000}"/>
    <cellStyle name="40% - Énfasis1 5 2 2 4 6" xfId="23931" xr:uid="{00000000-0005-0000-0000-0000275E0000}"/>
    <cellStyle name="40% - Énfasis1 5 2 2 4 7" xfId="23932" xr:uid="{00000000-0005-0000-0000-0000285E0000}"/>
    <cellStyle name="40% - Énfasis1 5 2 2 4 8" xfId="23933" xr:uid="{00000000-0005-0000-0000-0000295E0000}"/>
    <cellStyle name="40% - Énfasis1 5 2 2 4 9" xfId="23934" xr:uid="{00000000-0005-0000-0000-00002A5E0000}"/>
    <cellStyle name="40% - Énfasis1 5 2 2 5" xfId="23935" xr:uid="{00000000-0005-0000-0000-00002B5E0000}"/>
    <cellStyle name="40% - Énfasis1 5 2 2 6" xfId="23936" xr:uid="{00000000-0005-0000-0000-00002C5E0000}"/>
    <cellStyle name="40% - Énfasis1 5 2 2 7" xfId="23937" xr:uid="{00000000-0005-0000-0000-00002D5E0000}"/>
    <cellStyle name="40% - Énfasis1 5 2 2 8" xfId="23938" xr:uid="{00000000-0005-0000-0000-00002E5E0000}"/>
    <cellStyle name="40% - Énfasis1 5 2 2 9" xfId="23939" xr:uid="{00000000-0005-0000-0000-00002F5E0000}"/>
    <cellStyle name="40% - Énfasis1 5 2 3" xfId="23940" xr:uid="{00000000-0005-0000-0000-0000305E0000}"/>
    <cellStyle name="40% - Énfasis1 5 2 3 10" xfId="23941" xr:uid="{00000000-0005-0000-0000-0000315E0000}"/>
    <cellStyle name="40% - Énfasis1 5 2 3 2" xfId="23942" xr:uid="{00000000-0005-0000-0000-0000325E0000}"/>
    <cellStyle name="40% - Énfasis1 5 2 3 2 2" xfId="23943" xr:uid="{00000000-0005-0000-0000-0000335E0000}"/>
    <cellStyle name="40% - Énfasis1 5 2 3 2 3" xfId="23944" xr:uid="{00000000-0005-0000-0000-0000345E0000}"/>
    <cellStyle name="40% - Énfasis1 5 2 3 2 4" xfId="23945" xr:uid="{00000000-0005-0000-0000-0000355E0000}"/>
    <cellStyle name="40% - Énfasis1 5 2 3 2 5" xfId="23946" xr:uid="{00000000-0005-0000-0000-0000365E0000}"/>
    <cellStyle name="40% - Énfasis1 5 2 3 2 6" xfId="23947" xr:uid="{00000000-0005-0000-0000-0000375E0000}"/>
    <cellStyle name="40% - Énfasis1 5 2 3 2 7" xfId="23948" xr:uid="{00000000-0005-0000-0000-0000385E0000}"/>
    <cellStyle name="40% - Énfasis1 5 2 3 2 8" xfId="23949" xr:uid="{00000000-0005-0000-0000-0000395E0000}"/>
    <cellStyle name="40% - Énfasis1 5 2 3 2 9" xfId="23950" xr:uid="{00000000-0005-0000-0000-00003A5E0000}"/>
    <cellStyle name="40% - Énfasis1 5 2 3 3" xfId="23951" xr:uid="{00000000-0005-0000-0000-00003B5E0000}"/>
    <cellStyle name="40% - Énfasis1 5 2 3 4" xfId="23952" xr:uid="{00000000-0005-0000-0000-00003C5E0000}"/>
    <cellStyle name="40% - Énfasis1 5 2 3 5" xfId="23953" xr:uid="{00000000-0005-0000-0000-00003D5E0000}"/>
    <cellStyle name="40% - Énfasis1 5 2 3 6" xfId="23954" xr:uid="{00000000-0005-0000-0000-00003E5E0000}"/>
    <cellStyle name="40% - Énfasis1 5 2 3 7" xfId="23955" xr:uid="{00000000-0005-0000-0000-00003F5E0000}"/>
    <cellStyle name="40% - Énfasis1 5 2 3 8" xfId="23956" xr:uid="{00000000-0005-0000-0000-0000405E0000}"/>
    <cellStyle name="40% - Énfasis1 5 2 3 9" xfId="23957" xr:uid="{00000000-0005-0000-0000-0000415E0000}"/>
    <cellStyle name="40% - Énfasis1 5 2 4" xfId="23958" xr:uid="{00000000-0005-0000-0000-0000425E0000}"/>
    <cellStyle name="40% - Énfasis1 5 2 4 10" xfId="23959" xr:uid="{00000000-0005-0000-0000-0000435E0000}"/>
    <cellStyle name="40% - Énfasis1 5 2 4 2" xfId="23960" xr:uid="{00000000-0005-0000-0000-0000445E0000}"/>
    <cellStyle name="40% - Énfasis1 5 2 4 2 2" xfId="23961" xr:uid="{00000000-0005-0000-0000-0000455E0000}"/>
    <cellStyle name="40% - Énfasis1 5 2 4 2 3" xfId="23962" xr:uid="{00000000-0005-0000-0000-0000465E0000}"/>
    <cellStyle name="40% - Énfasis1 5 2 4 2 4" xfId="23963" xr:uid="{00000000-0005-0000-0000-0000475E0000}"/>
    <cellStyle name="40% - Énfasis1 5 2 4 2 5" xfId="23964" xr:uid="{00000000-0005-0000-0000-0000485E0000}"/>
    <cellStyle name="40% - Énfasis1 5 2 4 2 6" xfId="23965" xr:uid="{00000000-0005-0000-0000-0000495E0000}"/>
    <cellStyle name="40% - Énfasis1 5 2 4 2 7" xfId="23966" xr:uid="{00000000-0005-0000-0000-00004A5E0000}"/>
    <cellStyle name="40% - Énfasis1 5 2 4 2 8" xfId="23967" xr:uid="{00000000-0005-0000-0000-00004B5E0000}"/>
    <cellStyle name="40% - Énfasis1 5 2 4 2 9" xfId="23968" xr:uid="{00000000-0005-0000-0000-00004C5E0000}"/>
    <cellStyle name="40% - Énfasis1 5 2 4 3" xfId="23969" xr:uid="{00000000-0005-0000-0000-00004D5E0000}"/>
    <cellStyle name="40% - Énfasis1 5 2 4 4" xfId="23970" xr:uid="{00000000-0005-0000-0000-00004E5E0000}"/>
    <cellStyle name="40% - Énfasis1 5 2 4 5" xfId="23971" xr:uid="{00000000-0005-0000-0000-00004F5E0000}"/>
    <cellStyle name="40% - Énfasis1 5 2 4 6" xfId="23972" xr:uid="{00000000-0005-0000-0000-0000505E0000}"/>
    <cellStyle name="40% - Énfasis1 5 2 4 7" xfId="23973" xr:uid="{00000000-0005-0000-0000-0000515E0000}"/>
    <cellStyle name="40% - Énfasis1 5 2 4 8" xfId="23974" xr:uid="{00000000-0005-0000-0000-0000525E0000}"/>
    <cellStyle name="40% - Énfasis1 5 2 4 9" xfId="23975" xr:uid="{00000000-0005-0000-0000-0000535E0000}"/>
    <cellStyle name="40% - Énfasis1 5 2 5" xfId="23976" xr:uid="{00000000-0005-0000-0000-0000545E0000}"/>
    <cellStyle name="40% - Énfasis1 5 2 5 2" xfId="23977" xr:uid="{00000000-0005-0000-0000-0000555E0000}"/>
    <cellStyle name="40% - Énfasis1 5 2 5 3" xfId="23978" xr:uid="{00000000-0005-0000-0000-0000565E0000}"/>
    <cellStyle name="40% - Énfasis1 5 2 5 4" xfId="23979" xr:uid="{00000000-0005-0000-0000-0000575E0000}"/>
    <cellStyle name="40% - Énfasis1 5 2 5 5" xfId="23980" xr:uid="{00000000-0005-0000-0000-0000585E0000}"/>
    <cellStyle name="40% - Énfasis1 5 2 5 6" xfId="23981" xr:uid="{00000000-0005-0000-0000-0000595E0000}"/>
    <cellStyle name="40% - Énfasis1 5 2 5 7" xfId="23982" xr:uid="{00000000-0005-0000-0000-00005A5E0000}"/>
    <cellStyle name="40% - Énfasis1 5 2 5 8" xfId="23983" xr:uid="{00000000-0005-0000-0000-00005B5E0000}"/>
    <cellStyle name="40% - Énfasis1 5 2 5 9" xfId="23984" xr:uid="{00000000-0005-0000-0000-00005C5E0000}"/>
    <cellStyle name="40% - Énfasis1 5 2 6" xfId="23985" xr:uid="{00000000-0005-0000-0000-00005D5E0000}"/>
    <cellStyle name="40% - Énfasis1 5 2 7" xfId="23986" xr:uid="{00000000-0005-0000-0000-00005E5E0000}"/>
    <cellStyle name="40% - Énfasis1 5 2 8" xfId="23987" xr:uid="{00000000-0005-0000-0000-00005F5E0000}"/>
    <cellStyle name="40% - Énfasis1 5 2 9" xfId="23988" xr:uid="{00000000-0005-0000-0000-0000605E0000}"/>
    <cellStyle name="40% - Énfasis1 5 3" xfId="23989" xr:uid="{00000000-0005-0000-0000-0000615E0000}"/>
    <cellStyle name="40% - Énfasis1 5 3 10" xfId="23990" xr:uid="{00000000-0005-0000-0000-0000625E0000}"/>
    <cellStyle name="40% - Énfasis1 5 3 11" xfId="23991" xr:uid="{00000000-0005-0000-0000-0000635E0000}"/>
    <cellStyle name="40% - Énfasis1 5 3 12" xfId="23992" xr:uid="{00000000-0005-0000-0000-0000645E0000}"/>
    <cellStyle name="40% - Énfasis1 5 3 13" xfId="23993" xr:uid="{00000000-0005-0000-0000-0000655E0000}"/>
    <cellStyle name="40% - Énfasis1 5 3 2" xfId="23994" xr:uid="{00000000-0005-0000-0000-0000665E0000}"/>
    <cellStyle name="40% - Énfasis1 5 3 2 10" xfId="23995" xr:uid="{00000000-0005-0000-0000-0000675E0000}"/>
    <cellStyle name="40% - Énfasis1 5 3 2 11" xfId="23996" xr:uid="{00000000-0005-0000-0000-0000685E0000}"/>
    <cellStyle name="40% - Énfasis1 5 3 2 12" xfId="23997" xr:uid="{00000000-0005-0000-0000-0000695E0000}"/>
    <cellStyle name="40% - Énfasis1 5 3 2 2" xfId="23998" xr:uid="{00000000-0005-0000-0000-00006A5E0000}"/>
    <cellStyle name="40% - Énfasis1 5 3 2 2 10" xfId="23999" xr:uid="{00000000-0005-0000-0000-00006B5E0000}"/>
    <cellStyle name="40% - Énfasis1 5 3 2 2 2" xfId="24000" xr:uid="{00000000-0005-0000-0000-00006C5E0000}"/>
    <cellStyle name="40% - Énfasis1 5 3 2 2 2 2" xfId="24001" xr:uid="{00000000-0005-0000-0000-00006D5E0000}"/>
    <cellStyle name="40% - Énfasis1 5 3 2 2 2 3" xfId="24002" xr:uid="{00000000-0005-0000-0000-00006E5E0000}"/>
    <cellStyle name="40% - Énfasis1 5 3 2 2 2 4" xfId="24003" xr:uid="{00000000-0005-0000-0000-00006F5E0000}"/>
    <cellStyle name="40% - Énfasis1 5 3 2 2 2 5" xfId="24004" xr:uid="{00000000-0005-0000-0000-0000705E0000}"/>
    <cellStyle name="40% - Énfasis1 5 3 2 2 2 6" xfId="24005" xr:uid="{00000000-0005-0000-0000-0000715E0000}"/>
    <cellStyle name="40% - Énfasis1 5 3 2 2 2 7" xfId="24006" xr:uid="{00000000-0005-0000-0000-0000725E0000}"/>
    <cellStyle name="40% - Énfasis1 5 3 2 2 2 8" xfId="24007" xr:uid="{00000000-0005-0000-0000-0000735E0000}"/>
    <cellStyle name="40% - Énfasis1 5 3 2 2 2 9" xfId="24008" xr:uid="{00000000-0005-0000-0000-0000745E0000}"/>
    <cellStyle name="40% - Énfasis1 5 3 2 2 3" xfId="24009" xr:uid="{00000000-0005-0000-0000-0000755E0000}"/>
    <cellStyle name="40% - Énfasis1 5 3 2 2 4" xfId="24010" xr:uid="{00000000-0005-0000-0000-0000765E0000}"/>
    <cellStyle name="40% - Énfasis1 5 3 2 2 5" xfId="24011" xr:uid="{00000000-0005-0000-0000-0000775E0000}"/>
    <cellStyle name="40% - Énfasis1 5 3 2 2 6" xfId="24012" xr:uid="{00000000-0005-0000-0000-0000785E0000}"/>
    <cellStyle name="40% - Énfasis1 5 3 2 2 7" xfId="24013" xr:uid="{00000000-0005-0000-0000-0000795E0000}"/>
    <cellStyle name="40% - Énfasis1 5 3 2 2 8" xfId="24014" xr:uid="{00000000-0005-0000-0000-00007A5E0000}"/>
    <cellStyle name="40% - Énfasis1 5 3 2 2 9" xfId="24015" xr:uid="{00000000-0005-0000-0000-00007B5E0000}"/>
    <cellStyle name="40% - Énfasis1 5 3 2 3" xfId="24016" xr:uid="{00000000-0005-0000-0000-00007C5E0000}"/>
    <cellStyle name="40% - Énfasis1 5 3 2 3 10" xfId="24017" xr:uid="{00000000-0005-0000-0000-00007D5E0000}"/>
    <cellStyle name="40% - Énfasis1 5 3 2 3 2" xfId="24018" xr:uid="{00000000-0005-0000-0000-00007E5E0000}"/>
    <cellStyle name="40% - Énfasis1 5 3 2 3 2 2" xfId="24019" xr:uid="{00000000-0005-0000-0000-00007F5E0000}"/>
    <cellStyle name="40% - Énfasis1 5 3 2 3 2 3" xfId="24020" xr:uid="{00000000-0005-0000-0000-0000805E0000}"/>
    <cellStyle name="40% - Énfasis1 5 3 2 3 2 4" xfId="24021" xr:uid="{00000000-0005-0000-0000-0000815E0000}"/>
    <cellStyle name="40% - Énfasis1 5 3 2 3 2 5" xfId="24022" xr:uid="{00000000-0005-0000-0000-0000825E0000}"/>
    <cellStyle name="40% - Énfasis1 5 3 2 3 2 6" xfId="24023" xr:uid="{00000000-0005-0000-0000-0000835E0000}"/>
    <cellStyle name="40% - Énfasis1 5 3 2 3 2 7" xfId="24024" xr:uid="{00000000-0005-0000-0000-0000845E0000}"/>
    <cellStyle name="40% - Énfasis1 5 3 2 3 2 8" xfId="24025" xr:uid="{00000000-0005-0000-0000-0000855E0000}"/>
    <cellStyle name="40% - Énfasis1 5 3 2 3 2 9" xfId="24026" xr:uid="{00000000-0005-0000-0000-0000865E0000}"/>
    <cellStyle name="40% - Énfasis1 5 3 2 3 3" xfId="24027" xr:uid="{00000000-0005-0000-0000-0000875E0000}"/>
    <cellStyle name="40% - Énfasis1 5 3 2 3 4" xfId="24028" xr:uid="{00000000-0005-0000-0000-0000885E0000}"/>
    <cellStyle name="40% - Énfasis1 5 3 2 3 5" xfId="24029" xr:uid="{00000000-0005-0000-0000-0000895E0000}"/>
    <cellStyle name="40% - Énfasis1 5 3 2 3 6" xfId="24030" xr:uid="{00000000-0005-0000-0000-00008A5E0000}"/>
    <cellStyle name="40% - Énfasis1 5 3 2 3 7" xfId="24031" xr:uid="{00000000-0005-0000-0000-00008B5E0000}"/>
    <cellStyle name="40% - Énfasis1 5 3 2 3 8" xfId="24032" xr:uid="{00000000-0005-0000-0000-00008C5E0000}"/>
    <cellStyle name="40% - Énfasis1 5 3 2 3 9" xfId="24033" xr:uid="{00000000-0005-0000-0000-00008D5E0000}"/>
    <cellStyle name="40% - Énfasis1 5 3 2 4" xfId="24034" xr:uid="{00000000-0005-0000-0000-00008E5E0000}"/>
    <cellStyle name="40% - Énfasis1 5 3 2 4 2" xfId="24035" xr:uid="{00000000-0005-0000-0000-00008F5E0000}"/>
    <cellStyle name="40% - Énfasis1 5 3 2 4 3" xfId="24036" xr:uid="{00000000-0005-0000-0000-0000905E0000}"/>
    <cellStyle name="40% - Énfasis1 5 3 2 4 4" xfId="24037" xr:uid="{00000000-0005-0000-0000-0000915E0000}"/>
    <cellStyle name="40% - Énfasis1 5 3 2 4 5" xfId="24038" xr:uid="{00000000-0005-0000-0000-0000925E0000}"/>
    <cellStyle name="40% - Énfasis1 5 3 2 4 6" xfId="24039" xr:uid="{00000000-0005-0000-0000-0000935E0000}"/>
    <cellStyle name="40% - Énfasis1 5 3 2 4 7" xfId="24040" xr:uid="{00000000-0005-0000-0000-0000945E0000}"/>
    <cellStyle name="40% - Énfasis1 5 3 2 4 8" xfId="24041" xr:uid="{00000000-0005-0000-0000-0000955E0000}"/>
    <cellStyle name="40% - Énfasis1 5 3 2 4 9" xfId="24042" xr:uid="{00000000-0005-0000-0000-0000965E0000}"/>
    <cellStyle name="40% - Énfasis1 5 3 2 5" xfId="24043" xr:uid="{00000000-0005-0000-0000-0000975E0000}"/>
    <cellStyle name="40% - Énfasis1 5 3 2 6" xfId="24044" xr:uid="{00000000-0005-0000-0000-0000985E0000}"/>
    <cellStyle name="40% - Énfasis1 5 3 2 7" xfId="24045" xr:uid="{00000000-0005-0000-0000-0000995E0000}"/>
    <cellStyle name="40% - Énfasis1 5 3 2 8" xfId="24046" xr:uid="{00000000-0005-0000-0000-00009A5E0000}"/>
    <cellStyle name="40% - Énfasis1 5 3 2 9" xfId="24047" xr:uid="{00000000-0005-0000-0000-00009B5E0000}"/>
    <cellStyle name="40% - Énfasis1 5 3 3" xfId="24048" xr:uid="{00000000-0005-0000-0000-00009C5E0000}"/>
    <cellStyle name="40% - Énfasis1 5 3 3 10" xfId="24049" xr:uid="{00000000-0005-0000-0000-00009D5E0000}"/>
    <cellStyle name="40% - Énfasis1 5 3 3 2" xfId="24050" xr:uid="{00000000-0005-0000-0000-00009E5E0000}"/>
    <cellStyle name="40% - Énfasis1 5 3 3 2 2" xfId="24051" xr:uid="{00000000-0005-0000-0000-00009F5E0000}"/>
    <cellStyle name="40% - Énfasis1 5 3 3 2 3" xfId="24052" xr:uid="{00000000-0005-0000-0000-0000A05E0000}"/>
    <cellStyle name="40% - Énfasis1 5 3 3 2 4" xfId="24053" xr:uid="{00000000-0005-0000-0000-0000A15E0000}"/>
    <cellStyle name="40% - Énfasis1 5 3 3 2 5" xfId="24054" xr:uid="{00000000-0005-0000-0000-0000A25E0000}"/>
    <cellStyle name="40% - Énfasis1 5 3 3 2 6" xfId="24055" xr:uid="{00000000-0005-0000-0000-0000A35E0000}"/>
    <cellStyle name="40% - Énfasis1 5 3 3 2 7" xfId="24056" xr:uid="{00000000-0005-0000-0000-0000A45E0000}"/>
    <cellStyle name="40% - Énfasis1 5 3 3 2 8" xfId="24057" xr:uid="{00000000-0005-0000-0000-0000A55E0000}"/>
    <cellStyle name="40% - Énfasis1 5 3 3 2 9" xfId="24058" xr:uid="{00000000-0005-0000-0000-0000A65E0000}"/>
    <cellStyle name="40% - Énfasis1 5 3 3 3" xfId="24059" xr:uid="{00000000-0005-0000-0000-0000A75E0000}"/>
    <cellStyle name="40% - Énfasis1 5 3 3 4" xfId="24060" xr:uid="{00000000-0005-0000-0000-0000A85E0000}"/>
    <cellStyle name="40% - Énfasis1 5 3 3 5" xfId="24061" xr:uid="{00000000-0005-0000-0000-0000A95E0000}"/>
    <cellStyle name="40% - Énfasis1 5 3 3 6" xfId="24062" xr:uid="{00000000-0005-0000-0000-0000AA5E0000}"/>
    <cellStyle name="40% - Énfasis1 5 3 3 7" xfId="24063" xr:uid="{00000000-0005-0000-0000-0000AB5E0000}"/>
    <cellStyle name="40% - Énfasis1 5 3 3 8" xfId="24064" xr:uid="{00000000-0005-0000-0000-0000AC5E0000}"/>
    <cellStyle name="40% - Énfasis1 5 3 3 9" xfId="24065" xr:uid="{00000000-0005-0000-0000-0000AD5E0000}"/>
    <cellStyle name="40% - Énfasis1 5 3 4" xfId="24066" xr:uid="{00000000-0005-0000-0000-0000AE5E0000}"/>
    <cellStyle name="40% - Énfasis1 5 3 4 10" xfId="24067" xr:uid="{00000000-0005-0000-0000-0000AF5E0000}"/>
    <cellStyle name="40% - Énfasis1 5 3 4 2" xfId="24068" xr:uid="{00000000-0005-0000-0000-0000B05E0000}"/>
    <cellStyle name="40% - Énfasis1 5 3 4 2 2" xfId="24069" xr:uid="{00000000-0005-0000-0000-0000B15E0000}"/>
    <cellStyle name="40% - Énfasis1 5 3 4 2 3" xfId="24070" xr:uid="{00000000-0005-0000-0000-0000B25E0000}"/>
    <cellStyle name="40% - Énfasis1 5 3 4 2 4" xfId="24071" xr:uid="{00000000-0005-0000-0000-0000B35E0000}"/>
    <cellStyle name="40% - Énfasis1 5 3 4 2 5" xfId="24072" xr:uid="{00000000-0005-0000-0000-0000B45E0000}"/>
    <cellStyle name="40% - Énfasis1 5 3 4 2 6" xfId="24073" xr:uid="{00000000-0005-0000-0000-0000B55E0000}"/>
    <cellStyle name="40% - Énfasis1 5 3 4 2 7" xfId="24074" xr:uid="{00000000-0005-0000-0000-0000B65E0000}"/>
    <cellStyle name="40% - Énfasis1 5 3 4 2 8" xfId="24075" xr:uid="{00000000-0005-0000-0000-0000B75E0000}"/>
    <cellStyle name="40% - Énfasis1 5 3 4 2 9" xfId="24076" xr:uid="{00000000-0005-0000-0000-0000B85E0000}"/>
    <cellStyle name="40% - Énfasis1 5 3 4 3" xfId="24077" xr:uid="{00000000-0005-0000-0000-0000B95E0000}"/>
    <cellStyle name="40% - Énfasis1 5 3 4 4" xfId="24078" xr:uid="{00000000-0005-0000-0000-0000BA5E0000}"/>
    <cellStyle name="40% - Énfasis1 5 3 4 5" xfId="24079" xr:uid="{00000000-0005-0000-0000-0000BB5E0000}"/>
    <cellStyle name="40% - Énfasis1 5 3 4 6" xfId="24080" xr:uid="{00000000-0005-0000-0000-0000BC5E0000}"/>
    <cellStyle name="40% - Énfasis1 5 3 4 7" xfId="24081" xr:uid="{00000000-0005-0000-0000-0000BD5E0000}"/>
    <cellStyle name="40% - Énfasis1 5 3 4 8" xfId="24082" xr:uid="{00000000-0005-0000-0000-0000BE5E0000}"/>
    <cellStyle name="40% - Énfasis1 5 3 4 9" xfId="24083" xr:uid="{00000000-0005-0000-0000-0000BF5E0000}"/>
    <cellStyle name="40% - Énfasis1 5 3 5" xfId="24084" xr:uid="{00000000-0005-0000-0000-0000C05E0000}"/>
    <cellStyle name="40% - Énfasis1 5 3 5 2" xfId="24085" xr:uid="{00000000-0005-0000-0000-0000C15E0000}"/>
    <cellStyle name="40% - Énfasis1 5 3 5 3" xfId="24086" xr:uid="{00000000-0005-0000-0000-0000C25E0000}"/>
    <cellStyle name="40% - Énfasis1 5 3 5 4" xfId="24087" xr:uid="{00000000-0005-0000-0000-0000C35E0000}"/>
    <cellStyle name="40% - Énfasis1 5 3 5 5" xfId="24088" xr:uid="{00000000-0005-0000-0000-0000C45E0000}"/>
    <cellStyle name="40% - Énfasis1 5 3 5 6" xfId="24089" xr:uid="{00000000-0005-0000-0000-0000C55E0000}"/>
    <cellStyle name="40% - Énfasis1 5 3 5 7" xfId="24090" xr:uid="{00000000-0005-0000-0000-0000C65E0000}"/>
    <cellStyle name="40% - Énfasis1 5 3 5 8" xfId="24091" xr:uid="{00000000-0005-0000-0000-0000C75E0000}"/>
    <cellStyle name="40% - Énfasis1 5 3 5 9" xfId="24092" xr:uid="{00000000-0005-0000-0000-0000C85E0000}"/>
    <cellStyle name="40% - Énfasis1 5 3 6" xfId="24093" xr:uid="{00000000-0005-0000-0000-0000C95E0000}"/>
    <cellStyle name="40% - Énfasis1 5 3 7" xfId="24094" xr:uid="{00000000-0005-0000-0000-0000CA5E0000}"/>
    <cellStyle name="40% - Énfasis1 5 3 8" xfId="24095" xr:uid="{00000000-0005-0000-0000-0000CB5E0000}"/>
    <cellStyle name="40% - Énfasis1 5 3 9" xfId="24096" xr:uid="{00000000-0005-0000-0000-0000CC5E0000}"/>
    <cellStyle name="40% - Énfasis1 5 4" xfId="24097" xr:uid="{00000000-0005-0000-0000-0000CD5E0000}"/>
    <cellStyle name="40% - Énfasis1 5 4 10" xfId="24098" xr:uid="{00000000-0005-0000-0000-0000CE5E0000}"/>
    <cellStyle name="40% - Énfasis1 5 4 11" xfId="24099" xr:uid="{00000000-0005-0000-0000-0000CF5E0000}"/>
    <cellStyle name="40% - Énfasis1 5 4 12" xfId="24100" xr:uid="{00000000-0005-0000-0000-0000D05E0000}"/>
    <cellStyle name="40% - Énfasis1 5 4 2" xfId="24101" xr:uid="{00000000-0005-0000-0000-0000D15E0000}"/>
    <cellStyle name="40% - Énfasis1 5 4 2 10" xfId="24102" xr:uid="{00000000-0005-0000-0000-0000D25E0000}"/>
    <cellStyle name="40% - Énfasis1 5 4 2 2" xfId="24103" xr:uid="{00000000-0005-0000-0000-0000D35E0000}"/>
    <cellStyle name="40% - Énfasis1 5 4 2 2 2" xfId="24104" xr:uid="{00000000-0005-0000-0000-0000D45E0000}"/>
    <cellStyle name="40% - Énfasis1 5 4 2 2 3" xfId="24105" xr:uid="{00000000-0005-0000-0000-0000D55E0000}"/>
    <cellStyle name="40% - Énfasis1 5 4 2 2 4" xfId="24106" xr:uid="{00000000-0005-0000-0000-0000D65E0000}"/>
    <cellStyle name="40% - Énfasis1 5 4 2 2 5" xfId="24107" xr:uid="{00000000-0005-0000-0000-0000D75E0000}"/>
    <cellStyle name="40% - Énfasis1 5 4 2 2 6" xfId="24108" xr:uid="{00000000-0005-0000-0000-0000D85E0000}"/>
    <cellStyle name="40% - Énfasis1 5 4 2 2 7" xfId="24109" xr:uid="{00000000-0005-0000-0000-0000D95E0000}"/>
    <cellStyle name="40% - Énfasis1 5 4 2 2 8" xfId="24110" xr:uid="{00000000-0005-0000-0000-0000DA5E0000}"/>
    <cellStyle name="40% - Énfasis1 5 4 2 2 9" xfId="24111" xr:uid="{00000000-0005-0000-0000-0000DB5E0000}"/>
    <cellStyle name="40% - Énfasis1 5 4 2 3" xfId="24112" xr:uid="{00000000-0005-0000-0000-0000DC5E0000}"/>
    <cellStyle name="40% - Énfasis1 5 4 2 4" xfId="24113" xr:uid="{00000000-0005-0000-0000-0000DD5E0000}"/>
    <cellStyle name="40% - Énfasis1 5 4 2 5" xfId="24114" xr:uid="{00000000-0005-0000-0000-0000DE5E0000}"/>
    <cellStyle name="40% - Énfasis1 5 4 2 6" xfId="24115" xr:uid="{00000000-0005-0000-0000-0000DF5E0000}"/>
    <cellStyle name="40% - Énfasis1 5 4 2 7" xfId="24116" xr:uid="{00000000-0005-0000-0000-0000E05E0000}"/>
    <cellStyle name="40% - Énfasis1 5 4 2 8" xfId="24117" xr:uid="{00000000-0005-0000-0000-0000E15E0000}"/>
    <cellStyle name="40% - Énfasis1 5 4 2 9" xfId="24118" xr:uid="{00000000-0005-0000-0000-0000E25E0000}"/>
    <cellStyle name="40% - Énfasis1 5 4 3" xfId="24119" xr:uid="{00000000-0005-0000-0000-0000E35E0000}"/>
    <cellStyle name="40% - Énfasis1 5 4 3 10" xfId="24120" xr:uid="{00000000-0005-0000-0000-0000E45E0000}"/>
    <cellStyle name="40% - Énfasis1 5 4 3 2" xfId="24121" xr:uid="{00000000-0005-0000-0000-0000E55E0000}"/>
    <cellStyle name="40% - Énfasis1 5 4 3 2 2" xfId="24122" xr:uid="{00000000-0005-0000-0000-0000E65E0000}"/>
    <cellStyle name="40% - Énfasis1 5 4 3 2 3" xfId="24123" xr:uid="{00000000-0005-0000-0000-0000E75E0000}"/>
    <cellStyle name="40% - Énfasis1 5 4 3 2 4" xfId="24124" xr:uid="{00000000-0005-0000-0000-0000E85E0000}"/>
    <cellStyle name="40% - Énfasis1 5 4 3 2 5" xfId="24125" xr:uid="{00000000-0005-0000-0000-0000E95E0000}"/>
    <cellStyle name="40% - Énfasis1 5 4 3 2 6" xfId="24126" xr:uid="{00000000-0005-0000-0000-0000EA5E0000}"/>
    <cellStyle name="40% - Énfasis1 5 4 3 2 7" xfId="24127" xr:uid="{00000000-0005-0000-0000-0000EB5E0000}"/>
    <cellStyle name="40% - Énfasis1 5 4 3 2 8" xfId="24128" xr:uid="{00000000-0005-0000-0000-0000EC5E0000}"/>
    <cellStyle name="40% - Énfasis1 5 4 3 2 9" xfId="24129" xr:uid="{00000000-0005-0000-0000-0000ED5E0000}"/>
    <cellStyle name="40% - Énfasis1 5 4 3 3" xfId="24130" xr:uid="{00000000-0005-0000-0000-0000EE5E0000}"/>
    <cellStyle name="40% - Énfasis1 5 4 3 4" xfId="24131" xr:uid="{00000000-0005-0000-0000-0000EF5E0000}"/>
    <cellStyle name="40% - Énfasis1 5 4 3 5" xfId="24132" xr:uid="{00000000-0005-0000-0000-0000F05E0000}"/>
    <cellStyle name="40% - Énfasis1 5 4 3 6" xfId="24133" xr:uid="{00000000-0005-0000-0000-0000F15E0000}"/>
    <cellStyle name="40% - Énfasis1 5 4 3 7" xfId="24134" xr:uid="{00000000-0005-0000-0000-0000F25E0000}"/>
    <cellStyle name="40% - Énfasis1 5 4 3 8" xfId="24135" xr:uid="{00000000-0005-0000-0000-0000F35E0000}"/>
    <cellStyle name="40% - Énfasis1 5 4 3 9" xfId="24136" xr:uid="{00000000-0005-0000-0000-0000F45E0000}"/>
    <cellStyle name="40% - Énfasis1 5 4 4" xfId="24137" xr:uid="{00000000-0005-0000-0000-0000F55E0000}"/>
    <cellStyle name="40% - Énfasis1 5 4 4 2" xfId="24138" xr:uid="{00000000-0005-0000-0000-0000F65E0000}"/>
    <cellStyle name="40% - Énfasis1 5 4 4 3" xfId="24139" xr:uid="{00000000-0005-0000-0000-0000F75E0000}"/>
    <cellStyle name="40% - Énfasis1 5 4 4 4" xfId="24140" xr:uid="{00000000-0005-0000-0000-0000F85E0000}"/>
    <cellStyle name="40% - Énfasis1 5 4 4 5" xfId="24141" xr:uid="{00000000-0005-0000-0000-0000F95E0000}"/>
    <cellStyle name="40% - Énfasis1 5 4 4 6" xfId="24142" xr:uid="{00000000-0005-0000-0000-0000FA5E0000}"/>
    <cellStyle name="40% - Énfasis1 5 4 4 7" xfId="24143" xr:uid="{00000000-0005-0000-0000-0000FB5E0000}"/>
    <cellStyle name="40% - Énfasis1 5 4 4 8" xfId="24144" xr:uid="{00000000-0005-0000-0000-0000FC5E0000}"/>
    <cellStyle name="40% - Énfasis1 5 4 4 9" xfId="24145" xr:uid="{00000000-0005-0000-0000-0000FD5E0000}"/>
    <cellStyle name="40% - Énfasis1 5 4 5" xfId="24146" xr:uid="{00000000-0005-0000-0000-0000FE5E0000}"/>
    <cellStyle name="40% - Énfasis1 5 4 6" xfId="24147" xr:uid="{00000000-0005-0000-0000-0000FF5E0000}"/>
    <cellStyle name="40% - Énfasis1 5 4 7" xfId="24148" xr:uid="{00000000-0005-0000-0000-0000005F0000}"/>
    <cellStyle name="40% - Énfasis1 5 4 8" xfId="24149" xr:uid="{00000000-0005-0000-0000-0000015F0000}"/>
    <cellStyle name="40% - Énfasis1 5 4 9" xfId="24150" xr:uid="{00000000-0005-0000-0000-0000025F0000}"/>
    <cellStyle name="40% - Énfasis1 5 5" xfId="24151" xr:uid="{00000000-0005-0000-0000-0000035F0000}"/>
    <cellStyle name="40% - Énfasis1 5 5 10" xfId="24152" xr:uid="{00000000-0005-0000-0000-0000045F0000}"/>
    <cellStyle name="40% - Énfasis1 5 5 2" xfId="24153" xr:uid="{00000000-0005-0000-0000-0000055F0000}"/>
    <cellStyle name="40% - Énfasis1 5 5 2 2" xfId="24154" xr:uid="{00000000-0005-0000-0000-0000065F0000}"/>
    <cellStyle name="40% - Énfasis1 5 5 2 3" xfId="24155" xr:uid="{00000000-0005-0000-0000-0000075F0000}"/>
    <cellStyle name="40% - Énfasis1 5 5 2 4" xfId="24156" xr:uid="{00000000-0005-0000-0000-0000085F0000}"/>
    <cellStyle name="40% - Énfasis1 5 5 2 5" xfId="24157" xr:uid="{00000000-0005-0000-0000-0000095F0000}"/>
    <cellStyle name="40% - Énfasis1 5 5 2 6" xfId="24158" xr:uid="{00000000-0005-0000-0000-00000A5F0000}"/>
    <cellStyle name="40% - Énfasis1 5 5 2 7" xfId="24159" xr:uid="{00000000-0005-0000-0000-00000B5F0000}"/>
    <cellStyle name="40% - Énfasis1 5 5 2 8" xfId="24160" xr:uid="{00000000-0005-0000-0000-00000C5F0000}"/>
    <cellStyle name="40% - Énfasis1 5 5 2 9" xfId="24161" xr:uid="{00000000-0005-0000-0000-00000D5F0000}"/>
    <cellStyle name="40% - Énfasis1 5 5 3" xfId="24162" xr:uid="{00000000-0005-0000-0000-00000E5F0000}"/>
    <cellStyle name="40% - Énfasis1 5 5 4" xfId="24163" xr:uid="{00000000-0005-0000-0000-00000F5F0000}"/>
    <cellStyle name="40% - Énfasis1 5 5 5" xfId="24164" xr:uid="{00000000-0005-0000-0000-0000105F0000}"/>
    <cellStyle name="40% - Énfasis1 5 5 6" xfId="24165" xr:uid="{00000000-0005-0000-0000-0000115F0000}"/>
    <cellStyle name="40% - Énfasis1 5 5 7" xfId="24166" xr:uid="{00000000-0005-0000-0000-0000125F0000}"/>
    <cellStyle name="40% - Énfasis1 5 5 8" xfId="24167" xr:uid="{00000000-0005-0000-0000-0000135F0000}"/>
    <cellStyle name="40% - Énfasis1 5 5 9" xfId="24168" xr:uid="{00000000-0005-0000-0000-0000145F0000}"/>
    <cellStyle name="40% - Énfasis1 5 6" xfId="24169" xr:uid="{00000000-0005-0000-0000-0000155F0000}"/>
    <cellStyle name="40% - Énfasis1 5 6 10" xfId="24170" xr:uid="{00000000-0005-0000-0000-0000165F0000}"/>
    <cellStyle name="40% - Énfasis1 5 6 2" xfId="24171" xr:uid="{00000000-0005-0000-0000-0000175F0000}"/>
    <cellStyle name="40% - Énfasis1 5 6 2 2" xfId="24172" xr:uid="{00000000-0005-0000-0000-0000185F0000}"/>
    <cellStyle name="40% - Énfasis1 5 6 2 3" xfId="24173" xr:uid="{00000000-0005-0000-0000-0000195F0000}"/>
    <cellStyle name="40% - Énfasis1 5 6 2 4" xfId="24174" xr:uid="{00000000-0005-0000-0000-00001A5F0000}"/>
    <cellStyle name="40% - Énfasis1 5 6 2 5" xfId="24175" xr:uid="{00000000-0005-0000-0000-00001B5F0000}"/>
    <cellStyle name="40% - Énfasis1 5 6 2 6" xfId="24176" xr:uid="{00000000-0005-0000-0000-00001C5F0000}"/>
    <cellStyle name="40% - Énfasis1 5 6 2 7" xfId="24177" xr:uid="{00000000-0005-0000-0000-00001D5F0000}"/>
    <cellStyle name="40% - Énfasis1 5 6 2 8" xfId="24178" xr:uid="{00000000-0005-0000-0000-00001E5F0000}"/>
    <cellStyle name="40% - Énfasis1 5 6 2 9" xfId="24179" xr:uid="{00000000-0005-0000-0000-00001F5F0000}"/>
    <cellStyle name="40% - Énfasis1 5 6 3" xfId="24180" xr:uid="{00000000-0005-0000-0000-0000205F0000}"/>
    <cellStyle name="40% - Énfasis1 5 6 4" xfId="24181" xr:uid="{00000000-0005-0000-0000-0000215F0000}"/>
    <cellStyle name="40% - Énfasis1 5 6 5" xfId="24182" xr:uid="{00000000-0005-0000-0000-0000225F0000}"/>
    <cellStyle name="40% - Énfasis1 5 6 6" xfId="24183" xr:uid="{00000000-0005-0000-0000-0000235F0000}"/>
    <cellStyle name="40% - Énfasis1 5 6 7" xfId="24184" xr:uid="{00000000-0005-0000-0000-0000245F0000}"/>
    <cellStyle name="40% - Énfasis1 5 6 8" xfId="24185" xr:uid="{00000000-0005-0000-0000-0000255F0000}"/>
    <cellStyle name="40% - Énfasis1 5 6 9" xfId="24186" xr:uid="{00000000-0005-0000-0000-0000265F0000}"/>
    <cellStyle name="40% - Énfasis1 5 7" xfId="24187" xr:uid="{00000000-0005-0000-0000-0000275F0000}"/>
    <cellStyle name="40% - Énfasis1 5 7 10" xfId="24188" xr:uid="{00000000-0005-0000-0000-0000285F0000}"/>
    <cellStyle name="40% - Énfasis1 5 7 2" xfId="24189" xr:uid="{00000000-0005-0000-0000-0000295F0000}"/>
    <cellStyle name="40% - Énfasis1 5 7 2 2" xfId="24190" xr:uid="{00000000-0005-0000-0000-00002A5F0000}"/>
    <cellStyle name="40% - Énfasis1 5 7 2 3" xfId="24191" xr:uid="{00000000-0005-0000-0000-00002B5F0000}"/>
    <cellStyle name="40% - Énfasis1 5 7 2 4" xfId="24192" xr:uid="{00000000-0005-0000-0000-00002C5F0000}"/>
    <cellStyle name="40% - Énfasis1 5 7 2 5" xfId="24193" xr:uid="{00000000-0005-0000-0000-00002D5F0000}"/>
    <cellStyle name="40% - Énfasis1 5 7 2 6" xfId="24194" xr:uid="{00000000-0005-0000-0000-00002E5F0000}"/>
    <cellStyle name="40% - Énfasis1 5 7 2 7" xfId="24195" xr:uid="{00000000-0005-0000-0000-00002F5F0000}"/>
    <cellStyle name="40% - Énfasis1 5 7 2 8" xfId="24196" xr:uid="{00000000-0005-0000-0000-0000305F0000}"/>
    <cellStyle name="40% - Énfasis1 5 7 2 9" xfId="24197" xr:uid="{00000000-0005-0000-0000-0000315F0000}"/>
    <cellStyle name="40% - Énfasis1 5 7 3" xfId="24198" xr:uid="{00000000-0005-0000-0000-0000325F0000}"/>
    <cellStyle name="40% - Énfasis1 5 7 4" xfId="24199" xr:uid="{00000000-0005-0000-0000-0000335F0000}"/>
    <cellStyle name="40% - Énfasis1 5 7 5" xfId="24200" xr:uid="{00000000-0005-0000-0000-0000345F0000}"/>
    <cellStyle name="40% - Énfasis1 5 7 6" xfId="24201" xr:uid="{00000000-0005-0000-0000-0000355F0000}"/>
    <cellStyle name="40% - Énfasis1 5 7 7" xfId="24202" xr:uid="{00000000-0005-0000-0000-0000365F0000}"/>
    <cellStyle name="40% - Énfasis1 5 7 8" xfId="24203" xr:uid="{00000000-0005-0000-0000-0000375F0000}"/>
    <cellStyle name="40% - Énfasis1 5 7 9" xfId="24204" xr:uid="{00000000-0005-0000-0000-0000385F0000}"/>
    <cellStyle name="40% - Énfasis1 5 8" xfId="24205" xr:uid="{00000000-0005-0000-0000-0000395F0000}"/>
    <cellStyle name="40% - Énfasis1 5 8 2" xfId="24206" xr:uid="{00000000-0005-0000-0000-00003A5F0000}"/>
    <cellStyle name="40% - Énfasis1 5 8 3" xfId="24207" xr:uid="{00000000-0005-0000-0000-00003B5F0000}"/>
    <cellStyle name="40% - Énfasis1 5 8 4" xfId="24208" xr:uid="{00000000-0005-0000-0000-00003C5F0000}"/>
    <cellStyle name="40% - Énfasis1 5 8 5" xfId="24209" xr:uid="{00000000-0005-0000-0000-00003D5F0000}"/>
    <cellStyle name="40% - Énfasis1 5 8 6" xfId="24210" xr:uid="{00000000-0005-0000-0000-00003E5F0000}"/>
    <cellStyle name="40% - Énfasis1 5 8 7" xfId="24211" xr:uid="{00000000-0005-0000-0000-00003F5F0000}"/>
    <cellStyle name="40% - Énfasis1 5 8 8" xfId="24212" xr:uid="{00000000-0005-0000-0000-0000405F0000}"/>
    <cellStyle name="40% - Énfasis1 5 8 9" xfId="24213" xr:uid="{00000000-0005-0000-0000-0000415F0000}"/>
    <cellStyle name="40% - Énfasis1 5 9" xfId="24214" xr:uid="{00000000-0005-0000-0000-0000425F0000}"/>
    <cellStyle name="40% - Énfasis1 6" xfId="24215" xr:uid="{00000000-0005-0000-0000-0000435F0000}"/>
    <cellStyle name="40% - Énfasis1 6 10" xfId="24216" xr:uid="{00000000-0005-0000-0000-0000445F0000}"/>
    <cellStyle name="40% - Énfasis1 6 11" xfId="24217" xr:uid="{00000000-0005-0000-0000-0000455F0000}"/>
    <cellStyle name="40% - Énfasis1 6 12" xfId="24218" xr:uid="{00000000-0005-0000-0000-0000465F0000}"/>
    <cellStyle name="40% - Énfasis1 6 13" xfId="24219" xr:uid="{00000000-0005-0000-0000-0000475F0000}"/>
    <cellStyle name="40% - Énfasis1 6 14" xfId="24220" xr:uid="{00000000-0005-0000-0000-0000485F0000}"/>
    <cellStyle name="40% - Énfasis1 6 15" xfId="24221" xr:uid="{00000000-0005-0000-0000-0000495F0000}"/>
    <cellStyle name="40% - Énfasis1 6 16" xfId="24222" xr:uid="{00000000-0005-0000-0000-00004A5F0000}"/>
    <cellStyle name="40% - Énfasis1 6 17" xfId="60969" xr:uid="{00000000-0005-0000-0000-00004B5F0000}"/>
    <cellStyle name="40% - Énfasis1 6 2" xfId="24223" xr:uid="{00000000-0005-0000-0000-00004C5F0000}"/>
    <cellStyle name="40% - Énfasis1 6 2 10" xfId="24224" xr:uid="{00000000-0005-0000-0000-00004D5F0000}"/>
    <cellStyle name="40% - Énfasis1 6 2 11" xfId="24225" xr:uid="{00000000-0005-0000-0000-00004E5F0000}"/>
    <cellStyle name="40% - Énfasis1 6 2 12" xfId="24226" xr:uid="{00000000-0005-0000-0000-00004F5F0000}"/>
    <cellStyle name="40% - Énfasis1 6 2 13" xfId="24227" xr:uid="{00000000-0005-0000-0000-0000505F0000}"/>
    <cellStyle name="40% - Énfasis1 6 2 2" xfId="24228" xr:uid="{00000000-0005-0000-0000-0000515F0000}"/>
    <cellStyle name="40% - Énfasis1 6 2 2 10" xfId="24229" xr:uid="{00000000-0005-0000-0000-0000525F0000}"/>
    <cellStyle name="40% - Énfasis1 6 2 2 11" xfId="24230" xr:uid="{00000000-0005-0000-0000-0000535F0000}"/>
    <cellStyle name="40% - Énfasis1 6 2 2 12" xfId="24231" xr:uid="{00000000-0005-0000-0000-0000545F0000}"/>
    <cellStyle name="40% - Énfasis1 6 2 2 2" xfId="24232" xr:uid="{00000000-0005-0000-0000-0000555F0000}"/>
    <cellStyle name="40% - Énfasis1 6 2 2 2 10" xfId="24233" xr:uid="{00000000-0005-0000-0000-0000565F0000}"/>
    <cellStyle name="40% - Énfasis1 6 2 2 2 2" xfId="24234" xr:uid="{00000000-0005-0000-0000-0000575F0000}"/>
    <cellStyle name="40% - Énfasis1 6 2 2 2 2 2" xfId="24235" xr:uid="{00000000-0005-0000-0000-0000585F0000}"/>
    <cellStyle name="40% - Énfasis1 6 2 2 2 2 3" xfId="24236" xr:uid="{00000000-0005-0000-0000-0000595F0000}"/>
    <cellStyle name="40% - Énfasis1 6 2 2 2 2 4" xfId="24237" xr:uid="{00000000-0005-0000-0000-00005A5F0000}"/>
    <cellStyle name="40% - Énfasis1 6 2 2 2 2 5" xfId="24238" xr:uid="{00000000-0005-0000-0000-00005B5F0000}"/>
    <cellStyle name="40% - Énfasis1 6 2 2 2 2 6" xfId="24239" xr:uid="{00000000-0005-0000-0000-00005C5F0000}"/>
    <cellStyle name="40% - Énfasis1 6 2 2 2 2 7" xfId="24240" xr:uid="{00000000-0005-0000-0000-00005D5F0000}"/>
    <cellStyle name="40% - Énfasis1 6 2 2 2 2 8" xfId="24241" xr:uid="{00000000-0005-0000-0000-00005E5F0000}"/>
    <cellStyle name="40% - Énfasis1 6 2 2 2 2 9" xfId="24242" xr:uid="{00000000-0005-0000-0000-00005F5F0000}"/>
    <cellStyle name="40% - Énfasis1 6 2 2 2 3" xfId="24243" xr:uid="{00000000-0005-0000-0000-0000605F0000}"/>
    <cellStyle name="40% - Énfasis1 6 2 2 2 4" xfId="24244" xr:uid="{00000000-0005-0000-0000-0000615F0000}"/>
    <cellStyle name="40% - Énfasis1 6 2 2 2 5" xfId="24245" xr:uid="{00000000-0005-0000-0000-0000625F0000}"/>
    <cellStyle name="40% - Énfasis1 6 2 2 2 6" xfId="24246" xr:uid="{00000000-0005-0000-0000-0000635F0000}"/>
    <cellStyle name="40% - Énfasis1 6 2 2 2 7" xfId="24247" xr:uid="{00000000-0005-0000-0000-0000645F0000}"/>
    <cellStyle name="40% - Énfasis1 6 2 2 2 8" xfId="24248" xr:uid="{00000000-0005-0000-0000-0000655F0000}"/>
    <cellStyle name="40% - Énfasis1 6 2 2 2 9" xfId="24249" xr:uid="{00000000-0005-0000-0000-0000665F0000}"/>
    <cellStyle name="40% - Énfasis1 6 2 2 3" xfId="24250" xr:uid="{00000000-0005-0000-0000-0000675F0000}"/>
    <cellStyle name="40% - Énfasis1 6 2 2 3 10" xfId="24251" xr:uid="{00000000-0005-0000-0000-0000685F0000}"/>
    <cellStyle name="40% - Énfasis1 6 2 2 3 2" xfId="24252" xr:uid="{00000000-0005-0000-0000-0000695F0000}"/>
    <cellStyle name="40% - Énfasis1 6 2 2 3 2 2" xfId="24253" xr:uid="{00000000-0005-0000-0000-00006A5F0000}"/>
    <cellStyle name="40% - Énfasis1 6 2 2 3 2 3" xfId="24254" xr:uid="{00000000-0005-0000-0000-00006B5F0000}"/>
    <cellStyle name="40% - Énfasis1 6 2 2 3 2 4" xfId="24255" xr:uid="{00000000-0005-0000-0000-00006C5F0000}"/>
    <cellStyle name="40% - Énfasis1 6 2 2 3 2 5" xfId="24256" xr:uid="{00000000-0005-0000-0000-00006D5F0000}"/>
    <cellStyle name="40% - Énfasis1 6 2 2 3 2 6" xfId="24257" xr:uid="{00000000-0005-0000-0000-00006E5F0000}"/>
    <cellStyle name="40% - Énfasis1 6 2 2 3 2 7" xfId="24258" xr:uid="{00000000-0005-0000-0000-00006F5F0000}"/>
    <cellStyle name="40% - Énfasis1 6 2 2 3 2 8" xfId="24259" xr:uid="{00000000-0005-0000-0000-0000705F0000}"/>
    <cellStyle name="40% - Énfasis1 6 2 2 3 2 9" xfId="24260" xr:uid="{00000000-0005-0000-0000-0000715F0000}"/>
    <cellStyle name="40% - Énfasis1 6 2 2 3 3" xfId="24261" xr:uid="{00000000-0005-0000-0000-0000725F0000}"/>
    <cellStyle name="40% - Énfasis1 6 2 2 3 4" xfId="24262" xr:uid="{00000000-0005-0000-0000-0000735F0000}"/>
    <cellStyle name="40% - Énfasis1 6 2 2 3 5" xfId="24263" xr:uid="{00000000-0005-0000-0000-0000745F0000}"/>
    <cellStyle name="40% - Énfasis1 6 2 2 3 6" xfId="24264" xr:uid="{00000000-0005-0000-0000-0000755F0000}"/>
    <cellStyle name="40% - Énfasis1 6 2 2 3 7" xfId="24265" xr:uid="{00000000-0005-0000-0000-0000765F0000}"/>
    <cellStyle name="40% - Énfasis1 6 2 2 3 8" xfId="24266" xr:uid="{00000000-0005-0000-0000-0000775F0000}"/>
    <cellStyle name="40% - Énfasis1 6 2 2 3 9" xfId="24267" xr:uid="{00000000-0005-0000-0000-0000785F0000}"/>
    <cellStyle name="40% - Énfasis1 6 2 2 4" xfId="24268" xr:uid="{00000000-0005-0000-0000-0000795F0000}"/>
    <cellStyle name="40% - Énfasis1 6 2 2 4 2" xfId="24269" xr:uid="{00000000-0005-0000-0000-00007A5F0000}"/>
    <cellStyle name="40% - Énfasis1 6 2 2 4 3" xfId="24270" xr:uid="{00000000-0005-0000-0000-00007B5F0000}"/>
    <cellStyle name="40% - Énfasis1 6 2 2 4 4" xfId="24271" xr:uid="{00000000-0005-0000-0000-00007C5F0000}"/>
    <cellStyle name="40% - Énfasis1 6 2 2 4 5" xfId="24272" xr:uid="{00000000-0005-0000-0000-00007D5F0000}"/>
    <cellStyle name="40% - Énfasis1 6 2 2 4 6" xfId="24273" xr:uid="{00000000-0005-0000-0000-00007E5F0000}"/>
    <cellStyle name="40% - Énfasis1 6 2 2 4 7" xfId="24274" xr:uid="{00000000-0005-0000-0000-00007F5F0000}"/>
    <cellStyle name="40% - Énfasis1 6 2 2 4 8" xfId="24275" xr:uid="{00000000-0005-0000-0000-0000805F0000}"/>
    <cellStyle name="40% - Énfasis1 6 2 2 4 9" xfId="24276" xr:uid="{00000000-0005-0000-0000-0000815F0000}"/>
    <cellStyle name="40% - Énfasis1 6 2 2 5" xfId="24277" xr:uid="{00000000-0005-0000-0000-0000825F0000}"/>
    <cellStyle name="40% - Énfasis1 6 2 2 6" xfId="24278" xr:uid="{00000000-0005-0000-0000-0000835F0000}"/>
    <cellStyle name="40% - Énfasis1 6 2 2 7" xfId="24279" xr:uid="{00000000-0005-0000-0000-0000845F0000}"/>
    <cellStyle name="40% - Énfasis1 6 2 2 8" xfId="24280" xr:uid="{00000000-0005-0000-0000-0000855F0000}"/>
    <cellStyle name="40% - Énfasis1 6 2 2 9" xfId="24281" xr:uid="{00000000-0005-0000-0000-0000865F0000}"/>
    <cellStyle name="40% - Énfasis1 6 2 3" xfId="24282" xr:uid="{00000000-0005-0000-0000-0000875F0000}"/>
    <cellStyle name="40% - Énfasis1 6 2 3 10" xfId="24283" xr:uid="{00000000-0005-0000-0000-0000885F0000}"/>
    <cellStyle name="40% - Énfasis1 6 2 3 2" xfId="24284" xr:uid="{00000000-0005-0000-0000-0000895F0000}"/>
    <cellStyle name="40% - Énfasis1 6 2 3 2 2" xfId="24285" xr:uid="{00000000-0005-0000-0000-00008A5F0000}"/>
    <cellStyle name="40% - Énfasis1 6 2 3 2 3" xfId="24286" xr:uid="{00000000-0005-0000-0000-00008B5F0000}"/>
    <cellStyle name="40% - Énfasis1 6 2 3 2 4" xfId="24287" xr:uid="{00000000-0005-0000-0000-00008C5F0000}"/>
    <cellStyle name="40% - Énfasis1 6 2 3 2 5" xfId="24288" xr:uid="{00000000-0005-0000-0000-00008D5F0000}"/>
    <cellStyle name="40% - Énfasis1 6 2 3 2 6" xfId="24289" xr:uid="{00000000-0005-0000-0000-00008E5F0000}"/>
    <cellStyle name="40% - Énfasis1 6 2 3 2 7" xfId="24290" xr:uid="{00000000-0005-0000-0000-00008F5F0000}"/>
    <cellStyle name="40% - Énfasis1 6 2 3 2 8" xfId="24291" xr:uid="{00000000-0005-0000-0000-0000905F0000}"/>
    <cellStyle name="40% - Énfasis1 6 2 3 2 9" xfId="24292" xr:uid="{00000000-0005-0000-0000-0000915F0000}"/>
    <cellStyle name="40% - Énfasis1 6 2 3 3" xfId="24293" xr:uid="{00000000-0005-0000-0000-0000925F0000}"/>
    <cellStyle name="40% - Énfasis1 6 2 3 4" xfId="24294" xr:uid="{00000000-0005-0000-0000-0000935F0000}"/>
    <cellStyle name="40% - Énfasis1 6 2 3 5" xfId="24295" xr:uid="{00000000-0005-0000-0000-0000945F0000}"/>
    <cellStyle name="40% - Énfasis1 6 2 3 6" xfId="24296" xr:uid="{00000000-0005-0000-0000-0000955F0000}"/>
    <cellStyle name="40% - Énfasis1 6 2 3 7" xfId="24297" xr:uid="{00000000-0005-0000-0000-0000965F0000}"/>
    <cellStyle name="40% - Énfasis1 6 2 3 8" xfId="24298" xr:uid="{00000000-0005-0000-0000-0000975F0000}"/>
    <cellStyle name="40% - Énfasis1 6 2 3 9" xfId="24299" xr:uid="{00000000-0005-0000-0000-0000985F0000}"/>
    <cellStyle name="40% - Énfasis1 6 2 4" xfId="24300" xr:uid="{00000000-0005-0000-0000-0000995F0000}"/>
    <cellStyle name="40% - Énfasis1 6 2 4 10" xfId="24301" xr:uid="{00000000-0005-0000-0000-00009A5F0000}"/>
    <cellStyle name="40% - Énfasis1 6 2 4 2" xfId="24302" xr:uid="{00000000-0005-0000-0000-00009B5F0000}"/>
    <cellStyle name="40% - Énfasis1 6 2 4 2 2" xfId="24303" xr:uid="{00000000-0005-0000-0000-00009C5F0000}"/>
    <cellStyle name="40% - Énfasis1 6 2 4 2 3" xfId="24304" xr:uid="{00000000-0005-0000-0000-00009D5F0000}"/>
    <cellStyle name="40% - Énfasis1 6 2 4 2 4" xfId="24305" xr:uid="{00000000-0005-0000-0000-00009E5F0000}"/>
    <cellStyle name="40% - Énfasis1 6 2 4 2 5" xfId="24306" xr:uid="{00000000-0005-0000-0000-00009F5F0000}"/>
    <cellStyle name="40% - Énfasis1 6 2 4 2 6" xfId="24307" xr:uid="{00000000-0005-0000-0000-0000A05F0000}"/>
    <cellStyle name="40% - Énfasis1 6 2 4 2 7" xfId="24308" xr:uid="{00000000-0005-0000-0000-0000A15F0000}"/>
    <cellStyle name="40% - Énfasis1 6 2 4 2 8" xfId="24309" xr:uid="{00000000-0005-0000-0000-0000A25F0000}"/>
    <cellStyle name="40% - Énfasis1 6 2 4 2 9" xfId="24310" xr:uid="{00000000-0005-0000-0000-0000A35F0000}"/>
    <cellStyle name="40% - Énfasis1 6 2 4 3" xfId="24311" xr:uid="{00000000-0005-0000-0000-0000A45F0000}"/>
    <cellStyle name="40% - Énfasis1 6 2 4 4" xfId="24312" xr:uid="{00000000-0005-0000-0000-0000A55F0000}"/>
    <cellStyle name="40% - Énfasis1 6 2 4 5" xfId="24313" xr:uid="{00000000-0005-0000-0000-0000A65F0000}"/>
    <cellStyle name="40% - Énfasis1 6 2 4 6" xfId="24314" xr:uid="{00000000-0005-0000-0000-0000A75F0000}"/>
    <cellStyle name="40% - Énfasis1 6 2 4 7" xfId="24315" xr:uid="{00000000-0005-0000-0000-0000A85F0000}"/>
    <cellStyle name="40% - Énfasis1 6 2 4 8" xfId="24316" xr:uid="{00000000-0005-0000-0000-0000A95F0000}"/>
    <cellStyle name="40% - Énfasis1 6 2 4 9" xfId="24317" xr:uid="{00000000-0005-0000-0000-0000AA5F0000}"/>
    <cellStyle name="40% - Énfasis1 6 2 5" xfId="24318" xr:uid="{00000000-0005-0000-0000-0000AB5F0000}"/>
    <cellStyle name="40% - Énfasis1 6 2 5 2" xfId="24319" xr:uid="{00000000-0005-0000-0000-0000AC5F0000}"/>
    <cellStyle name="40% - Énfasis1 6 2 5 3" xfId="24320" xr:uid="{00000000-0005-0000-0000-0000AD5F0000}"/>
    <cellStyle name="40% - Énfasis1 6 2 5 4" xfId="24321" xr:uid="{00000000-0005-0000-0000-0000AE5F0000}"/>
    <cellStyle name="40% - Énfasis1 6 2 5 5" xfId="24322" xr:uid="{00000000-0005-0000-0000-0000AF5F0000}"/>
    <cellStyle name="40% - Énfasis1 6 2 5 6" xfId="24323" xr:uid="{00000000-0005-0000-0000-0000B05F0000}"/>
    <cellStyle name="40% - Énfasis1 6 2 5 7" xfId="24324" xr:uid="{00000000-0005-0000-0000-0000B15F0000}"/>
    <cellStyle name="40% - Énfasis1 6 2 5 8" xfId="24325" xr:uid="{00000000-0005-0000-0000-0000B25F0000}"/>
    <cellStyle name="40% - Énfasis1 6 2 5 9" xfId="24326" xr:uid="{00000000-0005-0000-0000-0000B35F0000}"/>
    <cellStyle name="40% - Énfasis1 6 2 6" xfId="24327" xr:uid="{00000000-0005-0000-0000-0000B45F0000}"/>
    <cellStyle name="40% - Énfasis1 6 2 7" xfId="24328" xr:uid="{00000000-0005-0000-0000-0000B55F0000}"/>
    <cellStyle name="40% - Énfasis1 6 2 8" xfId="24329" xr:uid="{00000000-0005-0000-0000-0000B65F0000}"/>
    <cellStyle name="40% - Énfasis1 6 2 9" xfId="24330" xr:uid="{00000000-0005-0000-0000-0000B75F0000}"/>
    <cellStyle name="40% - Énfasis1 6 3" xfId="24331" xr:uid="{00000000-0005-0000-0000-0000B85F0000}"/>
    <cellStyle name="40% - Énfasis1 6 3 10" xfId="24332" xr:uid="{00000000-0005-0000-0000-0000B95F0000}"/>
    <cellStyle name="40% - Énfasis1 6 3 11" xfId="24333" xr:uid="{00000000-0005-0000-0000-0000BA5F0000}"/>
    <cellStyle name="40% - Énfasis1 6 3 12" xfId="24334" xr:uid="{00000000-0005-0000-0000-0000BB5F0000}"/>
    <cellStyle name="40% - Énfasis1 6 3 13" xfId="24335" xr:uid="{00000000-0005-0000-0000-0000BC5F0000}"/>
    <cellStyle name="40% - Énfasis1 6 3 2" xfId="24336" xr:uid="{00000000-0005-0000-0000-0000BD5F0000}"/>
    <cellStyle name="40% - Énfasis1 6 3 2 10" xfId="24337" xr:uid="{00000000-0005-0000-0000-0000BE5F0000}"/>
    <cellStyle name="40% - Énfasis1 6 3 2 11" xfId="24338" xr:uid="{00000000-0005-0000-0000-0000BF5F0000}"/>
    <cellStyle name="40% - Énfasis1 6 3 2 12" xfId="24339" xr:uid="{00000000-0005-0000-0000-0000C05F0000}"/>
    <cellStyle name="40% - Énfasis1 6 3 2 2" xfId="24340" xr:uid="{00000000-0005-0000-0000-0000C15F0000}"/>
    <cellStyle name="40% - Énfasis1 6 3 2 2 10" xfId="24341" xr:uid="{00000000-0005-0000-0000-0000C25F0000}"/>
    <cellStyle name="40% - Énfasis1 6 3 2 2 2" xfId="24342" xr:uid="{00000000-0005-0000-0000-0000C35F0000}"/>
    <cellStyle name="40% - Énfasis1 6 3 2 2 2 2" xfId="24343" xr:uid="{00000000-0005-0000-0000-0000C45F0000}"/>
    <cellStyle name="40% - Énfasis1 6 3 2 2 2 3" xfId="24344" xr:uid="{00000000-0005-0000-0000-0000C55F0000}"/>
    <cellStyle name="40% - Énfasis1 6 3 2 2 2 4" xfId="24345" xr:uid="{00000000-0005-0000-0000-0000C65F0000}"/>
    <cellStyle name="40% - Énfasis1 6 3 2 2 2 5" xfId="24346" xr:uid="{00000000-0005-0000-0000-0000C75F0000}"/>
    <cellStyle name="40% - Énfasis1 6 3 2 2 2 6" xfId="24347" xr:uid="{00000000-0005-0000-0000-0000C85F0000}"/>
    <cellStyle name="40% - Énfasis1 6 3 2 2 2 7" xfId="24348" xr:uid="{00000000-0005-0000-0000-0000C95F0000}"/>
    <cellStyle name="40% - Énfasis1 6 3 2 2 2 8" xfId="24349" xr:uid="{00000000-0005-0000-0000-0000CA5F0000}"/>
    <cellStyle name="40% - Énfasis1 6 3 2 2 2 9" xfId="24350" xr:uid="{00000000-0005-0000-0000-0000CB5F0000}"/>
    <cellStyle name="40% - Énfasis1 6 3 2 2 3" xfId="24351" xr:uid="{00000000-0005-0000-0000-0000CC5F0000}"/>
    <cellStyle name="40% - Énfasis1 6 3 2 2 4" xfId="24352" xr:uid="{00000000-0005-0000-0000-0000CD5F0000}"/>
    <cellStyle name="40% - Énfasis1 6 3 2 2 5" xfId="24353" xr:uid="{00000000-0005-0000-0000-0000CE5F0000}"/>
    <cellStyle name="40% - Énfasis1 6 3 2 2 6" xfId="24354" xr:uid="{00000000-0005-0000-0000-0000CF5F0000}"/>
    <cellStyle name="40% - Énfasis1 6 3 2 2 7" xfId="24355" xr:uid="{00000000-0005-0000-0000-0000D05F0000}"/>
    <cellStyle name="40% - Énfasis1 6 3 2 2 8" xfId="24356" xr:uid="{00000000-0005-0000-0000-0000D15F0000}"/>
    <cellStyle name="40% - Énfasis1 6 3 2 2 9" xfId="24357" xr:uid="{00000000-0005-0000-0000-0000D25F0000}"/>
    <cellStyle name="40% - Énfasis1 6 3 2 3" xfId="24358" xr:uid="{00000000-0005-0000-0000-0000D35F0000}"/>
    <cellStyle name="40% - Énfasis1 6 3 2 3 10" xfId="24359" xr:uid="{00000000-0005-0000-0000-0000D45F0000}"/>
    <cellStyle name="40% - Énfasis1 6 3 2 3 2" xfId="24360" xr:uid="{00000000-0005-0000-0000-0000D55F0000}"/>
    <cellStyle name="40% - Énfasis1 6 3 2 3 2 2" xfId="24361" xr:uid="{00000000-0005-0000-0000-0000D65F0000}"/>
    <cellStyle name="40% - Énfasis1 6 3 2 3 2 3" xfId="24362" xr:uid="{00000000-0005-0000-0000-0000D75F0000}"/>
    <cellStyle name="40% - Énfasis1 6 3 2 3 2 4" xfId="24363" xr:uid="{00000000-0005-0000-0000-0000D85F0000}"/>
    <cellStyle name="40% - Énfasis1 6 3 2 3 2 5" xfId="24364" xr:uid="{00000000-0005-0000-0000-0000D95F0000}"/>
    <cellStyle name="40% - Énfasis1 6 3 2 3 2 6" xfId="24365" xr:uid="{00000000-0005-0000-0000-0000DA5F0000}"/>
    <cellStyle name="40% - Énfasis1 6 3 2 3 2 7" xfId="24366" xr:uid="{00000000-0005-0000-0000-0000DB5F0000}"/>
    <cellStyle name="40% - Énfasis1 6 3 2 3 2 8" xfId="24367" xr:uid="{00000000-0005-0000-0000-0000DC5F0000}"/>
    <cellStyle name="40% - Énfasis1 6 3 2 3 2 9" xfId="24368" xr:uid="{00000000-0005-0000-0000-0000DD5F0000}"/>
    <cellStyle name="40% - Énfasis1 6 3 2 3 3" xfId="24369" xr:uid="{00000000-0005-0000-0000-0000DE5F0000}"/>
    <cellStyle name="40% - Énfasis1 6 3 2 3 4" xfId="24370" xr:uid="{00000000-0005-0000-0000-0000DF5F0000}"/>
    <cellStyle name="40% - Énfasis1 6 3 2 3 5" xfId="24371" xr:uid="{00000000-0005-0000-0000-0000E05F0000}"/>
    <cellStyle name="40% - Énfasis1 6 3 2 3 6" xfId="24372" xr:uid="{00000000-0005-0000-0000-0000E15F0000}"/>
    <cellStyle name="40% - Énfasis1 6 3 2 3 7" xfId="24373" xr:uid="{00000000-0005-0000-0000-0000E25F0000}"/>
    <cellStyle name="40% - Énfasis1 6 3 2 3 8" xfId="24374" xr:uid="{00000000-0005-0000-0000-0000E35F0000}"/>
    <cellStyle name="40% - Énfasis1 6 3 2 3 9" xfId="24375" xr:uid="{00000000-0005-0000-0000-0000E45F0000}"/>
    <cellStyle name="40% - Énfasis1 6 3 2 4" xfId="24376" xr:uid="{00000000-0005-0000-0000-0000E55F0000}"/>
    <cellStyle name="40% - Énfasis1 6 3 2 4 2" xfId="24377" xr:uid="{00000000-0005-0000-0000-0000E65F0000}"/>
    <cellStyle name="40% - Énfasis1 6 3 2 4 3" xfId="24378" xr:uid="{00000000-0005-0000-0000-0000E75F0000}"/>
    <cellStyle name="40% - Énfasis1 6 3 2 4 4" xfId="24379" xr:uid="{00000000-0005-0000-0000-0000E85F0000}"/>
    <cellStyle name="40% - Énfasis1 6 3 2 4 5" xfId="24380" xr:uid="{00000000-0005-0000-0000-0000E95F0000}"/>
    <cellStyle name="40% - Énfasis1 6 3 2 4 6" xfId="24381" xr:uid="{00000000-0005-0000-0000-0000EA5F0000}"/>
    <cellStyle name="40% - Énfasis1 6 3 2 4 7" xfId="24382" xr:uid="{00000000-0005-0000-0000-0000EB5F0000}"/>
    <cellStyle name="40% - Énfasis1 6 3 2 4 8" xfId="24383" xr:uid="{00000000-0005-0000-0000-0000EC5F0000}"/>
    <cellStyle name="40% - Énfasis1 6 3 2 4 9" xfId="24384" xr:uid="{00000000-0005-0000-0000-0000ED5F0000}"/>
    <cellStyle name="40% - Énfasis1 6 3 2 5" xfId="24385" xr:uid="{00000000-0005-0000-0000-0000EE5F0000}"/>
    <cellStyle name="40% - Énfasis1 6 3 2 6" xfId="24386" xr:uid="{00000000-0005-0000-0000-0000EF5F0000}"/>
    <cellStyle name="40% - Énfasis1 6 3 2 7" xfId="24387" xr:uid="{00000000-0005-0000-0000-0000F05F0000}"/>
    <cellStyle name="40% - Énfasis1 6 3 2 8" xfId="24388" xr:uid="{00000000-0005-0000-0000-0000F15F0000}"/>
    <cellStyle name="40% - Énfasis1 6 3 2 9" xfId="24389" xr:uid="{00000000-0005-0000-0000-0000F25F0000}"/>
    <cellStyle name="40% - Énfasis1 6 3 3" xfId="24390" xr:uid="{00000000-0005-0000-0000-0000F35F0000}"/>
    <cellStyle name="40% - Énfasis1 6 3 3 10" xfId="24391" xr:uid="{00000000-0005-0000-0000-0000F45F0000}"/>
    <cellStyle name="40% - Énfasis1 6 3 3 2" xfId="24392" xr:uid="{00000000-0005-0000-0000-0000F55F0000}"/>
    <cellStyle name="40% - Énfasis1 6 3 3 2 2" xfId="24393" xr:uid="{00000000-0005-0000-0000-0000F65F0000}"/>
    <cellStyle name="40% - Énfasis1 6 3 3 2 3" xfId="24394" xr:uid="{00000000-0005-0000-0000-0000F75F0000}"/>
    <cellStyle name="40% - Énfasis1 6 3 3 2 4" xfId="24395" xr:uid="{00000000-0005-0000-0000-0000F85F0000}"/>
    <cellStyle name="40% - Énfasis1 6 3 3 2 5" xfId="24396" xr:uid="{00000000-0005-0000-0000-0000F95F0000}"/>
    <cellStyle name="40% - Énfasis1 6 3 3 2 6" xfId="24397" xr:uid="{00000000-0005-0000-0000-0000FA5F0000}"/>
    <cellStyle name="40% - Énfasis1 6 3 3 2 7" xfId="24398" xr:uid="{00000000-0005-0000-0000-0000FB5F0000}"/>
    <cellStyle name="40% - Énfasis1 6 3 3 2 8" xfId="24399" xr:uid="{00000000-0005-0000-0000-0000FC5F0000}"/>
    <cellStyle name="40% - Énfasis1 6 3 3 2 9" xfId="24400" xr:uid="{00000000-0005-0000-0000-0000FD5F0000}"/>
    <cellStyle name="40% - Énfasis1 6 3 3 3" xfId="24401" xr:uid="{00000000-0005-0000-0000-0000FE5F0000}"/>
    <cellStyle name="40% - Énfasis1 6 3 3 4" xfId="24402" xr:uid="{00000000-0005-0000-0000-0000FF5F0000}"/>
    <cellStyle name="40% - Énfasis1 6 3 3 5" xfId="24403" xr:uid="{00000000-0005-0000-0000-000000600000}"/>
    <cellStyle name="40% - Énfasis1 6 3 3 6" xfId="24404" xr:uid="{00000000-0005-0000-0000-000001600000}"/>
    <cellStyle name="40% - Énfasis1 6 3 3 7" xfId="24405" xr:uid="{00000000-0005-0000-0000-000002600000}"/>
    <cellStyle name="40% - Énfasis1 6 3 3 8" xfId="24406" xr:uid="{00000000-0005-0000-0000-000003600000}"/>
    <cellStyle name="40% - Énfasis1 6 3 3 9" xfId="24407" xr:uid="{00000000-0005-0000-0000-000004600000}"/>
    <cellStyle name="40% - Énfasis1 6 3 4" xfId="24408" xr:uid="{00000000-0005-0000-0000-000005600000}"/>
    <cellStyle name="40% - Énfasis1 6 3 4 10" xfId="24409" xr:uid="{00000000-0005-0000-0000-000006600000}"/>
    <cellStyle name="40% - Énfasis1 6 3 4 2" xfId="24410" xr:uid="{00000000-0005-0000-0000-000007600000}"/>
    <cellStyle name="40% - Énfasis1 6 3 4 2 2" xfId="24411" xr:uid="{00000000-0005-0000-0000-000008600000}"/>
    <cellStyle name="40% - Énfasis1 6 3 4 2 3" xfId="24412" xr:uid="{00000000-0005-0000-0000-000009600000}"/>
    <cellStyle name="40% - Énfasis1 6 3 4 2 4" xfId="24413" xr:uid="{00000000-0005-0000-0000-00000A600000}"/>
    <cellStyle name="40% - Énfasis1 6 3 4 2 5" xfId="24414" xr:uid="{00000000-0005-0000-0000-00000B600000}"/>
    <cellStyle name="40% - Énfasis1 6 3 4 2 6" xfId="24415" xr:uid="{00000000-0005-0000-0000-00000C600000}"/>
    <cellStyle name="40% - Énfasis1 6 3 4 2 7" xfId="24416" xr:uid="{00000000-0005-0000-0000-00000D600000}"/>
    <cellStyle name="40% - Énfasis1 6 3 4 2 8" xfId="24417" xr:uid="{00000000-0005-0000-0000-00000E600000}"/>
    <cellStyle name="40% - Énfasis1 6 3 4 2 9" xfId="24418" xr:uid="{00000000-0005-0000-0000-00000F600000}"/>
    <cellStyle name="40% - Énfasis1 6 3 4 3" xfId="24419" xr:uid="{00000000-0005-0000-0000-000010600000}"/>
    <cellStyle name="40% - Énfasis1 6 3 4 4" xfId="24420" xr:uid="{00000000-0005-0000-0000-000011600000}"/>
    <cellStyle name="40% - Énfasis1 6 3 4 5" xfId="24421" xr:uid="{00000000-0005-0000-0000-000012600000}"/>
    <cellStyle name="40% - Énfasis1 6 3 4 6" xfId="24422" xr:uid="{00000000-0005-0000-0000-000013600000}"/>
    <cellStyle name="40% - Énfasis1 6 3 4 7" xfId="24423" xr:uid="{00000000-0005-0000-0000-000014600000}"/>
    <cellStyle name="40% - Énfasis1 6 3 4 8" xfId="24424" xr:uid="{00000000-0005-0000-0000-000015600000}"/>
    <cellStyle name="40% - Énfasis1 6 3 4 9" xfId="24425" xr:uid="{00000000-0005-0000-0000-000016600000}"/>
    <cellStyle name="40% - Énfasis1 6 3 5" xfId="24426" xr:uid="{00000000-0005-0000-0000-000017600000}"/>
    <cellStyle name="40% - Énfasis1 6 3 5 2" xfId="24427" xr:uid="{00000000-0005-0000-0000-000018600000}"/>
    <cellStyle name="40% - Énfasis1 6 3 5 3" xfId="24428" xr:uid="{00000000-0005-0000-0000-000019600000}"/>
    <cellStyle name="40% - Énfasis1 6 3 5 4" xfId="24429" xr:uid="{00000000-0005-0000-0000-00001A600000}"/>
    <cellStyle name="40% - Énfasis1 6 3 5 5" xfId="24430" xr:uid="{00000000-0005-0000-0000-00001B600000}"/>
    <cellStyle name="40% - Énfasis1 6 3 5 6" xfId="24431" xr:uid="{00000000-0005-0000-0000-00001C600000}"/>
    <cellStyle name="40% - Énfasis1 6 3 5 7" xfId="24432" xr:uid="{00000000-0005-0000-0000-00001D600000}"/>
    <cellStyle name="40% - Énfasis1 6 3 5 8" xfId="24433" xr:uid="{00000000-0005-0000-0000-00001E600000}"/>
    <cellStyle name="40% - Énfasis1 6 3 5 9" xfId="24434" xr:uid="{00000000-0005-0000-0000-00001F600000}"/>
    <cellStyle name="40% - Énfasis1 6 3 6" xfId="24435" xr:uid="{00000000-0005-0000-0000-000020600000}"/>
    <cellStyle name="40% - Énfasis1 6 3 7" xfId="24436" xr:uid="{00000000-0005-0000-0000-000021600000}"/>
    <cellStyle name="40% - Énfasis1 6 3 8" xfId="24437" xr:uid="{00000000-0005-0000-0000-000022600000}"/>
    <cellStyle name="40% - Énfasis1 6 3 9" xfId="24438" xr:uid="{00000000-0005-0000-0000-000023600000}"/>
    <cellStyle name="40% - Énfasis1 6 4" xfId="24439" xr:uid="{00000000-0005-0000-0000-000024600000}"/>
    <cellStyle name="40% - Énfasis1 6 4 10" xfId="24440" xr:uid="{00000000-0005-0000-0000-000025600000}"/>
    <cellStyle name="40% - Énfasis1 6 4 11" xfId="24441" xr:uid="{00000000-0005-0000-0000-000026600000}"/>
    <cellStyle name="40% - Énfasis1 6 4 12" xfId="24442" xr:uid="{00000000-0005-0000-0000-000027600000}"/>
    <cellStyle name="40% - Énfasis1 6 4 2" xfId="24443" xr:uid="{00000000-0005-0000-0000-000028600000}"/>
    <cellStyle name="40% - Énfasis1 6 4 2 10" xfId="24444" xr:uid="{00000000-0005-0000-0000-000029600000}"/>
    <cellStyle name="40% - Énfasis1 6 4 2 2" xfId="24445" xr:uid="{00000000-0005-0000-0000-00002A600000}"/>
    <cellStyle name="40% - Énfasis1 6 4 2 2 2" xfId="24446" xr:uid="{00000000-0005-0000-0000-00002B600000}"/>
    <cellStyle name="40% - Énfasis1 6 4 2 2 3" xfId="24447" xr:uid="{00000000-0005-0000-0000-00002C600000}"/>
    <cellStyle name="40% - Énfasis1 6 4 2 2 4" xfId="24448" xr:uid="{00000000-0005-0000-0000-00002D600000}"/>
    <cellStyle name="40% - Énfasis1 6 4 2 2 5" xfId="24449" xr:uid="{00000000-0005-0000-0000-00002E600000}"/>
    <cellStyle name="40% - Énfasis1 6 4 2 2 6" xfId="24450" xr:uid="{00000000-0005-0000-0000-00002F600000}"/>
    <cellStyle name="40% - Énfasis1 6 4 2 2 7" xfId="24451" xr:uid="{00000000-0005-0000-0000-000030600000}"/>
    <cellStyle name="40% - Énfasis1 6 4 2 2 8" xfId="24452" xr:uid="{00000000-0005-0000-0000-000031600000}"/>
    <cellStyle name="40% - Énfasis1 6 4 2 2 9" xfId="24453" xr:uid="{00000000-0005-0000-0000-000032600000}"/>
    <cellStyle name="40% - Énfasis1 6 4 2 3" xfId="24454" xr:uid="{00000000-0005-0000-0000-000033600000}"/>
    <cellStyle name="40% - Énfasis1 6 4 2 4" xfId="24455" xr:uid="{00000000-0005-0000-0000-000034600000}"/>
    <cellStyle name="40% - Énfasis1 6 4 2 5" xfId="24456" xr:uid="{00000000-0005-0000-0000-000035600000}"/>
    <cellStyle name="40% - Énfasis1 6 4 2 6" xfId="24457" xr:uid="{00000000-0005-0000-0000-000036600000}"/>
    <cellStyle name="40% - Énfasis1 6 4 2 7" xfId="24458" xr:uid="{00000000-0005-0000-0000-000037600000}"/>
    <cellStyle name="40% - Énfasis1 6 4 2 8" xfId="24459" xr:uid="{00000000-0005-0000-0000-000038600000}"/>
    <cellStyle name="40% - Énfasis1 6 4 2 9" xfId="24460" xr:uid="{00000000-0005-0000-0000-000039600000}"/>
    <cellStyle name="40% - Énfasis1 6 4 3" xfId="24461" xr:uid="{00000000-0005-0000-0000-00003A600000}"/>
    <cellStyle name="40% - Énfasis1 6 4 3 10" xfId="24462" xr:uid="{00000000-0005-0000-0000-00003B600000}"/>
    <cellStyle name="40% - Énfasis1 6 4 3 2" xfId="24463" xr:uid="{00000000-0005-0000-0000-00003C600000}"/>
    <cellStyle name="40% - Énfasis1 6 4 3 2 2" xfId="24464" xr:uid="{00000000-0005-0000-0000-00003D600000}"/>
    <cellStyle name="40% - Énfasis1 6 4 3 2 3" xfId="24465" xr:uid="{00000000-0005-0000-0000-00003E600000}"/>
    <cellStyle name="40% - Énfasis1 6 4 3 2 4" xfId="24466" xr:uid="{00000000-0005-0000-0000-00003F600000}"/>
    <cellStyle name="40% - Énfasis1 6 4 3 2 5" xfId="24467" xr:uid="{00000000-0005-0000-0000-000040600000}"/>
    <cellStyle name="40% - Énfasis1 6 4 3 2 6" xfId="24468" xr:uid="{00000000-0005-0000-0000-000041600000}"/>
    <cellStyle name="40% - Énfasis1 6 4 3 2 7" xfId="24469" xr:uid="{00000000-0005-0000-0000-000042600000}"/>
    <cellStyle name="40% - Énfasis1 6 4 3 2 8" xfId="24470" xr:uid="{00000000-0005-0000-0000-000043600000}"/>
    <cellStyle name="40% - Énfasis1 6 4 3 2 9" xfId="24471" xr:uid="{00000000-0005-0000-0000-000044600000}"/>
    <cellStyle name="40% - Énfasis1 6 4 3 3" xfId="24472" xr:uid="{00000000-0005-0000-0000-000045600000}"/>
    <cellStyle name="40% - Énfasis1 6 4 3 4" xfId="24473" xr:uid="{00000000-0005-0000-0000-000046600000}"/>
    <cellStyle name="40% - Énfasis1 6 4 3 5" xfId="24474" xr:uid="{00000000-0005-0000-0000-000047600000}"/>
    <cellStyle name="40% - Énfasis1 6 4 3 6" xfId="24475" xr:uid="{00000000-0005-0000-0000-000048600000}"/>
    <cellStyle name="40% - Énfasis1 6 4 3 7" xfId="24476" xr:uid="{00000000-0005-0000-0000-000049600000}"/>
    <cellStyle name="40% - Énfasis1 6 4 3 8" xfId="24477" xr:uid="{00000000-0005-0000-0000-00004A600000}"/>
    <cellStyle name="40% - Énfasis1 6 4 3 9" xfId="24478" xr:uid="{00000000-0005-0000-0000-00004B600000}"/>
    <cellStyle name="40% - Énfasis1 6 4 4" xfId="24479" xr:uid="{00000000-0005-0000-0000-00004C600000}"/>
    <cellStyle name="40% - Énfasis1 6 4 4 2" xfId="24480" xr:uid="{00000000-0005-0000-0000-00004D600000}"/>
    <cellStyle name="40% - Énfasis1 6 4 4 3" xfId="24481" xr:uid="{00000000-0005-0000-0000-00004E600000}"/>
    <cellStyle name="40% - Énfasis1 6 4 4 4" xfId="24482" xr:uid="{00000000-0005-0000-0000-00004F600000}"/>
    <cellStyle name="40% - Énfasis1 6 4 4 5" xfId="24483" xr:uid="{00000000-0005-0000-0000-000050600000}"/>
    <cellStyle name="40% - Énfasis1 6 4 4 6" xfId="24484" xr:uid="{00000000-0005-0000-0000-000051600000}"/>
    <cellStyle name="40% - Énfasis1 6 4 4 7" xfId="24485" xr:uid="{00000000-0005-0000-0000-000052600000}"/>
    <cellStyle name="40% - Énfasis1 6 4 4 8" xfId="24486" xr:uid="{00000000-0005-0000-0000-000053600000}"/>
    <cellStyle name="40% - Énfasis1 6 4 4 9" xfId="24487" xr:uid="{00000000-0005-0000-0000-000054600000}"/>
    <cellStyle name="40% - Énfasis1 6 4 5" xfId="24488" xr:uid="{00000000-0005-0000-0000-000055600000}"/>
    <cellStyle name="40% - Énfasis1 6 4 6" xfId="24489" xr:uid="{00000000-0005-0000-0000-000056600000}"/>
    <cellStyle name="40% - Énfasis1 6 4 7" xfId="24490" xr:uid="{00000000-0005-0000-0000-000057600000}"/>
    <cellStyle name="40% - Énfasis1 6 4 8" xfId="24491" xr:uid="{00000000-0005-0000-0000-000058600000}"/>
    <cellStyle name="40% - Énfasis1 6 4 9" xfId="24492" xr:uid="{00000000-0005-0000-0000-000059600000}"/>
    <cellStyle name="40% - Énfasis1 6 5" xfId="24493" xr:uid="{00000000-0005-0000-0000-00005A600000}"/>
    <cellStyle name="40% - Énfasis1 6 5 10" xfId="24494" xr:uid="{00000000-0005-0000-0000-00005B600000}"/>
    <cellStyle name="40% - Énfasis1 6 5 2" xfId="24495" xr:uid="{00000000-0005-0000-0000-00005C600000}"/>
    <cellStyle name="40% - Énfasis1 6 5 2 2" xfId="24496" xr:uid="{00000000-0005-0000-0000-00005D600000}"/>
    <cellStyle name="40% - Énfasis1 6 5 2 3" xfId="24497" xr:uid="{00000000-0005-0000-0000-00005E600000}"/>
    <cellStyle name="40% - Énfasis1 6 5 2 4" xfId="24498" xr:uid="{00000000-0005-0000-0000-00005F600000}"/>
    <cellStyle name="40% - Énfasis1 6 5 2 5" xfId="24499" xr:uid="{00000000-0005-0000-0000-000060600000}"/>
    <cellStyle name="40% - Énfasis1 6 5 2 6" xfId="24500" xr:uid="{00000000-0005-0000-0000-000061600000}"/>
    <cellStyle name="40% - Énfasis1 6 5 2 7" xfId="24501" xr:uid="{00000000-0005-0000-0000-000062600000}"/>
    <cellStyle name="40% - Énfasis1 6 5 2 8" xfId="24502" xr:uid="{00000000-0005-0000-0000-000063600000}"/>
    <cellStyle name="40% - Énfasis1 6 5 2 9" xfId="24503" xr:uid="{00000000-0005-0000-0000-000064600000}"/>
    <cellStyle name="40% - Énfasis1 6 5 3" xfId="24504" xr:uid="{00000000-0005-0000-0000-000065600000}"/>
    <cellStyle name="40% - Énfasis1 6 5 4" xfId="24505" xr:uid="{00000000-0005-0000-0000-000066600000}"/>
    <cellStyle name="40% - Énfasis1 6 5 5" xfId="24506" xr:uid="{00000000-0005-0000-0000-000067600000}"/>
    <cellStyle name="40% - Énfasis1 6 5 6" xfId="24507" xr:uid="{00000000-0005-0000-0000-000068600000}"/>
    <cellStyle name="40% - Énfasis1 6 5 7" xfId="24508" xr:uid="{00000000-0005-0000-0000-000069600000}"/>
    <cellStyle name="40% - Énfasis1 6 5 8" xfId="24509" xr:uid="{00000000-0005-0000-0000-00006A600000}"/>
    <cellStyle name="40% - Énfasis1 6 5 9" xfId="24510" xr:uid="{00000000-0005-0000-0000-00006B600000}"/>
    <cellStyle name="40% - Énfasis1 6 6" xfId="24511" xr:uid="{00000000-0005-0000-0000-00006C600000}"/>
    <cellStyle name="40% - Énfasis1 6 6 10" xfId="24512" xr:uid="{00000000-0005-0000-0000-00006D600000}"/>
    <cellStyle name="40% - Énfasis1 6 6 2" xfId="24513" xr:uid="{00000000-0005-0000-0000-00006E600000}"/>
    <cellStyle name="40% - Énfasis1 6 6 2 2" xfId="24514" xr:uid="{00000000-0005-0000-0000-00006F600000}"/>
    <cellStyle name="40% - Énfasis1 6 6 2 3" xfId="24515" xr:uid="{00000000-0005-0000-0000-000070600000}"/>
    <cellStyle name="40% - Énfasis1 6 6 2 4" xfId="24516" xr:uid="{00000000-0005-0000-0000-000071600000}"/>
    <cellStyle name="40% - Énfasis1 6 6 2 5" xfId="24517" xr:uid="{00000000-0005-0000-0000-000072600000}"/>
    <cellStyle name="40% - Énfasis1 6 6 2 6" xfId="24518" xr:uid="{00000000-0005-0000-0000-000073600000}"/>
    <cellStyle name="40% - Énfasis1 6 6 2 7" xfId="24519" xr:uid="{00000000-0005-0000-0000-000074600000}"/>
    <cellStyle name="40% - Énfasis1 6 6 2 8" xfId="24520" xr:uid="{00000000-0005-0000-0000-000075600000}"/>
    <cellStyle name="40% - Énfasis1 6 6 2 9" xfId="24521" xr:uid="{00000000-0005-0000-0000-000076600000}"/>
    <cellStyle name="40% - Énfasis1 6 6 3" xfId="24522" xr:uid="{00000000-0005-0000-0000-000077600000}"/>
    <cellStyle name="40% - Énfasis1 6 6 4" xfId="24523" xr:uid="{00000000-0005-0000-0000-000078600000}"/>
    <cellStyle name="40% - Énfasis1 6 6 5" xfId="24524" xr:uid="{00000000-0005-0000-0000-000079600000}"/>
    <cellStyle name="40% - Énfasis1 6 6 6" xfId="24525" xr:uid="{00000000-0005-0000-0000-00007A600000}"/>
    <cellStyle name="40% - Énfasis1 6 6 7" xfId="24526" xr:uid="{00000000-0005-0000-0000-00007B600000}"/>
    <cellStyle name="40% - Énfasis1 6 6 8" xfId="24527" xr:uid="{00000000-0005-0000-0000-00007C600000}"/>
    <cellStyle name="40% - Énfasis1 6 6 9" xfId="24528" xr:uid="{00000000-0005-0000-0000-00007D600000}"/>
    <cellStyle name="40% - Énfasis1 6 7" xfId="24529" xr:uid="{00000000-0005-0000-0000-00007E600000}"/>
    <cellStyle name="40% - Énfasis1 6 7 10" xfId="24530" xr:uid="{00000000-0005-0000-0000-00007F600000}"/>
    <cellStyle name="40% - Énfasis1 6 7 2" xfId="24531" xr:uid="{00000000-0005-0000-0000-000080600000}"/>
    <cellStyle name="40% - Énfasis1 6 7 2 2" xfId="24532" xr:uid="{00000000-0005-0000-0000-000081600000}"/>
    <cellStyle name="40% - Énfasis1 6 7 2 3" xfId="24533" xr:uid="{00000000-0005-0000-0000-000082600000}"/>
    <cellStyle name="40% - Énfasis1 6 7 2 4" xfId="24534" xr:uid="{00000000-0005-0000-0000-000083600000}"/>
    <cellStyle name="40% - Énfasis1 6 7 2 5" xfId="24535" xr:uid="{00000000-0005-0000-0000-000084600000}"/>
    <cellStyle name="40% - Énfasis1 6 7 2 6" xfId="24536" xr:uid="{00000000-0005-0000-0000-000085600000}"/>
    <cellStyle name="40% - Énfasis1 6 7 2 7" xfId="24537" xr:uid="{00000000-0005-0000-0000-000086600000}"/>
    <cellStyle name="40% - Énfasis1 6 7 2 8" xfId="24538" xr:uid="{00000000-0005-0000-0000-000087600000}"/>
    <cellStyle name="40% - Énfasis1 6 7 2 9" xfId="24539" xr:uid="{00000000-0005-0000-0000-000088600000}"/>
    <cellStyle name="40% - Énfasis1 6 7 3" xfId="24540" xr:uid="{00000000-0005-0000-0000-000089600000}"/>
    <cellStyle name="40% - Énfasis1 6 7 4" xfId="24541" xr:uid="{00000000-0005-0000-0000-00008A600000}"/>
    <cellStyle name="40% - Énfasis1 6 7 5" xfId="24542" xr:uid="{00000000-0005-0000-0000-00008B600000}"/>
    <cellStyle name="40% - Énfasis1 6 7 6" xfId="24543" xr:uid="{00000000-0005-0000-0000-00008C600000}"/>
    <cellStyle name="40% - Énfasis1 6 7 7" xfId="24544" xr:uid="{00000000-0005-0000-0000-00008D600000}"/>
    <cellStyle name="40% - Énfasis1 6 7 8" xfId="24545" xr:uid="{00000000-0005-0000-0000-00008E600000}"/>
    <cellStyle name="40% - Énfasis1 6 7 9" xfId="24546" xr:uid="{00000000-0005-0000-0000-00008F600000}"/>
    <cellStyle name="40% - Énfasis1 6 8" xfId="24547" xr:uid="{00000000-0005-0000-0000-000090600000}"/>
    <cellStyle name="40% - Énfasis1 6 8 2" xfId="24548" xr:uid="{00000000-0005-0000-0000-000091600000}"/>
    <cellStyle name="40% - Énfasis1 6 8 3" xfId="24549" xr:uid="{00000000-0005-0000-0000-000092600000}"/>
    <cellStyle name="40% - Énfasis1 6 8 4" xfId="24550" xr:uid="{00000000-0005-0000-0000-000093600000}"/>
    <cellStyle name="40% - Énfasis1 6 8 5" xfId="24551" xr:uid="{00000000-0005-0000-0000-000094600000}"/>
    <cellStyle name="40% - Énfasis1 6 8 6" xfId="24552" xr:uid="{00000000-0005-0000-0000-000095600000}"/>
    <cellStyle name="40% - Énfasis1 6 8 7" xfId="24553" xr:uid="{00000000-0005-0000-0000-000096600000}"/>
    <cellStyle name="40% - Énfasis1 6 8 8" xfId="24554" xr:uid="{00000000-0005-0000-0000-000097600000}"/>
    <cellStyle name="40% - Énfasis1 6 8 9" xfId="24555" xr:uid="{00000000-0005-0000-0000-000098600000}"/>
    <cellStyle name="40% - Énfasis1 6 9" xfId="24556" xr:uid="{00000000-0005-0000-0000-000099600000}"/>
    <cellStyle name="40% - Énfasis1 7" xfId="24557" xr:uid="{00000000-0005-0000-0000-00009A600000}"/>
    <cellStyle name="40% - Énfasis1 7 10" xfId="24558" xr:uid="{00000000-0005-0000-0000-00009B600000}"/>
    <cellStyle name="40% - Énfasis1 7 11" xfId="24559" xr:uid="{00000000-0005-0000-0000-00009C600000}"/>
    <cellStyle name="40% - Énfasis1 7 12" xfId="24560" xr:uid="{00000000-0005-0000-0000-00009D600000}"/>
    <cellStyle name="40% - Énfasis1 7 13" xfId="24561" xr:uid="{00000000-0005-0000-0000-00009E600000}"/>
    <cellStyle name="40% - Énfasis1 7 14" xfId="60970" xr:uid="{00000000-0005-0000-0000-00009F600000}"/>
    <cellStyle name="40% - Énfasis1 7 2" xfId="24562" xr:uid="{00000000-0005-0000-0000-0000A0600000}"/>
    <cellStyle name="40% - Énfasis1 7 2 10" xfId="24563" xr:uid="{00000000-0005-0000-0000-0000A1600000}"/>
    <cellStyle name="40% - Énfasis1 7 2 11" xfId="24564" xr:uid="{00000000-0005-0000-0000-0000A2600000}"/>
    <cellStyle name="40% - Énfasis1 7 2 12" xfId="24565" xr:uid="{00000000-0005-0000-0000-0000A3600000}"/>
    <cellStyle name="40% - Énfasis1 7 2 2" xfId="24566" xr:uid="{00000000-0005-0000-0000-0000A4600000}"/>
    <cellStyle name="40% - Énfasis1 7 2 2 10" xfId="24567" xr:uid="{00000000-0005-0000-0000-0000A5600000}"/>
    <cellStyle name="40% - Énfasis1 7 2 2 2" xfId="24568" xr:uid="{00000000-0005-0000-0000-0000A6600000}"/>
    <cellStyle name="40% - Énfasis1 7 2 2 2 2" xfId="24569" xr:uid="{00000000-0005-0000-0000-0000A7600000}"/>
    <cellStyle name="40% - Énfasis1 7 2 2 2 3" xfId="24570" xr:uid="{00000000-0005-0000-0000-0000A8600000}"/>
    <cellStyle name="40% - Énfasis1 7 2 2 2 4" xfId="24571" xr:uid="{00000000-0005-0000-0000-0000A9600000}"/>
    <cellStyle name="40% - Énfasis1 7 2 2 2 5" xfId="24572" xr:uid="{00000000-0005-0000-0000-0000AA600000}"/>
    <cellStyle name="40% - Énfasis1 7 2 2 2 6" xfId="24573" xr:uid="{00000000-0005-0000-0000-0000AB600000}"/>
    <cellStyle name="40% - Énfasis1 7 2 2 2 7" xfId="24574" xr:uid="{00000000-0005-0000-0000-0000AC600000}"/>
    <cellStyle name="40% - Énfasis1 7 2 2 2 8" xfId="24575" xr:uid="{00000000-0005-0000-0000-0000AD600000}"/>
    <cellStyle name="40% - Énfasis1 7 2 2 2 9" xfId="24576" xr:uid="{00000000-0005-0000-0000-0000AE600000}"/>
    <cellStyle name="40% - Énfasis1 7 2 2 3" xfId="24577" xr:uid="{00000000-0005-0000-0000-0000AF600000}"/>
    <cellStyle name="40% - Énfasis1 7 2 2 4" xfId="24578" xr:uid="{00000000-0005-0000-0000-0000B0600000}"/>
    <cellStyle name="40% - Énfasis1 7 2 2 5" xfId="24579" xr:uid="{00000000-0005-0000-0000-0000B1600000}"/>
    <cellStyle name="40% - Énfasis1 7 2 2 6" xfId="24580" xr:uid="{00000000-0005-0000-0000-0000B2600000}"/>
    <cellStyle name="40% - Énfasis1 7 2 2 7" xfId="24581" xr:uid="{00000000-0005-0000-0000-0000B3600000}"/>
    <cellStyle name="40% - Énfasis1 7 2 2 8" xfId="24582" xr:uid="{00000000-0005-0000-0000-0000B4600000}"/>
    <cellStyle name="40% - Énfasis1 7 2 2 9" xfId="24583" xr:uid="{00000000-0005-0000-0000-0000B5600000}"/>
    <cellStyle name="40% - Énfasis1 7 2 3" xfId="24584" xr:uid="{00000000-0005-0000-0000-0000B6600000}"/>
    <cellStyle name="40% - Énfasis1 7 2 3 10" xfId="24585" xr:uid="{00000000-0005-0000-0000-0000B7600000}"/>
    <cellStyle name="40% - Énfasis1 7 2 3 2" xfId="24586" xr:uid="{00000000-0005-0000-0000-0000B8600000}"/>
    <cellStyle name="40% - Énfasis1 7 2 3 2 2" xfId="24587" xr:uid="{00000000-0005-0000-0000-0000B9600000}"/>
    <cellStyle name="40% - Énfasis1 7 2 3 2 3" xfId="24588" xr:uid="{00000000-0005-0000-0000-0000BA600000}"/>
    <cellStyle name="40% - Énfasis1 7 2 3 2 4" xfId="24589" xr:uid="{00000000-0005-0000-0000-0000BB600000}"/>
    <cellStyle name="40% - Énfasis1 7 2 3 2 5" xfId="24590" xr:uid="{00000000-0005-0000-0000-0000BC600000}"/>
    <cellStyle name="40% - Énfasis1 7 2 3 2 6" xfId="24591" xr:uid="{00000000-0005-0000-0000-0000BD600000}"/>
    <cellStyle name="40% - Énfasis1 7 2 3 2 7" xfId="24592" xr:uid="{00000000-0005-0000-0000-0000BE600000}"/>
    <cellStyle name="40% - Énfasis1 7 2 3 2 8" xfId="24593" xr:uid="{00000000-0005-0000-0000-0000BF600000}"/>
    <cellStyle name="40% - Énfasis1 7 2 3 2 9" xfId="24594" xr:uid="{00000000-0005-0000-0000-0000C0600000}"/>
    <cellStyle name="40% - Énfasis1 7 2 3 3" xfId="24595" xr:uid="{00000000-0005-0000-0000-0000C1600000}"/>
    <cellStyle name="40% - Énfasis1 7 2 3 4" xfId="24596" xr:uid="{00000000-0005-0000-0000-0000C2600000}"/>
    <cellStyle name="40% - Énfasis1 7 2 3 5" xfId="24597" xr:uid="{00000000-0005-0000-0000-0000C3600000}"/>
    <cellStyle name="40% - Énfasis1 7 2 3 6" xfId="24598" xr:uid="{00000000-0005-0000-0000-0000C4600000}"/>
    <cellStyle name="40% - Énfasis1 7 2 3 7" xfId="24599" xr:uid="{00000000-0005-0000-0000-0000C5600000}"/>
    <cellStyle name="40% - Énfasis1 7 2 3 8" xfId="24600" xr:uid="{00000000-0005-0000-0000-0000C6600000}"/>
    <cellStyle name="40% - Énfasis1 7 2 3 9" xfId="24601" xr:uid="{00000000-0005-0000-0000-0000C7600000}"/>
    <cellStyle name="40% - Énfasis1 7 2 4" xfId="24602" xr:uid="{00000000-0005-0000-0000-0000C8600000}"/>
    <cellStyle name="40% - Énfasis1 7 2 4 2" xfId="24603" xr:uid="{00000000-0005-0000-0000-0000C9600000}"/>
    <cellStyle name="40% - Énfasis1 7 2 4 3" xfId="24604" xr:uid="{00000000-0005-0000-0000-0000CA600000}"/>
    <cellStyle name="40% - Énfasis1 7 2 4 4" xfId="24605" xr:uid="{00000000-0005-0000-0000-0000CB600000}"/>
    <cellStyle name="40% - Énfasis1 7 2 4 5" xfId="24606" xr:uid="{00000000-0005-0000-0000-0000CC600000}"/>
    <cellStyle name="40% - Énfasis1 7 2 4 6" xfId="24607" xr:uid="{00000000-0005-0000-0000-0000CD600000}"/>
    <cellStyle name="40% - Énfasis1 7 2 4 7" xfId="24608" xr:uid="{00000000-0005-0000-0000-0000CE600000}"/>
    <cellStyle name="40% - Énfasis1 7 2 4 8" xfId="24609" xr:uid="{00000000-0005-0000-0000-0000CF600000}"/>
    <cellStyle name="40% - Énfasis1 7 2 4 9" xfId="24610" xr:uid="{00000000-0005-0000-0000-0000D0600000}"/>
    <cellStyle name="40% - Énfasis1 7 2 5" xfId="24611" xr:uid="{00000000-0005-0000-0000-0000D1600000}"/>
    <cellStyle name="40% - Énfasis1 7 2 6" xfId="24612" xr:uid="{00000000-0005-0000-0000-0000D2600000}"/>
    <cellStyle name="40% - Énfasis1 7 2 7" xfId="24613" xr:uid="{00000000-0005-0000-0000-0000D3600000}"/>
    <cellStyle name="40% - Énfasis1 7 2 8" xfId="24614" xr:uid="{00000000-0005-0000-0000-0000D4600000}"/>
    <cellStyle name="40% - Énfasis1 7 2 9" xfId="24615" xr:uid="{00000000-0005-0000-0000-0000D5600000}"/>
    <cellStyle name="40% - Énfasis1 7 3" xfId="24616" xr:uid="{00000000-0005-0000-0000-0000D6600000}"/>
    <cellStyle name="40% - Énfasis1 7 3 10" xfId="24617" xr:uid="{00000000-0005-0000-0000-0000D7600000}"/>
    <cellStyle name="40% - Énfasis1 7 3 2" xfId="24618" xr:uid="{00000000-0005-0000-0000-0000D8600000}"/>
    <cellStyle name="40% - Énfasis1 7 3 2 2" xfId="24619" xr:uid="{00000000-0005-0000-0000-0000D9600000}"/>
    <cellStyle name="40% - Énfasis1 7 3 2 3" xfId="24620" xr:uid="{00000000-0005-0000-0000-0000DA600000}"/>
    <cellStyle name="40% - Énfasis1 7 3 2 4" xfId="24621" xr:uid="{00000000-0005-0000-0000-0000DB600000}"/>
    <cellStyle name="40% - Énfasis1 7 3 2 5" xfId="24622" xr:uid="{00000000-0005-0000-0000-0000DC600000}"/>
    <cellStyle name="40% - Énfasis1 7 3 2 6" xfId="24623" xr:uid="{00000000-0005-0000-0000-0000DD600000}"/>
    <cellStyle name="40% - Énfasis1 7 3 2 7" xfId="24624" xr:uid="{00000000-0005-0000-0000-0000DE600000}"/>
    <cellStyle name="40% - Énfasis1 7 3 2 8" xfId="24625" xr:uid="{00000000-0005-0000-0000-0000DF600000}"/>
    <cellStyle name="40% - Énfasis1 7 3 2 9" xfId="24626" xr:uid="{00000000-0005-0000-0000-0000E0600000}"/>
    <cellStyle name="40% - Énfasis1 7 3 3" xfId="24627" xr:uid="{00000000-0005-0000-0000-0000E1600000}"/>
    <cellStyle name="40% - Énfasis1 7 3 4" xfId="24628" xr:uid="{00000000-0005-0000-0000-0000E2600000}"/>
    <cellStyle name="40% - Énfasis1 7 3 5" xfId="24629" xr:uid="{00000000-0005-0000-0000-0000E3600000}"/>
    <cellStyle name="40% - Énfasis1 7 3 6" xfId="24630" xr:uid="{00000000-0005-0000-0000-0000E4600000}"/>
    <cellStyle name="40% - Énfasis1 7 3 7" xfId="24631" xr:uid="{00000000-0005-0000-0000-0000E5600000}"/>
    <cellStyle name="40% - Énfasis1 7 3 8" xfId="24632" xr:uid="{00000000-0005-0000-0000-0000E6600000}"/>
    <cellStyle name="40% - Énfasis1 7 3 9" xfId="24633" xr:uid="{00000000-0005-0000-0000-0000E7600000}"/>
    <cellStyle name="40% - Énfasis1 7 4" xfId="24634" xr:uid="{00000000-0005-0000-0000-0000E8600000}"/>
    <cellStyle name="40% - Énfasis1 7 4 10" xfId="24635" xr:uid="{00000000-0005-0000-0000-0000E9600000}"/>
    <cellStyle name="40% - Énfasis1 7 4 2" xfId="24636" xr:uid="{00000000-0005-0000-0000-0000EA600000}"/>
    <cellStyle name="40% - Énfasis1 7 4 2 2" xfId="24637" xr:uid="{00000000-0005-0000-0000-0000EB600000}"/>
    <cellStyle name="40% - Énfasis1 7 4 2 3" xfId="24638" xr:uid="{00000000-0005-0000-0000-0000EC600000}"/>
    <cellStyle name="40% - Énfasis1 7 4 2 4" xfId="24639" xr:uid="{00000000-0005-0000-0000-0000ED600000}"/>
    <cellStyle name="40% - Énfasis1 7 4 2 5" xfId="24640" xr:uid="{00000000-0005-0000-0000-0000EE600000}"/>
    <cellStyle name="40% - Énfasis1 7 4 2 6" xfId="24641" xr:uid="{00000000-0005-0000-0000-0000EF600000}"/>
    <cellStyle name="40% - Énfasis1 7 4 2 7" xfId="24642" xr:uid="{00000000-0005-0000-0000-0000F0600000}"/>
    <cellStyle name="40% - Énfasis1 7 4 2 8" xfId="24643" xr:uid="{00000000-0005-0000-0000-0000F1600000}"/>
    <cellStyle name="40% - Énfasis1 7 4 2 9" xfId="24644" xr:uid="{00000000-0005-0000-0000-0000F2600000}"/>
    <cellStyle name="40% - Énfasis1 7 4 3" xfId="24645" xr:uid="{00000000-0005-0000-0000-0000F3600000}"/>
    <cellStyle name="40% - Énfasis1 7 4 4" xfId="24646" xr:uid="{00000000-0005-0000-0000-0000F4600000}"/>
    <cellStyle name="40% - Énfasis1 7 4 5" xfId="24647" xr:uid="{00000000-0005-0000-0000-0000F5600000}"/>
    <cellStyle name="40% - Énfasis1 7 4 6" xfId="24648" xr:uid="{00000000-0005-0000-0000-0000F6600000}"/>
    <cellStyle name="40% - Énfasis1 7 4 7" xfId="24649" xr:uid="{00000000-0005-0000-0000-0000F7600000}"/>
    <cellStyle name="40% - Énfasis1 7 4 8" xfId="24650" xr:uid="{00000000-0005-0000-0000-0000F8600000}"/>
    <cellStyle name="40% - Énfasis1 7 4 9" xfId="24651" xr:uid="{00000000-0005-0000-0000-0000F9600000}"/>
    <cellStyle name="40% - Énfasis1 7 5" xfId="24652" xr:uid="{00000000-0005-0000-0000-0000FA600000}"/>
    <cellStyle name="40% - Énfasis1 7 5 2" xfId="24653" xr:uid="{00000000-0005-0000-0000-0000FB600000}"/>
    <cellStyle name="40% - Énfasis1 7 5 3" xfId="24654" xr:uid="{00000000-0005-0000-0000-0000FC600000}"/>
    <cellStyle name="40% - Énfasis1 7 5 4" xfId="24655" xr:uid="{00000000-0005-0000-0000-0000FD600000}"/>
    <cellStyle name="40% - Énfasis1 7 5 5" xfId="24656" xr:uid="{00000000-0005-0000-0000-0000FE600000}"/>
    <cellStyle name="40% - Énfasis1 7 5 6" xfId="24657" xr:uid="{00000000-0005-0000-0000-0000FF600000}"/>
    <cellStyle name="40% - Énfasis1 7 5 7" xfId="24658" xr:uid="{00000000-0005-0000-0000-000000610000}"/>
    <cellStyle name="40% - Énfasis1 7 5 8" xfId="24659" xr:uid="{00000000-0005-0000-0000-000001610000}"/>
    <cellStyle name="40% - Énfasis1 7 5 9" xfId="24660" xr:uid="{00000000-0005-0000-0000-000002610000}"/>
    <cellStyle name="40% - Énfasis1 7 6" xfId="24661" xr:uid="{00000000-0005-0000-0000-000003610000}"/>
    <cellStyle name="40% - Énfasis1 7 7" xfId="24662" xr:uid="{00000000-0005-0000-0000-000004610000}"/>
    <cellStyle name="40% - Énfasis1 7 8" xfId="24663" xr:uid="{00000000-0005-0000-0000-000005610000}"/>
    <cellStyle name="40% - Énfasis1 7 9" xfId="24664" xr:uid="{00000000-0005-0000-0000-000006610000}"/>
    <cellStyle name="40% - Énfasis1 8" xfId="24665" xr:uid="{00000000-0005-0000-0000-000007610000}"/>
    <cellStyle name="40% - Énfasis1 8 10" xfId="24666" xr:uid="{00000000-0005-0000-0000-000008610000}"/>
    <cellStyle name="40% - Énfasis1 8 11" xfId="24667" xr:uid="{00000000-0005-0000-0000-000009610000}"/>
    <cellStyle name="40% - Énfasis1 8 12" xfId="24668" xr:uid="{00000000-0005-0000-0000-00000A610000}"/>
    <cellStyle name="40% - Énfasis1 8 13" xfId="24669" xr:uid="{00000000-0005-0000-0000-00000B610000}"/>
    <cellStyle name="40% - Énfasis1 8 14" xfId="60971" xr:uid="{00000000-0005-0000-0000-00000C610000}"/>
    <cellStyle name="40% - Énfasis1 8 2" xfId="24670" xr:uid="{00000000-0005-0000-0000-00000D610000}"/>
    <cellStyle name="40% - Énfasis1 8 2 10" xfId="24671" xr:uid="{00000000-0005-0000-0000-00000E610000}"/>
    <cellStyle name="40% - Énfasis1 8 2 11" xfId="24672" xr:uid="{00000000-0005-0000-0000-00000F610000}"/>
    <cellStyle name="40% - Énfasis1 8 2 12" xfId="24673" xr:uid="{00000000-0005-0000-0000-000010610000}"/>
    <cellStyle name="40% - Énfasis1 8 2 2" xfId="24674" xr:uid="{00000000-0005-0000-0000-000011610000}"/>
    <cellStyle name="40% - Énfasis1 8 2 2 10" xfId="24675" xr:uid="{00000000-0005-0000-0000-000012610000}"/>
    <cellStyle name="40% - Énfasis1 8 2 2 2" xfId="24676" xr:uid="{00000000-0005-0000-0000-000013610000}"/>
    <cellStyle name="40% - Énfasis1 8 2 2 2 2" xfId="24677" xr:uid="{00000000-0005-0000-0000-000014610000}"/>
    <cellStyle name="40% - Énfasis1 8 2 2 2 3" xfId="24678" xr:uid="{00000000-0005-0000-0000-000015610000}"/>
    <cellStyle name="40% - Énfasis1 8 2 2 2 4" xfId="24679" xr:uid="{00000000-0005-0000-0000-000016610000}"/>
    <cellStyle name="40% - Énfasis1 8 2 2 2 5" xfId="24680" xr:uid="{00000000-0005-0000-0000-000017610000}"/>
    <cellStyle name="40% - Énfasis1 8 2 2 2 6" xfId="24681" xr:uid="{00000000-0005-0000-0000-000018610000}"/>
    <cellStyle name="40% - Énfasis1 8 2 2 2 7" xfId="24682" xr:uid="{00000000-0005-0000-0000-000019610000}"/>
    <cellStyle name="40% - Énfasis1 8 2 2 2 8" xfId="24683" xr:uid="{00000000-0005-0000-0000-00001A610000}"/>
    <cellStyle name="40% - Énfasis1 8 2 2 2 9" xfId="24684" xr:uid="{00000000-0005-0000-0000-00001B610000}"/>
    <cellStyle name="40% - Énfasis1 8 2 2 3" xfId="24685" xr:uid="{00000000-0005-0000-0000-00001C610000}"/>
    <cellStyle name="40% - Énfasis1 8 2 2 4" xfId="24686" xr:uid="{00000000-0005-0000-0000-00001D610000}"/>
    <cellStyle name="40% - Énfasis1 8 2 2 5" xfId="24687" xr:uid="{00000000-0005-0000-0000-00001E610000}"/>
    <cellStyle name="40% - Énfasis1 8 2 2 6" xfId="24688" xr:uid="{00000000-0005-0000-0000-00001F610000}"/>
    <cellStyle name="40% - Énfasis1 8 2 2 7" xfId="24689" xr:uid="{00000000-0005-0000-0000-000020610000}"/>
    <cellStyle name="40% - Énfasis1 8 2 2 8" xfId="24690" xr:uid="{00000000-0005-0000-0000-000021610000}"/>
    <cellStyle name="40% - Énfasis1 8 2 2 9" xfId="24691" xr:uid="{00000000-0005-0000-0000-000022610000}"/>
    <cellStyle name="40% - Énfasis1 8 2 3" xfId="24692" xr:uid="{00000000-0005-0000-0000-000023610000}"/>
    <cellStyle name="40% - Énfasis1 8 2 3 10" xfId="24693" xr:uid="{00000000-0005-0000-0000-000024610000}"/>
    <cellStyle name="40% - Énfasis1 8 2 3 2" xfId="24694" xr:uid="{00000000-0005-0000-0000-000025610000}"/>
    <cellStyle name="40% - Énfasis1 8 2 3 2 2" xfId="24695" xr:uid="{00000000-0005-0000-0000-000026610000}"/>
    <cellStyle name="40% - Énfasis1 8 2 3 2 3" xfId="24696" xr:uid="{00000000-0005-0000-0000-000027610000}"/>
    <cellStyle name="40% - Énfasis1 8 2 3 2 4" xfId="24697" xr:uid="{00000000-0005-0000-0000-000028610000}"/>
    <cellStyle name="40% - Énfasis1 8 2 3 2 5" xfId="24698" xr:uid="{00000000-0005-0000-0000-000029610000}"/>
    <cellStyle name="40% - Énfasis1 8 2 3 2 6" xfId="24699" xr:uid="{00000000-0005-0000-0000-00002A610000}"/>
    <cellStyle name="40% - Énfasis1 8 2 3 2 7" xfId="24700" xr:uid="{00000000-0005-0000-0000-00002B610000}"/>
    <cellStyle name="40% - Énfasis1 8 2 3 2 8" xfId="24701" xr:uid="{00000000-0005-0000-0000-00002C610000}"/>
    <cellStyle name="40% - Énfasis1 8 2 3 2 9" xfId="24702" xr:uid="{00000000-0005-0000-0000-00002D610000}"/>
    <cellStyle name="40% - Énfasis1 8 2 3 3" xfId="24703" xr:uid="{00000000-0005-0000-0000-00002E610000}"/>
    <cellStyle name="40% - Énfasis1 8 2 3 4" xfId="24704" xr:uid="{00000000-0005-0000-0000-00002F610000}"/>
    <cellStyle name="40% - Énfasis1 8 2 3 5" xfId="24705" xr:uid="{00000000-0005-0000-0000-000030610000}"/>
    <cellStyle name="40% - Énfasis1 8 2 3 6" xfId="24706" xr:uid="{00000000-0005-0000-0000-000031610000}"/>
    <cellStyle name="40% - Énfasis1 8 2 3 7" xfId="24707" xr:uid="{00000000-0005-0000-0000-000032610000}"/>
    <cellStyle name="40% - Énfasis1 8 2 3 8" xfId="24708" xr:uid="{00000000-0005-0000-0000-000033610000}"/>
    <cellStyle name="40% - Énfasis1 8 2 3 9" xfId="24709" xr:uid="{00000000-0005-0000-0000-000034610000}"/>
    <cellStyle name="40% - Énfasis1 8 2 4" xfId="24710" xr:uid="{00000000-0005-0000-0000-000035610000}"/>
    <cellStyle name="40% - Énfasis1 8 2 4 2" xfId="24711" xr:uid="{00000000-0005-0000-0000-000036610000}"/>
    <cellStyle name="40% - Énfasis1 8 2 4 3" xfId="24712" xr:uid="{00000000-0005-0000-0000-000037610000}"/>
    <cellStyle name="40% - Énfasis1 8 2 4 4" xfId="24713" xr:uid="{00000000-0005-0000-0000-000038610000}"/>
    <cellStyle name="40% - Énfasis1 8 2 4 5" xfId="24714" xr:uid="{00000000-0005-0000-0000-000039610000}"/>
    <cellStyle name="40% - Énfasis1 8 2 4 6" xfId="24715" xr:uid="{00000000-0005-0000-0000-00003A610000}"/>
    <cellStyle name="40% - Énfasis1 8 2 4 7" xfId="24716" xr:uid="{00000000-0005-0000-0000-00003B610000}"/>
    <cellStyle name="40% - Énfasis1 8 2 4 8" xfId="24717" xr:uid="{00000000-0005-0000-0000-00003C610000}"/>
    <cellStyle name="40% - Énfasis1 8 2 4 9" xfId="24718" xr:uid="{00000000-0005-0000-0000-00003D610000}"/>
    <cellStyle name="40% - Énfasis1 8 2 5" xfId="24719" xr:uid="{00000000-0005-0000-0000-00003E610000}"/>
    <cellStyle name="40% - Énfasis1 8 2 6" xfId="24720" xr:uid="{00000000-0005-0000-0000-00003F610000}"/>
    <cellStyle name="40% - Énfasis1 8 2 7" xfId="24721" xr:uid="{00000000-0005-0000-0000-000040610000}"/>
    <cellStyle name="40% - Énfasis1 8 2 8" xfId="24722" xr:uid="{00000000-0005-0000-0000-000041610000}"/>
    <cellStyle name="40% - Énfasis1 8 2 9" xfId="24723" xr:uid="{00000000-0005-0000-0000-000042610000}"/>
    <cellStyle name="40% - Énfasis1 8 3" xfId="24724" xr:uid="{00000000-0005-0000-0000-000043610000}"/>
    <cellStyle name="40% - Énfasis1 8 3 10" xfId="24725" xr:uid="{00000000-0005-0000-0000-000044610000}"/>
    <cellStyle name="40% - Énfasis1 8 3 2" xfId="24726" xr:uid="{00000000-0005-0000-0000-000045610000}"/>
    <cellStyle name="40% - Énfasis1 8 3 2 2" xfId="24727" xr:uid="{00000000-0005-0000-0000-000046610000}"/>
    <cellStyle name="40% - Énfasis1 8 3 2 3" xfId="24728" xr:uid="{00000000-0005-0000-0000-000047610000}"/>
    <cellStyle name="40% - Énfasis1 8 3 2 4" xfId="24729" xr:uid="{00000000-0005-0000-0000-000048610000}"/>
    <cellStyle name="40% - Énfasis1 8 3 2 5" xfId="24730" xr:uid="{00000000-0005-0000-0000-000049610000}"/>
    <cellStyle name="40% - Énfasis1 8 3 2 6" xfId="24731" xr:uid="{00000000-0005-0000-0000-00004A610000}"/>
    <cellStyle name="40% - Énfasis1 8 3 2 7" xfId="24732" xr:uid="{00000000-0005-0000-0000-00004B610000}"/>
    <cellStyle name="40% - Énfasis1 8 3 2 8" xfId="24733" xr:uid="{00000000-0005-0000-0000-00004C610000}"/>
    <cellStyle name="40% - Énfasis1 8 3 2 9" xfId="24734" xr:uid="{00000000-0005-0000-0000-00004D610000}"/>
    <cellStyle name="40% - Énfasis1 8 3 3" xfId="24735" xr:uid="{00000000-0005-0000-0000-00004E610000}"/>
    <cellStyle name="40% - Énfasis1 8 3 4" xfId="24736" xr:uid="{00000000-0005-0000-0000-00004F610000}"/>
    <cellStyle name="40% - Énfasis1 8 3 5" xfId="24737" xr:uid="{00000000-0005-0000-0000-000050610000}"/>
    <cellStyle name="40% - Énfasis1 8 3 6" xfId="24738" xr:uid="{00000000-0005-0000-0000-000051610000}"/>
    <cellStyle name="40% - Énfasis1 8 3 7" xfId="24739" xr:uid="{00000000-0005-0000-0000-000052610000}"/>
    <cellStyle name="40% - Énfasis1 8 3 8" xfId="24740" xr:uid="{00000000-0005-0000-0000-000053610000}"/>
    <cellStyle name="40% - Énfasis1 8 3 9" xfId="24741" xr:uid="{00000000-0005-0000-0000-000054610000}"/>
    <cellStyle name="40% - Énfasis1 8 4" xfId="24742" xr:uid="{00000000-0005-0000-0000-000055610000}"/>
    <cellStyle name="40% - Énfasis1 8 4 10" xfId="24743" xr:uid="{00000000-0005-0000-0000-000056610000}"/>
    <cellStyle name="40% - Énfasis1 8 4 2" xfId="24744" xr:uid="{00000000-0005-0000-0000-000057610000}"/>
    <cellStyle name="40% - Énfasis1 8 4 2 2" xfId="24745" xr:uid="{00000000-0005-0000-0000-000058610000}"/>
    <cellStyle name="40% - Énfasis1 8 4 2 3" xfId="24746" xr:uid="{00000000-0005-0000-0000-000059610000}"/>
    <cellStyle name="40% - Énfasis1 8 4 2 4" xfId="24747" xr:uid="{00000000-0005-0000-0000-00005A610000}"/>
    <cellStyle name="40% - Énfasis1 8 4 2 5" xfId="24748" xr:uid="{00000000-0005-0000-0000-00005B610000}"/>
    <cellStyle name="40% - Énfasis1 8 4 2 6" xfId="24749" xr:uid="{00000000-0005-0000-0000-00005C610000}"/>
    <cellStyle name="40% - Énfasis1 8 4 2 7" xfId="24750" xr:uid="{00000000-0005-0000-0000-00005D610000}"/>
    <cellStyle name="40% - Énfasis1 8 4 2 8" xfId="24751" xr:uid="{00000000-0005-0000-0000-00005E610000}"/>
    <cellStyle name="40% - Énfasis1 8 4 2 9" xfId="24752" xr:uid="{00000000-0005-0000-0000-00005F610000}"/>
    <cellStyle name="40% - Énfasis1 8 4 3" xfId="24753" xr:uid="{00000000-0005-0000-0000-000060610000}"/>
    <cellStyle name="40% - Énfasis1 8 4 4" xfId="24754" xr:uid="{00000000-0005-0000-0000-000061610000}"/>
    <cellStyle name="40% - Énfasis1 8 4 5" xfId="24755" xr:uid="{00000000-0005-0000-0000-000062610000}"/>
    <cellStyle name="40% - Énfasis1 8 4 6" xfId="24756" xr:uid="{00000000-0005-0000-0000-000063610000}"/>
    <cellStyle name="40% - Énfasis1 8 4 7" xfId="24757" xr:uid="{00000000-0005-0000-0000-000064610000}"/>
    <cellStyle name="40% - Énfasis1 8 4 8" xfId="24758" xr:uid="{00000000-0005-0000-0000-000065610000}"/>
    <cellStyle name="40% - Énfasis1 8 4 9" xfId="24759" xr:uid="{00000000-0005-0000-0000-000066610000}"/>
    <cellStyle name="40% - Énfasis1 8 5" xfId="24760" xr:uid="{00000000-0005-0000-0000-000067610000}"/>
    <cellStyle name="40% - Énfasis1 8 5 2" xfId="24761" xr:uid="{00000000-0005-0000-0000-000068610000}"/>
    <cellStyle name="40% - Énfasis1 8 5 3" xfId="24762" xr:uid="{00000000-0005-0000-0000-000069610000}"/>
    <cellStyle name="40% - Énfasis1 8 5 4" xfId="24763" xr:uid="{00000000-0005-0000-0000-00006A610000}"/>
    <cellStyle name="40% - Énfasis1 8 5 5" xfId="24764" xr:uid="{00000000-0005-0000-0000-00006B610000}"/>
    <cellStyle name="40% - Énfasis1 8 5 6" xfId="24765" xr:uid="{00000000-0005-0000-0000-00006C610000}"/>
    <cellStyle name="40% - Énfasis1 8 5 7" xfId="24766" xr:uid="{00000000-0005-0000-0000-00006D610000}"/>
    <cellStyle name="40% - Énfasis1 8 5 8" xfId="24767" xr:uid="{00000000-0005-0000-0000-00006E610000}"/>
    <cellStyle name="40% - Énfasis1 8 5 9" xfId="24768" xr:uid="{00000000-0005-0000-0000-00006F610000}"/>
    <cellStyle name="40% - Énfasis1 8 6" xfId="24769" xr:uid="{00000000-0005-0000-0000-000070610000}"/>
    <cellStyle name="40% - Énfasis1 8 7" xfId="24770" xr:uid="{00000000-0005-0000-0000-000071610000}"/>
    <cellStyle name="40% - Énfasis1 8 8" xfId="24771" xr:uid="{00000000-0005-0000-0000-000072610000}"/>
    <cellStyle name="40% - Énfasis1 8 9" xfId="24772" xr:uid="{00000000-0005-0000-0000-000073610000}"/>
    <cellStyle name="40% - Énfasis1 9" xfId="24773" xr:uid="{00000000-0005-0000-0000-000074610000}"/>
    <cellStyle name="40% - Énfasis1 9 10" xfId="24774" xr:uid="{00000000-0005-0000-0000-000075610000}"/>
    <cellStyle name="40% - Énfasis1 9 11" xfId="24775" xr:uid="{00000000-0005-0000-0000-000076610000}"/>
    <cellStyle name="40% - Énfasis1 9 12" xfId="24776" xr:uid="{00000000-0005-0000-0000-000077610000}"/>
    <cellStyle name="40% - Énfasis1 9 13" xfId="60972" xr:uid="{00000000-0005-0000-0000-000078610000}"/>
    <cellStyle name="40% - Énfasis1 9 2" xfId="24777" xr:uid="{00000000-0005-0000-0000-000079610000}"/>
    <cellStyle name="40% - Énfasis1 9 2 10" xfId="24778" xr:uid="{00000000-0005-0000-0000-00007A610000}"/>
    <cellStyle name="40% - Énfasis1 9 2 2" xfId="24779" xr:uid="{00000000-0005-0000-0000-00007B610000}"/>
    <cellStyle name="40% - Énfasis1 9 2 2 2" xfId="24780" xr:uid="{00000000-0005-0000-0000-00007C610000}"/>
    <cellStyle name="40% - Énfasis1 9 2 2 3" xfId="24781" xr:uid="{00000000-0005-0000-0000-00007D610000}"/>
    <cellStyle name="40% - Énfasis1 9 2 2 4" xfId="24782" xr:uid="{00000000-0005-0000-0000-00007E610000}"/>
    <cellStyle name="40% - Énfasis1 9 2 2 5" xfId="24783" xr:uid="{00000000-0005-0000-0000-00007F610000}"/>
    <cellStyle name="40% - Énfasis1 9 2 2 6" xfId="24784" xr:uid="{00000000-0005-0000-0000-000080610000}"/>
    <cellStyle name="40% - Énfasis1 9 2 2 7" xfId="24785" xr:uid="{00000000-0005-0000-0000-000081610000}"/>
    <cellStyle name="40% - Énfasis1 9 2 2 8" xfId="24786" xr:uid="{00000000-0005-0000-0000-000082610000}"/>
    <cellStyle name="40% - Énfasis1 9 2 2 9" xfId="24787" xr:uid="{00000000-0005-0000-0000-000083610000}"/>
    <cellStyle name="40% - Énfasis1 9 2 3" xfId="24788" xr:uid="{00000000-0005-0000-0000-000084610000}"/>
    <cellStyle name="40% - Énfasis1 9 2 4" xfId="24789" xr:uid="{00000000-0005-0000-0000-000085610000}"/>
    <cellStyle name="40% - Énfasis1 9 2 5" xfId="24790" xr:uid="{00000000-0005-0000-0000-000086610000}"/>
    <cellStyle name="40% - Énfasis1 9 2 6" xfId="24791" xr:uid="{00000000-0005-0000-0000-000087610000}"/>
    <cellStyle name="40% - Énfasis1 9 2 7" xfId="24792" xr:uid="{00000000-0005-0000-0000-000088610000}"/>
    <cellStyle name="40% - Énfasis1 9 2 8" xfId="24793" xr:uid="{00000000-0005-0000-0000-000089610000}"/>
    <cellStyle name="40% - Énfasis1 9 2 9" xfId="24794" xr:uid="{00000000-0005-0000-0000-00008A610000}"/>
    <cellStyle name="40% - Énfasis1 9 3" xfId="24795" xr:uid="{00000000-0005-0000-0000-00008B610000}"/>
    <cellStyle name="40% - Énfasis1 9 3 10" xfId="24796" xr:uid="{00000000-0005-0000-0000-00008C610000}"/>
    <cellStyle name="40% - Énfasis1 9 3 2" xfId="24797" xr:uid="{00000000-0005-0000-0000-00008D610000}"/>
    <cellStyle name="40% - Énfasis1 9 3 2 2" xfId="24798" xr:uid="{00000000-0005-0000-0000-00008E610000}"/>
    <cellStyle name="40% - Énfasis1 9 3 2 3" xfId="24799" xr:uid="{00000000-0005-0000-0000-00008F610000}"/>
    <cellStyle name="40% - Énfasis1 9 3 2 4" xfId="24800" xr:uid="{00000000-0005-0000-0000-000090610000}"/>
    <cellStyle name="40% - Énfasis1 9 3 2 5" xfId="24801" xr:uid="{00000000-0005-0000-0000-000091610000}"/>
    <cellStyle name="40% - Énfasis1 9 3 2 6" xfId="24802" xr:uid="{00000000-0005-0000-0000-000092610000}"/>
    <cellStyle name="40% - Énfasis1 9 3 2 7" xfId="24803" xr:uid="{00000000-0005-0000-0000-000093610000}"/>
    <cellStyle name="40% - Énfasis1 9 3 2 8" xfId="24804" xr:uid="{00000000-0005-0000-0000-000094610000}"/>
    <cellStyle name="40% - Énfasis1 9 3 2 9" xfId="24805" xr:uid="{00000000-0005-0000-0000-000095610000}"/>
    <cellStyle name="40% - Énfasis1 9 3 3" xfId="24806" xr:uid="{00000000-0005-0000-0000-000096610000}"/>
    <cellStyle name="40% - Énfasis1 9 3 4" xfId="24807" xr:uid="{00000000-0005-0000-0000-000097610000}"/>
    <cellStyle name="40% - Énfasis1 9 3 5" xfId="24808" xr:uid="{00000000-0005-0000-0000-000098610000}"/>
    <cellStyle name="40% - Énfasis1 9 3 6" xfId="24809" xr:uid="{00000000-0005-0000-0000-000099610000}"/>
    <cellStyle name="40% - Énfasis1 9 3 7" xfId="24810" xr:uid="{00000000-0005-0000-0000-00009A610000}"/>
    <cellStyle name="40% - Énfasis1 9 3 8" xfId="24811" xr:uid="{00000000-0005-0000-0000-00009B610000}"/>
    <cellStyle name="40% - Énfasis1 9 3 9" xfId="24812" xr:uid="{00000000-0005-0000-0000-00009C610000}"/>
    <cellStyle name="40% - Énfasis1 9 4" xfId="24813" xr:uid="{00000000-0005-0000-0000-00009D610000}"/>
    <cellStyle name="40% - Énfasis1 9 4 2" xfId="24814" xr:uid="{00000000-0005-0000-0000-00009E610000}"/>
    <cellStyle name="40% - Énfasis1 9 4 3" xfId="24815" xr:uid="{00000000-0005-0000-0000-00009F610000}"/>
    <cellStyle name="40% - Énfasis1 9 4 4" xfId="24816" xr:uid="{00000000-0005-0000-0000-0000A0610000}"/>
    <cellStyle name="40% - Énfasis1 9 4 5" xfId="24817" xr:uid="{00000000-0005-0000-0000-0000A1610000}"/>
    <cellStyle name="40% - Énfasis1 9 4 6" xfId="24818" xr:uid="{00000000-0005-0000-0000-0000A2610000}"/>
    <cellStyle name="40% - Énfasis1 9 4 7" xfId="24819" xr:uid="{00000000-0005-0000-0000-0000A3610000}"/>
    <cellStyle name="40% - Énfasis1 9 4 8" xfId="24820" xr:uid="{00000000-0005-0000-0000-0000A4610000}"/>
    <cellStyle name="40% - Énfasis1 9 4 9" xfId="24821" xr:uid="{00000000-0005-0000-0000-0000A5610000}"/>
    <cellStyle name="40% - Énfasis1 9 5" xfId="24822" xr:uid="{00000000-0005-0000-0000-0000A6610000}"/>
    <cellStyle name="40% - Énfasis1 9 6" xfId="24823" xr:uid="{00000000-0005-0000-0000-0000A7610000}"/>
    <cellStyle name="40% - Énfasis1 9 7" xfId="24824" xr:uid="{00000000-0005-0000-0000-0000A8610000}"/>
    <cellStyle name="40% - Énfasis1 9 8" xfId="24825" xr:uid="{00000000-0005-0000-0000-0000A9610000}"/>
    <cellStyle name="40% - Énfasis1 9 9" xfId="24826" xr:uid="{00000000-0005-0000-0000-0000AA610000}"/>
    <cellStyle name="40% - Énfasis2" xfId="61970" builtinId="35" customBuiltin="1"/>
    <cellStyle name="40% - Énfasis2 10" xfId="24827" xr:uid="{00000000-0005-0000-0000-0000AC610000}"/>
    <cellStyle name="40% - Énfasis2 10 10" xfId="24828" xr:uid="{00000000-0005-0000-0000-0000AD610000}"/>
    <cellStyle name="40% - Énfasis2 10 11" xfId="24829" xr:uid="{00000000-0005-0000-0000-0000AE610000}"/>
    <cellStyle name="40% - Énfasis2 10 12" xfId="24830" xr:uid="{00000000-0005-0000-0000-0000AF610000}"/>
    <cellStyle name="40% - Énfasis2 10 13" xfId="60973" xr:uid="{00000000-0005-0000-0000-0000B0610000}"/>
    <cellStyle name="40% - Énfasis2 10 2" xfId="24831" xr:uid="{00000000-0005-0000-0000-0000B1610000}"/>
    <cellStyle name="40% - Énfasis2 10 2 10" xfId="24832" xr:uid="{00000000-0005-0000-0000-0000B2610000}"/>
    <cellStyle name="40% - Énfasis2 10 2 2" xfId="24833" xr:uid="{00000000-0005-0000-0000-0000B3610000}"/>
    <cellStyle name="40% - Énfasis2 10 2 2 2" xfId="24834" xr:uid="{00000000-0005-0000-0000-0000B4610000}"/>
    <cellStyle name="40% - Énfasis2 10 2 2 3" xfId="24835" xr:uid="{00000000-0005-0000-0000-0000B5610000}"/>
    <cellStyle name="40% - Énfasis2 10 2 2 4" xfId="24836" xr:uid="{00000000-0005-0000-0000-0000B6610000}"/>
    <cellStyle name="40% - Énfasis2 10 2 2 5" xfId="24837" xr:uid="{00000000-0005-0000-0000-0000B7610000}"/>
    <cellStyle name="40% - Énfasis2 10 2 2 6" xfId="24838" xr:uid="{00000000-0005-0000-0000-0000B8610000}"/>
    <cellStyle name="40% - Énfasis2 10 2 2 7" xfId="24839" xr:uid="{00000000-0005-0000-0000-0000B9610000}"/>
    <cellStyle name="40% - Énfasis2 10 2 2 8" xfId="24840" xr:uid="{00000000-0005-0000-0000-0000BA610000}"/>
    <cellStyle name="40% - Énfasis2 10 2 2 9" xfId="24841" xr:uid="{00000000-0005-0000-0000-0000BB610000}"/>
    <cellStyle name="40% - Énfasis2 10 2 3" xfId="24842" xr:uid="{00000000-0005-0000-0000-0000BC610000}"/>
    <cellStyle name="40% - Énfasis2 10 2 4" xfId="24843" xr:uid="{00000000-0005-0000-0000-0000BD610000}"/>
    <cellStyle name="40% - Énfasis2 10 2 5" xfId="24844" xr:uid="{00000000-0005-0000-0000-0000BE610000}"/>
    <cellStyle name="40% - Énfasis2 10 2 6" xfId="24845" xr:uid="{00000000-0005-0000-0000-0000BF610000}"/>
    <cellStyle name="40% - Énfasis2 10 2 7" xfId="24846" xr:uid="{00000000-0005-0000-0000-0000C0610000}"/>
    <cellStyle name="40% - Énfasis2 10 2 8" xfId="24847" xr:uid="{00000000-0005-0000-0000-0000C1610000}"/>
    <cellStyle name="40% - Énfasis2 10 2 9" xfId="24848" xr:uid="{00000000-0005-0000-0000-0000C2610000}"/>
    <cellStyle name="40% - Énfasis2 10 3" xfId="24849" xr:uid="{00000000-0005-0000-0000-0000C3610000}"/>
    <cellStyle name="40% - Énfasis2 10 3 10" xfId="24850" xr:uid="{00000000-0005-0000-0000-0000C4610000}"/>
    <cellStyle name="40% - Énfasis2 10 3 2" xfId="24851" xr:uid="{00000000-0005-0000-0000-0000C5610000}"/>
    <cellStyle name="40% - Énfasis2 10 3 2 2" xfId="24852" xr:uid="{00000000-0005-0000-0000-0000C6610000}"/>
    <cellStyle name="40% - Énfasis2 10 3 2 3" xfId="24853" xr:uid="{00000000-0005-0000-0000-0000C7610000}"/>
    <cellStyle name="40% - Énfasis2 10 3 2 4" xfId="24854" xr:uid="{00000000-0005-0000-0000-0000C8610000}"/>
    <cellStyle name="40% - Énfasis2 10 3 2 5" xfId="24855" xr:uid="{00000000-0005-0000-0000-0000C9610000}"/>
    <cellStyle name="40% - Énfasis2 10 3 2 6" xfId="24856" xr:uid="{00000000-0005-0000-0000-0000CA610000}"/>
    <cellStyle name="40% - Énfasis2 10 3 2 7" xfId="24857" xr:uid="{00000000-0005-0000-0000-0000CB610000}"/>
    <cellStyle name="40% - Énfasis2 10 3 2 8" xfId="24858" xr:uid="{00000000-0005-0000-0000-0000CC610000}"/>
    <cellStyle name="40% - Énfasis2 10 3 2 9" xfId="24859" xr:uid="{00000000-0005-0000-0000-0000CD610000}"/>
    <cellStyle name="40% - Énfasis2 10 3 3" xfId="24860" xr:uid="{00000000-0005-0000-0000-0000CE610000}"/>
    <cellStyle name="40% - Énfasis2 10 3 4" xfId="24861" xr:uid="{00000000-0005-0000-0000-0000CF610000}"/>
    <cellStyle name="40% - Énfasis2 10 3 5" xfId="24862" xr:uid="{00000000-0005-0000-0000-0000D0610000}"/>
    <cellStyle name="40% - Énfasis2 10 3 6" xfId="24863" xr:uid="{00000000-0005-0000-0000-0000D1610000}"/>
    <cellStyle name="40% - Énfasis2 10 3 7" xfId="24864" xr:uid="{00000000-0005-0000-0000-0000D2610000}"/>
    <cellStyle name="40% - Énfasis2 10 3 8" xfId="24865" xr:uid="{00000000-0005-0000-0000-0000D3610000}"/>
    <cellStyle name="40% - Énfasis2 10 3 9" xfId="24866" xr:uid="{00000000-0005-0000-0000-0000D4610000}"/>
    <cellStyle name="40% - Énfasis2 10 4" xfId="24867" xr:uid="{00000000-0005-0000-0000-0000D5610000}"/>
    <cellStyle name="40% - Énfasis2 10 4 2" xfId="24868" xr:uid="{00000000-0005-0000-0000-0000D6610000}"/>
    <cellStyle name="40% - Énfasis2 10 4 3" xfId="24869" xr:uid="{00000000-0005-0000-0000-0000D7610000}"/>
    <cellStyle name="40% - Énfasis2 10 4 4" xfId="24870" xr:uid="{00000000-0005-0000-0000-0000D8610000}"/>
    <cellStyle name="40% - Énfasis2 10 4 5" xfId="24871" xr:uid="{00000000-0005-0000-0000-0000D9610000}"/>
    <cellStyle name="40% - Énfasis2 10 4 6" xfId="24872" xr:uid="{00000000-0005-0000-0000-0000DA610000}"/>
    <cellStyle name="40% - Énfasis2 10 4 7" xfId="24873" xr:uid="{00000000-0005-0000-0000-0000DB610000}"/>
    <cellStyle name="40% - Énfasis2 10 4 8" xfId="24874" xr:uid="{00000000-0005-0000-0000-0000DC610000}"/>
    <cellStyle name="40% - Énfasis2 10 4 9" xfId="24875" xr:uid="{00000000-0005-0000-0000-0000DD610000}"/>
    <cellStyle name="40% - Énfasis2 10 5" xfId="24876" xr:uid="{00000000-0005-0000-0000-0000DE610000}"/>
    <cellStyle name="40% - Énfasis2 10 6" xfId="24877" xr:uid="{00000000-0005-0000-0000-0000DF610000}"/>
    <cellStyle name="40% - Énfasis2 10 7" xfId="24878" xr:uid="{00000000-0005-0000-0000-0000E0610000}"/>
    <cellStyle name="40% - Énfasis2 10 8" xfId="24879" xr:uid="{00000000-0005-0000-0000-0000E1610000}"/>
    <cellStyle name="40% - Énfasis2 10 9" xfId="24880" xr:uid="{00000000-0005-0000-0000-0000E2610000}"/>
    <cellStyle name="40% - Énfasis2 11" xfId="24881" xr:uid="{00000000-0005-0000-0000-0000E3610000}"/>
    <cellStyle name="40% - Énfasis2 11 10" xfId="24882" xr:uid="{00000000-0005-0000-0000-0000E4610000}"/>
    <cellStyle name="40% - Énfasis2 11 11" xfId="60974" xr:uid="{00000000-0005-0000-0000-0000E5610000}"/>
    <cellStyle name="40% - Énfasis2 11 2" xfId="24883" xr:uid="{00000000-0005-0000-0000-0000E6610000}"/>
    <cellStyle name="40% - Énfasis2 11 2 2" xfId="24884" xr:uid="{00000000-0005-0000-0000-0000E7610000}"/>
    <cellStyle name="40% - Énfasis2 11 2 3" xfId="24885" xr:uid="{00000000-0005-0000-0000-0000E8610000}"/>
    <cellStyle name="40% - Énfasis2 11 2 4" xfId="24886" xr:uid="{00000000-0005-0000-0000-0000E9610000}"/>
    <cellStyle name="40% - Énfasis2 11 2 5" xfId="24887" xr:uid="{00000000-0005-0000-0000-0000EA610000}"/>
    <cellStyle name="40% - Énfasis2 11 2 6" xfId="24888" xr:uid="{00000000-0005-0000-0000-0000EB610000}"/>
    <cellStyle name="40% - Énfasis2 11 2 7" xfId="24889" xr:uid="{00000000-0005-0000-0000-0000EC610000}"/>
    <cellStyle name="40% - Énfasis2 11 2 8" xfId="24890" xr:uid="{00000000-0005-0000-0000-0000ED610000}"/>
    <cellStyle name="40% - Énfasis2 11 2 9" xfId="24891" xr:uid="{00000000-0005-0000-0000-0000EE610000}"/>
    <cellStyle name="40% - Énfasis2 11 3" xfId="24892" xr:uid="{00000000-0005-0000-0000-0000EF610000}"/>
    <cellStyle name="40% - Énfasis2 11 4" xfId="24893" xr:uid="{00000000-0005-0000-0000-0000F0610000}"/>
    <cellStyle name="40% - Énfasis2 11 5" xfId="24894" xr:uid="{00000000-0005-0000-0000-0000F1610000}"/>
    <cellStyle name="40% - Énfasis2 11 6" xfId="24895" xr:uid="{00000000-0005-0000-0000-0000F2610000}"/>
    <cellStyle name="40% - Énfasis2 11 7" xfId="24896" xr:uid="{00000000-0005-0000-0000-0000F3610000}"/>
    <cellStyle name="40% - Énfasis2 11 8" xfId="24897" xr:uid="{00000000-0005-0000-0000-0000F4610000}"/>
    <cellStyle name="40% - Énfasis2 11 9" xfId="24898" xr:uid="{00000000-0005-0000-0000-0000F5610000}"/>
    <cellStyle name="40% - Énfasis2 12" xfId="24899" xr:uid="{00000000-0005-0000-0000-0000F6610000}"/>
    <cellStyle name="40% - Énfasis2 12 10" xfId="24900" xr:uid="{00000000-0005-0000-0000-0000F7610000}"/>
    <cellStyle name="40% - Énfasis2 12 11" xfId="60975" xr:uid="{00000000-0005-0000-0000-0000F8610000}"/>
    <cellStyle name="40% - Énfasis2 12 2" xfId="24901" xr:uid="{00000000-0005-0000-0000-0000F9610000}"/>
    <cellStyle name="40% - Énfasis2 12 2 2" xfId="24902" xr:uid="{00000000-0005-0000-0000-0000FA610000}"/>
    <cellStyle name="40% - Énfasis2 12 2 3" xfId="24903" xr:uid="{00000000-0005-0000-0000-0000FB610000}"/>
    <cellStyle name="40% - Énfasis2 12 2 4" xfId="24904" xr:uid="{00000000-0005-0000-0000-0000FC610000}"/>
    <cellStyle name="40% - Énfasis2 12 2 5" xfId="24905" xr:uid="{00000000-0005-0000-0000-0000FD610000}"/>
    <cellStyle name="40% - Énfasis2 12 2 6" xfId="24906" xr:uid="{00000000-0005-0000-0000-0000FE610000}"/>
    <cellStyle name="40% - Énfasis2 12 2 7" xfId="24907" xr:uid="{00000000-0005-0000-0000-0000FF610000}"/>
    <cellStyle name="40% - Énfasis2 12 2 8" xfId="24908" xr:uid="{00000000-0005-0000-0000-000000620000}"/>
    <cellStyle name="40% - Énfasis2 12 2 9" xfId="24909" xr:uid="{00000000-0005-0000-0000-000001620000}"/>
    <cellStyle name="40% - Énfasis2 12 3" xfId="24910" xr:uid="{00000000-0005-0000-0000-000002620000}"/>
    <cellStyle name="40% - Énfasis2 12 4" xfId="24911" xr:uid="{00000000-0005-0000-0000-000003620000}"/>
    <cellStyle name="40% - Énfasis2 12 5" xfId="24912" xr:uid="{00000000-0005-0000-0000-000004620000}"/>
    <cellStyle name="40% - Énfasis2 12 6" xfId="24913" xr:uid="{00000000-0005-0000-0000-000005620000}"/>
    <cellStyle name="40% - Énfasis2 12 7" xfId="24914" xr:uid="{00000000-0005-0000-0000-000006620000}"/>
    <cellStyle name="40% - Énfasis2 12 8" xfId="24915" xr:uid="{00000000-0005-0000-0000-000007620000}"/>
    <cellStyle name="40% - Énfasis2 12 9" xfId="24916" xr:uid="{00000000-0005-0000-0000-000008620000}"/>
    <cellStyle name="40% - Énfasis2 13" xfId="24917" xr:uid="{00000000-0005-0000-0000-000009620000}"/>
    <cellStyle name="40% - Énfasis2 13 10" xfId="24918" xr:uid="{00000000-0005-0000-0000-00000A620000}"/>
    <cellStyle name="40% - Énfasis2 13 11" xfId="60976" xr:uid="{00000000-0005-0000-0000-00000B620000}"/>
    <cellStyle name="40% - Énfasis2 13 2" xfId="24919" xr:uid="{00000000-0005-0000-0000-00000C620000}"/>
    <cellStyle name="40% - Énfasis2 13 2 2" xfId="24920" xr:uid="{00000000-0005-0000-0000-00000D620000}"/>
    <cellStyle name="40% - Énfasis2 13 2 3" xfId="24921" xr:uid="{00000000-0005-0000-0000-00000E620000}"/>
    <cellStyle name="40% - Énfasis2 13 2 4" xfId="24922" xr:uid="{00000000-0005-0000-0000-00000F620000}"/>
    <cellStyle name="40% - Énfasis2 13 2 5" xfId="24923" xr:uid="{00000000-0005-0000-0000-000010620000}"/>
    <cellStyle name="40% - Énfasis2 13 2 6" xfId="24924" xr:uid="{00000000-0005-0000-0000-000011620000}"/>
    <cellStyle name="40% - Énfasis2 13 2 7" xfId="24925" xr:uid="{00000000-0005-0000-0000-000012620000}"/>
    <cellStyle name="40% - Énfasis2 13 2 8" xfId="24926" xr:uid="{00000000-0005-0000-0000-000013620000}"/>
    <cellStyle name="40% - Énfasis2 13 2 9" xfId="24927" xr:uid="{00000000-0005-0000-0000-000014620000}"/>
    <cellStyle name="40% - Énfasis2 13 3" xfId="24928" xr:uid="{00000000-0005-0000-0000-000015620000}"/>
    <cellStyle name="40% - Énfasis2 13 4" xfId="24929" xr:uid="{00000000-0005-0000-0000-000016620000}"/>
    <cellStyle name="40% - Énfasis2 13 5" xfId="24930" xr:uid="{00000000-0005-0000-0000-000017620000}"/>
    <cellStyle name="40% - Énfasis2 13 6" xfId="24931" xr:uid="{00000000-0005-0000-0000-000018620000}"/>
    <cellStyle name="40% - Énfasis2 13 7" xfId="24932" xr:uid="{00000000-0005-0000-0000-000019620000}"/>
    <cellStyle name="40% - Énfasis2 13 8" xfId="24933" xr:uid="{00000000-0005-0000-0000-00001A620000}"/>
    <cellStyle name="40% - Énfasis2 13 9" xfId="24934" xr:uid="{00000000-0005-0000-0000-00001B620000}"/>
    <cellStyle name="40% - Énfasis2 14" xfId="24935" xr:uid="{00000000-0005-0000-0000-00001C620000}"/>
    <cellStyle name="40% - Énfasis2 14 10" xfId="60977" xr:uid="{00000000-0005-0000-0000-00001D620000}"/>
    <cellStyle name="40% - Énfasis2 14 2" xfId="24936" xr:uid="{00000000-0005-0000-0000-00001E620000}"/>
    <cellStyle name="40% - Énfasis2 14 3" xfId="24937" xr:uid="{00000000-0005-0000-0000-00001F620000}"/>
    <cellStyle name="40% - Énfasis2 14 4" xfId="24938" xr:uid="{00000000-0005-0000-0000-000020620000}"/>
    <cellStyle name="40% - Énfasis2 14 5" xfId="24939" xr:uid="{00000000-0005-0000-0000-000021620000}"/>
    <cellStyle name="40% - Énfasis2 14 6" xfId="24940" xr:uid="{00000000-0005-0000-0000-000022620000}"/>
    <cellStyle name="40% - Énfasis2 14 7" xfId="24941" xr:uid="{00000000-0005-0000-0000-000023620000}"/>
    <cellStyle name="40% - Énfasis2 14 8" xfId="24942" xr:uid="{00000000-0005-0000-0000-000024620000}"/>
    <cellStyle name="40% - Énfasis2 14 9" xfId="24943" xr:uid="{00000000-0005-0000-0000-000025620000}"/>
    <cellStyle name="40% - Énfasis2 15" xfId="60978" xr:uid="{00000000-0005-0000-0000-000026620000}"/>
    <cellStyle name="40% - Énfasis2 16" xfId="60979" xr:uid="{00000000-0005-0000-0000-000027620000}"/>
    <cellStyle name="40% - Énfasis2 17" xfId="60980" xr:uid="{00000000-0005-0000-0000-000028620000}"/>
    <cellStyle name="40% - Énfasis2 18" xfId="60981" xr:uid="{00000000-0005-0000-0000-000029620000}"/>
    <cellStyle name="40% - Énfasis2 19" xfId="60982" xr:uid="{00000000-0005-0000-0000-00002A620000}"/>
    <cellStyle name="40% - Énfasis2 2" xfId="24944" xr:uid="{00000000-0005-0000-0000-00002B620000}"/>
    <cellStyle name="40% - Énfasis2 2 10" xfId="24945" xr:uid="{00000000-0005-0000-0000-00002C620000}"/>
    <cellStyle name="40% - Énfasis2 2 10 10" xfId="24946" xr:uid="{00000000-0005-0000-0000-00002D620000}"/>
    <cellStyle name="40% - Énfasis2 2 10 2" xfId="24947" xr:uid="{00000000-0005-0000-0000-00002E620000}"/>
    <cellStyle name="40% - Énfasis2 2 10 2 2" xfId="24948" xr:uid="{00000000-0005-0000-0000-00002F620000}"/>
    <cellStyle name="40% - Énfasis2 2 10 2 3" xfId="24949" xr:uid="{00000000-0005-0000-0000-000030620000}"/>
    <cellStyle name="40% - Énfasis2 2 10 2 4" xfId="24950" xr:uid="{00000000-0005-0000-0000-000031620000}"/>
    <cellStyle name="40% - Énfasis2 2 10 2 5" xfId="24951" xr:uid="{00000000-0005-0000-0000-000032620000}"/>
    <cellStyle name="40% - Énfasis2 2 10 2 6" xfId="24952" xr:uid="{00000000-0005-0000-0000-000033620000}"/>
    <cellStyle name="40% - Énfasis2 2 10 2 7" xfId="24953" xr:uid="{00000000-0005-0000-0000-000034620000}"/>
    <cellStyle name="40% - Énfasis2 2 10 2 8" xfId="24954" xr:uid="{00000000-0005-0000-0000-000035620000}"/>
    <cellStyle name="40% - Énfasis2 2 10 2 9" xfId="24955" xr:uid="{00000000-0005-0000-0000-000036620000}"/>
    <cellStyle name="40% - Énfasis2 2 10 3" xfId="24956" xr:uid="{00000000-0005-0000-0000-000037620000}"/>
    <cellStyle name="40% - Énfasis2 2 10 4" xfId="24957" xr:uid="{00000000-0005-0000-0000-000038620000}"/>
    <cellStyle name="40% - Énfasis2 2 10 5" xfId="24958" xr:uid="{00000000-0005-0000-0000-000039620000}"/>
    <cellStyle name="40% - Énfasis2 2 10 6" xfId="24959" xr:uid="{00000000-0005-0000-0000-00003A620000}"/>
    <cellStyle name="40% - Énfasis2 2 10 7" xfId="24960" xr:uid="{00000000-0005-0000-0000-00003B620000}"/>
    <cellStyle name="40% - Énfasis2 2 10 8" xfId="24961" xr:uid="{00000000-0005-0000-0000-00003C620000}"/>
    <cellStyle name="40% - Énfasis2 2 10 9" xfId="24962" xr:uid="{00000000-0005-0000-0000-00003D620000}"/>
    <cellStyle name="40% - Énfasis2 2 11" xfId="24963" xr:uid="{00000000-0005-0000-0000-00003E620000}"/>
    <cellStyle name="40% - Énfasis2 2 11 2" xfId="24964" xr:uid="{00000000-0005-0000-0000-00003F620000}"/>
    <cellStyle name="40% - Énfasis2 2 11 3" xfId="24965" xr:uid="{00000000-0005-0000-0000-000040620000}"/>
    <cellStyle name="40% - Énfasis2 2 11 4" xfId="24966" xr:uid="{00000000-0005-0000-0000-000041620000}"/>
    <cellStyle name="40% - Énfasis2 2 11 5" xfId="24967" xr:uid="{00000000-0005-0000-0000-000042620000}"/>
    <cellStyle name="40% - Énfasis2 2 11 6" xfId="24968" xr:uid="{00000000-0005-0000-0000-000043620000}"/>
    <cellStyle name="40% - Énfasis2 2 11 7" xfId="24969" xr:uid="{00000000-0005-0000-0000-000044620000}"/>
    <cellStyle name="40% - Énfasis2 2 11 8" xfId="24970" xr:uid="{00000000-0005-0000-0000-000045620000}"/>
    <cellStyle name="40% - Énfasis2 2 11 9" xfId="24971" xr:uid="{00000000-0005-0000-0000-000046620000}"/>
    <cellStyle name="40% - Énfasis2 2 12" xfId="24972" xr:uid="{00000000-0005-0000-0000-000047620000}"/>
    <cellStyle name="40% - Énfasis2 2 13" xfId="24973" xr:uid="{00000000-0005-0000-0000-000048620000}"/>
    <cellStyle name="40% - Énfasis2 2 14" xfId="24974" xr:uid="{00000000-0005-0000-0000-000049620000}"/>
    <cellStyle name="40% - Énfasis2 2 15" xfId="24975" xr:uid="{00000000-0005-0000-0000-00004A620000}"/>
    <cellStyle name="40% - Énfasis2 2 16" xfId="24976" xr:uid="{00000000-0005-0000-0000-00004B620000}"/>
    <cellStyle name="40% - Énfasis2 2 17" xfId="24977" xr:uid="{00000000-0005-0000-0000-00004C620000}"/>
    <cellStyle name="40% - Énfasis2 2 18" xfId="24978" xr:uid="{00000000-0005-0000-0000-00004D620000}"/>
    <cellStyle name="40% - Énfasis2 2 19" xfId="24979" xr:uid="{00000000-0005-0000-0000-00004E620000}"/>
    <cellStyle name="40% - Énfasis2 2 2" xfId="24980" xr:uid="{00000000-0005-0000-0000-00004F620000}"/>
    <cellStyle name="40% - Énfasis2 2 2 10" xfId="24981" xr:uid="{00000000-0005-0000-0000-000050620000}"/>
    <cellStyle name="40% - Énfasis2 2 2 11" xfId="24982" xr:uid="{00000000-0005-0000-0000-000051620000}"/>
    <cellStyle name="40% - Énfasis2 2 2 12" xfId="24983" xr:uid="{00000000-0005-0000-0000-000052620000}"/>
    <cellStyle name="40% - Énfasis2 2 2 13" xfId="24984" xr:uid="{00000000-0005-0000-0000-000053620000}"/>
    <cellStyle name="40% - Énfasis2 2 2 14" xfId="24985" xr:uid="{00000000-0005-0000-0000-000054620000}"/>
    <cellStyle name="40% - Énfasis2 2 2 15" xfId="24986" xr:uid="{00000000-0005-0000-0000-000055620000}"/>
    <cellStyle name="40% - Énfasis2 2 2 16" xfId="24987" xr:uid="{00000000-0005-0000-0000-000056620000}"/>
    <cellStyle name="40% - Énfasis2 2 2 17" xfId="24988" xr:uid="{00000000-0005-0000-0000-000057620000}"/>
    <cellStyle name="40% - Énfasis2 2 2 2" xfId="24989" xr:uid="{00000000-0005-0000-0000-000058620000}"/>
    <cellStyle name="40% - Énfasis2 2 2 2 10" xfId="24990" xr:uid="{00000000-0005-0000-0000-000059620000}"/>
    <cellStyle name="40% - Énfasis2 2 2 2 11" xfId="24991" xr:uid="{00000000-0005-0000-0000-00005A620000}"/>
    <cellStyle name="40% - Énfasis2 2 2 2 12" xfId="24992" xr:uid="{00000000-0005-0000-0000-00005B620000}"/>
    <cellStyle name="40% - Énfasis2 2 2 2 13" xfId="24993" xr:uid="{00000000-0005-0000-0000-00005C620000}"/>
    <cellStyle name="40% - Énfasis2 2 2 2 14" xfId="24994" xr:uid="{00000000-0005-0000-0000-00005D620000}"/>
    <cellStyle name="40% - Énfasis2 2 2 2 15" xfId="24995" xr:uid="{00000000-0005-0000-0000-00005E620000}"/>
    <cellStyle name="40% - Énfasis2 2 2 2 2" xfId="24996" xr:uid="{00000000-0005-0000-0000-00005F620000}"/>
    <cellStyle name="40% - Énfasis2 2 2 2 2 10" xfId="24997" xr:uid="{00000000-0005-0000-0000-000060620000}"/>
    <cellStyle name="40% - Énfasis2 2 2 2 2 11" xfId="24998" xr:uid="{00000000-0005-0000-0000-000061620000}"/>
    <cellStyle name="40% - Énfasis2 2 2 2 2 12" xfId="24999" xr:uid="{00000000-0005-0000-0000-000062620000}"/>
    <cellStyle name="40% - Énfasis2 2 2 2 2 2" xfId="25000" xr:uid="{00000000-0005-0000-0000-000063620000}"/>
    <cellStyle name="40% - Énfasis2 2 2 2 2 2 10" xfId="25001" xr:uid="{00000000-0005-0000-0000-000064620000}"/>
    <cellStyle name="40% - Énfasis2 2 2 2 2 2 2" xfId="25002" xr:uid="{00000000-0005-0000-0000-000065620000}"/>
    <cellStyle name="40% - Énfasis2 2 2 2 2 2 2 2" xfId="25003" xr:uid="{00000000-0005-0000-0000-000066620000}"/>
    <cellStyle name="40% - Énfasis2 2 2 2 2 2 2 3" xfId="25004" xr:uid="{00000000-0005-0000-0000-000067620000}"/>
    <cellStyle name="40% - Énfasis2 2 2 2 2 2 2 4" xfId="25005" xr:uid="{00000000-0005-0000-0000-000068620000}"/>
    <cellStyle name="40% - Énfasis2 2 2 2 2 2 2 5" xfId="25006" xr:uid="{00000000-0005-0000-0000-000069620000}"/>
    <cellStyle name="40% - Énfasis2 2 2 2 2 2 2 6" xfId="25007" xr:uid="{00000000-0005-0000-0000-00006A620000}"/>
    <cellStyle name="40% - Énfasis2 2 2 2 2 2 2 7" xfId="25008" xr:uid="{00000000-0005-0000-0000-00006B620000}"/>
    <cellStyle name="40% - Énfasis2 2 2 2 2 2 2 8" xfId="25009" xr:uid="{00000000-0005-0000-0000-00006C620000}"/>
    <cellStyle name="40% - Énfasis2 2 2 2 2 2 2 9" xfId="25010" xr:uid="{00000000-0005-0000-0000-00006D620000}"/>
    <cellStyle name="40% - Énfasis2 2 2 2 2 2 3" xfId="25011" xr:uid="{00000000-0005-0000-0000-00006E620000}"/>
    <cellStyle name="40% - Énfasis2 2 2 2 2 2 4" xfId="25012" xr:uid="{00000000-0005-0000-0000-00006F620000}"/>
    <cellStyle name="40% - Énfasis2 2 2 2 2 2 5" xfId="25013" xr:uid="{00000000-0005-0000-0000-000070620000}"/>
    <cellStyle name="40% - Énfasis2 2 2 2 2 2 6" xfId="25014" xr:uid="{00000000-0005-0000-0000-000071620000}"/>
    <cellStyle name="40% - Énfasis2 2 2 2 2 2 7" xfId="25015" xr:uid="{00000000-0005-0000-0000-000072620000}"/>
    <cellStyle name="40% - Énfasis2 2 2 2 2 2 8" xfId="25016" xr:uid="{00000000-0005-0000-0000-000073620000}"/>
    <cellStyle name="40% - Énfasis2 2 2 2 2 2 9" xfId="25017" xr:uid="{00000000-0005-0000-0000-000074620000}"/>
    <cellStyle name="40% - Énfasis2 2 2 2 2 3" xfId="25018" xr:uid="{00000000-0005-0000-0000-000075620000}"/>
    <cellStyle name="40% - Énfasis2 2 2 2 2 3 10" xfId="25019" xr:uid="{00000000-0005-0000-0000-000076620000}"/>
    <cellStyle name="40% - Énfasis2 2 2 2 2 3 2" xfId="25020" xr:uid="{00000000-0005-0000-0000-000077620000}"/>
    <cellStyle name="40% - Énfasis2 2 2 2 2 3 2 2" xfId="25021" xr:uid="{00000000-0005-0000-0000-000078620000}"/>
    <cellStyle name="40% - Énfasis2 2 2 2 2 3 2 3" xfId="25022" xr:uid="{00000000-0005-0000-0000-000079620000}"/>
    <cellStyle name="40% - Énfasis2 2 2 2 2 3 2 4" xfId="25023" xr:uid="{00000000-0005-0000-0000-00007A620000}"/>
    <cellStyle name="40% - Énfasis2 2 2 2 2 3 2 5" xfId="25024" xr:uid="{00000000-0005-0000-0000-00007B620000}"/>
    <cellStyle name="40% - Énfasis2 2 2 2 2 3 2 6" xfId="25025" xr:uid="{00000000-0005-0000-0000-00007C620000}"/>
    <cellStyle name="40% - Énfasis2 2 2 2 2 3 2 7" xfId="25026" xr:uid="{00000000-0005-0000-0000-00007D620000}"/>
    <cellStyle name="40% - Énfasis2 2 2 2 2 3 2 8" xfId="25027" xr:uid="{00000000-0005-0000-0000-00007E620000}"/>
    <cellStyle name="40% - Énfasis2 2 2 2 2 3 2 9" xfId="25028" xr:uid="{00000000-0005-0000-0000-00007F620000}"/>
    <cellStyle name="40% - Énfasis2 2 2 2 2 3 3" xfId="25029" xr:uid="{00000000-0005-0000-0000-000080620000}"/>
    <cellStyle name="40% - Énfasis2 2 2 2 2 3 4" xfId="25030" xr:uid="{00000000-0005-0000-0000-000081620000}"/>
    <cellStyle name="40% - Énfasis2 2 2 2 2 3 5" xfId="25031" xr:uid="{00000000-0005-0000-0000-000082620000}"/>
    <cellStyle name="40% - Énfasis2 2 2 2 2 3 6" xfId="25032" xr:uid="{00000000-0005-0000-0000-000083620000}"/>
    <cellStyle name="40% - Énfasis2 2 2 2 2 3 7" xfId="25033" xr:uid="{00000000-0005-0000-0000-000084620000}"/>
    <cellStyle name="40% - Énfasis2 2 2 2 2 3 8" xfId="25034" xr:uid="{00000000-0005-0000-0000-000085620000}"/>
    <cellStyle name="40% - Énfasis2 2 2 2 2 3 9" xfId="25035" xr:uid="{00000000-0005-0000-0000-000086620000}"/>
    <cellStyle name="40% - Énfasis2 2 2 2 2 4" xfId="25036" xr:uid="{00000000-0005-0000-0000-000087620000}"/>
    <cellStyle name="40% - Énfasis2 2 2 2 2 4 2" xfId="25037" xr:uid="{00000000-0005-0000-0000-000088620000}"/>
    <cellStyle name="40% - Énfasis2 2 2 2 2 4 3" xfId="25038" xr:uid="{00000000-0005-0000-0000-000089620000}"/>
    <cellStyle name="40% - Énfasis2 2 2 2 2 4 4" xfId="25039" xr:uid="{00000000-0005-0000-0000-00008A620000}"/>
    <cellStyle name="40% - Énfasis2 2 2 2 2 4 5" xfId="25040" xr:uid="{00000000-0005-0000-0000-00008B620000}"/>
    <cellStyle name="40% - Énfasis2 2 2 2 2 4 6" xfId="25041" xr:uid="{00000000-0005-0000-0000-00008C620000}"/>
    <cellStyle name="40% - Énfasis2 2 2 2 2 4 7" xfId="25042" xr:uid="{00000000-0005-0000-0000-00008D620000}"/>
    <cellStyle name="40% - Énfasis2 2 2 2 2 4 8" xfId="25043" xr:uid="{00000000-0005-0000-0000-00008E620000}"/>
    <cellStyle name="40% - Énfasis2 2 2 2 2 4 9" xfId="25044" xr:uid="{00000000-0005-0000-0000-00008F620000}"/>
    <cellStyle name="40% - Énfasis2 2 2 2 2 5" xfId="25045" xr:uid="{00000000-0005-0000-0000-000090620000}"/>
    <cellStyle name="40% - Énfasis2 2 2 2 2 6" xfId="25046" xr:uid="{00000000-0005-0000-0000-000091620000}"/>
    <cellStyle name="40% - Énfasis2 2 2 2 2 7" xfId="25047" xr:uid="{00000000-0005-0000-0000-000092620000}"/>
    <cellStyle name="40% - Énfasis2 2 2 2 2 8" xfId="25048" xr:uid="{00000000-0005-0000-0000-000093620000}"/>
    <cellStyle name="40% - Énfasis2 2 2 2 2 9" xfId="25049" xr:uid="{00000000-0005-0000-0000-000094620000}"/>
    <cellStyle name="40% - Énfasis2 2 2 2 3" xfId="25050" xr:uid="{00000000-0005-0000-0000-000095620000}"/>
    <cellStyle name="40% - Énfasis2 2 2 2 3 10" xfId="25051" xr:uid="{00000000-0005-0000-0000-000096620000}"/>
    <cellStyle name="40% - Énfasis2 2 2 2 3 11" xfId="25052" xr:uid="{00000000-0005-0000-0000-000097620000}"/>
    <cellStyle name="40% - Énfasis2 2 2 2 3 12" xfId="25053" xr:uid="{00000000-0005-0000-0000-000098620000}"/>
    <cellStyle name="40% - Énfasis2 2 2 2 3 2" xfId="25054" xr:uid="{00000000-0005-0000-0000-000099620000}"/>
    <cellStyle name="40% - Énfasis2 2 2 2 3 2 10" xfId="25055" xr:uid="{00000000-0005-0000-0000-00009A620000}"/>
    <cellStyle name="40% - Énfasis2 2 2 2 3 2 2" xfId="25056" xr:uid="{00000000-0005-0000-0000-00009B620000}"/>
    <cellStyle name="40% - Énfasis2 2 2 2 3 2 2 2" xfId="25057" xr:uid="{00000000-0005-0000-0000-00009C620000}"/>
    <cellStyle name="40% - Énfasis2 2 2 2 3 2 2 3" xfId="25058" xr:uid="{00000000-0005-0000-0000-00009D620000}"/>
    <cellStyle name="40% - Énfasis2 2 2 2 3 2 2 4" xfId="25059" xr:uid="{00000000-0005-0000-0000-00009E620000}"/>
    <cellStyle name="40% - Énfasis2 2 2 2 3 2 2 5" xfId="25060" xr:uid="{00000000-0005-0000-0000-00009F620000}"/>
    <cellStyle name="40% - Énfasis2 2 2 2 3 2 2 6" xfId="25061" xr:uid="{00000000-0005-0000-0000-0000A0620000}"/>
    <cellStyle name="40% - Énfasis2 2 2 2 3 2 2 7" xfId="25062" xr:uid="{00000000-0005-0000-0000-0000A1620000}"/>
    <cellStyle name="40% - Énfasis2 2 2 2 3 2 2 8" xfId="25063" xr:uid="{00000000-0005-0000-0000-0000A2620000}"/>
    <cellStyle name="40% - Énfasis2 2 2 2 3 2 2 9" xfId="25064" xr:uid="{00000000-0005-0000-0000-0000A3620000}"/>
    <cellStyle name="40% - Énfasis2 2 2 2 3 2 3" xfId="25065" xr:uid="{00000000-0005-0000-0000-0000A4620000}"/>
    <cellStyle name="40% - Énfasis2 2 2 2 3 2 4" xfId="25066" xr:uid="{00000000-0005-0000-0000-0000A5620000}"/>
    <cellStyle name="40% - Énfasis2 2 2 2 3 2 5" xfId="25067" xr:uid="{00000000-0005-0000-0000-0000A6620000}"/>
    <cellStyle name="40% - Énfasis2 2 2 2 3 2 6" xfId="25068" xr:uid="{00000000-0005-0000-0000-0000A7620000}"/>
    <cellStyle name="40% - Énfasis2 2 2 2 3 2 7" xfId="25069" xr:uid="{00000000-0005-0000-0000-0000A8620000}"/>
    <cellStyle name="40% - Énfasis2 2 2 2 3 2 8" xfId="25070" xr:uid="{00000000-0005-0000-0000-0000A9620000}"/>
    <cellStyle name="40% - Énfasis2 2 2 2 3 2 9" xfId="25071" xr:uid="{00000000-0005-0000-0000-0000AA620000}"/>
    <cellStyle name="40% - Énfasis2 2 2 2 3 3" xfId="25072" xr:uid="{00000000-0005-0000-0000-0000AB620000}"/>
    <cellStyle name="40% - Énfasis2 2 2 2 3 3 10" xfId="25073" xr:uid="{00000000-0005-0000-0000-0000AC620000}"/>
    <cellStyle name="40% - Énfasis2 2 2 2 3 3 2" xfId="25074" xr:uid="{00000000-0005-0000-0000-0000AD620000}"/>
    <cellStyle name="40% - Énfasis2 2 2 2 3 3 2 2" xfId="25075" xr:uid="{00000000-0005-0000-0000-0000AE620000}"/>
    <cellStyle name="40% - Énfasis2 2 2 2 3 3 2 3" xfId="25076" xr:uid="{00000000-0005-0000-0000-0000AF620000}"/>
    <cellStyle name="40% - Énfasis2 2 2 2 3 3 2 4" xfId="25077" xr:uid="{00000000-0005-0000-0000-0000B0620000}"/>
    <cellStyle name="40% - Énfasis2 2 2 2 3 3 2 5" xfId="25078" xr:uid="{00000000-0005-0000-0000-0000B1620000}"/>
    <cellStyle name="40% - Énfasis2 2 2 2 3 3 2 6" xfId="25079" xr:uid="{00000000-0005-0000-0000-0000B2620000}"/>
    <cellStyle name="40% - Énfasis2 2 2 2 3 3 2 7" xfId="25080" xr:uid="{00000000-0005-0000-0000-0000B3620000}"/>
    <cellStyle name="40% - Énfasis2 2 2 2 3 3 2 8" xfId="25081" xr:uid="{00000000-0005-0000-0000-0000B4620000}"/>
    <cellStyle name="40% - Énfasis2 2 2 2 3 3 2 9" xfId="25082" xr:uid="{00000000-0005-0000-0000-0000B5620000}"/>
    <cellStyle name="40% - Énfasis2 2 2 2 3 3 3" xfId="25083" xr:uid="{00000000-0005-0000-0000-0000B6620000}"/>
    <cellStyle name="40% - Énfasis2 2 2 2 3 3 4" xfId="25084" xr:uid="{00000000-0005-0000-0000-0000B7620000}"/>
    <cellStyle name="40% - Énfasis2 2 2 2 3 3 5" xfId="25085" xr:uid="{00000000-0005-0000-0000-0000B8620000}"/>
    <cellStyle name="40% - Énfasis2 2 2 2 3 3 6" xfId="25086" xr:uid="{00000000-0005-0000-0000-0000B9620000}"/>
    <cellStyle name="40% - Énfasis2 2 2 2 3 3 7" xfId="25087" xr:uid="{00000000-0005-0000-0000-0000BA620000}"/>
    <cellStyle name="40% - Énfasis2 2 2 2 3 3 8" xfId="25088" xr:uid="{00000000-0005-0000-0000-0000BB620000}"/>
    <cellStyle name="40% - Énfasis2 2 2 2 3 3 9" xfId="25089" xr:uid="{00000000-0005-0000-0000-0000BC620000}"/>
    <cellStyle name="40% - Énfasis2 2 2 2 3 4" xfId="25090" xr:uid="{00000000-0005-0000-0000-0000BD620000}"/>
    <cellStyle name="40% - Énfasis2 2 2 2 3 4 2" xfId="25091" xr:uid="{00000000-0005-0000-0000-0000BE620000}"/>
    <cellStyle name="40% - Énfasis2 2 2 2 3 4 3" xfId="25092" xr:uid="{00000000-0005-0000-0000-0000BF620000}"/>
    <cellStyle name="40% - Énfasis2 2 2 2 3 4 4" xfId="25093" xr:uid="{00000000-0005-0000-0000-0000C0620000}"/>
    <cellStyle name="40% - Énfasis2 2 2 2 3 4 5" xfId="25094" xr:uid="{00000000-0005-0000-0000-0000C1620000}"/>
    <cellStyle name="40% - Énfasis2 2 2 2 3 4 6" xfId="25095" xr:uid="{00000000-0005-0000-0000-0000C2620000}"/>
    <cellStyle name="40% - Énfasis2 2 2 2 3 4 7" xfId="25096" xr:uid="{00000000-0005-0000-0000-0000C3620000}"/>
    <cellStyle name="40% - Énfasis2 2 2 2 3 4 8" xfId="25097" xr:uid="{00000000-0005-0000-0000-0000C4620000}"/>
    <cellStyle name="40% - Énfasis2 2 2 2 3 4 9" xfId="25098" xr:uid="{00000000-0005-0000-0000-0000C5620000}"/>
    <cellStyle name="40% - Énfasis2 2 2 2 3 5" xfId="25099" xr:uid="{00000000-0005-0000-0000-0000C6620000}"/>
    <cellStyle name="40% - Énfasis2 2 2 2 3 6" xfId="25100" xr:uid="{00000000-0005-0000-0000-0000C7620000}"/>
    <cellStyle name="40% - Énfasis2 2 2 2 3 7" xfId="25101" xr:uid="{00000000-0005-0000-0000-0000C8620000}"/>
    <cellStyle name="40% - Énfasis2 2 2 2 3 8" xfId="25102" xr:uid="{00000000-0005-0000-0000-0000C9620000}"/>
    <cellStyle name="40% - Énfasis2 2 2 2 3 9" xfId="25103" xr:uid="{00000000-0005-0000-0000-0000CA620000}"/>
    <cellStyle name="40% - Énfasis2 2 2 2 4" xfId="25104" xr:uid="{00000000-0005-0000-0000-0000CB620000}"/>
    <cellStyle name="40% - Énfasis2 2 2 2 4 10" xfId="25105" xr:uid="{00000000-0005-0000-0000-0000CC620000}"/>
    <cellStyle name="40% - Énfasis2 2 2 2 4 2" xfId="25106" xr:uid="{00000000-0005-0000-0000-0000CD620000}"/>
    <cellStyle name="40% - Énfasis2 2 2 2 4 2 2" xfId="25107" xr:uid="{00000000-0005-0000-0000-0000CE620000}"/>
    <cellStyle name="40% - Énfasis2 2 2 2 4 2 3" xfId="25108" xr:uid="{00000000-0005-0000-0000-0000CF620000}"/>
    <cellStyle name="40% - Énfasis2 2 2 2 4 2 4" xfId="25109" xr:uid="{00000000-0005-0000-0000-0000D0620000}"/>
    <cellStyle name="40% - Énfasis2 2 2 2 4 2 5" xfId="25110" xr:uid="{00000000-0005-0000-0000-0000D1620000}"/>
    <cellStyle name="40% - Énfasis2 2 2 2 4 2 6" xfId="25111" xr:uid="{00000000-0005-0000-0000-0000D2620000}"/>
    <cellStyle name="40% - Énfasis2 2 2 2 4 2 7" xfId="25112" xr:uid="{00000000-0005-0000-0000-0000D3620000}"/>
    <cellStyle name="40% - Énfasis2 2 2 2 4 2 8" xfId="25113" xr:uid="{00000000-0005-0000-0000-0000D4620000}"/>
    <cellStyle name="40% - Énfasis2 2 2 2 4 2 9" xfId="25114" xr:uid="{00000000-0005-0000-0000-0000D5620000}"/>
    <cellStyle name="40% - Énfasis2 2 2 2 4 3" xfId="25115" xr:uid="{00000000-0005-0000-0000-0000D6620000}"/>
    <cellStyle name="40% - Énfasis2 2 2 2 4 4" xfId="25116" xr:uid="{00000000-0005-0000-0000-0000D7620000}"/>
    <cellStyle name="40% - Énfasis2 2 2 2 4 5" xfId="25117" xr:uid="{00000000-0005-0000-0000-0000D8620000}"/>
    <cellStyle name="40% - Énfasis2 2 2 2 4 6" xfId="25118" xr:uid="{00000000-0005-0000-0000-0000D9620000}"/>
    <cellStyle name="40% - Énfasis2 2 2 2 4 7" xfId="25119" xr:uid="{00000000-0005-0000-0000-0000DA620000}"/>
    <cellStyle name="40% - Énfasis2 2 2 2 4 8" xfId="25120" xr:uid="{00000000-0005-0000-0000-0000DB620000}"/>
    <cellStyle name="40% - Énfasis2 2 2 2 4 9" xfId="25121" xr:uid="{00000000-0005-0000-0000-0000DC620000}"/>
    <cellStyle name="40% - Énfasis2 2 2 2 5" xfId="25122" xr:uid="{00000000-0005-0000-0000-0000DD620000}"/>
    <cellStyle name="40% - Énfasis2 2 2 2 5 10" xfId="25123" xr:uid="{00000000-0005-0000-0000-0000DE620000}"/>
    <cellStyle name="40% - Énfasis2 2 2 2 5 2" xfId="25124" xr:uid="{00000000-0005-0000-0000-0000DF620000}"/>
    <cellStyle name="40% - Énfasis2 2 2 2 5 2 2" xfId="25125" xr:uid="{00000000-0005-0000-0000-0000E0620000}"/>
    <cellStyle name="40% - Énfasis2 2 2 2 5 2 3" xfId="25126" xr:uid="{00000000-0005-0000-0000-0000E1620000}"/>
    <cellStyle name="40% - Énfasis2 2 2 2 5 2 4" xfId="25127" xr:uid="{00000000-0005-0000-0000-0000E2620000}"/>
    <cellStyle name="40% - Énfasis2 2 2 2 5 2 5" xfId="25128" xr:uid="{00000000-0005-0000-0000-0000E3620000}"/>
    <cellStyle name="40% - Énfasis2 2 2 2 5 2 6" xfId="25129" xr:uid="{00000000-0005-0000-0000-0000E4620000}"/>
    <cellStyle name="40% - Énfasis2 2 2 2 5 2 7" xfId="25130" xr:uid="{00000000-0005-0000-0000-0000E5620000}"/>
    <cellStyle name="40% - Énfasis2 2 2 2 5 2 8" xfId="25131" xr:uid="{00000000-0005-0000-0000-0000E6620000}"/>
    <cellStyle name="40% - Énfasis2 2 2 2 5 2 9" xfId="25132" xr:uid="{00000000-0005-0000-0000-0000E7620000}"/>
    <cellStyle name="40% - Énfasis2 2 2 2 5 3" xfId="25133" xr:uid="{00000000-0005-0000-0000-0000E8620000}"/>
    <cellStyle name="40% - Énfasis2 2 2 2 5 4" xfId="25134" xr:uid="{00000000-0005-0000-0000-0000E9620000}"/>
    <cellStyle name="40% - Énfasis2 2 2 2 5 5" xfId="25135" xr:uid="{00000000-0005-0000-0000-0000EA620000}"/>
    <cellStyle name="40% - Énfasis2 2 2 2 5 6" xfId="25136" xr:uid="{00000000-0005-0000-0000-0000EB620000}"/>
    <cellStyle name="40% - Énfasis2 2 2 2 5 7" xfId="25137" xr:uid="{00000000-0005-0000-0000-0000EC620000}"/>
    <cellStyle name="40% - Énfasis2 2 2 2 5 8" xfId="25138" xr:uid="{00000000-0005-0000-0000-0000ED620000}"/>
    <cellStyle name="40% - Énfasis2 2 2 2 5 9" xfId="25139" xr:uid="{00000000-0005-0000-0000-0000EE620000}"/>
    <cellStyle name="40% - Énfasis2 2 2 2 6" xfId="25140" xr:uid="{00000000-0005-0000-0000-0000EF620000}"/>
    <cellStyle name="40% - Énfasis2 2 2 2 6 10" xfId="25141" xr:uid="{00000000-0005-0000-0000-0000F0620000}"/>
    <cellStyle name="40% - Énfasis2 2 2 2 6 2" xfId="25142" xr:uid="{00000000-0005-0000-0000-0000F1620000}"/>
    <cellStyle name="40% - Énfasis2 2 2 2 6 2 2" xfId="25143" xr:uid="{00000000-0005-0000-0000-0000F2620000}"/>
    <cellStyle name="40% - Énfasis2 2 2 2 6 2 3" xfId="25144" xr:uid="{00000000-0005-0000-0000-0000F3620000}"/>
    <cellStyle name="40% - Énfasis2 2 2 2 6 2 4" xfId="25145" xr:uid="{00000000-0005-0000-0000-0000F4620000}"/>
    <cellStyle name="40% - Énfasis2 2 2 2 6 2 5" xfId="25146" xr:uid="{00000000-0005-0000-0000-0000F5620000}"/>
    <cellStyle name="40% - Énfasis2 2 2 2 6 2 6" xfId="25147" xr:uid="{00000000-0005-0000-0000-0000F6620000}"/>
    <cellStyle name="40% - Énfasis2 2 2 2 6 2 7" xfId="25148" xr:uid="{00000000-0005-0000-0000-0000F7620000}"/>
    <cellStyle name="40% - Énfasis2 2 2 2 6 2 8" xfId="25149" xr:uid="{00000000-0005-0000-0000-0000F8620000}"/>
    <cellStyle name="40% - Énfasis2 2 2 2 6 2 9" xfId="25150" xr:uid="{00000000-0005-0000-0000-0000F9620000}"/>
    <cellStyle name="40% - Énfasis2 2 2 2 6 3" xfId="25151" xr:uid="{00000000-0005-0000-0000-0000FA620000}"/>
    <cellStyle name="40% - Énfasis2 2 2 2 6 4" xfId="25152" xr:uid="{00000000-0005-0000-0000-0000FB620000}"/>
    <cellStyle name="40% - Énfasis2 2 2 2 6 5" xfId="25153" xr:uid="{00000000-0005-0000-0000-0000FC620000}"/>
    <cellStyle name="40% - Énfasis2 2 2 2 6 6" xfId="25154" xr:uid="{00000000-0005-0000-0000-0000FD620000}"/>
    <cellStyle name="40% - Énfasis2 2 2 2 6 7" xfId="25155" xr:uid="{00000000-0005-0000-0000-0000FE620000}"/>
    <cellStyle name="40% - Énfasis2 2 2 2 6 8" xfId="25156" xr:uid="{00000000-0005-0000-0000-0000FF620000}"/>
    <cellStyle name="40% - Énfasis2 2 2 2 6 9" xfId="25157" xr:uid="{00000000-0005-0000-0000-000000630000}"/>
    <cellStyle name="40% - Énfasis2 2 2 2 7" xfId="25158" xr:uid="{00000000-0005-0000-0000-000001630000}"/>
    <cellStyle name="40% - Énfasis2 2 2 2 7 2" xfId="25159" xr:uid="{00000000-0005-0000-0000-000002630000}"/>
    <cellStyle name="40% - Énfasis2 2 2 2 7 3" xfId="25160" xr:uid="{00000000-0005-0000-0000-000003630000}"/>
    <cellStyle name="40% - Énfasis2 2 2 2 7 4" xfId="25161" xr:uid="{00000000-0005-0000-0000-000004630000}"/>
    <cellStyle name="40% - Énfasis2 2 2 2 7 5" xfId="25162" xr:uid="{00000000-0005-0000-0000-000005630000}"/>
    <cellStyle name="40% - Énfasis2 2 2 2 7 6" xfId="25163" xr:uid="{00000000-0005-0000-0000-000006630000}"/>
    <cellStyle name="40% - Énfasis2 2 2 2 7 7" xfId="25164" xr:uid="{00000000-0005-0000-0000-000007630000}"/>
    <cellStyle name="40% - Énfasis2 2 2 2 7 8" xfId="25165" xr:uid="{00000000-0005-0000-0000-000008630000}"/>
    <cellStyle name="40% - Énfasis2 2 2 2 7 9" xfId="25166" xr:uid="{00000000-0005-0000-0000-000009630000}"/>
    <cellStyle name="40% - Énfasis2 2 2 2 8" xfId="25167" xr:uid="{00000000-0005-0000-0000-00000A630000}"/>
    <cellStyle name="40% - Énfasis2 2 2 2 9" xfId="25168" xr:uid="{00000000-0005-0000-0000-00000B630000}"/>
    <cellStyle name="40% - Énfasis2 2 2 3" xfId="25169" xr:uid="{00000000-0005-0000-0000-00000C630000}"/>
    <cellStyle name="40% - Énfasis2 2 2 3 10" xfId="25170" xr:uid="{00000000-0005-0000-0000-00000D630000}"/>
    <cellStyle name="40% - Énfasis2 2 2 3 11" xfId="25171" xr:uid="{00000000-0005-0000-0000-00000E630000}"/>
    <cellStyle name="40% - Énfasis2 2 2 3 12" xfId="25172" xr:uid="{00000000-0005-0000-0000-00000F630000}"/>
    <cellStyle name="40% - Énfasis2 2 2 3 13" xfId="25173" xr:uid="{00000000-0005-0000-0000-000010630000}"/>
    <cellStyle name="40% - Énfasis2 2 2 3 2" xfId="25174" xr:uid="{00000000-0005-0000-0000-000011630000}"/>
    <cellStyle name="40% - Énfasis2 2 2 3 2 10" xfId="25175" xr:uid="{00000000-0005-0000-0000-000012630000}"/>
    <cellStyle name="40% - Énfasis2 2 2 3 2 11" xfId="25176" xr:uid="{00000000-0005-0000-0000-000013630000}"/>
    <cellStyle name="40% - Énfasis2 2 2 3 2 12" xfId="25177" xr:uid="{00000000-0005-0000-0000-000014630000}"/>
    <cellStyle name="40% - Énfasis2 2 2 3 2 2" xfId="25178" xr:uid="{00000000-0005-0000-0000-000015630000}"/>
    <cellStyle name="40% - Énfasis2 2 2 3 2 2 10" xfId="25179" xr:uid="{00000000-0005-0000-0000-000016630000}"/>
    <cellStyle name="40% - Énfasis2 2 2 3 2 2 2" xfId="25180" xr:uid="{00000000-0005-0000-0000-000017630000}"/>
    <cellStyle name="40% - Énfasis2 2 2 3 2 2 2 2" xfId="25181" xr:uid="{00000000-0005-0000-0000-000018630000}"/>
    <cellStyle name="40% - Énfasis2 2 2 3 2 2 2 3" xfId="25182" xr:uid="{00000000-0005-0000-0000-000019630000}"/>
    <cellStyle name="40% - Énfasis2 2 2 3 2 2 2 4" xfId="25183" xr:uid="{00000000-0005-0000-0000-00001A630000}"/>
    <cellStyle name="40% - Énfasis2 2 2 3 2 2 2 5" xfId="25184" xr:uid="{00000000-0005-0000-0000-00001B630000}"/>
    <cellStyle name="40% - Énfasis2 2 2 3 2 2 2 6" xfId="25185" xr:uid="{00000000-0005-0000-0000-00001C630000}"/>
    <cellStyle name="40% - Énfasis2 2 2 3 2 2 2 7" xfId="25186" xr:uid="{00000000-0005-0000-0000-00001D630000}"/>
    <cellStyle name="40% - Énfasis2 2 2 3 2 2 2 8" xfId="25187" xr:uid="{00000000-0005-0000-0000-00001E630000}"/>
    <cellStyle name="40% - Énfasis2 2 2 3 2 2 2 9" xfId="25188" xr:uid="{00000000-0005-0000-0000-00001F630000}"/>
    <cellStyle name="40% - Énfasis2 2 2 3 2 2 3" xfId="25189" xr:uid="{00000000-0005-0000-0000-000020630000}"/>
    <cellStyle name="40% - Énfasis2 2 2 3 2 2 4" xfId="25190" xr:uid="{00000000-0005-0000-0000-000021630000}"/>
    <cellStyle name="40% - Énfasis2 2 2 3 2 2 5" xfId="25191" xr:uid="{00000000-0005-0000-0000-000022630000}"/>
    <cellStyle name="40% - Énfasis2 2 2 3 2 2 6" xfId="25192" xr:uid="{00000000-0005-0000-0000-000023630000}"/>
    <cellStyle name="40% - Énfasis2 2 2 3 2 2 7" xfId="25193" xr:uid="{00000000-0005-0000-0000-000024630000}"/>
    <cellStyle name="40% - Énfasis2 2 2 3 2 2 8" xfId="25194" xr:uid="{00000000-0005-0000-0000-000025630000}"/>
    <cellStyle name="40% - Énfasis2 2 2 3 2 2 9" xfId="25195" xr:uid="{00000000-0005-0000-0000-000026630000}"/>
    <cellStyle name="40% - Énfasis2 2 2 3 2 3" xfId="25196" xr:uid="{00000000-0005-0000-0000-000027630000}"/>
    <cellStyle name="40% - Énfasis2 2 2 3 2 3 10" xfId="25197" xr:uid="{00000000-0005-0000-0000-000028630000}"/>
    <cellStyle name="40% - Énfasis2 2 2 3 2 3 2" xfId="25198" xr:uid="{00000000-0005-0000-0000-000029630000}"/>
    <cellStyle name="40% - Énfasis2 2 2 3 2 3 2 2" xfId="25199" xr:uid="{00000000-0005-0000-0000-00002A630000}"/>
    <cellStyle name="40% - Énfasis2 2 2 3 2 3 2 3" xfId="25200" xr:uid="{00000000-0005-0000-0000-00002B630000}"/>
    <cellStyle name="40% - Énfasis2 2 2 3 2 3 2 4" xfId="25201" xr:uid="{00000000-0005-0000-0000-00002C630000}"/>
    <cellStyle name="40% - Énfasis2 2 2 3 2 3 2 5" xfId="25202" xr:uid="{00000000-0005-0000-0000-00002D630000}"/>
    <cellStyle name="40% - Énfasis2 2 2 3 2 3 2 6" xfId="25203" xr:uid="{00000000-0005-0000-0000-00002E630000}"/>
    <cellStyle name="40% - Énfasis2 2 2 3 2 3 2 7" xfId="25204" xr:uid="{00000000-0005-0000-0000-00002F630000}"/>
    <cellStyle name="40% - Énfasis2 2 2 3 2 3 2 8" xfId="25205" xr:uid="{00000000-0005-0000-0000-000030630000}"/>
    <cellStyle name="40% - Énfasis2 2 2 3 2 3 2 9" xfId="25206" xr:uid="{00000000-0005-0000-0000-000031630000}"/>
    <cellStyle name="40% - Énfasis2 2 2 3 2 3 3" xfId="25207" xr:uid="{00000000-0005-0000-0000-000032630000}"/>
    <cellStyle name="40% - Énfasis2 2 2 3 2 3 4" xfId="25208" xr:uid="{00000000-0005-0000-0000-000033630000}"/>
    <cellStyle name="40% - Énfasis2 2 2 3 2 3 5" xfId="25209" xr:uid="{00000000-0005-0000-0000-000034630000}"/>
    <cellStyle name="40% - Énfasis2 2 2 3 2 3 6" xfId="25210" xr:uid="{00000000-0005-0000-0000-000035630000}"/>
    <cellStyle name="40% - Énfasis2 2 2 3 2 3 7" xfId="25211" xr:uid="{00000000-0005-0000-0000-000036630000}"/>
    <cellStyle name="40% - Énfasis2 2 2 3 2 3 8" xfId="25212" xr:uid="{00000000-0005-0000-0000-000037630000}"/>
    <cellStyle name="40% - Énfasis2 2 2 3 2 3 9" xfId="25213" xr:uid="{00000000-0005-0000-0000-000038630000}"/>
    <cellStyle name="40% - Énfasis2 2 2 3 2 4" xfId="25214" xr:uid="{00000000-0005-0000-0000-000039630000}"/>
    <cellStyle name="40% - Énfasis2 2 2 3 2 4 2" xfId="25215" xr:uid="{00000000-0005-0000-0000-00003A630000}"/>
    <cellStyle name="40% - Énfasis2 2 2 3 2 4 3" xfId="25216" xr:uid="{00000000-0005-0000-0000-00003B630000}"/>
    <cellStyle name="40% - Énfasis2 2 2 3 2 4 4" xfId="25217" xr:uid="{00000000-0005-0000-0000-00003C630000}"/>
    <cellStyle name="40% - Énfasis2 2 2 3 2 4 5" xfId="25218" xr:uid="{00000000-0005-0000-0000-00003D630000}"/>
    <cellStyle name="40% - Énfasis2 2 2 3 2 4 6" xfId="25219" xr:uid="{00000000-0005-0000-0000-00003E630000}"/>
    <cellStyle name="40% - Énfasis2 2 2 3 2 4 7" xfId="25220" xr:uid="{00000000-0005-0000-0000-00003F630000}"/>
    <cellStyle name="40% - Énfasis2 2 2 3 2 4 8" xfId="25221" xr:uid="{00000000-0005-0000-0000-000040630000}"/>
    <cellStyle name="40% - Énfasis2 2 2 3 2 4 9" xfId="25222" xr:uid="{00000000-0005-0000-0000-000041630000}"/>
    <cellStyle name="40% - Énfasis2 2 2 3 2 5" xfId="25223" xr:uid="{00000000-0005-0000-0000-000042630000}"/>
    <cellStyle name="40% - Énfasis2 2 2 3 2 6" xfId="25224" xr:uid="{00000000-0005-0000-0000-000043630000}"/>
    <cellStyle name="40% - Énfasis2 2 2 3 2 7" xfId="25225" xr:uid="{00000000-0005-0000-0000-000044630000}"/>
    <cellStyle name="40% - Énfasis2 2 2 3 2 8" xfId="25226" xr:uid="{00000000-0005-0000-0000-000045630000}"/>
    <cellStyle name="40% - Énfasis2 2 2 3 2 9" xfId="25227" xr:uid="{00000000-0005-0000-0000-000046630000}"/>
    <cellStyle name="40% - Énfasis2 2 2 3 3" xfId="25228" xr:uid="{00000000-0005-0000-0000-000047630000}"/>
    <cellStyle name="40% - Énfasis2 2 2 3 3 10" xfId="25229" xr:uid="{00000000-0005-0000-0000-000048630000}"/>
    <cellStyle name="40% - Énfasis2 2 2 3 3 2" xfId="25230" xr:uid="{00000000-0005-0000-0000-000049630000}"/>
    <cellStyle name="40% - Énfasis2 2 2 3 3 2 2" xfId="25231" xr:uid="{00000000-0005-0000-0000-00004A630000}"/>
    <cellStyle name="40% - Énfasis2 2 2 3 3 2 3" xfId="25232" xr:uid="{00000000-0005-0000-0000-00004B630000}"/>
    <cellStyle name="40% - Énfasis2 2 2 3 3 2 4" xfId="25233" xr:uid="{00000000-0005-0000-0000-00004C630000}"/>
    <cellStyle name="40% - Énfasis2 2 2 3 3 2 5" xfId="25234" xr:uid="{00000000-0005-0000-0000-00004D630000}"/>
    <cellStyle name="40% - Énfasis2 2 2 3 3 2 6" xfId="25235" xr:uid="{00000000-0005-0000-0000-00004E630000}"/>
    <cellStyle name="40% - Énfasis2 2 2 3 3 2 7" xfId="25236" xr:uid="{00000000-0005-0000-0000-00004F630000}"/>
    <cellStyle name="40% - Énfasis2 2 2 3 3 2 8" xfId="25237" xr:uid="{00000000-0005-0000-0000-000050630000}"/>
    <cellStyle name="40% - Énfasis2 2 2 3 3 2 9" xfId="25238" xr:uid="{00000000-0005-0000-0000-000051630000}"/>
    <cellStyle name="40% - Énfasis2 2 2 3 3 3" xfId="25239" xr:uid="{00000000-0005-0000-0000-000052630000}"/>
    <cellStyle name="40% - Énfasis2 2 2 3 3 4" xfId="25240" xr:uid="{00000000-0005-0000-0000-000053630000}"/>
    <cellStyle name="40% - Énfasis2 2 2 3 3 5" xfId="25241" xr:uid="{00000000-0005-0000-0000-000054630000}"/>
    <cellStyle name="40% - Énfasis2 2 2 3 3 6" xfId="25242" xr:uid="{00000000-0005-0000-0000-000055630000}"/>
    <cellStyle name="40% - Énfasis2 2 2 3 3 7" xfId="25243" xr:uid="{00000000-0005-0000-0000-000056630000}"/>
    <cellStyle name="40% - Énfasis2 2 2 3 3 8" xfId="25244" xr:uid="{00000000-0005-0000-0000-000057630000}"/>
    <cellStyle name="40% - Énfasis2 2 2 3 3 9" xfId="25245" xr:uid="{00000000-0005-0000-0000-000058630000}"/>
    <cellStyle name="40% - Énfasis2 2 2 3 4" xfId="25246" xr:uid="{00000000-0005-0000-0000-000059630000}"/>
    <cellStyle name="40% - Énfasis2 2 2 3 4 10" xfId="25247" xr:uid="{00000000-0005-0000-0000-00005A630000}"/>
    <cellStyle name="40% - Énfasis2 2 2 3 4 2" xfId="25248" xr:uid="{00000000-0005-0000-0000-00005B630000}"/>
    <cellStyle name="40% - Énfasis2 2 2 3 4 2 2" xfId="25249" xr:uid="{00000000-0005-0000-0000-00005C630000}"/>
    <cellStyle name="40% - Énfasis2 2 2 3 4 2 3" xfId="25250" xr:uid="{00000000-0005-0000-0000-00005D630000}"/>
    <cellStyle name="40% - Énfasis2 2 2 3 4 2 4" xfId="25251" xr:uid="{00000000-0005-0000-0000-00005E630000}"/>
    <cellStyle name="40% - Énfasis2 2 2 3 4 2 5" xfId="25252" xr:uid="{00000000-0005-0000-0000-00005F630000}"/>
    <cellStyle name="40% - Énfasis2 2 2 3 4 2 6" xfId="25253" xr:uid="{00000000-0005-0000-0000-000060630000}"/>
    <cellStyle name="40% - Énfasis2 2 2 3 4 2 7" xfId="25254" xr:uid="{00000000-0005-0000-0000-000061630000}"/>
    <cellStyle name="40% - Énfasis2 2 2 3 4 2 8" xfId="25255" xr:uid="{00000000-0005-0000-0000-000062630000}"/>
    <cellStyle name="40% - Énfasis2 2 2 3 4 2 9" xfId="25256" xr:uid="{00000000-0005-0000-0000-000063630000}"/>
    <cellStyle name="40% - Énfasis2 2 2 3 4 3" xfId="25257" xr:uid="{00000000-0005-0000-0000-000064630000}"/>
    <cellStyle name="40% - Énfasis2 2 2 3 4 4" xfId="25258" xr:uid="{00000000-0005-0000-0000-000065630000}"/>
    <cellStyle name="40% - Énfasis2 2 2 3 4 5" xfId="25259" xr:uid="{00000000-0005-0000-0000-000066630000}"/>
    <cellStyle name="40% - Énfasis2 2 2 3 4 6" xfId="25260" xr:uid="{00000000-0005-0000-0000-000067630000}"/>
    <cellStyle name="40% - Énfasis2 2 2 3 4 7" xfId="25261" xr:uid="{00000000-0005-0000-0000-000068630000}"/>
    <cellStyle name="40% - Énfasis2 2 2 3 4 8" xfId="25262" xr:uid="{00000000-0005-0000-0000-000069630000}"/>
    <cellStyle name="40% - Énfasis2 2 2 3 4 9" xfId="25263" xr:uid="{00000000-0005-0000-0000-00006A630000}"/>
    <cellStyle name="40% - Énfasis2 2 2 3 5" xfId="25264" xr:uid="{00000000-0005-0000-0000-00006B630000}"/>
    <cellStyle name="40% - Énfasis2 2 2 3 5 2" xfId="25265" xr:uid="{00000000-0005-0000-0000-00006C630000}"/>
    <cellStyle name="40% - Énfasis2 2 2 3 5 3" xfId="25266" xr:uid="{00000000-0005-0000-0000-00006D630000}"/>
    <cellStyle name="40% - Énfasis2 2 2 3 5 4" xfId="25267" xr:uid="{00000000-0005-0000-0000-00006E630000}"/>
    <cellStyle name="40% - Énfasis2 2 2 3 5 5" xfId="25268" xr:uid="{00000000-0005-0000-0000-00006F630000}"/>
    <cellStyle name="40% - Énfasis2 2 2 3 5 6" xfId="25269" xr:uid="{00000000-0005-0000-0000-000070630000}"/>
    <cellStyle name="40% - Énfasis2 2 2 3 5 7" xfId="25270" xr:uid="{00000000-0005-0000-0000-000071630000}"/>
    <cellStyle name="40% - Énfasis2 2 2 3 5 8" xfId="25271" xr:uid="{00000000-0005-0000-0000-000072630000}"/>
    <cellStyle name="40% - Énfasis2 2 2 3 5 9" xfId="25272" xr:uid="{00000000-0005-0000-0000-000073630000}"/>
    <cellStyle name="40% - Énfasis2 2 2 3 6" xfId="25273" xr:uid="{00000000-0005-0000-0000-000074630000}"/>
    <cellStyle name="40% - Énfasis2 2 2 3 7" xfId="25274" xr:uid="{00000000-0005-0000-0000-000075630000}"/>
    <cellStyle name="40% - Énfasis2 2 2 3 8" xfId="25275" xr:uid="{00000000-0005-0000-0000-000076630000}"/>
    <cellStyle name="40% - Énfasis2 2 2 3 9" xfId="25276" xr:uid="{00000000-0005-0000-0000-000077630000}"/>
    <cellStyle name="40% - Énfasis2 2 2 4" xfId="25277" xr:uid="{00000000-0005-0000-0000-000078630000}"/>
    <cellStyle name="40% - Énfasis2 2 2 4 10" xfId="25278" xr:uid="{00000000-0005-0000-0000-000079630000}"/>
    <cellStyle name="40% - Énfasis2 2 2 4 11" xfId="25279" xr:uid="{00000000-0005-0000-0000-00007A630000}"/>
    <cellStyle name="40% - Énfasis2 2 2 4 12" xfId="25280" xr:uid="{00000000-0005-0000-0000-00007B630000}"/>
    <cellStyle name="40% - Énfasis2 2 2 4 13" xfId="25281" xr:uid="{00000000-0005-0000-0000-00007C630000}"/>
    <cellStyle name="40% - Énfasis2 2 2 4 2" xfId="25282" xr:uid="{00000000-0005-0000-0000-00007D630000}"/>
    <cellStyle name="40% - Énfasis2 2 2 4 2 10" xfId="25283" xr:uid="{00000000-0005-0000-0000-00007E630000}"/>
    <cellStyle name="40% - Énfasis2 2 2 4 2 11" xfId="25284" xr:uid="{00000000-0005-0000-0000-00007F630000}"/>
    <cellStyle name="40% - Énfasis2 2 2 4 2 12" xfId="25285" xr:uid="{00000000-0005-0000-0000-000080630000}"/>
    <cellStyle name="40% - Énfasis2 2 2 4 2 2" xfId="25286" xr:uid="{00000000-0005-0000-0000-000081630000}"/>
    <cellStyle name="40% - Énfasis2 2 2 4 2 2 10" xfId="25287" xr:uid="{00000000-0005-0000-0000-000082630000}"/>
    <cellStyle name="40% - Énfasis2 2 2 4 2 2 2" xfId="25288" xr:uid="{00000000-0005-0000-0000-000083630000}"/>
    <cellStyle name="40% - Énfasis2 2 2 4 2 2 2 2" xfId="25289" xr:uid="{00000000-0005-0000-0000-000084630000}"/>
    <cellStyle name="40% - Énfasis2 2 2 4 2 2 2 3" xfId="25290" xr:uid="{00000000-0005-0000-0000-000085630000}"/>
    <cellStyle name="40% - Énfasis2 2 2 4 2 2 2 4" xfId="25291" xr:uid="{00000000-0005-0000-0000-000086630000}"/>
    <cellStyle name="40% - Énfasis2 2 2 4 2 2 2 5" xfId="25292" xr:uid="{00000000-0005-0000-0000-000087630000}"/>
    <cellStyle name="40% - Énfasis2 2 2 4 2 2 2 6" xfId="25293" xr:uid="{00000000-0005-0000-0000-000088630000}"/>
    <cellStyle name="40% - Énfasis2 2 2 4 2 2 2 7" xfId="25294" xr:uid="{00000000-0005-0000-0000-000089630000}"/>
    <cellStyle name="40% - Énfasis2 2 2 4 2 2 2 8" xfId="25295" xr:uid="{00000000-0005-0000-0000-00008A630000}"/>
    <cellStyle name="40% - Énfasis2 2 2 4 2 2 2 9" xfId="25296" xr:uid="{00000000-0005-0000-0000-00008B630000}"/>
    <cellStyle name="40% - Énfasis2 2 2 4 2 2 3" xfId="25297" xr:uid="{00000000-0005-0000-0000-00008C630000}"/>
    <cellStyle name="40% - Énfasis2 2 2 4 2 2 4" xfId="25298" xr:uid="{00000000-0005-0000-0000-00008D630000}"/>
    <cellStyle name="40% - Énfasis2 2 2 4 2 2 5" xfId="25299" xr:uid="{00000000-0005-0000-0000-00008E630000}"/>
    <cellStyle name="40% - Énfasis2 2 2 4 2 2 6" xfId="25300" xr:uid="{00000000-0005-0000-0000-00008F630000}"/>
    <cellStyle name="40% - Énfasis2 2 2 4 2 2 7" xfId="25301" xr:uid="{00000000-0005-0000-0000-000090630000}"/>
    <cellStyle name="40% - Énfasis2 2 2 4 2 2 8" xfId="25302" xr:uid="{00000000-0005-0000-0000-000091630000}"/>
    <cellStyle name="40% - Énfasis2 2 2 4 2 2 9" xfId="25303" xr:uid="{00000000-0005-0000-0000-000092630000}"/>
    <cellStyle name="40% - Énfasis2 2 2 4 2 3" xfId="25304" xr:uid="{00000000-0005-0000-0000-000093630000}"/>
    <cellStyle name="40% - Énfasis2 2 2 4 2 3 10" xfId="25305" xr:uid="{00000000-0005-0000-0000-000094630000}"/>
    <cellStyle name="40% - Énfasis2 2 2 4 2 3 2" xfId="25306" xr:uid="{00000000-0005-0000-0000-000095630000}"/>
    <cellStyle name="40% - Énfasis2 2 2 4 2 3 2 2" xfId="25307" xr:uid="{00000000-0005-0000-0000-000096630000}"/>
    <cellStyle name="40% - Énfasis2 2 2 4 2 3 2 3" xfId="25308" xr:uid="{00000000-0005-0000-0000-000097630000}"/>
    <cellStyle name="40% - Énfasis2 2 2 4 2 3 2 4" xfId="25309" xr:uid="{00000000-0005-0000-0000-000098630000}"/>
    <cellStyle name="40% - Énfasis2 2 2 4 2 3 2 5" xfId="25310" xr:uid="{00000000-0005-0000-0000-000099630000}"/>
    <cellStyle name="40% - Énfasis2 2 2 4 2 3 2 6" xfId="25311" xr:uid="{00000000-0005-0000-0000-00009A630000}"/>
    <cellStyle name="40% - Énfasis2 2 2 4 2 3 2 7" xfId="25312" xr:uid="{00000000-0005-0000-0000-00009B630000}"/>
    <cellStyle name="40% - Énfasis2 2 2 4 2 3 2 8" xfId="25313" xr:uid="{00000000-0005-0000-0000-00009C630000}"/>
    <cellStyle name="40% - Énfasis2 2 2 4 2 3 2 9" xfId="25314" xr:uid="{00000000-0005-0000-0000-00009D630000}"/>
    <cellStyle name="40% - Énfasis2 2 2 4 2 3 3" xfId="25315" xr:uid="{00000000-0005-0000-0000-00009E630000}"/>
    <cellStyle name="40% - Énfasis2 2 2 4 2 3 4" xfId="25316" xr:uid="{00000000-0005-0000-0000-00009F630000}"/>
    <cellStyle name="40% - Énfasis2 2 2 4 2 3 5" xfId="25317" xr:uid="{00000000-0005-0000-0000-0000A0630000}"/>
    <cellStyle name="40% - Énfasis2 2 2 4 2 3 6" xfId="25318" xr:uid="{00000000-0005-0000-0000-0000A1630000}"/>
    <cellStyle name="40% - Énfasis2 2 2 4 2 3 7" xfId="25319" xr:uid="{00000000-0005-0000-0000-0000A2630000}"/>
    <cellStyle name="40% - Énfasis2 2 2 4 2 3 8" xfId="25320" xr:uid="{00000000-0005-0000-0000-0000A3630000}"/>
    <cellStyle name="40% - Énfasis2 2 2 4 2 3 9" xfId="25321" xr:uid="{00000000-0005-0000-0000-0000A4630000}"/>
    <cellStyle name="40% - Énfasis2 2 2 4 2 4" xfId="25322" xr:uid="{00000000-0005-0000-0000-0000A5630000}"/>
    <cellStyle name="40% - Énfasis2 2 2 4 2 4 2" xfId="25323" xr:uid="{00000000-0005-0000-0000-0000A6630000}"/>
    <cellStyle name="40% - Énfasis2 2 2 4 2 4 3" xfId="25324" xr:uid="{00000000-0005-0000-0000-0000A7630000}"/>
    <cellStyle name="40% - Énfasis2 2 2 4 2 4 4" xfId="25325" xr:uid="{00000000-0005-0000-0000-0000A8630000}"/>
    <cellStyle name="40% - Énfasis2 2 2 4 2 4 5" xfId="25326" xr:uid="{00000000-0005-0000-0000-0000A9630000}"/>
    <cellStyle name="40% - Énfasis2 2 2 4 2 4 6" xfId="25327" xr:uid="{00000000-0005-0000-0000-0000AA630000}"/>
    <cellStyle name="40% - Énfasis2 2 2 4 2 4 7" xfId="25328" xr:uid="{00000000-0005-0000-0000-0000AB630000}"/>
    <cellStyle name="40% - Énfasis2 2 2 4 2 4 8" xfId="25329" xr:uid="{00000000-0005-0000-0000-0000AC630000}"/>
    <cellStyle name="40% - Énfasis2 2 2 4 2 4 9" xfId="25330" xr:uid="{00000000-0005-0000-0000-0000AD630000}"/>
    <cellStyle name="40% - Énfasis2 2 2 4 2 5" xfId="25331" xr:uid="{00000000-0005-0000-0000-0000AE630000}"/>
    <cellStyle name="40% - Énfasis2 2 2 4 2 6" xfId="25332" xr:uid="{00000000-0005-0000-0000-0000AF630000}"/>
    <cellStyle name="40% - Énfasis2 2 2 4 2 7" xfId="25333" xr:uid="{00000000-0005-0000-0000-0000B0630000}"/>
    <cellStyle name="40% - Énfasis2 2 2 4 2 8" xfId="25334" xr:uid="{00000000-0005-0000-0000-0000B1630000}"/>
    <cellStyle name="40% - Énfasis2 2 2 4 2 9" xfId="25335" xr:uid="{00000000-0005-0000-0000-0000B2630000}"/>
    <cellStyle name="40% - Énfasis2 2 2 4 3" xfId="25336" xr:uid="{00000000-0005-0000-0000-0000B3630000}"/>
    <cellStyle name="40% - Énfasis2 2 2 4 3 10" xfId="25337" xr:uid="{00000000-0005-0000-0000-0000B4630000}"/>
    <cellStyle name="40% - Énfasis2 2 2 4 3 2" xfId="25338" xr:uid="{00000000-0005-0000-0000-0000B5630000}"/>
    <cellStyle name="40% - Énfasis2 2 2 4 3 2 2" xfId="25339" xr:uid="{00000000-0005-0000-0000-0000B6630000}"/>
    <cellStyle name="40% - Énfasis2 2 2 4 3 2 3" xfId="25340" xr:uid="{00000000-0005-0000-0000-0000B7630000}"/>
    <cellStyle name="40% - Énfasis2 2 2 4 3 2 4" xfId="25341" xr:uid="{00000000-0005-0000-0000-0000B8630000}"/>
    <cellStyle name="40% - Énfasis2 2 2 4 3 2 5" xfId="25342" xr:uid="{00000000-0005-0000-0000-0000B9630000}"/>
    <cellStyle name="40% - Énfasis2 2 2 4 3 2 6" xfId="25343" xr:uid="{00000000-0005-0000-0000-0000BA630000}"/>
    <cellStyle name="40% - Énfasis2 2 2 4 3 2 7" xfId="25344" xr:uid="{00000000-0005-0000-0000-0000BB630000}"/>
    <cellStyle name="40% - Énfasis2 2 2 4 3 2 8" xfId="25345" xr:uid="{00000000-0005-0000-0000-0000BC630000}"/>
    <cellStyle name="40% - Énfasis2 2 2 4 3 2 9" xfId="25346" xr:uid="{00000000-0005-0000-0000-0000BD630000}"/>
    <cellStyle name="40% - Énfasis2 2 2 4 3 3" xfId="25347" xr:uid="{00000000-0005-0000-0000-0000BE630000}"/>
    <cellStyle name="40% - Énfasis2 2 2 4 3 4" xfId="25348" xr:uid="{00000000-0005-0000-0000-0000BF630000}"/>
    <cellStyle name="40% - Énfasis2 2 2 4 3 5" xfId="25349" xr:uid="{00000000-0005-0000-0000-0000C0630000}"/>
    <cellStyle name="40% - Énfasis2 2 2 4 3 6" xfId="25350" xr:uid="{00000000-0005-0000-0000-0000C1630000}"/>
    <cellStyle name="40% - Énfasis2 2 2 4 3 7" xfId="25351" xr:uid="{00000000-0005-0000-0000-0000C2630000}"/>
    <cellStyle name="40% - Énfasis2 2 2 4 3 8" xfId="25352" xr:uid="{00000000-0005-0000-0000-0000C3630000}"/>
    <cellStyle name="40% - Énfasis2 2 2 4 3 9" xfId="25353" xr:uid="{00000000-0005-0000-0000-0000C4630000}"/>
    <cellStyle name="40% - Énfasis2 2 2 4 4" xfId="25354" xr:uid="{00000000-0005-0000-0000-0000C5630000}"/>
    <cellStyle name="40% - Énfasis2 2 2 4 4 10" xfId="25355" xr:uid="{00000000-0005-0000-0000-0000C6630000}"/>
    <cellStyle name="40% - Énfasis2 2 2 4 4 2" xfId="25356" xr:uid="{00000000-0005-0000-0000-0000C7630000}"/>
    <cellStyle name="40% - Énfasis2 2 2 4 4 2 2" xfId="25357" xr:uid="{00000000-0005-0000-0000-0000C8630000}"/>
    <cellStyle name="40% - Énfasis2 2 2 4 4 2 3" xfId="25358" xr:uid="{00000000-0005-0000-0000-0000C9630000}"/>
    <cellStyle name="40% - Énfasis2 2 2 4 4 2 4" xfId="25359" xr:uid="{00000000-0005-0000-0000-0000CA630000}"/>
    <cellStyle name="40% - Énfasis2 2 2 4 4 2 5" xfId="25360" xr:uid="{00000000-0005-0000-0000-0000CB630000}"/>
    <cellStyle name="40% - Énfasis2 2 2 4 4 2 6" xfId="25361" xr:uid="{00000000-0005-0000-0000-0000CC630000}"/>
    <cellStyle name="40% - Énfasis2 2 2 4 4 2 7" xfId="25362" xr:uid="{00000000-0005-0000-0000-0000CD630000}"/>
    <cellStyle name="40% - Énfasis2 2 2 4 4 2 8" xfId="25363" xr:uid="{00000000-0005-0000-0000-0000CE630000}"/>
    <cellStyle name="40% - Énfasis2 2 2 4 4 2 9" xfId="25364" xr:uid="{00000000-0005-0000-0000-0000CF630000}"/>
    <cellStyle name="40% - Énfasis2 2 2 4 4 3" xfId="25365" xr:uid="{00000000-0005-0000-0000-0000D0630000}"/>
    <cellStyle name="40% - Énfasis2 2 2 4 4 4" xfId="25366" xr:uid="{00000000-0005-0000-0000-0000D1630000}"/>
    <cellStyle name="40% - Énfasis2 2 2 4 4 5" xfId="25367" xr:uid="{00000000-0005-0000-0000-0000D2630000}"/>
    <cellStyle name="40% - Énfasis2 2 2 4 4 6" xfId="25368" xr:uid="{00000000-0005-0000-0000-0000D3630000}"/>
    <cellStyle name="40% - Énfasis2 2 2 4 4 7" xfId="25369" xr:uid="{00000000-0005-0000-0000-0000D4630000}"/>
    <cellStyle name="40% - Énfasis2 2 2 4 4 8" xfId="25370" xr:uid="{00000000-0005-0000-0000-0000D5630000}"/>
    <cellStyle name="40% - Énfasis2 2 2 4 4 9" xfId="25371" xr:uid="{00000000-0005-0000-0000-0000D6630000}"/>
    <cellStyle name="40% - Énfasis2 2 2 4 5" xfId="25372" xr:uid="{00000000-0005-0000-0000-0000D7630000}"/>
    <cellStyle name="40% - Énfasis2 2 2 4 5 2" xfId="25373" xr:uid="{00000000-0005-0000-0000-0000D8630000}"/>
    <cellStyle name="40% - Énfasis2 2 2 4 5 3" xfId="25374" xr:uid="{00000000-0005-0000-0000-0000D9630000}"/>
    <cellStyle name="40% - Énfasis2 2 2 4 5 4" xfId="25375" xr:uid="{00000000-0005-0000-0000-0000DA630000}"/>
    <cellStyle name="40% - Énfasis2 2 2 4 5 5" xfId="25376" xr:uid="{00000000-0005-0000-0000-0000DB630000}"/>
    <cellStyle name="40% - Énfasis2 2 2 4 5 6" xfId="25377" xr:uid="{00000000-0005-0000-0000-0000DC630000}"/>
    <cellStyle name="40% - Énfasis2 2 2 4 5 7" xfId="25378" xr:uid="{00000000-0005-0000-0000-0000DD630000}"/>
    <cellStyle name="40% - Énfasis2 2 2 4 5 8" xfId="25379" xr:uid="{00000000-0005-0000-0000-0000DE630000}"/>
    <cellStyle name="40% - Énfasis2 2 2 4 5 9" xfId="25380" xr:uid="{00000000-0005-0000-0000-0000DF630000}"/>
    <cellStyle name="40% - Énfasis2 2 2 4 6" xfId="25381" xr:uid="{00000000-0005-0000-0000-0000E0630000}"/>
    <cellStyle name="40% - Énfasis2 2 2 4 7" xfId="25382" xr:uid="{00000000-0005-0000-0000-0000E1630000}"/>
    <cellStyle name="40% - Énfasis2 2 2 4 8" xfId="25383" xr:uid="{00000000-0005-0000-0000-0000E2630000}"/>
    <cellStyle name="40% - Énfasis2 2 2 4 9" xfId="25384" xr:uid="{00000000-0005-0000-0000-0000E3630000}"/>
    <cellStyle name="40% - Énfasis2 2 2 5" xfId="25385" xr:uid="{00000000-0005-0000-0000-0000E4630000}"/>
    <cellStyle name="40% - Énfasis2 2 2 5 10" xfId="25386" xr:uid="{00000000-0005-0000-0000-0000E5630000}"/>
    <cellStyle name="40% - Énfasis2 2 2 5 11" xfId="25387" xr:uid="{00000000-0005-0000-0000-0000E6630000}"/>
    <cellStyle name="40% - Énfasis2 2 2 5 12" xfId="25388" xr:uid="{00000000-0005-0000-0000-0000E7630000}"/>
    <cellStyle name="40% - Énfasis2 2 2 5 2" xfId="25389" xr:uid="{00000000-0005-0000-0000-0000E8630000}"/>
    <cellStyle name="40% - Énfasis2 2 2 5 2 10" xfId="25390" xr:uid="{00000000-0005-0000-0000-0000E9630000}"/>
    <cellStyle name="40% - Énfasis2 2 2 5 2 2" xfId="25391" xr:uid="{00000000-0005-0000-0000-0000EA630000}"/>
    <cellStyle name="40% - Énfasis2 2 2 5 2 2 2" xfId="25392" xr:uid="{00000000-0005-0000-0000-0000EB630000}"/>
    <cellStyle name="40% - Énfasis2 2 2 5 2 2 3" xfId="25393" xr:uid="{00000000-0005-0000-0000-0000EC630000}"/>
    <cellStyle name="40% - Énfasis2 2 2 5 2 2 4" xfId="25394" xr:uid="{00000000-0005-0000-0000-0000ED630000}"/>
    <cellStyle name="40% - Énfasis2 2 2 5 2 2 5" xfId="25395" xr:uid="{00000000-0005-0000-0000-0000EE630000}"/>
    <cellStyle name="40% - Énfasis2 2 2 5 2 2 6" xfId="25396" xr:uid="{00000000-0005-0000-0000-0000EF630000}"/>
    <cellStyle name="40% - Énfasis2 2 2 5 2 2 7" xfId="25397" xr:uid="{00000000-0005-0000-0000-0000F0630000}"/>
    <cellStyle name="40% - Énfasis2 2 2 5 2 2 8" xfId="25398" xr:uid="{00000000-0005-0000-0000-0000F1630000}"/>
    <cellStyle name="40% - Énfasis2 2 2 5 2 2 9" xfId="25399" xr:uid="{00000000-0005-0000-0000-0000F2630000}"/>
    <cellStyle name="40% - Énfasis2 2 2 5 2 3" xfId="25400" xr:uid="{00000000-0005-0000-0000-0000F3630000}"/>
    <cellStyle name="40% - Énfasis2 2 2 5 2 4" xfId="25401" xr:uid="{00000000-0005-0000-0000-0000F4630000}"/>
    <cellStyle name="40% - Énfasis2 2 2 5 2 5" xfId="25402" xr:uid="{00000000-0005-0000-0000-0000F5630000}"/>
    <cellStyle name="40% - Énfasis2 2 2 5 2 6" xfId="25403" xr:uid="{00000000-0005-0000-0000-0000F6630000}"/>
    <cellStyle name="40% - Énfasis2 2 2 5 2 7" xfId="25404" xr:uid="{00000000-0005-0000-0000-0000F7630000}"/>
    <cellStyle name="40% - Énfasis2 2 2 5 2 8" xfId="25405" xr:uid="{00000000-0005-0000-0000-0000F8630000}"/>
    <cellStyle name="40% - Énfasis2 2 2 5 2 9" xfId="25406" xr:uid="{00000000-0005-0000-0000-0000F9630000}"/>
    <cellStyle name="40% - Énfasis2 2 2 5 3" xfId="25407" xr:uid="{00000000-0005-0000-0000-0000FA630000}"/>
    <cellStyle name="40% - Énfasis2 2 2 5 3 10" xfId="25408" xr:uid="{00000000-0005-0000-0000-0000FB630000}"/>
    <cellStyle name="40% - Énfasis2 2 2 5 3 2" xfId="25409" xr:uid="{00000000-0005-0000-0000-0000FC630000}"/>
    <cellStyle name="40% - Énfasis2 2 2 5 3 2 2" xfId="25410" xr:uid="{00000000-0005-0000-0000-0000FD630000}"/>
    <cellStyle name="40% - Énfasis2 2 2 5 3 2 3" xfId="25411" xr:uid="{00000000-0005-0000-0000-0000FE630000}"/>
    <cellStyle name="40% - Énfasis2 2 2 5 3 2 4" xfId="25412" xr:uid="{00000000-0005-0000-0000-0000FF630000}"/>
    <cellStyle name="40% - Énfasis2 2 2 5 3 2 5" xfId="25413" xr:uid="{00000000-0005-0000-0000-000000640000}"/>
    <cellStyle name="40% - Énfasis2 2 2 5 3 2 6" xfId="25414" xr:uid="{00000000-0005-0000-0000-000001640000}"/>
    <cellStyle name="40% - Énfasis2 2 2 5 3 2 7" xfId="25415" xr:uid="{00000000-0005-0000-0000-000002640000}"/>
    <cellStyle name="40% - Énfasis2 2 2 5 3 2 8" xfId="25416" xr:uid="{00000000-0005-0000-0000-000003640000}"/>
    <cellStyle name="40% - Énfasis2 2 2 5 3 2 9" xfId="25417" xr:uid="{00000000-0005-0000-0000-000004640000}"/>
    <cellStyle name="40% - Énfasis2 2 2 5 3 3" xfId="25418" xr:uid="{00000000-0005-0000-0000-000005640000}"/>
    <cellStyle name="40% - Énfasis2 2 2 5 3 4" xfId="25419" xr:uid="{00000000-0005-0000-0000-000006640000}"/>
    <cellStyle name="40% - Énfasis2 2 2 5 3 5" xfId="25420" xr:uid="{00000000-0005-0000-0000-000007640000}"/>
    <cellStyle name="40% - Énfasis2 2 2 5 3 6" xfId="25421" xr:uid="{00000000-0005-0000-0000-000008640000}"/>
    <cellStyle name="40% - Énfasis2 2 2 5 3 7" xfId="25422" xr:uid="{00000000-0005-0000-0000-000009640000}"/>
    <cellStyle name="40% - Énfasis2 2 2 5 3 8" xfId="25423" xr:uid="{00000000-0005-0000-0000-00000A640000}"/>
    <cellStyle name="40% - Énfasis2 2 2 5 3 9" xfId="25424" xr:uid="{00000000-0005-0000-0000-00000B640000}"/>
    <cellStyle name="40% - Énfasis2 2 2 5 4" xfId="25425" xr:uid="{00000000-0005-0000-0000-00000C640000}"/>
    <cellStyle name="40% - Énfasis2 2 2 5 4 2" xfId="25426" xr:uid="{00000000-0005-0000-0000-00000D640000}"/>
    <cellStyle name="40% - Énfasis2 2 2 5 4 3" xfId="25427" xr:uid="{00000000-0005-0000-0000-00000E640000}"/>
    <cellStyle name="40% - Énfasis2 2 2 5 4 4" xfId="25428" xr:uid="{00000000-0005-0000-0000-00000F640000}"/>
    <cellStyle name="40% - Énfasis2 2 2 5 4 5" xfId="25429" xr:uid="{00000000-0005-0000-0000-000010640000}"/>
    <cellStyle name="40% - Énfasis2 2 2 5 4 6" xfId="25430" xr:uid="{00000000-0005-0000-0000-000011640000}"/>
    <cellStyle name="40% - Énfasis2 2 2 5 4 7" xfId="25431" xr:uid="{00000000-0005-0000-0000-000012640000}"/>
    <cellStyle name="40% - Énfasis2 2 2 5 4 8" xfId="25432" xr:uid="{00000000-0005-0000-0000-000013640000}"/>
    <cellStyle name="40% - Énfasis2 2 2 5 4 9" xfId="25433" xr:uid="{00000000-0005-0000-0000-000014640000}"/>
    <cellStyle name="40% - Énfasis2 2 2 5 5" xfId="25434" xr:uid="{00000000-0005-0000-0000-000015640000}"/>
    <cellStyle name="40% - Énfasis2 2 2 5 6" xfId="25435" xr:uid="{00000000-0005-0000-0000-000016640000}"/>
    <cellStyle name="40% - Énfasis2 2 2 5 7" xfId="25436" xr:uid="{00000000-0005-0000-0000-000017640000}"/>
    <cellStyle name="40% - Énfasis2 2 2 5 8" xfId="25437" xr:uid="{00000000-0005-0000-0000-000018640000}"/>
    <cellStyle name="40% - Énfasis2 2 2 5 9" xfId="25438" xr:uid="{00000000-0005-0000-0000-000019640000}"/>
    <cellStyle name="40% - Énfasis2 2 2 6" xfId="25439" xr:uid="{00000000-0005-0000-0000-00001A640000}"/>
    <cellStyle name="40% - Énfasis2 2 2 6 10" xfId="25440" xr:uid="{00000000-0005-0000-0000-00001B640000}"/>
    <cellStyle name="40% - Énfasis2 2 2 6 2" xfId="25441" xr:uid="{00000000-0005-0000-0000-00001C640000}"/>
    <cellStyle name="40% - Énfasis2 2 2 6 2 2" xfId="25442" xr:uid="{00000000-0005-0000-0000-00001D640000}"/>
    <cellStyle name="40% - Énfasis2 2 2 6 2 3" xfId="25443" xr:uid="{00000000-0005-0000-0000-00001E640000}"/>
    <cellStyle name="40% - Énfasis2 2 2 6 2 4" xfId="25444" xr:uid="{00000000-0005-0000-0000-00001F640000}"/>
    <cellStyle name="40% - Énfasis2 2 2 6 2 5" xfId="25445" xr:uid="{00000000-0005-0000-0000-000020640000}"/>
    <cellStyle name="40% - Énfasis2 2 2 6 2 6" xfId="25446" xr:uid="{00000000-0005-0000-0000-000021640000}"/>
    <cellStyle name="40% - Énfasis2 2 2 6 2 7" xfId="25447" xr:uid="{00000000-0005-0000-0000-000022640000}"/>
    <cellStyle name="40% - Énfasis2 2 2 6 2 8" xfId="25448" xr:uid="{00000000-0005-0000-0000-000023640000}"/>
    <cellStyle name="40% - Énfasis2 2 2 6 2 9" xfId="25449" xr:uid="{00000000-0005-0000-0000-000024640000}"/>
    <cellStyle name="40% - Énfasis2 2 2 6 3" xfId="25450" xr:uid="{00000000-0005-0000-0000-000025640000}"/>
    <cellStyle name="40% - Énfasis2 2 2 6 4" xfId="25451" xr:uid="{00000000-0005-0000-0000-000026640000}"/>
    <cellStyle name="40% - Énfasis2 2 2 6 5" xfId="25452" xr:uid="{00000000-0005-0000-0000-000027640000}"/>
    <cellStyle name="40% - Énfasis2 2 2 6 6" xfId="25453" xr:uid="{00000000-0005-0000-0000-000028640000}"/>
    <cellStyle name="40% - Énfasis2 2 2 6 7" xfId="25454" xr:uid="{00000000-0005-0000-0000-000029640000}"/>
    <cellStyle name="40% - Énfasis2 2 2 6 8" xfId="25455" xr:uid="{00000000-0005-0000-0000-00002A640000}"/>
    <cellStyle name="40% - Énfasis2 2 2 6 9" xfId="25456" xr:uid="{00000000-0005-0000-0000-00002B640000}"/>
    <cellStyle name="40% - Énfasis2 2 2 7" xfId="25457" xr:uid="{00000000-0005-0000-0000-00002C640000}"/>
    <cellStyle name="40% - Énfasis2 2 2 7 10" xfId="25458" xr:uid="{00000000-0005-0000-0000-00002D640000}"/>
    <cellStyle name="40% - Énfasis2 2 2 7 2" xfId="25459" xr:uid="{00000000-0005-0000-0000-00002E640000}"/>
    <cellStyle name="40% - Énfasis2 2 2 7 2 2" xfId="25460" xr:uid="{00000000-0005-0000-0000-00002F640000}"/>
    <cellStyle name="40% - Énfasis2 2 2 7 2 3" xfId="25461" xr:uid="{00000000-0005-0000-0000-000030640000}"/>
    <cellStyle name="40% - Énfasis2 2 2 7 2 4" xfId="25462" xr:uid="{00000000-0005-0000-0000-000031640000}"/>
    <cellStyle name="40% - Énfasis2 2 2 7 2 5" xfId="25463" xr:uid="{00000000-0005-0000-0000-000032640000}"/>
    <cellStyle name="40% - Énfasis2 2 2 7 2 6" xfId="25464" xr:uid="{00000000-0005-0000-0000-000033640000}"/>
    <cellStyle name="40% - Énfasis2 2 2 7 2 7" xfId="25465" xr:uid="{00000000-0005-0000-0000-000034640000}"/>
    <cellStyle name="40% - Énfasis2 2 2 7 2 8" xfId="25466" xr:uid="{00000000-0005-0000-0000-000035640000}"/>
    <cellStyle name="40% - Énfasis2 2 2 7 2 9" xfId="25467" xr:uid="{00000000-0005-0000-0000-000036640000}"/>
    <cellStyle name="40% - Énfasis2 2 2 7 3" xfId="25468" xr:uid="{00000000-0005-0000-0000-000037640000}"/>
    <cellStyle name="40% - Énfasis2 2 2 7 4" xfId="25469" xr:uid="{00000000-0005-0000-0000-000038640000}"/>
    <cellStyle name="40% - Énfasis2 2 2 7 5" xfId="25470" xr:uid="{00000000-0005-0000-0000-000039640000}"/>
    <cellStyle name="40% - Énfasis2 2 2 7 6" xfId="25471" xr:uid="{00000000-0005-0000-0000-00003A640000}"/>
    <cellStyle name="40% - Énfasis2 2 2 7 7" xfId="25472" xr:uid="{00000000-0005-0000-0000-00003B640000}"/>
    <cellStyle name="40% - Énfasis2 2 2 7 8" xfId="25473" xr:uid="{00000000-0005-0000-0000-00003C640000}"/>
    <cellStyle name="40% - Énfasis2 2 2 7 9" xfId="25474" xr:uid="{00000000-0005-0000-0000-00003D640000}"/>
    <cellStyle name="40% - Énfasis2 2 2 8" xfId="25475" xr:uid="{00000000-0005-0000-0000-00003E640000}"/>
    <cellStyle name="40% - Énfasis2 2 2 8 10" xfId="25476" xr:uid="{00000000-0005-0000-0000-00003F640000}"/>
    <cellStyle name="40% - Énfasis2 2 2 8 2" xfId="25477" xr:uid="{00000000-0005-0000-0000-000040640000}"/>
    <cellStyle name="40% - Énfasis2 2 2 8 2 2" xfId="25478" xr:uid="{00000000-0005-0000-0000-000041640000}"/>
    <cellStyle name="40% - Énfasis2 2 2 8 2 3" xfId="25479" xr:uid="{00000000-0005-0000-0000-000042640000}"/>
    <cellStyle name="40% - Énfasis2 2 2 8 2 4" xfId="25480" xr:uid="{00000000-0005-0000-0000-000043640000}"/>
    <cellStyle name="40% - Énfasis2 2 2 8 2 5" xfId="25481" xr:uid="{00000000-0005-0000-0000-000044640000}"/>
    <cellStyle name="40% - Énfasis2 2 2 8 2 6" xfId="25482" xr:uid="{00000000-0005-0000-0000-000045640000}"/>
    <cellStyle name="40% - Énfasis2 2 2 8 2 7" xfId="25483" xr:uid="{00000000-0005-0000-0000-000046640000}"/>
    <cellStyle name="40% - Énfasis2 2 2 8 2 8" xfId="25484" xr:uid="{00000000-0005-0000-0000-000047640000}"/>
    <cellStyle name="40% - Énfasis2 2 2 8 2 9" xfId="25485" xr:uid="{00000000-0005-0000-0000-000048640000}"/>
    <cellStyle name="40% - Énfasis2 2 2 8 3" xfId="25486" xr:uid="{00000000-0005-0000-0000-000049640000}"/>
    <cellStyle name="40% - Énfasis2 2 2 8 4" xfId="25487" xr:uid="{00000000-0005-0000-0000-00004A640000}"/>
    <cellStyle name="40% - Énfasis2 2 2 8 5" xfId="25488" xr:uid="{00000000-0005-0000-0000-00004B640000}"/>
    <cellStyle name="40% - Énfasis2 2 2 8 6" xfId="25489" xr:uid="{00000000-0005-0000-0000-00004C640000}"/>
    <cellStyle name="40% - Énfasis2 2 2 8 7" xfId="25490" xr:uid="{00000000-0005-0000-0000-00004D640000}"/>
    <cellStyle name="40% - Énfasis2 2 2 8 8" xfId="25491" xr:uid="{00000000-0005-0000-0000-00004E640000}"/>
    <cellStyle name="40% - Énfasis2 2 2 8 9" xfId="25492" xr:uid="{00000000-0005-0000-0000-00004F640000}"/>
    <cellStyle name="40% - Énfasis2 2 2 9" xfId="25493" xr:uid="{00000000-0005-0000-0000-000050640000}"/>
    <cellStyle name="40% - Énfasis2 2 2 9 2" xfId="25494" xr:uid="{00000000-0005-0000-0000-000051640000}"/>
    <cellStyle name="40% - Énfasis2 2 2 9 3" xfId="25495" xr:uid="{00000000-0005-0000-0000-000052640000}"/>
    <cellStyle name="40% - Énfasis2 2 2 9 4" xfId="25496" xr:uid="{00000000-0005-0000-0000-000053640000}"/>
    <cellStyle name="40% - Énfasis2 2 2 9 5" xfId="25497" xr:uid="{00000000-0005-0000-0000-000054640000}"/>
    <cellStyle name="40% - Énfasis2 2 2 9 6" xfId="25498" xr:uid="{00000000-0005-0000-0000-000055640000}"/>
    <cellStyle name="40% - Énfasis2 2 2 9 7" xfId="25499" xr:uid="{00000000-0005-0000-0000-000056640000}"/>
    <cellStyle name="40% - Énfasis2 2 2 9 8" xfId="25500" xr:uid="{00000000-0005-0000-0000-000057640000}"/>
    <cellStyle name="40% - Énfasis2 2 2 9 9" xfId="25501" xr:uid="{00000000-0005-0000-0000-000058640000}"/>
    <cellStyle name="40% - Énfasis2 2 20" xfId="25502" xr:uid="{00000000-0005-0000-0000-000059640000}"/>
    <cellStyle name="40% - Énfasis2 2 21" xfId="25503" xr:uid="{00000000-0005-0000-0000-00005A640000}"/>
    <cellStyle name="40% - Énfasis2 2 22" xfId="25504" xr:uid="{00000000-0005-0000-0000-00005B640000}"/>
    <cellStyle name="40% - Énfasis2 2 23" xfId="25505" xr:uid="{00000000-0005-0000-0000-00005C640000}"/>
    <cellStyle name="40% - Énfasis2 2 24" xfId="25506" xr:uid="{00000000-0005-0000-0000-00005D640000}"/>
    <cellStyle name="40% - Énfasis2 2 25" xfId="25507" xr:uid="{00000000-0005-0000-0000-00005E640000}"/>
    <cellStyle name="40% - Énfasis2 2 26" xfId="25508" xr:uid="{00000000-0005-0000-0000-00005F640000}"/>
    <cellStyle name="40% - Énfasis2 2 27" xfId="25509" xr:uid="{00000000-0005-0000-0000-000060640000}"/>
    <cellStyle name="40% - Énfasis2 2 28" xfId="25510" xr:uid="{00000000-0005-0000-0000-000061640000}"/>
    <cellStyle name="40% - Énfasis2 2 29" xfId="25511" xr:uid="{00000000-0005-0000-0000-000062640000}"/>
    <cellStyle name="40% - Énfasis2 2 3" xfId="25512" xr:uid="{00000000-0005-0000-0000-000063640000}"/>
    <cellStyle name="40% - Énfasis2 2 3 10" xfId="25513" xr:uid="{00000000-0005-0000-0000-000064640000}"/>
    <cellStyle name="40% - Énfasis2 2 3 11" xfId="25514" xr:uid="{00000000-0005-0000-0000-000065640000}"/>
    <cellStyle name="40% - Énfasis2 2 3 12" xfId="25515" xr:uid="{00000000-0005-0000-0000-000066640000}"/>
    <cellStyle name="40% - Énfasis2 2 3 13" xfId="25516" xr:uid="{00000000-0005-0000-0000-000067640000}"/>
    <cellStyle name="40% - Énfasis2 2 3 14" xfId="25517" xr:uid="{00000000-0005-0000-0000-000068640000}"/>
    <cellStyle name="40% - Énfasis2 2 3 15" xfId="25518" xr:uid="{00000000-0005-0000-0000-000069640000}"/>
    <cellStyle name="40% - Énfasis2 2 3 16" xfId="25519" xr:uid="{00000000-0005-0000-0000-00006A640000}"/>
    <cellStyle name="40% - Énfasis2 2 3 2" xfId="25520" xr:uid="{00000000-0005-0000-0000-00006B640000}"/>
    <cellStyle name="40% - Énfasis2 2 3 2 10" xfId="25521" xr:uid="{00000000-0005-0000-0000-00006C640000}"/>
    <cellStyle name="40% - Énfasis2 2 3 2 11" xfId="25522" xr:uid="{00000000-0005-0000-0000-00006D640000}"/>
    <cellStyle name="40% - Énfasis2 2 3 2 12" xfId="25523" xr:uid="{00000000-0005-0000-0000-00006E640000}"/>
    <cellStyle name="40% - Énfasis2 2 3 2 13" xfId="25524" xr:uid="{00000000-0005-0000-0000-00006F640000}"/>
    <cellStyle name="40% - Énfasis2 2 3 2 2" xfId="25525" xr:uid="{00000000-0005-0000-0000-000070640000}"/>
    <cellStyle name="40% - Énfasis2 2 3 2 2 10" xfId="25526" xr:uid="{00000000-0005-0000-0000-000071640000}"/>
    <cellStyle name="40% - Énfasis2 2 3 2 2 11" xfId="25527" xr:uid="{00000000-0005-0000-0000-000072640000}"/>
    <cellStyle name="40% - Énfasis2 2 3 2 2 12" xfId="25528" xr:uid="{00000000-0005-0000-0000-000073640000}"/>
    <cellStyle name="40% - Énfasis2 2 3 2 2 2" xfId="25529" xr:uid="{00000000-0005-0000-0000-000074640000}"/>
    <cellStyle name="40% - Énfasis2 2 3 2 2 2 10" xfId="25530" xr:uid="{00000000-0005-0000-0000-000075640000}"/>
    <cellStyle name="40% - Énfasis2 2 3 2 2 2 2" xfId="25531" xr:uid="{00000000-0005-0000-0000-000076640000}"/>
    <cellStyle name="40% - Énfasis2 2 3 2 2 2 2 2" xfId="25532" xr:uid="{00000000-0005-0000-0000-000077640000}"/>
    <cellStyle name="40% - Énfasis2 2 3 2 2 2 2 3" xfId="25533" xr:uid="{00000000-0005-0000-0000-000078640000}"/>
    <cellStyle name="40% - Énfasis2 2 3 2 2 2 2 4" xfId="25534" xr:uid="{00000000-0005-0000-0000-000079640000}"/>
    <cellStyle name="40% - Énfasis2 2 3 2 2 2 2 5" xfId="25535" xr:uid="{00000000-0005-0000-0000-00007A640000}"/>
    <cellStyle name="40% - Énfasis2 2 3 2 2 2 2 6" xfId="25536" xr:uid="{00000000-0005-0000-0000-00007B640000}"/>
    <cellStyle name="40% - Énfasis2 2 3 2 2 2 2 7" xfId="25537" xr:uid="{00000000-0005-0000-0000-00007C640000}"/>
    <cellStyle name="40% - Énfasis2 2 3 2 2 2 2 8" xfId="25538" xr:uid="{00000000-0005-0000-0000-00007D640000}"/>
    <cellStyle name="40% - Énfasis2 2 3 2 2 2 2 9" xfId="25539" xr:uid="{00000000-0005-0000-0000-00007E640000}"/>
    <cellStyle name="40% - Énfasis2 2 3 2 2 2 3" xfId="25540" xr:uid="{00000000-0005-0000-0000-00007F640000}"/>
    <cellStyle name="40% - Énfasis2 2 3 2 2 2 4" xfId="25541" xr:uid="{00000000-0005-0000-0000-000080640000}"/>
    <cellStyle name="40% - Énfasis2 2 3 2 2 2 5" xfId="25542" xr:uid="{00000000-0005-0000-0000-000081640000}"/>
    <cellStyle name="40% - Énfasis2 2 3 2 2 2 6" xfId="25543" xr:uid="{00000000-0005-0000-0000-000082640000}"/>
    <cellStyle name="40% - Énfasis2 2 3 2 2 2 7" xfId="25544" xr:uid="{00000000-0005-0000-0000-000083640000}"/>
    <cellStyle name="40% - Énfasis2 2 3 2 2 2 8" xfId="25545" xr:uid="{00000000-0005-0000-0000-000084640000}"/>
    <cellStyle name="40% - Énfasis2 2 3 2 2 2 9" xfId="25546" xr:uid="{00000000-0005-0000-0000-000085640000}"/>
    <cellStyle name="40% - Énfasis2 2 3 2 2 3" xfId="25547" xr:uid="{00000000-0005-0000-0000-000086640000}"/>
    <cellStyle name="40% - Énfasis2 2 3 2 2 3 10" xfId="25548" xr:uid="{00000000-0005-0000-0000-000087640000}"/>
    <cellStyle name="40% - Énfasis2 2 3 2 2 3 2" xfId="25549" xr:uid="{00000000-0005-0000-0000-000088640000}"/>
    <cellStyle name="40% - Énfasis2 2 3 2 2 3 2 2" xfId="25550" xr:uid="{00000000-0005-0000-0000-000089640000}"/>
    <cellStyle name="40% - Énfasis2 2 3 2 2 3 2 3" xfId="25551" xr:uid="{00000000-0005-0000-0000-00008A640000}"/>
    <cellStyle name="40% - Énfasis2 2 3 2 2 3 2 4" xfId="25552" xr:uid="{00000000-0005-0000-0000-00008B640000}"/>
    <cellStyle name="40% - Énfasis2 2 3 2 2 3 2 5" xfId="25553" xr:uid="{00000000-0005-0000-0000-00008C640000}"/>
    <cellStyle name="40% - Énfasis2 2 3 2 2 3 2 6" xfId="25554" xr:uid="{00000000-0005-0000-0000-00008D640000}"/>
    <cellStyle name="40% - Énfasis2 2 3 2 2 3 2 7" xfId="25555" xr:uid="{00000000-0005-0000-0000-00008E640000}"/>
    <cellStyle name="40% - Énfasis2 2 3 2 2 3 2 8" xfId="25556" xr:uid="{00000000-0005-0000-0000-00008F640000}"/>
    <cellStyle name="40% - Énfasis2 2 3 2 2 3 2 9" xfId="25557" xr:uid="{00000000-0005-0000-0000-000090640000}"/>
    <cellStyle name="40% - Énfasis2 2 3 2 2 3 3" xfId="25558" xr:uid="{00000000-0005-0000-0000-000091640000}"/>
    <cellStyle name="40% - Énfasis2 2 3 2 2 3 4" xfId="25559" xr:uid="{00000000-0005-0000-0000-000092640000}"/>
    <cellStyle name="40% - Énfasis2 2 3 2 2 3 5" xfId="25560" xr:uid="{00000000-0005-0000-0000-000093640000}"/>
    <cellStyle name="40% - Énfasis2 2 3 2 2 3 6" xfId="25561" xr:uid="{00000000-0005-0000-0000-000094640000}"/>
    <cellStyle name="40% - Énfasis2 2 3 2 2 3 7" xfId="25562" xr:uid="{00000000-0005-0000-0000-000095640000}"/>
    <cellStyle name="40% - Énfasis2 2 3 2 2 3 8" xfId="25563" xr:uid="{00000000-0005-0000-0000-000096640000}"/>
    <cellStyle name="40% - Énfasis2 2 3 2 2 3 9" xfId="25564" xr:uid="{00000000-0005-0000-0000-000097640000}"/>
    <cellStyle name="40% - Énfasis2 2 3 2 2 4" xfId="25565" xr:uid="{00000000-0005-0000-0000-000098640000}"/>
    <cellStyle name="40% - Énfasis2 2 3 2 2 4 2" xfId="25566" xr:uid="{00000000-0005-0000-0000-000099640000}"/>
    <cellStyle name="40% - Énfasis2 2 3 2 2 4 3" xfId="25567" xr:uid="{00000000-0005-0000-0000-00009A640000}"/>
    <cellStyle name="40% - Énfasis2 2 3 2 2 4 4" xfId="25568" xr:uid="{00000000-0005-0000-0000-00009B640000}"/>
    <cellStyle name="40% - Énfasis2 2 3 2 2 4 5" xfId="25569" xr:uid="{00000000-0005-0000-0000-00009C640000}"/>
    <cellStyle name="40% - Énfasis2 2 3 2 2 4 6" xfId="25570" xr:uid="{00000000-0005-0000-0000-00009D640000}"/>
    <cellStyle name="40% - Énfasis2 2 3 2 2 4 7" xfId="25571" xr:uid="{00000000-0005-0000-0000-00009E640000}"/>
    <cellStyle name="40% - Énfasis2 2 3 2 2 4 8" xfId="25572" xr:uid="{00000000-0005-0000-0000-00009F640000}"/>
    <cellStyle name="40% - Énfasis2 2 3 2 2 4 9" xfId="25573" xr:uid="{00000000-0005-0000-0000-0000A0640000}"/>
    <cellStyle name="40% - Énfasis2 2 3 2 2 5" xfId="25574" xr:uid="{00000000-0005-0000-0000-0000A1640000}"/>
    <cellStyle name="40% - Énfasis2 2 3 2 2 6" xfId="25575" xr:uid="{00000000-0005-0000-0000-0000A2640000}"/>
    <cellStyle name="40% - Énfasis2 2 3 2 2 7" xfId="25576" xr:uid="{00000000-0005-0000-0000-0000A3640000}"/>
    <cellStyle name="40% - Énfasis2 2 3 2 2 8" xfId="25577" xr:uid="{00000000-0005-0000-0000-0000A4640000}"/>
    <cellStyle name="40% - Énfasis2 2 3 2 2 9" xfId="25578" xr:uid="{00000000-0005-0000-0000-0000A5640000}"/>
    <cellStyle name="40% - Énfasis2 2 3 2 3" xfId="25579" xr:uid="{00000000-0005-0000-0000-0000A6640000}"/>
    <cellStyle name="40% - Énfasis2 2 3 2 3 10" xfId="25580" xr:uid="{00000000-0005-0000-0000-0000A7640000}"/>
    <cellStyle name="40% - Énfasis2 2 3 2 3 2" xfId="25581" xr:uid="{00000000-0005-0000-0000-0000A8640000}"/>
    <cellStyle name="40% - Énfasis2 2 3 2 3 2 2" xfId="25582" xr:uid="{00000000-0005-0000-0000-0000A9640000}"/>
    <cellStyle name="40% - Énfasis2 2 3 2 3 2 3" xfId="25583" xr:uid="{00000000-0005-0000-0000-0000AA640000}"/>
    <cellStyle name="40% - Énfasis2 2 3 2 3 2 4" xfId="25584" xr:uid="{00000000-0005-0000-0000-0000AB640000}"/>
    <cellStyle name="40% - Énfasis2 2 3 2 3 2 5" xfId="25585" xr:uid="{00000000-0005-0000-0000-0000AC640000}"/>
    <cellStyle name="40% - Énfasis2 2 3 2 3 2 6" xfId="25586" xr:uid="{00000000-0005-0000-0000-0000AD640000}"/>
    <cellStyle name="40% - Énfasis2 2 3 2 3 2 7" xfId="25587" xr:uid="{00000000-0005-0000-0000-0000AE640000}"/>
    <cellStyle name="40% - Énfasis2 2 3 2 3 2 8" xfId="25588" xr:uid="{00000000-0005-0000-0000-0000AF640000}"/>
    <cellStyle name="40% - Énfasis2 2 3 2 3 2 9" xfId="25589" xr:uid="{00000000-0005-0000-0000-0000B0640000}"/>
    <cellStyle name="40% - Énfasis2 2 3 2 3 3" xfId="25590" xr:uid="{00000000-0005-0000-0000-0000B1640000}"/>
    <cellStyle name="40% - Énfasis2 2 3 2 3 4" xfId="25591" xr:uid="{00000000-0005-0000-0000-0000B2640000}"/>
    <cellStyle name="40% - Énfasis2 2 3 2 3 5" xfId="25592" xr:uid="{00000000-0005-0000-0000-0000B3640000}"/>
    <cellStyle name="40% - Énfasis2 2 3 2 3 6" xfId="25593" xr:uid="{00000000-0005-0000-0000-0000B4640000}"/>
    <cellStyle name="40% - Énfasis2 2 3 2 3 7" xfId="25594" xr:uid="{00000000-0005-0000-0000-0000B5640000}"/>
    <cellStyle name="40% - Énfasis2 2 3 2 3 8" xfId="25595" xr:uid="{00000000-0005-0000-0000-0000B6640000}"/>
    <cellStyle name="40% - Énfasis2 2 3 2 3 9" xfId="25596" xr:uid="{00000000-0005-0000-0000-0000B7640000}"/>
    <cellStyle name="40% - Énfasis2 2 3 2 4" xfId="25597" xr:uid="{00000000-0005-0000-0000-0000B8640000}"/>
    <cellStyle name="40% - Énfasis2 2 3 2 4 10" xfId="25598" xr:uid="{00000000-0005-0000-0000-0000B9640000}"/>
    <cellStyle name="40% - Énfasis2 2 3 2 4 2" xfId="25599" xr:uid="{00000000-0005-0000-0000-0000BA640000}"/>
    <cellStyle name="40% - Énfasis2 2 3 2 4 2 2" xfId="25600" xr:uid="{00000000-0005-0000-0000-0000BB640000}"/>
    <cellStyle name="40% - Énfasis2 2 3 2 4 2 3" xfId="25601" xr:uid="{00000000-0005-0000-0000-0000BC640000}"/>
    <cellStyle name="40% - Énfasis2 2 3 2 4 2 4" xfId="25602" xr:uid="{00000000-0005-0000-0000-0000BD640000}"/>
    <cellStyle name="40% - Énfasis2 2 3 2 4 2 5" xfId="25603" xr:uid="{00000000-0005-0000-0000-0000BE640000}"/>
    <cellStyle name="40% - Énfasis2 2 3 2 4 2 6" xfId="25604" xr:uid="{00000000-0005-0000-0000-0000BF640000}"/>
    <cellStyle name="40% - Énfasis2 2 3 2 4 2 7" xfId="25605" xr:uid="{00000000-0005-0000-0000-0000C0640000}"/>
    <cellStyle name="40% - Énfasis2 2 3 2 4 2 8" xfId="25606" xr:uid="{00000000-0005-0000-0000-0000C1640000}"/>
    <cellStyle name="40% - Énfasis2 2 3 2 4 2 9" xfId="25607" xr:uid="{00000000-0005-0000-0000-0000C2640000}"/>
    <cellStyle name="40% - Énfasis2 2 3 2 4 3" xfId="25608" xr:uid="{00000000-0005-0000-0000-0000C3640000}"/>
    <cellStyle name="40% - Énfasis2 2 3 2 4 4" xfId="25609" xr:uid="{00000000-0005-0000-0000-0000C4640000}"/>
    <cellStyle name="40% - Énfasis2 2 3 2 4 5" xfId="25610" xr:uid="{00000000-0005-0000-0000-0000C5640000}"/>
    <cellStyle name="40% - Énfasis2 2 3 2 4 6" xfId="25611" xr:uid="{00000000-0005-0000-0000-0000C6640000}"/>
    <cellStyle name="40% - Énfasis2 2 3 2 4 7" xfId="25612" xr:uid="{00000000-0005-0000-0000-0000C7640000}"/>
    <cellStyle name="40% - Énfasis2 2 3 2 4 8" xfId="25613" xr:uid="{00000000-0005-0000-0000-0000C8640000}"/>
    <cellStyle name="40% - Énfasis2 2 3 2 4 9" xfId="25614" xr:uid="{00000000-0005-0000-0000-0000C9640000}"/>
    <cellStyle name="40% - Énfasis2 2 3 2 5" xfId="25615" xr:uid="{00000000-0005-0000-0000-0000CA640000}"/>
    <cellStyle name="40% - Énfasis2 2 3 2 5 2" xfId="25616" xr:uid="{00000000-0005-0000-0000-0000CB640000}"/>
    <cellStyle name="40% - Énfasis2 2 3 2 5 3" xfId="25617" xr:uid="{00000000-0005-0000-0000-0000CC640000}"/>
    <cellStyle name="40% - Énfasis2 2 3 2 5 4" xfId="25618" xr:uid="{00000000-0005-0000-0000-0000CD640000}"/>
    <cellStyle name="40% - Énfasis2 2 3 2 5 5" xfId="25619" xr:uid="{00000000-0005-0000-0000-0000CE640000}"/>
    <cellStyle name="40% - Énfasis2 2 3 2 5 6" xfId="25620" xr:uid="{00000000-0005-0000-0000-0000CF640000}"/>
    <cellStyle name="40% - Énfasis2 2 3 2 5 7" xfId="25621" xr:uid="{00000000-0005-0000-0000-0000D0640000}"/>
    <cellStyle name="40% - Énfasis2 2 3 2 5 8" xfId="25622" xr:uid="{00000000-0005-0000-0000-0000D1640000}"/>
    <cellStyle name="40% - Énfasis2 2 3 2 5 9" xfId="25623" xr:uid="{00000000-0005-0000-0000-0000D2640000}"/>
    <cellStyle name="40% - Énfasis2 2 3 2 6" xfId="25624" xr:uid="{00000000-0005-0000-0000-0000D3640000}"/>
    <cellStyle name="40% - Énfasis2 2 3 2 7" xfId="25625" xr:uid="{00000000-0005-0000-0000-0000D4640000}"/>
    <cellStyle name="40% - Énfasis2 2 3 2 8" xfId="25626" xr:uid="{00000000-0005-0000-0000-0000D5640000}"/>
    <cellStyle name="40% - Énfasis2 2 3 2 9" xfId="25627" xr:uid="{00000000-0005-0000-0000-0000D6640000}"/>
    <cellStyle name="40% - Énfasis2 2 3 3" xfId="25628" xr:uid="{00000000-0005-0000-0000-0000D7640000}"/>
    <cellStyle name="40% - Énfasis2 2 3 3 10" xfId="25629" xr:uid="{00000000-0005-0000-0000-0000D8640000}"/>
    <cellStyle name="40% - Énfasis2 2 3 3 11" xfId="25630" xr:uid="{00000000-0005-0000-0000-0000D9640000}"/>
    <cellStyle name="40% - Énfasis2 2 3 3 12" xfId="25631" xr:uid="{00000000-0005-0000-0000-0000DA640000}"/>
    <cellStyle name="40% - Énfasis2 2 3 3 13" xfId="25632" xr:uid="{00000000-0005-0000-0000-0000DB640000}"/>
    <cellStyle name="40% - Énfasis2 2 3 3 2" xfId="25633" xr:uid="{00000000-0005-0000-0000-0000DC640000}"/>
    <cellStyle name="40% - Énfasis2 2 3 3 2 10" xfId="25634" xr:uid="{00000000-0005-0000-0000-0000DD640000}"/>
    <cellStyle name="40% - Énfasis2 2 3 3 2 11" xfId="25635" xr:uid="{00000000-0005-0000-0000-0000DE640000}"/>
    <cellStyle name="40% - Énfasis2 2 3 3 2 12" xfId="25636" xr:uid="{00000000-0005-0000-0000-0000DF640000}"/>
    <cellStyle name="40% - Énfasis2 2 3 3 2 2" xfId="25637" xr:uid="{00000000-0005-0000-0000-0000E0640000}"/>
    <cellStyle name="40% - Énfasis2 2 3 3 2 2 10" xfId="25638" xr:uid="{00000000-0005-0000-0000-0000E1640000}"/>
    <cellStyle name="40% - Énfasis2 2 3 3 2 2 2" xfId="25639" xr:uid="{00000000-0005-0000-0000-0000E2640000}"/>
    <cellStyle name="40% - Énfasis2 2 3 3 2 2 2 2" xfId="25640" xr:uid="{00000000-0005-0000-0000-0000E3640000}"/>
    <cellStyle name="40% - Énfasis2 2 3 3 2 2 2 3" xfId="25641" xr:uid="{00000000-0005-0000-0000-0000E4640000}"/>
    <cellStyle name="40% - Énfasis2 2 3 3 2 2 2 4" xfId="25642" xr:uid="{00000000-0005-0000-0000-0000E5640000}"/>
    <cellStyle name="40% - Énfasis2 2 3 3 2 2 2 5" xfId="25643" xr:uid="{00000000-0005-0000-0000-0000E6640000}"/>
    <cellStyle name="40% - Énfasis2 2 3 3 2 2 2 6" xfId="25644" xr:uid="{00000000-0005-0000-0000-0000E7640000}"/>
    <cellStyle name="40% - Énfasis2 2 3 3 2 2 2 7" xfId="25645" xr:uid="{00000000-0005-0000-0000-0000E8640000}"/>
    <cellStyle name="40% - Énfasis2 2 3 3 2 2 2 8" xfId="25646" xr:uid="{00000000-0005-0000-0000-0000E9640000}"/>
    <cellStyle name="40% - Énfasis2 2 3 3 2 2 2 9" xfId="25647" xr:uid="{00000000-0005-0000-0000-0000EA640000}"/>
    <cellStyle name="40% - Énfasis2 2 3 3 2 2 3" xfId="25648" xr:uid="{00000000-0005-0000-0000-0000EB640000}"/>
    <cellStyle name="40% - Énfasis2 2 3 3 2 2 4" xfId="25649" xr:uid="{00000000-0005-0000-0000-0000EC640000}"/>
    <cellStyle name="40% - Énfasis2 2 3 3 2 2 5" xfId="25650" xr:uid="{00000000-0005-0000-0000-0000ED640000}"/>
    <cellStyle name="40% - Énfasis2 2 3 3 2 2 6" xfId="25651" xr:uid="{00000000-0005-0000-0000-0000EE640000}"/>
    <cellStyle name="40% - Énfasis2 2 3 3 2 2 7" xfId="25652" xr:uid="{00000000-0005-0000-0000-0000EF640000}"/>
    <cellStyle name="40% - Énfasis2 2 3 3 2 2 8" xfId="25653" xr:uid="{00000000-0005-0000-0000-0000F0640000}"/>
    <cellStyle name="40% - Énfasis2 2 3 3 2 2 9" xfId="25654" xr:uid="{00000000-0005-0000-0000-0000F1640000}"/>
    <cellStyle name="40% - Énfasis2 2 3 3 2 3" xfId="25655" xr:uid="{00000000-0005-0000-0000-0000F2640000}"/>
    <cellStyle name="40% - Énfasis2 2 3 3 2 3 10" xfId="25656" xr:uid="{00000000-0005-0000-0000-0000F3640000}"/>
    <cellStyle name="40% - Énfasis2 2 3 3 2 3 2" xfId="25657" xr:uid="{00000000-0005-0000-0000-0000F4640000}"/>
    <cellStyle name="40% - Énfasis2 2 3 3 2 3 2 2" xfId="25658" xr:uid="{00000000-0005-0000-0000-0000F5640000}"/>
    <cellStyle name="40% - Énfasis2 2 3 3 2 3 2 3" xfId="25659" xr:uid="{00000000-0005-0000-0000-0000F6640000}"/>
    <cellStyle name="40% - Énfasis2 2 3 3 2 3 2 4" xfId="25660" xr:uid="{00000000-0005-0000-0000-0000F7640000}"/>
    <cellStyle name="40% - Énfasis2 2 3 3 2 3 2 5" xfId="25661" xr:uid="{00000000-0005-0000-0000-0000F8640000}"/>
    <cellStyle name="40% - Énfasis2 2 3 3 2 3 2 6" xfId="25662" xr:uid="{00000000-0005-0000-0000-0000F9640000}"/>
    <cellStyle name="40% - Énfasis2 2 3 3 2 3 2 7" xfId="25663" xr:uid="{00000000-0005-0000-0000-0000FA640000}"/>
    <cellStyle name="40% - Énfasis2 2 3 3 2 3 2 8" xfId="25664" xr:uid="{00000000-0005-0000-0000-0000FB640000}"/>
    <cellStyle name="40% - Énfasis2 2 3 3 2 3 2 9" xfId="25665" xr:uid="{00000000-0005-0000-0000-0000FC640000}"/>
    <cellStyle name="40% - Énfasis2 2 3 3 2 3 3" xfId="25666" xr:uid="{00000000-0005-0000-0000-0000FD640000}"/>
    <cellStyle name="40% - Énfasis2 2 3 3 2 3 4" xfId="25667" xr:uid="{00000000-0005-0000-0000-0000FE640000}"/>
    <cellStyle name="40% - Énfasis2 2 3 3 2 3 5" xfId="25668" xr:uid="{00000000-0005-0000-0000-0000FF640000}"/>
    <cellStyle name="40% - Énfasis2 2 3 3 2 3 6" xfId="25669" xr:uid="{00000000-0005-0000-0000-000000650000}"/>
    <cellStyle name="40% - Énfasis2 2 3 3 2 3 7" xfId="25670" xr:uid="{00000000-0005-0000-0000-000001650000}"/>
    <cellStyle name="40% - Énfasis2 2 3 3 2 3 8" xfId="25671" xr:uid="{00000000-0005-0000-0000-000002650000}"/>
    <cellStyle name="40% - Énfasis2 2 3 3 2 3 9" xfId="25672" xr:uid="{00000000-0005-0000-0000-000003650000}"/>
    <cellStyle name="40% - Énfasis2 2 3 3 2 4" xfId="25673" xr:uid="{00000000-0005-0000-0000-000004650000}"/>
    <cellStyle name="40% - Énfasis2 2 3 3 2 4 2" xfId="25674" xr:uid="{00000000-0005-0000-0000-000005650000}"/>
    <cellStyle name="40% - Énfasis2 2 3 3 2 4 3" xfId="25675" xr:uid="{00000000-0005-0000-0000-000006650000}"/>
    <cellStyle name="40% - Énfasis2 2 3 3 2 4 4" xfId="25676" xr:uid="{00000000-0005-0000-0000-000007650000}"/>
    <cellStyle name="40% - Énfasis2 2 3 3 2 4 5" xfId="25677" xr:uid="{00000000-0005-0000-0000-000008650000}"/>
    <cellStyle name="40% - Énfasis2 2 3 3 2 4 6" xfId="25678" xr:uid="{00000000-0005-0000-0000-000009650000}"/>
    <cellStyle name="40% - Énfasis2 2 3 3 2 4 7" xfId="25679" xr:uid="{00000000-0005-0000-0000-00000A650000}"/>
    <cellStyle name="40% - Énfasis2 2 3 3 2 4 8" xfId="25680" xr:uid="{00000000-0005-0000-0000-00000B650000}"/>
    <cellStyle name="40% - Énfasis2 2 3 3 2 4 9" xfId="25681" xr:uid="{00000000-0005-0000-0000-00000C650000}"/>
    <cellStyle name="40% - Énfasis2 2 3 3 2 5" xfId="25682" xr:uid="{00000000-0005-0000-0000-00000D650000}"/>
    <cellStyle name="40% - Énfasis2 2 3 3 2 6" xfId="25683" xr:uid="{00000000-0005-0000-0000-00000E650000}"/>
    <cellStyle name="40% - Énfasis2 2 3 3 2 7" xfId="25684" xr:uid="{00000000-0005-0000-0000-00000F650000}"/>
    <cellStyle name="40% - Énfasis2 2 3 3 2 8" xfId="25685" xr:uid="{00000000-0005-0000-0000-000010650000}"/>
    <cellStyle name="40% - Énfasis2 2 3 3 2 9" xfId="25686" xr:uid="{00000000-0005-0000-0000-000011650000}"/>
    <cellStyle name="40% - Énfasis2 2 3 3 3" xfId="25687" xr:uid="{00000000-0005-0000-0000-000012650000}"/>
    <cellStyle name="40% - Énfasis2 2 3 3 3 10" xfId="25688" xr:uid="{00000000-0005-0000-0000-000013650000}"/>
    <cellStyle name="40% - Énfasis2 2 3 3 3 2" xfId="25689" xr:uid="{00000000-0005-0000-0000-000014650000}"/>
    <cellStyle name="40% - Énfasis2 2 3 3 3 2 2" xfId="25690" xr:uid="{00000000-0005-0000-0000-000015650000}"/>
    <cellStyle name="40% - Énfasis2 2 3 3 3 2 3" xfId="25691" xr:uid="{00000000-0005-0000-0000-000016650000}"/>
    <cellStyle name="40% - Énfasis2 2 3 3 3 2 4" xfId="25692" xr:uid="{00000000-0005-0000-0000-000017650000}"/>
    <cellStyle name="40% - Énfasis2 2 3 3 3 2 5" xfId="25693" xr:uid="{00000000-0005-0000-0000-000018650000}"/>
    <cellStyle name="40% - Énfasis2 2 3 3 3 2 6" xfId="25694" xr:uid="{00000000-0005-0000-0000-000019650000}"/>
    <cellStyle name="40% - Énfasis2 2 3 3 3 2 7" xfId="25695" xr:uid="{00000000-0005-0000-0000-00001A650000}"/>
    <cellStyle name="40% - Énfasis2 2 3 3 3 2 8" xfId="25696" xr:uid="{00000000-0005-0000-0000-00001B650000}"/>
    <cellStyle name="40% - Énfasis2 2 3 3 3 2 9" xfId="25697" xr:uid="{00000000-0005-0000-0000-00001C650000}"/>
    <cellStyle name="40% - Énfasis2 2 3 3 3 3" xfId="25698" xr:uid="{00000000-0005-0000-0000-00001D650000}"/>
    <cellStyle name="40% - Énfasis2 2 3 3 3 4" xfId="25699" xr:uid="{00000000-0005-0000-0000-00001E650000}"/>
    <cellStyle name="40% - Énfasis2 2 3 3 3 5" xfId="25700" xr:uid="{00000000-0005-0000-0000-00001F650000}"/>
    <cellStyle name="40% - Énfasis2 2 3 3 3 6" xfId="25701" xr:uid="{00000000-0005-0000-0000-000020650000}"/>
    <cellStyle name="40% - Énfasis2 2 3 3 3 7" xfId="25702" xr:uid="{00000000-0005-0000-0000-000021650000}"/>
    <cellStyle name="40% - Énfasis2 2 3 3 3 8" xfId="25703" xr:uid="{00000000-0005-0000-0000-000022650000}"/>
    <cellStyle name="40% - Énfasis2 2 3 3 3 9" xfId="25704" xr:uid="{00000000-0005-0000-0000-000023650000}"/>
    <cellStyle name="40% - Énfasis2 2 3 3 4" xfId="25705" xr:uid="{00000000-0005-0000-0000-000024650000}"/>
    <cellStyle name="40% - Énfasis2 2 3 3 4 10" xfId="25706" xr:uid="{00000000-0005-0000-0000-000025650000}"/>
    <cellStyle name="40% - Énfasis2 2 3 3 4 2" xfId="25707" xr:uid="{00000000-0005-0000-0000-000026650000}"/>
    <cellStyle name="40% - Énfasis2 2 3 3 4 2 2" xfId="25708" xr:uid="{00000000-0005-0000-0000-000027650000}"/>
    <cellStyle name="40% - Énfasis2 2 3 3 4 2 3" xfId="25709" xr:uid="{00000000-0005-0000-0000-000028650000}"/>
    <cellStyle name="40% - Énfasis2 2 3 3 4 2 4" xfId="25710" xr:uid="{00000000-0005-0000-0000-000029650000}"/>
    <cellStyle name="40% - Énfasis2 2 3 3 4 2 5" xfId="25711" xr:uid="{00000000-0005-0000-0000-00002A650000}"/>
    <cellStyle name="40% - Énfasis2 2 3 3 4 2 6" xfId="25712" xr:uid="{00000000-0005-0000-0000-00002B650000}"/>
    <cellStyle name="40% - Énfasis2 2 3 3 4 2 7" xfId="25713" xr:uid="{00000000-0005-0000-0000-00002C650000}"/>
    <cellStyle name="40% - Énfasis2 2 3 3 4 2 8" xfId="25714" xr:uid="{00000000-0005-0000-0000-00002D650000}"/>
    <cellStyle name="40% - Énfasis2 2 3 3 4 2 9" xfId="25715" xr:uid="{00000000-0005-0000-0000-00002E650000}"/>
    <cellStyle name="40% - Énfasis2 2 3 3 4 3" xfId="25716" xr:uid="{00000000-0005-0000-0000-00002F650000}"/>
    <cellStyle name="40% - Énfasis2 2 3 3 4 4" xfId="25717" xr:uid="{00000000-0005-0000-0000-000030650000}"/>
    <cellStyle name="40% - Énfasis2 2 3 3 4 5" xfId="25718" xr:uid="{00000000-0005-0000-0000-000031650000}"/>
    <cellStyle name="40% - Énfasis2 2 3 3 4 6" xfId="25719" xr:uid="{00000000-0005-0000-0000-000032650000}"/>
    <cellStyle name="40% - Énfasis2 2 3 3 4 7" xfId="25720" xr:uid="{00000000-0005-0000-0000-000033650000}"/>
    <cellStyle name="40% - Énfasis2 2 3 3 4 8" xfId="25721" xr:uid="{00000000-0005-0000-0000-000034650000}"/>
    <cellStyle name="40% - Énfasis2 2 3 3 4 9" xfId="25722" xr:uid="{00000000-0005-0000-0000-000035650000}"/>
    <cellStyle name="40% - Énfasis2 2 3 3 5" xfId="25723" xr:uid="{00000000-0005-0000-0000-000036650000}"/>
    <cellStyle name="40% - Énfasis2 2 3 3 5 2" xfId="25724" xr:uid="{00000000-0005-0000-0000-000037650000}"/>
    <cellStyle name="40% - Énfasis2 2 3 3 5 3" xfId="25725" xr:uid="{00000000-0005-0000-0000-000038650000}"/>
    <cellStyle name="40% - Énfasis2 2 3 3 5 4" xfId="25726" xr:uid="{00000000-0005-0000-0000-000039650000}"/>
    <cellStyle name="40% - Énfasis2 2 3 3 5 5" xfId="25727" xr:uid="{00000000-0005-0000-0000-00003A650000}"/>
    <cellStyle name="40% - Énfasis2 2 3 3 5 6" xfId="25728" xr:uid="{00000000-0005-0000-0000-00003B650000}"/>
    <cellStyle name="40% - Énfasis2 2 3 3 5 7" xfId="25729" xr:uid="{00000000-0005-0000-0000-00003C650000}"/>
    <cellStyle name="40% - Énfasis2 2 3 3 5 8" xfId="25730" xr:uid="{00000000-0005-0000-0000-00003D650000}"/>
    <cellStyle name="40% - Énfasis2 2 3 3 5 9" xfId="25731" xr:uid="{00000000-0005-0000-0000-00003E650000}"/>
    <cellStyle name="40% - Énfasis2 2 3 3 6" xfId="25732" xr:uid="{00000000-0005-0000-0000-00003F650000}"/>
    <cellStyle name="40% - Énfasis2 2 3 3 7" xfId="25733" xr:uid="{00000000-0005-0000-0000-000040650000}"/>
    <cellStyle name="40% - Énfasis2 2 3 3 8" xfId="25734" xr:uid="{00000000-0005-0000-0000-000041650000}"/>
    <cellStyle name="40% - Énfasis2 2 3 3 9" xfId="25735" xr:uid="{00000000-0005-0000-0000-000042650000}"/>
    <cellStyle name="40% - Énfasis2 2 3 4" xfId="25736" xr:uid="{00000000-0005-0000-0000-000043650000}"/>
    <cellStyle name="40% - Énfasis2 2 3 4 10" xfId="25737" xr:uid="{00000000-0005-0000-0000-000044650000}"/>
    <cellStyle name="40% - Énfasis2 2 3 4 11" xfId="25738" xr:uid="{00000000-0005-0000-0000-000045650000}"/>
    <cellStyle name="40% - Énfasis2 2 3 4 12" xfId="25739" xr:uid="{00000000-0005-0000-0000-000046650000}"/>
    <cellStyle name="40% - Énfasis2 2 3 4 2" xfId="25740" xr:uid="{00000000-0005-0000-0000-000047650000}"/>
    <cellStyle name="40% - Énfasis2 2 3 4 2 10" xfId="25741" xr:uid="{00000000-0005-0000-0000-000048650000}"/>
    <cellStyle name="40% - Énfasis2 2 3 4 2 2" xfId="25742" xr:uid="{00000000-0005-0000-0000-000049650000}"/>
    <cellStyle name="40% - Énfasis2 2 3 4 2 2 2" xfId="25743" xr:uid="{00000000-0005-0000-0000-00004A650000}"/>
    <cellStyle name="40% - Énfasis2 2 3 4 2 2 3" xfId="25744" xr:uid="{00000000-0005-0000-0000-00004B650000}"/>
    <cellStyle name="40% - Énfasis2 2 3 4 2 2 4" xfId="25745" xr:uid="{00000000-0005-0000-0000-00004C650000}"/>
    <cellStyle name="40% - Énfasis2 2 3 4 2 2 5" xfId="25746" xr:uid="{00000000-0005-0000-0000-00004D650000}"/>
    <cellStyle name="40% - Énfasis2 2 3 4 2 2 6" xfId="25747" xr:uid="{00000000-0005-0000-0000-00004E650000}"/>
    <cellStyle name="40% - Énfasis2 2 3 4 2 2 7" xfId="25748" xr:uid="{00000000-0005-0000-0000-00004F650000}"/>
    <cellStyle name="40% - Énfasis2 2 3 4 2 2 8" xfId="25749" xr:uid="{00000000-0005-0000-0000-000050650000}"/>
    <cellStyle name="40% - Énfasis2 2 3 4 2 2 9" xfId="25750" xr:uid="{00000000-0005-0000-0000-000051650000}"/>
    <cellStyle name="40% - Énfasis2 2 3 4 2 3" xfId="25751" xr:uid="{00000000-0005-0000-0000-000052650000}"/>
    <cellStyle name="40% - Énfasis2 2 3 4 2 4" xfId="25752" xr:uid="{00000000-0005-0000-0000-000053650000}"/>
    <cellStyle name="40% - Énfasis2 2 3 4 2 5" xfId="25753" xr:uid="{00000000-0005-0000-0000-000054650000}"/>
    <cellStyle name="40% - Énfasis2 2 3 4 2 6" xfId="25754" xr:uid="{00000000-0005-0000-0000-000055650000}"/>
    <cellStyle name="40% - Énfasis2 2 3 4 2 7" xfId="25755" xr:uid="{00000000-0005-0000-0000-000056650000}"/>
    <cellStyle name="40% - Énfasis2 2 3 4 2 8" xfId="25756" xr:uid="{00000000-0005-0000-0000-000057650000}"/>
    <cellStyle name="40% - Énfasis2 2 3 4 2 9" xfId="25757" xr:uid="{00000000-0005-0000-0000-000058650000}"/>
    <cellStyle name="40% - Énfasis2 2 3 4 3" xfId="25758" xr:uid="{00000000-0005-0000-0000-000059650000}"/>
    <cellStyle name="40% - Énfasis2 2 3 4 3 10" xfId="25759" xr:uid="{00000000-0005-0000-0000-00005A650000}"/>
    <cellStyle name="40% - Énfasis2 2 3 4 3 2" xfId="25760" xr:uid="{00000000-0005-0000-0000-00005B650000}"/>
    <cellStyle name="40% - Énfasis2 2 3 4 3 2 2" xfId="25761" xr:uid="{00000000-0005-0000-0000-00005C650000}"/>
    <cellStyle name="40% - Énfasis2 2 3 4 3 2 3" xfId="25762" xr:uid="{00000000-0005-0000-0000-00005D650000}"/>
    <cellStyle name="40% - Énfasis2 2 3 4 3 2 4" xfId="25763" xr:uid="{00000000-0005-0000-0000-00005E650000}"/>
    <cellStyle name="40% - Énfasis2 2 3 4 3 2 5" xfId="25764" xr:uid="{00000000-0005-0000-0000-00005F650000}"/>
    <cellStyle name="40% - Énfasis2 2 3 4 3 2 6" xfId="25765" xr:uid="{00000000-0005-0000-0000-000060650000}"/>
    <cellStyle name="40% - Énfasis2 2 3 4 3 2 7" xfId="25766" xr:uid="{00000000-0005-0000-0000-000061650000}"/>
    <cellStyle name="40% - Énfasis2 2 3 4 3 2 8" xfId="25767" xr:uid="{00000000-0005-0000-0000-000062650000}"/>
    <cellStyle name="40% - Énfasis2 2 3 4 3 2 9" xfId="25768" xr:uid="{00000000-0005-0000-0000-000063650000}"/>
    <cellStyle name="40% - Énfasis2 2 3 4 3 3" xfId="25769" xr:uid="{00000000-0005-0000-0000-000064650000}"/>
    <cellStyle name="40% - Énfasis2 2 3 4 3 4" xfId="25770" xr:uid="{00000000-0005-0000-0000-000065650000}"/>
    <cellStyle name="40% - Énfasis2 2 3 4 3 5" xfId="25771" xr:uid="{00000000-0005-0000-0000-000066650000}"/>
    <cellStyle name="40% - Énfasis2 2 3 4 3 6" xfId="25772" xr:uid="{00000000-0005-0000-0000-000067650000}"/>
    <cellStyle name="40% - Énfasis2 2 3 4 3 7" xfId="25773" xr:uid="{00000000-0005-0000-0000-000068650000}"/>
    <cellStyle name="40% - Énfasis2 2 3 4 3 8" xfId="25774" xr:uid="{00000000-0005-0000-0000-000069650000}"/>
    <cellStyle name="40% - Énfasis2 2 3 4 3 9" xfId="25775" xr:uid="{00000000-0005-0000-0000-00006A650000}"/>
    <cellStyle name="40% - Énfasis2 2 3 4 4" xfId="25776" xr:uid="{00000000-0005-0000-0000-00006B650000}"/>
    <cellStyle name="40% - Énfasis2 2 3 4 4 2" xfId="25777" xr:uid="{00000000-0005-0000-0000-00006C650000}"/>
    <cellStyle name="40% - Énfasis2 2 3 4 4 3" xfId="25778" xr:uid="{00000000-0005-0000-0000-00006D650000}"/>
    <cellStyle name="40% - Énfasis2 2 3 4 4 4" xfId="25779" xr:uid="{00000000-0005-0000-0000-00006E650000}"/>
    <cellStyle name="40% - Énfasis2 2 3 4 4 5" xfId="25780" xr:uid="{00000000-0005-0000-0000-00006F650000}"/>
    <cellStyle name="40% - Énfasis2 2 3 4 4 6" xfId="25781" xr:uid="{00000000-0005-0000-0000-000070650000}"/>
    <cellStyle name="40% - Énfasis2 2 3 4 4 7" xfId="25782" xr:uid="{00000000-0005-0000-0000-000071650000}"/>
    <cellStyle name="40% - Énfasis2 2 3 4 4 8" xfId="25783" xr:uid="{00000000-0005-0000-0000-000072650000}"/>
    <cellStyle name="40% - Énfasis2 2 3 4 4 9" xfId="25784" xr:uid="{00000000-0005-0000-0000-000073650000}"/>
    <cellStyle name="40% - Énfasis2 2 3 4 5" xfId="25785" xr:uid="{00000000-0005-0000-0000-000074650000}"/>
    <cellStyle name="40% - Énfasis2 2 3 4 6" xfId="25786" xr:uid="{00000000-0005-0000-0000-000075650000}"/>
    <cellStyle name="40% - Énfasis2 2 3 4 7" xfId="25787" xr:uid="{00000000-0005-0000-0000-000076650000}"/>
    <cellStyle name="40% - Énfasis2 2 3 4 8" xfId="25788" xr:uid="{00000000-0005-0000-0000-000077650000}"/>
    <cellStyle name="40% - Énfasis2 2 3 4 9" xfId="25789" xr:uid="{00000000-0005-0000-0000-000078650000}"/>
    <cellStyle name="40% - Énfasis2 2 3 5" xfId="25790" xr:uid="{00000000-0005-0000-0000-000079650000}"/>
    <cellStyle name="40% - Énfasis2 2 3 5 10" xfId="25791" xr:uid="{00000000-0005-0000-0000-00007A650000}"/>
    <cellStyle name="40% - Énfasis2 2 3 5 2" xfId="25792" xr:uid="{00000000-0005-0000-0000-00007B650000}"/>
    <cellStyle name="40% - Énfasis2 2 3 5 2 2" xfId="25793" xr:uid="{00000000-0005-0000-0000-00007C650000}"/>
    <cellStyle name="40% - Énfasis2 2 3 5 2 3" xfId="25794" xr:uid="{00000000-0005-0000-0000-00007D650000}"/>
    <cellStyle name="40% - Énfasis2 2 3 5 2 4" xfId="25795" xr:uid="{00000000-0005-0000-0000-00007E650000}"/>
    <cellStyle name="40% - Énfasis2 2 3 5 2 5" xfId="25796" xr:uid="{00000000-0005-0000-0000-00007F650000}"/>
    <cellStyle name="40% - Énfasis2 2 3 5 2 6" xfId="25797" xr:uid="{00000000-0005-0000-0000-000080650000}"/>
    <cellStyle name="40% - Énfasis2 2 3 5 2 7" xfId="25798" xr:uid="{00000000-0005-0000-0000-000081650000}"/>
    <cellStyle name="40% - Énfasis2 2 3 5 2 8" xfId="25799" xr:uid="{00000000-0005-0000-0000-000082650000}"/>
    <cellStyle name="40% - Énfasis2 2 3 5 2 9" xfId="25800" xr:uid="{00000000-0005-0000-0000-000083650000}"/>
    <cellStyle name="40% - Énfasis2 2 3 5 3" xfId="25801" xr:uid="{00000000-0005-0000-0000-000084650000}"/>
    <cellStyle name="40% - Énfasis2 2 3 5 4" xfId="25802" xr:uid="{00000000-0005-0000-0000-000085650000}"/>
    <cellStyle name="40% - Énfasis2 2 3 5 5" xfId="25803" xr:uid="{00000000-0005-0000-0000-000086650000}"/>
    <cellStyle name="40% - Énfasis2 2 3 5 6" xfId="25804" xr:uid="{00000000-0005-0000-0000-000087650000}"/>
    <cellStyle name="40% - Énfasis2 2 3 5 7" xfId="25805" xr:uid="{00000000-0005-0000-0000-000088650000}"/>
    <cellStyle name="40% - Énfasis2 2 3 5 8" xfId="25806" xr:uid="{00000000-0005-0000-0000-000089650000}"/>
    <cellStyle name="40% - Énfasis2 2 3 5 9" xfId="25807" xr:uid="{00000000-0005-0000-0000-00008A650000}"/>
    <cellStyle name="40% - Énfasis2 2 3 6" xfId="25808" xr:uid="{00000000-0005-0000-0000-00008B650000}"/>
    <cellStyle name="40% - Énfasis2 2 3 6 10" xfId="25809" xr:uid="{00000000-0005-0000-0000-00008C650000}"/>
    <cellStyle name="40% - Énfasis2 2 3 6 2" xfId="25810" xr:uid="{00000000-0005-0000-0000-00008D650000}"/>
    <cellStyle name="40% - Énfasis2 2 3 6 2 2" xfId="25811" xr:uid="{00000000-0005-0000-0000-00008E650000}"/>
    <cellStyle name="40% - Énfasis2 2 3 6 2 3" xfId="25812" xr:uid="{00000000-0005-0000-0000-00008F650000}"/>
    <cellStyle name="40% - Énfasis2 2 3 6 2 4" xfId="25813" xr:uid="{00000000-0005-0000-0000-000090650000}"/>
    <cellStyle name="40% - Énfasis2 2 3 6 2 5" xfId="25814" xr:uid="{00000000-0005-0000-0000-000091650000}"/>
    <cellStyle name="40% - Énfasis2 2 3 6 2 6" xfId="25815" xr:uid="{00000000-0005-0000-0000-000092650000}"/>
    <cellStyle name="40% - Énfasis2 2 3 6 2 7" xfId="25816" xr:uid="{00000000-0005-0000-0000-000093650000}"/>
    <cellStyle name="40% - Énfasis2 2 3 6 2 8" xfId="25817" xr:uid="{00000000-0005-0000-0000-000094650000}"/>
    <cellStyle name="40% - Énfasis2 2 3 6 2 9" xfId="25818" xr:uid="{00000000-0005-0000-0000-000095650000}"/>
    <cellStyle name="40% - Énfasis2 2 3 6 3" xfId="25819" xr:uid="{00000000-0005-0000-0000-000096650000}"/>
    <cellStyle name="40% - Énfasis2 2 3 6 4" xfId="25820" xr:uid="{00000000-0005-0000-0000-000097650000}"/>
    <cellStyle name="40% - Énfasis2 2 3 6 5" xfId="25821" xr:uid="{00000000-0005-0000-0000-000098650000}"/>
    <cellStyle name="40% - Énfasis2 2 3 6 6" xfId="25822" xr:uid="{00000000-0005-0000-0000-000099650000}"/>
    <cellStyle name="40% - Énfasis2 2 3 6 7" xfId="25823" xr:uid="{00000000-0005-0000-0000-00009A650000}"/>
    <cellStyle name="40% - Énfasis2 2 3 6 8" xfId="25824" xr:uid="{00000000-0005-0000-0000-00009B650000}"/>
    <cellStyle name="40% - Énfasis2 2 3 6 9" xfId="25825" xr:uid="{00000000-0005-0000-0000-00009C650000}"/>
    <cellStyle name="40% - Énfasis2 2 3 7" xfId="25826" xr:uid="{00000000-0005-0000-0000-00009D650000}"/>
    <cellStyle name="40% - Énfasis2 2 3 7 10" xfId="25827" xr:uid="{00000000-0005-0000-0000-00009E650000}"/>
    <cellStyle name="40% - Énfasis2 2 3 7 2" xfId="25828" xr:uid="{00000000-0005-0000-0000-00009F650000}"/>
    <cellStyle name="40% - Énfasis2 2 3 7 2 2" xfId="25829" xr:uid="{00000000-0005-0000-0000-0000A0650000}"/>
    <cellStyle name="40% - Énfasis2 2 3 7 2 3" xfId="25830" xr:uid="{00000000-0005-0000-0000-0000A1650000}"/>
    <cellStyle name="40% - Énfasis2 2 3 7 2 4" xfId="25831" xr:uid="{00000000-0005-0000-0000-0000A2650000}"/>
    <cellStyle name="40% - Énfasis2 2 3 7 2 5" xfId="25832" xr:uid="{00000000-0005-0000-0000-0000A3650000}"/>
    <cellStyle name="40% - Énfasis2 2 3 7 2 6" xfId="25833" xr:uid="{00000000-0005-0000-0000-0000A4650000}"/>
    <cellStyle name="40% - Énfasis2 2 3 7 2 7" xfId="25834" xr:uid="{00000000-0005-0000-0000-0000A5650000}"/>
    <cellStyle name="40% - Énfasis2 2 3 7 2 8" xfId="25835" xr:uid="{00000000-0005-0000-0000-0000A6650000}"/>
    <cellStyle name="40% - Énfasis2 2 3 7 2 9" xfId="25836" xr:uid="{00000000-0005-0000-0000-0000A7650000}"/>
    <cellStyle name="40% - Énfasis2 2 3 7 3" xfId="25837" xr:uid="{00000000-0005-0000-0000-0000A8650000}"/>
    <cellStyle name="40% - Énfasis2 2 3 7 4" xfId="25838" xr:uid="{00000000-0005-0000-0000-0000A9650000}"/>
    <cellStyle name="40% - Énfasis2 2 3 7 5" xfId="25839" xr:uid="{00000000-0005-0000-0000-0000AA650000}"/>
    <cellStyle name="40% - Énfasis2 2 3 7 6" xfId="25840" xr:uid="{00000000-0005-0000-0000-0000AB650000}"/>
    <cellStyle name="40% - Énfasis2 2 3 7 7" xfId="25841" xr:uid="{00000000-0005-0000-0000-0000AC650000}"/>
    <cellStyle name="40% - Énfasis2 2 3 7 8" xfId="25842" xr:uid="{00000000-0005-0000-0000-0000AD650000}"/>
    <cellStyle name="40% - Énfasis2 2 3 7 9" xfId="25843" xr:uid="{00000000-0005-0000-0000-0000AE650000}"/>
    <cellStyle name="40% - Énfasis2 2 3 8" xfId="25844" xr:uid="{00000000-0005-0000-0000-0000AF650000}"/>
    <cellStyle name="40% - Énfasis2 2 3 8 2" xfId="25845" xr:uid="{00000000-0005-0000-0000-0000B0650000}"/>
    <cellStyle name="40% - Énfasis2 2 3 8 3" xfId="25846" xr:uid="{00000000-0005-0000-0000-0000B1650000}"/>
    <cellStyle name="40% - Énfasis2 2 3 8 4" xfId="25847" xr:uid="{00000000-0005-0000-0000-0000B2650000}"/>
    <cellStyle name="40% - Énfasis2 2 3 8 5" xfId="25848" xr:uid="{00000000-0005-0000-0000-0000B3650000}"/>
    <cellStyle name="40% - Énfasis2 2 3 8 6" xfId="25849" xr:uid="{00000000-0005-0000-0000-0000B4650000}"/>
    <cellStyle name="40% - Énfasis2 2 3 8 7" xfId="25850" xr:uid="{00000000-0005-0000-0000-0000B5650000}"/>
    <cellStyle name="40% - Énfasis2 2 3 8 8" xfId="25851" xr:uid="{00000000-0005-0000-0000-0000B6650000}"/>
    <cellStyle name="40% - Énfasis2 2 3 8 9" xfId="25852" xr:uid="{00000000-0005-0000-0000-0000B7650000}"/>
    <cellStyle name="40% - Énfasis2 2 3 9" xfId="25853" xr:uid="{00000000-0005-0000-0000-0000B8650000}"/>
    <cellStyle name="40% - Énfasis2 2 30" xfId="25854" xr:uid="{00000000-0005-0000-0000-0000B9650000}"/>
    <cellStyle name="40% - Énfasis2 2 31" xfId="25855" xr:uid="{00000000-0005-0000-0000-0000BA650000}"/>
    <cellStyle name="40% - Énfasis2 2 32" xfId="25856" xr:uid="{00000000-0005-0000-0000-0000BB650000}"/>
    <cellStyle name="40% - Énfasis2 2 33" xfId="25857" xr:uid="{00000000-0005-0000-0000-0000BC650000}"/>
    <cellStyle name="40% - Énfasis2 2 34" xfId="25858" xr:uid="{00000000-0005-0000-0000-0000BD650000}"/>
    <cellStyle name="40% - Énfasis2 2 35" xfId="60983" xr:uid="{00000000-0005-0000-0000-0000BE650000}"/>
    <cellStyle name="40% - Énfasis2 2 4" xfId="25859" xr:uid="{00000000-0005-0000-0000-0000BF650000}"/>
    <cellStyle name="40% - Énfasis2 2 4 10" xfId="25860" xr:uid="{00000000-0005-0000-0000-0000C0650000}"/>
    <cellStyle name="40% - Énfasis2 2 4 11" xfId="25861" xr:uid="{00000000-0005-0000-0000-0000C1650000}"/>
    <cellStyle name="40% - Énfasis2 2 4 12" xfId="25862" xr:uid="{00000000-0005-0000-0000-0000C2650000}"/>
    <cellStyle name="40% - Énfasis2 2 4 13" xfId="25863" xr:uid="{00000000-0005-0000-0000-0000C3650000}"/>
    <cellStyle name="40% - Énfasis2 2 4 14" xfId="25864" xr:uid="{00000000-0005-0000-0000-0000C4650000}"/>
    <cellStyle name="40% - Énfasis2 2 4 15" xfId="25865" xr:uid="{00000000-0005-0000-0000-0000C5650000}"/>
    <cellStyle name="40% - Énfasis2 2 4 2" xfId="25866" xr:uid="{00000000-0005-0000-0000-0000C6650000}"/>
    <cellStyle name="40% - Énfasis2 2 4 2 10" xfId="25867" xr:uid="{00000000-0005-0000-0000-0000C7650000}"/>
    <cellStyle name="40% - Énfasis2 2 4 2 11" xfId="25868" xr:uid="{00000000-0005-0000-0000-0000C8650000}"/>
    <cellStyle name="40% - Énfasis2 2 4 2 12" xfId="25869" xr:uid="{00000000-0005-0000-0000-0000C9650000}"/>
    <cellStyle name="40% - Énfasis2 2 4 2 2" xfId="25870" xr:uid="{00000000-0005-0000-0000-0000CA650000}"/>
    <cellStyle name="40% - Énfasis2 2 4 2 2 10" xfId="25871" xr:uid="{00000000-0005-0000-0000-0000CB650000}"/>
    <cellStyle name="40% - Énfasis2 2 4 2 2 2" xfId="25872" xr:uid="{00000000-0005-0000-0000-0000CC650000}"/>
    <cellStyle name="40% - Énfasis2 2 4 2 2 2 2" xfId="25873" xr:uid="{00000000-0005-0000-0000-0000CD650000}"/>
    <cellStyle name="40% - Énfasis2 2 4 2 2 2 3" xfId="25874" xr:uid="{00000000-0005-0000-0000-0000CE650000}"/>
    <cellStyle name="40% - Énfasis2 2 4 2 2 2 4" xfId="25875" xr:uid="{00000000-0005-0000-0000-0000CF650000}"/>
    <cellStyle name="40% - Énfasis2 2 4 2 2 2 5" xfId="25876" xr:uid="{00000000-0005-0000-0000-0000D0650000}"/>
    <cellStyle name="40% - Énfasis2 2 4 2 2 2 6" xfId="25877" xr:uid="{00000000-0005-0000-0000-0000D1650000}"/>
    <cellStyle name="40% - Énfasis2 2 4 2 2 2 7" xfId="25878" xr:uid="{00000000-0005-0000-0000-0000D2650000}"/>
    <cellStyle name="40% - Énfasis2 2 4 2 2 2 8" xfId="25879" xr:uid="{00000000-0005-0000-0000-0000D3650000}"/>
    <cellStyle name="40% - Énfasis2 2 4 2 2 2 9" xfId="25880" xr:uid="{00000000-0005-0000-0000-0000D4650000}"/>
    <cellStyle name="40% - Énfasis2 2 4 2 2 3" xfId="25881" xr:uid="{00000000-0005-0000-0000-0000D5650000}"/>
    <cellStyle name="40% - Énfasis2 2 4 2 2 4" xfId="25882" xr:uid="{00000000-0005-0000-0000-0000D6650000}"/>
    <cellStyle name="40% - Énfasis2 2 4 2 2 5" xfId="25883" xr:uid="{00000000-0005-0000-0000-0000D7650000}"/>
    <cellStyle name="40% - Énfasis2 2 4 2 2 6" xfId="25884" xr:uid="{00000000-0005-0000-0000-0000D8650000}"/>
    <cellStyle name="40% - Énfasis2 2 4 2 2 7" xfId="25885" xr:uid="{00000000-0005-0000-0000-0000D9650000}"/>
    <cellStyle name="40% - Énfasis2 2 4 2 2 8" xfId="25886" xr:uid="{00000000-0005-0000-0000-0000DA650000}"/>
    <cellStyle name="40% - Énfasis2 2 4 2 2 9" xfId="25887" xr:uid="{00000000-0005-0000-0000-0000DB650000}"/>
    <cellStyle name="40% - Énfasis2 2 4 2 3" xfId="25888" xr:uid="{00000000-0005-0000-0000-0000DC650000}"/>
    <cellStyle name="40% - Énfasis2 2 4 2 3 10" xfId="25889" xr:uid="{00000000-0005-0000-0000-0000DD650000}"/>
    <cellStyle name="40% - Énfasis2 2 4 2 3 2" xfId="25890" xr:uid="{00000000-0005-0000-0000-0000DE650000}"/>
    <cellStyle name="40% - Énfasis2 2 4 2 3 2 2" xfId="25891" xr:uid="{00000000-0005-0000-0000-0000DF650000}"/>
    <cellStyle name="40% - Énfasis2 2 4 2 3 2 3" xfId="25892" xr:uid="{00000000-0005-0000-0000-0000E0650000}"/>
    <cellStyle name="40% - Énfasis2 2 4 2 3 2 4" xfId="25893" xr:uid="{00000000-0005-0000-0000-0000E1650000}"/>
    <cellStyle name="40% - Énfasis2 2 4 2 3 2 5" xfId="25894" xr:uid="{00000000-0005-0000-0000-0000E2650000}"/>
    <cellStyle name="40% - Énfasis2 2 4 2 3 2 6" xfId="25895" xr:uid="{00000000-0005-0000-0000-0000E3650000}"/>
    <cellStyle name="40% - Énfasis2 2 4 2 3 2 7" xfId="25896" xr:uid="{00000000-0005-0000-0000-0000E4650000}"/>
    <cellStyle name="40% - Énfasis2 2 4 2 3 2 8" xfId="25897" xr:uid="{00000000-0005-0000-0000-0000E5650000}"/>
    <cellStyle name="40% - Énfasis2 2 4 2 3 2 9" xfId="25898" xr:uid="{00000000-0005-0000-0000-0000E6650000}"/>
    <cellStyle name="40% - Énfasis2 2 4 2 3 3" xfId="25899" xr:uid="{00000000-0005-0000-0000-0000E7650000}"/>
    <cellStyle name="40% - Énfasis2 2 4 2 3 4" xfId="25900" xr:uid="{00000000-0005-0000-0000-0000E8650000}"/>
    <cellStyle name="40% - Énfasis2 2 4 2 3 5" xfId="25901" xr:uid="{00000000-0005-0000-0000-0000E9650000}"/>
    <cellStyle name="40% - Énfasis2 2 4 2 3 6" xfId="25902" xr:uid="{00000000-0005-0000-0000-0000EA650000}"/>
    <cellStyle name="40% - Énfasis2 2 4 2 3 7" xfId="25903" xr:uid="{00000000-0005-0000-0000-0000EB650000}"/>
    <cellStyle name="40% - Énfasis2 2 4 2 3 8" xfId="25904" xr:uid="{00000000-0005-0000-0000-0000EC650000}"/>
    <cellStyle name="40% - Énfasis2 2 4 2 3 9" xfId="25905" xr:uid="{00000000-0005-0000-0000-0000ED650000}"/>
    <cellStyle name="40% - Énfasis2 2 4 2 4" xfId="25906" xr:uid="{00000000-0005-0000-0000-0000EE650000}"/>
    <cellStyle name="40% - Énfasis2 2 4 2 4 2" xfId="25907" xr:uid="{00000000-0005-0000-0000-0000EF650000}"/>
    <cellStyle name="40% - Énfasis2 2 4 2 4 3" xfId="25908" xr:uid="{00000000-0005-0000-0000-0000F0650000}"/>
    <cellStyle name="40% - Énfasis2 2 4 2 4 4" xfId="25909" xr:uid="{00000000-0005-0000-0000-0000F1650000}"/>
    <cellStyle name="40% - Énfasis2 2 4 2 4 5" xfId="25910" xr:uid="{00000000-0005-0000-0000-0000F2650000}"/>
    <cellStyle name="40% - Énfasis2 2 4 2 4 6" xfId="25911" xr:uid="{00000000-0005-0000-0000-0000F3650000}"/>
    <cellStyle name="40% - Énfasis2 2 4 2 4 7" xfId="25912" xr:uid="{00000000-0005-0000-0000-0000F4650000}"/>
    <cellStyle name="40% - Énfasis2 2 4 2 4 8" xfId="25913" xr:uid="{00000000-0005-0000-0000-0000F5650000}"/>
    <cellStyle name="40% - Énfasis2 2 4 2 4 9" xfId="25914" xr:uid="{00000000-0005-0000-0000-0000F6650000}"/>
    <cellStyle name="40% - Énfasis2 2 4 2 5" xfId="25915" xr:uid="{00000000-0005-0000-0000-0000F7650000}"/>
    <cellStyle name="40% - Énfasis2 2 4 2 6" xfId="25916" xr:uid="{00000000-0005-0000-0000-0000F8650000}"/>
    <cellStyle name="40% - Énfasis2 2 4 2 7" xfId="25917" xr:uid="{00000000-0005-0000-0000-0000F9650000}"/>
    <cellStyle name="40% - Énfasis2 2 4 2 8" xfId="25918" xr:uid="{00000000-0005-0000-0000-0000FA650000}"/>
    <cellStyle name="40% - Énfasis2 2 4 2 9" xfId="25919" xr:uid="{00000000-0005-0000-0000-0000FB650000}"/>
    <cellStyle name="40% - Énfasis2 2 4 3" xfId="25920" xr:uid="{00000000-0005-0000-0000-0000FC650000}"/>
    <cellStyle name="40% - Énfasis2 2 4 3 10" xfId="25921" xr:uid="{00000000-0005-0000-0000-0000FD650000}"/>
    <cellStyle name="40% - Énfasis2 2 4 3 11" xfId="25922" xr:uid="{00000000-0005-0000-0000-0000FE650000}"/>
    <cellStyle name="40% - Énfasis2 2 4 3 12" xfId="25923" xr:uid="{00000000-0005-0000-0000-0000FF650000}"/>
    <cellStyle name="40% - Énfasis2 2 4 3 2" xfId="25924" xr:uid="{00000000-0005-0000-0000-000000660000}"/>
    <cellStyle name="40% - Énfasis2 2 4 3 2 10" xfId="25925" xr:uid="{00000000-0005-0000-0000-000001660000}"/>
    <cellStyle name="40% - Énfasis2 2 4 3 2 2" xfId="25926" xr:uid="{00000000-0005-0000-0000-000002660000}"/>
    <cellStyle name="40% - Énfasis2 2 4 3 2 2 2" xfId="25927" xr:uid="{00000000-0005-0000-0000-000003660000}"/>
    <cellStyle name="40% - Énfasis2 2 4 3 2 2 3" xfId="25928" xr:uid="{00000000-0005-0000-0000-000004660000}"/>
    <cellStyle name="40% - Énfasis2 2 4 3 2 2 4" xfId="25929" xr:uid="{00000000-0005-0000-0000-000005660000}"/>
    <cellStyle name="40% - Énfasis2 2 4 3 2 2 5" xfId="25930" xr:uid="{00000000-0005-0000-0000-000006660000}"/>
    <cellStyle name="40% - Énfasis2 2 4 3 2 2 6" xfId="25931" xr:uid="{00000000-0005-0000-0000-000007660000}"/>
    <cellStyle name="40% - Énfasis2 2 4 3 2 2 7" xfId="25932" xr:uid="{00000000-0005-0000-0000-000008660000}"/>
    <cellStyle name="40% - Énfasis2 2 4 3 2 2 8" xfId="25933" xr:uid="{00000000-0005-0000-0000-000009660000}"/>
    <cellStyle name="40% - Énfasis2 2 4 3 2 2 9" xfId="25934" xr:uid="{00000000-0005-0000-0000-00000A660000}"/>
    <cellStyle name="40% - Énfasis2 2 4 3 2 3" xfId="25935" xr:uid="{00000000-0005-0000-0000-00000B660000}"/>
    <cellStyle name="40% - Énfasis2 2 4 3 2 4" xfId="25936" xr:uid="{00000000-0005-0000-0000-00000C660000}"/>
    <cellStyle name="40% - Énfasis2 2 4 3 2 5" xfId="25937" xr:uid="{00000000-0005-0000-0000-00000D660000}"/>
    <cellStyle name="40% - Énfasis2 2 4 3 2 6" xfId="25938" xr:uid="{00000000-0005-0000-0000-00000E660000}"/>
    <cellStyle name="40% - Énfasis2 2 4 3 2 7" xfId="25939" xr:uid="{00000000-0005-0000-0000-00000F660000}"/>
    <cellStyle name="40% - Énfasis2 2 4 3 2 8" xfId="25940" xr:uid="{00000000-0005-0000-0000-000010660000}"/>
    <cellStyle name="40% - Énfasis2 2 4 3 2 9" xfId="25941" xr:uid="{00000000-0005-0000-0000-000011660000}"/>
    <cellStyle name="40% - Énfasis2 2 4 3 3" xfId="25942" xr:uid="{00000000-0005-0000-0000-000012660000}"/>
    <cellStyle name="40% - Énfasis2 2 4 3 3 10" xfId="25943" xr:uid="{00000000-0005-0000-0000-000013660000}"/>
    <cellStyle name="40% - Énfasis2 2 4 3 3 2" xfId="25944" xr:uid="{00000000-0005-0000-0000-000014660000}"/>
    <cellStyle name="40% - Énfasis2 2 4 3 3 2 2" xfId="25945" xr:uid="{00000000-0005-0000-0000-000015660000}"/>
    <cellStyle name="40% - Énfasis2 2 4 3 3 2 3" xfId="25946" xr:uid="{00000000-0005-0000-0000-000016660000}"/>
    <cellStyle name="40% - Énfasis2 2 4 3 3 2 4" xfId="25947" xr:uid="{00000000-0005-0000-0000-000017660000}"/>
    <cellStyle name="40% - Énfasis2 2 4 3 3 2 5" xfId="25948" xr:uid="{00000000-0005-0000-0000-000018660000}"/>
    <cellStyle name="40% - Énfasis2 2 4 3 3 2 6" xfId="25949" xr:uid="{00000000-0005-0000-0000-000019660000}"/>
    <cellStyle name="40% - Énfasis2 2 4 3 3 2 7" xfId="25950" xr:uid="{00000000-0005-0000-0000-00001A660000}"/>
    <cellStyle name="40% - Énfasis2 2 4 3 3 2 8" xfId="25951" xr:uid="{00000000-0005-0000-0000-00001B660000}"/>
    <cellStyle name="40% - Énfasis2 2 4 3 3 2 9" xfId="25952" xr:uid="{00000000-0005-0000-0000-00001C660000}"/>
    <cellStyle name="40% - Énfasis2 2 4 3 3 3" xfId="25953" xr:uid="{00000000-0005-0000-0000-00001D660000}"/>
    <cellStyle name="40% - Énfasis2 2 4 3 3 4" xfId="25954" xr:uid="{00000000-0005-0000-0000-00001E660000}"/>
    <cellStyle name="40% - Énfasis2 2 4 3 3 5" xfId="25955" xr:uid="{00000000-0005-0000-0000-00001F660000}"/>
    <cellStyle name="40% - Énfasis2 2 4 3 3 6" xfId="25956" xr:uid="{00000000-0005-0000-0000-000020660000}"/>
    <cellStyle name="40% - Énfasis2 2 4 3 3 7" xfId="25957" xr:uid="{00000000-0005-0000-0000-000021660000}"/>
    <cellStyle name="40% - Énfasis2 2 4 3 3 8" xfId="25958" xr:uid="{00000000-0005-0000-0000-000022660000}"/>
    <cellStyle name="40% - Énfasis2 2 4 3 3 9" xfId="25959" xr:uid="{00000000-0005-0000-0000-000023660000}"/>
    <cellStyle name="40% - Énfasis2 2 4 3 4" xfId="25960" xr:uid="{00000000-0005-0000-0000-000024660000}"/>
    <cellStyle name="40% - Énfasis2 2 4 3 4 2" xfId="25961" xr:uid="{00000000-0005-0000-0000-000025660000}"/>
    <cellStyle name="40% - Énfasis2 2 4 3 4 3" xfId="25962" xr:uid="{00000000-0005-0000-0000-000026660000}"/>
    <cellStyle name="40% - Énfasis2 2 4 3 4 4" xfId="25963" xr:uid="{00000000-0005-0000-0000-000027660000}"/>
    <cellStyle name="40% - Énfasis2 2 4 3 4 5" xfId="25964" xr:uid="{00000000-0005-0000-0000-000028660000}"/>
    <cellStyle name="40% - Énfasis2 2 4 3 4 6" xfId="25965" xr:uid="{00000000-0005-0000-0000-000029660000}"/>
    <cellStyle name="40% - Énfasis2 2 4 3 4 7" xfId="25966" xr:uid="{00000000-0005-0000-0000-00002A660000}"/>
    <cellStyle name="40% - Énfasis2 2 4 3 4 8" xfId="25967" xr:uid="{00000000-0005-0000-0000-00002B660000}"/>
    <cellStyle name="40% - Énfasis2 2 4 3 4 9" xfId="25968" xr:uid="{00000000-0005-0000-0000-00002C660000}"/>
    <cellStyle name="40% - Énfasis2 2 4 3 5" xfId="25969" xr:uid="{00000000-0005-0000-0000-00002D660000}"/>
    <cellStyle name="40% - Énfasis2 2 4 3 6" xfId="25970" xr:uid="{00000000-0005-0000-0000-00002E660000}"/>
    <cellStyle name="40% - Énfasis2 2 4 3 7" xfId="25971" xr:uid="{00000000-0005-0000-0000-00002F660000}"/>
    <cellStyle name="40% - Énfasis2 2 4 3 8" xfId="25972" xr:uid="{00000000-0005-0000-0000-000030660000}"/>
    <cellStyle name="40% - Énfasis2 2 4 3 9" xfId="25973" xr:uid="{00000000-0005-0000-0000-000031660000}"/>
    <cellStyle name="40% - Énfasis2 2 4 4" xfId="25974" xr:uid="{00000000-0005-0000-0000-000032660000}"/>
    <cellStyle name="40% - Énfasis2 2 4 4 10" xfId="25975" xr:uid="{00000000-0005-0000-0000-000033660000}"/>
    <cellStyle name="40% - Énfasis2 2 4 4 2" xfId="25976" xr:uid="{00000000-0005-0000-0000-000034660000}"/>
    <cellStyle name="40% - Énfasis2 2 4 4 2 2" xfId="25977" xr:uid="{00000000-0005-0000-0000-000035660000}"/>
    <cellStyle name="40% - Énfasis2 2 4 4 2 3" xfId="25978" xr:uid="{00000000-0005-0000-0000-000036660000}"/>
    <cellStyle name="40% - Énfasis2 2 4 4 2 4" xfId="25979" xr:uid="{00000000-0005-0000-0000-000037660000}"/>
    <cellStyle name="40% - Énfasis2 2 4 4 2 5" xfId="25980" xr:uid="{00000000-0005-0000-0000-000038660000}"/>
    <cellStyle name="40% - Énfasis2 2 4 4 2 6" xfId="25981" xr:uid="{00000000-0005-0000-0000-000039660000}"/>
    <cellStyle name="40% - Énfasis2 2 4 4 2 7" xfId="25982" xr:uid="{00000000-0005-0000-0000-00003A660000}"/>
    <cellStyle name="40% - Énfasis2 2 4 4 2 8" xfId="25983" xr:uid="{00000000-0005-0000-0000-00003B660000}"/>
    <cellStyle name="40% - Énfasis2 2 4 4 2 9" xfId="25984" xr:uid="{00000000-0005-0000-0000-00003C660000}"/>
    <cellStyle name="40% - Énfasis2 2 4 4 3" xfId="25985" xr:uid="{00000000-0005-0000-0000-00003D660000}"/>
    <cellStyle name="40% - Énfasis2 2 4 4 4" xfId="25986" xr:uid="{00000000-0005-0000-0000-00003E660000}"/>
    <cellStyle name="40% - Énfasis2 2 4 4 5" xfId="25987" xr:uid="{00000000-0005-0000-0000-00003F660000}"/>
    <cellStyle name="40% - Énfasis2 2 4 4 6" xfId="25988" xr:uid="{00000000-0005-0000-0000-000040660000}"/>
    <cellStyle name="40% - Énfasis2 2 4 4 7" xfId="25989" xr:uid="{00000000-0005-0000-0000-000041660000}"/>
    <cellStyle name="40% - Énfasis2 2 4 4 8" xfId="25990" xr:uid="{00000000-0005-0000-0000-000042660000}"/>
    <cellStyle name="40% - Énfasis2 2 4 4 9" xfId="25991" xr:uid="{00000000-0005-0000-0000-000043660000}"/>
    <cellStyle name="40% - Énfasis2 2 4 5" xfId="25992" xr:uid="{00000000-0005-0000-0000-000044660000}"/>
    <cellStyle name="40% - Énfasis2 2 4 5 10" xfId="25993" xr:uid="{00000000-0005-0000-0000-000045660000}"/>
    <cellStyle name="40% - Énfasis2 2 4 5 2" xfId="25994" xr:uid="{00000000-0005-0000-0000-000046660000}"/>
    <cellStyle name="40% - Énfasis2 2 4 5 2 2" xfId="25995" xr:uid="{00000000-0005-0000-0000-000047660000}"/>
    <cellStyle name="40% - Énfasis2 2 4 5 2 3" xfId="25996" xr:uid="{00000000-0005-0000-0000-000048660000}"/>
    <cellStyle name="40% - Énfasis2 2 4 5 2 4" xfId="25997" xr:uid="{00000000-0005-0000-0000-000049660000}"/>
    <cellStyle name="40% - Énfasis2 2 4 5 2 5" xfId="25998" xr:uid="{00000000-0005-0000-0000-00004A660000}"/>
    <cellStyle name="40% - Énfasis2 2 4 5 2 6" xfId="25999" xr:uid="{00000000-0005-0000-0000-00004B660000}"/>
    <cellStyle name="40% - Énfasis2 2 4 5 2 7" xfId="26000" xr:uid="{00000000-0005-0000-0000-00004C660000}"/>
    <cellStyle name="40% - Énfasis2 2 4 5 2 8" xfId="26001" xr:uid="{00000000-0005-0000-0000-00004D660000}"/>
    <cellStyle name="40% - Énfasis2 2 4 5 2 9" xfId="26002" xr:uid="{00000000-0005-0000-0000-00004E660000}"/>
    <cellStyle name="40% - Énfasis2 2 4 5 3" xfId="26003" xr:uid="{00000000-0005-0000-0000-00004F660000}"/>
    <cellStyle name="40% - Énfasis2 2 4 5 4" xfId="26004" xr:uid="{00000000-0005-0000-0000-000050660000}"/>
    <cellStyle name="40% - Énfasis2 2 4 5 5" xfId="26005" xr:uid="{00000000-0005-0000-0000-000051660000}"/>
    <cellStyle name="40% - Énfasis2 2 4 5 6" xfId="26006" xr:uid="{00000000-0005-0000-0000-000052660000}"/>
    <cellStyle name="40% - Énfasis2 2 4 5 7" xfId="26007" xr:uid="{00000000-0005-0000-0000-000053660000}"/>
    <cellStyle name="40% - Énfasis2 2 4 5 8" xfId="26008" xr:uid="{00000000-0005-0000-0000-000054660000}"/>
    <cellStyle name="40% - Énfasis2 2 4 5 9" xfId="26009" xr:uid="{00000000-0005-0000-0000-000055660000}"/>
    <cellStyle name="40% - Énfasis2 2 4 6" xfId="26010" xr:uid="{00000000-0005-0000-0000-000056660000}"/>
    <cellStyle name="40% - Énfasis2 2 4 6 10" xfId="26011" xr:uid="{00000000-0005-0000-0000-000057660000}"/>
    <cellStyle name="40% - Énfasis2 2 4 6 2" xfId="26012" xr:uid="{00000000-0005-0000-0000-000058660000}"/>
    <cellStyle name="40% - Énfasis2 2 4 6 2 2" xfId="26013" xr:uid="{00000000-0005-0000-0000-000059660000}"/>
    <cellStyle name="40% - Énfasis2 2 4 6 2 3" xfId="26014" xr:uid="{00000000-0005-0000-0000-00005A660000}"/>
    <cellStyle name="40% - Énfasis2 2 4 6 2 4" xfId="26015" xr:uid="{00000000-0005-0000-0000-00005B660000}"/>
    <cellStyle name="40% - Énfasis2 2 4 6 2 5" xfId="26016" xr:uid="{00000000-0005-0000-0000-00005C660000}"/>
    <cellStyle name="40% - Énfasis2 2 4 6 2 6" xfId="26017" xr:uid="{00000000-0005-0000-0000-00005D660000}"/>
    <cellStyle name="40% - Énfasis2 2 4 6 2 7" xfId="26018" xr:uid="{00000000-0005-0000-0000-00005E660000}"/>
    <cellStyle name="40% - Énfasis2 2 4 6 2 8" xfId="26019" xr:uid="{00000000-0005-0000-0000-00005F660000}"/>
    <cellStyle name="40% - Énfasis2 2 4 6 2 9" xfId="26020" xr:uid="{00000000-0005-0000-0000-000060660000}"/>
    <cellStyle name="40% - Énfasis2 2 4 6 3" xfId="26021" xr:uid="{00000000-0005-0000-0000-000061660000}"/>
    <cellStyle name="40% - Énfasis2 2 4 6 4" xfId="26022" xr:uid="{00000000-0005-0000-0000-000062660000}"/>
    <cellStyle name="40% - Énfasis2 2 4 6 5" xfId="26023" xr:uid="{00000000-0005-0000-0000-000063660000}"/>
    <cellStyle name="40% - Énfasis2 2 4 6 6" xfId="26024" xr:uid="{00000000-0005-0000-0000-000064660000}"/>
    <cellStyle name="40% - Énfasis2 2 4 6 7" xfId="26025" xr:uid="{00000000-0005-0000-0000-000065660000}"/>
    <cellStyle name="40% - Énfasis2 2 4 6 8" xfId="26026" xr:uid="{00000000-0005-0000-0000-000066660000}"/>
    <cellStyle name="40% - Énfasis2 2 4 6 9" xfId="26027" xr:uid="{00000000-0005-0000-0000-000067660000}"/>
    <cellStyle name="40% - Énfasis2 2 4 7" xfId="26028" xr:uid="{00000000-0005-0000-0000-000068660000}"/>
    <cellStyle name="40% - Énfasis2 2 4 7 2" xfId="26029" xr:uid="{00000000-0005-0000-0000-000069660000}"/>
    <cellStyle name="40% - Énfasis2 2 4 7 3" xfId="26030" xr:uid="{00000000-0005-0000-0000-00006A660000}"/>
    <cellStyle name="40% - Énfasis2 2 4 7 4" xfId="26031" xr:uid="{00000000-0005-0000-0000-00006B660000}"/>
    <cellStyle name="40% - Énfasis2 2 4 7 5" xfId="26032" xr:uid="{00000000-0005-0000-0000-00006C660000}"/>
    <cellStyle name="40% - Énfasis2 2 4 7 6" xfId="26033" xr:uid="{00000000-0005-0000-0000-00006D660000}"/>
    <cellStyle name="40% - Énfasis2 2 4 7 7" xfId="26034" xr:uid="{00000000-0005-0000-0000-00006E660000}"/>
    <cellStyle name="40% - Énfasis2 2 4 7 8" xfId="26035" xr:uid="{00000000-0005-0000-0000-00006F660000}"/>
    <cellStyle name="40% - Énfasis2 2 4 7 9" xfId="26036" xr:uid="{00000000-0005-0000-0000-000070660000}"/>
    <cellStyle name="40% - Énfasis2 2 4 8" xfId="26037" xr:uid="{00000000-0005-0000-0000-000071660000}"/>
    <cellStyle name="40% - Énfasis2 2 4 9" xfId="26038" xr:uid="{00000000-0005-0000-0000-000072660000}"/>
    <cellStyle name="40% - Énfasis2 2 5" xfId="26039" xr:uid="{00000000-0005-0000-0000-000073660000}"/>
    <cellStyle name="40% - Énfasis2 2 5 10" xfId="26040" xr:uid="{00000000-0005-0000-0000-000074660000}"/>
    <cellStyle name="40% - Énfasis2 2 5 11" xfId="26041" xr:uid="{00000000-0005-0000-0000-000075660000}"/>
    <cellStyle name="40% - Énfasis2 2 5 12" xfId="26042" xr:uid="{00000000-0005-0000-0000-000076660000}"/>
    <cellStyle name="40% - Énfasis2 2 5 13" xfId="26043" xr:uid="{00000000-0005-0000-0000-000077660000}"/>
    <cellStyle name="40% - Énfasis2 2 5 2" xfId="26044" xr:uid="{00000000-0005-0000-0000-000078660000}"/>
    <cellStyle name="40% - Énfasis2 2 5 2 10" xfId="26045" xr:uid="{00000000-0005-0000-0000-000079660000}"/>
    <cellStyle name="40% - Énfasis2 2 5 2 11" xfId="26046" xr:uid="{00000000-0005-0000-0000-00007A660000}"/>
    <cellStyle name="40% - Énfasis2 2 5 2 12" xfId="26047" xr:uid="{00000000-0005-0000-0000-00007B660000}"/>
    <cellStyle name="40% - Énfasis2 2 5 2 2" xfId="26048" xr:uid="{00000000-0005-0000-0000-00007C660000}"/>
    <cellStyle name="40% - Énfasis2 2 5 2 2 10" xfId="26049" xr:uid="{00000000-0005-0000-0000-00007D660000}"/>
    <cellStyle name="40% - Énfasis2 2 5 2 2 2" xfId="26050" xr:uid="{00000000-0005-0000-0000-00007E660000}"/>
    <cellStyle name="40% - Énfasis2 2 5 2 2 2 2" xfId="26051" xr:uid="{00000000-0005-0000-0000-00007F660000}"/>
    <cellStyle name="40% - Énfasis2 2 5 2 2 2 3" xfId="26052" xr:uid="{00000000-0005-0000-0000-000080660000}"/>
    <cellStyle name="40% - Énfasis2 2 5 2 2 2 4" xfId="26053" xr:uid="{00000000-0005-0000-0000-000081660000}"/>
    <cellStyle name="40% - Énfasis2 2 5 2 2 2 5" xfId="26054" xr:uid="{00000000-0005-0000-0000-000082660000}"/>
    <cellStyle name="40% - Énfasis2 2 5 2 2 2 6" xfId="26055" xr:uid="{00000000-0005-0000-0000-000083660000}"/>
    <cellStyle name="40% - Énfasis2 2 5 2 2 2 7" xfId="26056" xr:uid="{00000000-0005-0000-0000-000084660000}"/>
    <cellStyle name="40% - Énfasis2 2 5 2 2 2 8" xfId="26057" xr:uid="{00000000-0005-0000-0000-000085660000}"/>
    <cellStyle name="40% - Énfasis2 2 5 2 2 2 9" xfId="26058" xr:uid="{00000000-0005-0000-0000-000086660000}"/>
    <cellStyle name="40% - Énfasis2 2 5 2 2 3" xfId="26059" xr:uid="{00000000-0005-0000-0000-000087660000}"/>
    <cellStyle name="40% - Énfasis2 2 5 2 2 4" xfId="26060" xr:uid="{00000000-0005-0000-0000-000088660000}"/>
    <cellStyle name="40% - Énfasis2 2 5 2 2 5" xfId="26061" xr:uid="{00000000-0005-0000-0000-000089660000}"/>
    <cellStyle name="40% - Énfasis2 2 5 2 2 6" xfId="26062" xr:uid="{00000000-0005-0000-0000-00008A660000}"/>
    <cellStyle name="40% - Énfasis2 2 5 2 2 7" xfId="26063" xr:uid="{00000000-0005-0000-0000-00008B660000}"/>
    <cellStyle name="40% - Énfasis2 2 5 2 2 8" xfId="26064" xr:uid="{00000000-0005-0000-0000-00008C660000}"/>
    <cellStyle name="40% - Énfasis2 2 5 2 2 9" xfId="26065" xr:uid="{00000000-0005-0000-0000-00008D660000}"/>
    <cellStyle name="40% - Énfasis2 2 5 2 3" xfId="26066" xr:uid="{00000000-0005-0000-0000-00008E660000}"/>
    <cellStyle name="40% - Énfasis2 2 5 2 3 10" xfId="26067" xr:uid="{00000000-0005-0000-0000-00008F660000}"/>
    <cellStyle name="40% - Énfasis2 2 5 2 3 2" xfId="26068" xr:uid="{00000000-0005-0000-0000-000090660000}"/>
    <cellStyle name="40% - Énfasis2 2 5 2 3 2 2" xfId="26069" xr:uid="{00000000-0005-0000-0000-000091660000}"/>
    <cellStyle name="40% - Énfasis2 2 5 2 3 2 3" xfId="26070" xr:uid="{00000000-0005-0000-0000-000092660000}"/>
    <cellStyle name="40% - Énfasis2 2 5 2 3 2 4" xfId="26071" xr:uid="{00000000-0005-0000-0000-000093660000}"/>
    <cellStyle name="40% - Énfasis2 2 5 2 3 2 5" xfId="26072" xr:uid="{00000000-0005-0000-0000-000094660000}"/>
    <cellStyle name="40% - Énfasis2 2 5 2 3 2 6" xfId="26073" xr:uid="{00000000-0005-0000-0000-000095660000}"/>
    <cellStyle name="40% - Énfasis2 2 5 2 3 2 7" xfId="26074" xr:uid="{00000000-0005-0000-0000-000096660000}"/>
    <cellStyle name="40% - Énfasis2 2 5 2 3 2 8" xfId="26075" xr:uid="{00000000-0005-0000-0000-000097660000}"/>
    <cellStyle name="40% - Énfasis2 2 5 2 3 2 9" xfId="26076" xr:uid="{00000000-0005-0000-0000-000098660000}"/>
    <cellStyle name="40% - Énfasis2 2 5 2 3 3" xfId="26077" xr:uid="{00000000-0005-0000-0000-000099660000}"/>
    <cellStyle name="40% - Énfasis2 2 5 2 3 4" xfId="26078" xr:uid="{00000000-0005-0000-0000-00009A660000}"/>
    <cellStyle name="40% - Énfasis2 2 5 2 3 5" xfId="26079" xr:uid="{00000000-0005-0000-0000-00009B660000}"/>
    <cellStyle name="40% - Énfasis2 2 5 2 3 6" xfId="26080" xr:uid="{00000000-0005-0000-0000-00009C660000}"/>
    <cellStyle name="40% - Énfasis2 2 5 2 3 7" xfId="26081" xr:uid="{00000000-0005-0000-0000-00009D660000}"/>
    <cellStyle name="40% - Énfasis2 2 5 2 3 8" xfId="26082" xr:uid="{00000000-0005-0000-0000-00009E660000}"/>
    <cellStyle name="40% - Énfasis2 2 5 2 3 9" xfId="26083" xr:uid="{00000000-0005-0000-0000-00009F660000}"/>
    <cellStyle name="40% - Énfasis2 2 5 2 4" xfId="26084" xr:uid="{00000000-0005-0000-0000-0000A0660000}"/>
    <cellStyle name="40% - Énfasis2 2 5 2 4 2" xfId="26085" xr:uid="{00000000-0005-0000-0000-0000A1660000}"/>
    <cellStyle name="40% - Énfasis2 2 5 2 4 3" xfId="26086" xr:uid="{00000000-0005-0000-0000-0000A2660000}"/>
    <cellStyle name="40% - Énfasis2 2 5 2 4 4" xfId="26087" xr:uid="{00000000-0005-0000-0000-0000A3660000}"/>
    <cellStyle name="40% - Énfasis2 2 5 2 4 5" xfId="26088" xr:uid="{00000000-0005-0000-0000-0000A4660000}"/>
    <cellStyle name="40% - Énfasis2 2 5 2 4 6" xfId="26089" xr:uid="{00000000-0005-0000-0000-0000A5660000}"/>
    <cellStyle name="40% - Énfasis2 2 5 2 4 7" xfId="26090" xr:uid="{00000000-0005-0000-0000-0000A6660000}"/>
    <cellStyle name="40% - Énfasis2 2 5 2 4 8" xfId="26091" xr:uid="{00000000-0005-0000-0000-0000A7660000}"/>
    <cellStyle name="40% - Énfasis2 2 5 2 4 9" xfId="26092" xr:uid="{00000000-0005-0000-0000-0000A8660000}"/>
    <cellStyle name="40% - Énfasis2 2 5 2 5" xfId="26093" xr:uid="{00000000-0005-0000-0000-0000A9660000}"/>
    <cellStyle name="40% - Énfasis2 2 5 2 6" xfId="26094" xr:uid="{00000000-0005-0000-0000-0000AA660000}"/>
    <cellStyle name="40% - Énfasis2 2 5 2 7" xfId="26095" xr:uid="{00000000-0005-0000-0000-0000AB660000}"/>
    <cellStyle name="40% - Énfasis2 2 5 2 8" xfId="26096" xr:uid="{00000000-0005-0000-0000-0000AC660000}"/>
    <cellStyle name="40% - Énfasis2 2 5 2 9" xfId="26097" xr:uid="{00000000-0005-0000-0000-0000AD660000}"/>
    <cellStyle name="40% - Énfasis2 2 5 3" xfId="26098" xr:uid="{00000000-0005-0000-0000-0000AE660000}"/>
    <cellStyle name="40% - Énfasis2 2 5 3 10" xfId="26099" xr:uid="{00000000-0005-0000-0000-0000AF660000}"/>
    <cellStyle name="40% - Énfasis2 2 5 3 2" xfId="26100" xr:uid="{00000000-0005-0000-0000-0000B0660000}"/>
    <cellStyle name="40% - Énfasis2 2 5 3 2 2" xfId="26101" xr:uid="{00000000-0005-0000-0000-0000B1660000}"/>
    <cellStyle name="40% - Énfasis2 2 5 3 2 3" xfId="26102" xr:uid="{00000000-0005-0000-0000-0000B2660000}"/>
    <cellStyle name="40% - Énfasis2 2 5 3 2 4" xfId="26103" xr:uid="{00000000-0005-0000-0000-0000B3660000}"/>
    <cellStyle name="40% - Énfasis2 2 5 3 2 5" xfId="26104" xr:uid="{00000000-0005-0000-0000-0000B4660000}"/>
    <cellStyle name="40% - Énfasis2 2 5 3 2 6" xfId="26105" xr:uid="{00000000-0005-0000-0000-0000B5660000}"/>
    <cellStyle name="40% - Énfasis2 2 5 3 2 7" xfId="26106" xr:uid="{00000000-0005-0000-0000-0000B6660000}"/>
    <cellStyle name="40% - Énfasis2 2 5 3 2 8" xfId="26107" xr:uid="{00000000-0005-0000-0000-0000B7660000}"/>
    <cellStyle name="40% - Énfasis2 2 5 3 2 9" xfId="26108" xr:uid="{00000000-0005-0000-0000-0000B8660000}"/>
    <cellStyle name="40% - Énfasis2 2 5 3 3" xfId="26109" xr:uid="{00000000-0005-0000-0000-0000B9660000}"/>
    <cellStyle name="40% - Énfasis2 2 5 3 4" xfId="26110" xr:uid="{00000000-0005-0000-0000-0000BA660000}"/>
    <cellStyle name="40% - Énfasis2 2 5 3 5" xfId="26111" xr:uid="{00000000-0005-0000-0000-0000BB660000}"/>
    <cellStyle name="40% - Énfasis2 2 5 3 6" xfId="26112" xr:uid="{00000000-0005-0000-0000-0000BC660000}"/>
    <cellStyle name="40% - Énfasis2 2 5 3 7" xfId="26113" xr:uid="{00000000-0005-0000-0000-0000BD660000}"/>
    <cellStyle name="40% - Énfasis2 2 5 3 8" xfId="26114" xr:uid="{00000000-0005-0000-0000-0000BE660000}"/>
    <cellStyle name="40% - Énfasis2 2 5 3 9" xfId="26115" xr:uid="{00000000-0005-0000-0000-0000BF660000}"/>
    <cellStyle name="40% - Énfasis2 2 5 4" xfId="26116" xr:uid="{00000000-0005-0000-0000-0000C0660000}"/>
    <cellStyle name="40% - Énfasis2 2 5 4 10" xfId="26117" xr:uid="{00000000-0005-0000-0000-0000C1660000}"/>
    <cellStyle name="40% - Énfasis2 2 5 4 2" xfId="26118" xr:uid="{00000000-0005-0000-0000-0000C2660000}"/>
    <cellStyle name="40% - Énfasis2 2 5 4 2 2" xfId="26119" xr:uid="{00000000-0005-0000-0000-0000C3660000}"/>
    <cellStyle name="40% - Énfasis2 2 5 4 2 3" xfId="26120" xr:uid="{00000000-0005-0000-0000-0000C4660000}"/>
    <cellStyle name="40% - Énfasis2 2 5 4 2 4" xfId="26121" xr:uid="{00000000-0005-0000-0000-0000C5660000}"/>
    <cellStyle name="40% - Énfasis2 2 5 4 2 5" xfId="26122" xr:uid="{00000000-0005-0000-0000-0000C6660000}"/>
    <cellStyle name="40% - Énfasis2 2 5 4 2 6" xfId="26123" xr:uid="{00000000-0005-0000-0000-0000C7660000}"/>
    <cellStyle name="40% - Énfasis2 2 5 4 2 7" xfId="26124" xr:uid="{00000000-0005-0000-0000-0000C8660000}"/>
    <cellStyle name="40% - Énfasis2 2 5 4 2 8" xfId="26125" xr:uid="{00000000-0005-0000-0000-0000C9660000}"/>
    <cellStyle name="40% - Énfasis2 2 5 4 2 9" xfId="26126" xr:uid="{00000000-0005-0000-0000-0000CA660000}"/>
    <cellStyle name="40% - Énfasis2 2 5 4 3" xfId="26127" xr:uid="{00000000-0005-0000-0000-0000CB660000}"/>
    <cellStyle name="40% - Énfasis2 2 5 4 4" xfId="26128" xr:uid="{00000000-0005-0000-0000-0000CC660000}"/>
    <cellStyle name="40% - Énfasis2 2 5 4 5" xfId="26129" xr:uid="{00000000-0005-0000-0000-0000CD660000}"/>
    <cellStyle name="40% - Énfasis2 2 5 4 6" xfId="26130" xr:uid="{00000000-0005-0000-0000-0000CE660000}"/>
    <cellStyle name="40% - Énfasis2 2 5 4 7" xfId="26131" xr:uid="{00000000-0005-0000-0000-0000CF660000}"/>
    <cellStyle name="40% - Énfasis2 2 5 4 8" xfId="26132" xr:uid="{00000000-0005-0000-0000-0000D0660000}"/>
    <cellStyle name="40% - Énfasis2 2 5 4 9" xfId="26133" xr:uid="{00000000-0005-0000-0000-0000D1660000}"/>
    <cellStyle name="40% - Énfasis2 2 5 5" xfId="26134" xr:uid="{00000000-0005-0000-0000-0000D2660000}"/>
    <cellStyle name="40% - Énfasis2 2 5 5 2" xfId="26135" xr:uid="{00000000-0005-0000-0000-0000D3660000}"/>
    <cellStyle name="40% - Énfasis2 2 5 5 3" xfId="26136" xr:uid="{00000000-0005-0000-0000-0000D4660000}"/>
    <cellStyle name="40% - Énfasis2 2 5 5 4" xfId="26137" xr:uid="{00000000-0005-0000-0000-0000D5660000}"/>
    <cellStyle name="40% - Énfasis2 2 5 5 5" xfId="26138" xr:uid="{00000000-0005-0000-0000-0000D6660000}"/>
    <cellStyle name="40% - Énfasis2 2 5 5 6" xfId="26139" xr:uid="{00000000-0005-0000-0000-0000D7660000}"/>
    <cellStyle name="40% - Énfasis2 2 5 5 7" xfId="26140" xr:uid="{00000000-0005-0000-0000-0000D8660000}"/>
    <cellStyle name="40% - Énfasis2 2 5 5 8" xfId="26141" xr:uid="{00000000-0005-0000-0000-0000D9660000}"/>
    <cellStyle name="40% - Énfasis2 2 5 5 9" xfId="26142" xr:uid="{00000000-0005-0000-0000-0000DA660000}"/>
    <cellStyle name="40% - Énfasis2 2 5 6" xfId="26143" xr:uid="{00000000-0005-0000-0000-0000DB660000}"/>
    <cellStyle name="40% - Énfasis2 2 5 7" xfId="26144" xr:uid="{00000000-0005-0000-0000-0000DC660000}"/>
    <cellStyle name="40% - Énfasis2 2 5 8" xfId="26145" xr:uid="{00000000-0005-0000-0000-0000DD660000}"/>
    <cellStyle name="40% - Énfasis2 2 5 9" xfId="26146" xr:uid="{00000000-0005-0000-0000-0000DE660000}"/>
    <cellStyle name="40% - Énfasis2 2 6" xfId="26147" xr:uid="{00000000-0005-0000-0000-0000DF660000}"/>
    <cellStyle name="40% - Énfasis2 2 6 10" xfId="26148" xr:uid="{00000000-0005-0000-0000-0000E0660000}"/>
    <cellStyle name="40% - Énfasis2 2 6 11" xfId="26149" xr:uid="{00000000-0005-0000-0000-0000E1660000}"/>
    <cellStyle name="40% - Énfasis2 2 6 12" xfId="26150" xr:uid="{00000000-0005-0000-0000-0000E2660000}"/>
    <cellStyle name="40% - Énfasis2 2 6 13" xfId="26151" xr:uid="{00000000-0005-0000-0000-0000E3660000}"/>
    <cellStyle name="40% - Énfasis2 2 6 2" xfId="26152" xr:uid="{00000000-0005-0000-0000-0000E4660000}"/>
    <cellStyle name="40% - Énfasis2 2 6 2 10" xfId="26153" xr:uid="{00000000-0005-0000-0000-0000E5660000}"/>
    <cellStyle name="40% - Énfasis2 2 6 2 11" xfId="26154" xr:uid="{00000000-0005-0000-0000-0000E6660000}"/>
    <cellStyle name="40% - Énfasis2 2 6 2 12" xfId="26155" xr:uid="{00000000-0005-0000-0000-0000E7660000}"/>
    <cellStyle name="40% - Énfasis2 2 6 2 2" xfId="26156" xr:uid="{00000000-0005-0000-0000-0000E8660000}"/>
    <cellStyle name="40% - Énfasis2 2 6 2 2 10" xfId="26157" xr:uid="{00000000-0005-0000-0000-0000E9660000}"/>
    <cellStyle name="40% - Énfasis2 2 6 2 2 2" xfId="26158" xr:uid="{00000000-0005-0000-0000-0000EA660000}"/>
    <cellStyle name="40% - Énfasis2 2 6 2 2 2 2" xfId="26159" xr:uid="{00000000-0005-0000-0000-0000EB660000}"/>
    <cellStyle name="40% - Énfasis2 2 6 2 2 2 3" xfId="26160" xr:uid="{00000000-0005-0000-0000-0000EC660000}"/>
    <cellStyle name="40% - Énfasis2 2 6 2 2 2 4" xfId="26161" xr:uid="{00000000-0005-0000-0000-0000ED660000}"/>
    <cellStyle name="40% - Énfasis2 2 6 2 2 2 5" xfId="26162" xr:uid="{00000000-0005-0000-0000-0000EE660000}"/>
    <cellStyle name="40% - Énfasis2 2 6 2 2 2 6" xfId="26163" xr:uid="{00000000-0005-0000-0000-0000EF660000}"/>
    <cellStyle name="40% - Énfasis2 2 6 2 2 2 7" xfId="26164" xr:uid="{00000000-0005-0000-0000-0000F0660000}"/>
    <cellStyle name="40% - Énfasis2 2 6 2 2 2 8" xfId="26165" xr:uid="{00000000-0005-0000-0000-0000F1660000}"/>
    <cellStyle name="40% - Énfasis2 2 6 2 2 2 9" xfId="26166" xr:uid="{00000000-0005-0000-0000-0000F2660000}"/>
    <cellStyle name="40% - Énfasis2 2 6 2 2 3" xfId="26167" xr:uid="{00000000-0005-0000-0000-0000F3660000}"/>
    <cellStyle name="40% - Énfasis2 2 6 2 2 4" xfId="26168" xr:uid="{00000000-0005-0000-0000-0000F4660000}"/>
    <cellStyle name="40% - Énfasis2 2 6 2 2 5" xfId="26169" xr:uid="{00000000-0005-0000-0000-0000F5660000}"/>
    <cellStyle name="40% - Énfasis2 2 6 2 2 6" xfId="26170" xr:uid="{00000000-0005-0000-0000-0000F6660000}"/>
    <cellStyle name="40% - Énfasis2 2 6 2 2 7" xfId="26171" xr:uid="{00000000-0005-0000-0000-0000F7660000}"/>
    <cellStyle name="40% - Énfasis2 2 6 2 2 8" xfId="26172" xr:uid="{00000000-0005-0000-0000-0000F8660000}"/>
    <cellStyle name="40% - Énfasis2 2 6 2 2 9" xfId="26173" xr:uid="{00000000-0005-0000-0000-0000F9660000}"/>
    <cellStyle name="40% - Énfasis2 2 6 2 3" xfId="26174" xr:uid="{00000000-0005-0000-0000-0000FA660000}"/>
    <cellStyle name="40% - Énfasis2 2 6 2 3 10" xfId="26175" xr:uid="{00000000-0005-0000-0000-0000FB660000}"/>
    <cellStyle name="40% - Énfasis2 2 6 2 3 2" xfId="26176" xr:uid="{00000000-0005-0000-0000-0000FC660000}"/>
    <cellStyle name="40% - Énfasis2 2 6 2 3 2 2" xfId="26177" xr:uid="{00000000-0005-0000-0000-0000FD660000}"/>
    <cellStyle name="40% - Énfasis2 2 6 2 3 2 3" xfId="26178" xr:uid="{00000000-0005-0000-0000-0000FE660000}"/>
    <cellStyle name="40% - Énfasis2 2 6 2 3 2 4" xfId="26179" xr:uid="{00000000-0005-0000-0000-0000FF660000}"/>
    <cellStyle name="40% - Énfasis2 2 6 2 3 2 5" xfId="26180" xr:uid="{00000000-0005-0000-0000-000000670000}"/>
    <cellStyle name="40% - Énfasis2 2 6 2 3 2 6" xfId="26181" xr:uid="{00000000-0005-0000-0000-000001670000}"/>
    <cellStyle name="40% - Énfasis2 2 6 2 3 2 7" xfId="26182" xr:uid="{00000000-0005-0000-0000-000002670000}"/>
    <cellStyle name="40% - Énfasis2 2 6 2 3 2 8" xfId="26183" xr:uid="{00000000-0005-0000-0000-000003670000}"/>
    <cellStyle name="40% - Énfasis2 2 6 2 3 2 9" xfId="26184" xr:uid="{00000000-0005-0000-0000-000004670000}"/>
    <cellStyle name="40% - Énfasis2 2 6 2 3 3" xfId="26185" xr:uid="{00000000-0005-0000-0000-000005670000}"/>
    <cellStyle name="40% - Énfasis2 2 6 2 3 4" xfId="26186" xr:uid="{00000000-0005-0000-0000-000006670000}"/>
    <cellStyle name="40% - Énfasis2 2 6 2 3 5" xfId="26187" xr:uid="{00000000-0005-0000-0000-000007670000}"/>
    <cellStyle name="40% - Énfasis2 2 6 2 3 6" xfId="26188" xr:uid="{00000000-0005-0000-0000-000008670000}"/>
    <cellStyle name="40% - Énfasis2 2 6 2 3 7" xfId="26189" xr:uid="{00000000-0005-0000-0000-000009670000}"/>
    <cellStyle name="40% - Énfasis2 2 6 2 3 8" xfId="26190" xr:uid="{00000000-0005-0000-0000-00000A670000}"/>
    <cellStyle name="40% - Énfasis2 2 6 2 3 9" xfId="26191" xr:uid="{00000000-0005-0000-0000-00000B670000}"/>
    <cellStyle name="40% - Énfasis2 2 6 2 4" xfId="26192" xr:uid="{00000000-0005-0000-0000-00000C670000}"/>
    <cellStyle name="40% - Énfasis2 2 6 2 4 2" xfId="26193" xr:uid="{00000000-0005-0000-0000-00000D670000}"/>
    <cellStyle name="40% - Énfasis2 2 6 2 4 3" xfId="26194" xr:uid="{00000000-0005-0000-0000-00000E670000}"/>
    <cellStyle name="40% - Énfasis2 2 6 2 4 4" xfId="26195" xr:uid="{00000000-0005-0000-0000-00000F670000}"/>
    <cellStyle name="40% - Énfasis2 2 6 2 4 5" xfId="26196" xr:uid="{00000000-0005-0000-0000-000010670000}"/>
    <cellStyle name="40% - Énfasis2 2 6 2 4 6" xfId="26197" xr:uid="{00000000-0005-0000-0000-000011670000}"/>
    <cellStyle name="40% - Énfasis2 2 6 2 4 7" xfId="26198" xr:uid="{00000000-0005-0000-0000-000012670000}"/>
    <cellStyle name="40% - Énfasis2 2 6 2 4 8" xfId="26199" xr:uid="{00000000-0005-0000-0000-000013670000}"/>
    <cellStyle name="40% - Énfasis2 2 6 2 4 9" xfId="26200" xr:uid="{00000000-0005-0000-0000-000014670000}"/>
    <cellStyle name="40% - Énfasis2 2 6 2 5" xfId="26201" xr:uid="{00000000-0005-0000-0000-000015670000}"/>
    <cellStyle name="40% - Énfasis2 2 6 2 6" xfId="26202" xr:uid="{00000000-0005-0000-0000-000016670000}"/>
    <cellStyle name="40% - Énfasis2 2 6 2 7" xfId="26203" xr:uid="{00000000-0005-0000-0000-000017670000}"/>
    <cellStyle name="40% - Énfasis2 2 6 2 8" xfId="26204" xr:uid="{00000000-0005-0000-0000-000018670000}"/>
    <cellStyle name="40% - Énfasis2 2 6 2 9" xfId="26205" xr:uid="{00000000-0005-0000-0000-000019670000}"/>
    <cellStyle name="40% - Énfasis2 2 6 3" xfId="26206" xr:uid="{00000000-0005-0000-0000-00001A670000}"/>
    <cellStyle name="40% - Énfasis2 2 6 3 10" xfId="26207" xr:uid="{00000000-0005-0000-0000-00001B670000}"/>
    <cellStyle name="40% - Énfasis2 2 6 3 2" xfId="26208" xr:uid="{00000000-0005-0000-0000-00001C670000}"/>
    <cellStyle name="40% - Énfasis2 2 6 3 2 2" xfId="26209" xr:uid="{00000000-0005-0000-0000-00001D670000}"/>
    <cellStyle name="40% - Énfasis2 2 6 3 2 3" xfId="26210" xr:uid="{00000000-0005-0000-0000-00001E670000}"/>
    <cellStyle name="40% - Énfasis2 2 6 3 2 4" xfId="26211" xr:uid="{00000000-0005-0000-0000-00001F670000}"/>
    <cellStyle name="40% - Énfasis2 2 6 3 2 5" xfId="26212" xr:uid="{00000000-0005-0000-0000-000020670000}"/>
    <cellStyle name="40% - Énfasis2 2 6 3 2 6" xfId="26213" xr:uid="{00000000-0005-0000-0000-000021670000}"/>
    <cellStyle name="40% - Énfasis2 2 6 3 2 7" xfId="26214" xr:uid="{00000000-0005-0000-0000-000022670000}"/>
    <cellStyle name="40% - Énfasis2 2 6 3 2 8" xfId="26215" xr:uid="{00000000-0005-0000-0000-000023670000}"/>
    <cellStyle name="40% - Énfasis2 2 6 3 2 9" xfId="26216" xr:uid="{00000000-0005-0000-0000-000024670000}"/>
    <cellStyle name="40% - Énfasis2 2 6 3 3" xfId="26217" xr:uid="{00000000-0005-0000-0000-000025670000}"/>
    <cellStyle name="40% - Énfasis2 2 6 3 4" xfId="26218" xr:uid="{00000000-0005-0000-0000-000026670000}"/>
    <cellStyle name="40% - Énfasis2 2 6 3 5" xfId="26219" xr:uid="{00000000-0005-0000-0000-000027670000}"/>
    <cellStyle name="40% - Énfasis2 2 6 3 6" xfId="26220" xr:uid="{00000000-0005-0000-0000-000028670000}"/>
    <cellStyle name="40% - Énfasis2 2 6 3 7" xfId="26221" xr:uid="{00000000-0005-0000-0000-000029670000}"/>
    <cellStyle name="40% - Énfasis2 2 6 3 8" xfId="26222" xr:uid="{00000000-0005-0000-0000-00002A670000}"/>
    <cellStyle name="40% - Énfasis2 2 6 3 9" xfId="26223" xr:uid="{00000000-0005-0000-0000-00002B670000}"/>
    <cellStyle name="40% - Énfasis2 2 6 4" xfId="26224" xr:uid="{00000000-0005-0000-0000-00002C670000}"/>
    <cellStyle name="40% - Énfasis2 2 6 4 10" xfId="26225" xr:uid="{00000000-0005-0000-0000-00002D670000}"/>
    <cellStyle name="40% - Énfasis2 2 6 4 2" xfId="26226" xr:uid="{00000000-0005-0000-0000-00002E670000}"/>
    <cellStyle name="40% - Énfasis2 2 6 4 2 2" xfId="26227" xr:uid="{00000000-0005-0000-0000-00002F670000}"/>
    <cellStyle name="40% - Énfasis2 2 6 4 2 3" xfId="26228" xr:uid="{00000000-0005-0000-0000-000030670000}"/>
    <cellStyle name="40% - Énfasis2 2 6 4 2 4" xfId="26229" xr:uid="{00000000-0005-0000-0000-000031670000}"/>
    <cellStyle name="40% - Énfasis2 2 6 4 2 5" xfId="26230" xr:uid="{00000000-0005-0000-0000-000032670000}"/>
    <cellStyle name="40% - Énfasis2 2 6 4 2 6" xfId="26231" xr:uid="{00000000-0005-0000-0000-000033670000}"/>
    <cellStyle name="40% - Énfasis2 2 6 4 2 7" xfId="26232" xr:uid="{00000000-0005-0000-0000-000034670000}"/>
    <cellStyle name="40% - Énfasis2 2 6 4 2 8" xfId="26233" xr:uid="{00000000-0005-0000-0000-000035670000}"/>
    <cellStyle name="40% - Énfasis2 2 6 4 2 9" xfId="26234" xr:uid="{00000000-0005-0000-0000-000036670000}"/>
    <cellStyle name="40% - Énfasis2 2 6 4 3" xfId="26235" xr:uid="{00000000-0005-0000-0000-000037670000}"/>
    <cellStyle name="40% - Énfasis2 2 6 4 4" xfId="26236" xr:uid="{00000000-0005-0000-0000-000038670000}"/>
    <cellStyle name="40% - Énfasis2 2 6 4 5" xfId="26237" xr:uid="{00000000-0005-0000-0000-000039670000}"/>
    <cellStyle name="40% - Énfasis2 2 6 4 6" xfId="26238" xr:uid="{00000000-0005-0000-0000-00003A670000}"/>
    <cellStyle name="40% - Énfasis2 2 6 4 7" xfId="26239" xr:uid="{00000000-0005-0000-0000-00003B670000}"/>
    <cellStyle name="40% - Énfasis2 2 6 4 8" xfId="26240" xr:uid="{00000000-0005-0000-0000-00003C670000}"/>
    <cellStyle name="40% - Énfasis2 2 6 4 9" xfId="26241" xr:uid="{00000000-0005-0000-0000-00003D670000}"/>
    <cellStyle name="40% - Énfasis2 2 6 5" xfId="26242" xr:uid="{00000000-0005-0000-0000-00003E670000}"/>
    <cellStyle name="40% - Énfasis2 2 6 5 2" xfId="26243" xr:uid="{00000000-0005-0000-0000-00003F670000}"/>
    <cellStyle name="40% - Énfasis2 2 6 5 3" xfId="26244" xr:uid="{00000000-0005-0000-0000-000040670000}"/>
    <cellStyle name="40% - Énfasis2 2 6 5 4" xfId="26245" xr:uid="{00000000-0005-0000-0000-000041670000}"/>
    <cellStyle name="40% - Énfasis2 2 6 5 5" xfId="26246" xr:uid="{00000000-0005-0000-0000-000042670000}"/>
    <cellStyle name="40% - Énfasis2 2 6 5 6" xfId="26247" xr:uid="{00000000-0005-0000-0000-000043670000}"/>
    <cellStyle name="40% - Énfasis2 2 6 5 7" xfId="26248" xr:uid="{00000000-0005-0000-0000-000044670000}"/>
    <cellStyle name="40% - Énfasis2 2 6 5 8" xfId="26249" xr:uid="{00000000-0005-0000-0000-000045670000}"/>
    <cellStyle name="40% - Énfasis2 2 6 5 9" xfId="26250" xr:uid="{00000000-0005-0000-0000-000046670000}"/>
    <cellStyle name="40% - Énfasis2 2 6 6" xfId="26251" xr:uid="{00000000-0005-0000-0000-000047670000}"/>
    <cellStyle name="40% - Énfasis2 2 6 7" xfId="26252" xr:uid="{00000000-0005-0000-0000-000048670000}"/>
    <cellStyle name="40% - Énfasis2 2 6 8" xfId="26253" xr:uid="{00000000-0005-0000-0000-000049670000}"/>
    <cellStyle name="40% - Énfasis2 2 6 9" xfId="26254" xr:uid="{00000000-0005-0000-0000-00004A670000}"/>
    <cellStyle name="40% - Énfasis2 2 7" xfId="26255" xr:uid="{00000000-0005-0000-0000-00004B670000}"/>
    <cellStyle name="40% - Énfasis2 2 7 10" xfId="26256" xr:uid="{00000000-0005-0000-0000-00004C670000}"/>
    <cellStyle name="40% - Énfasis2 2 7 11" xfId="26257" xr:uid="{00000000-0005-0000-0000-00004D670000}"/>
    <cellStyle name="40% - Énfasis2 2 7 12" xfId="26258" xr:uid="{00000000-0005-0000-0000-00004E670000}"/>
    <cellStyle name="40% - Énfasis2 2 7 2" xfId="26259" xr:uid="{00000000-0005-0000-0000-00004F670000}"/>
    <cellStyle name="40% - Énfasis2 2 7 2 10" xfId="26260" xr:uid="{00000000-0005-0000-0000-000050670000}"/>
    <cellStyle name="40% - Énfasis2 2 7 2 2" xfId="26261" xr:uid="{00000000-0005-0000-0000-000051670000}"/>
    <cellStyle name="40% - Énfasis2 2 7 2 2 2" xfId="26262" xr:uid="{00000000-0005-0000-0000-000052670000}"/>
    <cellStyle name="40% - Énfasis2 2 7 2 2 3" xfId="26263" xr:uid="{00000000-0005-0000-0000-000053670000}"/>
    <cellStyle name="40% - Énfasis2 2 7 2 2 4" xfId="26264" xr:uid="{00000000-0005-0000-0000-000054670000}"/>
    <cellStyle name="40% - Énfasis2 2 7 2 2 5" xfId="26265" xr:uid="{00000000-0005-0000-0000-000055670000}"/>
    <cellStyle name="40% - Énfasis2 2 7 2 2 6" xfId="26266" xr:uid="{00000000-0005-0000-0000-000056670000}"/>
    <cellStyle name="40% - Énfasis2 2 7 2 2 7" xfId="26267" xr:uid="{00000000-0005-0000-0000-000057670000}"/>
    <cellStyle name="40% - Énfasis2 2 7 2 2 8" xfId="26268" xr:uid="{00000000-0005-0000-0000-000058670000}"/>
    <cellStyle name="40% - Énfasis2 2 7 2 2 9" xfId="26269" xr:uid="{00000000-0005-0000-0000-000059670000}"/>
    <cellStyle name="40% - Énfasis2 2 7 2 3" xfId="26270" xr:uid="{00000000-0005-0000-0000-00005A670000}"/>
    <cellStyle name="40% - Énfasis2 2 7 2 4" xfId="26271" xr:uid="{00000000-0005-0000-0000-00005B670000}"/>
    <cellStyle name="40% - Énfasis2 2 7 2 5" xfId="26272" xr:uid="{00000000-0005-0000-0000-00005C670000}"/>
    <cellStyle name="40% - Énfasis2 2 7 2 6" xfId="26273" xr:uid="{00000000-0005-0000-0000-00005D670000}"/>
    <cellStyle name="40% - Énfasis2 2 7 2 7" xfId="26274" xr:uid="{00000000-0005-0000-0000-00005E670000}"/>
    <cellStyle name="40% - Énfasis2 2 7 2 8" xfId="26275" xr:uid="{00000000-0005-0000-0000-00005F670000}"/>
    <cellStyle name="40% - Énfasis2 2 7 2 9" xfId="26276" xr:uid="{00000000-0005-0000-0000-000060670000}"/>
    <cellStyle name="40% - Énfasis2 2 7 3" xfId="26277" xr:uid="{00000000-0005-0000-0000-000061670000}"/>
    <cellStyle name="40% - Énfasis2 2 7 3 10" xfId="26278" xr:uid="{00000000-0005-0000-0000-000062670000}"/>
    <cellStyle name="40% - Énfasis2 2 7 3 2" xfId="26279" xr:uid="{00000000-0005-0000-0000-000063670000}"/>
    <cellStyle name="40% - Énfasis2 2 7 3 2 2" xfId="26280" xr:uid="{00000000-0005-0000-0000-000064670000}"/>
    <cellStyle name="40% - Énfasis2 2 7 3 2 3" xfId="26281" xr:uid="{00000000-0005-0000-0000-000065670000}"/>
    <cellStyle name="40% - Énfasis2 2 7 3 2 4" xfId="26282" xr:uid="{00000000-0005-0000-0000-000066670000}"/>
    <cellStyle name="40% - Énfasis2 2 7 3 2 5" xfId="26283" xr:uid="{00000000-0005-0000-0000-000067670000}"/>
    <cellStyle name="40% - Énfasis2 2 7 3 2 6" xfId="26284" xr:uid="{00000000-0005-0000-0000-000068670000}"/>
    <cellStyle name="40% - Énfasis2 2 7 3 2 7" xfId="26285" xr:uid="{00000000-0005-0000-0000-000069670000}"/>
    <cellStyle name="40% - Énfasis2 2 7 3 2 8" xfId="26286" xr:uid="{00000000-0005-0000-0000-00006A670000}"/>
    <cellStyle name="40% - Énfasis2 2 7 3 2 9" xfId="26287" xr:uid="{00000000-0005-0000-0000-00006B670000}"/>
    <cellStyle name="40% - Énfasis2 2 7 3 3" xfId="26288" xr:uid="{00000000-0005-0000-0000-00006C670000}"/>
    <cellStyle name="40% - Énfasis2 2 7 3 4" xfId="26289" xr:uid="{00000000-0005-0000-0000-00006D670000}"/>
    <cellStyle name="40% - Énfasis2 2 7 3 5" xfId="26290" xr:uid="{00000000-0005-0000-0000-00006E670000}"/>
    <cellStyle name="40% - Énfasis2 2 7 3 6" xfId="26291" xr:uid="{00000000-0005-0000-0000-00006F670000}"/>
    <cellStyle name="40% - Énfasis2 2 7 3 7" xfId="26292" xr:uid="{00000000-0005-0000-0000-000070670000}"/>
    <cellStyle name="40% - Énfasis2 2 7 3 8" xfId="26293" xr:uid="{00000000-0005-0000-0000-000071670000}"/>
    <cellStyle name="40% - Énfasis2 2 7 3 9" xfId="26294" xr:uid="{00000000-0005-0000-0000-000072670000}"/>
    <cellStyle name="40% - Énfasis2 2 7 4" xfId="26295" xr:uid="{00000000-0005-0000-0000-000073670000}"/>
    <cellStyle name="40% - Énfasis2 2 7 4 2" xfId="26296" xr:uid="{00000000-0005-0000-0000-000074670000}"/>
    <cellStyle name="40% - Énfasis2 2 7 4 3" xfId="26297" xr:uid="{00000000-0005-0000-0000-000075670000}"/>
    <cellStyle name="40% - Énfasis2 2 7 4 4" xfId="26298" xr:uid="{00000000-0005-0000-0000-000076670000}"/>
    <cellStyle name="40% - Énfasis2 2 7 4 5" xfId="26299" xr:uid="{00000000-0005-0000-0000-000077670000}"/>
    <cellStyle name="40% - Énfasis2 2 7 4 6" xfId="26300" xr:uid="{00000000-0005-0000-0000-000078670000}"/>
    <cellStyle name="40% - Énfasis2 2 7 4 7" xfId="26301" xr:uid="{00000000-0005-0000-0000-000079670000}"/>
    <cellStyle name="40% - Énfasis2 2 7 4 8" xfId="26302" xr:uid="{00000000-0005-0000-0000-00007A670000}"/>
    <cellStyle name="40% - Énfasis2 2 7 4 9" xfId="26303" xr:uid="{00000000-0005-0000-0000-00007B670000}"/>
    <cellStyle name="40% - Énfasis2 2 7 5" xfId="26304" xr:uid="{00000000-0005-0000-0000-00007C670000}"/>
    <cellStyle name="40% - Énfasis2 2 7 6" xfId="26305" xr:uid="{00000000-0005-0000-0000-00007D670000}"/>
    <cellStyle name="40% - Énfasis2 2 7 7" xfId="26306" xr:uid="{00000000-0005-0000-0000-00007E670000}"/>
    <cellStyle name="40% - Énfasis2 2 7 8" xfId="26307" xr:uid="{00000000-0005-0000-0000-00007F670000}"/>
    <cellStyle name="40% - Énfasis2 2 7 9" xfId="26308" xr:uid="{00000000-0005-0000-0000-000080670000}"/>
    <cellStyle name="40% - Énfasis2 2 8" xfId="26309" xr:uid="{00000000-0005-0000-0000-000081670000}"/>
    <cellStyle name="40% - Énfasis2 2 8 10" xfId="26310" xr:uid="{00000000-0005-0000-0000-000082670000}"/>
    <cellStyle name="40% - Énfasis2 2 8 2" xfId="26311" xr:uid="{00000000-0005-0000-0000-000083670000}"/>
    <cellStyle name="40% - Énfasis2 2 8 2 2" xfId="26312" xr:uid="{00000000-0005-0000-0000-000084670000}"/>
    <cellStyle name="40% - Énfasis2 2 8 2 3" xfId="26313" xr:uid="{00000000-0005-0000-0000-000085670000}"/>
    <cellStyle name="40% - Énfasis2 2 8 2 4" xfId="26314" xr:uid="{00000000-0005-0000-0000-000086670000}"/>
    <cellStyle name="40% - Énfasis2 2 8 2 5" xfId="26315" xr:uid="{00000000-0005-0000-0000-000087670000}"/>
    <cellStyle name="40% - Énfasis2 2 8 2 6" xfId="26316" xr:uid="{00000000-0005-0000-0000-000088670000}"/>
    <cellStyle name="40% - Énfasis2 2 8 2 7" xfId="26317" xr:uid="{00000000-0005-0000-0000-000089670000}"/>
    <cellStyle name="40% - Énfasis2 2 8 2 8" xfId="26318" xr:uid="{00000000-0005-0000-0000-00008A670000}"/>
    <cellStyle name="40% - Énfasis2 2 8 2 9" xfId="26319" xr:uid="{00000000-0005-0000-0000-00008B670000}"/>
    <cellStyle name="40% - Énfasis2 2 8 3" xfId="26320" xr:uid="{00000000-0005-0000-0000-00008C670000}"/>
    <cellStyle name="40% - Énfasis2 2 8 4" xfId="26321" xr:uid="{00000000-0005-0000-0000-00008D670000}"/>
    <cellStyle name="40% - Énfasis2 2 8 5" xfId="26322" xr:uid="{00000000-0005-0000-0000-00008E670000}"/>
    <cellStyle name="40% - Énfasis2 2 8 6" xfId="26323" xr:uid="{00000000-0005-0000-0000-00008F670000}"/>
    <cellStyle name="40% - Énfasis2 2 8 7" xfId="26324" xr:uid="{00000000-0005-0000-0000-000090670000}"/>
    <cellStyle name="40% - Énfasis2 2 8 8" xfId="26325" xr:uid="{00000000-0005-0000-0000-000091670000}"/>
    <cellStyle name="40% - Énfasis2 2 8 9" xfId="26326" xr:uid="{00000000-0005-0000-0000-000092670000}"/>
    <cellStyle name="40% - Énfasis2 2 9" xfId="26327" xr:uid="{00000000-0005-0000-0000-000093670000}"/>
    <cellStyle name="40% - Énfasis2 2 9 10" xfId="26328" xr:uid="{00000000-0005-0000-0000-000094670000}"/>
    <cellStyle name="40% - Énfasis2 2 9 2" xfId="26329" xr:uid="{00000000-0005-0000-0000-000095670000}"/>
    <cellStyle name="40% - Énfasis2 2 9 2 2" xfId="26330" xr:uid="{00000000-0005-0000-0000-000096670000}"/>
    <cellStyle name="40% - Énfasis2 2 9 2 3" xfId="26331" xr:uid="{00000000-0005-0000-0000-000097670000}"/>
    <cellStyle name="40% - Énfasis2 2 9 2 4" xfId="26332" xr:uid="{00000000-0005-0000-0000-000098670000}"/>
    <cellStyle name="40% - Énfasis2 2 9 2 5" xfId="26333" xr:uid="{00000000-0005-0000-0000-000099670000}"/>
    <cellStyle name="40% - Énfasis2 2 9 2 6" xfId="26334" xr:uid="{00000000-0005-0000-0000-00009A670000}"/>
    <cellStyle name="40% - Énfasis2 2 9 2 7" xfId="26335" xr:uid="{00000000-0005-0000-0000-00009B670000}"/>
    <cellStyle name="40% - Énfasis2 2 9 2 8" xfId="26336" xr:uid="{00000000-0005-0000-0000-00009C670000}"/>
    <cellStyle name="40% - Énfasis2 2 9 2 9" xfId="26337" xr:uid="{00000000-0005-0000-0000-00009D670000}"/>
    <cellStyle name="40% - Énfasis2 2 9 3" xfId="26338" xr:uid="{00000000-0005-0000-0000-00009E670000}"/>
    <cellStyle name="40% - Énfasis2 2 9 4" xfId="26339" xr:uid="{00000000-0005-0000-0000-00009F670000}"/>
    <cellStyle name="40% - Énfasis2 2 9 5" xfId="26340" xr:uid="{00000000-0005-0000-0000-0000A0670000}"/>
    <cellStyle name="40% - Énfasis2 2 9 6" xfId="26341" xr:uid="{00000000-0005-0000-0000-0000A1670000}"/>
    <cellStyle name="40% - Énfasis2 2 9 7" xfId="26342" xr:uid="{00000000-0005-0000-0000-0000A2670000}"/>
    <cellStyle name="40% - Énfasis2 2 9 8" xfId="26343" xr:uid="{00000000-0005-0000-0000-0000A3670000}"/>
    <cellStyle name="40% - Énfasis2 2 9 9" xfId="26344" xr:uid="{00000000-0005-0000-0000-0000A4670000}"/>
    <cellStyle name="40% - Énfasis2 20" xfId="60984" xr:uid="{00000000-0005-0000-0000-0000A5670000}"/>
    <cellStyle name="40% - Énfasis2 21" xfId="60985" xr:uid="{00000000-0005-0000-0000-0000A6670000}"/>
    <cellStyle name="40% - Énfasis2 22" xfId="60986" xr:uid="{00000000-0005-0000-0000-0000A7670000}"/>
    <cellStyle name="40% - Énfasis2 23" xfId="60987" xr:uid="{00000000-0005-0000-0000-0000A8670000}"/>
    <cellStyle name="40% - Énfasis2 24" xfId="60988" xr:uid="{00000000-0005-0000-0000-0000A9670000}"/>
    <cellStyle name="40% - Énfasis2 25" xfId="60989" xr:uid="{00000000-0005-0000-0000-0000AA670000}"/>
    <cellStyle name="40% - Énfasis2 3" xfId="26345" xr:uid="{00000000-0005-0000-0000-0000AB670000}"/>
    <cellStyle name="40% - Énfasis2 3 10" xfId="26346" xr:uid="{00000000-0005-0000-0000-0000AC670000}"/>
    <cellStyle name="40% - Énfasis2 3 11" xfId="26347" xr:uid="{00000000-0005-0000-0000-0000AD670000}"/>
    <cellStyle name="40% - Énfasis2 3 12" xfId="26348" xr:uid="{00000000-0005-0000-0000-0000AE670000}"/>
    <cellStyle name="40% - Énfasis2 3 13" xfId="26349" xr:uid="{00000000-0005-0000-0000-0000AF670000}"/>
    <cellStyle name="40% - Énfasis2 3 14" xfId="26350" xr:uid="{00000000-0005-0000-0000-0000B0670000}"/>
    <cellStyle name="40% - Énfasis2 3 15" xfId="26351" xr:uid="{00000000-0005-0000-0000-0000B1670000}"/>
    <cellStyle name="40% - Énfasis2 3 16" xfId="26352" xr:uid="{00000000-0005-0000-0000-0000B2670000}"/>
    <cellStyle name="40% - Énfasis2 3 17" xfId="26353" xr:uid="{00000000-0005-0000-0000-0000B3670000}"/>
    <cellStyle name="40% - Énfasis2 3 18" xfId="60990" xr:uid="{00000000-0005-0000-0000-0000B4670000}"/>
    <cellStyle name="40% - Énfasis2 3 2" xfId="26354" xr:uid="{00000000-0005-0000-0000-0000B5670000}"/>
    <cellStyle name="40% - Énfasis2 3 2 10" xfId="26355" xr:uid="{00000000-0005-0000-0000-0000B6670000}"/>
    <cellStyle name="40% - Énfasis2 3 2 11" xfId="26356" xr:uid="{00000000-0005-0000-0000-0000B7670000}"/>
    <cellStyle name="40% - Énfasis2 3 2 12" xfId="26357" xr:uid="{00000000-0005-0000-0000-0000B8670000}"/>
    <cellStyle name="40% - Énfasis2 3 2 13" xfId="26358" xr:uid="{00000000-0005-0000-0000-0000B9670000}"/>
    <cellStyle name="40% - Énfasis2 3 2 14" xfId="26359" xr:uid="{00000000-0005-0000-0000-0000BA670000}"/>
    <cellStyle name="40% - Énfasis2 3 2 15" xfId="26360" xr:uid="{00000000-0005-0000-0000-0000BB670000}"/>
    <cellStyle name="40% - Énfasis2 3 2 2" xfId="26361" xr:uid="{00000000-0005-0000-0000-0000BC670000}"/>
    <cellStyle name="40% - Énfasis2 3 2 2 10" xfId="26362" xr:uid="{00000000-0005-0000-0000-0000BD670000}"/>
    <cellStyle name="40% - Énfasis2 3 2 2 11" xfId="26363" xr:uid="{00000000-0005-0000-0000-0000BE670000}"/>
    <cellStyle name="40% - Énfasis2 3 2 2 12" xfId="26364" xr:uid="{00000000-0005-0000-0000-0000BF670000}"/>
    <cellStyle name="40% - Énfasis2 3 2 2 2" xfId="26365" xr:uid="{00000000-0005-0000-0000-0000C0670000}"/>
    <cellStyle name="40% - Énfasis2 3 2 2 2 10" xfId="26366" xr:uid="{00000000-0005-0000-0000-0000C1670000}"/>
    <cellStyle name="40% - Énfasis2 3 2 2 2 2" xfId="26367" xr:uid="{00000000-0005-0000-0000-0000C2670000}"/>
    <cellStyle name="40% - Énfasis2 3 2 2 2 2 2" xfId="26368" xr:uid="{00000000-0005-0000-0000-0000C3670000}"/>
    <cellStyle name="40% - Énfasis2 3 2 2 2 2 3" xfId="26369" xr:uid="{00000000-0005-0000-0000-0000C4670000}"/>
    <cellStyle name="40% - Énfasis2 3 2 2 2 2 4" xfId="26370" xr:uid="{00000000-0005-0000-0000-0000C5670000}"/>
    <cellStyle name="40% - Énfasis2 3 2 2 2 2 5" xfId="26371" xr:uid="{00000000-0005-0000-0000-0000C6670000}"/>
    <cellStyle name="40% - Énfasis2 3 2 2 2 2 6" xfId="26372" xr:uid="{00000000-0005-0000-0000-0000C7670000}"/>
    <cellStyle name="40% - Énfasis2 3 2 2 2 2 7" xfId="26373" xr:uid="{00000000-0005-0000-0000-0000C8670000}"/>
    <cellStyle name="40% - Énfasis2 3 2 2 2 2 8" xfId="26374" xr:uid="{00000000-0005-0000-0000-0000C9670000}"/>
    <cellStyle name="40% - Énfasis2 3 2 2 2 2 9" xfId="26375" xr:uid="{00000000-0005-0000-0000-0000CA670000}"/>
    <cellStyle name="40% - Énfasis2 3 2 2 2 3" xfId="26376" xr:uid="{00000000-0005-0000-0000-0000CB670000}"/>
    <cellStyle name="40% - Énfasis2 3 2 2 2 4" xfId="26377" xr:uid="{00000000-0005-0000-0000-0000CC670000}"/>
    <cellStyle name="40% - Énfasis2 3 2 2 2 5" xfId="26378" xr:uid="{00000000-0005-0000-0000-0000CD670000}"/>
    <cellStyle name="40% - Énfasis2 3 2 2 2 6" xfId="26379" xr:uid="{00000000-0005-0000-0000-0000CE670000}"/>
    <cellStyle name="40% - Énfasis2 3 2 2 2 7" xfId="26380" xr:uid="{00000000-0005-0000-0000-0000CF670000}"/>
    <cellStyle name="40% - Énfasis2 3 2 2 2 8" xfId="26381" xr:uid="{00000000-0005-0000-0000-0000D0670000}"/>
    <cellStyle name="40% - Énfasis2 3 2 2 2 9" xfId="26382" xr:uid="{00000000-0005-0000-0000-0000D1670000}"/>
    <cellStyle name="40% - Énfasis2 3 2 2 3" xfId="26383" xr:uid="{00000000-0005-0000-0000-0000D2670000}"/>
    <cellStyle name="40% - Énfasis2 3 2 2 3 10" xfId="26384" xr:uid="{00000000-0005-0000-0000-0000D3670000}"/>
    <cellStyle name="40% - Énfasis2 3 2 2 3 2" xfId="26385" xr:uid="{00000000-0005-0000-0000-0000D4670000}"/>
    <cellStyle name="40% - Énfasis2 3 2 2 3 2 2" xfId="26386" xr:uid="{00000000-0005-0000-0000-0000D5670000}"/>
    <cellStyle name="40% - Énfasis2 3 2 2 3 2 3" xfId="26387" xr:uid="{00000000-0005-0000-0000-0000D6670000}"/>
    <cellStyle name="40% - Énfasis2 3 2 2 3 2 4" xfId="26388" xr:uid="{00000000-0005-0000-0000-0000D7670000}"/>
    <cellStyle name="40% - Énfasis2 3 2 2 3 2 5" xfId="26389" xr:uid="{00000000-0005-0000-0000-0000D8670000}"/>
    <cellStyle name="40% - Énfasis2 3 2 2 3 2 6" xfId="26390" xr:uid="{00000000-0005-0000-0000-0000D9670000}"/>
    <cellStyle name="40% - Énfasis2 3 2 2 3 2 7" xfId="26391" xr:uid="{00000000-0005-0000-0000-0000DA670000}"/>
    <cellStyle name="40% - Énfasis2 3 2 2 3 2 8" xfId="26392" xr:uid="{00000000-0005-0000-0000-0000DB670000}"/>
    <cellStyle name="40% - Énfasis2 3 2 2 3 2 9" xfId="26393" xr:uid="{00000000-0005-0000-0000-0000DC670000}"/>
    <cellStyle name="40% - Énfasis2 3 2 2 3 3" xfId="26394" xr:uid="{00000000-0005-0000-0000-0000DD670000}"/>
    <cellStyle name="40% - Énfasis2 3 2 2 3 4" xfId="26395" xr:uid="{00000000-0005-0000-0000-0000DE670000}"/>
    <cellStyle name="40% - Énfasis2 3 2 2 3 5" xfId="26396" xr:uid="{00000000-0005-0000-0000-0000DF670000}"/>
    <cellStyle name="40% - Énfasis2 3 2 2 3 6" xfId="26397" xr:uid="{00000000-0005-0000-0000-0000E0670000}"/>
    <cellStyle name="40% - Énfasis2 3 2 2 3 7" xfId="26398" xr:uid="{00000000-0005-0000-0000-0000E1670000}"/>
    <cellStyle name="40% - Énfasis2 3 2 2 3 8" xfId="26399" xr:uid="{00000000-0005-0000-0000-0000E2670000}"/>
    <cellStyle name="40% - Énfasis2 3 2 2 3 9" xfId="26400" xr:uid="{00000000-0005-0000-0000-0000E3670000}"/>
    <cellStyle name="40% - Énfasis2 3 2 2 4" xfId="26401" xr:uid="{00000000-0005-0000-0000-0000E4670000}"/>
    <cellStyle name="40% - Énfasis2 3 2 2 4 2" xfId="26402" xr:uid="{00000000-0005-0000-0000-0000E5670000}"/>
    <cellStyle name="40% - Énfasis2 3 2 2 4 3" xfId="26403" xr:uid="{00000000-0005-0000-0000-0000E6670000}"/>
    <cellStyle name="40% - Énfasis2 3 2 2 4 4" xfId="26404" xr:uid="{00000000-0005-0000-0000-0000E7670000}"/>
    <cellStyle name="40% - Énfasis2 3 2 2 4 5" xfId="26405" xr:uid="{00000000-0005-0000-0000-0000E8670000}"/>
    <cellStyle name="40% - Énfasis2 3 2 2 4 6" xfId="26406" xr:uid="{00000000-0005-0000-0000-0000E9670000}"/>
    <cellStyle name="40% - Énfasis2 3 2 2 4 7" xfId="26407" xr:uid="{00000000-0005-0000-0000-0000EA670000}"/>
    <cellStyle name="40% - Énfasis2 3 2 2 4 8" xfId="26408" xr:uid="{00000000-0005-0000-0000-0000EB670000}"/>
    <cellStyle name="40% - Énfasis2 3 2 2 4 9" xfId="26409" xr:uid="{00000000-0005-0000-0000-0000EC670000}"/>
    <cellStyle name="40% - Énfasis2 3 2 2 5" xfId="26410" xr:uid="{00000000-0005-0000-0000-0000ED670000}"/>
    <cellStyle name="40% - Énfasis2 3 2 2 6" xfId="26411" xr:uid="{00000000-0005-0000-0000-0000EE670000}"/>
    <cellStyle name="40% - Énfasis2 3 2 2 7" xfId="26412" xr:uid="{00000000-0005-0000-0000-0000EF670000}"/>
    <cellStyle name="40% - Énfasis2 3 2 2 8" xfId="26413" xr:uid="{00000000-0005-0000-0000-0000F0670000}"/>
    <cellStyle name="40% - Énfasis2 3 2 2 9" xfId="26414" xr:uid="{00000000-0005-0000-0000-0000F1670000}"/>
    <cellStyle name="40% - Énfasis2 3 2 3" xfId="26415" xr:uid="{00000000-0005-0000-0000-0000F2670000}"/>
    <cellStyle name="40% - Énfasis2 3 2 3 10" xfId="26416" xr:uid="{00000000-0005-0000-0000-0000F3670000}"/>
    <cellStyle name="40% - Énfasis2 3 2 3 11" xfId="26417" xr:uid="{00000000-0005-0000-0000-0000F4670000}"/>
    <cellStyle name="40% - Énfasis2 3 2 3 12" xfId="26418" xr:uid="{00000000-0005-0000-0000-0000F5670000}"/>
    <cellStyle name="40% - Énfasis2 3 2 3 2" xfId="26419" xr:uid="{00000000-0005-0000-0000-0000F6670000}"/>
    <cellStyle name="40% - Énfasis2 3 2 3 2 10" xfId="26420" xr:uid="{00000000-0005-0000-0000-0000F7670000}"/>
    <cellStyle name="40% - Énfasis2 3 2 3 2 2" xfId="26421" xr:uid="{00000000-0005-0000-0000-0000F8670000}"/>
    <cellStyle name="40% - Énfasis2 3 2 3 2 2 2" xfId="26422" xr:uid="{00000000-0005-0000-0000-0000F9670000}"/>
    <cellStyle name="40% - Énfasis2 3 2 3 2 2 3" xfId="26423" xr:uid="{00000000-0005-0000-0000-0000FA670000}"/>
    <cellStyle name="40% - Énfasis2 3 2 3 2 2 4" xfId="26424" xr:uid="{00000000-0005-0000-0000-0000FB670000}"/>
    <cellStyle name="40% - Énfasis2 3 2 3 2 2 5" xfId="26425" xr:uid="{00000000-0005-0000-0000-0000FC670000}"/>
    <cellStyle name="40% - Énfasis2 3 2 3 2 2 6" xfId="26426" xr:uid="{00000000-0005-0000-0000-0000FD670000}"/>
    <cellStyle name="40% - Énfasis2 3 2 3 2 2 7" xfId="26427" xr:uid="{00000000-0005-0000-0000-0000FE670000}"/>
    <cellStyle name="40% - Énfasis2 3 2 3 2 2 8" xfId="26428" xr:uid="{00000000-0005-0000-0000-0000FF670000}"/>
    <cellStyle name="40% - Énfasis2 3 2 3 2 2 9" xfId="26429" xr:uid="{00000000-0005-0000-0000-000000680000}"/>
    <cellStyle name="40% - Énfasis2 3 2 3 2 3" xfId="26430" xr:uid="{00000000-0005-0000-0000-000001680000}"/>
    <cellStyle name="40% - Énfasis2 3 2 3 2 4" xfId="26431" xr:uid="{00000000-0005-0000-0000-000002680000}"/>
    <cellStyle name="40% - Énfasis2 3 2 3 2 5" xfId="26432" xr:uid="{00000000-0005-0000-0000-000003680000}"/>
    <cellStyle name="40% - Énfasis2 3 2 3 2 6" xfId="26433" xr:uid="{00000000-0005-0000-0000-000004680000}"/>
    <cellStyle name="40% - Énfasis2 3 2 3 2 7" xfId="26434" xr:uid="{00000000-0005-0000-0000-000005680000}"/>
    <cellStyle name="40% - Énfasis2 3 2 3 2 8" xfId="26435" xr:uid="{00000000-0005-0000-0000-000006680000}"/>
    <cellStyle name="40% - Énfasis2 3 2 3 2 9" xfId="26436" xr:uid="{00000000-0005-0000-0000-000007680000}"/>
    <cellStyle name="40% - Énfasis2 3 2 3 3" xfId="26437" xr:uid="{00000000-0005-0000-0000-000008680000}"/>
    <cellStyle name="40% - Énfasis2 3 2 3 3 10" xfId="26438" xr:uid="{00000000-0005-0000-0000-000009680000}"/>
    <cellStyle name="40% - Énfasis2 3 2 3 3 2" xfId="26439" xr:uid="{00000000-0005-0000-0000-00000A680000}"/>
    <cellStyle name="40% - Énfasis2 3 2 3 3 2 2" xfId="26440" xr:uid="{00000000-0005-0000-0000-00000B680000}"/>
    <cellStyle name="40% - Énfasis2 3 2 3 3 2 3" xfId="26441" xr:uid="{00000000-0005-0000-0000-00000C680000}"/>
    <cellStyle name="40% - Énfasis2 3 2 3 3 2 4" xfId="26442" xr:uid="{00000000-0005-0000-0000-00000D680000}"/>
    <cellStyle name="40% - Énfasis2 3 2 3 3 2 5" xfId="26443" xr:uid="{00000000-0005-0000-0000-00000E680000}"/>
    <cellStyle name="40% - Énfasis2 3 2 3 3 2 6" xfId="26444" xr:uid="{00000000-0005-0000-0000-00000F680000}"/>
    <cellStyle name="40% - Énfasis2 3 2 3 3 2 7" xfId="26445" xr:uid="{00000000-0005-0000-0000-000010680000}"/>
    <cellStyle name="40% - Énfasis2 3 2 3 3 2 8" xfId="26446" xr:uid="{00000000-0005-0000-0000-000011680000}"/>
    <cellStyle name="40% - Énfasis2 3 2 3 3 2 9" xfId="26447" xr:uid="{00000000-0005-0000-0000-000012680000}"/>
    <cellStyle name="40% - Énfasis2 3 2 3 3 3" xfId="26448" xr:uid="{00000000-0005-0000-0000-000013680000}"/>
    <cellStyle name="40% - Énfasis2 3 2 3 3 4" xfId="26449" xr:uid="{00000000-0005-0000-0000-000014680000}"/>
    <cellStyle name="40% - Énfasis2 3 2 3 3 5" xfId="26450" xr:uid="{00000000-0005-0000-0000-000015680000}"/>
    <cellStyle name="40% - Énfasis2 3 2 3 3 6" xfId="26451" xr:uid="{00000000-0005-0000-0000-000016680000}"/>
    <cellStyle name="40% - Énfasis2 3 2 3 3 7" xfId="26452" xr:uid="{00000000-0005-0000-0000-000017680000}"/>
    <cellStyle name="40% - Énfasis2 3 2 3 3 8" xfId="26453" xr:uid="{00000000-0005-0000-0000-000018680000}"/>
    <cellStyle name="40% - Énfasis2 3 2 3 3 9" xfId="26454" xr:uid="{00000000-0005-0000-0000-000019680000}"/>
    <cellStyle name="40% - Énfasis2 3 2 3 4" xfId="26455" xr:uid="{00000000-0005-0000-0000-00001A680000}"/>
    <cellStyle name="40% - Énfasis2 3 2 3 4 2" xfId="26456" xr:uid="{00000000-0005-0000-0000-00001B680000}"/>
    <cellStyle name="40% - Énfasis2 3 2 3 4 3" xfId="26457" xr:uid="{00000000-0005-0000-0000-00001C680000}"/>
    <cellStyle name="40% - Énfasis2 3 2 3 4 4" xfId="26458" xr:uid="{00000000-0005-0000-0000-00001D680000}"/>
    <cellStyle name="40% - Énfasis2 3 2 3 4 5" xfId="26459" xr:uid="{00000000-0005-0000-0000-00001E680000}"/>
    <cellStyle name="40% - Énfasis2 3 2 3 4 6" xfId="26460" xr:uid="{00000000-0005-0000-0000-00001F680000}"/>
    <cellStyle name="40% - Énfasis2 3 2 3 4 7" xfId="26461" xr:uid="{00000000-0005-0000-0000-000020680000}"/>
    <cellStyle name="40% - Énfasis2 3 2 3 4 8" xfId="26462" xr:uid="{00000000-0005-0000-0000-000021680000}"/>
    <cellStyle name="40% - Énfasis2 3 2 3 4 9" xfId="26463" xr:uid="{00000000-0005-0000-0000-000022680000}"/>
    <cellStyle name="40% - Énfasis2 3 2 3 5" xfId="26464" xr:uid="{00000000-0005-0000-0000-000023680000}"/>
    <cellStyle name="40% - Énfasis2 3 2 3 6" xfId="26465" xr:uid="{00000000-0005-0000-0000-000024680000}"/>
    <cellStyle name="40% - Énfasis2 3 2 3 7" xfId="26466" xr:uid="{00000000-0005-0000-0000-000025680000}"/>
    <cellStyle name="40% - Énfasis2 3 2 3 8" xfId="26467" xr:uid="{00000000-0005-0000-0000-000026680000}"/>
    <cellStyle name="40% - Énfasis2 3 2 3 9" xfId="26468" xr:uid="{00000000-0005-0000-0000-000027680000}"/>
    <cellStyle name="40% - Énfasis2 3 2 4" xfId="26469" xr:uid="{00000000-0005-0000-0000-000028680000}"/>
    <cellStyle name="40% - Énfasis2 3 2 4 10" xfId="26470" xr:uid="{00000000-0005-0000-0000-000029680000}"/>
    <cellStyle name="40% - Énfasis2 3 2 4 2" xfId="26471" xr:uid="{00000000-0005-0000-0000-00002A680000}"/>
    <cellStyle name="40% - Énfasis2 3 2 4 2 2" xfId="26472" xr:uid="{00000000-0005-0000-0000-00002B680000}"/>
    <cellStyle name="40% - Énfasis2 3 2 4 2 3" xfId="26473" xr:uid="{00000000-0005-0000-0000-00002C680000}"/>
    <cellStyle name="40% - Énfasis2 3 2 4 2 4" xfId="26474" xr:uid="{00000000-0005-0000-0000-00002D680000}"/>
    <cellStyle name="40% - Énfasis2 3 2 4 2 5" xfId="26475" xr:uid="{00000000-0005-0000-0000-00002E680000}"/>
    <cellStyle name="40% - Énfasis2 3 2 4 2 6" xfId="26476" xr:uid="{00000000-0005-0000-0000-00002F680000}"/>
    <cellStyle name="40% - Énfasis2 3 2 4 2 7" xfId="26477" xr:uid="{00000000-0005-0000-0000-000030680000}"/>
    <cellStyle name="40% - Énfasis2 3 2 4 2 8" xfId="26478" xr:uid="{00000000-0005-0000-0000-000031680000}"/>
    <cellStyle name="40% - Énfasis2 3 2 4 2 9" xfId="26479" xr:uid="{00000000-0005-0000-0000-000032680000}"/>
    <cellStyle name="40% - Énfasis2 3 2 4 3" xfId="26480" xr:uid="{00000000-0005-0000-0000-000033680000}"/>
    <cellStyle name="40% - Énfasis2 3 2 4 4" xfId="26481" xr:uid="{00000000-0005-0000-0000-000034680000}"/>
    <cellStyle name="40% - Énfasis2 3 2 4 5" xfId="26482" xr:uid="{00000000-0005-0000-0000-000035680000}"/>
    <cellStyle name="40% - Énfasis2 3 2 4 6" xfId="26483" xr:uid="{00000000-0005-0000-0000-000036680000}"/>
    <cellStyle name="40% - Énfasis2 3 2 4 7" xfId="26484" xr:uid="{00000000-0005-0000-0000-000037680000}"/>
    <cellStyle name="40% - Énfasis2 3 2 4 8" xfId="26485" xr:uid="{00000000-0005-0000-0000-000038680000}"/>
    <cellStyle name="40% - Énfasis2 3 2 4 9" xfId="26486" xr:uid="{00000000-0005-0000-0000-000039680000}"/>
    <cellStyle name="40% - Énfasis2 3 2 5" xfId="26487" xr:uid="{00000000-0005-0000-0000-00003A680000}"/>
    <cellStyle name="40% - Énfasis2 3 2 5 10" xfId="26488" xr:uid="{00000000-0005-0000-0000-00003B680000}"/>
    <cellStyle name="40% - Énfasis2 3 2 5 2" xfId="26489" xr:uid="{00000000-0005-0000-0000-00003C680000}"/>
    <cellStyle name="40% - Énfasis2 3 2 5 2 2" xfId="26490" xr:uid="{00000000-0005-0000-0000-00003D680000}"/>
    <cellStyle name="40% - Énfasis2 3 2 5 2 3" xfId="26491" xr:uid="{00000000-0005-0000-0000-00003E680000}"/>
    <cellStyle name="40% - Énfasis2 3 2 5 2 4" xfId="26492" xr:uid="{00000000-0005-0000-0000-00003F680000}"/>
    <cellStyle name="40% - Énfasis2 3 2 5 2 5" xfId="26493" xr:uid="{00000000-0005-0000-0000-000040680000}"/>
    <cellStyle name="40% - Énfasis2 3 2 5 2 6" xfId="26494" xr:uid="{00000000-0005-0000-0000-000041680000}"/>
    <cellStyle name="40% - Énfasis2 3 2 5 2 7" xfId="26495" xr:uid="{00000000-0005-0000-0000-000042680000}"/>
    <cellStyle name="40% - Énfasis2 3 2 5 2 8" xfId="26496" xr:uid="{00000000-0005-0000-0000-000043680000}"/>
    <cellStyle name="40% - Énfasis2 3 2 5 2 9" xfId="26497" xr:uid="{00000000-0005-0000-0000-000044680000}"/>
    <cellStyle name="40% - Énfasis2 3 2 5 3" xfId="26498" xr:uid="{00000000-0005-0000-0000-000045680000}"/>
    <cellStyle name="40% - Énfasis2 3 2 5 4" xfId="26499" xr:uid="{00000000-0005-0000-0000-000046680000}"/>
    <cellStyle name="40% - Énfasis2 3 2 5 5" xfId="26500" xr:uid="{00000000-0005-0000-0000-000047680000}"/>
    <cellStyle name="40% - Énfasis2 3 2 5 6" xfId="26501" xr:uid="{00000000-0005-0000-0000-000048680000}"/>
    <cellStyle name="40% - Énfasis2 3 2 5 7" xfId="26502" xr:uid="{00000000-0005-0000-0000-000049680000}"/>
    <cellStyle name="40% - Énfasis2 3 2 5 8" xfId="26503" xr:uid="{00000000-0005-0000-0000-00004A680000}"/>
    <cellStyle name="40% - Énfasis2 3 2 5 9" xfId="26504" xr:uid="{00000000-0005-0000-0000-00004B680000}"/>
    <cellStyle name="40% - Énfasis2 3 2 6" xfId="26505" xr:uid="{00000000-0005-0000-0000-00004C680000}"/>
    <cellStyle name="40% - Énfasis2 3 2 6 10" xfId="26506" xr:uid="{00000000-0005-0000-0000-00004D680000}"/>
    <cellStyle name="40% - Énfasis2 3 2 6 2" xfId="26507" xr:uid="{00000000-0005-0000-0000-00004E680000}"/>
    <cellStyle name="40% - Énfasis2 3 2 6 2 2" xfId="26508" xr:uid="{00000000-0005-0000-0000-00004F680000}"/>
    <cellStyle name="40% - Énfasis2 3 2 6 2 3" xfId="26509" xr:uid="{00000000-0005-0000-0000-000050680000}"/>
    <cellStyle name="40% - Énfasis2 3 2 6 2 4" xfId="26510" xr:uid="{00000000-0005-0000-0000-000051680000}"/>
    <cellStyle name="40% - Énfasis2 3 2 6 2 5" xfId="26511" xr:uid="{00000000-0005-0000-0000-000052680000}"/>
    <cellStyle name="40% - Énfasis2 3 2 6 2 6" xfId="26512" xr:uid="{00000000-0005-0000-0000-000053680000}"/>
    <cellStyle name="40% - Énfasis2 3 2 6 2 7" xfId="26513" xr:uid="{00000000-0005-0000-0000-000054680000}"/>
    <cellStyle name="40% - Énfasis2 3 2 6 2 8" xfId="26514" xr:uid="{00000000-0005-0000-0000-000055680000}"/>
    <cellStyle name="40% - Énfasis2 3 2 6 2 9" xfId="26515" xr:uid="{00000000-0005-0000-0000-000056680000}"/>
    <cellStyle name="40% - Énfasis2 3 2 6 3" xfId="26516" xr:uid="{00000000-0005-0000-0000-000057680000}"/>
    <cellStyle name="40% - Énfasis2 3 2 6 4" xfId="26517" xr:uid="{00000000-0005-0000-0000-000058680000}"/>
    <cellStyle name="40% - Énfasis2 3 2 6 5" xfId="26518" xr:uid="{00000000-0005-0000-0000-000059680000}"/>
    <cellStyle name="40% - Énfasis2 3 2 6 6" xfId="26519" xr:uid="{00000000-0005-0000-0000-00005A680000}"/>
    <cellStyle name="40% - Énfasis2 3 2 6 7" xfId="26520" xr:uid="{00000000-0005-0000-0000-00005B680000}"/>
    <cellStyle name="40% - Énfasis2 3 2 6 8" xfId="26521" xr:uid="{00000000-0005-0000-0000-00005C680000}"/>
    <cellStyle name="40% - Énfasis2 3 2 6 9" xfId="26522" xr:uid="{00000000-0005-0000-0000-00005D680000}"/>
    <cellStyle name="40% - Énfasis2 3 2 7" xfId="26523" xr:uid="{00000000-0005-0000-0000-00005E680000}"/>
    <cellStyle name="40% - Énfasis2 3 2 7 2" xfId="26524" xr:uid="{00000000-0005-0000-0000-00005F680000}"/>
    <cellStyle name="40% - Énfasis2 3 2 7 3" xfId="26525" xr:uid="{00000000-0005-0000-0000-000060680000}"/>
    <cellStyle name="40% - Énfasis2 3 2 7 4" xfId="26526" xr:uid="{00000000-0005-0000-0000-000061680000}"/>
    <cellStyle name="40% - Énfasis2 3 2 7 5" xfId="26527" xr:uid="{00000000-0005-0000-0000-000062680000}"/>
    <cellStyle name="40% - Énfasis2 3 2 7 6" xfId="26528" xr:uid="{00000000-0005-0000-0000-000063680000}"/>
    <cellStyle name="40% - Énfasis2 3 2 7 7" xfId="26529" xr:uid="{00000000-0005-0000-0000-000064680000}"/>
    <cellStyle name="40% - Énfasis2 3 2 7 8" xfId="26530" xr:uid="{00000000-0005-0000-0000-000065680000}"/>
    <cellStyle name="40% - Énfasis2 3 2 7 9" xfId="26531" xr:uid="{00000000-0005-0000-0000-000066680000}"/>
    <cellStyle name="40% - Énfasis2 3 2 8" xfId="26532" xr:uid="{00000000-0005-0000-0000-000067680000}"/>
    <cellStyle name="40% - Énfasis2 3 2 9" xfId="26533" xr:uid="{00000000-0005-0000-0000-000068680000}"/>
    <cellStyle name="40% - Énfasis2 3 3" xfId="26534" xr:uid="{00000000-0005-0000-0000-000069680000}"/>
    <cellStyle name="40% - Énfasis2 3 3 10" xfId="26535" xr:uid="{00000000-0005-0000-0000-00006A680000}"/>
    <cellStyle name="40% - Énfasis2 3 3 11" xfId="26536" xr:uid="{00000000-0005-0000-0000-00006B680000}"/>
    <cellStyle name="40% - Énfasis2 3 3 12" xfId="26537" xr:uid="{00000000-0005-0000-0000-00006C680000}"/>
    <cellStyle name="40% - Énfasis2 3 3 13" xfId="26538" xr:uid="{00000000-0005-0000-0000-00006D680000}"/>
    <cellStyle name="40% - Énfasis2 3 3 2" xfId="26539" xr:uid="{00000000-0005-0000-0000-00006E680000}"/>
    <cellStyle name="40% - Énfasis2 3 3 2 10" xfId="26540" xr:uid="{00000000-0005-0000-0000-00006F680000}"/>
    <cellStyle name="40% - Énfasis2 3 3 2 11" xfId="26541" xr:uid="{00000000-0005-0000-0000-000070680000}"/>
    <cellStyle name="40% - Énfasis2 3 3 2 12" xfId="26542" xr:uid="{00000000-0005-0000-0000-000071680000}"/>
    <cellStyle name="40% - Énfasis2 3 3 2 2" xfId="26543" xr:uid="{00000000-0005-0000-0000-000072680000}"/>
    <cellStyle name="40% - Énfasis2 3 3 2 2 10" xfId="26544" xr:uid="{00000000-0005-0000-0000-000073680000}"/>
    <cellStyle name="40% - Énfasis2 3 3 2 2 2" xfId="26545" xr:uid="{00000000-0005-0000-0000-000074680000}"/>
    <cellStyle name="40% - Énfasis2 3 3 2 2 2 2" xfId="26546" xr:uid="{00000000-0005-0000-0000-000075680000}"/>
    <cellStyle name="40% - Énfasis2 3 3 2 2 2 3" xfId="26547" xr:uid="{00000000-0005-0000-0000-000076680000}"/>
    <cellStyle name="40% - Énfasis2 3 3 2 2 2 4" xfId="26548" xr:uid="{00000000-0005-0000-0000-000077680000}"/>
    <cellStyle name="40% - Énfasis2 3 3 2 2 2 5" xfId="26549" xr:uid="{00000000-0005-0000-0000-000078680000}"/>
    <cellStyle name="40% - Énfasis2 3 3 2 2 2 6" xfId="26550" xr:uid="{00000000-0005-0000-0000-000079680000}"/>
    <cellStyle name="40% - Énfasis2 3 3 2 2 2 7" xfId="26551" xr:uid="{00000000-0005-0000-0000-00007A680000}"/>
    <cellStyle name="40% - Énfasis2 3 3 2 2 2 8" xfId="26552" xr:uid="{00000000-0005-0000-0000-00007B680000}"/>
    <cellStyle name="40% - Énfasis2 3 3 2 2 2 9" xfId="26553" xr:uid="{00000000-0005-0000-0000-00007C680000}"/>
    <cellStyle name="40% - Énfasis2 3 3 2 2 3" xfId="26554" xr:uid="{00000000-0005-0000-0000-00007D680000}"/>
    <cellStyle name="40% - Énfasis2 3 3 2 2 4" xfId="26555" xr:uid="{00000000-0005-0000-0000-00007E680000}"/>
    <cellStyle name="40% - Énfasis2 3 3 2 2 5" xfId="26556" xr:uid="{00000000-0005-0000-0000-00007F680000}"/>
    <cellStyle name="40% - Énfasis2 3 3 2 2 6" xfId="26557" xr:uid="{00000000-0005-0000-0000-000080680000}"/>
    <cellStyle name="40% - Énfasis2 3 3 2 2 7" xfId="26558" xr:uid="{00000000-0005-0000-0000-000081680000}"/>
    <cellStyle name="40% - Énfasis2 3 3 2 2 8" xfId="26559" xr:uid="{00000000-0005-0000-0000-000082680000}"/>
    <cellStyle name="40% - Énfasis2 3 3 2 2 9" xfId="26560" xr:uid="{00000000-0005-0000-0000-000083680000}"/>
    <cellStyle name="40% - Énfasis2 3 3 2 3" xfId="26561" xr:uid="{00000000-0005-0000-0000-000084680000}"/>
    <cellStyle name="40% - Énfasis2 3 3 2 3 10" xfId="26562" xr:uid="{00000000-0005-0000-0000-000085680000}"/>
    <cellStyle name="40% - Énfasis2 3 3 2 3 2" xfId="26563" xr:uid="{00000000-0005-0000-0000-000086680000}"/>
    <cellStyle name="40% - Énfasis2 3 3 2 3 2 2" xfId="26564" xr:uid="{00000000-0005-0000-0000-000087680000}"/>
    <cellStyle name="40% - Énfasis2 3 3 2 3 2 3" xfId="26565" xr:uid="{00000000-0005-0000-0000-000088680000}"/>
    <cellStyle name="40% - Énfasis2 3 3 2 3 2 4" xfId="26566" xr:uid="{00000000-0005-0000-0000-000089680000}"/>
    <cellStyle name="40% - Énfasis2 3 3 2 3 2 5" xfId="26567" xr:uid="{00000000-0005-0000-0000-00008A680000}"/>
    <cellStyle name="40% - Énfasis2 3 3 2 3 2 6" xfId="26568" xr:uid="{00000000-0005-0000-0000-00008B680000}"/>
    <cellStyle name="40% - Énfasis2 3 3 2 3 2 7" xfId="26569" xr:uid="{00000000-0005-0000-0000-00008C680000}"/>
    <cellStyle name="40% - Énfasis2 3 3 2 3 2 8" xfId="26570" xr:uid="{00000000-0005-0000-0000-00008D680000}"/>
    <cellStyle name="40% - Énfasis2 3 3 2 3 2 9" xfId="26571" xr:uid="{00000000-0005-0000-0000-00008E680000}"/>
    <cellStyle name="40% - Énfasis2 3 3 2 3 3" xfId="26572" xr:uid="{00000000-0005-0000-0000-00008F680000}"/>
    <cellStyle name="40% - Énfasis2 3 3 2 3 4" xfId="26573" xr:uid="{00000000-0005-0000-0000-000090680000}"/>
    <cellStyle name="40% - Énfasis2 3 3 2 3 5" xfId="26574" xr:uid="{00000000-0005-0000-0000-000091680000}"/>
    <cellStyle name="40% - Énfasis2 3 3 2 3 6" xfId="26575" xr:uid="{00000000-0005-0000-0000-000092680000}"/>
    <cellStyle name="40% - Énfasis2 3 3 2 3 7" xfId="26576" xr:uid="{00000000-0005-0000-0000-000093680000}"/>
    <cellStyle name="40% - Énfasis2 3 3 2 3 8" xfId="26577" xr:uid="{00000000-0005-0000-0000-000094680000}"/>
    <cellStyle name="40% - Énfasis2 3 3 2 3 9" xfId="26578" xr:uid="{00000000-0005-0000-0000-000095680000}"/>
    <cellStyle name="40% - Énfasis2 3 3 2 4" xfId="26579" xr:uid="{00000000-0005-0000-0000-000096680000}"/>
    <cellStyle name="40% - Énfasis2 3 3 2 4 2" xfId="26580" xr:uid="{00000000-0005-0000-0000-000097680000}"/>
    <cellStyle name="40% - Énfasis2 3 3 2 4 3" xfId="26581" xr:uid="{00000000-0005-0000-0000-000098680000}"/>
    <cellStyle name="40% - Énfasis2 3 3 2 4 4" xfId="26582" xr:uid="{00000000-0005-0000-0000-000099680000}"/>
    <cellStyle name="40% - Énfasis2 3 3 2 4 5" xfId="26583" xr:uid="{00000000-0005-0000-0000-00009A680000}"/>
    <cellStyle name="40% - Énfasis2 3 3 2 4 6" xfId="26584" xr:uid="{00000000-0005-0000-0000-00009B680000}"/>
    <cellStyle name="40% - Énfasis2 3 3 2 4 7" xfId="26585" xr:uid="{00000000-0005-0000-0000-00009C680000}"/>
    <cellStyle name="40% - Énfasis2 3 3 2 4 8" xfId="26586" xr:uid="{00000000-0005-0000-0000-00009D680000}"/>
    <cellStyle name="40% - Énfasis2 3 3 2 4 9" xfId="26587" xr:uid="{00000000-0005-0000-0000-00009E680000}"/>
    <cellStyle name="40% - Énfasis2 3 3 2 5" xfId="26588" xr:uid="{00000000-0005-0000-0000-00009F680000}"/>
    <cellStyle name="40% - Énfasis2 3 3 2 6" xfId="26589" xr:uid="{00000000-0005-0000-0000-0000A0680000}"/>
    <cellStyle name="40% - Énfasis2 3 3 2 7" xfId="26590" xr:uid="{00000000-0005-0000-0000-0000A1680000}"/>
    <cellStyle name="40% - Énfasis2 3 3 2 8" xfId="26591" xr:uid="{00000000-0005-0000-0000-0000A2680000}"/>
    <cellStyle name="40% - Énfasis2 3 3 2 9" xfId="26592" xr:uid="{00000000-0005-0000-0000-0000A3680000}"/>
    <cellStyle name="40% - Énfasis2 3 3 3" xfId="26593" xr:uid="{00000000-0005-0000-0000-0000A4680000}"/>
    <cellStyle name="40% - Énfasis2 3 3 3 10" xfId="26594" xr:uid="{00000000-0005-0000-0000-0000A5680000}"/>
    <cellStyle name="40% - Énfasis2 3 3 3 2" xfId="26595" xr:uid="{00000000-0005-0000-0000-0000A6680000}"/>
    <cellStyle name="40% - Énfasis2 3 3 3 2 2" xfId="26596" xr:uid="{00000000-0005-0000-0000-0000A7680000}"/>
    <cellStyle name="40% - Énfasis2 3 3 3 2 3" xfId="26597" xr:uid="{00000000-0005-0000-0000-0000A8680000}"/>
    <cellStyle name="40% - Énfasis2 3 3 3 2 4" xfId="26598" xr:uid="{00000000-0005-0000-0000-0000A9680000}"/>
    <cellStyle name="40% - Énfasis2 3 3 3 2 5" xfId="26599" xr:uid="{00000000-0005-0000-0000-0000AA680000}"/>
    <cellStyle name="40% - Énfasis2 3 3 3 2 6" xfId="26600" xr:uid="{00000000-0005-0000-0000-0000AB680000}"/>
    <cellStyle name="40% - Énfasis2 3 3 3 2 7" xfId="26601" xr:uid="{00000000-0005-0000-0000-0000AC680000}"/>
    <cellStyle name="40% - Énfasis2 3 3 3 2 8" xfId="26602" xr:uid="{00000000-0005-0000-0000-0000AD680000}"/>
    <cellStyle name="40% - Énfasis2 3 3 3 2 9" xfId="26603" xr:uid="{00000000-0005-0000-0000-0000AE680000}"/>
    <cellStyle name="40% - Énfasis2 3 3 3 3" xfId="26604" xr:uid="{00000000-0005-0000-0000-0000AF680000}"/>
    <cellStyle name="40% - Énfasis2 3 3 3 4" xfId="26605" xr:uid="{00000000-0005-0000-0000-0000B0680000}"/>
    <cellStyle name="40% - Énfasis2 3 3 3 5" xfId="26606" xr:uid="{00000000-0005-0000-0000-0000B1680000}"/>
    <cellStyle name="40% - Énfasis2 3 3 3 6" xfId="26607" xr:uid="{00000000-0005-0000-0000-0000B2680000}"/>
    <cellStyle name="40% - Énfasis2 3 3 3 7" xfId="26608" xr:uid="{00000000-0005-0000-0000-0000B3680000}"/>
    <cellStyle name="40% - Énfasis2 3 3 3 8" xfId="26609" xr:uid="{00000000-0005-0000-0000-0000B4680000}"/>
    <cellStyle name="40% - Énfasis2 3 3 3 9" xfId="26610" xr:uid="{00000000-0005-0000-0000-0000B5680000}"/>
    <cellStyle name="40% - Énfasis2 3 3 4" xfId="26611" xr:uid="{00000000-0005-0000-0000-0000B6680000}"/>
    <cellStyle name="40% - Énfasis2 3 3 4 10" xfId="26612" xr:uid="{00000000-0005-0000-0000-0000B7680000}"/>
    <cellStyle name="40% - Énfasis2 3 3 4 2" xfId="26613" xr:uid="{00000000-0005-0000-0000-0000B8680000}"/>
    <cellStyle name="40% - Énfasis2 3 3 4 2 2" xfId="26614" xr:uid="{00000000-0005-0000-0000-0000B9680000}"/>
    <cellStyle name="40% - Énfasis2 3 3 4 2 3" xfId="26615" xr:uid="{00000000-0005-0000-0000-0000BA680000}"/>
    <cellStyle name="40% - Énfasis2 3 3 4 2 4" xfId="26616" xr:uid="{00000000-0005-0000-0000-0000BB680000}"/>
    <cellStyle name="40% - Énfasis2 3 3 4 2 5" xfId="26617" xr:uid="{00000000-0005-0000-0000-0000BC680000}"/>
    <cellStyle name="40% - Énfasis2 3 3 4 2 6" xfId="26618" xr:uid="{00000000-0005-0000-0000-0000BD680000}"/>
    <cellStyle name="40% - Énfasis2 3 3 4 2 7" xfId="26619" xr:uid="{00000000-0005-0000-0000-0000BE680000}"/>
    <cellStyle name="40% - Énfasis2 3 3 4 2 8" xfId="26620" xr:uid="{00000000-0005-0000-0000-0000BF680000}"/>
    <cellStyle name="40% - Énfasis2 3 3 4 2 9" xfId="26621" xr:uid="{00000000-0005-0000-0000-0000C0680000}"/>
    <cellStyle name="40% - Énfasis2 3 3 4 3" xfId="26622" xr:uid="{00000000-0005-0000-0000-0000C1680000}"/>
    <cellStyle name="40% - Énfasis2 3 3 4 4" xfId="26623" xr:uid="{00000000-0005-0000-0000-0000C2680000}"/>
    <cellStyle name="40% - Énfasis2 3 3 4 5" xfId="26624" xr:uid="{00000000-0005-0000-0000-0000C3680000}"/>
    <cellStyle name="40% - Énfasis2 3 3 4 6" xfId="26625" xr:uid="{00000000-0005-0000-0000-0000C4680000}"/>
    <cellStyle name="40% - Énfasis2 3 3 4 7" xfId="26626" xr:uid="{00000000-0005-0000-0000-0000C5680000}"/>
    <cellStyle name="40% - Énfasis2 3 3 4 8" xfId="26627" xr:uid="{00000000-0005-0000-0000-0000C6680000}"/>
    <cellStyle name="40% - Énfasis2 3 3 4 9" xfId="26628" xr:uid="{00000000-0005-0000-0000-0000C7680000}"/>
    <cellStyle name="40% - Énfasis2 3 3 5" xfId="26629" xr:uid="{00000000-0005-0000-0000-0000C8680000}"/>
    <cellStyle name="40% - Énfasis2 3 3 5 2" xfId="26630" xr:uid="{00000000-0005-0000-0000-0000C9680000}"/>
    <cellStyle name="40% - Énfasis2 3 3 5 3" xfId="26631" xr:uid="{00000000-0005-0000-0000-0000CA680000}"/>
    <cellStyle name="40% - Énfasis2 3 3 5 4" xfId="26632" xr:uid="{00000000-0005-0000-0000-0000CB680000}"/>
    <cellStyle name="40% - Énfasis2 3 3 5 5" xfId="26633" xr:uid="{00000000-0005-0000-0000-0000CC680000}"/>
    <cellStyle name="40% - Énfasis2 3 3 5 6" xfId="26634" xr:uid="{00000000-0005-0000-0000-0000CD680000}"/>
    <cellStyle name="40% - Énfasis2 3 3 5 7" xfId="26635" xr:uid="{00000000-0005-0000-0000-0000CE680000}"/>
    <cellStyle name="40% - Énfasis2 3 3 5 8" xfId="26636" xr:uid="{00000000-0005-0000-0000-0000CF680000}"/>
    <cellStyle name="40% - Énfasis2 3 3 5 9" xfId="26637" xr:uid="{00000000-0005-0000-0000-0000D0680000}"/>
    <cellStyle name="40% - Énfasis2 3 3 6" xfId="26638" xr:uid="{00000000-0005-0000-0000-0000D1680000}"/>
    <cellStyle name="40% - Énfasis2 3 3 7" xfId="26639" xr:uid="{00000000-0005-0000-0000-0000D2680000}"/>
    <cellStyle name="40% - Énfasis2 3 3 8" xfId="26640" xr:uid="{00000000-0005-0000-0000-0000D3680000}"/>
    <cellStyle name="40% - Énfasis2 3 3 9" xfId="26641" xr:uid="{00000000-0005-0000-0000-0000D4680000}"/>
    <cellStyle name="40% - Énfasis2 3 4" xfId="26642" xr:uid="{00000000-0005-0000-0000-0000D5680000}"/>
    <cellStyle name="40% - Énfasis2 3 4 10" xfId="26643" xr:uid="{00000000-0005-0000-0000-0000D6680000}"/>
    <cellStyle name="40% - Énfasis2 3 4 11" xfId="26644" xr:uid="{00000000-0005-0000-0000-0000D7680000}"/>
    <cellStyle name="40% - Énfasis2 3 4 12" xfId="26645" xr:uid="{00000000-0005-0000-0000-0000D8680000}"/>
    <cellStyle name="40% - Énfasis2 3 4 13" xfId="26646" xr:uid="{00000000-0005-0000-0000-0000D9680000}"/>
    <cellStyle name="40% - Énfasis2 3 4 2" xfId="26647" xr:uid="{00000000-0005-0000-0000-0000DA680000}"/>
    <cellStyle name="40% - Énfasis2 3 4 2 10" xfId="26648" xr:uid="{00000000-0005-0000-0000-0000DB680000}"/>
    <cellStyle name="40% - Énfasis2 3 4 2 11" xfId="26649" xr:uid="{00000000-0005-0000-0000-0000DC680000}"/>
    <cellStyle name="40% - Énfasis2 3 4 2 12" xfId="26650" xr:uid="{00000000-0005-0000-0000-0000DD680000}"/>
    <cellStyle name="40% - Énfasis2 3 4 2 2" xfId="26651" xr:uid="{00000000-0005-0000-0000-0000DE680000}"/>
    <cellStyle name="40% - Énfasis2 3 4 2 2 10" xfId="26652" xr:uid="{00000000-0005-0000-0000-0000DF680000}"/>
    <cellStyle name="40% - Énfasis2 3 4 2 2 2" xfId="26653" xr:uid="{00000000-0005-0000-0000-0000E0680000}"/>
    <cellStyle name="40% - Énfasis2 3 4 2 2 2 2" xfId="26654" xr:uid="{00000000-0005-0000-0000-0000E1680000}"/>
    <cellStyle name="40% - Énfasis2 3 4 2 2 2 3" xfId="26655" xr:uid="{00000000-0005-0000-0000-0000E2680000}"/>
    <cellStyle name="40% - Énfasis2 3 4 2 2 2 4" xfId="26656" xr:uid="{00000000-0005-0000-0000-0000E3680000}"/>
    <cellStyle name="40% - Énfasis2 3 4 2 2 2 5" xfId="26657" xr:uid="{00000000-0005-0000-0000-0000E4680000}"/>
    <cellStyle name="40% - Énfasis2 3 4 2 2 2 6" xfId="26658" xr:uid="{00000000-0005-0000-0000-0000E5680000}"/>
    <cellStyle name="40% - Énfasis2 3 4 2 2 2 7" xfId="26659" xr:uid="{00000000-0005-0000-0000-0000E6680000}"/>
    <cellStyle name="40% - Énfasis2 3 4 2 2 2 8" xfId="26660" xr:uid="{00000000-0005-0000-0000-0000E7680000}"/>
    <cellStyle name="40% - Énfasis2 3 4 2 2 2 9" xfId="26661" xr:uid="{00000000-0005-0000-0000-0000E8680000}"/>
    <cellStyle name="40% - Énfasis2 3 4 2 2 3" xfId="26662" xr:uid="{00000000-0005-0000-0000-0000E9680000}"/>
    <cellStyle name="40% - Énfasis2 3 4 2 2 4" xfId="26663" xr:uid="{00000000-0005-0000-0000-0000EA680000}"/>
    <cellStyle name="40% - Énfasis2 3 4 2 2 5" xfId="26664" xr:uid="{00000000-0005-0000-0000-0000EB680000}"/>
    <cellStyle name="40% - Énfasis2 3 4 2 2 6" xfId="26665" xr:uid="{00000000-0005-0000-0000-0000EC680000}"/>
    <cellStyle name="40% - Énfasis2 3 4 2 2 7" xfId="26666" xr:uid="{00000000-0005-0000-0000-0000ED680000}"/>
    <cellStyle name="40% - Énfasis2 3 4 2 2 8" xfId="26667" xr:uid="{00000000-0005-0000-0000-0000EE680000}"/>
    <cellStyle name="40% - Énfasis2 3 4 2 2 9" xfId="26668" xr:uid="{00000000-0005-0000-0000-0000EF680000}"/>
    <cellStyle name="40% - Énfasis2 3 4 2 3" xfId="26669" xr:uid="{00000000-0005-0000-0000-0000F0680000}"/>
    <cellStyle name="40% - Énfasis2 3 4 2 3 10" xfId="26670" xr:uid="{00000000-0005-0000-0000-0000F1680000}"/>
    <cellStyle name="40% - Énfasis2 3 4 2 3 2" xfId="26671" xr:uid="{00000000-0005-0000-0000-0000F2680000}"/>
    <cellStyle name="40% - Énfasis2 3 4 2 3 2 2" xfId="26672" xr:uid="{00000000-0005-0000-0000-0000F3680000}"/>
    <cellStyle name="40% - Énfasis2 3 4 2 3 2 3" xfId="26673" xr:uid="{00000000-0005-0000-0000-0000F4680000}"/>
    <cellStyle name="40% - Énfasis2 3 4 2 3 2 4" xfId="26674" xr:uid="{00000000-0005-0000-0000-0000F5680000}"/>
    <cellStyle name="40% - Énfasis2 3 4 2 3 2 5" xfId="26675" xr:uid="{00000000-0005-0000-0000-0000F6680000}"/>
    <cellStyle name="40% - Énfasis2 3 4 2 3 2 6" xfId="26676" xr:uid="{00000000-0005-0000-0000-0000F7680000}"/>
    <cellStyle name="40% - Énfasis2 3 4 2 3 2 7" xfId="26677" xr:uid="{00000000-0005-0000-0000-0000F8680000}"/>
    <cellStyle name="40% - Énfasis2 3 4 2 3 2 8" xfId="26678" xr:uid="{00000000-0005-0000-0000-0000F9680000}"/>
    <cellStyle name="40% - Énfasis2 3 4 2 3 2 9" xfId="26679" xr:uid="{00000000-0005-0000-0000-0000FA680000}"/>
    <cellStyle name="40% - Énfasis2 3 4 2 3 3" xfId="26680" xr:uid="{00000000-0005-0000-0000-0000FB680000}"/>
    <cellStyle name="40% - Énfasis2 3 4 2 3 4" xfId="26681" xr:uid="{00000000-0005-0000-0000-0000FC680000}"/>
    <cellStyle name="40% - Énfasis2 3 4 2 3 5" xfId="26682" xr:uid="{00000000-0005-0000-0000-0000FD680000}"/>
    <cellStyle name="40% - Énfasis2 3 4 2 3 6" xfId="26683" xr:uid="{00000000-0005-0000-0000-0000FE680000}"/>
    <cellStyle name="40% - Énfasis2 3 4 2 3 7" xfId="26684" xr:uid="{00000000-0005-0000-0000-0000FF680000}"/>
    <cellStyle name="40% - Énfasis2 3 4 2 3 8" xfId="26685" xr:uid="{00000000-0005-0000-0000-000000690000}"/>
    <cellStyle name="40% - Énfasis2 3 4 2 3 9" xfId="26686" xr:uid="{00000000-0005-0000-0000-000001690000}"/>
    <cellStyle name="40% - Énfasis2 3 4 2 4" xfId="26687" xr:uid="{00000000-0005-0000-0000-000002690000}"/>
    <cellStyle name="40% - Énfasis2 3 4 2 4 2" xfId="26688" xr:uid="{00000000-0005-0000-0000-000003690000}"/>
    <cellStyle name="40% - Énfasis2 3 4 2 4 3" xfId="26689" xr:uid="{00000000-0005-0000-0000-000004690000}"/>
    <cellStyle name="40% - Énfasis2 3 4 2 4 4" xfId="26690" xr:uid="{00000000-0005-0000-0000-000005690000}"/>
    <cellStyle name="40% - Énfasis2 3 4 2 4 5" xfId="26691" xr:uid="{00000000-0005-0000-0000-000006690000}"/>
    <cellStyle name="40% - Énfasis2 3 4 2 4 6" xfId="26692" xr:uid="{00000000-0005-0000-0000-000007690000}"/>
    <cellStyle name="40% - Énfasis2 3 4 2 4 7" xfId="26693" xr:uid="{00000000-0005-0000-0000-000008690000}"/>
    <cellStyle name="40% - Énfasis2 3 4 2 4 8" xfId="26694" xr:uid="{00000000-0005-0000-0000-000009690000}"/>
    <cellStyle name="40% - Énfasis2 3 4 2 4 9" xfId="26695" xr:uid="{00000000-0005-0000-0000-00000A690000}"/>
    <cellStyle name="40% - Énfasis2 3 4 2 5" xfId="26696" xr:uid="{00000000-0005-0000-0000-00000B690000}"/>
    <cellStyle name="40% - Énfasis2 3 4 2 6" xfId="26697" xr:uid="{00000000-0005-0000-0000-00000C690000}"/>
    <cellStyle name="40% - Énfasis2 3 4 2 7" xfId="26698" xr:uid="{00000000-0005-0000-0000-00000D690000}"/>
    <cellStyle name="40% - Énfasis2 3 4 2 8" xfId="26699" xr:uid="{00000000-0005-0000-0000-00000E690000}"/>
    <cellStyle name="40% - Énfasis2 3 4 2 9" xfId="26700" xr:uid="{00000000-0005-0000-0000-00000F690000}"/>
    <cellStyle name="40% - Énfasis2 3 4 3" xfId="26701" xr:uid="{00000000-0005-0000-0000-000010690000}"/>
    <cellStyle name="40% - Énfasis2 3 4 3 10" xfId="26702" xr:uid="{00000000-0005-0000-0000-000011690000}"/>
    <cellStyle name="40% - Énfasis2 3 4 3 2" xfId="26703" xr:uid="{00000000-0005-0000-0000-000012690000}"/>
    <cellStyle name="40% - Énfasis2 3 4 3 2 2" xfId="26704" xr:uid="{00000000-0005-0000-0000-000013690000}"/>
    <cellStyle name="40% - Énfasis2 3 4 3 2 3" xfId="26705" xr:uid="{00000000-0005-0000-0000-000014690000}"/>
    <cellStyle name="40% - Énfasis2 3 4 3 2 4" xfId="26706" xr:uid="{00000000-0005-0000-0000-000015690000}"/>
    <cellStyle name="40% - Énfasis2 3 4 3 2 5" xfId="26707" xr:uid="{00000000-0005-0000-0000-000016690000}"/>
    <cellStyle name="40% - Énfasis2 3 4 3 2 6" xfId="26708" xr:uid="{00000000-0005-0000-0000-000017690000}"/>
    <cellStyle name="40% - Énfasis2 3 4 3 2 7" xfId="26709" xr:uid="{00000000-0005-0000-0000-000018690000}"/>
    <cellStyle name="40% - Énfasis2 3 4 3 2 8" xfId="26710" xr:uid="{00000000-0005-0000-0000-000019690000}"/>
    <cellStyle name="40% - Énfasis2 3 4 3 2 9" xfId="26711" xr:uid="{00000000-0005-0000-0000-00001A690000}"/>
    <cellStyle name="40% - Énfasis2 3 4 3 3" xfId="26712" xr:uid="{00000000-0005-0000-0000-00001B690000}"/>
    <cellStyle name="40% - Énfasis2 3 4 3 4" xfId="26713" xr:uid="{00000000-0005-0000-0000-00001C690000}"/>
    <cellStyle name="40% - Énfasis2 3 4 3 5" xfId="26714" xr:uid="{00000000-0005-0000-0000-00001D690000}"/>
    <cellStyle name="40% - Énfasis2 3 4 3 6" xfId="26715" xr:uid="{00000000-0005-0000-0000-00001E690000}"/>
    <cellStyle name="40% - Énfasis2 3 4 3 7" xfId="26716" xr:uid="{00000000-0005-0000-0000-00001F690000}"/>
    <cellStyle name="40% - Énfasis2 3 4 3 8" xfId="26717" xr:uid="{00000000-0005-0000-0000-000020690000}"/>
    <cellStyle name="40% - Énfasis2 3 4 3 9" xfId="26718" xr:uid="{00000000-0005-0000-0000-000021690000}"/>
    <cellStyle name="40% - Énfasis2 3 4 4" xfId="26719" xr:uid="{00000000-0005-0000-0000-000022690000}"/>
    <cellStyle name="40% - Énfasis2 3 4 4 10" xfId="26720" xr:uid="{00000000-0005-0000-0000-000023690000}"/>
    <cellStyle name="40% - Énfasis2 3 4 4 2" xfId="26721" xr:uid="{00000000-0005-0000-0000-000024690000}"/>
    <cellStyle name="40% - Énfasis2 3 4 4 2 2" xfId="26722" xr:uid="{00000000-0005-0000-0000-000025690000}"/>
    <cellStyle name="40% - Énfasis2 3 4 4 2 3" xfId="26723" xr:uid="{00000000-0005-0000-0000-000026690000}"/>
    <cellStyle name="40% - Énfasis2 3 4 4 2 4" xfId="26724" xr:uid="{00000000-0005-0000-0000-000027690000}"/>
    <cellStyle name="40% - Énfasis2 3 4 4 2 5" xfId="26725" xr:uid="{00000000-0005-0000-0000-000028690000}"/>
    <cellStyle name="40% - Énfasis2 3 4 4 2 6" xfId="26726" xr:uid="{00000000-0005-0000-0000-000029690000}"/>
    <cellStyle name="40% - Énfasis2 3 4 4 2 7" xfId="26727" xr:uid="{00000000-0005-0000-0000-00002A690000}"/>
    <cellStyle name="40% - Énfasis2 3 4 4 2 8" xfId="26728" xr:uid="{00000000-0005-0000-0000-00002B690000}"/>
    <cellStyle name="40% - Énfasis2 3 4 4 2 9" xfId="26729" xr:uid="{00000000-0005-0000-0000-00002C690000}"/>
    <cellStyle name="40% - Énfasis2 3 4 4 3" xfId="26730" xr:uid="{00000000-0005-0000-0000-00002D690000}"/>
    <cellStyle name="40% - Énfasis2 3 4 4 4" xfId="26731" xr:uid="{00000000-0005-0000-0000-00002E690000}"/>
    <cellStyle name="40% - Énfasis2 3 4 4 5" xfId="26732" xr:uid="{00000000-0005-0000-0000-00002F690000}"/>
    <cellStyle name="40% - Énfasis2 3 4 4 6" xfId="26733" xr:uid="{00000000-0005-0000-0000-000030690000}"/>
    <cellStyle name="40% - Énfasis2 3 4 4 7" xfId="26734" xr:uid="{00000000-0005-0000-0000-000031690000}"/>
    <cellStyle name="40% - Énfasis2 3 4 4 8" xfId="26735" xr:uid="{00000000-0005-0000-0000-000032690000}"/>
    <cellStyle name="40% - Énfasis2 3 4 4 9" xfId="26736" xr:uid="{00000000-0005-0000-0000-000033690000}"/>
    <cellStyle name="40% - Énfasis2 3 4 5" xfId="26737" xr:uid="{00000000-0005-0000-0000-000034690000}"/>
    <cellStyle name="40% - Énfasis2 3 4 5 2" xfId="26738" xr:uid="{00000000-0005-0000-0000-000035690000}"/>
    <cellStyle name="40% - Énfasis2 3 4 5 3" xfId="26739" xr:uid="{00000000-0005-0000-0000-000036690000}"/>
    <cellStyle name="40% - Énfasis2 3 4 5 4" xfId="26740" xr:uid="{00000000-0005-0000-0000-000037690000}"/>
    <cellStyle name="40% - Énfasis2 3 4 5 5" xfId="26741" xr:uid="{00000000-0005-0000-0000-000038690000}"/>
    <cellStyle name="40% - Énfasis2 3 4 5 6" xfId="26742" xr:uid="{00000000-0005-0000-0000-000039690000}"/>
    <cellStyle name="40% - Énfasis2 3 4 5 7" xfId="26743" xr:uid="{00000000-0005-0000-0000-00003A690000}"/>
    <cellStyle name="40% - Énfasis2 3 4 5 8" xfId="26744" xr:uid="{00000000-0005-0000-0000-00003B690000}"/>
    <cellStyle name="40% - Énfasis2 3 4 5 9" xfId="26745" xr:uid="{00000000-0005-0000-0000-00003C690000}"/>
    <cellStyle name="40% - Énfasis2 3 4 6" xfId="26746" xr:uid="{00000000-0005-0000-0000-00003D690000}"/>
    <cellStyle name="40% - Énfasis2 3 4 7" xfId="26747" xr:uid="{00000000-0005-0000-0000-00003E690000}"/>
    <cellStyle name="40% - Énfasis2 3 4 8" xfId="26748" xr:uid="{00000000-0005-0000-0000-00003F690000}"/>
    <cellStyle name="40% - Énfasis2 3 4 9" xfId="26749" xr:uid="{00000000-0005-0000-0000-000040690000}"/>
    <cellStyle name="40% - Énfasis2 3 5" xfId="26750" xr:uid="{00000000-0005-0000-0000-000041690000}"/>
    <cellStyle name="40% - Énfasis2 3 5 10" xfId="26751" xr:uid="{00000000-0005-0000-0000-000042690000}"/>
    <cellStyle name="40% - Énfasis2 3 5 11" xfId="26752" xr:uid="{00000000-0005-0000-0000-000043690000}"/>
    <cellStyle name="40% - Énfasis2 3 5 12" xfId="26753" xr:uid="{00000000-0005-0000-0000-000044690000}"/>
    <cellStyle name="40% - Énfasis2 3 5 2" xfId="26754" xr:uid="{00000000-0005-0000-0000-000045690000}"/>
    <cellStyle name="40% - Énfasis2 3 5 2 10" xfId="26755" xr:uid="{00000000-0005-0000-0000-000046690000}"/>
    <cellStyle name="40% - Énfasis2 3 5 2 2" xfId="26756" xr:uid="{00000000-0005-0000-0000-000047690000}"/>
    <cellStyle name="40% - Énfasis2 3 5 2 2 2" xfId="26757" xr:uid="{00000000-0005-0000-0000-000048690000}"/>
    <cellStyle name="40% - Énfasis2 3 5 2 2 3" xfId="26758" xr:uid="{00000000-0005-0000-0000-000049690000}"/>
    <cellStyle name="40% - Énfasis2 3 5 2 2 4" xfId="26759" xr:uid="{00000000-0005-0000-0000-00004A690000}"/>
    <cellStyle name="40% - Énfasis2 3 5 2 2 5" xfId="26760" xr:uid="{00000000-0005-0000-0000-00004B690000}"/>
    <cellStyle name="40% - Énfasis2 3 5 2 2 6" xfId="26761" xr:uid="{00000000-0005-0000-0000-00004C690000}"/>
    <cellStyle name="40% - Énfasis2 3 5 2 2 7" xfId="26762" xr:uid="{00000000-0005-0000-0000-00004D690000}"/>
    <cellStyle name="40% - Énfasis2 3 5 2 2 8" xfId="26763" xr:uid="{00000000-0005-0000-0000-00004E690000}"/>
    <cellStyle name="40% - Énfasis2 3 5 2 2 9" xfId="26764" xr:uid="{00000000-0005-0000-0000-00004F690000}"/>
    <cellStyle name="40% - Énfasis2 3 5 2 3" xfId="26765" xr:uid="{00000000-0005-0000-0000-000050690000}"/>
    <cellStyle name="40% - Énfasis2 3 5 2 4" xfId="26766" xr:uid="{00000000-0005-0000-0000-000051690000}"/>
    <cellStyle name="40% - Énfasis2 3 5 2 5" xfId="26767" xr:uid="{00000000-0005-0000-0000-000052690000}"/>
    <cellStyle name="40% - Énfasis2 3 5 2 6" xfId="26768" xr:uid="{00000000-0005-0000-0000-000053690000}"/>
    <cellStyle name="40% - Énfasis2 3 5 2 7" xfId="26769" xr:uid="{00000000-0005-0000-0000-000054690000}"/>
    <cellStyle name="40% - Énfasis2 3 5 2 8" xfId="26770" xr:uid="{00000000-0005-0000-0000-000055690000}"/>
    <cellStyle name="40% - Énfasis2 3 5 2 9" xfId="26771" xr:uid="{00000000-0005-0000-0000-000056690000}"/>
    <cellStyle name="40% - Énfasis2 3 5 3" xfId="26772" xr:uid="{00000000-0005-0000-0000-000057690000}"/>
    <cellStyle name="40% - Énfasis2 3 5 3 10" xfId="26773" xr:uid="{00000000-0005-0000-0000-000058690000}"/>
    <cellStyle name="40% - Énfasis2 3 5 3 2" xfId="26774" xr:uid="{00000000-0005-0000-0000-000059690000}"/>
    <cellStyle name="40% - Énfasis2 3 5 3 2 2" xfId="26775" xr:uid="{00000000-0005-0000-0000-00005A690000}"/>
    <cellStyle name="40% - Énfasis2 3 5 3 2 3" xfId="26776" xr:uid="{00000000-0005-0000-0000-00005B690000}"/>
    <cellStyle name="40% - Énfasis2 3 5 3 2 4" xfId="26777" xr:uid="{00000000-0005-0000-0000-00005C690000}"/>
    <cellStyle name="40% - Énfasis2 3 5 3 2 5" xfId="26778" xr:uid="{00000000-0005-0000-0000-00005D690000}"/>
    <cellStyle name="40% - Énfasis2 3 5 3 2 6" xfId="26779" xr:uid="{00000000-0005-0000-0000-00005E690000}"/>
    <cellStyle name="40% - Énfasis2 3 5 3 2 7" xfId="26780" xr:uid="{00000000-0005-0000-0000-00005F690000}"/>
    <cellStyle name="40% - Énfasis2 3 5 3 2 8" xfId="26781" xr:uid="{00000000-0005-0000-0000-000060690000}"/>
    <cellStyle name="40% - Énfasis2 3 5 3 2 9" xfId="26782" xr:uid="{00000000-0005-0000-0000-000061690000}"/>
    <cellStyle name="40% - Énfasis2 3 5 3 3" xfId="26783" xr:uid="{00000000-0005-0000-0000-000062690000}"/>
    <cellStyle name="40% - Énfasis2 3 5 3 4" xfId="26784" xr:uid="{00000000-0005-0000-0000-000063690000}"/>
    <cellStyle name="40% - Énfasis2 3 5 3 5" xfId="26785" xr:uid="{00000000-0005-0000-0000-000064690000}"/>
    <cellStyle name="40% - Énfasis2 3 5 3 6" xfId="26786" xr:uid="{00000000-0005-0000-0000-000065690000}"/>
    <cellStyle name="40% - Énfasis2 3 5 3 7" xfId="26787" xr:uid="{00000000-0005-0000-0000-000066690000}"/>
    <cellStyle name="40% - Énfasis2 3 5 3 8" xfId="26788" xr:uid="{00000000-0005-0000-0000-000067690000}"/>
    <cellStyle name="40% - Énfasis2 3 5 3 9" xfId="26789" xr:uid="{00000000-0005-0000-0000-000068690000}"/>
    <cellStyle name="40% - Énfasis2 3 5 4" xfId="26790" xr:uid="{00000000-0005-0000-0000-000069690000}"/>
    <cellStyle name="40% - Énfasis2 3 5 4 2" xfId="26791" xr:uid="{00000000-0005-0000-0000-00006A690000}"/>
    <cellStyle name="40% - Énfasis2 3 5 4 3" xfId="26792" xr:uid="{00000000-0005-0000-0000-00006B690000}"/>
    <cellStyle name="40% - Énfasis2 3 5 4 4" xfId="26793" xr:uid="{00000000-0005-0000-0000-00006C690000}"/>
    <cellStyle name="40% - Énfasis2 3 5 4 5" xfId="26794" xr:uid="{00000000-0005-0000-0000-00006D690000}"/>
    <cellStyle name="40% - Énfasis2 3 5 4 6" xfId="26795" xr:uid="{00000000-0005-0000-0000-00006E690000}"/>
    <cellStyle name="40% - Énfasis2 3 5 4 7" xfId="26796" xr:uid="{00000000-0005-0000-0000-00006F690000}"/>
    <cellStyle name="40% - Énfasis2 3 5 4 8" xfId="26797" xr:uid="{00000000-0005-0000-0000-000070690000}"/>
    <cellStyle name="40% - Énfasis2 3 5 4 9" xfId="26798" xr:uid="{00000000-0005-0000-0000-000071690000}"/>
    <cellStyle name="40% - Énfasis2 3 5 5" xfId="26799" xr:uid="{00000000-0005-0000-0000-000072690000}"/>
    <cellStyle name="40% - Énfasis2 3 5 6" xfId="26800" xr:uid="{00000000-0005-0000-0000-000073690000}"/>
    <cellStyle name="40% - Énfasis2 3 5 7" xfId="26801" xr:uid="{00000000-0005-0000-0000-000074690000}"/>
    <cellStyle name="40% - Énfasis2 3 5 8" xfId="26802" xr:uid="{00000000-0005-0000-0000-000075690000}"/>
    <cellStyle name="40% - Énfasis2 3 5 9" xfId="26803" xr:uid="{00000000-0005-0000-0000-000076690000}"/>
    <cellStyle name="40% - Énfasis2 3 6" xfId="26804" xr:uid="{00000000-0005-0000-0000-000077690000}"/>
    <cellStyle name="40% - Énfasis2 3 6 10" xfId="26805" xr:uid="{00000000-0005-0000-0000-000078690000}"/>
    <cellStyle name="40% - Énfasis2 3 6 2" xfId="26806" xr:uid="{00000000-0005-0000-0000-000079690000}"/>
    <cellStyle name="40% - Énfasis2 3 6 2 2" xfId="26807" xr:uid="{00000000-0005-0000-0000-00007A690000}"/>
    <cellStyle name="40% - Énfasis2 3 6 2 3" xfId="26808" xr:uid="{00000000-0005-0000-0000-00007B690000}"/>
    <cellStyle name="40% - Énfasis2 3 6 2 4" xfId="26809" xr:uid="{00000000-0005-0000-0000-00007C690000}"/>
    <cellStyle name="40% - Énfasis2 3 6 2 5" xfId="26810" xr:uid="{00000000-0005-0000-0000-00007D690000}"/>
    <cellStyle name="40% - Énfasis2 3 6 2 6" xfId="26811" xr:uid="{00000000-0005-0000-0000-00007E690000}"/>
    <cellStyle name="40% - Énfasis2 3 6 2 7" xfId="26812" xr:uid="{00000000-0005-0000-0000-00007F690000}"/>
    <cellStyle name="40% - Énfasis2 3 6 2 8" xfId="26813" xr:uid="{00000000-0005-0000-0000-000080690000}"/>
    <cellStyle name="40% - Énfasis2 3 6 2 9" xfId="26814" xr:uid="{00000000-0005-0000-0000-000081690000}"/>
    <cellStyle name="40% - Énfasis2 3 6 3" xfId="26815" xr:uid="{00000000-0005-0000-0000-000082690000}"/>
    <cellStyle name="40% - Énfasis2 3 6 4" xfId="26816" xr:uid="{00000000-0005-0000-0000-000083690000}"/>
    <cellStyle name="40% - Énfasis2 3 6 5" xfId="26817" xr:uid="{00000000-0005-0000-0000-000084690000}"/>
    <cellStyle name="40% - Énfasis2 3 6 6" xfId="26818" xr:uid="{00000000-0005-0000-0000-000085690000}"/>
    <cellStyle name="40% - Énfasis2 3 6 7" xfId="26819" xr:uid="{00000000-0005-0000-0000-000086690000}"/>
    <cellStyle name="40% - Énfasis2 3 6 8" xfId="26820" xr:uid="{00000000-0005-0000-0000-000087690000}"/>
    <cellStyle name="40% - Énfasis2 3 6 9" xfId="26821" xr:uid="{00000000-0005-0000-0000-000088690000}"/>
    <cellStyle name="40% - Énfasis2 3 7" xfId="26822" xr:uid="{00000000-0005-0000-0000-000089690000}"/>
    <cellStyle name="40% - Énfasis2 3 7 10" xfId="26823" xr:uid="{00000000-0005-0000-0000-00008A690000}"/>
    <cellStyle name="40% - Énfasis2 3 7 2" xfId="26824" xr:uid="{00000000-0005-0000-0000-00008B690000}"/>
    <cellStyle name="40% - Énfasis2 3 7 2 2" xfId="26825" xr:uid="{00000000-0005-0000-0000-00008C690000}"/>
    <cellStyle name="40% - Énfasis2 3 7 2 3" xfId="26826" xr:uid="{00000000-0005-0000-0000-00008D690000}"/>
    <cellStyle name="40% - Énfasis2 3 7 2 4" xfId="26827" xr:uid="{00000000-0005-0000-0000-00008E690000}"/>
    <cellStyle name="40% - Énfasis2 3 7 2 5" xfId="26828" xr:uid="{00000000-0005-0000-0000-00008F690000}"/>
    <cellStyle name="40% - Énfasis2 3 7 2 6" xfId="26829" xr:uid="{00000000-0005-0000-0000-000090690000}"/>
    <cellStyle name="40% - Énfasis2 3 7 2 7" xfId="26830" xr:uid="{00000000-0005-0000-0000-000091690000}"/>
    <cellStyle name="40% - Énfasis2 3 7 2 8" xfId="26831" xr:uid="{00000000-0005-0000-0000-000092690000}"/>
    <cellStyle name="40% - Énfasis2 3 7 2 9" xfId="26832" xr:uid="{00000000-0005-0000-0000-000093690000}"/>
    <cellStyle name="40% - Énfasis2 3 7 3" xfId="26833" xr:uid="{00000000-0005-0000-0000-000094690000}"/>
    <cellStyle name="40% - Énfasis2 3 7 4" xfId="26834" xr:uid="{00000000-0005-0000-0000-000095690000}"/>
    <cellStyle name="40% - Énfasis2 3 7 5" xfId="26835" xr:uid="{00000000-0005-0000-0000-000096690000}"/>
    <cellStyle name="40% - Énfasis2 3 7 6" xfId="26836" xr:uid="{00000000-0005-0000-0000-000097690000}"/>
    <cellStyle name="40% - Énfasis2 3 7 7" xfId="26837" xr:uid="{00000000-0005-0000-0000-000098690000}"/>
    <cellStyle name="40% - Énfasis2 3 7 8" xfId="26838" xr:uid="{00000000-0005-0000-0000-000099690000}"/>
    <cellStyle name="40% - Énfasis2 3 7 9" xfId="26839" xr:uid="{00000000-0005-0000-0000-00009A690000}"/>
    <cellStyle name="40% - Énfasis2 3 8" xfId="26840" xr:uid="{00000000-0005-0000-0000-00009B690000}"/>
    <cellStyle name="40% - Énfasis2 3 8 10" xfId="26841" xr:uid="{00000000-0005-0000-0000-00009C690000}"/>
    <cellStyle name="40% - Énfasis2 3 8 2" xfId="26842" xr:uid="{00000000-0005-0000-0000-00009D690000}"/>
    <cellStyle name="40% - Énfasis2 3 8 2 2" xfId="26843" xr:uid="{00000000-0005-0000-0000-00009E690000}"/>
    <cellStyle name="40% - Énfasis2 3 8 2 3" xfId="26844" xr:uid="{00000000-0005-0000-0000-00009F690000}"/>
    <cellStyle name="40% - Énfasis2 3 8 2 4" xfId="26845" xr:uid="{00000000-0005-0000-0000-0000A0690000}"/>
    <cellStyle name="40% - Énfasis2 3 8 2 5" xfId="26846" xr:uid="{00000000-0005-0000-0000-0000A1690000}"/>
    <cellStyle name="40% - Énfasis2 3 8 2 6" xfId="26847" xr:uid="{00000000-0005-0000-0000-0000A2690000}"/>
    <cellStyle name="40% - Énfasis2 3 8 2 7" xfId="26848" xr:uid="{00000000-0005-0000-0000-0000A3690000}"/>
    <cellStyle name="40% - Énfasis2 3 8 2 8" xfId="26849" xr:uid="{00000000-0005-0000-0000-0000A4690000}"/>
    <cellStyle name="40% - Énfasis2 3 8 2 9" xfId="26850" xr:uid="{00000000-0005-0000-0000-0000A5690000}"/>
    <cellStyle name="40% - Énfasis2 3 8 3" xfId="26851" xr:uid="{00000000-0005-0000-0000-0000A6690000}"/>
    <cellStyle name="40% - Énfasis2 3 8 4" xfId="26852" xr:uid="{00000000-0005-0000-0000-0000A7690000}"/>
    <cellStyle name="40% - Énfasis2 3 8 5" xfId="26853" xr:uid="{00000000-0005-0000-0000-0000A8690000}"/>
    <cellStyle name="40% - Énfasis2 3 8 6" xfId="26854" xr:uid="{00000000-0005-0000-0000-0000A9690000}"/>
    <cellStyle name="40% - Énfasis2 3 8 7" xfId="26855" xr:uid="{00000000-0005-0000-0000-0000AA690000}"/>
    <cellStyle name="40% - Énfasis2 3 8 8" xfId="26856" xr:uid="{00000000-0005-0000-0000-0000AB690000}"/>
    <cellStyle name="40% - Énfasis2 3 8 9" xfId="26857" xr:uid="{00000000-0005-0000-0000-0000AC690000}"/>
    <cellStyle name="40% - Énfasis2 3 9" xfId="26858" xr:uid="{00000000-0005-0000-0000-0000AD690000}"/>
    <cellStyle name="40% - Énfasis2 3 9 2" xfId="26859" xr:uid="{00000000-0005-0000-0000-0000AE690000}"/>
    <cellStyle name="40% - Énfasis2 3 9 3" xfId="26860" xr:uid="{00000000-0005-0000-0000-0000AF690000}"/>
    <cellStyle name="40% - Énfasis2 3 9 4" xfId="26861" xr:uid="{00000000-0005-0000-0000-0000B0690000}"/>
    <cellStyle name="40% - Énfasis2 3 9 5" xfId="26862" xr:uid="{00000000-0005-0000-0000-0000B1690000}"/>
    <cellStyle name="40% - Énfasis2 3 9 6" xfId="26863" xr:uid="{00000000-0005-0000-0000-0000B2690000}"/>
    <cellStyle name="40% - Énfasis2 3 9 7" xfId="26864" xr:uid="{00000000-0005-0000-0000-0000B3690000}"/>
    <cellStyle name="40% - Énfasis2 3 9 8" xfId="26865" xr:uid="{00000000-0005-0000-0000-0000B4690000}"/>
    <cellStyle name="40% - Énfasis2 3 9 9" xfId="26866" xr:uid="{00000000-0005-0000-0000-0000B5690000}"/>
    <cellStyle name="40% - Énfasis2 4" xfId="26867" xr:uid="{00000000-0005-0000-0000-0000B6690000}"/>
    <cellStyle name="40% - Énfasis2 4 10" xfId="26868" xr:uid="{00000000-0005-0000-0000-0000B7690000}"/>
    <cellStyle name="40% - Énfasis2 4 11" xfId="26869" xr:uid="{00000000-0005-0000-0000-0000B8690000}"/>
    <cellStyle name="40% - Énfasis2 4 12" xfId="26870" xr:uid="{00000000-0005-0000-0000-0000B9690000}"/>
    <cellStyle name="40% - Énfasis2 4 13" xfId="26871" xr:uid="{00000000-0005-0000-0000-0000BA690000}"/>
    <cellStyle name="40% - Énfasis2 4 14" xfId="26872" xr:uid="{00000000-0005-0000-0000-0000BB690000}"/>
    <cellStyle name="40% - Énfasis2 4 15" xfId="26873" xr:uid="{00000000-0005-0000-0000-0000BC690000}"/>
    <cellStyle name="40% - Énfasis2 4 16" xfId="26874" xr:uid="{00000000-0005-0000-0000-0000BD690000}"/>
    <cellStyle name="40% - Énfasis2 4 17" xfId="26875" xr:uid="{00000000-0005-0000-0000-0000BE690000}"/>
    <cellStyle name="40% - Énfasis2 4 18" xfId="60991" xr:uid="{00000000-0005-0000-0000-0000BF690000}"/>
    <cellStyle name="40% - Énfasis2 4 2" xfId="26876" xr:uid="{00000000-0005-0000-0000-0000C0690000}"/>
    <cellStyle name="40% - Énfasis2 4 2 10" xfId="26877" xr:uid="{00000000-0005-0000-0000-0000C1690000}"/>
    <cellStyle name="40% - Énfasis2 4 2 11" xfId="26878" xr:uid="{00000000-0005-0000-0000-0000C2690000}"/>
    <cellStyle name="40% - Énfasis2 4 2 12" xfId="26879" xr:uid="{00000000-0005-0000-0000-0000C3690000}"/>
    <cellStyle name="40% - Énfasis2 4 2 13" xfId="26880" xr:uid="{00000000-0005-0000-0000-0000C4690000}"/>
    <cellStyle name="40% - Énfasis2 4 2 14" xfId="26881" xr:uid="{00000000-0005-0000-0000-0000C5690000}"/>
    <cellStyle name="40% - Énfasis2 4 2 15" xfId="26882" xr:uid="{00000000-0005-0000-0000-0000C6690000}"/>
    <cellStyle name="40% - Énfasis2 4 2 2" xfId="26883" xr:uid="{00000000-0005-0000-0000-0000C7690000}"/>
    <cellStyle name="40% - Énfasis2 4 2 2 10" xfId="26884" xr:uid="{00000000-0005-0000-0000-0000C8690000}"/>
    <cellStyle name="40% - Énfasis2 4 2 2 11" xfId="26885" xr:uid="{00000000-0005-0000-0000-0000C9690000}"/>
    <cellStyle name="40% - Énfasis2 4 2 2 12" xfId="26886" xr:uid="{00000000-0005-0000-0000-0000CA690000}"/>
    <cellStyle name="40% - Énfasis2 4 2 2 2" xfId="26887" xr:uid="{00000000-0005-0000-0000-0000CB690000}"/>
    <cellStyle name="40% - Énfasis2 4 2 2 2 10" xfId="26888" xr:uid="{00000000-0005-0000-0000-0000CC690000}"/>
    <cellStyle name="40% - Énfasis2 4 2 2 2 2" xfId="26889" xr:uid="{00000000-0005-0000-0000-0000CD690000}"/>
    <cellStyle name="40% - Énfasis2 4 2 2 2 2 2" xfId="26890" xr:uid="{00000000-0005-0000-0000-0000CE690000}"/>
    <cellStyle name="40% - Énfasis2 4 2 2 2 2 3" xfId="26891" xr:uid="{00000000-0005-0000-0000-0000CF690000}"/>
    <cellStyle name="40% - Énfasis2 4 2 2 2 2 4" xfId="26892" xr:uid="{00000000-0005-0000-0000-0000D0690000}"/>
    <cellStyle name="40% - Énfasis2 4 2 2 2 2 5" xfId="26893" xr:uid="{00000000-0005-0000-0000-0000D1690000}"/>
    <cellStyle name="40% - Énfasis2 4 2 2 2 2 6" xfId="26894" xr:uid="{00000000-0005-0000-0000-0000D2690000}"/>
    <cellStyle name="40% - Énfasis2 4 2 2 2 2 7" xfId="26895" xr:uid="{00000000-0005-0000-0000-0000D3690000}"/>
    <cellStyle name="40% - Énfasis2 4 2 2 2 2 8" xfId="26896" xr:uid="{00000000-0005-0000-0000-0000D4690000}"/>
    <cellStyle name="40% - Énfasis2 4 2 2 2 2 9" xfId="26897" xr:uid="{00000000-0005-0000-0000-0000D5690000}"/>
    <cellStyle name="40% - Énfasis2 4 2 2 2 3" xfId="26898" xr:uid="{00000000-0005-0000-0000-0000D6690000}"/>
    <cellStyle name="40% - Énfasis2 4 2 2 2 4" xfId="26899" xr:uid="{00000000-0005-0000-0000-0000D7690000}"/>
    <cellStyle name="40% - Énfasis2 4 2 2 2 5" xfId="26900" xr:uid="{00000000-0005-0000-0000-0000D8690000}"/>
    <cellStyle name="40% - Énfasis2 4 2 2 2 6" xfId="26901" xr:uid="{00000000-0005-0000-0000-0000D9690000}"/>
    <cellStyle name="40% - Énfasis2 4 2 2 2 7" xfId="26902" xr:uid="{00000000-0005-0000-0000-0000DA690000}"/>
    <cellStyle name="40% - Énfasis2 4 2 2 2 8" xfId="26903" xr:uid="{00000000-0005-0000-0000-0000DB690000}"/>
    <cellStyle name="40% - Énfasis2 4 2 2 2 9" xfId="26904" xr:uid="{00000000-0005-0000-0000-0000DC690000}"/>
    <cellStyle name="40% - Énfasis2 4 2 2 3" xfId="26905" xr:uid="{00000000-0005-0000-0000-0000DD690000}"/>
    <cellStyle name="40% - Énfasis2 4 2 2 3 10" xfId="26906" xr:uid="{00000000-0005-0000-0000-0000DE690000}"/>
    <cellStyle name="40% - Énfasis2 4 2 2 3 2" xfId="26907" xr:uid="{00000000-0005-0000-0000-0000DF690000}"/>
    <cellStyle name="40% - Énfasis2 4 2 2 3 2 2" xfId="26908" xr:uid="{00000000-0005-0000-0000-0000E0690000}"/>
    <cellStyle name="40% - Énfasis2 4 2 2 3 2 3" xfId="26909" xr:uid="{00000000-0005-0000-0000-0000E1690000}"/>
    <cellStyle name="40% - Énfasis2 4 2 2 3 2 4" xfId="26910" xr:uid="{00000000-0005-0000-0000-0000E2690000}"/>
    <cellStyle name="40% - Énfasis2 4 2 2 3 2 5" xfId="26911" xr:uid="{00000000-0005-0000-0000-0000E3690000}"/>
    <cellStyle name="40% - Énfasis2 4 2 2 3 2 6" xfId="26912" xr:uid="{00000000-0005-0000-0000-0000E4690000}"/>
    <cellStyle name="40% - Énfasis2 4 2 2 3 2 7" xfId="26913" xr:uid="{00000000-0005-0000-0000-0000E5690000}"/>
    <cellStyle name="40% - Énfasis2 4 2 2 3 2 8" xfId="26914" xr:uid="{00000000-0005-0000-0000-0000E6690000}"/>
    <cellStyle name="40% - Énfasis2 4 2 2 3 2 9" xfId="26915" xr:uid="{00000000-0005-0000-0000-0000E7690000}"/>
    <cellStyle name="40% - Énfasis2 4 2 2 3 3" xfId="26916" xr:uid="{00000000-0005-0000-0000-0000E8690000}"/>
    <cellStyle name="40% - Énfasis2 4 2 2 3 4" xfId="26917" xr:uid="{00000000-0005-0000-0000-0000E9690000}"/>
    <cellStyle name="40% - Énfasis2 4 2 2 3 5" xfId="26918" xr:uid="{00000000-0005-0000-0000-0000EA690000}"/>
    <cellStyle name="40% - Énfasis2 4 2 2 3 6" xfId="26919" xr:uid="{00000000-0005-0000-0000-0000EB690000}"/>
    <cellStyle name="40% - Énfasis2 4 2 2 3 7" xfId="26920" xr:uid="{00000000-0005-0000-0000-0000EC690000}"/>
    <cellStyle name="40% - Énfasis2 4 2 2 3 8" xfId="26921" xr:uid="{00000000-0005-0000-0000-0000ED690000}"/>
    <cellStyle name="40% - Énfasis2 4 2 2 3 9" xfId="26922" xr:uid="{00000000-0005-0000-0000-0000EE690000}"/>
    <cellStyle name="40% - Énfasis2 4 2 2 4" xfId="26923" xr:uid="{00000000-0005-0000-0000-0000EF690000}"/>
    <cellStyle name="40% - Énfasis2 4 2 2 4 2" xfId="26924" xr:uid="{00000000-0005-0000-0000-0000F0690000}"/>
    <cellStyle name="40% - Énfasis2 4 2 2 4 3" xfId="26925" xr:uid="{00000000-0005-0000-0000-0000F1690000}"/>
    <cellStyle name="40% - Énfasis2 4 2 2 4 4" xfId="26926" xr:uid="{00000000-0005-0000-0000-0000F2690000}"/>
    <cellStyle name="40% - Énfasis2 4 2 2 4 5" xfId="26927" xr:uid="{00000000-0005-0000-0000-0000F3690000}"/>
    <cellStyle name="40% - Énfasis2 4 2 2 4 6" xfId="26928" xr:uid="{00000000-0005-0000-0000-0000F4690000}"/>
    <cellStyle name="40% - Énfasis2 4 2 2 4 7" xfId="26929" xr:uid="{00000000-0005-0000-0000-0000F5690000}"/>
    <cellStyle name="40% - Énfasis2 4 2 2 4 8" xfId="26930" xr:uid="{00000000-0005-0000-0000-0000F6690000}"/>
    <cellStyle name="40% - Énfasis2 4 2 2 4 9" xfId="26931" xr:uid="{00000000-0005-0000-0000-0000F7690000}"/>
    <cellStyle name="40% - Énfasis2 4 2 2 5" xfId="26932" xr:uid="{00000000-0005-0000-0000-0000F8690000}"/>
    <cellStyle name="40% - Énfasis2 4 2 2 6" xfId="26933" xr:uid="{00000000-0005-0000-0000-0000F9690000}"/>
    <cellStyle name="40% - Énfasis2 4 2 2 7" xfId="26934" xr:uid="{00000000-0005-0000-0000-0000FA690000}"/>
    <cellStyle name="40% - Énfasis2 4 2 2 8" xfId="26935" xr:uid="{00000000-0005-0000-0000-0000FB690000}"/>
    <cellStyle name="40% - Énfasis2 4 2 2 9" xfId="26936" xr:uid="{00000000-0005-0000-0000-0000FC690000}"/>
    <cellStyle name="40% - Énfasis2 4 2 3" xfId="26937" xr:uid="{00000000-0005-0000-0000-0000FD690000}"/>
    <cellStyle name="40% - Énfasis2 4 2 3 10" xfId="26938" xr:uid="{00000000-0005-0000-0000-0000FE690000}"/>
    <cellStyle name="40% - Énfasis2 4 2 3 11" xfId="26939" xr:uid="{00000000-0005-0000-0000-0000FF690000}"/>
    <cellStyle name="40% - Énfasis2 4 2 3 12" xfId="26940" xr:uid="{00000000-0005-0000-0000-0000006A0000}"/>
    <cellStyle name="40% - Énfasis2 4 2 3 2" xfId="26941" xr:uid="{00000000-0005-0000-0000-0000016A0000}"/>
    <cellStyle name="40% - Énfasis2 4 2 3 2 10" xfId="26942" xr:uid="{00000000-0005-0000-0000-0000026A0000}"/>
    <cellStyle name="40% - Énfasis2 4 2 3 2 2" xfId="26943" xr:uid="{00000000-0005-0000-0000-0000036A0000}"/>
    <cellStyle name="40% - Énfasis2 4 2 3 2 2 2" xfId="26944" xr:uid="{00000000-0005-0000-0000-0000046A0000}"/>
    <cellStyle name="40% - Énfasis2 4 2 3 2 2 3" xfId="26945" xr:uid="{00000000-0005-0000-0000-0000056A0000}"/>
    <cellStyle name="40% - Énfasis2 4 2 3 2 2 4" xfId="26946" xr:uid="{00000000-0005-0000-0000-0000066A0000}"/>
    <cellStyle name="40% - Énfasis2 4 2 3 2 2 5" xfId="26947" xr:uid="{00000000-0005-0000-0000-0000076A0000}"/>
    <cellStyle name="40% - Énfasis2 4 2 3 2 2 6" xfId="26948" xr:uid="{00000000-0005-0000-0000-0000086A0000}"/>
    <cellStyle name="40% - Énfasis2 4 2 3 2 2 7" xfId="26949" xr:uid="{00000000-0005-0000-0000-0000096A0000}"/>
    <cellStyle name="40% - Énfasis2 4 2 3 2 2 8" xfId="26950" xr:uid="{00000000-0005-0000-0000-00000A6A0000}"/>
    <cellStyle name="40% - Énfasis2 4 2 3 2 2 9" xfId="26951" xr:uid="{00000000-0005-0000-0000-00000B6A0000}"/>
    <cellStyle name="40% - Énfasis2 4 2 3 2 3" xfId="26952" xr:uid="{00000000-0005-0000-0000-00000C6A0000}"/>
    <cellStyle name="40% - Énfasis2 4 2 3 2 4" xfId="26953" xr:uid="{00000000-0005-0000-0000-00000D6A0000}"/>
    <cellStyle name="40% - Énfasis2 4 2 3 2 5" xfId="26954" xr:uid="{00000000-0005-0000-0000-00000E6A0000}"/>
    <cellStyle name="40% - Énfasis2 4 2 3 2 6" xfId="26955" xr:uid="{00000000-0005-0000-0000-00000F6A0000}"/>
    <cellStyle name="40% - Énfasis2 4 2 3 2 7" xfId="26956" xr:uid="{00000000-0005-0000-0000-0000106A0000}"/>
    <cellStyle name="40% - Énfasis2 4 2 3 2 8" xfId="26957" xr:uid="{00000000-0005-0000-0000-0000116A0000}"/>
    <cellStyle name="40% - Énfasis2 4 2 3 2 9" xfId="26958" xr:uid="{00000000-0005-0000-0000-0000126A0000}"/>
    <cellStyle name="40% - Énfasis2 4 2 3 3" xfId="26959" xr:uid="{00000000-0005-0000-0000-0000136A0000}"/>
    <cellStyle name="40% - Énfasis2 4 2 3 3 10" xfId="26960" xr:uid="{00000000-0005-0000-0000-0000146A0000}"/>
    <cellStyle name="40% - Énfasis2 4 2 3 3 2" xfId="26961" xr:uid="{00000000-0005-0000-0000-0000156A0000}"/>
    <cellStyle name="40% - Énfasis2 4 2 3 3 2 2" xfId="26962" xr:uid="{00000000-0005-0000-0000-0000166A0000}"/>
    <cellStyle name="40% - Énfasis2 4 2 3 3 2 3" xfId="26963" xr:uid="{00000000-0005-0000-0000-0000176A0000}"/>
    <cellStyle name="40% - Énfasis2 4 2 3 3 2 4" xfId="26964" xr:uid="{00000000-0005-0000-0000-0000186A0000}"/>
    <cellStyle name="40% - Énfasis2 4 2 3 3 2 5" xfId="26965" xr:uid="{00000000-0005-0000-0000-0000196A0000}"/>
    <cellStyle name="40% - Énfasis2 4 2 3 3 2 6" xfId="26966" xr:uid="{00000000-0005-0000-0000-00001A6A0000}"/>
    <cellStyle name="40% - Énfasis2 4 2 3 3 2 7" xfId="26967" xr:uid="{00000000-0005-0000-0000-00001B6A0000}"/>
    <cellStyle name="40% - Énfasis2 4 2 3 3 2 8" xfId="26968" xr:uid="{00000000-0005-0000-0000-00001C6A0000}"/>
    <cellStyle name="40% - Énfasis2 4 2 3 3 2 9" xfId="26969" xr:uid="{00000000-0005-0000-0000-00001D6A0000}"/>
    <cellStyle name="40% - Énfasis2 4 2 3 3 3" xfId="26970" xr:uid="{00000000-0005-0000-0000-00001E6A0000}"/>
    <cellStyle name="40% - Énfasis2 4 2 3 3 4" xfId="26971" xr:uid="{00000000-0005-0000-0000-00001F6A0000}"/>
    <cellStyle name="40% - Énfasis2 4 2 3 3 5" xfId="26972" xr:uid="{00000000-0005-0000-0000-0000206A0000}"/>
    <cellStyle name="40% - Énfasis2 4 2 3 3 6" xfId="26973" xr:uid="{00000000-0005-0000-0000-0000216A0000}"/>
    <cellStyle name="40% - Énfasis2 4 2 3 3 7" xfId="26974" xr:uid="{00000000-0005-0000-0000-0000226A0000}"/>
    <cellStyle name="40% - Énfasis2 4 2 3 3 8" xfId="26975" xr:uid="{00000000-0005-0000-0000-0000236A0000}"/>
    <cellStyle name="40% - Énfasis2 4 2 3 3 9" xfId="26976" xr:uid="{00000000-0005-0000-0000-0000246A0000}"/>
    <cellStyle name="40% - Énfasis2 4 2 3 4" xfId="26977" xr:uid="{00000000-0005-0000-0000-0000256A0000}"/>
    <cellStyle name="40% - Énfasis2 4 2 3 4 2" xfId="26978" xr:uid="{00000000-0005-0000-0000-0000266A0000}"/>
    <cellStyle name="40% - Énfasis2 4 2 3 4 3" xfId="26979" xr:uid="{00000000-0005-0000-0000-0000276A0000}"/>
    <cellStyle name="40% - Énfasis2 4 2 3 4 4" xfId="26980" xr:uid="{00000000-0005-0000-0000-0000286A0000}"/>
    <cellStyle name="40% - Énfasis2 4 2 3 4 5" xfId="26981" xr:uid="{00000000-0005-0000-0000-0000296A0000}"/>
    <cellStyle name="40% - Énfasis2 4 2 3 4 6" xfId="26982" xr:uid="{00000000-0005-0000-0000-00002A6A0000}"/>
    <cellStyle name="40% - Énfasis2 4 2 3 4 7" xfId="26983" xr:uid="{00000000-0005-0000-0000-00002B6A0000}"/>
    <cellStyle name="40% - Énfasis2 4 2 3 4 8" xfId="26984" xr:uid="{00000000-0005-0000-0000-00002C6A0000}"/>
    <cellStyle name="40% - Énfasis2 4 2 3 4 9" xfId="26985" xr:uid="{00000000-0005-0000-0000-00002D6A0000}"/>
    <cellStyle name="40% - Énfasis2 4 2 3 5" xfId="26986" xr:uid="{00000000-0005-0000-0000-00002E6A0000}"/>
    <cellStyle name="40% - Énfasis2 4 2 3 6" xfId="26987" xr:uid="{00000000-0005-0000-0000-00002F6A0000}"/>
    <cellStyle name="40% - Énfasis2 4 2 3 7" xfId="26988" xr:uid="{00000000-0005-0000-0000-0000306A0000}"/>
    <cellStyle name="40% - Énfasis2 4 2 3 8" xfId="26989" xr:uid="{00000000-0005-0000-0000-0000316A0000}"/>
    <cellStyle name="40% - Énfasis2 4 2 3 9" xfId="26990" xr:uid="{00000000-0005-0000-0000-0000326A0000}"/>
    <cellStyle name="40% - Énfasis2 4 2 4" xfId="26991" xr:uid="{00000000-0005-0000-0000-0000336A0000}"/>
    <cellStyle name="40% - Énfasis2 4 2 4 10" xfId="26992" xr:uid="{00000000-0005-0000-0000-0000346A0000}"/>
    <cellStyle name="40% - Énfasis2 4 2 4 2" xfId="26993" xr:uid="{00000000-0005-0000-0000-0000356A0000}"/>
    <cellStyle name="40% - Énfasis2 4 2 4 2 2" xfId="26994" xr:uid="{00000000-0005-0000-0000-0000366A0000}"/>
    <cellStyle name="40% - Énfasis2 4 2 4 2 3" xfId="26995" xr:uid="{00000000-0005-0000-0000-0000376A0000}"/>
    <cellStyle name="40% - Énfasis2 4 2 4 2 4" xfId="26996" xr:uid="{00000000-0005-0000-0000-0000386A0000}"/>
    <cellStyle name="40% - Énfasis2 4 2 4 2 5" xfId="26997" xr:uid="{00000000-0005-0000-0000-0000396A0000}"/>
    <cellStyle name="40% - Énfasis2 4 2 4 2 6" xfId="26998" xr:uid="{00000000-0005-0000-0000-00003A6A0000}"/>
    <cellStyle name="40% - Énfasis2 4 2 4 2 7" xfId="26999" xr:uid="{00000000-0005-0000-0000-00003B6A0000}"/>
    <cellStyle name="40% - Énfasis2 4 2 4 2 8" xfId="27000" xr:uid="{00000000-0005-0000-0000-00003C6A0000}"/>
    <cellStyle name="40% - Énfasis2 4 2 4 2 9" xfId="27001" xr:uid="{00000000-0005-0000-0000-00003D6A0000}"/>
    <cellStyle name="40% - Énfasis2 4 2 4 3" xfId="27002" xr:uid="{00000000-0005-0000-0000-00003E6A0000}"/>
    <cellStyle name="40% - Énfasis2 4 2 4 4" xfId="27003" xr:uid="{00000000-0005-0000-0000-00003F6A0000}"/>
    <cellStyle name="40% - Énfasis2 4 2 4 5" xfId="27004" xr:uid="{00000000-0005-0000-0000-0000406A0000}"/>
    <cellStyle name="40% - Énfasis2 4 2 4 6" xfId="27005" xr:uid="{00000000-0005-0000-0000-0000416A0000}"/>
    <cellStyle name="40% - Énfasis2 4 2 4 7" xfId="27006" xr:uid="{00000000-0005-0000-0000-0000426A0000}"/>
    <cellStyle name="40% - Énfasis2 4 2 4 8" xfId="27007" xr:uid="{00000000-0005-0000-0000-0000436A0000}"/>
    <cellStyle name="40% - Énfasis2 4 2 4 9" xfId="27008" xr:uid="{00000000-0005-0000-0000-0000446A0000}"/>
    <cellStyle name="40% - Énfasis2 4 2 5" xfId="27009" xr:uid="{00000000-0005-0000-0000-0000456A0000}"/>
    <cellStyle name="40% - Énfasis2 4 2 5 10" xfId="27010" xr:uid="{00000000-0005-0000-0000-0000466A0000}"/>
    <cellStyle name="40% - Énfasis2 4 2 5 2" xfId="27011" xr:uid="{00000000-0005-0000-0000-0000476A0000}"/>
    <cellStyle name="40% - Énfasis2 4 2 5 2 2" xfId="27012" xr:uid="{00000000-0005-0000-0000-0000486A0000}"/>
    <cellStyle name="40% - Énfasis2 4 2 5 2 3" xfId="27013" xr:uid="{00000000-0005-0000-0000-0000496A0000}"/>
    <cellStyle name="40% - Énfasis2 4 2 5 2 4" xfId="27014" xr:uid="{00000000-0005-0000-0000-00004A6A0000}"/>
    <cellStyle name="40% - Énfasis2 4 2 5 2 5" xfId="27015" xr:uid="{00000000-0005-0000-0000-00004B6A0000}"/>
    <cellStyle name="40% - Énfasis2 4 2 5 2 6" xfId="27016" xr:uid="{00000000-0005-0000-0000-00004C6A0000}"/>
    <cellStyle name="40% - Énfasis2 4 2 5 2 7" xfId="27017" xr:uid="{00000000-0005-0000-0000-00004D6A0000}"/>
    <cellStyle name="40% - Énfasis2 4 2 5 2 8" xfId="27018" xr:uid="{00000000-0005-0000-0000-00004E6A0000}"/>
    <cellStyle name="40% - Énfasis2 4 2 5 2 9" xfId="27019" xr:uid="{00000000-0005-0000-0000-00004F6A0000}"/>
    <cellStyle name="40% - Énfasis2 4 2 5 3" xfId="27020" xr:uid="{00000000-0005-0000-0000-0000506A0000}"/>
    <cellStyle name="40% - Énfasis2 4 2 5 4" xfId="27021" xr:uid="{00000000-0005-0000-0000-0000516A0000}"/>
    <cellStyle name="40% - Énfasis2 4 2 5 5" xfId="27022" xr:uid="{00000000-0005-0000-0000-0000526A0000}"/>
    <cellStyle name="40% - Énfasis2 4 2 5 6" xfId="27023" xr:uid="{00000000-0005-0000-0000-0000536A0000}"/>
    <cellStyle name="40% - Énfasis2 4 2 5 7" xfId="27024" xr:uid="{00000000-0005-0000-0000-0000546A0000}"/>
    <cellStyle name="40% - Énfasis2 4 2 5 8" xfId="27025" xr:uid="{00000000-0005-0000-0000-0000556A0000}"/>
    <cellStyle name="40% - Énfasis2 4 2 5 9" xfId="27026" xr:uid="{00000000-0005-0000-0000-0000566A0000}"/>
    <cellStyle name="40% - Énfasis2 4 2 6" xfId="27027" xr:uid="{00000000-0005-0000-0000-0000576A0000}"/>
    <cellStyle name="40% - Énfasis2 4 2 6 10" xfId="27028" xr:uid="{00000000-0005-0000-0000-0000586A0000}"/>
    <cellStyle name="40% - Énfasis2 4 2 6 2" xfId="27029" xr:uid="{00000000-0005-0000-0000-0000596A0000}"/>
    <cellStyle name="40% - Énfasis2 4 2 6 2 2" xfId="27030" xr:uid="{00000000-0005-0000-0000-00005A6A0000}"/>
    <cellStyle name="40% - Énfasis2 4 2 6 2 3" xfId="27031" xr:uid="{00000000-0005-0000-0000-00005B6A0000}"/>
    <cellStyle name="40% - Énfasis2 4 2 6 2 4" xfId="27032" xr:uid="{00000000-0005-0000-0000-00005C6A0000}"/>
    <cellStyle name="40% - Énfasis2 4 2 6 2 5" xfId="27033" xr:uid="{00000000-0005-0000-0000-00005D6A0000}"/>
    <cellStyle name="40% - Énfasis2 4 2 6 2 6" xfId="27034" xr:uid="{00000000-0005-0000-0000-00005E6A0000}"/>
    <cellStyle name="40% - Énfasis2 4 2 6 2 7" xfId="27035" xr:uid="{00000000-0005-0000-0000-00005F6A0000}"/>
    <cellStyle name="40% - Énfasis2 4 2 6 2 8" xfId="27036" xr:uid="{00000000-0005-0000-0000-0000606A0000}"/>
    <cellStyle name="40% - Énfasis2 4 2 6 2 9" xfId="27037" xr:uid="{00000000-0005-0000-0000-0000616A0000}"/>
    <cellStyle name="40% - Énfasis2 4 2 6 3" xfId="27038" xr:uid="{00000000-0005-0000-0000-0000626A0000}"/>
    <cellStyle name="40% - Énfasis2 4 2 6 4" xfId="27039" xr:uid="{00000000-0005-0000-0000-0000636A0000}"/>
    <cellStyle name="40% - Énfasis2 4 2 6 5" xfId="27040" xr:uid="{00000000-0005-0000-0000-0000646A0000}"/>
    <cellStyle name="40% - Énfasis2 4 2 6 6" xfId="27041" xr:uid="{00000000-0005-0000-0000-0000656A0000}"/>
    <cellStyle name="40% - Énfasis2 4 2 6 7" xfId="27042" xr:uid="{00000000-0005-0000-0000-0000666A0000}"/>
    <cellStyle name="40% - Énfasis2 4 2 6 8" xfId="27043" xr:uid="{00000000-0005-0000-0000-0000676A0000}"/>
    <cellStyle name="40% - Énfasis2 4 2 6 9" xfId="27044" xr:uid="{00000000-0005-0000-0000-0000686A0000}"/>
    <cellStyle name="40% - Énfasis2 4 2 7" xfId="27045" xr:uid="{00000000-0005-0000-0000-0000696A0000}"/>
    <cellStyle name="40% - Énfasis2 4 2 7 2" xfId="27046" xr:uid="{00000000-0005-0000-0000-00006A6A0000}"/>
    <cellStyle name="40% - Énfasis2 4 2 7 3" xfId="27047" xr:uid="{00000000-0005-0000-0000-00006B6A0000}"/>
    <cellStyle name="40% - Énfasis2 4 2 7 4" xfId="27048" xr:uid="{00000000-0005-0000-0000-00006C6A0000}"/>
    <cellStyle name="40% - Énfasis2 4 2 7 5" xfId="27049" xr:uid="{00000000-0005-0000-0000-00006D6A0000}"/>
    <cellStyle name="40% - Énfasis2 4 2 7 6" xfId="27050" xr:uid="{00000000-0005-0000-0000-00006E6A0000}"/>
    <cellStyle name="40% - Énfasis2 4 2 7 7" xfId="27051" xr:uid="{00000000-0005-0000-0000-00006F6A0000}"/>
    <cellStyle name="40% - Énfasis2 4 2 7 8" xfId="27052" xr:uid="{00000000-0005-0000-0000-0000706A0000}"/>
    <cellStyle name="40% - Énfasis2 4 2 7 9" xfId="27053" xr:uid="{00000000-0005-0000-0000-0000716A0000}"/>
    <cellStyle name="40% - Énfasis2 4 2 8" xfId="27054" xr:uid="{00000000-0005-0000-0000-0000726A0000}"/>
    <cellStyle name="40% - Énfasis2 4 2 9" xfId="27055" xr:uid="{00000000-0005-0000-0000-0000736A0000}"/>
    <cellStyle name="40% - Énfasis2 4 3" xfId="27056" xr:uid="{00000000-0005-0000-0000-0000746A0000}"/>
    <cellStyle name="40% - Énfasis2 4 3 10" xfId="27057" xr:uid="{00000000-0005-0000-0000-0000756A0000}"/>
    <cellStyle name="40% - Énfasis2 4 3 11" xfId="27058" xr:uid="{00000000-0005-0000-0000-0000766A0000}"/>
    <cellStyle name="40% - Énfasis2 4 3 12" xfId="27059" xr:uid="{00000000-0005-0000-0000-0000776A0000}"/>
    <cellStyle name="40% - Énfasis2 4 3 13" xfId="27060" xr:uid="{00000000-0005-0000-0000-0000786A0000}"/>
    <cellStyle name="40% - Énfasis2 4 3 2" xfId="27061" xr:uid="{00000000-0005-0000-0000-0000796A0000}"/>
    <cellStyle name="40% - Énfasis2 4 3 2 10" xfId="27062" xr:uid="{00000000-0005-0000-0000-00007A6A0000}"/>
    <cellStyle name="40% - Énfasis2 4 3 2 11" xfId="27063" xr:uid="{00000000-0005-0000-0000-00007B6A0000}"/>
    <cellStyle name="40% - Énfasis2 4 3 2 12" xfId="27064" xr:uid="{00000000-0005-0000-0000-00007C6A0000}"/>
    <cellStyle name="40% - Énfasis2 4 3 2 2" xfId="27065" xr:uid="{00000000-0005-0000-0000-00007D6A0000}"/>
    <cellStyle name="40% - Énfasis2 4 3 2 2 10" xfId="27066" xr:uid="{00000000-0005-0000-0000-00007E6A0000}"/>
    <cellStyle name="40% - Énfasis2 4 3 2 2 2" xfId="27067" xr:uid="{00000000-0005-0000-0000-00007F6A0000}"/>
    <cellStyle name="40% - Énfasis2 4 3 2 2 2 2" xfId="27068" xr:uid="{00000000-0005-0000-0000-0000806A0000}"/>
    <cellStyle name="40% - Énfasis2 4 3 2 2 2 3" xfId="27069" xr:uid="{00000000-0005-0000-0000-0000816A0000}"/>
    <cellStyle name="40% - Énfasis2 4 3 2 2 2 4" xfId="27070" xr:uid="{00000000-0005-0000-0000-0000826A0000}"/>
    <cellStyle name="40% - Énfasis2 4 3 2 2 2 5" xfId="27071" xr:uid="{00000000-0005-0000-0000-0000836A0000}"/>
    <cellStyle name="40% - Énfasis2 4 3 2 2 2 6" xfId="27072" xr:uid="{00000000-0005-0000-0000-0000846A0000}"/>
    <cellStyle name="40% - Énfasis2 4 3 2 2 2 7" xfId="27073" xr:uid="{00000000-0005-0000-0000-0000856A0000}"/>
    <cellStyle name="40% - Énfasis2 4 3 2 2 2 8" xfId="27074" xr:uid="{00000000-0005-0000-0000-0000866A0000}"/>
    <cellStyle name="40% - Énfasis2 4 3 2 2 2 9" xfId="27075" xr:uid="{00000000-0005-0000-0000-0000876A0000}"/>
    <cellStyle name="40% - Énfasis2 4 3 2 2 3" xfId="27076" xr:uid="{00000000-0005-0000-0000-0000886A0000}"/>
    <cellStyle name="40% - Énfasis2 4 3 2 2 4" xfId="27077" xr:uid="{00000000-0005-0000-0000-0000896A0000}"/>
    <cellStyle name="40% - Énfasis2 4 3 2 2 5" xfId="27078" xr:uid="{00000000-0005-0000-0000-00008A6A0000}"/>
    <cellStyle name="40% - Énfasis2 4 3 2 2 6" xfId="27079" xr:uid="{00000000-0005-0000-0000-00008B6A0000}"/>
    <cellStyle name="40% - Énfasis2 4 3 2 2 7" xfId="27080" xr:uid="{00000000-0005-0000-0000-00008C6A0000}"/>
    <cellStyle name="40% - Énfasis2 4 3 2 2 8" xfId="27081" xr:uid="{00000000-0005-0000-0000-00008D6A0000}"/>
    <cellStyle name="40% - Énfasis2 4 3 2 2 9" xfId="27082" xr:uid="{00000000-0005-0000-0000-00008E6A0000}"/>
    <cellStyle name="40% - Énfasis2 4 3 2 3" xfId="27083" xr:uid="{00000000-0005-0000-0000-00008F6A0000}"/>
    <cellStyle name="40% - Énfasis2 4 3 2 3 10" xfId="27084" xr:uid="{00000000-0005-0000-0000-0000906A0000}"/>
    <cellStyle name="40% - Énfasis2 4 3 2 3 2" xfId="27085" xr:uid="{00000000-0005-0000-0000-0000916A0000}"/>
    <cellStyle name="40% - Énfasis2 4 3 2 3 2 2" xfId="27086" xr:uid="{00000000-0005-0000-0000-0000926A0000}"/>
    <cellStyle name="40% - Énfasis2 4 3 2 3 2 3" xfId="27087" xr:uid="{00000000-0005-0000-0000-0000936A0000}"/>
    <cellStyle name="40% - Énfasis2 4 3 2 3 2 4" xfId="27088" xr:uid="{00000000-0005-0000-0000-0000946A0000}"/>
    <cellStyle name="40% - Énfasis2 4 3 2 3 2 5" xfId="27089" xr:uid="{00000000-0005-0000-0000-0000956A0000}"/>
    <cellStyle name="40% - Énfasis2 4 3 2 3 2 6" xfId="27090" xr:uid="{00000000-0005-0000-0000-0000966A0000}"/>
    <cellStyle name="40% - Énfasis2 4 3 2 3 2 7" xfId="27091" xr:uid="{00000000-0005-0000-0000-0000976A0000}"/>
    <cellStyle name="40% - Énfasis2 4 3 2 3 2 8" xfId="27092" xr:uid="{00000000-0005-0000-0000-0000986A0000}"/>
    <cellStyle name="40% - Énfasis2 4 3 2 3 2 9" xfId="27093" xr:uid="{00000000-0005-0000-0000-0000996A0000}"/>
    <cellStyle name="40% - Énfasis2 4 3 2 3 3" xfId="27094" xr:uid="{00000000-0005-0000-0000-00009A6A0000}"/>
    <cellStyle name="40% - Énfasis2 4 3 2 3 4" xfId="27095" xr:uid="{00000000-0005-0000-0000-00009B6A0000}"/>
    <cellStyle name="40% - Énfasis2 4 3 2 3 5" xfId="27096" xr:uid="{00000000-0005-0000-0000-00009C6A0000}"/>
    <cellStyle name="40% - Énfasis2 4 3 2 3 6" xfId="27097" xr:uid="{00000000-0005-0000-0000-00009D6A0000}"/>
    <cellStyle name="40% - Énfasis2 4 3 2 3 7" xfId="27098" xr:uid="{00000000-0005-0000-0000-00009E6A0000}"/>
    <cellStyle name="40% - Énfasis2 4 3 2 3 8" xfId="27099" xr:uid="{00000000-0005-0000-0000-00009F6A0000}"/>
    <cellStyle name="40% - Énfasis2 4 3 2 3 9" xfId="27100" xr:uid="{00000000-0005-0000-0000-0000A06A0000}"/>
    <cellStyle name="40% - Énfasis2 4 3 2 4" xfId="27101" xr:uid="{00000000-0005-0000-0000-0000A16A0000}"/>
    <cellStyle name="40% - Énfasis2 4 3 2 4 2" xfId="27102" xr:uid="{00000000-0005-0000-0000-0000A26A0000}"/>
    <cellStyle name="40% - Énfasis2 4 3 2 4 3" xfId="27103" xr:uid="{00000000-0005-0000-0000-0000A36A0000}"/>
    <cellStyle name="40% - Énfasis2 4 3 2 4 4" xfId="27104" xr:uid="{00000000-0005-0000-0000-0000A46A0000}"/>
    <cellStyle name="40% - Énfasis2 4 3 2 4 5" xfId="27105" xr:uid="{00000000-0005-0000-0000-0000A56A0000}"/>
    <cellStyle name="40% - Énfasis2 4 3 2 4 6" xfId="27106" xr:uid="{00000000-0005-0000-0000-0000A66A0000}"/>
    <cellStyle name="40% - Énfasis2 4 3 2 4 7" xfId="27107" xr:uid="{00000000-0005-0000-0000-0000A76A0000}"/>
    <cellStyle name="40% - Énfasis2 4 3 2 4 8" xfId="27108" xr:uid="{00000000-0005-0000-0000-0000A86A0000}"/>
    <cellStyle name="40% - Énfasis2 4 3 2 4 9" xfId="27109" xr:uid="{00000000-0005-0000-0000-0000A96A0000}"/>
    <cellStyle name="40% - Énfasis2 4 3 2 5" xfId="27110" xr:uid="{00000000-0005-0000-0000-0000AA6A0000}"/>
    <cellStyle name="40% - Énfasis2 4 3 2 6" xfId="27111" xr:uid="{00000000-0005-0000-0000-0000AB6A0000}"/>
    <cellStyle name="40% - Énfasis2 4 3 2 7" xfId="27112" xr:uid="{00000000-0005-0000-0000-0000AC6A0000}"/>
    <cellStyle name="40% - Énfasis2 4 3 2 8" xfId="27113" xr:uid="{00000000-0005-0000-0000-0000AD6A0000}"/>
    <cellStyle name="40% - Énfasis2 4 3 2 9" xfId="27114" xr:uid="{00000000-0005-0000-0000-0000AE6A0000}"/>
    <cellStyle name="40% - Énfasis2 4 3 3" xfId="27115" xr:uid="{00000000-0005-0000-0000-0000AF6A0000}"/>
    <cellStyle name="40% - Énfasis2 4 3 3 10" xfId="27116" xr:uid="{00000000-0005-0000-0000-0000B06A0000}"/>
    <cellStyle name="40% - Énfasis2 4 3 3 2" xfId="27117" xr:uid="{00000000-0005-0000-0000-0000B16A0000}"/>
    <cellStyle name="40% - Énfasis2 4 3 3 2 2" xfId="27118" xr:uid="{00000000-0005-0000-0000-0000B26A0000}"/>
    <cellStyle name="40% - Énfasis2 4 3 3 2 3" xfId="27119" xr:uid="{00000000-0005-0000-0000-0000B36A0000}"/>
    <cellStyle name="40% - Énfasis2 4 3 3 2 4" xfId="27120" xr:uid="{00000000-0005-0000-0000-0000B46A0000}"/>
    <cellStyle name="40% - Énfasis2 4 3 3 2 5" xfId="27121" xr:uid="{00000000-0005-0000-0000-0000B56A0000}"/>
    <cellStyle name="40% - Énfasis2 4 3 3 2 6" xfId="27122" xr:uid="{00000000-0005-0000-0000-0000B66A0000}"/>
    <cellStyle name="40% - Énfasis2 4 3 3 2 7" xfId="27123" xr:uid="{00000000-0005-0000-0000-0000B76A0000}"/>
    <cellStyle name="40% - Énfasis2 4 3 3 2 8" xfId="27124" xr:uid="{00000000-0005-0000-0000-0000B86A0000}"/>
    <cellStyle name="40% - Énfasis2 4 3 3 2 9" xfId="27125" xr:uid="{00000000-0005-0000-0000-0000B96A0000}"/>
    <cellStyle name="40% - Énfasis2 4 3 3 3" xfId="27126" xr:uid="{00000000-0005-0000-0000-0000BA6A0000}"/>
    <cellStyle name="40% - Énfasis2 4 3 3 4" xfId="27127" xr:uid="{00000000-0005-0000-0000-0000BB6A0000}"/>
    <cellStyle name="40% - Énfasis2 4 3 3 5" xfId="27128" xr:uid="{00000000-0005-0000-0000-0000BC6A0000}"/>
    <cellStyle name="40% - Énfasis2 4 3 3 6" xfId="27129" xr:uid="{00000000-0005-0000-0000-0000BD6A0000}"/>
    <cellStyle name="40% - Énfasis2 4 3 3 7" xfId="27130" xr:uid="{00000000-0005-0000-0000-0000BE6A0000}"/>
    <cellStyle name="40% - Énfasis2 4 3 3 8" xfId="27131" xr:uid="{00000000-0005-0000-0000-0000BF6A0000}"/>
    <cellStyle name="40% - Énfasis2 4 3 3 9" xfId="27132" xr:uid="{00000000-0005-0000-0000-0000C06A0000}"/>
    <cellStyle name="40% - Énfasis2 4 3 4" xfId="27133" xr:uid="{00000000-0005-0000-0000-0000C16A0000}"/>
    <cellStyle name="40% - Énfasis2 4 3 4 10" xfId="27134" xr:uid="{00000000-0005-0000-0000-0000C26A0000}"/>
    <cellStyle name="40% - Énfasis2 4 3 4 2" xfId="27135" xr:uid="{00000000-0005-0000-0000-0000C36A0000}"/>
    <cellStyle name="40% - Énfasis2 4 3 4 2 2" xfId="27136" xr:uid="{00000000-0005-0000-0000-0000C46A0000}"/>
    <cellStyle name="40% - Énfasis2 4 3 4 2 3" xfId="27137" xr:uid="{00000000-0005-0000-0000-0000C56A0000}"/>
    <cellStyle name="40% - Énfasis2 4 3 4 2 4" xfId="27138" xr:uid="{00000000-0005-0000-0000-0000C66A0000}"/>
    <cellStyle name="40% - Énfasis2 4 3 4 2 5" xfId="27139" xr:uid="{00000000-0005-0000-0000-0000C76A0000}"/>
    <cellStyle name="40% - Énfasis2 4 3 4 2 6" xfId="27140" xr:uid="{00000000-0005-0000-0000-0000C86A0000}"/>
    <cellStyle name="40% - Énfasis2 4 3 4 2 7" xfId="27141" xr:uid="{00000000-0005-0000-0000-0000C96A0000}"/>
    <cellStyle name="40% - Énfasis2 4 3 4 2 8" xfId="27142" xr:uid="{00000000-0005-0000-0000-0000CA6A0000}"/>
    <cellStyle name="40% - Énfasis2 4 3 4 2 9" xfId="27143" xr:uid="{00000000-0005-0000-0000-0000CB6A0000}"/>
    <cellStyle name="40% - Énfasis2 4 3 4 3" xfId="27144" xr:uid="{00000000-0005-0000-0000-0000CC6A0000}"/>
    <cellStyle name="40% - Énfasis2 4 3 4 4" xfId="27145" xr:uid="{00000000-0005-0000-0000-0000CD6A0000}"/>
    <cellStyle name="40% - Énfasis2 4 3 4 5" xfId="27146" xr:uid="{00000000-0005-0000-0000-0000CE6A0000}"/>
    <cellStyle name="40% - Énfasis2 4 3 4 6" xfId="27147" xr:uid="{00000000-0005-0000-0000-0000CF6A0000}"/>
    <cellStyle name="40% - Énfasis2 4 3 4 7" xfId="27148" xr:uid="{00000000-0005-0000-0000-0000D06A0000}"/>
    <cellStyle name="40% - Énfasis2 4 3 4 8" xfId="27149" xr:uid="{00000000-0005-0000-0000-0000D16A0000}"/>
    <cellStyle name="40% - Énfasis2 4 3 4 9" xfId="27150" xr:uid="{00000000-0005-0000-0000-0000D26A0000}"/>
    <cellStyle name="40% - Énfasis2 4 3 5" xfId="27151" xr:uid="{00000000-0005-0000-0000-0000D36A0000}"/>
    <cellStyle name="40% - Énfasis2 4 3 5 2" xfId="27152" xr:uid="{00000000-0005-0000-0000-0000D46A0000}"/>
    <cellStyle name="40% - Énfasis2 4 3 5 3" xfId="27153" xr:uid="{00000000-0005-0000-0000-0000D56A0000}"/>
    <cellStyle name="40% - Énfasis2 4 3 5 4" xfId="27154" xr:uid="{00000000-0005-0000-0000-0000D66A0000}"/>
    <cellStyle name="40% - Énfasis2 4 3 5 5" xfId="27155" xr:uid="{00000000-0005-0000-0000-0000D76A0000}"/>
    <cellStyle name="40% - Énfasis2 4 3 5 6" xfId="27156" xr:uid="{00000000-0005-0000-0000-0000D86A0000}"/>
    <cellStyle name="40% - Énfasis2 4 3 5 7" xfId="27157" xr:uid="{00000000-0005-0000-0000-0000D96A0000}"/>
    <cellStyle name="40% - Énfasis2 4 3 5 8" xfId="27158" xr:uid="{00000000-0005-0000-0000-0000DA6A0000}"/>
    <cellStyle name="40% - Énfasis2 4 3 5 9" xfId="27159" xr:uid="{00000000-0005-0000-0000-0000DB6A0000}"/>
    <cellStyle name="40% - Énfasis2 4 3 6" xfId="27160" xr:uid="{00000000-0005-0000-0000-0000DC6A0000}"/>
    <cellStyle name="40% - Énfasis2 4 3 7" xfId="27161" xr:uid="{00000000-0005-0000-0000-0000DD6A0000}"/>
    <cellStyle name="40% - Énfasis2 4 3 8" xfId="27162" xr:uid="{00000000-0005-0000-0000-0000DE6A0000}"/>
    <cellStyle name="40% - Énfasis2 4 3 9" xfId="27163" xr:uid="{00000000-0005-0000-0000-0000DF6A0000}"/>
    <cellStyle name="40% - Énfasis2 4 4" xfId="27164" xr:uid="{00000000-0005-0000-0000-0000E06A0000}"/>
    <cellStyle name="40% - Énfasis2 4 4 10" xfId="27165" xr:uid="{00000000-0005-0000-0000-0000E16A0000}"/>
    <cellStyle name="40% - Énfasis2 4 4 11" xfId="27166" xr:uid="{00000000-0005-0000-0000-0000E26A0000}"/>
    <cellStyle name="40% - Énfasis2 4 4 12" xfId="27167" xr:uid="{00000000-0005-0000-0000-0000E36A0000}"/>
    <cellStyle name="40% - Énfasis2 4 4 13" xfId="27168" xr:uid="{00000000-0005-0000-0000-0000E46A0000}"/>
    <cellStyle name="40% - Énfasis2 4 4 2" xfId="27169" xr:uid="{00000000-0005-0000-0000-0000E56A0000}"/>
    <cellStyle name="40% - Énfasis2 4 4 2 10" xfId="27170" xr:uid="{00000000-0005-0000-0000-0000E66A0000}"/>
    <cellStyle name="40% - Énfasis2 4 4 2 11" xfId="27171" xr:uid="{00000000-0005-0000-0000-0000E76A0000}"/>
    <cellStyle name="40% - Énfasis2 4 4 2 12" xfId="27172" xr:uid="{00000000-0005-0000-0000-0000E86A0000}"/>
    <cellStyle name="40% - Énfasis2 4 4 2 2" xfId="27173" xr:uid="{00000000-0005-0000-0000-0000E96A0000}"/>
    <cellStyle name="40% - Énfasis2 4 4 2 2 10" xfId="27174" xr:uid="{00000000-0005-0000-0000-0000EA6A0000}"/>
    <cellStyle name="40% - Énfasis2 4 4 2 2 2" xfId="27175" xr:uid="{00000000-0005-0000-0000-0000EB6A0000}"/>
    <cellStyle name="40% - Énfasis2 4 4 2 2 2 2" xfId="27176" xr:uid="{00000000-0005-0000-0000-0000EC6A0000}"/>
    <cellStyle name="40% - Énfasis2 4 4 2 2 2 3" xfId="27177" xr:uid="{00000000-0005-0000-0000-0000ED6A0000}"/>
    <cellStyle name="40% - Énfasis2 4 4 2 2 2 4" xfId="27178" xr:uid="{00000000-0005-0000-0000-0000EE6A0000}"/>
    <cellStyle name="40% - Énfasis2 4 4 2 2 2 5" xfId="27179" xr:uid="{00000000-0005-0000-0000-0000EF6A0000}"/>
    <cellStyle name="40% - Énfasis2 4 4 2 2 2 6" xfId="27180" xr:uid="{00000000-0005-0000-0000-0000F06A0000}"/>
    <cellStyle name="40% - Énfasis2 4 4 2 2 2 7" xfId="27181" xr:uid="{00000000-0005-0000-0000-0000F16A0000}"/>
    <cellStyle name="40% - Énfasis2 4 4 2 2 2 8" xfId="27182" xr:uid="{00000000-0005-0000-0000-0000F26A0000}"/>
    <cellStyle name="40% - Énfasis2 4 4 2 2 2 9" xfId="27183" xr:uid="{00000000-0005-0000-0000-0000F36A0000}"/>
    <cellStyle name="40% - Énfasis2 4 4 2 2 3" xfId="27184" xr:uid="{00000000-0005-0000-0000-0000F46A0000}"/>
    <cellStyle name="40% - Énfasis2 4 4 2 2 4" xfId="27185" xr:uid="{00000000-0005-0000-0000-0000F56A0000}"/>
    <cellStyle name="40% - Énfasis2 4 4 2 2 5" xfId="27186" xr:uid="{00000000-0005-0000-0000-0000F66A0000}"/>
    <cellStyle name="40% - Énfasis2 4 4 2 2 6" xfId="27187" xr:uid="{00000000-0005-0000-0000-0000F76A0000}"/>
    <cellStyle name="40% - Énfasis2 4 4 2 2 7" xfId="27188" xr:uid="{00000000-0005-0000-0000-0000F86A0000}"/>
    <cellStyle name="40% - Énfasis2 4 4 2 2 8" xfId="27189" xr:uid="{00000000-0005-0000-0000-0000F96A0000}"/>
    <cellStyle name="40% - Énfasis2 4 4 2 2 9" xfId="27190" xr:uid="{00000000-0005-0000-0000-0000FA6A0000}"/>
    <cellStyle name="40% - Énfasis2 4 4 2 3" xfId="27191" xr:uid="{00000000-0005-0000-0000-0000FB6A0000}"/>
    <cellStyle name="40% - Énfasis2 4 4 2 3 10" xfId="27192" xr:uid="{00000000-0005-0000-0000-0000FC6A0000}"/>
    <cellStyle name="40% - Énfasis2 4 4 2 3 2" xfId="27193" xr:uid="{00000000-0005-0000-0000-0000FD6A0000}"/>
    <cellStyle name="40% - Énfasis2 4 4 2 3 2 2" xfId="27194" xr:uid="{00000000-0005-0000-0000-0000FE6A0000}"/>
    <cellStyle name="40% - Énfasis2 4 4 2 3 2 3" xfId="27195" xr:uid="{00000000-0005-0000-0000-0000FF6A0000}"/>
    <cellStyle name="40% - Énfasis2 4 4 2 3 2 4" xfId="27196" xr:uid="{00000000-0005-0000-0000-0000006B0000}"/>
    <cellStyle name="40% - Énfasis2 4 4 2 3 2 5" xfId="27197" xr:uid="{00000000-0005-0000-0000-0000016B0000}"/>
    <cellStyle name="40% - Énfasis2 4 4 2 3 2 6" xfId="27198" xr:uid="{00000000-0005-0000-0000-0000026B0000}"/>
    <cellStyle name="40% - Énfasis2 4 4 2 3 2 7" xfId="27199" xr:uid="{00000000-0005-0000-0000-0000036B0000}"/>
    <cellStyle name="40% - Énfasis2 4 4 2 3 2 8" xfId="27200" xr:uid="{00000000-0005-0000-0000-0000046B0000}"/>
    <cellStyle name="40% - Énfasis2 4 4 2 3 2 9" xfId="27201" xr:uid="{00000000-0005-0000-0000-0000056B0000}"/>
    <cellStyle name="40% - Énfasis2 4 4 2 3 3" xfId="27202" xr:uid="{00000000-0005-0000-0000-0000066B0000}"/>
    <cellStyle name="40% - Énfasis2 4 4 2 3 4" xfId="27203" xr:uid="{00000000-0005-0000-0000-0000076B0000}"/>
    <cellStyle name="40% - Énfasis2 4 4 2 3 5" xfId="27204" xr:uid="{00000000-0005-0000-0000-0000086B0000}"/>
    <cellStyle name="40% - Énfasis2 4 4 2 3 6" xfId="27205" xr:uid="{00000000-0005-0000-0000-0000096B0000}"/>
    <cellStyle name="40% - Énfasis2 4 4 2 3 7" xfId="27206" xr:uid="{00000000-0005-0000-0000-00000A6B0000}"/>
    <cellStyle name="40% - Énfasis2 4 4 2 3 8" xfId="27207" xr:uid="{00000000-0005-0000-0000-00000B6B0000}"/>
    <cellStyle name="40% - Énfasis2 4 4 2 3 9" xfId="27208" xr:uid="{00000000-0005-0000-0000-00000C6B0000}"/>
    <cellStyle name="40% - Énfasis2 4 4 2 4" xfId="27209" xr:uid="{00000000-0005-0000-0000-00000D6B0000}"/>
    <cellStyle name="40% - Énfasis2 4 4 2 4 2" xfId="27210" xr:uid="{00000000-0005-0000-0000-00000E6B0000}"/>
    <cellStyle name="40% - Énfasis2 4 4 2 4 3" xfId="27211" xr:uid="{00000000-0005-0000-0000-00000F6B0000}"/>
    <cellStyle name="40% - Énfasis2 4 4 2 4 4" xfId="27212" xr:uid="{00000000-0005-0000-0000-0000106B0000}"/>
    <cellStyle name="40% - Énfasis2 4 4 2 4 5" xfId="27213" xr:uid="{00000000-0005-0000-0000-0000116B0000}"/>
    <cellStyle name="40% - Énfasis2 4 4 2 4 6" xfId="27214" xr:uid="{00000000-0005-0000-0000-0000126B0000}"/>
    <cellStyle name="40% - Énfasis2 4 4 2 4 7" xfId="27215" xr:uid="{00000000-0005-0000-0000-0000136B0000}"/>
    <cellStyle name="40% - Énfasis2 4 4 2 4 8" xfId="27216" xr:uid="{00000000-0005-0000-0000-0000146B0000}"/>
    <cellStyle name="40% - Énfasis2 4 4 2 4 9" xfId="27217" xr:uid="{00000000-0005-0000-0000-0000156B0000}"/>
    <cellStyle name="40% - Énfasis2 4 4 2 5" xfId="27218" xr:uid="{00000000-0005-0000-0000-0000166B0000}"/>
    <cellStyle name="40% - Énfasis2 4 4 2 6" xfId="27219" xr:uid="{00000000-0005-0000-0000-0000176B0000}"/>
    <cellStyle name="40% - Énfasis2 4 4 2 7" xfId="27220" xr:uid="{00000000-0005-0000-0000-0000186B0000}"/>
    <cellStyle name="40% - Énfasis2 4 4 2 8" xfId="27221" xr:uid="{00000000-0005-0000-0000-0000196B0000}"/>
    <cellStyle name="40% - Énfasis2 4 4 2 9" xfId="27222" xr:uid="{00000000-0005-0000-0000-00001A6B0000}"/>
    <cellStyle name="40% - Énfasis2 4 4 3" xfId="27223" xr:uid="{00000000-0005-0000-0000-00001B6B0000}"/>
    <cellStyle name="40% - Énfasis2 4 4 3 10" xfId="27224" xr:uid="{00000000-0005-0000-0000-00001C6B0000}"/>
    <cellStyle name="40% - Énfasis2 4 4 3 2" xfId="27225" xr:uid="{00000000-0005-0000-0000-00001D6B0000}"/>
    <cellStyle name="40% - Énfasis2 4 4 3 2 2" xfId="27226" xr:uid="{00000000-0005-0000-0000-00001E6B0000}"/>
    <cellStyle name="40% - Énfasis2 4 4 3 2 3" xfId="27227" xr:uid="{00000000-0005-0000-0000-00001F6B0000}"/>
    <cellStyle name="40% - Énfasis2 4 4 3 2 4" xfId="27228" xr:uid="{00000000-0005-0000-0000-0000206B0000}"/>
    <cellStyle name="40% - Énfasis2 4 4 3 2 5" xfId="27229" xr:uid="{00000000-0005-0000-0000-0000216B0000}"/>
    <cellStyle name="40% - Énfasis2 4 4 3 2 6" xfId="27230" xr:uid="{00000000-0005-0000-0000-0000226B0000}"/>
    <cellStyle name="40% - Énfasis2 4 4 3 2 7" xfId="27231" xr:uid="{00000000-0005-0000-0000-0000236B0000}"/>
    <cellStyle name="40% - Énfasis2 4 4 3 2 8" xfId="27232" xr:uid="{00000000-0005-0000-0000-0000246B0000}"/>
    <cellStyle name="40% - Énfasis2 4 4 3 2 9" xfId="27233" xr:uid="{00000000-0005-0000-0000-0000256B0000}"/>
    <cellStyle name="40% - Énfasis2 4 4 3 3" xfId="27234" xr:uid="{00000000-0005-0000-0000-0000266B0000}"/>
    <cellStyle name="40% - Énfasis2 4 4 3 4" xfId="27235" xr:uid="{00000000-0005-0000-0000-0000276B0000}"/>
    <cellStyle name="40% - Énfasis2 4 4 3 5" xfId="27236" xr:uid="{00000000-0005-0000-0000-0000286B0000}"/>
    <cellStyle name="40% - Énfasis2 4 4 3 6" xfId="27237" xr:uid="{00000000-0005-0000-0000-0000296B0000}"/>
    <cellStyle name="40% - Énfasis2 4 4 3 7" xfId="27238" xr:uid="{00000000-0005-0000-0000-00002A6B0000}"/>
    <cellStyle name="40% - Énfasis2 4 4 3 8" xfId="27239" xr:uid="{00000000-0005-0000-0000-00002B6B0000}"/>
    <cellStyle name="40% - Énfasis2 4 4 3 9" xfId="27240" xr:uid="{00000000-0005-0000-0000-00002C6B0000}"/>
    <cellStyle name="40% - Énfasis2 4 4 4" xfId="27241" xr:uid="{00000000-0005-0000-0000-00002D6B0000}"/>
    <cellStyle name="40% - Énfasis2 4 4 4 10" xfId="27242" xr:uid="{00000000-0005-0000-0000-00002E6B0000}"/>
    <cellStyle name="40% - Énfasis2 4 4 4 2" xfId="27243" xr:uid="{00000000-0005-0000-0000-00002F6B0000}"/>
    <cellStyle name="40% - Énfasis2 4 4 4 2 2" xfId="27244" xr:uid="{00000000-0005-0000-0000-0000306B0000}"/>
    <cellStyle name="40% - Énfasis2 4 4 4 2 3" xfId="27245" xr:uid="{00000000-0005-0000-0000-0000316B0000}"/>
    <cellStyle name="40% - Énfasis2 4 4 4 2 4" xfId="27246" xr:uid="{00000000-0005-0000-0000-0000326B0000}"/>
    <cellStyle name="40% - Énfasis2 4 4 4 2 5" xfId="27247" xr:uid="{00000000-0005-0000-0000-0000336B0000}"/>
    <cellStyle name="40% - Énfasis2 4 4 4 2 6" xfId="27248" xr:uid="{00000000-0005-0000-0000-0000346B0000}"/>
    <cellStyle name="40% - Énfasis2 4 4 4 2 7" xfId="27249" xr:uid="{00000000-0005-0000-0000-0000356B0000}"/>
    <cellStyle name="40% - Énfasis2 4 4 4 2 8" xfId="27250" xr:uid="{00000000-0005-0000-0000-0000366B0000}"/>
    <cellStyle name="40% - Énfasis2 4 4 4 2 9" xfId="27251" xr:uid="{00000000-0005-0000-0000-0000376B0000}"/>
    <cellStyle name="40% - Énfasis2 4 4 4 3" xfId="27252" xr:uid="{00000000-0005-0000-0000-0000386B0000}"/>
    <cellStyle name="40% - Énfasis2 4 4 4 4" xfId="27253" xr:uid="{00000000-0005-0000-0000-0000396B0000}"/>
    <cellStyle name="40% - Énfasis2 4 4 4 5" xfId="27254" xr:uid="{00000000-0005-0000-0000-00003A6B0000}"/>
    <cellStyle name="40% - Énfasis2 4 4 4 6" xfId="27255" xr:uid="{00000000-0005-0000-0000-00003B6B0000}"/>
    <cellStyle name="40% - Énfasis2 4 4 4 7" xfId="27256" xr:uid="{00000000-0005-0000-0000-00003C6B0000}"/>
    <cellStyle name="40% - Énfasis2 4 4 4 8" xfId="27257" xr:uid="{00000000-0005-0000-0000-00003D6B0000}"/>
    <cellStyle name="40% - Énfasis2 4 4 4 9" xfId="27258" xr:uid="{00000000-0005-0000-0000-00003E6B0000}"/>
    <cellStyle name="40% - Énfasis2 4 4 5" xfId="27259" xr:uid="{00000000-0005-0000-0000-00003F6B0000}"/>
    <cellStyle name="40% - Énfasis2 4 4 5 2" xfId="27260" xr:uid="{00000000-0005-0000-0000-0000406B0000}"/>
    <cellStyle name="40% - Énfasis2 4 4 5 3" xfId="27261" xr:uid="{00000000-0005-0000-0000-0000416B0000}"/>
    <cellStyle name="40% - Énfasis2 4 4 5 4" xfId="27262" xr:uid="{00000000-0005-0000-0000-0000426B0000}"/>
    <cellStyle name="40% - Énfasis2 4 4 5 5" xfId="27263" xr:uid="{00000000-0005-0000-0000-0000436B0000}"/>
    <cellStyle name="40% - Énfasis2 4 4 5 6" xfId="27264" xr:uid="{00000000-0005-0000-0000-0000446B0000}"/>
    <cellStyle name="40% - Énfasis2 4 4 5 7" xfId="27265" xr:uid="{00000000-0005-0000-0000-0000456B0000}"/>
    <cellStyle name="40% - Énfasis2 4 4 5 8" xfId="27266" xr:uid="{00000000-0005-0000-0000-0000466B0000}"/>
    <cellStyle name="40% - Énfasis2 4 4 5 9" xfId="27267" xr:uid="{00000000-0005-0000-0000-0000476B0000}"/>
    <cellStyle name="40% - Énfasis2 4 4 6" xfId="27268" xr:uid="{00000000-0005-0000-0000-0000486B0000}"/>
    <cellStyle name="40% - Énfasis2 4 4 7" xfId="27269" xr:uid="{00000000-0005-0000-0000-0000496B0000}"/>
    <cellStyle name="40% - Énfasis2 4 4 8" xfId="27270" xr:uid="{00000000-0005-0000-0000-00004A6B0000}"/>
    <cellStyle name="40% - Énfasis2 4 4 9" xfId="27271" xr:uid="{00000000-0005-0000-0000-00004B6B0000}"/>
    <cellStyle name="40% - Énfasis2 4 5" xfId="27272" xr:uid="{00000000-0005-0000-0000-00004C6B0000}"/>
    <cellStyle name="40% - Énfasis2 4 5 10" xfId="27273" xr:uid="{00000000-0005-0000-0000-00004D6B0000}"/>
    <cellStyle name="40% - Énfasis2 4 5 11" xfId="27274" xr:uid="{00000000-0005-0000-0000-00004E6B0000}"/>
    <cellStyle name="40% - Énfasis2 4 5 12" xfId="27275" xr:uid="{00000000-0005-0000-0000-00004F6B0000}"/>
    <cellStyle name="40% - Énfasis2 4 5 2" xfId="27276" xr:uid="{00000000-0005-0000-0000-0000506B0000}"/>
    <cellStyle name="40% - Énfasis2 4 5 2 10" xfId="27277" xr:uid="{00000000-0005-0000-0000-0000516B0000}"/>
    <cellStyle name="40% - Énfasis2 4 5 2 2" xfId="27278" xr:uid="{00000000-0005-0000-0000-0000526B0000}"/>
    <cellStyle name="40% - Énfasis2 4 5 2 2 2" xfId="27279" xr:uid="{00000000-0005-0000-0000-0000536B0000}"/>
    <cellStyle name="40% - Énfasis2 4 5 2 2 3" xfId="27280" xr:uid="{00000000-0005-0000-0000-0000546B0000}"/>
    <cellStyle name="40% - Énfasis2 4 5 2 2 4" xfId="27281" xr:uid="{00000000-0005-0000-0000-0000556B0000}"/>
    <cellStyle name="40% - Énfasis2 4 5 2 2 5" xfId="27282" xr:uid="{00000000-0005-0000-0000-0000566B0000}"/>
    <cellStyle name="40% - Énfasis2 4 5 2 2 6" xfId="27283" xr:uid="{00000000-0005-0000-0000-0000576B0000}"/>
    <cellStyle name="40% - Énfasis2 4 5 2 2 7" xfId="27284" xr:uid="{00000000-0005-0000-0000-0000586B0000}"/>
    <cellStyle name="40% - Énfasis2 4 5 2 2 8" xfId="27285" xr:uid="{00000000-0005-0000-0000-0000596B0000}"/>
    <cellStyle name="40% - Énfasis2 4 5 2 2 9" xfId="27286" xr:uid="{00000000-0005-0000-0000-00005A6B0000}"/>
    <cellStyle name="40% - Énfasis2 4 5 2 3" xfId="27287" xr:uid="{00000000-0005-0000-0000-00005B6B0000}"/>
    <cellStyle name="40% - Énfasis2 4 5 2 4" xfId="27288" xr:uid="{00000000-0005-0000-0000-00005C6B0000}"/>
    <cellStyle name="40% - Énfasis2 4 5 2 5" xfId="27289" xr:uid="{00000000-0005-0000-0000-00005D6B0000}"/>
    <cellStyle name="40% - Énfasis2 4 5 2 6" xfId="27290" xr:uid="{00000000-0005-0000-0000-00005E6B0000}"/>
    <cellStyle name="40% - Énfasis2 4 5 2 7" xfId="27291" xr:uid="{00000000-0005-0000-0000-00005F6B0000}"/>
    <cellStyle name="40% - Énfasis2 4 5 2 8" xfId="27292" xr:uid="{00000000-0005-0000-0000-0000606B0000}"/>
    <cellStyle name="40% - Énfasis2 4 5 2 9" xfId="27293" xr:uid="{00000000-0005-0000-0000-0000616B0000}"/>
    <cellStyle name="40% - Énfasis2 4 5 3" xfId="27294" xr:uid="{00000000-0005-0000-0000-0000626B0000}"/>
    <cellStyle name="40% - Énfasis2 4 5 3 10" xfId="27295" xr:uid="{00000000-0005-0000-0000-0000636B0000}"/>
    <cellStyle name="40% - Énfasis2 4 5 3 2" xfId="27296" xr:uid="{00000000-0005-0000-0000-0000646B0000}"/>
    <cellStyle name="40% - Énfasis2 4 5 3 2 2" xfId="27297" xr:uid="{00000000-0005-0000-0000-0000656B0000}"/>
    <cellStyle name="40% - Énfasis2 4 5 3 2 3" xfId="27298" xr:uid="{00000000-0005-0000-0000-0000666B0000}"/>
    <cellStyle name="40% - Énfasis2 4 5 3 2 4" xfId="27299" xr:uid="{00000000-0005-0000-0000-0000676B0000}"/>
    <cellStyle name="40% - Énfasis2 4 5 3 2 5" xfId="27300" xr:uid="{00000000-0005-0000-0000-0000686B0000}"/>
    <cellStyle name="40% - Énfasis2 4 5 3 2 6" xfId="27301" xr:uid="{00000000-0005-0000-0000-0000696B0000}"/>
    <cellStyle name="40% - Énfasis2 4 5 3 2 7" xfId="27302" xr:uid="{00000000-0005-0000-0000-00006A6B0000}"/>
    <cellStyle name="40% - Énfasis2 4 5 3 2 8" xfId="27303" xr:uid="{00000000-0005-0000-0000-00006B6B0000}"/>
    <cellStyle name="40% - Énfasis2 4 5 3 2 9" xfId="27304" xr:uid="{00000000-0005-0000-0000-00006C6B0000}"/>
    <cellStyle name="40% - Énfasis2 4 5 3 3" xfId="27305" xr:uid="{00000000-0005-0000-0000-00006D6B0000}"/>
    <cellStyle name="40% - Énfasis2 4 5 3 4" xfId="27306" xr:uid="{00000000-0005-0000-0000-00006E6B0000}"/>
    <cellStyle name="40% - Énfasis2 4 5 3 5" xfId="27307" xr:uid="{00000000-0005-0000-0000-00006F6B0000}"/>
    <cellStyle name="40% - Énfasis2 4 5 3 6" xfId="27308" xr:uid="{00000000-0005-0000-0000-0000706B0000}"/>
    <cellStyle name="40% - Énfasis2 4 5 3 7" xfId="27309" xr:uid="{00000000-0005-0000-0000-0000716B0000}"/>
    <cellStyle name="40% - Énfasis2 4 5 3 8" xfId="27310" xr:uid="{00000000-0005-0000-0000-0000726B0000}"/>
    <cellStyle name="40% - Énfasis2 4 5 3 9" xfId="27311" xr:uid="{00000000-0005-0000-0000-0000736B0000}"/>
    <cellStyle name="40% - Énfasis2 4 5 4" xfId="27312" xr:uid="{00000000-0005-0000-0000-0000746B0000}"/>
    <cellStyle name="40% - Énfasis2 4 5 4 2" xfId="27313" xr:uid="{00000000-0005-0000-0000-0000756B0000}"/>
    <cellStyle name="40% - Énfasis2 4 5 4 3" xfId="27314" xr:uid="{00000000-0005-0000-0000-0000766B0000}"/>
    <cellStyle name="40% - Énfasis2 4 5 4 4" xfId="27315" xr:uid="{00000000-0005-0000-0000-0000776B0000}"/>
    <cellStyle name="40% - Énfasis2 4 5 4 5" xfId="27316" xr:uid="{00000000-0005-0000-0000-0000786B0000}"/>
    <cellStyle name="40% - Énfasis2 4 5 4 6" xfId="27317" xr:uid="{00000000-0005-0000-0000-0000796B0000}"/>
    <cellStyle name="40% - Énfasis2 4 5 4 7" xfId="27318" xr:uid="{00000000-0005-0000-0000-00007A6B0000}"/>
    <cellStyle name="40% - Énfasis2 4 5 4 8" xfId="27319" xr:uid="{00000000-0005-0000-0000-00007B6B0000}"/>
    <cellStyle name="40% - Énfasis2 4 5 4 9" xfId="27320" xr:uid="{00000000-0005-0000-0000-00007C6B0000}"/>
    <cellStyle name="40% - Énfasis2 4 5 5" xfId="27321" xr:uid="{00000000-0005-0000-0000-00007D6B0000}"/>
    <cellStyle name="40% - Énfasis2 4 5 6" xfId="27322" xr:uid="{00000000-0005-0000-0000-00007E6B0000}"/>
    <cellStyle name="40% - Énfasis2 4 5 7" xfId="27323" xr:uid="{00000000-0005-0000-0000-00007F6B0000}"/>
    <cellStyle name="40% - Énfasis2 4 5 8" xfId="27324" xr:uid="{00000000-0005-0000-0000-0000806B0000}"/>
    <cellStyle name="40% - Énfasis2 4 5 9" xfId="27325" xr:uid="{00000000-0005-0000-0000-0000816B0000}"/>
    <cellStyle name="40% - Énfasis2 4 6" xfId="27326" xr:uid="{00000000-0005-0000-0000-0000826B0000}"/>
    <cellStyle name="40% - Énfasis2 4 6 10" xfId="27327" xr:uid="{00000000-0005-0000-0000-0000836B0000}"/>
    <cellStyle name="40% - Énfasis2 4 6 2" xfId="27328" xr:uid="{00000000-0005-0000-0000-0000846B0000}"/>
    <cellStyle name="40% - Énfasis2 4 6 2 2" xfId="27329" xr:uid="{00000000-0005-0000-0000-0000856B0000}"/>
    <cellStyle name="40% - Énfasis2 4 6 2 3" xfId="27330" xr:uid="{00000000-0005-0000-0000-0000866B0000}"/>
    <cellStyle name="40% - Énfasis2 4 6 2 4" xfId="27331" xr:uid="{00000000-0005-0000-0000-0000876B0000}"/>
    <cellStyle name="40% - Énfasis2 4 6 2 5" xfId="27332" xr:uid="{00000000-0005-0000-0000-0000886B0000}"/>
    <cellStyle name="40% - Énfasis2 4 6 2 6" xfId="27333" xr:uid="{00000000-0005-0000-0000-0000896B0000}"/>
    <cellStyle name="40% - Énfasis2 4 6 2 7" xfId="27334" xr:uid="{00000000-0005-0000-0000-00008A6B0000}"/>
    <cellStyle name="40% - Énfasis2 4 6 2 8" xfId="27335" xr:uid="{00000000-0005-0000-0000-00008B6B0000}"/>
    <cellStyle name="40% - Énfasis2 4 6 2 9" xfId="27336" xr:uid="{00000000-0005-0000-0000-00008C6B0000}"/>
    <cellStyle name="40% - Énfasis2 4 6 3" xfId="27337" xr:uid="{00000000-0005-0000-0000-00008D6B0000}"/>
    <cellStyle name="40% - Énfasis2 4 6 4" xfId="27338" xr:uid="{00000000-0005-0000-0000-00008E6B0000}"/>
    <cellStyle name="40% - Énfasis2 4 6 5" xfId="27339" xr:uid="{00000000-0005-0000-0000-00008F6B0000}"/>
    <cellStyle name="40% - Énfasis2 4 6 6" xfId="27340" xr:uid="{00000000-0005-0000-0000-0000906B0000}"/>
    <cellStyle name="40% - Énfasis2 4 6 7" xfId="27341" xr:uid="{00000000-0005-0000-0000-0000916B0000}"/>
    <cellStyle name="40% - Énfasis2 4 6 8" xfId="27342" xr:uid="{00000000-0005-0000-0000-0000926B0000}"/>
    <cellStyle name="40% - Énfasis2 4 6 9" xfId="27343" xr:uid="{00000000-0005-0000-0000-0000936B0000}"/>
    <cellStyle name="40% - Énfasis2 4 7" xfId="27344" xr:uid="{00000000-0005-0000-0000-0000946B0000}"/>
    <cellStyle name="40% - Énfasis2 4 7 10" xfId="27345" xr:uid="{00000000-0005-0000-0000-0000956B0000}"/>
    <cellStyle name="40% - Énfasis2 4 7 2" xfId="27346" xr:uid="{00000000-0005-0000-0000-0000966B0000}"/>
    <cellStyle name="40% - Énfasis2 4 7 2 2" xfId="27347" xr:uid="{00000000-0005-0000-0000-0000976B0000}"/>
    <cellStyle name="40% - Énfasis2 4 7 2 3" xfId="27348" xr:uid="{00000000-0005-0000-0000-0000986B0000}"/>
    <cellStyle name="40% - Énfasis2 4 7 2 4" xfId="27349" xr:uid="{00000000-0005-0000-0000-0000996B0000}"/>
    <cellStyle name="40% - Énfasis2 4 7 2 5" xfId="27350" xr:uid="{00000000-0005-0000-0000-00009A6B0000}"/>
    <cellStyle name="40% - Énfasis2 4 7 2 6" xfId="27351" xr:uid="{00000000-0005-0000-0000-00009B6B0000}"/>
    <cellStyle name="40% - Énfasis2 4 7 2 7" xfId="27352" xr:uid="{00000000-0005-0000-0000-00009C6B0000}"/>
    <cellStyle name="40% - Énfasis2 4 7 2 8" xfId="27353" xr:uid="{00000000-0005-0000-0000-00009D6B0000}"/>
    <cellStyle name="40% - Énfasis2 4 7 2 9" xfId="27354" xr:uid="{00000000-0005-0000-0000-00009E6B0000}"/>
    <cellStyle name="40% - Énfasis2 4 7 3" xfId="27355" xr:uid="{00000000-0005-0000-0000-00009F6B0000}"/>
    <cellStyle name="40% - Énfasis2 4 7 4" xfId="27356" xr:uid="{00000000-0005-0000-0000-0000A06B0000}"/>
    <cellStyle name="40% - Énfasis2 4 7 5" xfId="27357" xr:uid="{00000000-0005-0000-0000-0000A16B0000}"/>
    <cellStyle name="40% - Énfasis2 4 7 6" xfId="27358" xr:uid="{00000000-0005-0000-0000-0000A26B0000}"/>
    <cellStyle name="40% - Énfasis2 4 7 7" xfId="27359" xr:uid="{00000000-0005-0000-0000-0000A36B0000}"/>
    <cellStyle name="40% - Énfasis2 4 7 8" xfId="27360" xr:uid="{00000000-0005-0000-0000-0000A46B0000}"/>
    <cellStyle name="40% - Énfasis2 4 7 9" xfId="27361" xr:uid="{00000000-0005-0000-0000-0000A56B0000}"/>
    <cellStyle name="40% - Énfasis2 4 8" xfId="27362" xr:uid="{00000000-0005-0000-0000-0000A66B0000}"/>
    <cellStyle name="40% - Énfasis2 4 8 10" xfId="27363" xr:uid="{00000000-0005-0000-0000-0000A76B0000}"/>
    <cellStyle name="40% - Énfasis2 4 8 2" xfId="27364" xr:uid="{00000000-0005-0000-0000-0000A86B0000}"/>
    <cellStyle name="40% - Énfasis2 4 8 2 2" xfId="27365" xr:uid="{00000000-0005-0000-0000-0000A96B0000}"/>
    <cellStyle name="40% - Énfasis2 4 8 2 3" xfId="27366" xr:uid="{00000000-0005-0000-0000-0000AA6B0000}"/>
    <cellStyle name="40% - Énfasis2 4 8 2 4" xfId="27367" xr:uid="{00000000-0005-0000-0000-0000AB6B0000}"/>
    <cellStyle name="40% - Énfasis2 4 8 2 5" xfId="27368" xr:uid="{00000000-0005-0000-0000-0000AC6B0000}"/>
    <cellStyle name="40% - Énfasis2 4 8 2 6" xfId="27369" xr:uid="{00000000-0005-0000-0000-0000AD6B0000}"/>
    <cellStyle name="40% - Énfasis2 4 8 2 7" xfId="27370" xr:uid="{00000000-0005-0000-0000-0000AE6B0000}"/>
    <cellStyle name="40% - Énfasis2 4 8 2 8" xfId="27371" xr:uid="{00000000-0005-0000-0000-0000AF6B0000}"/>
    <cellStyle name="40% - Énfasis2 4 8 2 9" xfId="27372" xr:uid="{00000000-0005-0000-0000-0000B06B0000}"/>
    <cellStyle name="40% - Énfasis2 4 8 3" xfId="27373" xr:uid="{00000000-0005-0000-0000-0000B16B0000}"/>
    <cellStyle name="40% - Énfasis2 4 8 4" xfId="27374" xr:uid="{00000000-0005-0000-0000-0000B26B0000}"/>
    <cellStyle name="40% - Énfasis2 4 8 5" xfId="27375" xr:uid="{00000000-0005-0000-0000-0000B36B0000}"/>
    <cellStyle name="40% - Énfasis2 4 8 6" xfId="27376" xr:uid="{00000000-0005-0000-0000-0000B46B0000}"/>
    <cellStyle name="40% - Énfasis2 4 8 7" xfId="27377" xr:uid="{00000000-0005-0000-0000-0000B56B0000}"/>
    <cellStyle name="40% - Énfasis2 4 8 8" xfId="27378" xr:uid="{00000000-0005-0000-0000-0000B66B0000}"/>
    <cellStyle name="40% - Énfasis2 4 8 9" xfId="27379" xr:uid="{00000000-0005-0000-0000-0000B76B0000}"/>
    <cellStyle name="40% - Énfasis2 4 9" xfId="27380" xr:uid="{00000000-0005-0000-0000-0000B86B0000}"/>
    <cellStyle name="40% - Énfasis2 4 9 2" xfId="27381" xr:uid="{00000000-0005-0000-0000-0000B96B0000}"/>
    <cellStyle name="40% - Énfasis2 4 9 3" xfId="27382" xr:uid="{00000000-0005-0000-0000-0000BA6B0000}"/>
    <cellStyle name="40% - Énfasis2 4 9 4" xfId="27383" xr:uid="{00000000-0005-0000-0000-0000BB6B0000}"/>
    <cellStyle name="40% - Énfasis2 4 9 5" xfId="27384" xr:uid="{00000000-0005-0000-0000-0000BC6B0000}"/>
    <cellStyle name="40% - Énfasis2 4 9 6" xfId="27385" xr:uid="{00000000-0005-0000-0000-0000BD6B0000}"/>
    <cellStyle name="40% - Énfasis2 4 9 7" xfId="27386" xr:uid="{00000000-0005-0000-0000-0000BE6B0000}"/>
    <cellStyle name="40% - Énfasis2 4 9 8" xfId="27387" xr:uid="{00000000-0005-0000-0000-0000BF6B0000}"/>
    <cellStyle name="40% - Énfasis2 4 9 9" xfId="27388" xr:uid="{00000000-0005-0000-0000-0000C06B0000}"/>
    <cellStyle name="40% - Énfasis2 5" xfId="27389" xr:uid="{00000000-0005-0000-0000-0000C16B0000}"/>
    <cellStyle name="40% - Énfasis2 5 10" xfId="27390" xr:uid="{00000000-0005-0000-0000-0000C26B0000}"/>
    <cellStyle name="40% - Énfasis2 5 11" xfId="27391" xr:uid="{00000000-0005-0000-0000-0000C36B0000}"/>
    <cellStyle name="40% - Énfasis2 5 12" xfId="27392" xr:uid="{00000000-0005-0000-0000-0000C46B0000}"/>
    <cellStyle name="40% - Énfasis2 5 13" xfId="27393" xr:uid="{00000000-0005-0000-0000-0000C56B0000}"/>
    <cellStyle name="40% - Énfasis2 5 14" xfId="27394" xr:uid="{00000000-0005-0000-0000-0000C66B0000}"/>
    <cellStyle name="40% - Énfasis2 5 15" xfId="27395" xr:uid="{00000000-0005-0000-0000-0000C76B0000}"/>
    <cellStyle name="40% - Énfasis2 5 16" xfId="27396" xr:uid="{00000000-0005-0000-0000-0000C86B0000}"/>
    <cellStyle name="40% - Énfasis2 5 17" xfId="60992" xr:uid="{00000000-0005-0000-0000-0000C96B0000}"/>
    <cellStyle name="40% - Énfasis2 5 2" xfId="27397" xr:uid="{00000000-0005-0000-0000-0000CA6B0000}"/>
    <cellStyle name="40% - Énfasis2 5 2 10" xfId="27398" xr:uid="{00000000-0005-0000-0000-0000CB6B0000}"/>
    <cellStyle name="40% - Énfasis2 5 2 11" xfId="27399" xr:uid="{00000000-0005-0000-0000-0000CC6B0000}"/>
    <cellStyle name="40% - Énfasis2 5 2 12" xfId="27400" xr:uid="{00000000-0005-0000-0000-0000CD6B0000}"/>
    <cellStyle name="40% - Énfasis2 5 2 13" xfId="27401" xr:uid="{00000000-0005-0000-0000-0000CE6B0000}"/>
    <cellStyle name="40% - Énfasis2 5 2 2" xfId="27402" xr:uid="{00000000-0005-0000-0000-0000CF6B0000}"/>
    <cellStyle name="40% - Énfasis2 5 2 2 10" xfId="27403" xr:uid="{00000000-0005-0000-0000-0000D06B0000}"/>
    <cellStyle name="40% - Énfasis2 5 2 2 11" xfId="27404" xr:uid="{00000000-0005-0000-0000-0000D16B0000}"/>
    <cellStyle name="40% - Énfasis2 5 2 2 12" xfId="27405" xr:uid="{00000000-0005-0000-0000-0000D26B0000}"/>
    <cellStyle name="40% - Énfasis2 5 2 2 2" xfId="27406" xr:uid="{00000000-0005-0000-0000-0000D36B0000}"/>
    <cellStyle name="40% - Énfasis2 5 2 2 2 10" xfId="27407" xr:uid="{00000000-0005-0000-0000-0000D46B0000}"/>
    <cellStyle name="40% - Énfasis2 5 2 2 2 2" xfId="27408" xr:uid="{00000000-0005-0000-0000-0000D56B0000}"/>
    <cellStyle name="40% - Énfasis2 5 2 2 2 2 2" xfId="27409" xr:uid="{00000000-0005-0000-0000-0000D66B0000}"/>
    <cellStyle name="40% - Énfasis2 5 2 2 2 2 3" xfId="27410" xr:uid="{00000000-0005-0000-0000-0000D76B0000}"/>
    <cellStyle name="40% - Énfasis2 5 2 2 2 2 4" xfId="27411" xr:uid="{00000000-0005-0000-0000-0000D86B0000}"/>
    <cellStyle name="40% - Énfasis2 5 2 2 2 2 5" xfId="27412" xr:uid="{00000000-0005-0000-0000-0000D96B0000}"/>
    <cellStyle name="40% - Énfasis2 5 2 2 2 2 6" xfId="27413" xr:uid="{00000000-0005-0000-0000-0000DA6B0000}"/>
    <cellStyle name="40% - Énfasis2 5 2 2 2 2 7" xfId="27414" xr:uid="{00000000-0005-0000-0000-0000DB6B0000}"/>
    <cellStyle name="40% - Énfasis2 5 2 2 2 2 8" xfId="27415" xr:uid="{00000000-0005-0000-0000-0000DC6B0000}"/>
    <cellStyle name="40% - Énfasis2 5 2 2 2 2 9" xfId="27416" xr:uid="{00000000-0005-0000-0000-0000DD6B0000}"/>
    <cellStyle name="40% - Énfasis2 5 2 2 2 3" xfId="27417" xr:uid="{00000000-0005-0000-0000-0000DE6B0000}"/>
    <cellStyle name="40% - Énfasis2 5 2 2 2 4" xfId="27418" xr:uid="{00000000-0005-0000-0000-0000DF6B0000}"/>
    <cellStyle name="40% - Énfasis2 5 2 2 2 5" xfId="27419" xr:uid="{00000000-0005-0000-0000-0000E06B0000}"/>
    <cellStyle name="40% - Énfasis2 5 2 2 2 6" xfId="27420" xr:uid="{00000000-0005-0000-0000-0000E16B0000}"/>
    <cellStyle name="40% - Énfasis2 5 2 2 2 7" xfId="27421" xr:uid="{00000000-0005-0000-0000-0000E26B0000}"/>
    <cellStyle name="40% - Énfasis2 5 2 2 2 8" xfId="27422" xr:uid="{00000000-0005-0000-0000-0000E36B0000}"/>
    <cellStyle name="40% - Énfasis2 5 2 2 2 9" xfId="27423" xr:uid="{00000000-0005-0000-0000-0000E46B0000}"/>
    <cellStyle name="40% - Énfasis2 5 2 2 3" xfId="27424" xr:uid="{00000000-0005-0000-0000-0000E56B0000}"/>
    <cellStyle name="40% - Énfasis2 5 2 2 3 10" xfId="27425" xr:uid="{00000000-0005-0000-0000-0000E66B0000}"/>
    <cellStyle name="40% - Énfasis2 5 2 2 3 2" xfId="27426" xr:uid="{00000000-0005-0000-0000-0000E76B0000}"/>
    <cellStyle name="40% - Énfasis2 5 2 2 3 2 2" xfId="27427" xr:uid="{00000000-0005-0000-0000-0000E86B0000}"/>
    <cellStyle name="40% - Énfasis2 5 2 2 3 2 3" xfId="27428" xr:uid="{00000000-0005-0000-0000-0000E96B0000}"/>
    <cellStyle name="40% - Énfasis2 5 2 2 3 2 4" xfId="27429" xr:uid="{00000000-0005-0000-0000-0000EA6B0000}"/>
    <cellStyle name="40% - Énfasis2 5 2 2 3 2 5" xfId="27430" xr:uid="{00000000-0005-0000-0000-0000EB6B0000}"/>
    <cellStyle name="40% - Énfasis2 5 2 2 3 2 6" xfId="27431" xr:uid="{00000000-0005-0000-0000-0000EC6B0000}"/>
    <cellStyle name="40% - Énfasis2 5 2 2 3 2 7" xfId="27432" xr:uid="{00000000-0005-0000-0000-0000ED6B0000}"/>
    <cellStyle name="40% - Énfasis2 5 2 2 3 2 8" xfId="27433" xr:uid="{00000000-0005-0000-0000-0000EE6B0000}"/>
    <cellStyle name="40% - Énfasis2 5 2 2 3 2 9" xfId="27434" xr:uid="{00000000-0005-0000-0000-0000EF6B0000}"/>
    <cellStyle name="40% - Énfasis2 5 2 2 3 3" xfId="27435" xr:uid="{00000000-0005-0000-0000-0000F06B0000}"/>
    <cellStyle name="40% - Énfasis2 5 2 2 3 4" xfId="27436" xr:uid="{00000000-0005-0000-0000-0000F16B0000}"/>
    <cellStyle name="40% - Énfasis2 5 2 2 3 5" xfId="27437" xr:uid="{00000000-0005-0000-0000-0000F26B0000}"/>
    <cellStyle name="40% - Énfasis2 5 2 2 3 6" xfId="27438" xr:uid="{00000000-0005-0000-0000-0000F36B0000}"/>
    <cellStyle name="40% - Énfasis2 5 2 2 3 7" xfId="27439" xr:uid="{00000000-0005-0000-0000-0000F46B0000}"/>
    <cellStyle name="40% - Énfasis2 5 2 2 3 8" xfId="27440" xr:uid="{00000000-0005-0000-0000-0000F56B0000}"/>
    <cellStyle name="40% - Énfasis2 5 2 2 3 9" xfId="27441" xr:uid="{00000000-0005-0000-0000-0000F66B0000}"/>
    <cellStyle name="40% - Énfasis2 5 2 2 4" xfId="27442" xr:uid="{00000000-0005-0000-0000-0000F76B0000}"/>
    <cellStyle name="40% - Énfasis2 5 2 2 4 2" xfId="27443" xr:uid="{00000000-0005-0000-0000-0000F86B0000}"/>
    <cellStyle name="40% - Énfasis2 5 2 2 4 3" xfId="27444" xr:uid="{00000000-0005-0000-0000-0000F96B0000}"/>
    <cellStyle name="40% - Énfasis2 5 2 2 4 4" xfId="27445" xr:uid="{00000000-0005-0000-0000-0000FA6B0000}"/>
    <cellStyle name="40% - Énfasis2 5 2 2 4 5" xfId="27446" xr:uid="{00000000-0005-0000-0000-0000FB6B0000}"/>
    <cellStyle name="40% - Énfasis2 5 2 2 4 6" xfId="27447" xr:uid="{00000000-0005-0000-0000-0000FC6B0000}"/>
    <cellStyle name="40% - Énfasis2 5 2 2 4 7" xfId="27448" xr:uid="{00000000-0005-0000-0000-0000FD6B0000}"/>
    <cellStyle name="40% - Énfasis2 5 2 2 4 8" xfId="27449" xr:uid="{00000000-0005-0000-0000-0000FE6B0000}"/>
    <cellStyle name="40% - Énfasis2 5 2 2 4 9" xfId="27450" xr:uid="{00000000-0005-0000-0000-0000FF6B0000}"/>
    <cellStyle name="40% - Énfasis2 5 2 2 5" xfId="27451" xr:uid="{00000000-0005-0000-0000-0000006C0000}"/>
    <cellStyle name="40% - Énfasis2 5 2 2 6" xfId="27452" xr:uid="{00000000-0005-0000-0000-0000016C0000}"/>
    <cellStyle name="40% - Énfasis2 5 2 2 7" xfId="27453" xr:uid="{00000000-0005-0000-0000-0000026C0000}"/>
    <cellStyle name="40% - Énfasis2 5 2 2 8" xfId="27454" xr:uid="{00000000-0005-0000-0000-0000036C0000}"/>
    <cellStyle name="40% - Énfasis2 5 2 2 9" xfId="27455" xr:uid="{00000000-0005-0000-0000-0000046C0000}"/>
    <cellStyle name="40% - Énfasis2 5 2 3" xfId="27456" xr:uid="{00000000-0005-0000-0000-0000056C0000}"/>
    <cellStyle name="40% - Énfasis2 5 2 3 10" xfId="27457" xr:uid="{00000000-0005-0000-0000-0000066C0000}"/>
    <cellStyle name="40% - Énfasis2 5 2 3 2" xfId="27458" xr:uid="{00000000-0005-0000-0000-0000076C0000}"/>
    <cellStyle name="40% - Énfasis2 5 2 3 2 2" xfId="27459" xr:uid="{00000000-0005-0000-0000-0000086C0000}"/>
    <cellStyle name="40% - Énfasis2 5 2 3 2 3" xfId="27460" xr:uid="{00000000-0005-0000-0000-0000096C0000}"/>
    <cellStyle name="40% - Énfasis2 5 2 3 2 4" xfId="27461" xr:uid="{00000000-0005-0000-0000-00000A6C0000}"/>
    <cellStyle name="40% - Énfasis2 5 2 3 2 5" xfId="27462" xr:uid="{00000000-0005-0000-0000-00000B6C0000}"/>
    <cellStyle name="40% - Énfasis2 5 2 3 2 6" xfId="27463" xr:uid="{00000000-0005-0000-0000-00000C6C0000}"/>
    <cellStyle name="40% - Énfasis2 5 2 3 2 7" xfId="27464" xr:uid="{00000000-0005-0000-0000-00000D6C0000}"/>
    <cellStyle name="40% - Énfasis2 5 2 3 2 8" xfId="27465" xr:uid="{00000000-0005-0000-0000-00000E6C0000}"/>
    <cellStyle name="40% - Énfasis2 5 2 3 2 9" xfId="27466" xr:uid="{00000000-0005-0000-0000-00000F6C0000}"/>
    <cellStyle name="40% - Énfasis2 5 2 3 3" xfId="27467" xr:uid="{00000000-0005-0000-0000-0000106C0000}"/>
    <cellStyle name="40% - Énfasis2 5 2 3 4" xfId="27468" xr:uid="{00000000-0005-0000-0000-0000116C0000}"/>
    <cellStyle name="40% - Énfasis2 5 2 3 5" xfId="27469" xr:uid="{00000000-0005-0000-0000-0000126C0000}"/>
    <cellStyle name="40% - Énfasis2 5 2 3 6" xfId="27470" xr:uid="{00000000-0005-0000-0000-0000136C0000}"/>
    <cellStyle name="40% - Énfasis2 5 2 3 7" xfId="27471" xr:uid="{00000000-0005-0000-0000-0000146C0000}"/>
    <cellStyle name="40% - Énfasis2 5 2 3 8" xfId="27472" xr:uid="{00000000-0005-0000-0000-0000156C0000}"/>
    <cellStyle name="40% - Énfasis2 5 2 3 9" xfId="27473" xr:uid="{00000000-0005-0000-0000-0000166C0000}"/>
    <cellStyle name="40% - Énfasis2 5 2 4" xfId="27474" xr:uid="{00000000-0005-0000-0000-0000176C0000}"/>
    <cellStyle name="40% - Énfasis2 5 2 4 10" xfId="27475" xr:uid="{00000000-0005-0000-0000-0000186C0000}"/>
    <cellStyle name="40% - Énfasis2 5 2 4 2" xfId="27476" xr:uid="{00000000-0005-0000-0000-0000196C0000}"/>
    <cellStyle name="40% - Énfasis2 5 2 4 2 2" xfId="27477" xr:uid="{00000000-0005-0000-0000-00001A6C0000}"/>
    <cellStyle name="40% - Énfasis2 5 2 4 2 3" xfId="27478" xr:uid="{00000000-0005-0000-0000-00001B6C0000}"/>
    <cellStyle name="40% - Énfasis2 5 2 4 2 4" xfId="27479" xr:uid="{00000000-0005-0000-0000-00001C6C0000}"/>
    <cellStyle name="40% - Énfasis2 5 2 4 2 5" xfId="27480" xr:uid="{00000000-0005-0000-0000-00001D6C0000}"/>
    <cellStyle name="40% - Énfasis2 5 2 4 2 6" xfId="27481" xr:uid="{00000000-0005-0000-0000-00001E6C0000}"/>
    <cellStyle name="40% - Énfasis2 5 2 4 2 7" xfId="27482" xr:uid="{00000000-0005-0000-0000-00001F6C0000}"/>
    <cellStyle name="40% - Énfasis2 5 2 4 2 8" xfId="27483" xr:uid="{00000000-0005-0000-0000-0000206C0000}"/>
    <cellStyle name="40% - Énfasis2 5 2 4 2 9" xfId="27484" xr:uid="{00000000-0005-0000-0000-0000216C0000}"/>
    <cellStyle name="40% - Énfasis2 5 2 4 3" xfId="27485" xr:uid="{00000000-0005-0000-0000-0000226C0000}"/>
    <cellStyle name="40% - Énfasis2 5 2 4 4" xfId="27486" xr:uid="{00000000-0005-0000-0000-0000236C0000}"/>
    <cellStyle name="40% - Énfasis2 5 2 4 5" xfId="27487" xr:uid="{00000000-0005-0000-0000-0000246C0000}"/>
    <cellStyle name="40% - Énfasis2 5 2 4 6" xfId="27488" xr:uid="{00000000-0005-0000-0000-0000256C0000}"/>
    <cellStyle name="40% - Énfasis2 5 2 4 7" xfId="27489" xr:uid="{00000000-0005-0000-0000-0000266C0000}"/>
    <cellStyle name="40% - Énfasis2 5 2 4 8" xfId="27490" xr:uid="{00000000-0005-0000-0000-0000276C0000}"/>
    <cellStyle name="40% - Énfasis2 5 2 4 9" xfId="27491" xr:uid="{00000000-0005-0000-0000-0000286C0000}"/>
    <cellStyle name="40% - Énfasis2 5 2 5" xfId="27492" xr:uid="{00000000-0005-0000-0000-0000296C0000}"/>
    <cellStyle name="40% - Énfasis2 5 2 5 2" xfId="27493" xr:uid="{00000000-0005-0000-0000-00002A6C0000}"/>
    <cellStyle name="40% - Énfasis2 5 2 5 3" xfId="27494" xr:uid="{00000000-0005-0000-0000-00002B6C0000}"/>
    <cellStyle name="40% - Énfasis2 5 2 5 4" xfId="27495" xr:uid="{00000000-0005-0000-0000-00002C6C0000}"/>
    <cellStyle name="40% - Énfasis2 5 2 5 5" xfId="27496" xr:uid="{00000000-0005-0000-0000-00002D6C0000}"/>
    <cellStyle name="40% - Énfasis2 5 2 5 6" xfId="27497" xr:uid="{00000000-0005-0000-0000-00002E6C0000}"/>
    <cellStyle name="40% - Énfasis2 5 2 5 7" xfId="27498" xr:uid="{00000000-0005-0000-0000-00002F6C0000}"/>
    <cellStyle name="40% - Énfasis2 5 2 5 8" xfId="27499" xr:uid="{00000000-0005-0000-0000-0000306C0000}"/>
    <cellStyle name="40% - Énfasis2 5 2 5 9" xfId="27500" xr:uid="{00000000-0005-0000-0000-0000316C0000}"/>
    <cellStyle name="40% - Énfasis2 5 2 6" xfId="27501" xr:uid="{00000000-0005-0000-0000-0000326C0000}"/>
    <cellStyle name="40% - Énfasis2 5 2 7" xfId="27502" xr:uid="{00000000-0005-0000-0000-0000336C0000}"/>
    <cellStyle name="40% - Énfasis2 5 2 8" xfId="27503" xr:uid="{00000000-0005-0000-0000-0000346C0000}"/>
    <cellStyle name="40% - Énfasis2 5 2 9" xfId="27504" xr:uid="{00000000-0005-0000-0000-0000356C0000}"/>
    <cellStyle name="40% - Énfasis2 5 3" xfId="27505" xr:uid="{00000000-0005-0000-0000-0000366C0000}"/>
    <cellStyle name="40% - Énfasis2 5 3 10" xfId="27506" xr:uid="{00000000-0005-0000-0000-0000376C0000}"/>
    <cellStyle name="40% - Énfasis2 5 3 11" xfId="27507" xr:uid="{00000000-0005-0000-0000-0000386C0000}"/>
    <cellStyle name="40% - Énfasis2 5 3 12" xfId="27508" xr:uid="{00000000-0005-0000-0000-0000396C0000}"/>
    <cellStyle name="40% - Énfasis2 5 3 13" xfId="27509" xr:uid="{00000000-0005-0000-0000-00003A6C0000}"/>
    <cellStyle name="40% - Énfasis2 5 3 2" xfId="27510" xr:uid="{00000000-0005-0000-0000-00003B6C0000}"/>
    <cellStyle name="40% - Énfasis2 5 3 2 10" xfId="27511" xr:uid="{00000000-0005-0000-0000-00003C6C0000}"/>
    <cellStyle name="40% - Énfasis2 5 3 2 11" xfId="27512" xr:uid="{00000000-0005-0000-0000-00003D6C0000}"/>
    <cellStyle name="40% - Énfasis2 5 3 2 12" xfId="27513" xr:uid="{00000000-0005-0000-0000-00003E6C0000}"/>
    <cellStyle name="40% - Énfasis2 5 3 2 2" xfId="27514" xr:uid="{00000000-0005-0000-0000-00003F6C0000}"/>
    <cellStyle name="40% - Énfasis2 5 3 2 2 10" xfId="27515" xr:uid="{00000000-0005-0000-0000-0000406C0000}"/>
    <cellStyle name="40% - Énfasis2 5 3 2 2 2" xfId="27516" xr:uid="{00000000-0005-0000-0000-0000416C0000}"/>
    <cellStyle name="40% - Énfasis2 5 3 2 2 2 2" xfId="27517" xr:uid="{00000000-0005-0000-0000-0000426C0000}"/>
    <cellStyle name="40% - Énfasis2 5 3 2 2 2 3" xfId="27518" xr:uid="{00000000-0005-0000-0000-0000436C0000}"/>
    <cellStyle name="40% - Énfasis2 5 3 2 2 2 4" xfId="27519" xr:uid="{00000000-0005-0000-0000-0000446C0000}"/>
    <cellStyle name="40% - Énfasis2 5 3 2 2 2 5" xfId="27520" xr:uid="{00000000-0005-0000-0000-0000456C0000}"/>
    <cellStyle name="40% - Énfasis2 5 3 2 2 2 6" xfId="27521" xr:uid="{00000000-0005-0000-0000-0000466C0000}"/>
    <cellStyle name="40% - Énfasis2 5 3 2 2 2 7" xfId="27522" xr:uid="{00000000-0005-0000-0000-0000476C0000}"/>
    <cellStyle name="40% - Énfasis2 5 3 2 2 2 8" xfId="27523" xr:uid="{00000000-0005-0000-0000-0000486C0000}"/>
    <cellStyle name="40% - Énfasis2 5 3 2 2 2 9" xfId="27524" xr:uid="{00000000-0005-0000-0000-0000496C0000}"/>
    <cellStyle name="40% - Énfasis2 5 3 2 2 3" xfId="27525" xr:uid="{00000000-0005-0000-0000-00004A6C0000}"/>
    <cellStyle name="40% - Énfasis2 5 3 2 2 4" xfId="27526" xr:uid="{00000000-0005-0000-0000-00004B6C0000}"/>
    <cellStyle name="40% - Énfasis2 5 3 2 2 5" xfId="27527" xr:uid="{00000000-0005-0000-0000-00004C6C0000}"/>
    <cellStyle name="40% - Énfasis2 5 3 2 2 6" xfId="27528" xr:uid="{00000000-0005-0000-0000-00004D6C0000}"/>
    <cellStyle name="40% - Énfasis2 5 3 2 2 7" xfId="27529" xr:uid="{00000000-0005-0000-0000-00004E6C0000}"/>
    <cellStyle name="40% - Énfasis2 5 3 2 2 8" xfId="27530" xr:uid="{00000000-0005-0000-0000-00004F6C0000}"/>
    <cellStyle name="40% - Énfasis2 5 3 2 2 9" xfId="27531" xr:uid="{00000000-0005-0000-0000-0000506C0000}"/>
    <cellStyle name="40% - Énfasis2 5 3 2 3" xfId="27532" xr:uid="{00000000-0005-0000-0000-0000516C0000}"/>
    <cellStyle name="40% - Énfasis2 5 3 2 3 10" xfId="27533" xr:uid="{00000000-0005-0000-0000-0000526C0000}"/>
    <cellStyle name="40% - Énfasis2 5 3 2 3 2" xfId="27534" xr:uid="{00000000-0005-0000-0000-0000536C0000}"/>
    <cellStyle name="40% - Énfasis2 5 3 2 3 2 2" xfId="27535" xr:uid="{00000000-0005-0000-0000-0000546C0000}"/>
    <cellStyle name="40% - Énfasis2 5 3 2 3 2 3" xfId="27536" xr:uid="{00000000-0005-0000-0000-0000556C0000}"/>
    <cellStyle name="40% - Énfasis2 5 3 2 3 2 4" xfId="27537" xr:uid="{00000000-0005-0000-0000-0000566C0000}"/>
    <cellStyle name="40% - Énfasis2 5 3 2 3 2 5" xfId="27538" xr:uid="{00000000-0005-0000-0000-0000576C0000}"/>
    <cellStyle name="40% - Énfasis2 5 3 2 3 2 6" xfId="27539" xr:uid="{00000000-0005-0000-0000-0000586C0000}"/>
    <cellStyle name="40% - Énfasis2 5 3 2 3 2 7" xfId="27540" xr:uid="{00000000-0005-0000-0000-0000596C0000}"/>
    <cellStyle name="40% - Énfasis2 5 3 2 3 2 8" xfId="27541" xr:uid="{00000000-0005-0000-0000-00005A6C0000}"/>
    <cellStyle name="40% - Énfasis2 5 3 2 3 2 9" xfId="27542" xr:uid="{00000000-0005-0000-0000-00005B6C0000}"/>
    <cellStyle name="40% - Énfasis2 5 3 2 3 3" xfId="27543" xr:uid="{00000000-0005-0000-0000-00005C6C0000}"/>
    <cellStyle name="40% - Énfasis2 5 3 2 3 4" xfId="27544" xr:uid="{00000000-0005-0000-0000-00005D6C0000}"/>
    <cellStyle name="40% - Énfasis2 5 3 2 3 5" xfId="27545" xr:uid="{00000000-0005-0000-0000-00005E6C0000}"/>
    <cellStyle name="40% - Énfasis2 5 3 2 3 6" xfId="27546" xr:uid="{00000000-0005-0000-0000-00005F6C0000}"/>
    <cellStyle name="40% - Énfasis2 5 3 2 3 7" xfId="27547" xr:uid="{00000000-0005-0000-0000-0000606C0000}"/>
    <cellStyle name="40% - Énfasis2 5 3 2 3 8" xfId="27548" xr:uid="{00000000-0005-0000-0000-0000616C0000}"/>
    <cellStyle name="40% - Énfasis2 5 3 2 3 9" xfId="27549" xr:uid="{00000000-0005-0000-0000-0000626C0000}"/>
    <cellStyle name="40% - Énfasis2 5 3 2 4" xfId="27550" xr:uid="{00000000-0005-0000-0000-0000636C0000}"/>
    <cellStyle name="40% - Énfasis2 5 3 2 4 2" xfId="27551" xr:uid="{00000000-0005-0000-0000-0000646C0000}"/>
    <cellStyle name="40% - Énfasis2 5 3 2 4 3" xfId="27552" xr:uid="{00000000-0005-0000-0000-0000656C0000}"/>
    <cellStyle name="40% - Énfasis2 5 3 2 4 4" xfId="27553" xr:uid="{00000000-0005-0000-0000-0000666C0000}"/>
    <cellStyle name="40% - Énfasis2 5 3 2 4 5" xfId="27554" xr:uid="{00000000-0005-0000-0000-0000676C0000}"/>
    <cellStyle name="40% - Énfasis2 5 3 2 4 6" xfId="27555" xr:uid="{00000000-0005-0000-0000-0000686C0000}"/>
    <cellStyle name="40% - Énfasis2 5 3 2 4 7" xfId="27556" xr:uid="{00000000-0005-0000-0000-0000696C0000}"/>
    <cellStyle name="40% - Énfasis2 5 3 2 4 8" xfId="27557" xr:uid="{00000000-0005-0000-0000-00006A6C0000}"/>
    <cellStyle name="40% - Énfasis2 5 3 2 4 9" xfId="27558" xr:uid="{00000000-0005-0000-0000-00006B6C0000}"/>
    <cellStyle name="40% - Énfasis2 5 3 2 5" xfId="27559" xr:uid="{00000000-0005-0000-0000-00006C6C0000}"/>
    <cellStyle name="40% - Énfasis2 5 3 2 6" xfId="27560" xr:uid="{00000000-0005-0000-0000-00006D6C0000}"/>
    <cellStyle name="40% - Énfasis2 5 3 2 7" xfId="27561" xr:uid="{00000000-0005-0000-0000-00006E6C0000}"/>
    <cellStyle name="40% - Énfasis2 5 3 2 8" xfId="27562" xr:uid="{00000000-0005-0000-0000-00006F6C0000}"/>
    <cellStyle name="40% - Énfasis2 5 3 2 9" xfId="27563" xr:uid="{00000000-0005-0000-0000-0000706C0000}"/>
    <cellStyle name="40% - Énfasis2 5 3 3" xfId="27564" xr:uid="{00000000-0005-0000-0000-0000716C0000}"/>
    <cellStyle name="40% - Énfasis2 5 3 3 10" xfId="27565" xr:uid="{00000000-0005-0000-0000-0000726C0000}"/>
    <cellStyle name="40% - Énfasis2 5 3 3 2" xfId="27566" xr:uid="{00000000-0005-0000-0000-0000736C0000}"/>
    <cellStyle name="40% - Énfasis2 5 3 3 2 2" xfId="27567" xr:uid="{00000000-0005-0000-0000-0000746C0000}"/>
    <cellStyle name="40% - Énfasis2 5 3 3 2 3" xfId="27568" xr:uid="{00000000-0005-0000-0000-0000756C0000}"/>
    <cellStyle name="40% - Énfasis2 5 3 3 2 4" xfId="27569" xr:uid="{00000000-0005-0000-0000-0000766C0000}"/>
    <cellStyle name="40% - Énfasis2 5 3 3 2 5" xfId="27570" xr:uid="{00000000-0005-0000-0000-0000776C0000}"/>
    <cellStyle name="40% - Énfasis2 5 3 3 2 6" xfId="27571" xr:uid="{00000000-0005-0000-0000-0000786C0000}"/>
    <cellStyle name="40% - Énfasis2 5 3 3 2 7" xfId="27572" xr:uid="{00000000-0005-0000-0000-0000796C0000}"/>
    <cellStyle name="40% - Énfasis2 5 3 3 2 8" xfId="27573" xr:uid="{00000000-0005-0000-0000-00007A6C0000}"/>
    <cellStyle name="40% - Énfasis2 5 3 3 2 9" xfId="27574" xr:uid="{00000000-0005-0000-0000-00007B6C0000}"/>
    <cellStyle name="40% - Énfasis2 5 3 3 3" xfId="27575" xr:uid="{00000000-0005-0000-0000-00007C6C0000}"/>
    <cellStyle name="40% - Énfasis2 5 3 3 4" xfId="27576" xr:uid="{00000000-0005-0000-0000-00007D6C0000}"/>
    <cellStyle name="40% - Énfasis2 5 3 3 5" xfId="27577" xr:uid="{00000000-0005-0000-0000-00007E6C0000}"/>
    <cellStyle name="40% - Énfasis2 5 3 3 6" xfId="27578" xr:uid="{00000000-0005-0000-0000-00007F6C0000}"/>
    <cellStyle name="40% - Énfasis2 5 3 3 7" xfId="27579" xr:uid="{00000000-0005-0000-0000-0000806C0000}"/>
    <cellStyle name="40% - Énfasis2 5 3 3 8" xfId="27580" xr:uid="{00000000-0005-0000-0000-0000816C0000}"/>
    <cellStyle name="40% - Énfasis2 5 3 3 9" xfId="27581" xr:uid="{00000000-0005-0000-0000-0000826C0000}"/>
    <cellStyle name="40% - Énfasis2 5 3 4" xfId="27582" xr:uid="{00000000-0005-0000-0000-0000836C0000}"/>
    <cellStyle name="40% - Énfasis2 5 3 4 10" xfId="27583" xr:uid="{00000000-0005-0000-0000-0000846C0000}"/>
    <cellStyle name="40% - Énfasis2 5 3 4 2" xfId="27584" xr:uid="{00000000-0005-0000-0000-0000856C0000}"/>
    <cellStyle name="40% - Énfasis2 5 3 4 2 2" xfId="27585" xr:uid="{00000000-0005-0000-0000-0000866C0000}"/>
    <cellStyle name="40% - Énfasis2 5 3 4 2 3" xfId="27586" xr:uid="{00000000-0005-0000-0000-0000876C0000}"/>
    <cellStyle name="40% - Énfasis2 5 3 4 2 4" xfId="27587" xr:uid="{00000000-0005-0000-0000-0000886C0000}"/>
    <cellStyle name="40% - Énfasis2 5 3 4 2 5" xfId="27588" xr:uid="{00000000-0005-0000-0000-0000896C0000}"/>
    <cellStyle name="40% - Énfasis2 5 3 4 2 6" xfId="27589" xr:uid="{00000000-0005-0000-0000-00008A6C0000}"/>
    <cellStyle name="40% - Énfasis2 5 3 4 2 7" xfId="27590" xr:uid="{00000000-0005-0000-0000-00008B6C0000}"/>
    <cellStyle name="40% - Énfasis2 5 3 4 2 8" xfId="27591" xr:uid="{00000000-0005-0000-0000-00008C6C0000}"/>
    <cellStyle name="40% - Énfasis2 5 3 4 2 9" xfId="27592" xr:uid="{00000000-0005-0000-0000-00008D6C0000}"/>
    <cellStyle name="40% - Énfasis2 5 3 4 3" xfId="27593" xr:uid="{00000000-0005-0000-0000-00008E6C0000}"/>
    <cellStyle name="40% - Énfasis2 5 3 4 4" xfId="27594" xr:uid="{00000000-0005-0000-0000-00008F6C0000}"/>
    <cellStyle name="40% - Énfasis2 5 3 4 5" xfId="27595" xr:uid="{00000000-0005-0000-0000-0000906C0000}"/>
    <cellStyle name="40% - Énfasis2 5 3 4 6" xfId="27596" xr:uid="{00000000-0005-0000-0000-0000916C0000}"/>
    <cellStyle name="40% - Énfasis2 5 3 4 7" xfId="27597" xr:uid="{00000000-0005-0000-0000-0000926C0000}"/>
    <cellStyle name="40% - Énfasis2 5 3 4 8" xfId="27598" xr:uid="{00000000-0005-0000-0000-0000936C0000}"/>
    <cellStyle name="40% - Énfasis2 5 3 4 9" xfId="27599" xr:uid="{00000000-0005-0000-0000-0000946C0000}"/>
    <cellStyle name="40% - Énfasis2 5 3 5" xfId="27600" xr:uid="{00000000-0005-0000-0000-0000956C0000}"/>
    <cellStyle name="40% - Énfasis2 5 3 5 2" xfId="27601" xr:uid="{00000000-0005-0000-0000-0000966C0000}"/>
    <cellStyle name="40% - Énfasis2 5 3 5 3" xfId="27602" xr:uid="{00000000-0005-0000-0000-0000976C0000}"/>
    <cellStyle name="40% - Énfasis2 5 3 5 4" xfId="27603" xr:uid="{00000000-0005-0000-0000-0000986C0000}"/>
    <cellStyle name="40% - Énfasis2 5 3 5 5" xfId="27604" xr:uid="{00000000-0005-0000-0000-0000996C0000}"/>
    <cellStyle name="40% - Énfasis2 5 3 5 6" xfId="27605" xr:uid="{00000000-0005-0000-0000-00009A6C0000}"/>
    <cellStyle name="40% - Énfasis2 5 3 5 7" xfId="27606" xr:uid="{00000000-0005-0000-0000-00009B6C0000}"/>
    <cellStyle name="40% - Énfasis2 5 3 5 8" xfId="27607" xr:uid="{00000000-0005-0000-0000-00009C6C0000}"/>
    <cellStyle name="40% - Énfasis2 5 3 5 9" xfId="27608" xr:uid="{00000000-0005-0000-0000-00009D6C0000}"/>
    <cellStyle name="40% - Énfasis2 5 3 6" xfId="27609" xr:uid="{00000000-0005-0000-0000-00009E6C0000}"/>
    <cellStyle name="40% - Énfasis2 5 3 7" xfId="27610" xr:uid="{00000000-0005-0000-0000-00009F6C0000}"/>
    <cellStyle name="40% - Énfasis2 5 3 8" xfId="27611" xr:uid="{00000000-0005-0000-0000-0000A06C0000}"/>
    <cellStyle name="40% - Énfasis2 5 3 9" xfId="27612" xr:uid="{00000000-0005-0000-0000-0000A16C0000}"/>
    <cellStyle name="40% - Énfasis2 5 4" xfId="27613" xr:uid="{00000000-0005-0000-0000-0000A26C0000}"/>
    <cellStyle name="40% - Énfasis2 5 4 10" xfId="27614" xr:uid="{00000000-0005-0000-0000-0000A36C0000}"/>
    <cellStyle name="40% - Énfasis2 5 4 11" xfId="27615" xr:uid="{00000000-0005-0000-0000-0000A46C0000}"/>
    <cellStyle name="40% - Énfasis2 5 4 12" xfId="27616" xr:uid="{00000000-0005-0000-0000-0000A56C0000}"/>
    <cellStyle name="40% - Énfasis2 5 4 2" xfId="27617" xr:uid="{00000000-0005-0000-0000-0000A66C0000}"/>
    <cellStyle name="40% - Énfasis2 5 4 2 10" xfId="27618" xr:uid="{00000000-0005-0000-0000-0000A76C0000}"/>
    <cellStyle name="40% - Énfasis2 5 4 2 2" xfId="27619" xr:uid="{00000000-0005-0000-0000-0000A86C0000}"/>
    <cellStyle name="40% - Énfasis2 5 4 2 2 2" xfId="27620" xr:uid="{00000000-0005-0000-0000-0000A96C0000}"/>
    <cellStyle name="40% - Énfasis2 5 4 2 2 3" xfId="27621" xr:uid="{00000000-0005-0000-0000-0000AA6C0000}"/>
    <cellStyle name="40% - Énfasis2 5 4 2 2 4" xfId="27622" xr:uid="{00000000-0005-0000-0000-0000AB6C0000}"/>
    <cellStyle name="40% - Énfasis2 5 4 2 2 5" xfId="27623" xr:uid="{00000000-0005-0000-0000-0000AC6C0000}"/>
    <cellStyle name="40% - Énfasis2 5 4 2 2 6" xfId="27624" xr:uid="{00000000-0005-0000-0000-0000AD6C0000}"/>
    <cellStyle name="40% - Énfasis2 5 4 2 2 7" xfId="27625" xr:uid="{00000000-0005-0000-0000-0000AE6C0000}"/>
    <cellStyle name="40% - Énfasis2 5 4 2 2 8" xfId="27626" xr:uid="{00000000-0005-0000-0000-0000AF6C0000}"/>
    <cellStyle name="40% - Énfasis2 5 4 2 2 9" xfId="27627" xr:uid="{00000000-0005-0000-0000-0000B06C0000}"/>
    <cellStyle name="40% - Énfasis2 5 4 2 3" xfId="27628" xr:uid="{00000000-0005-0000-0000-0000B16C0000}"/>
    <cellStyle name="40% - Énfasis2 5 4 2 4" xfId="27629" xr:uid="{00000000-0005-0000-0000-0000B26C0000}"/>
    <cellStyle name="40% - Énfasis2 5 4 2 5" xfId="27630" xr:uid="{00000000-0005-0000-0000-0000B36C0000}"/>
    <cellStyle name="40% - Énfasis2 5 4 2 6" xfId="27631" xr:uid="{00000000-0005-0000-0000-0000B46C0000}"/>
    <cellStyle name="40% - Énfasis2 5 4 2 7" xfId="27632" xr:uid="{00000000-0005-0000-0000-0000B56C0000}"/>
    <cellStyle name="40% - Énfasis2 5 4 2 8" xfId="27633" xr:uid="{00000000-0005-0000-0000-0000B66C0000}"/>
    <cellStyle name="40% - Énfasis2 5 4 2 9" xfId="27634" xr:uid="{00000000-0005-0000-0000-0000B76C0000}"/>
    <cellStyle name="40% - Énfasis2 5 4 3" xfId="27635" xr:uid="{00000000-0005-0000-0000-0000B86C0000}"/>
    <cellStyle name="40% - Énfasis2 5 4 3 10" xfId="27636" xr:uid="{00000000-0005-0000-0000-0000B96C0000}"/>
    <cellStyle name="40% - Énfasis2 5 4 3 2" xfId="27637" xr:uid="{00000000-0005-0000-0000-0000BA6C0000}"/>
    <cellStyle name="40% - Énfasis2 5 4 3 2 2" xfId="27638" xr:uid="{00000000-0005-0000-0000-0000BB6C0000}"/>
    <cellStyle name="40% - Énfasis2 5 4 3 2 3" xfId="27639" xr:uid="{00000000-0005-0000-0000-0000BC6C0000}"/>
    <cellStyle name="40% - Énfasis2 5 4 3 2 4" xfId="27640" xr:uid="{00000000-0005-0000-0000-0000BD6C0000}"/>
    <cellStyle name="40% - Énfasis2 5 4 3 2 5" xfId="27641" xr:uid="{00000000-0005-0000-0000-0000BE6C0000}"/>
    <cellStyle name="40% - Énfasis2 5 4 3 2 6" xfId="27642" xr:uid="{00000000-0005-0000-0000-0000BF6C0000}"/>
    <cellStyle name="40% - Énfasis2 5 4 3 2 7" xfId="27643" xr:uid="{00000000-0005-0000-0000-0000C06C0000}"/>
    <cellStyle name="40% - Énfasis2 5 4 3 2 8" xfId="27644" xr:uid="{00000000-0005-0000-0000-0000C16C0000}"/>
    <cellStyle name="40% - Énfasis2 5 4 3 2 9" xfId="27645" xr:uid="{00000000-0005-0000-0000-0000C26C0000}"/>
    <cellStyle name="40% - Énfasis2 5 4 3 3" xfId="27646" xr:uid="{00000000-0005-0000-0000-0000C36C0000}"/>
    <cellStyle name="40% - Énfasis2 5 4 3 4" xfId="27647" xr:uid="{00000000-0005-0000-0000-0000C46C0000}"/>
    <cellStyle name="40% - Énfasis2 5 4 3 5" xfId="27648" xr:uid="{00000000-0005-0000-0000-0000C56C0000}"/>
    <cellStyle name="40% - Énfasis2 5 4 3 6" xfId="27649" xr:uid="{00000000-0005-0000-0000-0000C66C0000}"/>
    <cellStyle name="40% - Énfasis2 5 4 3 7" xfId="27650" xr:uid="{00000000-0005-0000-0000-0000C76C0000}"/>
    <cellStyle name="40% - Énfasis2 5 4 3 8" xfId="27651" xr:uid="{00000000-0005-0000-0000-0000C86C0000}"/>
    <cellStyle name="40% - Énfasis2 5 4 3 9" xfId="27652" xr:uid="{00000000-0005-0000-0000-0000C96C0000}"/>
    <cellStyle name="40% - Énfasis2 5 4 4" xfId="27653" xr:uid="{00000000-0005-0000-0000-0000CA6C0000}"/>
    <cellStyle name="40% - Énfasis2 5 4 4 2" xfId="27654" xr:uid="{00000000-0005-0000-0000-0000CB6C0000}"/>
    <cellStyle name="40% - Énfasis2 5 4 4 3" xfId="27655" xr:uid="{00000000-0005-0000-0000-0000CC6C0000}"/>
    <cellStyle name="40% - Énfasis2 5 4 4 4" xfId="27656" xr:uid="{00000000-0005-0000-0000-0000CD6C0000}"/>
    <cellStyle name="40% - Énfasis2 5 4 4 5" xfId="27657" xr:uid="{00000000-0005-0000-0000-0000CE6C0000}"/>
    <cellStyle name="40% - Énfasis2 5 4 4 6" xfId="27658" xr:uid="{00000000-0005-0000-0000-0000CF6C0000}"/>
    <cellStyle name="40% - Énfasis2 5 4 4 7" xfId="27659" xr:uid="{00000000-0005-0000-0000-0000D06C0000}"/>
    <cellStyle name="40% - Énfasis2 5 4 4 8" xfId="27660" xr:uid="{00000000-0005-0000-0000-0000D16C0000}"/>
    <cellStyle name="40% - Énfasis2 5 4 4 9" xfId="27661" xr:uid="{00000000-0005-0000-0000-0000D26C0000}"/>
    <cellStyle name="40% - Énfasis2 5 4 5" xfId="27662" xr:uid="{00000000-0005-0000-0000-0000D36C0000}"/>
    <cellStyle name="40% - Énfasis2 5 4 6" xfId="27663" xr:uid="{00000000-0005-0000-0000-0000D46C0000}"/>
    <cellStyle name="40% - Énfasis2 5 4 7" xfId="27664" xr:uid="{00000000-0005-0000-0000-0000D56C0000}"/>
    <cellStyle name="40% - Énfasis2 5 4 8" xfId="27665" xr:uid="{00000000-0005-0000-0000-0000D66C0000}"/>
    <cellStyle name="40% - Énfasis2 5 4 9" xfId="27666" xr:uid="{00000000-0005-0000-0000-0000D76C0000}"/>
    <cellStyle name="40% - Énfasis2 5 5" xfId="27667" xr:uid="{00000000-0005-0000-0000-0000D86C0000}"/>
    <cellStyle name="40% - Énfasis2 5 5 10" xfId="27668" xr:uid="{00000000-0005-0000-0000-0000D96C0000}"/>
    <cellStyle name="40% - Énfasis2 5 5 2" xfId="27669" xr:uid="{00000000-0005-0000-0000-0000DA6C0000}"/>
    <cellStyle name="40% - Énfasis2 5 5 2 2" xfId="27670" xr:uid="{00000000-0005-0000-0000-0000DB6C0000}"/>
    <cellStyle name="40% - Énfasis2 5 5 2 3" xfId="27671" xr:uid="{00000000-0005-0000-0000-0000DC6C0000}"/>
    <cellStyle name="40% - Énfasis2 5 5 2 4" xfId="27672" xr:uid="{00000000-0005-0000-0000-0000DD6C0000}"/>
    <cellStyle name="40% - Énfasis2 5 5 2 5" xfId="27673" xr:uid="{00000000-0005-0000-0000-0000DE6C0000}"/>
    <cellStyle name="40% - Énfasis2 5 5 2 6" xfId="27674" xr:uid="{00000000-0005-0000-0000-0000DF6C0000}"/>
    <cellStyle name="40% - Énfasis2 5 5 2 7" xfId="27675" xr:uid="{00000000-0005-0000-0000-0000E06C0000}"/>
    <cellStyle name="40% - Énfasis2 5 5 2 8" xfId="27676" xr:uid="{00000000-0005-0000-0000-0000E16C0000}"/>
    <cellStyle name="40% - Énfasis2 5 5 2 9" xfId="27677" xr:uid="{00000000-0005-0000-0000-0000E26C0000}"/>
    <cellStyle name="40% - Énfasis2 5 5 3" xfId="27678" xr:uid="{00000000-0005-0000-0000-0000E36C0000}"/>
    <cellStyle name="40% - Énfasis2 5 5 4" xfId="27679" xr:uid="{00000000-0005-0000-0000-0000E46C0000}"/>
    <cellStyle name="40% - Énfasis2 5 5 5" xfId="27680" xr:uid="{00000000-0005-0000-0000-0000E56C0000}"/>
    <cellStyle name="40% - Énfasis2 5 5 6" xfId="27681" xr:uid="{00000000-0005-0000-0000-0000E66C0000}"/>
    <cellStyle name="40% - Énfasis2 5 5 7" xfId="27682" xr:uid="{00000000-0005-0000-0000-0000E76C0000}"/>
    <cellStyle name="40% - Énfasis2 5 5 8" xfId="27683" xr:uid="{00000000-0005-0000-0000-0000E86C0000}"/>
    <cellStyle name="40% - Énfasis2 5 5 9" xfId="27684" xr:uid="{00000000-0005-0000-0000-0000E96C0000}"/>
    <cellStyle name="40% - Énfasis2 5 6" xfId="27685" xr:uid="{00000000-0005-0000-0000-0000EA6C0000}"/>
    <cellStyle name="40% - Énfasis2 5 6 10" xfId="27686" xr:uid="{00000000-0005-0000-0000-0000EB6C0000}"/>
    <cellStyle name="40% - Énfasis2 5 6 2" xfId="27687" xr:uid="{00000000-0005-0000-0000-0000EC6C0000}"/>
    <cellStyle name="40% - Énfasis2 5 6 2 2" xfId="27688" xr:uid="{00000000-0005-0000-0000-0000ED6C0000}"/>
    <cellStyle name="40% - Énfasis2 5 6 2 3" xfId="27689" xr:uid="{00000000-0005-0000-0000-0000EE6C0000}"/>
    <cellStyle name="40% - Énfasis2 5 6 2 4" xfId="27690" xr:uid="{00000000-0005-0000-0000-0000EF6C0000}"/>
    <cellStyle name="40% - Énfasis2 5 6 2 5" xfId="27691" xr:uid="{00000000-0005-0000-0000-0000F06C0000}"/>
    <cellStyle name="40% - Énfasis2 5 6 2 6" xfId="27692" xr:uid="{00000000-0005-0000-0000-0000F16C0000}"/>
    <cellStyle name="40% - Énfasis2 5 6 2 7" xfId="27693" xr:uid="{00000000-0005-0000-0000-0000F26C0000}"/>
    <cellStyle name="40% - Énfasis2 5 6 2 8" xfId="27694" xr:uid="{00000000-0005-0000-0000-0000F36C0000}"/>
    <cellStyle name="40% - Énfasis2 5 6 2 9" xfId="27695" xr:uid="{00000000-0005-0000-0000-0000F46C0000}"/>
    <cellStyle name="40% - Énfasis2 5 6 3" xfId="27696" xr:uid="{00000000-0005-0000-0000-0000F56C0000}"/>
    <cellStyle name="40% - Énfasis2 5 6 4" xfId="27697" xr:uid="{00000000-0005-0000-0000-0000F66C0000}"/>
    <cellStyle name="40% - Énfasis2 5 6 5" xfId="27698" xr:uid="{00000000-0005-0000-0000-0000F76C0000}"/>
    <cellStyle name="40% - Énfasis2 5 6 6" xfId="27699" xr:uid="{00000000-0005-0000-0000-0000F86C0000}"/>
    <cellStyle name="40% - Énfasis2 5 6 7" xfId="27700" xr:uid="{00000000-0005-0000-0000-0000F96C0000}"/>
    <cellStyle name="40% - Énfasis2 5 6 8" xfId="27701" xr:uid="{00000000-0005-0000-0000-0000FA6C0000}"/>
    <cellStyle name="40% - Énfasis2 5 6 9" xfId="27702" xr:uid="{00000000-0005-0000-0000-0000FB6C0000}"/>
    <cellStyle name="40% - Énfasis2 5 7" xfId="27703" xr:uid="{00000000-0005-0000-0000-0000FC6C0000}"/>
    <cellStyle name="40% - Énfasis2 5 7 10" xfId="27704" xr:uid="{00000000-0005-0000-0000-0000FD6C0000}"/>
    <cellStyle name="40% - Énfasis2 5 7 2" xfId="27705" xr:uid="{00000000-0005-0000-0000-0000FE6C0000}"/>
    <cellStyle name="40% - Énfasis2 5 7 2 2" xfId="27706" xr:uid="{00000000-0005-0000-0000-0000FF6C0000}"/>
    <cellStyle name="40% - Énfasis2 5 7 2 3" xfId="27707" xr:uid="{00000000-0005-0000-0000-0000006D0000}"/>
    <cellStyle name="40% - Énfasis2 5 7 2 4" xfId="27708" xr:uid="{00000000-0005-0000-0000-0000016D0000}"/>
    <cellStyle name="40% - Énfasis2 5 7 2 5" xfId="27709" xr:uid="{00000000-0005-0000-0000-0000026D0000}"/>
    <cellStyle name="40% - Énfasis2 5 7 2 6" xfId="27710" xr:uid="{00000000-0005-0000-0000-0000036D0000}"/>
    <cellStyle name="40% - Énfasis2 5 7 2 7" xfId="27711" xr:uid="{00000000-0005-0000-0000-0000046D0000}"/>
    <cellStyle name="40% - Énfasis2 5 7 2 8" xfId="27712" xr:uid="{00000000-0005-0000-0000-0000056D0000}"/>
    <cellStyle name="40% - Énfasis2 5 7 2 9" xfId="27713" xr:uid="{00000000-0005-0000-0000-0000066D0000}"/>
    <cellStyle name="40% - Énfasis2 5 7 3" xfId="27714" xr:uid="{00000000-0005-0000-0000-0000076D0000}"/>
    <cellStyle name="40% - Énfasis2 5 7 4" xfId="27715" xr:uid="{00000000-0005-0000-0000-0000086D0000}"/>
    <cellStyle name="40% - Énfasis2 5 7 5" xfId="27716" xr:uid="{00000000-0005-0000-0000-0000096D0000}"/>
    <cellStyle name="40% - Énfasis2 5 7 6" xfId="27717" xr:uid="{00000000-0005-0000-0000-00000A6D0000}"/>
    <cellStyle name="40% - Énfasis2 5 7 7" xfId="27718" xr:uid="{00000000-0005-0000-0000-00000B6D0000}"/>
    <cellStyle name="40% - Énfasis2 5 7 8" xfId="27719" xr:uid="{00000000-0005-0000-0000-00000C6D0000}"/>
    <cellStyle name="40% - Énfasis2 5 7 9" xfId="27720" xr:uid="{00000000-0005-0000-0000-00000D6D0000}"/>
    <cellStyle name="40% - Énfasis2 5 8" xfId="27721" xr:uid="{00000000-0005-0000-0000-00000E6D0000}"/>
    <cellStyle name="40% - Énfasis2 5 8 2" xfId="27722" xr:uid="{00000000-0005-0000-0000-00000F6D0000}"/>
    <cellStyle name="40% - Énfasis2 5 8 3" xfId="27723" xr:uid="{00000000-0005-0000-0000-0000106D0000}"/>
    <cellStyle name="40% - Énfasis2 5 8 4" xfId="27724" xr:uid="{00000000-0005-0000-0000-0000116D0000}"/>
    <cellStyle name="40% - Énfasis2 5 8 5" xfId="27725" xr:uid="{00000000-0005-0000-0000-0000126D0000}"/>
    <cellStyle name="40% - Énfasis2 5 8 6" xfId="27726" xr:uid="{00000000-0005-0000-0000-0000136D0000}"/>
    <cellStyle name="40% - Énfasis2 5 8 7" xfId="27727" xr:uid="{00000000-0005-0000-0000-0000146D0000}"/>
    <cellStyle name="40% - Énfasis2 5 8 8" xfId="27728" xr:uid="{00000000-0005-0000-0000-0000156D0000}"/>
    <cellStyle name="40% - Énfasis2 5 8 9" xfId="27729" xr:uid="{00000000-0005-0000-0000-0000166D0000}"/>
    <cellStyle name="40% - Énfasis2 5 9" xfId="27730" xr:uid="{00000000-0005-0000-0000-0000176D0000}"/>
    <cellStyle name="40% - Énfasis2 6" xfId="27731" xr:uid="{00000000-0005-0000-0000-0000186D0000}"/>
    <cellStyle name="40% - Énfasis2 6 10" xfId="27732" xr:uid="{00000000-0005-0000-0000-0000196D0000}"/>
    <cellStyle name="40% - Énfasis2 6 11" xfId="27733" xr:uid="{00000000-0005-0000-0000-00001A6D0000}"/>
    <cellStyle name="40% - Énfasis2 6 12" xfId="27734" xr:uid="{00000000-0005-0000-0000-00001B6D0000}"/>
    <cellStyle name="40% - Énfasis2 6 13" xfId="27735" xr:uid="{00000000-0005-0000-0000-00001C6D0000}"/>
    <cellStyle name="40% - Énfasis2 6 14" xfId="27736" xr:uid="{00000000-0005-0000-0000-00001D6D0000}"/>
    <cellStyle name="40% - Énfasis2 6 15" xfId="27737" xr:uid="{00000000-0005-0000-0000-00001E6D0000}"/>
    <cellStyle name="40% - Énfasis2 6 16" xfId="27738" xr:uid="{00000000-0005-0000-0000-00001F6D0000}"/>
    <cellStyle name="40% - Énfasis2 6 17" xfId="60993" xr:uid="{00000000-0005-0000-0000-0000206D0000}"/>
    <cellStyle name="40% - Énfasis2 6 2" xfId="27739" xr:uid="{00000000-0005-0000-0000-0000216D0000}"/>
    <cellStyle name="40% - Énfasis2 6 2 10" xfId="27740" xr:uid="{00000000-0005-0000-0000-0000226D0000}"/>
    <cellStyle name="40% - Énfasis2 6 2 11" xfId="27741" xr:uid="{00000000-0005-0000-0000-0000236D0000}"/>
    <cellStyle name="40% - Énfasis2 6 2 12" xfId="27742" xr:uid="{00000000-0005-0000-0000-0000246D0000}"/>
    <cellStyle name="40% - Énfasis2 6 2 13" xfId="27743" xr:uid="{00000000-0005-0000-0000-0000256D0000}"/>
    <cellStyle name="40% - Énfasis2 6 2 2" xfId="27744" xr:uid="{00000000-0005-0000-0000-0000266D0000}"/>
    <cellStyle name="40% - Énfasis2 6 2 2 10" xfId="27745" xr:uid="{00000000-0005-0000-0000-0000276D0000}"/>
    <cellStyle name="40% - Énfasis2 6 2 2 11" xfId="27746" xr:uid="{00000000-0005-0000-0000-0000286D0000}"/>
    <cellStyle name="40% - Énfasis2 6 2 2 12" xfId="27747" xr:uid="{00000000-0005-0000-0000-0000296D0000}"/>
    <cellStyle name="40% - Énfasis2 6 2 2 2" xfId="27748" xr:uid="{00000000-0005-0000-0000-00002A6D0000}"/>
    <cellStyle name="40% - Énfasis2 6 2 2 2 10" xfId="27749" xr:uid="{00000000-0005-0000-0000-00002B6D0000}"/>
    <cellStyle name="40% - Énfasis2 6 2 2 2 2" xfId="27750" xr:uid="{00000000-0005-0000-0000-00002C6D0000}"/>
    <cellStyle name="40% - Énfasis2 6 2 2 2 2 2" xfId="27751" xr:uid="{00000000-0005-0000-0000-00002D6D0000}"/>
    <cellStyle name="40% - Énfasis2 6 2 2 2 2 3" xfId="27752" xr:uid="{00000000-0005-0000-0000-00002E6D0000}"/>
    <cellStyle name="40% - Énfasis2 6 2 2 2 2 4" xfId="27753" xr:uid="{00000000-0005-0000-0000-00002F6D0000}"/>
    <cellStyle name="40% - Énfasis2 6 2 2 2 2 5" xfId="27754" xr:uid="{00000000-0005-0000-0000-0000306D0000}"/>
    <cellStyle name="40% - Énfasis2 6 2 2 2 2 6" xfId="27755" xr:uid="{00000000-0005-0000-0000-0000316D0000}"/>
    <cellStyle name="40% - Énfasis2 6 2 2 2 2 7" xfId="27756" xr:uid="{00000000-0005-0000-0000-0000326D0000}"/>
    <cellStyle name="40% - Énfasis2 6 2 2 2 2 8" xfId="27757" xr:uid="{00000000-0005-0000-0000-0000336D0000}"/>
    <cellStyle name="40% - Énfasis2 6 2 2 2 2 9" xfId="27758" xr:uid="{00000000-0005-0000-0000-0000346D0000}"/>
    <cellStyle name="40% - Énfasis2 6 2 2 2 3" xfId="27759" xr:uid="{00000000-0005-0000-0000-0000356D0000}"/>
    <cellStyle name="40% - Énfasis2 6 2 2 2 4" xfId="27760" xr:uid="{00000000-0005-0000-0000-0000366D0000}"/>
    <cellStyle name="40% - Énfasis2 6 2 2 2 5" xfId="27761" xr:uid="{00000000-0005-0000-0000-0000376D0000}"/>
    <cellStyle name="40% - Énfasis2 6 2 2 2 6" xfId="27762" xr:uid="{00000000-0005-0000-0000-0000386D0000}"/>
    <cellStyle name="40% - Énfasis2 6 2 2 2 7" xfId="27763" xr:uid="{00000000-0005-0000-0000-0000396D0000}"/>
    <cellStyle name="40% - Énfasis2 6 2 2 2 8" xfId="27764" xr:uid="{00000000-0005-0000-0000-00003A6D0000}"/>
    <cellStyle name="40% - Énfasis2 6 2 2 2 9" xfId="27765" xr:uid="{00000000-0005-0000-0000-00003B6D0000}"/>
    <cellStyle name="40% - Énfasis2 6 2 2 3" xfId="27766" xr:uid="{00000000-0005-0000-0000-00003C6D0000}"/>
    <cellStyle name="40% - Énfasis2 6 2 2 3 10" xfId="27767" xr:uid="{00000000-0005-0000-0000-00003D6D0000}"/>
    <cellStyle name="40% - Énfasis2 6 2 2 3 2" xfId="27768" xr:uid="{00000000-0005-0000-0000-00003E6D0000}"/>
    <cellStyle name="40% - Énfasis2 6 2 2 3 2 2" xfId="27769" xr:uid="{00000000-0005-0000-0000-00003F6D0000}"/>
    <cellStyle name="40% - Énfasis2 6 2 2 3 2 3" xfId="27770" xr:uid="{00000000-0005-0000-0000-0000406D0000}"/>
    <cellStyle name="40% - Énfasis2 6 2 2 3 2 4" xfId="27771" xr:uid="{00000000-0005-0000-0000-0000416D0000}"/>
    <cellStyle name="40% - Énfasis2 6 2 2 3 2 5" xfId="27772" xr:uid="{00000000-0005-0000-0000-0000426D0000}"/>
    <cellStyle name="40% - Énfasis2 6 2 2 3 2 6" xfId="27773" xr:uid="{00000000-0005-0000-0000-0000436D0000}"/>
    <cellStyle name="40% - Énfasis2 6 2 2 3 2 7" xfId="27774" xr:uid="{00000000-0005-0000-0000-0000446D0000}"/>
    <cellStyle name="40% - Énfasis2 6 2 2 3 2 8" xfId="27775" xr:uid="{00000000-0005-0000-0000-0000456D0000}"/>
    <cellStyle name="40% - Énfasis2 6 2 2 3 2 9" xfId="27776" xr:uid="{00000000-0005-0000-0000-0000466D0000}"/>
    <cellStyle name="40% - Énfasis2 6 2 2 3 3" xfId="27777" xr:uid="{00000000-0005-0000-0000-0000476D0000}"/>
    <cellStyle name="40% - Énfasis2 6 2 2 3 4" xfId="27778" xr:uid="{00000000-0005-0000-0000-0000486D0000}"/>
    <cellStyle name="40% - Énfasis2 6 2 2 3 5" xfId="27779" xr:uid="{00000000-0005-0000-0000-0000496D0000}"/>
    <cellStyle name="40% - Énfasis2 6 2 2 3 6" xfId="27780" xr:uid="{00000000-0005-0000-0000-00004A6D0000}"/>
    <cellStyle name="40% - Énfasis2 6 2 2 3 7" xfId="27781" xr:uid="{00000000-0005-0000-0000-00004B6D0000}"/>
    <cellStyle name="40% - Énfasis2 6 2 2 3 8" xfId="27782" xr:uid="{00000000-0005-0000-0000-00004C6D0000}"/>
    <cellStyle name="40% - Énfasis2 6 2 2 3 9" xfId="27783" xr:uid="{00000000-0005-0000-0000-00004D6D0000}"/>
    <cellStyle name="40% - Énfasis2 6 2 2 4" xfId="27784" xr:uid="{00000000-0005-0000-0000-00004E6D0000}"/>
    <cellStyle name="40% - Énfasis2 6 2 2 4 2" xfId="27785" xr:uid="{00000000-0005-0000-0000-00004F6D0000}"/>
    <cellStyle name="40% - Énfasis2 6 2 2 4 3" xfId="27786" xr:uid="{00000000-0005-0000-0000-0000506D0000}"/>
    <cellStyle name="40% - Énfasis2 6 2 2 4 4" xfId="27787" xr:uid="{00000000-0005-0000-0000-0000516D0000}"/>
    <cellStyle name="40% - Énfasis2 6 2 2 4 5" xfId="27788" xr:uid="{00000000-0005-0000-0000-0000526D0000}"/>
    <cellStyle name="40% - Énfasis2 6 2 2 4 6" xfId="27789" xr:uid="{00000000-0005-0000-0000-0000536D0000}"/>
    <cellStyle name="40% - Énfasis2 6 2 2 4 7" xfId="27790" xr:uid="{00000000-0005-0000-0000-0000546D0000}"/>
    <cellStyle name="40% - Énfasis2 6 2 2 4 8" xfId="27791" xr:uid="{00000000-0005-0000-0000-0000556D0000}"/>
    <cellStyle name="40% - Énfasis2 6 2 2 4 9" xfId="27792" xr:uid="{00000000-0005-0000-0000-0000566D0000}"/>
    <cellStyle name="40% - Énfasis2 6 2 2 5" xfId="27793" xr:uid="{00000000-0005-0000-0000-0000576D0000}"/>
    <cellStyle name="40% - Énfasis2 6 2 2 6" xfId="27794" xr:uid="{00000000-0005-0000-0000-0000586D0000}"/>
    <cellStyle name="40% - Énfasis2 6 2 2 7" xfId="27795" xr:uid="{00000000-0005-0000-0000-0000596D0000}"/>
    <cellStyle name="40% - Énfasis2 6 2 2 8" xfId="27796" xr:uid="{00000000-0005-0000-0000-00005A6D0000}"/>
    <cellStyle name="40% - Énfasis2 6 2 2 9" xfId="27797" xr:uid="{00000000-0005-0000-0000-00005B6D0000}"/>
    <cellStyle name="40% - Énfasis2 6 2 3" xfId="27798" xr:uid="{00000000-0005-0000-0000-00005C6D0000}"/>
    <cellStyle name="40% - Énfasis2 6 2 3 10" xfId="27799" xr:uid="{00000000-0005-0000-0000-00005D6D0000}"/>
    <cellStyle name="40% - Énfasis2 6 2 3 2" xfId="27800" xr:uid="{00000000-0005-0000-0000-00005E6D0000}"/>
    <cellStyle name="40% - Énfasis2 6 2 3 2 2" xfId="27801" xr:uid="{00000000-0005-0000-0000-00005F6D0000}"/>
    <cellStyle name="40% - Énfasis2 6 2 3 2 3" xfId="27802" xr:uid="{00000000-0005-0000-0000-0000606D0000}"/>
    <cellStyle name="40% - Énfasis2 6 2 3 2 4" xfId="27803" xr:uid="{00000000-0005-0000-0000-0000616D0000}"/>
    <cellStyle name="40% - Énfasis2 6 2 3 2 5" xfId="27804" xr:uid="{00000000-0005-0000-0000-0000626D0000}"/>
    <cellStyle name="40% - Énfasis2 6 2 3 2 6" xfId="27805" xr:uid="{00000000-0005-0000-0000-0000636D0000}"/>
    <cellStyle name="40% - Énfasis2 6 2 3 2 7" xfId="27806" xr:uid="{00000000-0005-0000-0000-0000646D0000}"/>
    <cellStyle name="40% - Énfasis2 6 2 3 2 8" xfId="27807" xr:uid="{00000000-0005-0000-0000-0000656D0000}"/>
    <cellStyle name="40% - Énfasis2 6 2 3 2 9" xfId="27808" xr:uid="{00000000-0005-0000-0000-0000666D0000}"/>
    <cellStyle name="40% - Énfasis2 6 2 3 3" xfId="27809" xr:uid="{00000000-0005-0000-0000-0000676D0000}"/>
    <cellStyle name="40% - Énfasis2 6 2 3 4" xfId="27810" xr:uid="{00000000-0005-0000-0000-0000686D0000}"/>
    <cellStyle name="40% - Énfasis2 6 2 3 5" xfId="27811" xr:uid="{00000000-0005-0000-0000-0000696D0000}"/>
    <cellStyle name="40% - Énfasis2 6 2 3 6" xfId="27812" xr:uid="{00000000-0005-0000-0000-00006A6D0000}"/>
    <cellStyle name="40% - Énfasis2 6 2 3 7" xfId="27813" xr:uid="{00000000-0005-0000-0000-00006B6D0000}"/>
    <cellStyle name="40% - Énfasis2 6 2 3 8" xfId="27814" xr:uid="{00000000-0005-0000-0000-00006C6D0000}"/>
    <cellStyle name="40% - Énfasis2 6 2 3 9" xfId="27815" xr:uid="{00000000-0005-0000-0000-00006D6D0000}"/>
    <cellStyle name="40% - Énfasis2 6 2 4" xfId="27816" xr:uid="{00000000-0005-0000-0000-00006E6D0000}"/>
    <cellStyle name="40% - Énfasis2 6 2 4 10" xfId="27817" xr:uid="{00000000-0005-0000-0000-00006F6D0000}"/>
    <cellStyle name="40% - Énfasis2 6 2 4 2" xfId="27818" xr:uid="{00000000-0005-0000-0000-0000706D0000}"/>
    <cellStyle name="40% - Énfasis2 6 2 4 2 2" xfId="27819" xr:uid="{00000000-0005-0000-0000-0000716D0000}"/>
    <cellStyle name="40% - Énfasis2 6 2 4 2 3" xfId="27820" xr:uid="{00000000-0005-0000-0000-0000726D0000}"/>
    <cellStyle name="40% - Énfasis2 6 2 4 2 4" xfId="27821" xr:uid="{00000000-0005-0000-0000-0000736D0000}"/>
    <cellStyle name="40% - Énfasis2 6 2 4 2 5" xfId="27822" xr:uid="{00000000-0005-0000-0000-0000746D0000}"/>
    <cellStyle name="40% - Énfasis2 6 2 4 2 6" xfId="27823" xr:uid="{00000000-0005-0000-0000-0000756D0000}"/>
    <cellStyle name="40% - Énfasis2 6 2 4 2 7" xfId="27824" xr:uid="{00000000-0005-0000-0000-0000766D0000}"/>
    <cellStyle name="40% - Énfasis2 6 2 4 2 8" xfId="27825" xr:uid="{00000000-0005-0000-0000-0000776D0000}"/>
    <cellStyle name="40% - Énfasis2 6 2 4 2 9" xfId="27826" xr:uid="{00000000-0005-0000-0000-0000786D0000}"/>
    <cellStyle name="40% - Énfasis2 6 2 4 3" xfId="27827" xr:uid="{00000000-0005-0000-0000-0000796D0000}"/>
    <cellStyle name="40% - Énfasis2 6 2 4 4" xfId="27828" xr:uid="{00000000-0005-0000-0000-00007A6D0000}"/>
    <cellStyle name="40% - Énfasis2 6 2 4 5" xfId="27829" xr:uid="{00000000-0005-0000-0000-00007B6D0000}"/>
    <cellStyle name="40% - Énfasis2 6 2 4 6" xfId="27830" xr:uid="{00000000-0005-0000-0000-00007C6D0000}"/>
    <cellStyle name="40% - Énfasis2 6 2 4 7" xfId="27831" xr:uid="{00000000-0005-0000-0000-00007D6D0000}"/>
    <cellStyle name="40% - Énfasis2 6 2 4 8" xfId="27832" xr:uid="{00000000-0005-0000-0000-00007E6D0000}"/>
    <cellStyle name="40% - Énfasis2 6 2 4 9" xfId="27833" xr:uid="{00000000-0005-0000-0000-00007F6D0000}"/>
    <cellStyle name="40% - Énfasis2 6 2 5" xfId="27834" xr:uid="{00000000-0005-0000-0000-0000806D0000}"/>
    <cellStyle name="40% - Énfasis2 6 2 5 2" xfId="27835" xr:uid="{00000000-0005-0000-0000-0000816D0000}"/>
    <cellStyle name="40% - Énfasis2 6 2 5 3" xfId="27836" xr:uid="{00000000-0005-0000-0000-0000826D0000}"/>
    <cellStyle name="40% - Énfasis2 6 2 5 4" xfId="27837" xr:uid="{00000000-0005-0000-0000-0000836D0000}"/>
    <cellStyle name="40% - Énfasis2 6 2 5 5" xfId="27838" xr:uid="{00000000-0005-0000-0000-0000846D0000}"/>
    <cellStyle name="40% - Énfasis2 6 2 5 6" xfId="27839" xr:uid="{00000000-0005-0000-0000-0000856D0000}"/>
    <cellStyle name="40% - Énfasis2 6 2 5 7" xfId="27840" xr:uid="{00000000-0005-0000-0000-0000866D0000}"/>
    <cellStyle name="40% - Énfasis2 6 2 5 8" xfId="27841" xr:uid="{00000000-0005-0000-0000-0000876D0000}"/>
    <cellStyle name="40% - Énfasis2 6 2 5 9" xfId="27842" xr:uid="{00000000-0005-0000-0000-0000886D0000}"/>
    <cellStyle name="40% - Énfasis2 6 2 6" xfId="27843" xr:uid="{00000000-0005-0000-0000-0000896D0000}"/>
    <cellStyle name="40% - Énfasis2 6 2 7" xfId="27844" xr:uid="{00000000-0005-0000-0000-00008A6D0000}"/>
    <cellStyle name="40% - Énfasis2 6 2 8" xfId="27845" xr:uid="{00000000-0005-0000-0000-00008B6D0000}"/>
    <cellStyle name="40% - Énfasis2 6 2 9" xfId="27846" xr:uid="{00000000-0005-0000-0000-00008C6D0000}"/>
    <cellStyle name="40% - Énfasis2 6 3" xfId="27847" xr:uid="{00000000-0005-0000-0000-00008D6D0000}"/>
    <cellStyle name="40% - Énfasis2 6 3 10" xfId="27848" xr:uid="{00000000-0005-0000-0000-00008E6D0000}"/>
    <cellStyle name="40% - Énfasis2 6 3 11" xfId="27849" xr:uid="{00000000-0005-0000-0000-00008F6D0000}"/>
    <cellStyle name="40% - Énfasis2 6 3 12" xfId="27850" xr:uid="{00000000-0005-0000-0000-0000906D0000}"/>
    <cellStyle name="40% - Énfasis2 6 3 13" xfId="27851" xr:uid="{00000000-0005-0000-0000-0000916D0000}"/>
    <cellStyle name="40% - Énfasis2 6 3 2" xfId="27852" xr:uid="{00000000-0005-0000-0000-0000926D0000}"/>
    <cellStyle name="40% - Énfasis2 6 3 2 10" xfId="27853" xr:uid="{00000000-0005-0000-0000-0000936D0000}"/>
    <cellStyle name="40% - Énfasis2 6 3 2 11" xfId="27854" xr:uid="{00000000-0005-0000-0000-0000946D0000}"/>
    <cellStyle name="40% - Énfasis2 6 3 2 12" xfId="27855" xr:uid="{00000000-0005-0000-0000-0000956D0000}"/>
    <cellStyle name="40% - Énfasis2 6 3 2 2" xfId="27856" xr:uid="{00000000-0005-0000-0000-0000966D0000}"/>
    <cellStyle name="40% - Énfasis2 6 3 2 2 10" xfId="27857" xr:uid="{00000000-0005-0000-0000-0000976D0000}"/>
    <cellStyle name="40% - Énfasis2 6 3 2 2 2" xfId="27858" xr:uid="{00000000-0005-0000-0000-0000986D0000}"/>
    <cellStyle name="40% - Énfasis2 6 3 2 2 2 2" xfId="27859" xr:uid="{00000000-0005-0000-0000-0000996D0000}"/>
    <cellStyle name="40% - Énfasis2 6 3 2 2 2 3" xfId="27860" xr:uid="{00000000-0005-0000-0000-00009A6D0000}"/>
    <cellStyle name="40% - Énfasis2 6 3 2 2 2 4" xfId="27861" xr:uid="{00000000-0005-0000-0000-00009B6D0000}"/>
    <cellStyle name="40% - Énfasis2 6 3 2 2 2 5" xfId="27862" xr:uid="{00000000-0005-0000-0000-00009C6D0000}"/>
    <cellStyle name="40% - Énfasis2 6 3 2 2 2 6" xfId="27863" xr:uid="{00000000-0005-0000-0000-00009D6D0000}"/>
    <cellStyle name="40% - Énfasis2 6 3 2 2 2 7" xfId="27864" xr:uid="{00000000-0005-0000-0000-00009E6D0000}"/>
    <cellStyle name="40% - Énfasis2 6 3 2 2 2 8" xfId="27865" xr:uid="{00000000-0005-0000-0000-00009F6D0000}"/>
    <cellStyle name="40% - Énfasis2 6 3 2 2 2 9" xfId="27866" xr:uid="{00000000-0005-0000-0000-0000A06D0000}"/>
    <cellStyle name="40% - Énfasis2 6 3 2 2 3" xfId="27867" xr:uid="{00000000-0005-0000-0000-0000A16D0000}"/>
    <cellStyle name="40% - Énfasis2 6 3 2 2 4" xfId="27868" xr:uid="{00000000-0005-0000-0000-0000A26D0000}"/>
    <cellStyle name="40% - Énfasis2 6 3 2 2 5" xfId="27869" xr:uid="{00000000-0005-0000-0000-0000A36D0000}"/>
    <cellStyle name="40% - Énfasis2 6 3 2 2 6" xfId="27870" xr:uid="{00000000-0005-0000-0000-0000A46D0000}"/>
    <cellStyle name="40% - Énfasis2 6 3 2 2 7" xfId="27871" xr:uid="{00000000-0005-0000-0000-0000A56D0000}"/>
    <cellStyle name="40% - Énfasis2 6 3 2 2 8" xfId="27872" xr:uid="{00000000-0005-0000-0000-0000A66D0000}"/>
    <cellStyle name="40% - Énfasis2 6 3 2 2 9" xfId="27873" xr:uid="{00000000-0005-0000-0000-0000A76D0000}"/>
    <cellStyle name="40% - Énfasis2 6 3 2 3" xfId="27874" xr:uid="{00000000-0005-0000-0000-0000A86D0000}"/>
    <cellStyle name="40% - Énfasis2 6 3 2 3 10" xfId="27875" xr:uid="{00000000-0005-0000-0000-0000A96D0000}"/>
    <cellStyle name="40% - Énfasis2 6 3 2 3 2" xfId="27876" xr:uid="{00000000-0005-0000-0000-0000AA6D0000}"/>
    <cellStyle name="40% - Énfasis2 6 3 2 3 2 2" xfId="27877" xr:uid="{00000000-0005-0000-0000-0000AB6D0000}"/>
    <cellStyle name="40% - Énfasis2 6 3 2 3 2 3" xfId="27878" xr:uid="{00000000-0005-0000-0000-0000AC6D0000}"/>
    <cellStyle name="40% - Énfasis2 6 3 2 3 2 4" xfId="27879" xr:uid="{00000000-0005-0000-0000-0000AD6D0000}"/>
    <cellStyle name="40% - Énfasis2 6 3 2 3 2 5" xfId="27880" xr:uid="{00000000-0005-0000-0000-0000AE6D0000}"/>
    <cellStyle name="40% - Énfasis2 6 3 2 3 2 6" xfId="27881" xr:uid="{00000000-0005-0000-0000-0000AF6D0000}"/>
    <cellStyle name="40% - Énfasis2 6 3 2 3 2 7" xfId="27882" xr:uid="{00000000-0005-0000-0000-0000B06D0000}"/>
    <cellStyle name="40% - Énfasis2 6 3 2 3 2 8" xfId="27883" xr:uid="{00000000-0005-0000-0000-0000B16D0000}"/>
    <cellStyle name="40% - Énfasis2 6 3 2 3 2 9" xfId="27884" xr:uid="{00000000-0005-0000-0000-0000B26D0000}"/>
    <cellStyle name="40% - Énfasis2 6 3 2 3 3" xfId="27885" xr:uid="{00000000-0005-0000-0000-0000B36D0000}"/>
    <cellStyle name="40% - Énfasis2 6 3 2 3 4" xfId="27886" xr:uid="{00000000-0005-0000-0000-0000B46D0000}"/>
    <cellStyle name="40% - Énfasis2 6 3 2 3 5" xfId="27887" xr:uid="{00000000-0005-0000-0000-0000B56D0000}"/>
    <cellStyle name="40% - Énfasis2 6 3 2 3 6" xfId="27888" xr:uid="{00000000-0005-0000-0000-0000B66D0000}"/>
    <cellStyle name="40% - Énfasis2 6 3 2 3 7" xfId="27889" xr:uid="{00000000-0005-0000-0000-0000B76D0000}"/>
    <cellStyle name="40% - Énfasis2 6 3 2 3 8" xfId="27890" xr:uid="{00000000-0005-0000-0000-0000B86D0000}"/>
    <cellStyle name="40% - Énfasis2 6 3 2 3 9" xfId="27891" xr:uid="{00000000-0005-0000-0000-0000B96D0000}"/>
    <cellStyle name="40% - Énfasis2 6 3 2 4" xfId="27892" xr:uid="{00000000-0005-0000-0000-0000BA6D0000}"/>
    <cellStyle name="40% - Énfasis2 6 3 2 4 2" xfId="27893" xr:uid="{00000000-0005-0000-0000-0000BB6D0000}"/>
    <cellStyle name="40% - Énfasis2 6 3 2 4 3" xfId="27894" xr:uid="{00000000-0005-0000-0000-0000BC6D0000}"/>
    <cellStyle name="40% - Énfasis2 6 3 2 4 4" xfId="27895" xr:uid="{00000000-0005-0000-0000-0000BD6D0000}"/>
    <cellStyle name="40% - Énfasis2 6 3 2 4 5" xfId="27896" xr:uid="{00000000-0005-0000-0000-0000BE6D0000}"/>
    <cellStyle name="40% - Énfasis2 6 3 2 4 6" xfId="27897" xr:uid="{00000000-0005-0000-0000-0000BF6D0000}"/>
    <cellStyle name="40% - Énfasis2 6 3 2 4 7" xfId="27898" xr:uid="{00000000-0005-0000-0000-0000C06D0000}"/>
    <cellStyle name="40% - Énfasis2 6 3 2 4 8" xfId="27899" xr:uid="{00000000-0005-0000-0000-0000C16D0000}"/>
    <cellStyle name="40% - Énfasis2 6 3 2 4 9" xfId="27900" xr:uid="{00000000-0005-0000-0000-0000C26D0000}"/>
    <cellStyle name="40% - Énfasis2 6 3 2 5" xfId="27901" xr:uid="{00000000-0005-0000-0000-0000C36D0000}"/>
    <cellStyle name="40% - Énfasis2 6 3 2 6" xfId="27902" xr:uid="{00000000-0005-0000-0000-0000C46D0000}"/>
    <cellStyle name="40% - Énfasis2 6 3 2 7" xfId="27903" xr:uid="{00000000-0005-0000-0000-0000C56D0000}"/>
    <cellStyle name="40% - Énfasis2 6 3 2 8" xfId="27904" xr:uid="{00000000-0005-0000-0000-0000C66D0000}"/>
    <cellStyle name="40% - Énfasis2 6 3 2 9" xfId="27905" xr:uid="{00000000-0005-0000-0000-0000C76D0000}"/>
    <cellStyle name="40% - Énfasis2 6 3 3" xfId="27906" xr:uid="{00000000-0005-0000-0000-0000C86D0000}"/>
    <cellStyle name="40% - Énfasis2 6 3 3 10" xfId="27907" xr:uid="{00000000-0005-0000-0000-0000C96D0000}"/>
    <cellStyle name="40% - Énfasis2 6 3 3 2" xfId="27908" xr:uid="{00000000-0005-0000-0000-0000CA6D0000}"/>
    <cellStyle name="40% - Énfasis2 6 3 3 2 2" xfId="27909" xr:uid="{00000000-0005-0000-0000-0000CB6D0000}"/>
    <cellStyle name="40% - Énfasis2 6 3 3 2 3" xfId="27910" xr:uid="{00000000-0005-0000-0000-0000CC6D0000}"/>
    <cellStyle name="40% - Énfasis2 6 3 3 2 4" xfId="27911" xr:uid="{00000000-0005-0000-0000-0000CD6D0000}"/>
    <cellStyle name="40% - Énfasis2 6 3 3 2 5" xfId="27912" xr:uid="{00000000-0005-0000-0000-0000CE6D0000}"/>
    <cellStyle name="40% - Énfasis2 6 3 3 2 6" xfId="27913" xr:uid="{00000000-0005-0000-0000-0000CF6D0000}"/>
    <cellStyle name="40% - Énfasis2 6 3 3 2 7" xfId="27914" xr:uid="{00000000-0005-0000-0000-0000D06D0000}"/>
    <cellStyle name="40% - Énfasis2 6 3 3 2 8" xfId="27915" xr:uid="{00000000-0005-0000-0000-0000D16D0000}"/>
    <cellStyle name="40% - Énfasis2 6 3 3 2 9" xfId="27916" xr:uid="{00000000-0005-0000-0000-0000D26D0000}"/>
    <cellStyle name="40% - Énfasis2 6 3 3 3" xfId="27917" xr:uid="{00000000-0005-0000-0000-0000D36D0000}"/>
    <cellStyle name="40% - Énfasis2 6 3 3 4" xfId="27918" xr:uid="{00000000-0005-0000-0000-0000D46D0000}"/>
    <cellStyle name="40% - Énfasis2 6 3 3 5" xfId="27919" xr:uid="{00000000-0005-0000-0000-0000D56D0000}"/>
    <cellStyle name="40% - Énfasis2 6 3 3 6" xfId="27920" xr:uid="{00000000-0005-0000-0000-0000D66D0000}"/>
    <cellStyle name="40% - Énfasis2 6 3 3 7" xfId="27921" xr:uid="{00000000-0005-0000-0000-0000D76D0000}"/>
    <cellStyle name="40% - Énfasis2 6 3 3 8" xfId="27922" xr:uid="{00000000-0005-0000-0000-0000D86D0000}"/>
    <cellStyle name="40% - Énfasis2 6 3 3 9" xfId="27923" xr:uid="{00000000-0005-0000-0000-0000D96D0000}"/>
    <cellStyle name="40% - Énfasis2 6 3 4" xfId="27924" xr:uid="{00000000-0005-0000-0000-0000DA6D0000}"/>
    <cellStyle name="40% - Énfasis2 6 3 4 10" xfId="27925" xr:uid="{00000000-0005-0000-0000-0000DB6D0000}"/>
    <cellStyle name="40% - Énfasis2 6 3 4 2" xfId="27926" xr:uid="{00000000-0005-0000-0000-0000DC6D0000}"/>
    <cellStyle name="40% - Énfasis2 6 3 4 2 2" xfId="27927" xr:uid="{00000000-0005-0000-0000-0000DD6D0000}"/>
    <cellStyle name="40% - Énfasis2 6 3 4 2 3" xfId="27928" xr:uid="{00000000-0005-0000-0000-0000DE6D0000}"/>
    <cellStyle name="40% - Énfasis2 6 3 4 2 4" xfId="27929" xr:uid="{00000000-0005-0000-0000-0000DF6D0000}"/>
    <cellStyle name="40% - Énfasis2 6 3 4 2 5" xfId="27930" xr:uid="{00000000-0005-0000-0000-0000E06D0000}"/>
    <cellStyle name="40% - Énfasis2 6 3 4 2 6" xfId="27931" xr:uid="{00000000-0005-0000-0000-0000E16D0000}"/>
    <cellStyle name="40% - Énfasis2 6 3 4 2 7" xfId="27932" xr:uid="{00000000-0005-0000-0000-0000E26D0000}"/>
    <cellStyle name="40% - Énfasis2 6 3 4 2 8" xfId="27933" xr:uid="{00000000-0005-0000-0000-0000E36D0000}"/>
    <cellStyle name="40% - Énfasis2 6 3 4 2 9" xfId="27934" xr:uid="{00000000-0005-0000-0000-0000E46D0000}"/>
    <cellStyle name="40% - Énfasis2 6 3 4 3" xfId="27935" xr:uid="{00000000-0005-0000-0000-0000E56D0000}"/>
    <cellStyle name="40% - Énfasis2 6 3 4 4" xfId="27936" xr:uid="{00000000-0005-0000-0000-0000E66D0000}"/>
    <cellStyle name="40% - Énfasis2 6 3 4 5" xfId="27937" xr:uid="{00000000-0005-0000-0000-0000E76D0000}"/>
    <cellStyle name="40% - Énfasis2 6 3 4 6" xfId="27938" xr:uid="{00000000-0005-0000-0000-0000E86D0000}"/>
    <cellStyle name="40% - Énfasis2 6 3 4 7" xfId="27939" xr:uid="{00000000-0005-0000-0000-0000E96D0000}"/>
    <cellStyle name="40% - Énfasis2 6 3 4 8" xfId="27940" xr:uid="{00000000-0005-0000-0000-0000EA6D0000}"/>
    <cellStyle name="40% - Énfasis2 6 3 4 9" xfId="27941" xr:uid="{00000000-0005-0000-0000-0000EB6D0000}"/>
    <cellStyle name="40% - Énfasis2 6 3 5" xfId="27942" xr:uid="{00000000-0005-0000-0000-0000EC6D0000}"/>
    <cellStyle name="40% - Énfasis2 6 3 5 2" xfId="27943" xr:uid="{00000000-0005-0000-0000-0000ED6D0000}"/>
    <cellStyle name="40% - Énfasis2 6 3 5 3" xfId="27944" xr:uid="{00000000-0005-0000-0000-0000EE6D0000}"/>
    <cellStyle name="40% - Énfasis2 6 3 5 4" xfId="27945" xr:uid="{00000000-0005-0000-0000-0000EF6D0000}"/>
    <cellStyle name="40% - Énfasis2 6 3 5 5" xfId="27946" xr:uid="{00000000-0005-0000-0000-0000F06D0000}"/>
    <cellStyle name="40% - Énfasis2 6 3 5 6" xfId="27947" xr:uid="{00000000-0005-0000-0000-0000F16D0000}"/>
    <cellStyle name="40% - Énfasis2 6 3 5 7" xfId="27948" xr:uid="{00000000-0005-0000-0000-0000F26D0000}"/>
    <cellStyle name="40% - Énfasis2 6 3 5 8" xfId="27949" xr:uid="{00000000-0005-0000-0000-0000F36D0000}"/>
    <cellStyle name="40% - Énfasis2 6 3 5 9" xfId="27950" xr:uid="{00000000-0005-0000-0000-0000F46D0000}"/>
    <cellStyle name="40% - Énfasis2 6 3 6" xfId="27951" xr:uid="{00000000-0005-0000-0000-0000F56D0000}"/>
    <cellStyle name="40% - Énfasis2 6 3 7" xfId="27952" xr:uid="{00000000-0005-0000-0000-0000F66D0000}"/>
    <cellStyle name="40% - Énfasis2 6 3 8" xfId="27953" xr:uid="{00000000-0005-0000-0000-0000F76D0000}"/>
    <cellStyle name="40% - Énfasis2 6 3 9" xfId="27954" xr:uid="{00000000-0005-0000-0000-0000F86D0000}"/>
    <cellStyle name="40% - Énfasis2 6 4" xfId="27955" xr:uid="{00000000-0005-0000-0000-0000F96D0000}"/>
    <cellStyle name="40% - Énfasis2 6 4 10" xfId="27956" xr:uid="{00000000-0005-0000-0000-0000FA6D0000}"/>
    <cellStyle name="40% - Énfasis2 6 4 11" xfId="27957" xr:uid="{00000000-0005-0000-0000-0000FB6D0000}"/>
    <cellStyle name="40% - Énfasis2 6 4 12" xfId="27958" xr:uid="{00000000-0005-0000-0000-0000FC6D0000}"/>
    <cellStyle name="40% - Énfasis2 6 4 2" xfId="27959" xr:uid="{00000000-0005-0000-0000-0000FD6D0000}"/>
    <cellStyle name="40% - Énfasis2 6 4 2 10" xfId="27960" xr:uid="{00000000-0005-0000-0000-0000FE6D0000}"/>
    <cellStyle name="40% - Énfasis2 6 4 2 2" xfId="27961" xr:uid="{00000000-0005-0000-0000-0000FF6D0000}"/>
    <cellStyle name="40% - Énfasis2 6 4 2 2 2" xfId="27962" xr:uid="{00000000-0005-0000-0000-0000006E0000}"/>
    <cellStyle name="40% - Énfasis2 6 4 2 2 3" xfId="27963" xr:uid="{00000000-0005-0000-0000-0000016E0000}"/>
    <cellStyle name="40% - Énfasis2 6 4 2 2 4" xfId="27964" xr:uid="{00000000-0005-0000-0000-0000026E0000}"/>
    <cellStyle name="40% - Énfasis2 6 4 2 2 5" xfId="27965" xr:uid="{00000000-0005-0000-0000-0000036E0000}"/>
    <cellStyle name="40% - Énfasis2 6 4 2 2 6" xfId="27966" xr:uid="{00000000-0005-0000-0000-0000046E0000}"/>
    <cellStyle name="40% - Énfasis2 6 4 2 2 7" xfId="27967" xr:uid="{00000000-0005-0000-0000-0000056E0000}"/>
    <cellStyle name="40% - Énfasis2 6 4 2 2 8" xfId="27968" xr:uid="{00000000-0005-0000-0000-0000066E0000}"/>
    <cellStyle name="40% - Énfasis2 6 4 2 2 9" xfId="27969" xr:uid="{00000000-0005-0000-0000-0000076E0000}"/>
    <cellStyle name="40% - Énfasis2 6 4 2 3" xfId="27970" xr:uid="{00000000-0005-0000-0000-0000086E0000}"/>
    <cellStyle name="40% - Énfasis2 6 4 2 4" xfId="27971" xr:uid="{00000000-0005-0000-0000-0000096E0000}"/>
    <cellStyle name="40% - Énfasis2 6 4 2 5" xfId="27972" xr:uid="{00000000-0005-0000-0000-00000A6E0000}"/>
    <cellStyle name="40% - Énfasis2 6 4 2 6" xfId="27973" xr:uid="{00000000-0005-0000-0000-00000B6E0000}"/>
    <cellStyle name="40% - Énfasis2 6 4 2 7" xfId="27974" xr:uid="{00000000-0005-0000-0000-00000C6E0000}"/>
    <cellStyle name="40% - Énfasis2 6 4 2 8" xfId="27975" xr:uid="{00000000-0005-0000-0000-00000D6E0000}"/>
    <cellStyle name="40% - Énfasis2 6 4 2 9" xfId="27976" xr:uid="{00000000-0005-0000-0000-00000E6E0000}"/>
    <cellStyle name="40% - Énfasis2 6 4 3" xfId="27977" xr:uid="{00000000-0005-0000-0000-00000F6E0000}"/>
    <cellStyle name="40% - Énfasis2 6 4 3 10" xfId="27978" xr:uid="{00000000-0005-0000-0000-0000106E0000}"/>
    <cellStyle name="40% - Énfasis2 6 4 3 2" xfId="27979" xr:uid="{00000000-0005-0000-0000-0000116E0000}"/>
    <cellStyle name="40% - Énfasis2 6 4 3 2 2" xfId="27980" xr:uid="{00000000-0005-0000-0000-0000126E0000}"/>
    <cellStyle name="40% - Énfasis2 6 4 3 2 3" xfId="27981" xr:uid="{00000000-0005-0000-0000-0000136E0000}"/>
    <cellStyle name="40% - Énfasis2 6 4 3 2 4" xfId="27982" xr:uid="{00000000-0005-0000-0000-0000146E0000}"/>
    <cellStyle name="40% - Énfasis2 6 4 3 2 5" xfId="27983" xr:uid="{00000000-0005-0000-0000-0000156E0000}"/>
    <cellStyle name="40% - Énfasis2 6 4 3 2 6" xfId="27984" xr:uid="{00000000-0005-0000-0000-0000166E0000}"/>
    <cellStyle name="40% - Énfasis2 6 4 3 2 7" xfId="27985" xr:uid="{00000000-0005-0000-0000-0000176E0000}"/>
    <cellStyle name="40% - Énfasis2 6 4 3 2 8" xfId="27986" xr:uid="{00000000-0005-0000-0000-0000186E0000}"/>
    <cellStyle name="40% - Énfasis2 6 4 3 2 9" xfId="27987" xr:uid="{00000000-0005-0000-0000-0000196E0000}"/>
    <cellStyle name="40% - Énfasis2 6 4 3 3" xfId="27988" xr:uid="{00000000-0005-0000-0000-00001A6E0000}"/>
    <cellStyle name="40% - Énfasis2 6 4 3 4" xfId="27989" xr:uid="{00000000-0005-0000-0000-00001B6E0000}"/>
    <cellStyle name="40% - Énfasis2 6 4 3 5" xfId="27990" xr:uid="{00000000-0005-0000-0000-00001C6E0000}"/>
    <cellStyle name="40% - Énfasis2 6 4 3 6" xfId="27991" xr:uid="{00000000-0005-0000-0000-00001D6E0000}"/>
    <cellStyle name="40% - Énfasis2 6 4 3 7" xfId="27992" xr:uid="{00000000-0005-0000-0000-00001E6E0000}"/>
    <cellStyle name="40% - Énfasis2 6 4 3 8" xfId="27993" xr:uid="{00000000-0005-0000-0000-00001F6E0000}"/>
    <cellStyle name="40% - Énfasis2 6 4 3 9" xfId="27994" xr:uid="{00000000-0005-0000-0000-0000206E0000}"/>
    <cellStyle name="40% - Énfasis2 6 4 4" xfId="27995" xr:uid="{00000000-0005-0000-0000-0000216E0000}"/>
    <cellStyle name="40% - Énfasis2 6 4 4 2" xfId="27996" xr:uid="{00000000-0005-0000-0000-0000226E0000}"/>
    <cellStyle name="40% - Énfasis2 6 4 4 3" xfId="27997" xr:uid="{00000000-0005-0000-0000-0000236E0000}"/>
    <cellStyle name="40% - Énfasis2 6 4 4 4" xfId="27998" xr:uid="{00000000-0005-0000-0000-0000246E0000}"/>
    <cellStyle name="40% - Énfasis2 6 4 4 5" xfId="27999" xr:uid="{00000000-0005-0000-0000-0000256E0000}"/>
    <cellStyle name="40% - Énfasis2 6 4 4 6" xfId="28000" xr:uid="{00000000-0005-0000-0000-0000266E0000}"/>
    <cellStyle name="40% - Énfasis2 6 4 4 7" xfId="28001" xr:uid="{00000000-0005-0000-0000-0000276E0000}"/>
    <cellStyle name="40% - Énfasis2 6 4 4 8" xfId="28002" xr:uid="{00000000-0005-0000-0000-0000286E0000}"/>
    <cellStyle name="40% - Énfasis2 6 4 4 9" xfId="28003" xr:uid="{00000000-0005-0000-0000-0000296E0000}"/>
    <cellStyle name="40% - Énfasis2 6 4 5" xfId="28004" xr:uid="{00000000-0005-0000-0000-00002A6E0000}"/>
    <cellStyle name="40% - Énfasis2 6 4 6" xfId="28005" xr:uid="{00000000-0005-0000-0000-00002B6E0000}"/>
    <cellStyle name="40% - Énfasis2 6 4 7" xfId="28006" xr:uid="{00000000-0005-0000-0000-00002C6E0000}"/>
    <cellStyle name="40% - Énfasis2 6 4 8" xfId="28007" xr:uid="{00000000-0005-0000-0000-00002D6E0000}"/>
    <cellStyle name="40% - Énfasis2 6 4 9" xfId="28008" xr:uid="{00000000-0005-0000-0000-00002E6E0000}"/>
    <cellStyle name="40% - Énfasis2 6 5" xfId="28009" xr:uid="{00000000-0005-0000-0000-00002F6E0000}"/>
    <cellStyle name="40% - Énfasis2 6 5 10" xfId="28010" xr:uid="{00000000-0005-0000-0000-0000306E0000}"/>
    <cellStyle name="40% - Énfasis2 6 5 2" xfId="28011" xr:uid="{00000000-0005-0000-0000-0000316E0000}"/>
    <cellStyle name="40% - Énfasis2 6 5 2 2" xfId="28012" xr:uid="{00000000-0005-0000-0000-0000326E0000}"/>
    <cellStyle name="40% - Énfasis2 6 5 2 3" xfId="28013" xr:uid="{00000000-0005-0000-0000-0000336E0000}"/>
    <cellStyle name="40% - Énfasis2 6 5 2 4" xfId="28014" xr:uid="{00000000-0005-0000-0000-0000346E0000}"/>
    <cellStyle name="40% - Énfasis2 6 5 2 5" xfId="28015" xr:uid="{00000000-0005-0000-0000-0000356E0000}"/>
    <cellStyle name="40% - Énfasis2 6 5 2 6" xfId="28016" xr:uid="{00000000-0005-0000-0000-0000366E0000}"/>
    <cellStyle name="40% - Énfasis2 6 5 2 7" xfId="28017" xr:uid="{00000000-0005-0000-0000-0000376E0000}"/>
    <cellStyle name="40% - Énfasis2 6 5 2 8" xfId="28018" xr:uid="{00000000-0005-0000-0000-0000386E0000}"/>
    <cellStyle name="40% - Énfasis2 6 5 2 9" xfId="28019" xr:uid="{00000000-0005-0000-0000-0000396E0000}"/>
    <cellStyle name="40% - Énfasis2 6 5 3" xfId="28020" xr:uid="{00000000-0005-0000-0000-00003A6E0000}"/>
    <cellStyle name="40% - Énfasis2 6 5 4" xfId="28021" xr:uid="{00000000-0005-0000-0000-00003B6E0000}"/>
    <cellStyle name="40% - Énfasis2 6 5 5" xfId="28022" xr:uid="{00000000-0005-0000-0000-00003C6E0000}"/>
    <cellStyle name="40% - Énfasis2 6 5 6" xfId="28023" xr:uid="{00000000-0005-0000-0000-00003D6E0000}"/>
    <cellStyle name="40% - Énfasis2 6 5 7" xfId="28024" xr:uid="{00000000-0005-0000-0000-00003E6E0000}"/>
    <cellStyle name="40% - Énfasis2 6 5 8" xfId="28025" xr:uid="{00000000-0005-0000-0000-00003F6E0000}"/>
    <cellStyle name="40% - Énfasis2 6 5 9" xfId="28026" xr:uid="{00000000-0005-0000-0000-0000406E0000}"/>
    <cellStyle name="40% - Énfasis2 6 6" xfId="28027" xr:uid="{00000000-0005-0000-0000-0000416E0000}"/>
    <cellStyle name="40% - Énfasis2 6 6 10" xfId="28028" xr:uid="{00000000-0005-0000-0000-0000426E0000}"/>
    <cellStyle name="40% - Énfasis2 6 6 2" xfId="28029" xr:uid="{00000000-0005-0000-0000-0000436E0000}"/>
    <cellStyle name="40% - Énfasis2 6 6 2 2" xfId="28030" xr:uid="{00000000-0005-0000-0000-0000446E0000}"/>
    <cellStyle name="40% - Énfasis2 6 6 2 3" xfId="28031" xr:uid="{00000000-0005-0000-0000-0000456E0000}"/>
    <cellStyle name="40% - Énfasis2 6 6 2 4" xfId="28032" xr:uid="{00000000-0005-0000-0000-0000466E0000}"/>
    <cellStyle name="40% - Énfasis2 6 6 2 5" xfId="28033" xr:uid="{00000000-0005-0000-0000-0000476E0000}"/>
    <cellStyle name="40% - Énfasis2 6 6 2 6" xfId="28034" xr:uid="{00000000-0005-0000-0000-0000486E0000}"/>
    <cellStyle name="40% - Énfasis2 6 6 2 7" xfId="28035" xr:uid="{00000000-0005-0000-0000-0000496E0000}"/>
    <cellStyle name="40% - Énfasis2 6 6 2 8" xfId="28036" xr:uid="{00000000-0005-0000-0000-00004A6E0000}"/>
    <cellStyle name="40% - Énfasis2 6 6 2 9" xfId="28037" xr:uid="{00000000-0005-0000-0000-00004B6E0000}"/>
    <cellStyle name="40% - Énfasis2 6 6 3" xfId="28038" xr:uid="{00000000-0005-0000-0000-00004C6E0000}"/>
    <cellStyle name="40% - Énfasis2 6 6 4" xfId="28039" xr:uid="{00000000-0005-0000-0000-00004D6E0000}"/>
    <cellStyle name="40% - Énfasis2 6 6 5" xfId="28040" xr:uid="{00000000-0005-0000-0000-00004E6E0000}"/>
    <cellStyle name="40% - Énfasis2 6 6 6" xfId="28041" xr:uid="{00000000-0005-0000-0000-00004F6E0000}"/>
    <cellStyle name="40% - Énfasis2 6 6 7" xfId="28042" xr:uid="{00000000-0005-0000-0000-0000506E0000}"/>
    <cellStyle name="40% - Énfasis2 6 6 8" xfId="28043" xr:uid="{00000000-0005-0000-0000-0000516E0000}"/>
    <cellStyle name="40% - Énfasis2 6 6 9" xfId="28044" xr:uid="{00000000-0005-0000-0000-0000526E0000}"/>
    <cellStyle name="40% - Énfasis2 6 7" xfId="28045" xr:uid="{00000000-0005-0000-0000-0000536E0000}"/>
    <cellStyle name="40% - Énfasis2 6 7 10" xfId="28046" xr:uid="{00000000-0005-0000-0000-0000546E0000}"/>
    <cellStyle name="40% - Énfasis2 6 7 2" xfId="28047" xr:uid="{00000000-0005-0000-0000-0000556E0000}"/>
    <cellStyle name="40% - Énfasis2 6 7 2 2" xfId="28048" xr:uid="{00000000-0005-0000-0000-0000566E0000}"/>
    <cellStyle name="40% - Énfasis2 6 7 2 3" xfId="28049" xr:uid="{00000000-0005-0000-0000-0000576E0000}"/>
    <cellStyle name="40% - Énfasis2 6 7 2 4" xfId="28050" xr:uid="{00000000-0005-0000-0000-0000586E0000}"/>
    <cellStyle name="40% - Énfasis2 6 7 2 5" xfId="28051" xr:uid="{00000000-0005-0000-0000-0000596E0000}"/>
    <cellStyle name="40% - Énfasis2 6 7 2 6" xfId="28052" xr:uid="{00000000-0005-0000-0000-00005A6E0000}"/>
    <cellStyle name="40% - Énfasis2 6 7 2 7" xfId="28053" xr:uid="{00000000-0005-0000-0000-00005B6E0000}"/>
    <cellStyle name="40% - Énfasis2 6 7 2 8" xfId="28054" xr:uid="{00000000-0005-0000-0000-00005C6E0000}"/>
    <cellStyle name="40% - Énfasis2 6 7 2 9" xfId="28055" xr:uid="{00000000-0005-0000-0000-00005D6E0000}"/>
    <cellStyle name="40% - Énfasis2 6 7 3" xfId="28056" xr:uid="{00000000-0005-0000-0000-00005E6E0000}"/>
    <cellStyle name="40% - Énfasis2 6 7 4" xfId="28057" xr:uid="{00000000-0005-0000-0000-00005F6E0000}"/>
    <cellStyle name="40% - Énfasis2 6 7 5" xfId="28058" xr:uid="{00000000-0005-0000-0000-0000606E0000}"/>
    <cellStyle name="40% - Énfasis2 6 7 6" xfId="28059" xr:uid="{00000000-0005-0000-0000-0000616E0000}"/>
    <cellStyle name="40% - Énfasis2 6 7 7" xfId="28060" xr:uid="{00000000-0005-0000-0000-0000626E0000}"/>
    <cellStyle name="40% - Énfasis2 6 7 8" xfId="28061" xr:uid="{00000000-0005-0000-0000-0000636E0000}"/>
    <cellStyle name="40% - Énfasis2 6 7 9" xfId="28062" xr:uid="{00000000-0005-0000-0000-0000646E0000}"/>
    <cellStyle name="40% - Énfasis2 6 8" xfId="28063" xr:uid="{00000000-0005-0000-0000-0000656E0000}"/>
    <cellStyle name="40% - Énfasis2 6 8 2" xfId="28064" xr:uid="{00000000-0005-0000-0000-0000666E0000}"/>
    <cellStyle name="40% - Énfasis2 6 8 3" xfId="28065" xr:uid="{00000000-0005-0000-0000-0000676E0000}"/>
    <cellStyle name="40% - Énfasis2 6 8 4" xfId="28066" xr:uid="{00000000-0005-0000-0000-0000686E0000}"/>
    <cellStyle name="40% - Énfasis2 6 8 5" xfId="28067" xr:uid="{00000000-0005-0000-0000-0000696E0000}"/>
    <cellStyle name="40% - Énfasis2 6 8 6" xfId="28068" xr:uid="{00000000-0005-0000-0000-00006A6E0000}"/>
    <cellStyle name="40% - Énfasis2 6 8 7" xfId="28069" xr:uid="{00000000-0005-0000-0000-00006B6E0000}"/>
    <cellStyle name="40% - Énfasis2 6 8 8" xfId="28070" xr:uid="{00000000-0005-0000-0000-00006C6E0000}"/>
    <cellStyle name="40% - Énfasis2 6 8 9" xfId="28071" xr:uid="{00000000-0005-0000-0000-00006D6E0000}"/>
    <cellStyle name="40% - Énfasis2 6 9" xfId="28072" xr:uid="{00000000-0005-0000-0000-00006E6E0000}"/>
    <cellStyle name="40% - Énfasis2 7" xfId="28073" xr:uid="{00000000-0005-0000-0000-00006F6E0000}"/>
    <cellStyle name="40% - Énfasis2 7 10" xfId="28074" xr:uid="{00000000-0005-0000-0000-0000706E0000}"/>
    <cellStyle name="40% - Énfasis2 7 11" xfId="28075" xr:uid="{00000000-0005-0000-0000-0000716E0000}"/>
    <cellStyle name="40% - Énfasis2 7 12" xfId="28076" xr:uid="{00000000-0005-0000-0000-0000726E0000}"/>
    <cellStyle name="40% - Énfasis2 7 13" xfId="28077" xr:uid="{00000000-0005-0000-0000-0000736E0000}"/>
    <cellStyle name="40% - Énfasis2 7 14" xfId="60994" xr:uid="{00000000-0005-0000-0000-0000746E0000}"/>
    <cellStyle name="40% - Énfasis2 7 2" xfId="28078" xr:uid="{00000000-0005-0000-0000-0000756E0000}"/>
    <cellStyle name="40% - Énfasis2 7 2 10" xfId="28079" xr:uid="{00000000-0005-0000-0000-0000766E0000}"/>
    <cellStyle name="40% - Énfasis2 7 2 11" xfId="28080" xr:uid="{00000000-0005-0000-0000-0000776E0000}"/>
    <cellStyle name="40% - Énfasis2 7 2 12" xfId="28081" xr:uid="{00000000-0005-0000-0000-0000786E0000}"/>
    <cellStyle name="40% - Énfasis2 7 2 2" xfId="28082" xr:uid="{00000000-0005-0000-0000-0000796E0000}"/>
    <cellStyle name="40% - Énfasis2 7 2 2 10" xfId="28083" xr:uid="{00000000-0005-0000-0000-00007A6E0000}"/>
    <cellStyle name="40% - Énfasis2 7 2 2 2" xfId="28084" xr:uid="{00000000-0005-0000-0000-00007B6E0000}"/>
    <cellStyle name="40% - Énfasis2 7 2 2 2 2" xfId="28085" xr:uid="{00000000-0005-0000-0000-00007C6E0000}"/>
    <cellStyle name="40% - Énfasis2 7 2 2 2 3" xfId="28086" xr:uid="{00000000-0005-0000-0000-00007D6E0000}"/>
    <cellStyle name="40% - Énfasis2 7 2 2 2 4" xfId="28087" xr:uid="{00000000-0005-0000-0000-00007E6E0000}"/>
    <cellStyle name="40% - Énfasis2 7 2 2 2 5" xfId="28088" xr:uid="{00000000-0005-0000-0000-00007F6E0000}"/>
    <cellStyle name="40% - Énfasis2 7 2 2 2 6" xfId="28089" xr:uid="{00000000-0005-0000-0000-0000806E0000}"/>
    <cellStyle name="40% - Énfasis2 7 2 2 2 7" xfId="28090" xr:uid="{00000000-0005-0000-0000-0000816E0000}"/>
    <cellStyle name="40% - Énfasis2 7 2 2 2 8" xfId="28091" xr:uid="{00000000-0005-0000-0000-0000826E0000}"/>
    <cellStyle name="40% - Énfasis2 7 2 2 2 9" xfId="28092" xr:uid="{00000000-0005-0000-0000-0000836E0000}"/>
    <cellStyle name="40% - Énfasis2 7 2 2 3" xfId="28093" xr:uid="{00000000-0005-0000-0000-0000846E0000}"/>
    <cellStyle name="40% - Énfasis2 7 2 2 4" xfId="28094" xr:uid="{00000000-0005-0000-0000-0000856E0000}"/>
    <cellStyle name="40% - Énfasis2 7 2 2 5" xfId="28095" xr:uid="{00000000-0005-0000-0000-0000866E0000}"/>
    <cellStyle name="40% - Énfasis2 7 2 2 6" xfId="28096" xr:uid="{00000000-0005-0000-0000-0000876E0000}"/>
    <cellStyle name="40% - Énfasis2 7 2 2 7" xfId="28097" xr:uid="{00000000-0005-0000-0000-0000886E0000}"/>
    <cellStyle name="40% - Énfasis2 7 2 2 8" xfId="28098" xr:uid="{00000000-0005-0000-0000-0000896E0000}"/>
    <cellStyle name="40% - Énfasis2 7 2 2 9" xfId="28099" xr:uid="{00000000-0005-0000-0000-00008A6E0000}"/>
    <cellStyle name="40% - Énfasis2 7 2 3" xfId="28100" xr:uid="{00000000-0005-0000-0000-00008B6E0000}"/>
    <cellStyle name="40% - Énfasis2 7 2 3 10" xfId="28101" xr:uid="{00000000-0005-0000-0000-00008C6E0000}"/>
    <cellStyle name="40% - Énfasis2 7 2 3 2" xfId="28102" xr:uid="{00000000-0005-0000-0000-00008D6E0000}"/>
    <cellStyle name="40% - Énfasis2 7 2 3 2 2" xfId="28103" xr:uid="{00000000-0005-0000-0000-00008E6E0000}"/>
    <cellStyle name="40% - Énfasis2 7 2 3 2 3" xfId="28104" xr:uid="{00000000-0005-0000-0000-00008F6E0000}"/>
    <cellStyle name="40% - Énfasis2 7 2 3 2 4" xfId="28105" xr:uid="{00000000-0005-0000-0000-0000906E0000}"/>
    <cellStyle name="40% - Énfasis2 7 2 3 2 5" xfId="28106" xr:uid="{00000000-0005-0000-0000-0000916E0000}"/>
    <cellStyle name="40% - Énfasis2 7 2 3 2 6" xfId="28107" xr:uid="{00000000-0005-0000-0000-0000926E0000}"/>
    <cellStyle name="40% - Énfasis2 7 2 3 2 7" xfId="28108" xr:uid="{00000000-0005-0000-0000-0000936E0000}"/>
    <cellStyle name="40% - Énfasis2 7 2 3 2 8" xfId="28109" xr:uid="{00000000-0005-0000-0000-0000946E0000}"/>
    <cellStyle name="40% - Énfasis2 7 2 3 2 9" xfId="28110" xr:uid="{00000000-0005-0000-0000-0000956E0000}"/>
    <cellStyle name="40% - Énfasis2 7 2 3 3" xfId="28111" xr:uid="{00000000-0005-0000-0000-0000966E0000}"/>
    <cellStyle name="40% - Énfasis2 7 2 3 4" xfId="28112" xr:uid="{00000000-0005-0000-0000-0000976E0000}"/>
    <cellStyle name="40% - Énfasis2 7 2 3 5" xfId="28113" xr:uid="{00000000-0005-0000-0000-0000986E0000}"/>
    <cellStyle name="40% - Énfasis2 7 2 3 6" xfId="28114" xr:uid="{00000000-0005-0000-0000-0000996E0000}"/>
    <cellStyle name="40% - Énfasis2 7 2 3 7" xfId="28115" xr:uid="{00000000-0005-0000-0000-00009A6E0000}"/>
    <cellStyle name="40% - Énfasis2 7 2 3 8" xfId="28116" xr:uid="{00000000-0005-0000-0000-00009B6E0000}"/>
    <cellStyle name="40% - Énfasis2 7 2 3 9" xfId="28117" xr:uid="{00000000-0005-0000-0000-00009C6E0000}"/>
    <cellStyle name="40% - Énfasis2 7 2 4" xfId="28118" xr:uid="{00000000-0005-0000-0000-00009D6E0000}"/>
    <cellStyle name="40% - Énfasis2 7 2 4 2" xfId="28119" xr:uid="{00000000-0005-0000-0000-00009E6E0000}"/>
    <cellStyle name="40% - Énfasis2 7 2 4 3" xfId="28120" xr:uid="{00000000-0005-0000-0000-00009F6E0000}"/>
    <cellStyle name="40% - Énfasis2 7 2 4 4" xfId="28121" xr:uid="{00000000-0005-0000-0000-0000A06E0000}"/>
    <cellStyle name="40% - Énfasis2 7 2 4 5" xfId="28122" xr:uid="{00000000-0005-0000-0000-0000A16E0000}"/>
    <cellStyle name="40% - Énfasis2 7 2 4 6" xfId="28123" xr:uid="{00000000-0005-0000-0000-0000A26E0000}"/>
    <cellStyle name="40% - Énfasis2 7 2 4 7" xfId="28124" xr:uid="{00000000-0005-0000-0000-0000A36E0000}"/>
    <cellStyle name="40% - Énfasis2 7 2 4 8" xfId="28125" xr:uid="{00000000-0005-0000-0000-0000A46E0000}"/>
    <cellStyle name="40% - Énfasis2 7 2 4 9" xfId="28126" xr:uid="{00000000-0005-0000-0000-0000A56E0000}"/>
    <cellStyle name="40% - Énfasis2 7 2 5" xfId="28127" xr:uid="{00000000-0005-0000-0000-0000A66E0000}"/>
    <cellStyle name="40% - Énfasis2 7 2 6" xfId="28128" xr:uid="{00000000-0005-0000-0000-0000A76E0000}"/>
    <cellStyle name="40% - Énfasis2 7 2 7" xfId="28129" xr:uid="{00000000-0005-0000-0000-0000A86E0000}"/>
    <cellStyle name="40% - Énfasis2 7 2 8" xfId="28130" xr:uid="{00000000-0005-0000-0000-0000A96E0000}"/>
    <cellStyle name="40% - Énfasis2 7 2 9" xfId="28131" xr:uid="{00000000-0005-0000-0000-0000AA6E0000}"/>
    <cellStyle name="40% - Énfasis2 7 3" xfId="28132" xr:uid="{00000000-0005-0000-0000-0000AB6E0000}"/>
    <cellStyle name="40% - Énfasis2 7 3 10" xfId="28133" xr:uid="{00000000-0005-0000-0000-0000AC6E0000}"/>
    <cellStyle name="40% - Énfasis2 7 3 2" xfId="28134" xr:uid="{00000000-0005-0000-0000-0000AD6E0000}"/>
    <cellStyle name="40% - Énfasis2 7 3 2 2" xfId="28135" xr:uid="{00000000-0005-0000-0000-0000AE6E0000}"/>
    <cellStyle name="40% - Énfasis2 7 3 2 3" xfId="28136" xr:uid="{00000000-0005-0000-0000-0000AF6E0000}"/>
    <cellStyle name="40% - Énfasis2 7 3 2 4" xfId="28137" xr:uid="{00000000-0005-0000-0000-0000B06E0000}"/>
    <cellStyle name="40% - Énfasis2 7 3 2 5" xfId="28138" xr:uid="{00000000-0005-0000-0000-0000B16E0000}"/>
    <cellStyle name="40% - Énfasis2 7 3 2 6" xfId="28139" xr:uid="{00000000-0005-0000-0000-0000B26E0000}"/>
    <cellStyle name="40% - Énfasis2 7 3 2 7" xfId="28140" xr:uid="{00000000-0005-0000-0000-0000B36E0000}"/>
    <cellStyle name="40% - Énfasis2 7 3 2 8" xfId="28141" xr:uid="{00000000-0005-0000-0000-0000B46E0000}"/>
    <cellStyle name="40% - Énfasis2 7 3 2 9" xfId="28142" xr:uid="{00000000-0005-0000-0000-0000B56E0000}"/>
    <cellStyle name="40% - Énfasis2 7 3 3" xfId="28143" xr:uid="{00000000-0005-0000-0000-0000B66E0000}"/>
    <cellStyle name="40% - Énfasis2 7 3 4" xfId="28144" xr:uid="{00000000-0005-0000-0000-0000B76E0000}"/>
    <cellStyle name="40% - Énfasis2 7 3 5" xfId="28145" xr:uid="{00000000-0005-0000-0000-0000B86E0000}"/>
    <cellStyle name="40% - Énfasis2 7 3 6" xfId="28146" xr:uid="{00000000-0005-0000-0000-0000B96E0000}"/>
    <cellStyle name="40% - Énfasis2 7 3 7" xfId="28147" xr:uid="{00000000-0005-0000-0000-0000BA6E0000}"/>
    <cellStyle name="40% - Énfasis2 7 3 8" xfId="28148" xr:uid="{00000000-0005-0000-0000-0000BB6E0000}"/>
    <cellStyle name="40% - Énfasis2 7 3 9" xfId="28149" xr:uid="{00000000-0005-0000-0000-0000BC6E0000}"/>
    <cellStyle name="40% - Énfasis2 7 4" xfId="28150" xr:uid="{00000000-0005-0000-0000-0000BD6E0000}"/>
    <cellStyle name="40% - Énfasis2 7 4 10" xfId="28151" xr:uid="{00000000-0005-0000-0000-0000BE6E0000}"/>
    <cellStyle name="40% - Énfasis2 7 4 2" xfId="28152" xr:uid="{00000000-0005-0000-0000-0000BF6E0000}"/>
    <cellStyle name="40% - Énfasis2 7 4 2 2" xfId="28153" xr:uid="{00000000-0005-0000-0000-0000C06E0000}"/>
    <cellStyle name="40% - Énfasis2 7 4 2 3" xfId="28154" xr:uid="{00000000-0005-0000-0000-0000C16E0000}"/>
    <cellStyle name="40% - Énfasis2 7 4 2 4" xfId="28155" xr:uid="{00000000-0005-0000-0000-0000C26E0000}"/>
    <cellStyle name="40% - Énfasis2 7 4 2 5" xfId="28156" xr:uid="{00000000-0005-0000-0000-0000C36E0000}"/>
    <cellStyle name="40% - Énfasis2 7 4 2 6" xfId="28157" xr:uid="{00000000-0005-0000-0000-0000C46E0000}"/>
    <cellStyle name="40% - Énfasis2 7 4 2 7" xfId="28158" xr:uid="{00000000-0005-0000-0000-0000C56E0000}"/>
    <cellStyle name="40% - Énfasis2 7 4 2 8" xfId="28159" xr:uid="{00000000-0005-0000-0000-0000C66E0000}"/>
    <cellStyle name="40% - Énfasis2 7 4 2 9" xfId="28160" xr:uid="{00000000-0005-0000-0000-0000C76E0000}"/>
    <cellStyle name="40% - Énfasis2 7 4 3" xfId="28161" xr:uid="{00000000-0005-0000-0000-0000C86E0000}"/>
    <cellStyle name="40% - Énfasis2 7 4 4" xfId="28162" xr:uid="{00000000-0005-0000-0000-0000C96E0000}"/>
    <cellStyle name="40% - Énfasis2 7 4 5" xfId="28163" xr:uid="{00000000-0005-0000-0000-0000CA6E0000}"/>
    <cellStyle name="40% - Énfasis2 7 4 6" xfId="28164" xr:uid="{00000000-0005-0000-0000-0000CB6E0000}"/>
    <cellStyle name="40% - Énfasis2 7 4 7" xfId="28165" xr:uid="{00000000-0005-0000-0000-0000CC6E0000}"/>
    <cellStyle name="40% - Énfasis2 7 4 8" xfId="28166" xr:uid="{00000000-0005-0000-0000-0000CD6E0000}"/>
    <cellStyle name="40% - Énfasis2 7 4 9" xfId="28167" xr:uid="{00000000-0005-0000-0000-0000CE6E0000}"/>
    <cellStyle name="40% - Énfasis2 7 5" xfId="28168" xr:uid="{00000000-0005-0000-0000-0000CF6E0000}"/>
    <cellStyle name="40% - Énfasis2 7 5 2" xfId="28169" xr:uid="{00000000-0005-0000-0000-0000D06E0000}"/>
    <cellStyle name="40% - Énfasis2 7 5 3" xfId="28170" xr:uid="{00000000-0005-0000-0000-0000D16E0000}"/>
    <cellStyle name="40% - Énfasis2 7 5 4" xfId="28171" xr:uid="{00000000-0005-0000-0000-0000D26E0000}"/>
    <cellStyle name="40% - Énfasis2 7 5 5" xfId="28172" xr:uid="{00000000-0005-0000-0000-0000D36E0000}"/>
    <cellStyle name="40% - Énfasis2 7 5 6" xfId="28173" xr:uid="{00000000-0005-0000-0000-0000D46E0000}"/>
    <cellStyle name="40% - Énfasis2 7 5 7" xfId="28174" xr:uid="{00000000-0005-0000-0000-0000D56E0000}"/>
    <cellStyle name="40% - Énfasis2 7 5 8" xfId="28175" xr:uid="{00000000-0005-0000-0000-0000D66E0000}"/>
    <cellStyle name="40% - Énfasis2 7 5 9" xfId="28176" xr:uid="{00000000-0005-0000-0000-0000D76E0000}"/>
    <cellStyle name="40% - Énfasis2 7 6" xfId="28177" xr:uid="{00000000-0005-0000-0000-0000D86E0000}"/>
    <cellStyle name="40% - Énfasis2 7 7" xfId="28178" xr:uid="{00000000-0005-0000-0000-0000D96E0000}"/>
    <cellStyle name="40% - Énfasis2 7 8" xfId="28179" xr:uid="{00000000-0005-0000-0000-0000DA6E0000}"/>
    <cellStyle name="40% - Énfasis2 7 9" xfId="28180" xr:uid="{00000000-0005-0000-0000-0000DB6E0000}"/>
    <cellStyle name="40% - Énfasis2 8" xfId="28181" xr:uid="{00000000-0005-0000-0000-0000DC6E0000}"/>
    <cellStyle name="40% - Énfasis2 8 10" xfId="28182" xr:uid="{00000000-0005-0000-0000-0000DD6E0000}"/>
    <cellStyle name="40% - Énfasis2 8 11" xfId="28183" xr:uid="{00000000-0005-0000-0000-0000DE6E0000}"/>
    <cellStyle name="40% - Énfasis2 8 12" xfId="28184" xr:uid="{00000000-0005-0000-0000-0000DF6E0000}"/>
    <cellStyle name="40% - Énfasis2 8 13" xfId="28185" xr:uid="{00000000-0005-0000-0000-0000E06E0000}"/>
    <cellStyle name="40% - Énfasis2 8 14" xfId="60995" xr:uid="{00000000-0005-0000-0000-0000E16E0000}"/>
    <cellStyle name="40% - Énfasis2 8 2" xfId="28186" xr:uid="{00000000-0005-0000-0000-0000E26E0000}"/>
    <cellStyle name="40% - Énfasis2 8 2 10" xfId="28187" xr:uid="{00000000-0005-0000-0000-0000E36E0000}"/>
    <cellStyle name="40% - Énfasis2 8 2 11" xfId="28188" xr:uid="{00000000-0005-0000-0000-0000E46E0000}"/>
    <cellStyle name="40% - Énfasis2 8 2 12" xfId="28189" xr:uid="{00000000-0005-0000-0000-0000E56E0000}"/>
    <cellStyle name="40% - Énfasis2 8 2 2" xfId="28190" xr:uid="{00000000-0005-0000-0000-0000E66E0000}"/>
    <cellStyle name="40% - Énfasis2 8 2 2 10" xfId="28191" xr:uid="{00000000-0005-0000-0000-0000E76E0000}"/>
    <cellStyle name="40% - Énfasis2 8 2 2 2" xfId="28192" xr:uid="{00000000-0005-0000-0000-0000E86E0000}"/>
    <cellStyle name="40% - Énfasis2 8 2 2 2 2" xfId="28193" xr:uid="{00000000-0005-0000-0000-0000E96E0000}"/>
    <cellStyle name="40% - Énfasis2 8 2 2 2 3" xfId="28194" xr:uid="{00000000-0005-0000-0000-0000EA6E0000}"/>
    <cellStyle name="40% - Énfasis2 8 2 2 2 4" xfId="28195" xr:uid="{00000000-0005-0000-0000-0000EB6E0000}"/>
    <cellStyle name="40% - Énfasis2 8 2 2 2 5" xfId="28196" xr:uid="{00000000-0005-0000-0000-0000EC6E0000}"/>
    <cellStyle name="40% - Énfasis2 8 2 2 2 6" xfId="28197" xr:uid="{00000000-0005-0000-0000-0000ED6E0000}"/>
    <cellStyle name="40% - Énfasis2 8 2 2 2 7" xfId="28198" xr:uid="{00000000-0005-0000-0000-0000EE6E0000}"/>
    <cellStyle name="40% - Énfasis2 8 2 2 2 8" xfId="28199" xr:uid="{00000000-0005-0000-0000-0000EF6E0000}"/>
    <cellStyle name="40% - Énfasis2 8 2 2 2 9" xfId="28200" xr:uid="{00000000-0005-0000-0000-0000F06E0000}"/>
    <cellStyle name="40% - Énfasis2 8 2 2 3" xfId="28201" xr:uid="{00000000-0005-0000-0000-0000F16E0000}"/>
    <cellStyle name="40% - Énfasis2 8 2 2 4" xfId="28202" xr:uid="{00000000-0005-0000-0000-0000F26E0000}"/>
    <cellStyle name="40% - Énfasis2 8 2 2 5" xfId="28203" xr:uid="{00000000-0005-0000-0000-0000F36E0000}"/>
    <cellStyle name="40% - Énfasis2 8 2 2 6" xfId="28204" xr:uid="{00000000-0005-0000-0000-0000F46E0000}"/>
    <cellStyle name="40% - Énfasis2 8 2 2 7" xfId="28205" xr:uid="{00000000-0005-0000-0000-0000F56E0000}"/>
    <cellStyle name="40% - Énfasis2 8 2 2 8" xfId="28206" xr:uid="{00000000-0005-0000-0000-0000F66E0000}"/>
    <cellStyle name="40% - Énfasis2 8 2 2 9" xfId="28207" xr:uid="{00000000-0005-0000-0000-0000F76E0000}"/>
    <cellStyle name="40% - Énfasis2 8 2 3" xfId="28208" xr:uid="{00000000-0005-0000-0000-0000F86E0000}"/>
    <cellStyle name="40% - Énfasis2 8 2 3 10" xfId="28209" xr:uid="{00000000-0005-0000-0000-0000F96E0000}"/>
    <cellStyle name="40% - Énfasis2 8 2 3 2" xfId="28210" xr:uid="{00000000-0005-0000-0000-0000FA6E0000}"/>
    <cellStyle name="40% - Énfasis2 8 2 3 2 2" xfId="28211" xr:uid="{00000000-0005-0000-0000-0000FB6E0000}"/>
    <cellStyle name="40% - Énfasis2 8 2 3 2 3" xfId="28212" xr:uid="{00000000-0005-0000-0000-0000FC6E0000}"/>
    <cellStyle name="40% - Énfasis2 8 2 3 2 4" xfId="28213" xr:uid="{00000000-0005-0000-0000-0000FD6E0000}"/>
    <cellStyle name="40% - Énfasis2 8 2 3 2 5" xfId="28214" xr:uid="{00000000-0005-0000-0000-0000FE6E0000}"/>
    <cellStyle name="40% - Énfasis2 8 2 3 2 6" xfId="28215" xr:uid="{00000000-0005-0000-0000-0000FF6E0000}"/>
    <cellStyle name="40% - Énfasis2 8 2 3 2 7" xfId="28216" xr:uid="{00000000-0005-0000-0000-0000006F0000}"/>
    <cellStyle name="40% - Énfasis2 8 2 3 2 8" xfId="28217" xr:uid="{00000000-0005-0000-0000-0000016F0000}"/>
    <cellStyle name="40% - Énfasis2 8 2 3 2 9" xfId="28218" xr:uid="{00000000-0005-0000-0000-0000026F0000}"/>
    <cellStyle name="40% - Énfasis2 8 2 3 3" xfId="28219" xr:uid="{00000000-0005-0000-0000-0000036F0000}"/>
    <cellStyle name="40% - Énfasis2 8 2 3 4" xfId="28220" xr:uid="{00000000-0005-0000-0000-0000046F0000}"/>
    <cellStyle name="40% - Énfasis2 8 2 3 5" xfId="28221" xr:uid="{00000000-0005-0000-0000-0000056F0000}"/>
    <cellStyle name="40% - Énfasis2 8 2 3 6" xfId="28222" xr:uid="{00000000-0005-0000-0000-0000066F0000}"/>
    <cellStyle name="40% - Énfasis2 8 2 3 7" xfId="28223" xr:uid="{00000000-0005-0000-0000-0000076F0000}"/>
    <cellStyle name="40% - Énfasis2 8 2 3 8" xfId="28224" xr:uid="{00000000-0005-0000-0000-0000086F0000}"/>
    <cellStyle name="40% - Énfasis2 8 2 3 9" xfId="28225" xr:uid="{00000000-0005-0000-0000-0000096F0000}"/>
    <cellStyle name="40% - Énfasis2 8 2 4" xfId="28226" xr:uid="{00000000-0005-0000-0000-00000A6F0000}"/>
    <cellStyle name="40% - Énfasis2 8 2 4 2" xfId="28227" xr:uid="{00000000-0005-0000-0000-00000B6F0000}"/>
    <cellStyle name="40% - Énfasis2 8 2 4 3" xfId="28228" xr:uid="{00000000-0005-0000-0000-00000C6F0000}"/>
    <cellStyle name="40% - Énfasis2 8 2 4 4" xfId="28229" xr:uid="{00000000-0005-0000-0000-00000D6F0000}"/>
    <cellStyle name="40% - Énfasis2 8 2 4 5" xfId="28230" xr:uid="{00000000-0005-0000-0000-00000E6F0000}"/>
    <cellStyle name="40% - Énfasis2 8 2 4 6" xfId="28231" xr:uid="{00000000-0005-0000-0000-00000F6F0000}"/>
    <cellStyle name="40% - Énfasis2 8 2 4 7" xfId="28232" xr:uid="{00000000-0005-0000-0000-0000106F0000}"/>
    <cellStyle name="40% - Énfasis2 8 2 4 8" xfId="28233" xr:uid="{00000000-0005-0000-0000-0000116F0000}"/>
    <cellStyle name="40% - Énfasis2 8 2 4 9" xfId="28234" xr:uid="{00000000-0005-0000-0000-0000126F0000}"/>
    <cellStyle name="40% - Énfasis2 8 2 5" xfId="28235" xr:uid="{00000000-0005-0000-0000-0000136F0000}"/>
    <cellStyle name="40% - Énfasis2 8 2 6" xfId="28236" xr:uid="{00000000-0005-0000-0000-0000146F0000}"/>
    <cellStyle name="40% - Énfasis2 8 2 7" xfId="28237" xr:uid="{00000000-0005-0000-0000-0000156F0000}"/>
    <cellStyle name="40% - Énfasis2 8 2 8" xfId="28238" xr:uid="{00000000-0005-0000-0000-0000166F0000}"/>
    <cellStyle name="40% - Énfasis2 8 2 9" xfId="28239" xr:uid="{00000000-0005-0000-0000-0000176F0000}"/>
    <cellStyle name="40% - Énfasis2 8 3" xfId="28240" xr:uid="{00000000-0005-0000-0000-0000186F0000}"/>
    <cellStyle name="40% - Énfasis2 8 3 10" xfId="28241" xr:uid="{00000000-0005-0000-0000-0000196F0000}"/>
    <cellStyle name="40% - Énfasis2 8 3 2" xfId="28242" xr:uid="{00000000-0005-0000-0000-00001A6F0000}"/>
    <cellStyle name="40% - Énfasis2 8 3 2 2" xfId="28243" xr:uid="{00000000-0005-0000-0000-00001B6F0000}"/>
    <cellStyle name="40% - Énfasis2 8 3 2 3" xfId="28244" xr:uid="{00000000-0005-0000-0000-00001C6F0000}"/>
    <cellStyle name="40% - Énfasis2 8 3 2 4" xfId="28245" xr:uid="{00000000-0005-0000-0000-00001D6F0000}"/>
    <cellStyle name="40% - Énfasis2 8 3 2 5" xfId="28246" xr:uid="{00000000-0005-0000-0000-00001E6F0000}"/>
    <cellStyle name="40% - Énfasis2 8 3 2 6" xfId="28247" xr:uid="{00000000-0005-0000-0000-00001F6F0000}"/>
    <cellStyle name="40% - Énfasis2 8 3 2 7" xfId="28248" xr:uid="{00000000-0005-0000-0000-0000206F0000}"/>
    <cellStyle name="40% - Énfasis2 8 3 2 8" xfId="28249" xr:uid="{00000000-0005-0000-0000-0000216F0000}"/>
    <cellStyle name="40% - Énfasis2 8 3 2 9" xfId="28250" xr:uid="{00000000-0005-0000-0000-0000226F0000}"/>
    <cellStyle name="40% - Énfasis2 8 3 3" xfId="28251" xr:uid="{00000000-0005-0000-0000-0000236F0000}"/>
    <cellStyle name="40% - Énfasis2 8 3 4" xfId="28252" xr:uid="{00000000-0005-0000-0000-0000246F0000}"/>
    <cellStyle name="40% - Énfasis2 8 3 5" xfId="28253" xr:uid="{00000000-0005-0000-0000-0000256F0000}"/>
    <cellStyle name="40% - Énfasis2 8 3 6" xfId="28254" xr:uid="{00000000-0005-0000-0000-0000266F0000}"/>
    <cellStyle name="40% - Énfasis2 8 3 7" xfId="28255" xr:uid="{00000000-0005-0000-0000-0000276F0000}"/>
    <cellStyle name="40% - Énfasis2 8 3 8" xfId="28256" xr:uid="{00000000-0005-0000-0000-0000286F0000}"/>
    <cellStyle name="40% - Énfasis2 8 3 9" xfId="28257" xr:uid="{00000000-0005-0000-0000-0000296F0000}"/>
    <cellStyle name="40% - Énfasis2 8 4" xfId="28258" xr:uid="{00000000-0005-0000-0000-00002A6F0000}"/>
    <cellStyle name="40% - Énfasis2 8 4 10" xfId="28259" xr:uid="{00000000-0005-0000-0000-00002B6F0000}"/>
    <cellStyle name="40% - Énfasis2 8 4 2" xfId="28260" xr:uid="{00000000-0005-0000-0000-00002C6F0000}"/>
    <cellStyle name="40% - Énfasis2 8 4 2 2" xfId="28261" xr:uid="{00000000-0005-0000-0000-00002D6F0000}"/>
    <cellStyle name="40% - Énfasis2 8 4 2 3" xfId="28262" xr:uid="{00000000-0005-0000-0000-00002E6F0000}"/>
    <cellStyle name="40% - Énfasis2 8 4 2 4" xfId="28263" xr:uid="{00000000-0005-0000-0000-00002F6F0000}"/>
    <cellStyle name="40% - Énfasis2 8 4 2 5" xfId="28264" xr:uid="{00000000-0005-0000-0000-0000306F0000}"/>
    <cellStyle name="40% - Énfasis2 8 4 2 6" xfId="28265" xr:uid="{00000000-0005-0000-0000-0000316F0000}"/>
    <cellStyle name="40% - Énfasis2 8 4 2 7" xfId="28266" xr:uid="{00000000-0005-0000-0000-0000326F0000}"/>
    <cellStyle name="40% - Énfasis2 8 4 2 8" xfId="28267" xr:uid="{00000000-0005-0000-0000-0000336F0000}"/>
    <cellStyle name="40% - Énfasis2 8 4 2 9" xfId="28268" xr:uid="{00000000-0005-0000-0000-0000346F0000}"/>
    <cellStyle name="40% - Énfasis2 8 4 3" xfId="28269" xr:uid="{00000000-0005-0000-0000-0000356F0000}"/>
    <cellStyle name="40% - Énfasis2 8 4 4" xfId="28270" xr:uid="{00000000-0005-0000-0000-0000366F0000}"/>
    <cellStyle name="40% - Énfasis2 8 4 5" xfId="28271" xr:uid="{00000000-0005-0000-0000-0000376F0000}"/>
    <cellStyle name="40% - Énfasis2 8 4 6" xfId="28272" xr:uid="{00000000-0005-0000-0000-0000386F0000}"/>
    <cellStyle name="40% - Énfasis2 8 4 7" xfId="28273" xr:uid="{00000000-0005-0000-0000-0000396F0000}"/>
    <cellStyle name="40% - Énfasis2 8 4 8" xfId="28274" xr:uid="{00000000-0005-0000-0000-00003A6F0000}"/>
    <cellStyle name="40% - Énfasis2 8 4 9" xfId="28275" xr:uid="{00000000-0005-0000-0000-00003B6F0000}"/>
    <cellStyle name="40% - Énfasis2 8 5" xfId="28276" xr:uid="{00000000-0005-0000-0000-00003C6F0000}"/>
    <cellStyle name="40% - Énfasis2 8 5 2" xfId="28277" xr:uid="{00000000-0005-0000-0000-00003D6F0000}"/>
    <cellStyle name="40% - Énfasis2 8 5 3" xfId="28278" xr:uid="{00000000-0005-0000-0000-00003E6F0000}"/>
    <cellStyle name="40% - Énfasis2 8 5 4" xfId="28279" xr:uid="{00000000-0005-0000-0000-00003F6F0000}"/>
    <cellStyle name="40% - Énfasis2 8 5 5" xfId="28280" xr:uid="{00000000-0005-0000-0000-0000406F0000}"/>
    <cellStyle name="40% - Énfasis2 8 5 6" xfId="28281" xr:uid="{00000000-0005-0000-0000-0000416F0000}"/>
    <cellStyle name="40% - Énfasis2 8 5 7" xfId="28282" xr:uid="{00000000-0005-0000-0000-0000426F0000}"/>
    <cellStyle name="40% - Énfasis2 8 5 8" xfId="28283" xr:uid="{00000000-0005-0000-0000-0000436F0000}"/>
    <cellStyle name="40% - Énfasis2 8 5 9" xfId="28284" xr:uid="{00000000-0005-0000-0000-0000446F0000}"/>
    <cellStyle name="40% - Énfasis2 8 6" xfId="28285" xr:uid="{00000000-0005-0000-0000-0000456F0000}"/>
    <cellStyle name="40% - Énfasis2 8 7" xfId="28286" xr:uid="{00000000-0005-0000-0000-0000466F0000}"/>
    <cellStyle name="40% - Énfasis2 8 8" xfId="28287" xr:uid="{00000000-0005-0000-0000-0000476F0000}"/>
    <cellStyle name="40% - Énfasis2 8 9" xfId="28288" xr:uid="{00000000-0005-0000-0000-0000486F0000}"/>
    <cellStyle name="40% - Énfasis2 9" xfId="28289" xr:uid="{00000000-0005-0000-0000-0000496F0000}"/>
    <cellStyle name="40% - Énfasis2 9 10" xfId="28290" xr:uid="{00000000-0005-0000-0000-00004A6F0000}"/>
    <cellStyle name="40% - Énfasis2 9 11" xfId="28291" xr:uid="{00000000-0005-0000-0000-00004B6F0000}"/>
    <cellStyle name="40% - Énfasis2 9 12" xfId="28292" xr:uid="{00000000-0005-0000-0000-00004C6F0000}"/>
    <cellStyle name="40% - Énfasis2 9 13" xfId="60996" xr:uid="{00000000-0005-0000-0000-00004D6F0000}"/>
    <cellStyle name="40% - Énfasis2 9 2" xfId="28293" xr:uid="{00000000-0005-0000-0000-00004E6F0000}"/>
    <cellStyle name="40% - Énfasis2 9 2 10" xfId="28294" xr:uid="{00000000-0005-0000-0000-00004F6F0000}"/>
    <cellStyle name="40% - Énfasis2 9 2 2" xfId="28295" xr:uid="{00000000-0005-0000-0000-0000506F0000}"/>
    <cellStyle name="40% - Énfasis2 9 2 2 2" xfId="28296" xr:uid="{00000000-0005-0000-0000-0000516F0000}"/>
    <cellStyle name="40% - Énfasis2 9 2 2 3" xfId="28297" xr:uid="{00000000-0005-0000-0000-0000526F0000}"/>
    <cellStyle name="40% - Énfasis2 9 2 2 4" xfId="28298" xr:uid="{00000000-0005-0000-0000-0000536F0000}"/>
    <cellStyle name="40% - Énfasis2 9 2 2 5" xfId="28299" xr:uid="{00000000-0005-0000-0000-0000546F0000}"/>
    <cellStyle name="40% - Énfasis2 9 2 2 6" xfId="28300" xr:uid="{00000000-0005-0000-0000-0000556F0000}"/>
    <cellStyle name="40% - Énfasis2 9 2 2 7" xfId="28301" xr:uid="{00000000-0005-0000-0000-0000566F0000}"/>
    <cellStyle name="40% - Énfasis2 9 2 2 8" xfId="28302" xr:uid="{00000000-0005-0000-0000-0000576F0000}"/>
    <cellStyle name="40% - Énfasis2 9 2 2 9" xfId="28303" xr:uid="{00000000-0005-0000-0000-0000586F0000}"/>
    <cellStyle name="40% - Énfasis2 9 2 3" xfId="28304" xr:uid="{00000000-0005-0000-0000-0000596F0000}"/>
    <cellStyle name="40% - Énfasis2 9 2 4" xfId="28305" xr:uid="{00000000-0005-0000-0000-00005A6F0000}"/>
    <cellStyle name="40% - Énfasis2 9 2 5" xfId="28306" xr:uid="{00000000-0005-0000-0000-00005B6F0000}"/>
    <cellStyle name="40% - Énfasis2 9 2 6" xfId="28307" xr:uid="{00000000-0005-0000-0000-00005C6F0000}"/>
    <cellStyle name="40% - Énfasis2 9 2 7" xfId="28308" xr:uid="{00000000-0005-0000-0000-00005D6F0000}"/>
    <cellStyle name="40% - Énfasis2 9 2 8" xfId="28309" xr:uid="{00000000-0005-0000-0000-00005E6F0000}"/>
    <cellStyle name="40% - Énfasis2 9 2 9" xfId="28310" xr:uid="{00000000-0005-0000-0000-00005F6F0000}"/>
    <cellStyle name="40% - Énfasis2 9 3" xfId="28311" xr:uid="{00000000-0005-0000-0000-0000606F0000}"/>
    <cellStyle name="40% - Énfasis2 9 3 10" xfId="28312" xr:uid="{00000000-0005-0000-0000-0000616F0000}"/>
    <cellStyle name="40% - Énfasis2 9 3 2" xfId="28313" xr:uid="{00000000-0005-0000-0000-0000626F0000}"/>
    <cellStyle name="40% - Énfasis2 9 3 2 2" xfId="28314" xr:uid="{00000000-0005-0000-0000-0000636F0000}"/>
    <cellStyle name="40% - Énfasis2 9 3 2 3" xfId="28315" xr:uid="{00000000-0005-0000-0000-0000646F0000}"/>
    <cellStyle name="40% - Énfasis2 9 3 2 4" xfId="28316" xr:uid="{00000000-0005-0000-0000-0000656F0000}"/>
    <cellStyle name="40% - Énfasis2 9 3 2 5" xfId="28317" xr:uid="{00000000-0005-0000-0000-0000666F0000}"/>
    <cellStyle name="40% - Énfasis2 9 3 2 6" xfId="28318" xr:uid="{00000000-0005-0000-0000-0000676F0000}"/>
    <cellStyle name="40% - Énfasis2 9 3 2 7" xfId="28319" xr:uid="{00000000-0005-0000-0000-0000686F0000}"/>
    <cellStyle name="40% - Énfasis2 9 3 2 8" xfId="28320" xr:uid="{00000000-0005-0000-0000-0000696F0000}"/>
    <cellStyle name="40% - Énfasis2 9 3 2 9" xfId="28321" xr:uid="{00000000-0005-0000-0000-00006A6F0000}"/>
    <cellStyle name="40% - Énfasis2 9 3 3" xfId="28322" xr:uid="{00000000-0005-0000-0000-00006B6F0000}"/>
    <cellStyle name="40% - Énfasis2 9 3 4" xfId="28323" xr:uid="{00000000-0005-0000-0000-00006C6F0000}"/>
    <cellStyle name="40% - Énfasis2 9 3 5" xfId="28324" xr:uid="{00000000-0005-0000-0000-00006D6F0000}"/>
    <cellStyle name="40% - Énfasis2 9 3 6" xfId="28325" xr:uid="{00000000-0005-0000-0000-00006E6F0000}"/>
    <cellStyle name="40% - Énfasis2 9 3 7" xfId="28326" xr:uid="{00000000-0005-0000-0000-00006F6F0000}"/>
    <cellStyle name="40% - Énfasis2 9 3 8" xfId="28327" xr:uid="{00000000-0005-0000-0000-0000706F0000}"/>
    <cellStyle name="40% - Énfasis2 9 3 9" xfId="28328" xr:uid="{00000000-0005-0000-0000-0000716F0000}"/>
    <cellStyle name="40% - Énfasis2 9 4" xfId="28329" xr:uid="{00000000-0005-0000-0000-0000726F0000}"/>
    <cellStyle name="40% - Énfasis2 9 4 2" xfId="28330" xr:uid="{00000000-0005-0000-0000-0000736F0000}"/>
    <cellStyle name="40% - Énfasis2 9 4 3" xfId="28331" xr:uid="{00000000-0005-0000-0000-0000746F0000}"/>
    <cellStyle name="40% - Énfasis2 9 4 4" xfId="28332" xr:uid="{00000000-0005-0000-0000-0000756F0000}"/>
    <cellStyle name="40% - Énfasis2 9 4 5" xfId="28333" xr:uid="{00000000-0005-0000-0000-0000766F0000}"/>
    <cellStyle name="40% - Énfasis2 9 4 6" xfId="28334" xr:uid="{00000000-0005-0000-0000-0000776F0000}"/>
    <cellStyle name="40% - Énfasis2 9 4 7" xfId="28335" xr:uid="{00000000-0005-0000-0000-0000786F0000}"/>
    <cellStyle name="40% - Énfasis2 9 4 8" xfId="28336" xr:uid="{00000000-0005-0000-0000-0000796F0000}"/>
    <cellStyle name="40% - Énfasis2 9 4 9" xfId="28337" xr:uid="{00000000-0005-0000-0000-00007A6F0000}"/>
    <cellStyle name="40% - Énfasis2 9 5" xfId="28338" xr:uid="{00000000-0005-0000-0000-00007B6F0000}"/>
    <cellStyle name="40% - Énfasis2 9 6" xfId="28339" xr:uid="{00000000-0005-0000-0000-00007C6F0000}"/>
    <cellStyle name="40% - Énfasis2 9 7" xfId="28340" xr:uid="{00000000-0005-0000-0000-00007D6F0000}"/>
    <cellStyle name="40% - Énfasis2 9 8" xfId="28341" xr:uid="{00000000-0005-0000-0000-00007E6F0000}"/>
    <cellStyle name="40% - Énfasis2 9 9" xfId="28342" xr:uid="{00000000-0005-0000-0000-00007F6F0000}"/>
    <cellStyle name="40% - Énfasis3" xfId="61974" builtinId="39" customBuiltin="1"/>
    <cellStyle name="40% - Énfasis3 10" xfId="28343" xr:uid="{00000000-0005-0000-0000-0000816F0000}"/>
    <cellStyle name="40% - Énfasis3 10 10" xfId="28344" xr:uid="{00000000-0005-0000-0000-0000826F0000}"/>
    <cellStyle name="40% - Énfasis3 10 11" xfId="28345" xr:uid="{00000000-0005-0000-0000-0000836F0000}"/>
    <cellStyle name="40% - Énfasis3 10 12" xfId="28346" xr:uid="{00000000-0005-0000-0000-0000846F0000}"/>
    <cellStyle name="40% - Énfasis3 10 13" xfId="60997" xr:uid="{00000000-0005-0000-0000-0000856F0000}"/>
    <cellStyle name="40% - Énfasis3 10 2" xfId="28347" xr:uid="{00000000-0005-0000-0000-0000866F0000}"/>
    <cellStyle name="40% - Énfasis3 10 2 10" xfId="28348" xr:uid="{00000000-0005-0000-0000-0000876F0000}"/>
    <cellStyle name="40% - Énfasis3 10 2 2" xfId="28349" xr:uid="{00000000-0005-0000-0000-0000886F0000}"/>
    <cellStyle name="40% - Énfasis3 10 2 2 2" xfId="28350" xr:uid="{00000000-0005-0000-0000-0000896F0000}"/>
    <cellStyle name="40% - Énfasis3 10 2 2 3" xfId="28351" xr:uid="{00000000-0005-0000-0000-00008A6F0000}"/>
    <cellStyle name="40% - Énfasis3 10 2 2 4" xfId="28352" xr:uid="{00000000-0005-0000-0000-00008B6F0000}"/>
    <cellStyle name="40% - Énfasis3 10 2 2 5" xfId="28353" xr:uid="{00000000-0005-0000-0000-00008C6F0000}"/>
    <cellStyle name="40% - Énfasis3 10 2 2 6" xfId="28354" xr:uid="{00000000-0005-0000-0000-00008D6F0000}"/>
    <cellStyle name="40% - Énfasis3 10 2 2 7" xfId="28355" xr:uid="{00000000-0005-0000-0000-00008E6F0000}"/>
    <cellStyle name="40% - Énfasis3 10 2 2 8" xfId="28356" xr:uid="{00000000-0005-0000-0000-00008F6F0000}"/>
    <cellStyle name="40% - Énfasis3 10 2 2 9" xfId="28357" xr:uid="{00000000-0005-0000-0000-0000906F0000}"/>
    <cellStyle name="40% - Énfasis3 10 2 3" xfId="28358" xr:uid="{00000000-0005-0000-0000-0000916F0000}"/>
    <cellStyle name="40% - Énfasis3 10 2 4" xfId="28359" xr:uid="{00000000-0005-0000-0000-0000926F0000}"/>
    <cellStyle name="40% - Énfasis3 10 2 5" xfId="28360" xr:uid="{00000000-0005-0000-0000-0000936F0000}"/>
    <cellStyle name="40% - Énfasis3 10 2 6" xfId="28361" xr:uid="{00000000-0005-0000-0000-0000946F0000}"/>
    <cellStyle name="40% - Énfasis3 10 2 7" xfId="28362" xr:uid="{00000000-0005-0000-0000-0000956F0000}"/>
    <cellStyle name="40% - Énfasis3 10 2 8" xfId="28363" xr:uid="{00000000-0005-0000-0000-0000966F0000}"/>
    <cellStyle name="40% - Énfasis3 10 2 9" xfId="28364" xr:uid="{00000000-0005-0000-0000-0000976F0000}"/>
    <cellStyle name="40% - Énfasis3 10 3" xfId="28365" xr:uid="{00000000-0005-0000-0000-0000986F0000}"/>
    <cellStyle name="40% - Énfasis3 10 3 10" xfId="28366" xr:uid="{00000000-0005-0000-0000-0000996F0000}"/>
    <cellStyle name="40% - Énfasis3 10 3 2" xfId="28367" xr:uid="{00000000-0005-0000-0000-00009A6F0000}"/>
    <cellStyle name="40% - Énfasis3 10 3 2 2" xfId="28368" xr:uid="{00000000-0005-0000-0000-00009B6F0000}"/>
    <cellStyle name="40% - Énfasis3 10 3 2 3" xfId="28369" xr:uid="{00000000-0005-0000-0000-00009C6F0000}"/>
    <cellStyle name="40% - Énfasis3 10 3 2 4" xfId="28370" xr:uid="{00000000-0005-0000-0000-00009D6F0000}"/>
    <cellStyle name="40% - Énfasis3 10 3 2 5" xfId="28371" xr:uid="{00000000-0005-0000-0000-00009E6F0000}"/>
    <cellStyle name="40% - Énfasis3 10 3 2 6" xfId="28372" xr:uid="{00000000-0005-0000-0000-00009F6F0000}"/>
    <cellStyle name="40% - Énfasis3 10 3 2 7" xfId="28373" xr:uid="{00000000-0005-0000-0000-0000A06F0000}"/>
    <cellStyle name="40% - Énfasis3 10 3 2 8" xfId="28374" xr:uid="{00000000-0005-0000-0000-0000A16F0000}"/>
    <cellStyle name="40% - Énfasis3 10 3 2 9" xfId="28375" xr:uid="{00000000-0005-0000-0000-0000A26F0000}"/>
    <cellStyle name="40% - Énfasis3 10 3 3" xfId="28376" xr:uid="{00000000-0005-0000-0000-0000A36F0000}"/>
    <cellStyle name="40% - Énfasis3 10 3 4" xfId="28377" xr:uid="{00000000-0005-0000-0000-0000A46F0000}"/>
    <cellStyle name="40% - Énfasis3 10 3 5" xfId="28378" xr:uid="{00000000-0005-0000-0000-0000A56F0000}"/>
    <cellStyle name="40% - Énfasis3 10 3 6" xfId="28379" xr:uid="{00000000-0005-0000-0000-0000A66F0000}"/>
    <cellStyle name="40% - Énfasis3 10 3 7" xfId="28380" xr:uid="{00000000-0005-0000-0000-0000A76F0000}"/>
    <cellStyle name="40% - Énfasis3 10 3 8" xfId="28381" xr:uid="{00000000-0005-0000-0000-0000A86F0000}"/>
    <cellStyle name="40% - Énfasis3 10 3 9" xfId="28382" xr:uid="{00000000-0005-0000-0000-0000A96F0000}"/>
    <cellStyle name="40% - Énfasis3 10 4" xfId="28383" xr:uid="{00000000-0005-0000-0000-0000AA6F0000}"/>
    <cellStyle name="40% - Énfasis3 10 4 2" xfId="28384" xr:uid="{00000000-0005-0000-0000-0000AB6F0000}"/>
    <cellStyle name="40% - Énfasis3 10 4 3" xfId="28385" xr:uid="{00000000-0005-0000-0000-0000AC6F0000}"/>
    <cellStyle name="40% - Énfasis3 10 4 4" xfId="28386" xr:uid="{00000000-0005-0000-0000-0000AD6F0000}"/>
    <cellStyle name="40% - Énfasis3 10 4 5" xfId="28387" xr:uid="{00000000-0005-0000-0000-0000AE6F0000}"/>
    <cellStyle name="40% - Énfasis3 10 4 6" xfId="28388" xr:uid="{00000000-0005-0000-0000-0000AF6F0000}"/>
    <cellStyle name="40% - Énfasis3 10 4 7" xfId="28389" xr:uid="{00000000-0005-0000-0000-0000B06F0000}"/>
    <cellStyle name="40% - Énfasis3 10 4 8" xfId="28390" xr:uid="{00000000-0005-0000-0000-0000B16F0000}"/>
    <cellStyle name="40% - Énfasis3 10 4 9" xfId="28391" xr:uid="{00000000-0005-0000-0000-0000B26F0000}"/>
    <cellStyle name="40% - Énfasis3 10 5" xfId="28392" xr:uid="{00000000-0005-0000-0000-0000B36F0000}"/>
    <cellStyle name="40% - Énfasis3 10 6" xfId="28393" xr:uid="{00000000-0005-0000-0000-0000B46F0000}"/>
    <cellStyle name="40% - Énfasis3 10 7" xfId="28394" xr:uid="{00000000-0005-0000-0000-0000B56F0000}"/>
    <cellStyle name="40% - Énfasis3 10 8" xfId="28395" xr:uid="{00000000-0005-0000-0000-0000B66F0000}"/>
    <cellStyle name="40% - Énfasis3 10 9" xfId="28396" xr:uid="{00000000-0005-0000-0000-0000B76F0000}"/>
    <cellStyle name="40% - Énfasis3 11" xfId="28397" xr:uid="{00000000-0005-0000-0000-0000B86F0000}"/>
    <cellStyle name="40% - Énfasis3 11 10" xfId="28398" xr:uid="{00000000-0005-0000-0000-0000B96F0000}"/>
    <cellStyle name="40% - Énfasis3 11 11" xfId="60998" xr:uid="{00000000-0005-0000-0000-0000BA6F0000}"/>
    <cellStyle name="40% - Énfasis3 11 2" xfId="28399" xr:uid="{00000000-0005-0000-0000-0000BB6F0000}"/>
    <cellStyle name="40% - Énfasis3 11 2 2" xfId="28400" xr:uid="{00000000-0005-0000-0000-0000BC6F0000}"/>
    <cellStyle name="40% - Énfasis3 11 2 3" xfId="28401" xr:uid="{00000000-0005-0000-0000-0000BD6F0000}"/>
    <cellStyle name="40% - Énfasis3 11 2 4" xfId="28402" xr:uid="{00000000-0005-0000-0000-0000BE6F0000}"/>
    <cellStyle name="40% - Énfasis3 11 2 5" xfId="28403" xr:uid="{00000000-0005-0000-0000-0000BF6F0000}"/>
    <cellStyle name="40% - Énfasis3 11 2 6" xfId="28404" xr:uid="{00000000-0005-0000-0000-0000C06F0000}"/>
    <cellStyle name="40% - Énfasis3 11 2 7" xfId="28405" xr:uid="{00000000-0005-0000-0000-0000C16F0000}"/>
    <cellStyle name="40% - Énfasis3 11 2 8" xfId="28406" xr:uid="{00000000-0005-0000-0000-0000C26F0000}"/>
    <cellStyle name="40% - Énfasis3 11 2 9" xfId="28407" xr:uid="{00000000-0005-0000-0000-0000C36F0000}"/>
    <cellStyle name="40% - Énfasis3 11 3" xfId="28408" xr:uid="{00000000-0005-0000-0000-0000C46F0000}"/>
    <cellStyle name="40% - Énfasis3 11 4" xfId="28409" xr:uid="{00000000-0005-0000-0000-0000C56F0000}"/>
    <cellStyle name="40% - Énfasis3 11 5" xfId="28410" xr:uid="{00000000-0005-0000-0000-0000C66F0000}"/>
    <cellStyle name="40% - Énfasis3 11 6" xfId="28411" xr:uid="{00000000-0005-0000-0000-0000C76F0000}"/>
    <cellStyle name="40% - Énfasis3 11 7" xfId="28412" xr:uid="{00000000-0005-0000-0000-0000C86F0000}"/>
    <cellStyle name="40% - Énfasis3 11 8" xfId="28413" xr:uid="{00000000-0005-0000-0000-0000C96F0000}"/>
    <cellStyle name="40% - Énfasis3 11 9" xfId="28414" xr:uid="{00000000-0005-0000-0000-0000CA6F0000}"/>
    <cellStyle name="40% - Énfasis3 12" xfId="28415" xr:uid="{00000000-0005-0000-0000-0000CB6F0000}"/>
    <cellStyle name="40% - Énfasis3 12 10" xfId="28416" xr:uid="{00000000-0005-0000-0000-0000CC6F0000}"/>
    <cellStyle name="40% - Énfasis3 12 11" xfId="60999" xr:uid="{00000000-0005-0000-0000-0000CD6F0000}"/>
    <cellStyle name="40% - Énfasis3 12 2" xfId="28417" xr:uid="{00000000-0005-0000-0000-0000CE6F0000}"/>
    <cellStyle name="40% - Énfasis3 12 2 2" xfId="28418" xr:uid="{00000000-0005-0000-0000-0000CF6F0000}"/>
    <cellStyle name="40% - Énfasis3 12 2 3" xfId="28419" xr:uid="{00000000-0005-0000-0000-0000D06F0000}"/>
    <cellStyle name="40% - Énfasis3 12 2 4" xfId="28420" xr:uid="{00000000-0005-0000-0000-0000D16F0000}"/>
    <cellStyle name="40% - Énfasis3 12 2 5" xfId="28421" xr:uid="{00000000-0005-0000-0000-0000D26F0000}"/>
    <cellStyle name="40% - Énfasis3 12 2 6" xfId="28422" xr:uid="{00000000-0005-0000-0000-0000D36F0000}"/>
    <cellStyle name="40% - Énfasis3 12 2 7" xfId="28423" xr:uid="{00000000-0005-0000-0000-0000D46F0000}"/>
    <cellStyle name="40% - Énfasis3 12 2 8" xfId="28424" xr:uid="{00000000-0005-0000-0000-0000D56F0000}"/>
    <cellStyle name="40% - Énfasis3 12 2 9" xfId="28425" xr:uid="{00000000-0005-0000-0000-0000D66F0000}"/>
    <cellStyle name="40% - Énfasis3 12 3" xfId="28426" xr:uid="{00000000-0005-0000-0000-0000D76F0000}"/>
    <cellStyle name="40% - Énfasis3 12 4" xfId="28427" xr:uid="{00000000-0005-0000-0000-0000D86F0000}"/>
    <cellStyle name="40% - Énfasis3 12 5" xfId="28428" xr:uid="{00000000-0005-0000-0000-0000D96F0000}"/>
    <cellStyle name="40% - Énfasis3 12 6" xfId="28429" xr:uid="{00000000-0005-0000-0000-0000DA6F0000}"/>
    <cellStyle name="40% - Énfasis3 12 7" xfId="28430" xr:uid="{00000000-0005-0000-0000-0000DB6F0000}"/>
    <cellStyle name="40% - Énfasis3 12 8" xfId="28431" xr:uid="{00000000-0005-0000-0000-0000DC6F0000}"/>
    <cellStyle name="40% - Énfasis3 12 9" xfId="28432" xr:uid="{00000000-0005-0000-0000-0000DD6F0000}"/>
    <cellStyle name="40% - Énfasis3 13" xfId="28433" xr:uid="{00000000-0005-0000-0000-0000DE6F0000}"/>
    <cellStyle name="40% - Énfasis3 13 10" xfId="28434" xr:uid="{00000000-0005-0000-0000-0000DF6F0000}"/>
    <cellStyle name="40% - Énfasis3 13 11" xfId="61000" xr:uid="{00000000-0005-0000-0000-0000E06F0000}"/>
    <cellStyle name="40% - Énfasis3 13 2" xfId="28435" xr:uid="{00000000-0005-0000-0000-0000E16F0000}"/>
    <cellStyle name="40% - Énfasis3 13 2 2" xfId="28436" xr:uid="{00000000-0005-0000-0000-0000E26F0000}"/>
    <cellStyle name="40% - Énfasis3 13 2 3" xfId="28437" xr:uid="{00000000-0005-0000-0000-0000E36F0000}"/>
    <cellStyle name="40% - Énfasis3 13 2 4" xfId="28438" xr:uid="{00000000-0005-0000-0000-0000E46F0000}"/>
    <cellStyle name="40% - Énfasis3 13 2 5" xfId="28439" xr:uid="{00000000-0005-0000-0000-0000E56F0000}"/>
    <cellStyle name="40% - Énfasis3 13 2 6" xfId="28440" xr:uid="{00000000-0005-0000-0000-0000E66F0000}"/>
    <cellStyle name="40% - Énfasis3 13 2 7" xfId="28441" xr:uid="{00000000-0005-0000-0000-0000E76F0000}"/>
    <cellStyle name="40% - Énfasis3 13 2 8" xfId="28442" xr:uid="{00000000-0005-0000-0000-0000E86F0000}"/>
    <cellStyle name="40% - Énfasis3 13 2 9" xfId="28443" xr:uid="{00000000-0005-0000-0000-0000E96F0000}"/>
    <cellStyle name="40% - Énfasis3 13 3" xfId="28444" xr:uid="{00000000-0005-0000-0000-0000EA6F0000}"/>
    <cellStyle name="40% - Énfasis3 13 4" xfId="28445" xr:uid="{00000000-0005-0000-0000-0000EB6F0000}"/>
    <cellStyle name="40% - Énfasis3 13 5" xfId="28446" xr:uid="{00000000-0005-0000-0000-0000EC6F0000}"/>
    <cellStyle name="40% - Énfasis3 13 6" xfId="28447" xr:uid="{00000000-0005-0000-0000-0000ED6F0000}"/>
    <cellStyle name="40% - Énfasis3 13 7" xfId="28448" xr:uid="{00000000-0005-0000-0000-0000EE6F0000}"/>
    <cellStyle name="40% - Énfasis3 13 8" xfId="28449" xr:uid="{00000000-0005-0000-0000-0000EF6F0000}"/>
    <cellStyle name="40% - Énfasis3 13 9" xfId="28450" xr:uid="{00000000-0005-0000-0000-0000F06F0000}"/>
    <cellStyle name="40% - Énfasis3 14" xfId="28451" xr:uid="{00000000-0005-0000-0000-0000F16F0000}"/>
    <cellStyle name="40% - Énfasis3 14 10" xfId="61001" xr:uid="{00000000-0005-0000-0000-0000F26F0000}"/>
    <cellStyle name="40% - Énfasis3 14 2" xfId="28452" xr:uid="{00000000-0005-0000-0000-0000F36F0000}"/>
    <cellStyle name="40% - Énfasis3 14 3" xfId="28453" xr:uid="{00000000-0005-0000-0000-0000F46F0000}"/>
    <cellStyle name="40% - Énfasis3 14 4" xfId="28454" xr:uid="{00000000-0005-0000-0000-0000F56F0000}"/>
    <cellStyle name="40% - Énfasis3 14 5" xfId="28455" xr:uid="{00000000-0005-0000-0000-0000F66F0000}"/>
    <cellStyle name="40% - Énfasis3 14 6" xfId="28456" xr:uid="{00000000-0005-0000-0000-0000F76F0000}"/>
    <cellStyle name="40% - Énfasis3 14 7" xfId="28457" xr:uid="{00000000-0005-0000-0000-0000F86F0000}"/>
    <cellStyle name="40% - Énfasis3 14 8" xfId="28458" xr:uid="{00000000-0005-0000-0000-0000F96F0000}"/>
    <cellStyle name="40% - Énfasis3 14 9" xfId="28459" xr:uid="{00000000-0005-0000-0000-0000FA6F0000}"/>
    <cellStyle name="40% - Énfasis3 15" xfId="61002" xr:uid="{00000000-0005-0000-0000-0000FB6F0000}"/>
    <cellStyle name="40% - Énfasis3 16" xfId="61003" xr:uid="{00000000-0005-0000-0000-0000FC6F0000}"/>
    <cellStyle name="40% - Énfasis3 17" xfId="61004" xr:uid="{00000000-0005-0000-0000-0000FD6F0000}"/>
    <cellStyle name="40% - Énfasis3 18" xfId="61005" xr:uid="{00000000-0005-0000-0000-0000FE6F0000}"/>
    <cellStyle name="40% - Énfasis3 19" xfId="61006" xr:uid="{00000000-0005-0000-0000-0000FF6F0000}"/>
    <cellStyle name="40% - Énfasis3 2" xfId="28460" xr:uid="{00000000-0005-0000-0000-000000700000}"/>
    <cellStyle name="40% - Énfasis3 2 10" xfId="28461" xr:uid="{00000000-0005-0000-0000-000001700000}"/>
    <cellStyle name="40% - Énfasis3 2 10 10" xfId="28462" xr:uid="{00000000-0005-0000-0000-000002700000}"/>
    <cellStyle name="40% - Énfasis3 2 10 2" xfId="28463" xr:uid="{00000000-0005-0000-0000-000003700000}"/>
    <cellStyle name="40% - Énfasis3 2 10 2 2" xfId="28464" xr:uid="{00000000-0005-0000-0000-000004700000}"/>
    <cellStyle name="40% - Énfasis3 2 10 2 3" xfId="28465" xr:uid="{00000000-0005-0000-0000-000005700000}"/>
    <cellStyle name="40% - Énfasis3 2 10 2 4" xfId="28466" xr:uid="{00000000-0005-0000-0000-000006700000}"/>
    <cellStyle name="40% - Énfasis3 2 10 2 5" xfId="28467" xr:uid="{00000000-0005-0000-0000-000007700000}"/>
    <cellStyle name="40% - Énfasis3 2 10 2 6" xfId="28468" xr:uid="{00000000-0005-0000-0000-000008700000}"/>
    <cellStyle name="40% - Énfasis3 2 10 2 7" xfId="28469" xr:uid="{00000000-0005-0000-0000-000009700000}"/>
    <cellStyle name="40% - Énfasis3 2 10 2 8" xfId="28470" xr:uid="{00000000-0005-0000-0000-00000A700000}"/>
    <cellStyle name="40% - Énfasis3 2 10 2 9" xfId="28471" xr:uid="{00000000-0005-0000-0000-00000B700000}"/>
    <cellStyle name="40% - Énfasis3 2 10 3" xfId="28472" xr:uid="{00000000-0005-0000-0000-00000C700000}"/>
    <cellStyle name="40% - Énfasis3 2 10 4" xfId="28473" xr:uid="{00000000-0005-0000-0000-00000D700000}"/>
    <cellStyle name="40% - Énfasis3 2 10 5" xfId="28474" xr:uid="{00000000-0005-0000-0000-00000E700000}"/>
    <cellStyle name="40% - Énfasis3 2 10 6" xfId="28475" xr:uid="{00000000-0005-0000-0000-00000F700000}"/>
    <cellStyle name="40% - Énfasis3 2 10 7" xfId="28476" xr:uid="{00000000-0005-0000-0000-000010700000}"/>
    <cellStyle name="40% - Énfasis3 2 10 8" xfId="28477" xr:uid="{00000000-0005-0000-0000-000011700000}"/>
    <cellStyle name="40% - Énfasis3 2 10 9" xfId="28478" xr:uid="{00000000-0005-0000-0000-000012700000}"/>
    <cellStyle name="40% - Énfasis3 2 11" xfId="28479" xr:uid="{00000000-0005-0000-0000-000013700000}"/>
    <cellStyle name="40% - Énfasis3 2 11 2" xfId="28480" xr:uid="{00000000-0005-0000-0000-000014700000}"/>
    <cellStyle name="40% - Énfasis3 2 11 3" xfId="28481" xr:uid="{00000000-0005-0000-0000-000015700000}"/>
    <cellStyle name="40% - Énfasis3 2 11 4" xfId="28482" xr:uid="{00000000-0005-0000-0000-000016700000}"/>
    <cellStyle name="40% - Énfasis3 2 11 5" xfId="28483" xr:uid="{00000000-0005-0000-0000-000017700000}"/>
    <cellStyle name="40% - Énfasis3 2 11 6" xfId="28484" xr:uid="{00000000-0005-0000-0000-000018700000}"/>
    <cellStyle name="40% - Énfasis3 2 11 7" xfId="28485" xr:uid="{00000000-0005-0000-0000-000019700000}"/>
    <cellStyle name="40% - Énfasis3 2 11 8" xfId="28486" xr:uid="{00000000-0005-0000-0000-00001A700000}"/>
    <cellStyle name="40% - Énfasis3 2 11 9" xfId="28487" xr:uid="{00000000-0005-0000-0000-00001B700000}"/>
    <cellStyle name="40% - Énfasis3 2 12" xfId="28488" xr:uid="{00000000-0005-0000-0000-00001C700000}"/>
    <cellStyle name="40% - Énfasis3 2 13" xfId="28489" xr:uid="{00000000-0005-0000-0000-00001D700000}"/>
    <cellStyle name="40% - Énfasis3 2 14" xfId="28490" xr:uid="{00000000-0005-0000-0000-00001E700000}"/>
    <cellStyle name="40% - Énfasis3 2 15" xfId="28491" xr:uid="{00000000-0005-0000-0000-00001F700000}"/>
    <cellStyle name="40% - Énfasis3 2 16" xfId="28492" xr:uid="{00000000-0005-0000-0000-000020700000}"/>
    <cellStyle name="40% - Énfasis3 2 17" xfId="28493" xr:uid="{00000000-0005-0000-0000-000021700000}"/>
    <cellStyle name="40% - Énfasis3 2 18" xfId="28494" xr:uid="{00000000-0005-0000-0000-000022700000}"/>
    <cellStyle name="40% - Énfasis3 2 19" xfId="28495" xr:uid="{00000000-0005-0000-0000-000023700000}"/>
    <cellStyle name="40% - Énfasis3 2 2" xfId="28496" xr:uid="{00000000-0005-0000-0000-000024700000}"/>
    <cellStyle name="40% - Énfasis3 2 2 10" xfId="28497" xr:uid="{00000000-0005-0000-0000-000025700000}"/>
    <cellStyle name="40% - Énfasis3 2 2 11" xfId="28498" xr:uid="{00000000-0005-0000-0000-000026700000}"/>
    <cellStyle name="40% - Énfasis3 2 2 12" xfId="28499" xr:uid="{00000000-0005-0000-0000-000027700000}"/>
    <cellStyle name="40% - Énfasis3 2 2 13" xfId="28500" xr:uid="{00000000-0005-0000-0000-000028700000}"/>
    <cellStyle name="40% - Énfasis3 2 2 14" xfId="28501" xr:uid="{00000000-0005-0000-0000-000029700000}"/>
    <cellStyle name="40% - Énfasis3 2 2 15" xfId="28502" xr:uid="{00000000-0005-0000-0000-00002A700000}"/>
    <cellStyle name="40% - Énfasis3 2 2 16" xfId="28503" xr:uid="{00000000-0005-0000-0000-00002B700000}"/>
    <cellStyle name="40% - Énfasis3 2 2 17" xfId="28504" xr:uid="{00000000-0005-0000-0000-00002C700000}"/>
    <cellStyle name="40% - Énfasis3 2 2 2" xfId="28505" xr:uid="{00000000-0005-0000-0000-00002D700000}"/>
    <cellStyle name="40% - Énfasis3 2 2 2 10" xfId="28506" xr:uid="{00000000-0005-0000-0000-00002E700000}"/>
    <cellStyle name="40% - Énfasis3 2 2 2 11" xfId="28507" xr:uid="{00000000-0005-0000-0000-00002F700000}"/>
    <cellStyle name="40% - Énfasis3 2 2 2 12" xfId="28508" xr:uid="{00000000-0005-0000-0000-000030700000}"/>
    <cellStyle name="40% - Énfasis3 2 2 2 13" xfId="28509" xr:uid="{00000000-0005-0000-0000-000031700000}"/>
    <cellStyle name="40% - Énfasis3 2 2 2 14" xfId="28510" xr:uid="{00000000-0005-0000-0000-000032700000}"/>
    <cellStyle name="40% - Énfasis3 2 2 2 15" xfId="28511" xr:uid="{00000000-0005-0000-0000-000033700000}"/>
    <cellStyle name="40% - Énfasis3 2 2 2 2" xfId="28512" xr:uid="{00000000-0005-0000-0000-000034700000}"/>
    <cellStyle name="40% - Énfasis3 2 2 2 2 10" xfId="28513" xr:uid="{00000000-0005-0000-0000-000035700000}"/>
    <cellStyle name="40% - Énfasis3 2 2 2 2 11" xfId="28514" xr:uid="{00000000-0005-0000-0000-000036700000}"/>
    <cellStyle name="40% - Énfasis3 2 2 2 2 12" xfId="28515" xr:uid="{00000000-0005-0000-0000-000037700000}"/>
    <cellStyle name="40% - Énfasis3 2 2 2 2 2" xfId="28516" xr:uid="{00000000-0005-0000-0000-000038700000}"/>
    <cellStyle name="40% - Énfasis3 2 2 2 2 2 10" xfId="28517" xr:uid="{00000000-0005-0000-0000-000039700000}"/>
    <cellStyle name="40% - Énfasis3 2 2 2 2 2 2" xfId="28518" xr:uid="{00000000-0005-0000-0000-00003A700000}"/>
    <cellStyle name="40% - Énfasis3 2 2 2 2 2 2 2" xfId="28519" xr:uid="{00000000-0005-0000-0000-00003B700000}"/>
    <cellStyle name="40% - Énfasis3 2 2 2 2 2 2 3" xfId="28520" xr:uid="{00000000-0005-0000-0000-00003C700000}"/>
    <cellStyle name="40% - Énfasis3 2 2 2 2 2 2 4" xfId="28521" xr:uid="{00000000-0005-0000-0000-00003D700000}"/>
    <cellStyle name="40% - Énfasis3 2 2 2 2 2 2 5" xfId="28522" xr:uid="{00000000-0005-0000-0000-00003E700000}"/>
    <cellStyle name="40% - Énfasis3 2 2 2 2 2 2 6" xfId="28523" xr:uid="{00000000-0005-0000-0000-00003F700000}"/>
    <cellStyle name="40% - Énfasis3 2 2 2 2 2 2 7" xfId="28524" xr:uid="{00000000-0005-0000-0000-000040700000}"/>
    <cellStyle name="40% - Énfasis3 2 2 2 2 2 2 8" xfId="28525" xr:uid="{00000000-0005-0000-0000-000041700000}"/>
    <cellStyle name="40% - Énfasis3 2 2 2 2 2 2 9" xfId="28526" xr:uid="{00000000-0005-0000-0000-000042700000}"/>
    <cellStyle name="40% - Énfasis3 2 2 2 2 2 3" xfId="28527" xr:uid="{00000000-0005-0000-0000-000043700000}"/>
    <cellStyle name="40% - Énfasis3 2 2 2 2 2 4" xfId="28528" xr:uid="{00000000-0005-0000-0000-000044700000}"/>
    <cellStyle name="40% - Énfasis3 2 2 2 2 2 5" xfId="28529" xr:uid="{00000000-0005-0000-0000-000045700000}"/>
    <cellStyle name="40% - Énfasis3 2 2 2 2 2 6" xfId="28530" xr:uid="{00000000-0005-0000-0000-000046700000}"/>
    <cellStyle name="40% - Énfasis3 2 2 2 2 2 7" xfId="28531" xr:uid="{00000000-0005-0000-0000-000047700000}"/>
    <cellStyle name="40% - Énfasis3 2 2 2 2 2 8" xfId="28532" xr:uid="{00000000-0005-0000-0000-000048700000}"/>
    <cellStyle name="40% - Énfasis3 2 2 2 2 2 9" xfId="28533" xr:uid="{00000000-0005-0000-0000-000049700000}"/>
    <cellStyle name="40% - Énfasis3 2 2 2 2 3" xfId="28534" xr:uid="{00000000-0005-0000-0000-00004A700000}"/>
    <cellStyle name="40% - Énfasis3 2 2 2 2 3 10" xfId="28535" xr:uid="{00000000-0005-0000-0000-00004B700000}"/>
    <cellStyle name="40% - Énfasis3 2 2 2 2 3 2" xfId="28536" xr:uid="{00000000-0005-0000-0000-00004C700000}"/>
    <cellStyle name="40% - Énfasis3 2 2 2 2 3 2 2" xfId="28537" xr:uid="{00000000-0005-0000-0000-00004D700000}"/>
    <cellStyle name="40% - Énfasis3 2 2 2 2 3 2 3" xfId="28538" xr:uid="{00000000-0005-0000-0000-00004E700000}"/>
    <cellStyle name="40% - Énfasis3 2 2 2 2 3 2 4" xfId="28539" xr:uid="{00000000-0005-0000-0000-00004F700000}"/>
    <cellStyle name="40% - Énfasis3 2 2 2 2 3 2 5" xfId="28540" xr:uid="{00000000-0005-0000-0000-000050700000}"/>
    <cellStyle name="40% - Énfasis3 2 2 2 2 3 2 6" xfId="28541" xr:uid="{00000000-0005-0000-0000-000051700000}"/>
    <cellStyle name="40% - Énfasis3 2 2 2 2 3 2 7" xfId="28542" xr:uid="{00000000-0005-0000-0000-000052700000}"/>
    <cellStyle name="40% - Énfasis3 2 2 2 2 3 2 8" xfId="28543" xr:uid="{00000000-0005-0000-0000-000053700000}"/>
    <cellStyle name="40% - Énfasis3 2 2 2 2 3 2 9" xfId="28544" xr:uid="{00000000-0005-0000-0000-000054700000}"/>
    <cellStyle name="40% - Énfasis3 2 2 2 2 3 3" xfId="28545" xr:uid="{00000000-0005-0000-0000-000055700000}"/>
    <cellStyle name="40% - Énfasis3 2 2 2 2 3 4" xfId="28546" xr:uid="{00000000-0005-0000-0000-000056700000}"/>
    <cellStyle name="40% - Énfasis3 2 2 2 2 3 5" xfId="28547" xr:uid="{00000000-0005-0000-0000-000057700000}"/>
    <cellStyle name="40% - Énfasis3 2 2 2 2 3 6" xfId="28548" xr:uid="{00000000-0005-0000-0000-000058700000}"/>
    <cellStyle name="40% - Énfasis3 2 2 2 2 3 7" xfId="28549" xr:uid="{00000000-0005-0000-0000-000059700000}"/>
    <cellStyle name="40% - Énfasis3 2 2 2 2 3 8" xfId="28550" xr:uid="{00000000-0005-0000-0000-00005A700000}"/>
    <cellStyle name="40% - Énfasis3 2 2 2 2 3 9" xfId="28551" xr:uid="{00000000-0005-0000-0000-00005B700000}"/>
    <cellStyle name="40% - Énfasis3 2 2 2 2 4" xfId="28552" xr:uid="{00000000-0005-0000-0000-00005C700000}"/>
    <cellStyle name="40% - Énfasis3 2 2 2 2 4 2" xfId="28553" xr:uid="{00000000-0005-0000-0000-00005D700000}"/>
    <cellStyle name="40% - Énfasis3 2 2 2 2 4 3" xfId="28554" xr:uid="{00000000-0005-0000-0000-00005E700000}"/>
    <cellStyle name="40% - Énfasis3 2 2 2 2 4 4" xfId="28555" xr:uid="{00000000-0005-0000-0000-00005F700000}"/>
    <cellStyle name="40% - Énfasis3 2 2 2 2 4 5" xfId="28556" xr:uid="{00000000-0005-0000-0000-000060700000}"/>
    <cellStyle name="40% - Énfasis3 2 2 2 2 4 6" xfId="28557" xr:uid="{00000000-0005-0000-0000-000061700000}"/>
    <cellStyle name="40% - Énfasis3 2 2 2 2 4 7" xfId="28558" xr:uid="{00000000-0005-0000-0000-000062700000}"/>
    <cellStyle name="40% - Énfasis3 2 2 2 2 4 8" xfId="28559" xr:uid="{00000000-0005-0000-0000-000063700000}"/>
    <cellStyle name="40% - Énfasis3 2 2 2 2 4 9" xfId="28560" xr:uid="{00000000-0005-0000-0000-000064700000}"/>
    <cellStyle name="40% - Énfasis3 2 2 2 2 5" xfId="28561" xr:uid="{00000000-0005-0000-0000-000065700000}"/>
    <cellStyle name="40% - Énfasis3 2 2 2 2 6" xfId="28562" xr:uid="{00000000-0005-0000-0000-000066700000}"/>
    <cellStyle name="40% - Énfasis3 2 2 2 2 7" xfId="28563" xr:uid="{00000000-0005-0000-0000-000067700000}"/>
    <cellStyle name="40% - Énfasis3 2 2 2 2 8" xfId="28564" xr:uid="{00000000-0005-0000-0000-000068700000}"/>
    <cellStyle name="40% - Énfasis3 2 2 2 2 9" xfId="28565" xr:uid="{00000000-0005-0000-0000-000069700000}"/>
    <cellStyle name="40% - Énfasis3 2 2 2 3" xfId="28566" xr:uid="{00000000-0005-0000-0000-00006A700000}"/>
    <cellStyle name="40% - Énfasis3 2 2 2 3 10" xfId="28567" xr:uid="{00000000-0005-0000-0000-00006B700000}"/>
    <cellStyle name="40% - Énfasis3 2 2 2 3 11" xfId="28568" xr:uid="{00000000-0005-0000-0000-00006C700000}"/>
    <cellStyle name="40% - Énfasis3 2 2 2 3 12" xfId="28569" xr:uid="{00000000-0005-0000-0000-00006D700000}"/>
    <cellStyle name="40% - Énfasis3 2 2 2 3 2" xfId="28570" xr:uid="{00000000-0005-0000-0000-00006E700000}"/>
    <cellStyle name="40% - Énfasis3 2 2 2 3 2 10" xfId="28571" xr:uid="{00000000-0005-0000-0000-00006F700000}"/>
    <cellStyle name="40% - Énfasis3 2 2 2 3 2 2" xfId="28572" xr:uid="{00000000-0005-0000-0000-000070700000}"/>
    <cellStyle name="40% - Énfasis3 2 2 2 3 2 2 2" xfId="28573" xr:uid="{00000000-0005-0000-0000-000071700000}"/>
    <cellStyle name="40% - Énfasis3 2 2 2 3 2 2 3" xfId="28574" xr:uid="{00000000-0005-0000-0000-000072700000}"/>
    <cellStyle name="40% - Énfasis3 2 2 2 3 2 2 4" xfId="28575" xr:uid="{00000000-0005-0000-0000-000073700000}"/>
    <cellStyle name="40% - Énfasis3 2 2 2 3 2 2 5" xfId="28576" xr:uid="{00000000-0005-0000-0000-000074700000}"/>
    <cellStyle name="40% - Énfasis3 2 2 2 3 2 2 6" xfId="28577" xr:uid="{00000000-0005-0000-0000-000075700000}"/>
    <cellStyle name="40% - Énfasis3 2 2 2 3 2 2 7" xfId="28578" xr:uid="{00000000-0005-0000-0000-000076700000}"/>
    <cellStyle name="40% - Énfasis3 2 2 2 3 2 2 8" xfId="28579" xr:uid="{00000000-0005-0000-0000-000077700000}"/>
    <cellStyle name="40% - Énfasis3 2 2 2 3 2 2 9" xfId="28580" xr:uid="{00000000-0005-0000-0000-000078700000}"/>
    <cellStyle name="40% - Énfasis3 2 2 2 3 2 3" xfId="28581" xr:uid="{00000000-0005-0000-0000-000079700000}"/>
    <cellStyle name="40% - Énfasis3 2 2 2 3 2 4" xfId="28582" xr:uid="{00000000-0005-0000-0000-00007A700000}"/>
    <cellStyle name="40% - Énfasis3 2 2 2 3 2 5" xfId="28583" xr:uid="{00000000-0005-0000-0000-00007B700000}"/>
    <cellStyle name="40% - Énfasis3 2 2 2 3 2 6" xfId="28584" xr:uid="{00000000-0005-0000-0000-00007C700000}"/>
    <cellStyle name="40% - Énfasis3 2 2 2 3 2 7" xfId="28585" xr:uid="{00000000-0005-0000-0000-00007D700000}"/>
    <cellStyle name="40% - Énfasis3 2 2 2 3 2 8" xfId="28586" xr:uid="{00000000-0005-0000-0000-00007E700000}"/>
    <cellStyle name="40% - Énfasis3 2 2 2 3 2 9" xfId="28587" xr:uid="{00000000-0005-0000-0000-00007F700000}"/>
    <cellStyle name="40% - Énfasis3 2 2 2 3 3" xfId="28588" xr:uid="{00000000-0005-0000-0000-000080700000}"/>
    <cellStyle name="40% - Énfasis3 2 2 2 3 3 10" xfId="28589" xr:uid="{00000000-0005-0000-0000-000081700000}"/>
    <cellStyle name="40% - Énfasis3 2 2 2 3 3 2" xfId="28590" xr:uid="{00000000-0005-0000-0000-000082700000}"/>
    <cellStyle name="40% - Énfasis3 2 2 2 3 3 2 2" xfId="28591" xr:uid="{00000000-0005-0000-0000-000083700000}"/>
    <cellStyle name="40% - Énfasis3 2 2 2 3 3 2 3" xfId="28592" xr:uid="{00000000-0005-0000-0000-000084700000}"/>
    <cellStyle name="40% - Énfasis3 2 2 2 3 3 2 4" xfId="28593" xr:uid="{00000000-0005-0000-0000-000085700000}"/>
    <cellStyle name="40% - Énfasis3 2 2 2 3 3 2 5" xfId="28594" xr:uid="{00000000-0005-0000-0000-000086700000}"/>
    <cellStyle name="40% - Énfasis3 2 2 2 3 3 2 6" xfId="28595" xr:uid="{00000000-0005-0000-0000-000087700000}"/>
    <cellStyle name="40% - Énfasis3 2 2 2 3 3 2 7" xfId="28596" xr:uid="{00000000-0005-0000-0000-000088700000}"/>
    <cellStyle name="40% - Énfasis3 2 2 2 3 3 2 8" xfId="28597" xr:uid="{00000000-0005-0000-0000-000089700000}"/>
    <cellStyle name="40% - Énfasis3 2 2 2 3 3 2 9" xfId="28598" xr:uid="{00000000-0005-0000-0000-00008A700000}"/>
    <cellStyle name="40% - Énfasis3 2 2 2 3 3 3" xfId="28599" xr:uid="{00000000-0005-0000-0000-00008B700000}"/>
    <cellStyle name="40% - Énfasis3 2 2 2 3 3 4" xfId="28600" xr:uid="{00000000-0005-0000-0000-00008C700000}"/>
    <cellStyle name="40% - Énfasis3 2 2 2 3 3 5" xfId="28601" xr:uid="{00000000-0005-0000-0000-00008D700000}"/>
    <cellStyle name="40% - Énfasis3 2 2 2 3 3 6" xfId="28602" xr:uid="{00000000-0005-0000-0000-00008E700000}"/>
    <cellStyle name="40% - Énfasis3 2 2 2 3 3 7" xfId="28603" xr:uid="{00000000-0005-0000-0000-00008F700000}"/>
    <cellStyle name="40% - Énfasis3 2 2 2 3 3 8" xfId="28604" xr:uid="{00000000-0005-0000-0000-000090700000}"/>
    <cellStyle name="40% - Énfasis3 2 2 2 3 3 9" xfId="28605" xr:uid="{00000000-0005-0000-0000-000091700000}"/>
    <cellStyle name="40% - Énfasis3 2 2 2 3 4" xfId="28606" xr:uid="{00000000-0005-0000-0000-000092700000}"/>
    <cellStyle name="40% - Énfasis3 2 2 2 3 4 2" xfId="28607" xr:uid="{00000000-0005-0000-0000-000093700000}"/>
    <cellStyle name="40% - Énfasis3 2 2 2 3 4 3" xfId="28608" xr:uid="{00000000-0005-0000-0000-000094700000}"/>
    <cellStyle name="40% - Énfasis3 2 2 2 3 4 4" xfId="28609" xr:uid="{00000000-0005-0000-0000-000095700000}"/>
    <cellStyle name="40% - Énfasis3 2 2 2 3 4 5" xfId="28610" xr:uid="{00000000-0005-0000-0000-000096700000}"/>
    <cellStyle name="40% - Énfasis3 2 2 2 3 4 6" xfId="28611" xr:uid="{00000000-0005-0000-0000-000097700000}"/>
    <cellStyle name="40% - Énfasis3 2 2 2 3 4 7" xfId="28612" xr:uid="{00000000-0005-0000-0000-000098700000}"/>
    <cellStyle name="40% - Énfasis3 2 2 2 3 4 8" xfId="28613" xr:uid="{00000000-0005-0000-0000-000099700000}"/>
    <cellStyle name="40% - Énfasis3 2 2 2 3 4 9" xfId="28614" xr:uid="{00000000-0005-0000-0000-00009A700000}"/>
    <cellStyle name="40% - Énfasis3 2 2 2 3 5" xfId="28615" xr:uid="{00000000-0005-0000-0000-00009B700000}"/>
    <cellStyle name="40% - Énfasis3 2 2 2 3 6" xfId="28616" xr:uid="{00000000-0005-0000-0000-00009C700000}"/>
    <cellStyle name="40% - Énfasis3 2 2 2 3 7" xfId="28617" xr:uid="{00000000-0005-0000-0000-00009D700000}"/>
    <cellStyle name="40% - Énfasis3 2 2 2 3 8" xfId="28618" xr:uid="{00000000-0005-0000-0000-00009E700000}"/>
    <cellStyle name="40% - Énfasis3 2 2 2 3 9" xfId="28619" xr:uid="{00000000-0005-0000-0000-00009F700000}"/>
    <cellStyle name="40% - Énfasis3 2 2 2 4" xfId="28620" xr:uid="{00000000-0005-0000-0000-0000A0700000}"/>
    <cellStyle name="40% - Énfasis3 2 2 2 4 10" xfId="28621" xr:uid="{00000000-0005-0000-0000-0000A1700000}"/>
    <cellStyle name="40% - Énfasis3 2 2 2 4 2" xfId="28622" xr:uid="{00000000-0005-0000-0000-0000A2700000}"/>
    <cellStyle name="40% - Énfasis3 2 2 2 4 2 2" xfId="28623" xr:uid="{00000000-0005-0000-0000-0000A3700000}"/>
    <cellStyle name="40% - Énfasis3 2 2 2 4 2 3" xfId="28624" xr:uid="{00000000-0005-0000-0000-0000A4700000}"/>
    <cellStyle name="40% - Énfasis3 2 2 2 4 2 4" xfId="28625" xr:uid="{00000000-0005-0000-0000-0000A5700000}"/>
    <cellStyle name="40% - Énfasis3 2 2 2 4 2 5" xfId="28626" xr:uid="{00000000-0005-0000-0000-0000A6700000}"/>
    <cellStyle name="40% - Énfasis3 2 2 2 4 2 6" xfId="28627" xr:uid="{00000000-0005-0000-0000-0000A7700000}"/>
    <cellStyle name="40% - Énfasis3 2 2 2 4 2 7" xfId="28628" xr:uid="{00000000-0005-0000-0000-0000A8700000}"/>
    <cellStyle name="40% - Énfasis3 2 2 2 4 2 8" xfId="28629" xr:uid="{00000000-0005-0000-0000-0000A9700000}"/>
    <cellStyle name="40% - Énfasis3 2 2 2 4 2 9" xfId="28630" xr:uid="{00000000-0005-0000-0000-0000AA700000}"/>
    <cellStyle name="40% - Énfasis3 2 2 2 4 3" xfId="28631" xr:uid="{00000000-0005-0000-0000-0000AB700000}"/>
    <cellStyle name="40% - Énfasis3 2 2 2 4 4" xfId="28632" xr:uid="{00000000-0005-0000-0000-0000AC700000}"/>
    <cellStyle name="40% - Énfasis3 2 2 2 4 5" xfId="28633" xr:uid="{00000000-0005-0000-0000-0000AD700000}"/>
    <cellStyle name="40% - Énfasis3 2 2 2 4 6" xfId="28634" xr:uid="{00000000-0005-0000-0000-0000AE700000}"/>
    <cellStyle name="40% - Énfasis3 2 2 2 4 7" xfId="28635" xr:uid="{00000000-0005-0000-0000-0000AF700000}"/>
    <cellStyle name="40% - Énfasis3 2 2 2 4 8" xfId="28636" xr:uid="{00000000-0005-0000-0000-0000B0700000}"/>
    <cellStyle name="40% - Énfasis3 2 2 2 4 9" xfId="28637" xr:uid="{00000000-0005-0000-0000-0000B1700000}"/>
    <cellStyle name="40% - Énfasis3 2 2 2 5" xfId="28638" xr:uid="{00000000-0005-0000-0000-0000B2700000}"/>
    <cellStyle name="40% - Énfasis3 2 2 2 5 10" xfId="28639" xr:uid="{00000000-0005-0000-0000-0000B3700000}"/>
    <cellStyle name="40% - Énfasis3 2 2 2 5 2" xfId="28640" xr:uid="{00000000-0005-0000-0000-0000B4700000}"/>
    <cellStyle name="40% - Énfasis3 2 2 2 5 2 2" xfId="28641" xr:uid="{00000000-0005-0000-0000-0000B5700000}"/>
    <cellStyle name="40% - Énfasis3 2 2 2 5 2 3" xfId="28642" xr:uid="{00000000-0005-0000-0000-0000B6700000}"/>
    <cellStyle name="40% - Énfasis3 2 2 2 5 2 4" xfId="28643" xr:uid="{00000000-0005-0000-0000-0000B7700000}"/>
    <cellStyle name="40% - Énfasis3 2 2 2 5 2 5" xfId="28644" xr:uid="{00000000-0005-0000-0000-0000B8700000}"/>
    <cellStyle name="40% - Énfasis3 2 2 2 5 2 6" xfId="28645" xr:uid="{00000000-0005-0000-0000-0000B9700000}"/>
    <cellStyle name="40% - Énfasis3 2 2 2 5 2 7" xfId="28646" xr:uid="{00000000-0005-0000-0000-0000BA700000}"/>
    <cellStyle name="40% - Énfasis3 2 2 2 5 2 8" xfId="28647" xr:uid="{00000000-0005-0000-0000-0000BB700000}"/>
    <cellStyle name="40% - Énfasis3 2 2 2 5 2 9" xfId="28648" xr:uid="{00000000-0005-0000-0000-0000BC700000}"/>
    <cellStyle name="40% - Énfasis3 2 2 2 5 3" xfId="28649" xr:uid="{00000000-0005-0000-0000-0000BD700000}"/>
    <cellStyle name="40% - Énfasis3 2 2 2 5 4" xfId="28650" xr:uid="{00000000-0005-0000-0000-0000BE700000}"/>
    <cellStyle name="40% - Énfasis3 2 2 2 5 5" xfId="28651" xr:uid="{00000000-0005-0000-0000-0000BF700000}"/>
    <cellStyle name="40% - Énfasis3 2 2 2 5 6" xfId="28652" xr:uid="{00000000-0005-0000-0000-0000C0700000}"/>
    <cellStyle name="40% - Énfasis3 2 2 2 5 7" xfId="28653" xr:uid="{00000000-0005-0000-0000-0000C1700000}"/>
    <cellStyle name="40% - Énfasis3 2 2 2 5 8" xfId="28654" xr:uid="{00000000-0005-0000-0000-0000C2700000}"/>
    <cellStyle name="40% - Énfasis3 2 2 2 5 9" xfId="28655" xr:uid="{00000000-0005-0000-0000-0000C3700000}"/>
    <cellStyle name="40% - Énfasis3 2 2 2 6" xfId="28656" xr:uid="{00000000-0005-0000-0000-0000C4700000}"/>
    <cellStyle name="40% - Énfasis3 2 2 2 6 10" xfId="28657" xr:uid="{00000000-0005-0000-0000-0000C5700000}"/>
    <cellStyle name="40% - Énfasis3 2 2 2 6 2" xfId="28658" xr:uid="{00000000-0005-0000-0000-0000C6700000}"/>
    <cellStyle name="40% - Énfasis3 2 2 2 6 2 2" xfId="28659" xr:uid="{00000000-0005-0000-0000-0000C7700000}"/>
    <cellStyle name="40% - Énfasis3 2 2 2 6 2 3" xfId="28660" xr:uid="{00000000-0005-0000-0000-0000C8700000}"/>
    <cellStyle name="40% - Énfasis3 2 2 2 6 2 4" xfId="28661" xr:uid="{00000000-0005-0000-0000-0000C9700000}"/>
    <cellStyle name="40% - Énfasis3 2 2 2 6 2 5" xfId="28662" xr:uid="{00000000-0005-0000-0000-0000CA700000}"/>
    <cellStyle name="40% - Énfasis3 2 2 2 6 2 6" xfId="28663" xr:uid="{00000000-0005-0000-0000-0000CB700000}"/>
    <cellStyle name="40% - Énfasis3 2 2 2 6 2 7" xfId="28664" xr:uid="{00000000-0005-0000-0000-0000CC700000}"/>
    <cellStyle name="40% - Énfasis3 2 2 2 6 2 8" xfId="28665" xr:uid="{00000000-0005-0000-0000-0000CD700000}"/>
    <cellStyle name="40% - Énfasis3 2 2 2 6 2 9" xfId="28666" xr:uid="{00000000-0005-0000-0000-0000CE700000}"/>
    <cellStyle name="40% - Énfasis3 2 2 2 6 3" xfId="28667" xr:uid="{00000000-0005-0000-0000-0000CF700000}"/>
    <cellStyle name="40% - Énfasis3 2 2 2 6 4" xfId="28668" xr:uid="{00000000-0005-0000-0000-0000D0700000}"/>
    <cellStyle name="40% - Énfasis3 2 2 2 6 5" xfId="28669" xr:uid="{00000000-0005-0000-0000-0000D1700000}"/>
    <cellStyle name="40% - Énfasis3 2 2 2 6 6" xfId="28670" xr:uid="{00000000-0005-0000-0000-0000D2700000}"/>
    <cellStyle name="40% - Énfasis3 2 2 2 6 7" xfId="28671" xr:uid="{00000000-0005-0000-0000-0000D3700000}"/>
    <cellStyle name="40% - Énfasis3 2 2 2 6 8" xfId="28672" xr:uid="{00000000-0005-0000-0000-0000D4700000}"/>
    <cellStyle name="40% - Énfasis3 2 2 2 6 9" xfId="28673" xr:uid="{00000000-0005-0000-0000-0000D5700000}"/>
    <cellStyle name="40% - Énfasis3 2 2 2 7" xfId="28674" xr:uid="{00000000-0005-0000-0000-0000D6700000}"/>
    <cellStyle name="40% - Énfasis3 2 2 2 7 2" xfId="28675" xr:uid="{00000000-0005-0000-0000-0000D7700000}"/>
    <cellStyle name="40% - Énfasis3 2 2 2 7 3" xfId="28676" xr:uid="{00000000-0005-0000-0000-0000D8700000}"/>
    <cellStyle name="40% - Énfasis3 2 2 2 7 4" xfId="28677" xr:uid="{00000000-0005-0000-0000-0000D9700000}"/>
    <cellStyle name="40% - Énfasis3 2 2 2 7 5" xfId="28678" xr:uid="{00000000-0005-0000-0000-0000DA700000}"/>
    <cellStyle name="40% - Énfasis3 2 2 2 7 6" xfId="28679" xr:uid="{00000000-0005-0000-0000-0000DB700000}"/>
    <cellStyle name="40% - Énfasis3 2 2 2 7 7" xfId="28680" xr:uid="{00000000-0005-0000-0000-0000DC700000}"/>
    <cellStyle name="40% - Énfasis3 2 2 2 7 8" xfId="28681" xr:uid="{00000000-0005-0000-0000-0000DD700000}"/>
    <cellStyle name="40% - Énfasis3 2 2 2 7 9" xfId="28682" xr:uid="{00000000-0005-0000-0000-0000DE700000}"/>
    <cellStyle name="40% - Énfasis3 2 2 2 8" xfId="28683" xr:uid="{00000000-0005-0000-0000-0000DF700000}"/>
    <cellStyle name="40% - Énfasis3 2 2 2 9" xfId="28684" xr:uid="{00000000-0005-0000-0000-0000E0700000}"/>
    <cellStyle name="40% - Énfasis3 2 2 3" xfId="28685" xr:uid="{00000000-0005-0000-0000-0000E1700000}"/>
    <cellStyle name="40% - Énfasis3 2 2 3 10" xfId="28686" xr:uid="{00000000-0005-0000-0000-0000E2700000}"/>
    <cellStyle name="40% - Énfasis3 2 2 3 11" xfId="28687" xr:uid="{00000000-0005-0000-0000-0000E3700000}"/>
    <cellStyle name="40% - Énfasis3 2 2 3 12" xfId="28688" xr:uid="{00000000-0005-0000-0000-0000E4700000}"/>
    <cellStyle name="40% - Énfasis3 2 2 3 13" xfId="28689" xr:uid="{00000000-0005-0000-0000-0000E5700000}"/>
    <cellStyle name="40% - Énfasis3 2 2 3 2" xfId="28690" xr:uid="{00000000-0005-0000-0000-0000E6700000}"/>
    <cellStyle name="40% - Énfasis3 2 2 3 2 10" xfId="28691" xr:uid="{00000000-0005-0000-0000-0000E7700000}"/>
    <cellStyle name="40% - Énfasis3 2 2 3 2 11" xfId="28692" xr:uid="{00000000-0005-0000-0000-0000E8700000}"/>
    <cellStyle name="40% - Énfasis3 2 2 3 2 12" xfId="28693" xr:uid="{00000000-0005-0000-0000-0000E9700000}"/>
    <cellStyle name="40% - Énfasis3 2 2 3 2 2" xfId="28694" xr:uid="{00000000-0005-0000-0000-0000EA700000}"/>
    <cellStyle name="40% - Énfasis3 2 2 3 2 2 10" xfId="28695" xr:uid="{00000000-0005-0000-0000-0000EB700000}"/>
    <cellStyle name="40% - Énfasis3 2 2 3 2 2 2" xfId="28696" xr:uid="{00000000-0005-0000-0000-0000EC700000}"/>
    <cellStyle name="40% - Énfasis3 2 2 3 2 2 2 2" xfId="28697" xr:uid="{00000000-0005-0000-0000-0000ED700000}"/>
    <cellStyle name="40% - Énfasis3 2 2 3 2 2 2 3" xfId="28698" xr:uid="{00000000-0005-0000-0000-0000EE700000}"/>
    <cellStyle name="40% - Énfasis3 2 2 3 2 2 2 4" xfId="28699" xr:uid="{00000000-0005-0000-0000-0000EF700000}"/>
    <cellStyle name="40% - Énfasis3 2 2 3 2 2 2 5" xfId="28700" xr:uid="{00000000-0005-0000-0000-0000F0700000}"/>
    <cellStyle name="40% - Énfasis3 2 2 3 2 2 2 6" xfId="28701" xr:uid="{00000000-0005-0000-0000-0000F1700000}"/>
    <cellStyle name="40% - Énfasis3 2 2 3 2 2 2 7" xfId="28702" xr:uid="{00000000-0005-0000-0000-0000F2700000}"/>
    <cellStyle name="40% - Énfasis3 2 2 3 2 2 2 8" xfId="28703" xr:uid="{00000000-0005-0000-0000-0000F3700000}"/>
    <cellStyle name="40% - Énfasis3 2 2 3 2 2 2 9" xfId="28704" xr:uid="{00000000-0005-0000-0000-0000F4700000}"/>
    <cellStyle name="40% - Énfasis3 2 2 3 2 2 3" xfId="28705" xr:uid="{00000000-0005-0000-0000-0000F5700000}"/>
    <cellStyle name="40% - Énfasis3 2 2 3 2 2 4" xfId="28706" xr:uid="{00000000-0005-0000-0000-0000F6700000}"/>
    <cellStyle name="40% - Énfasis3 2 2 3 2 2 5" xfId="28707" xr:uid="{00000000-0005-0000-0000-0000F7700000}"/>
    <cellStyle name="40% - Énfasis3 2 2 3 2 2 6" xfId="28708" xr:uid="{00000000-0005-0000-0000-0000F8700000}"/>
    <cellStyle name="40% - Énfasis3 2 2 3 2 2 7" xfId="28709" xr:uid="{00000000-0005-0000-0000-0000F9700000}"/>
    <cellStyle name="40% - Énfasis3 2 2 3 2 2 8" xfId="28710" xr:uid="{00000000-0005-0000-0000-0000FA700000}"/>
    <cellStyle name="40% - Énfasis3 2 2 3 2 2 9" xfId="28711" xr:uid="{00000000-0005-0000-0000-0000FB700000}"/>
    <cellStyle name="40% - Énfasis3 2 2 3 2 3" xfId="28712" xr:uid="{00000000-0005-0000-0000-0000FC700000}"/>
    <cellStyle name="40% - Énfasis3 2 2 3 2 3 10" xfId="28713" xr:uid="{00000000-0005-0000-0000-0000FD700000}"/>
    <cellStyle name="40% - Énfasis3 2 2 3 2 3 2" xfId="28714" xr:uid="{00000000-0005-0000-0000-0000FE700000}"/>
    <cellStyle name="40% - Énfasis3 2 2 3 2 3 2 2" xfId="28715" xr:uid="{00000000-0005-0000-0000-0000FF700000}"/>
    <cellStyle name="40% - Énfasis3 2 2 3 2 3 2 3" xfId="28716" xr:uid="{00000000-0005-0000-0000-000000710000}"/>
    <cellStyle name="40% - Énfasis3 2 2 3 2 3 2 4" xfId="28717" xr:uid="{00000000-0005-0000-0000-000001710000}"/>
    <cellStyle name="40% - Énfasis3 2 2 3 2 3 2 5" xfId="28718" xr:uid="{00000000-0005-0000-0000-000002710000}"/>
    <cellStyle name="40% - Énfasis3 2 2 3 2 3 2 6" xfId="28719" xr:uid="{00000000-0005-0000-0000-000003710000}"/>
    <cellStyle name="40% - Énfasis3 2 2 3 2 3 2 7" xfId="28720" xr:uid="{00000000-0005-0000-0000-000004710000}"/>
    <cellStyle name="40% - Énfasis3 2 2 3 2 3 2 8" xfId="28721" xr:uid="{00000000-0005-0000-0000-000005710000}"/>
    <cellStyle name="40% - Énfasis3 2 2 3 2 3 2 9" xfId="28722" xr:uid="{00000000-0005-0000-0000-000006710000}"/>
    <cellStyle name="40% - Énfasis3 2 2 3 2 3 3" xfId="28723" xr:uid="{00000000-0005-0000-0000-000007710000}"/>
    <cellStyle name="40% - Énfasis3 2 2 3 2 3 4" xfId="28724" xr:uid="{00000000-0005-0000-0000-000008710000}"/>
    <cellStyle name="40% - Énfasis3 2 2 3 2 3 5" xfId="28725" xr:uid="{00000000-0005-0000-0000-000009710000}"/>
    <cellStyle name="40% - Énfasis3 2 2 3 2 3 6" xfId="28726" xr:uid="{00000000-0005-0000-0000-00000A710000}"/>
    <cellStyle name="40% - Énfasis3 2 2 3 2 3 7" xfId="28727" xr:uid="{00000000-0005-0000-0000-00000B710000}"/>
    <cellStyle name="40% - Énfasis3 2 2 3 2 3 8" xfId="28728" xr:uid="{00000000-0005-0000-0000-00000C710000}"/>
    <cellStyle name="40% - Énfasis3 2 2 3 2 3 9" xfId="28729" xr:uid="{00000000-0005-0000-0000-00000D710000}"/>
    <cellStyle name="40% - Énfasis3 2 2 3 2 4" xfId="28730" xr:uid="{00000000-0005-0000-0000-00000E710000}"/>
    <cellStyle name="40% - Énfasis3 2 2 3 2 4 2" xfId="28731" xr:uid="{00000000-0005-0000-0000-00000F710000}"/>
    <cellStyle name="40% - Énfasis3 2 2 3 2 4 3" xfId="28732" xr:uid="{00000000-0005-0000-0000-000010710000}"/>
    <cellStyle name="40% - Énfasis3 2 2 3 2 4 4" xfId="28733" xr:uid="{00000000-0005-0000-0000-000011710000}"/>
    <cellStyle name="40% - Énfasis3 2 2 3 2 4 5" xfId="28734" xr:uid="{00000000-0005-0000-0000-000012710000}"/>
    <cellStyle name="40% - Énfasis3 2 2 3 2 4 6" xfId="28735" xr:uid="{00000000-0005-0000-0000-000013710000}"/>
    <cellStyle name="40% - Énfasis3 2 2 3 2 4 7" xfId="28736" xr:uid="{00000000-0005-0000-0000-000014710000}"/>
    <cellStyle name="40% - Énfasis3 2 2 3 2 4 8" xfId="28737" xr:uid="{00000000-0005-0000-0000-000015710000}"/>
    <cellStyle name="40% - Énfasis3 2 2 3 2 4 9" xfId="28738" xr:uid="{00000000-0005-0000-0000-000016710000}"/>
    <cellStyle name="40% - Énfasis3 2 2 3 2 5" xfId="28739" xr:uid="{00000000-0005-0000-0000-000017710000}"/>
    <cellStyle name="40% - Énfasis3 2 2 3 2 6" xfId="28740" xr:uid="{00000000-0005-0000-0000-000018710000}"/>
    <cellStyle name="40% - Énfasis3 2 2 3 2 7" xfId="28741" xr:uid="{00000000-0005-0000-0000-000019710000}"/>
    <cellStyle name="40% - Énfasis3 2 2 3 2 8" xfId="28742" xr:uid="{00000000-0005-0000-0000-00001A710000}"/>
    <cellStyle name="40% - Énfasis3 2 2 3 2 9" xfId="28743" xr:uid="{00000000-0005-0000-0000-00001B710000}"/>
    <cellStyle name="40% - Énfasis3 2 2 3 3" xfId="28744" xr:uid="{00000000-0005-0000-0000-00001C710000}"/>
    <cellStyle name="40% - Énfasis3 2 2 3 3 10" xfId="28745" xr:uid="{00000000-0005-0000-0000-00001D710000}"/>
    <cellStyle name="40% - Énfasis3 2 2 3 3 2" xfId="28746" xr:uid="{00000000-0005-0000-0000-00001E710000}"/>
    <cellStyle name="40% - Énfasis3 2 2 3 3 2 2" xfId="28747" xr:uid="{00000000-0005-0000-0000-00001F710000}"/>
    <cellStyle name="40% - Énfasis3 2 2 3 3 2 3" xfId="28748" xr:uid="{00000000-0005-0000-0000-000020710000}"/>
    <cellStyle name="40% - Énfasis3 2 2 3 3 2 4" xfId="28749" xr:uid="{00000000-0005-0000-0000-000021710000}"/>
    <cellStyle name="40% - Énfasis3 2 2 3 3 2 5" xfId="28750" xr:uid="{00000000-0005-0000-0000-000022710000}"/>
    <cellStyle name="40% - Énfasis3 2 2 3 3 2 6" xfId="28751" xr:uid="{00000000-0005-0000-0000-000023710000}"/>
    <cellStyle name="40% - Énfasis3 2 2 3 3 2 7" xfId="28752" xr:uid="{00000000-0005-0000-0000-000024710000}"/>
    <cellStyle name="40% - Énfasis3 2 2 3 3 2 8" xfId="28753" xr:uid="{00000000-0005-0000-0000-000025710000}"/>
    <cellStyle name="40% - Énfasis3 2 2 3 3 2 9" xfId="28754" xr:uid="{00000000-0005-0000-0000-000026710000}"/>
    <cellStyle name="40% - Énfasis3 2 2 3 3 3" xfId="28755" xr:uid="{00000000-0005-0000-0000-000027710000}"/>
    <cellStyle name="40% - Énfasis3 2 2 3 3 4" xfId="28756" xr:uid="{00000000-0005-0000-0000-000028710000}"/>
    <cellStyle name="40% - Énfasis3 2 2 3 3 5" xfId="28757" xr:uid="{00000000-0005-0000-0000-000029710000}"/>
    <cellStyle name="40% - Énfasis3 2 2 3 3 6" xfId="28758" xr:uid="{00000000-0005-0000-0000-00002A710000}"/>
    <cellStyle name="40% - Énfasis3 2 2 3 3 7" xfId="28759" xr:uid="{00000000-0005-0000-0000-00002B710000}"/>
    <cellStyle name="40% - Énfasis3 2 2 3 3 8" xfId="28760" xr:uid="{00000000-0005-0000-0000-00002C710000}"/>
    <cellStyle name="40% - Énfasis3 2 2 3 3 9" xfId="28761" xr:uid="{00000000-0005-0000-0000-00002D710000}"/>
    <cellStyle name="40% - Énfasis3 2 2 3 4" xfId="28762" xr:uid="{00000000-0005-0000-0000-00002E710000}"/>
    <cellStyle name="40% - Énfasis3 2 2 3 4 10" xfId="28763" xr:uid="{00000000-0005-0000-0000-00002F710000}"/>
    <cellStyle name="40% - Énfasis3 2 2 3 4 2" xfId="28764" xr:uid="{00000000-0005-0000-0000-000030710000}"/>
    <cellStyle name="40% - Énfasis3 2 2 3 4 2 2" xfId="28765" xr:uid="{00000000-0005-0000-0000-000031710000}"/>
    <cellStyle name="40% - Énfasis3 2 2 3 4 2 3" xfId="28766" xr:uid="{00000000-0005-0000-0000-000032710000}"/>
    <cellStyle name="40% - Énfasis3 2 2 3 4 2 4" xfId="28767" xr:uid="{00000000-0005-0000-0000-000033710000}"/>
    <cellStyle name="40% - Énfasis3 2 2 3 4 2 5" xfId="28768" xr:uid="{00000000-0005-0000-0000-000034710000}"/>
    <cellStyle name="40% - Énfasis3 2 2 3 4 2 6" xfId="28769" xr:uid="{00000000-0005-0000-0000-000035710000}"/>
    <cellStyle name="40% - Énfasis3 2 2 3 4 2 7" xfId="28770" xr:uid="{00000000-0005-0000-0000-000036710000}"/>
    <cellStyle name="40% - Énfasis3 2 2 3 4 2 8" xfId="28771" xr:uid="{00000000-0005-0000-0000-000037710000}"/>
    <cellStyle name="40% - Énfasis3 2 2 3 4 2 9" xfId="28772" xr:uid="{00000000-0005-0000-0000-000038710000}"/>
    <cellStyle name="40% - Énfasis3 2 2 3 4 3" xfId="28773" xr:uid="{00000000-0005-0000-0000-000039710000}"/>
    <cellStyle name="40% - Énfasis3 2 2 3 4 4" xfId="28774" xr:uid="{00000000-0005-0000-0000-00003A710000}"/>
    <cellStyle name="40% - Énfasis3 2 2 3 4 5" xfId="28775" xr:uid="{00000000-0005-0000-0000-00003B710000}"/>
    <cellStyle name="40% - Énfasis3 2 2 3 4 6" xfId="28776" xr:uid="{00000000-0005-0000-0000-00003C710000}"/>
    <cellStyle name="40% - Énfasis3 2 2 3 4 7" xfId="28777" xr:uid="{00000000-0005-0000-0000-00003D710000}"/>
    <cellStyle name="40% - Énfasis3 2 2 3 4 8" xfId="28778" xr:uid="{00000000-0005-0000-0000-00003E710000}"/>
    <cellStyle name="40% - Énfasis3 2 2 3 4 9" xfId="28779" xr:uid="{00000000-0005-0000-0000-00003F710000}"/>
    <cellStyle name="40% - Énfasis3 2 2 3 5" xfId="28780" xr:uid="{00000000-0005-0000-0000-000040710000}"/>
    <cellStyle name="40% - Énfasis3 2 2 3 5 2" xfId="28781" xr:uid="{00000000-0005-0000-0000-000041710000}"/>
    <cellStyle name="40% - Énfasis3 2 2 3 5 3" xfId="28782" xr:uid="{00000000-0005-0000-0000-000042710000}"/>
    <cellStyle name="40% - Énfasis3 2 2 3 5 4" xfId="28783" xr:uid="{00000000-0005-0000-0000-000043710000}"/>
    <cellStyle name="40% - Énfasis3 2 2 3 5 5" xfId="28784" xr:uid="{00000000-0005-0000-0000-000044710000}"/>
    <cellStyle name="40% - Énfasis3 2 2 3 5 6" xfId="28785" xr:uid="{00000000-0005-0000-0000-000045710000}"/>
    <cellStyle name="40% - Énfasis3 2 2 3 5 7" xfId="28786" xr:uid="{00000000-0005-0000-0000-000046710000}"/>
    <cellStyle name="40% - Énfasis3 2 2 3 5 8" xfId="28787" xr:uid="{00000000-0005-0000-0000-000047710000}"/>
    <cellStyle name="40% - Énfasis3 2 2 3 5 9" xfId="28788" xr:uid="{00000000-0005-0000-0000-000048710000}"/>
    <cellStyle name="40% - Énfasis3 2 2 3 6" xfId="28789" xr:uid="{00000000-0005-0000-0000-000049710000}"/>
    <cellStyle name="40% - Énfasis3 2 2 3 7" xfId="28790" xr:uid="{00000000-0005-0000-0000-00004A710000}"/>
    <cellStyle name="40% - Énfasis3 2 2 3 8" xfId="28791" xr:uid="{00000000-0005-0000-0000-00004B710000}"/>
    <cellStyle name="40% - Énfasis3 2 2 3 9" xfId="28792" xr:uid="{00000000-0005-0000-0000-00004C710000}"/>
    <cellStyle name="40% - Énfasis3 2 2 4" xfId="28793" xr:uid="{00000000-0005-0000-0000-00004D710000}"/>
    <cellStyle name="40% - Énfasis3 2 2 4 10" xfId="28794" xr:uid="{00000000-0005-0000-0000-00004E710000}"/>
    <cellStyle name="40% - Énfasis3 2 2 4 11" xfId="28795" xr:uid="{00000000-0005-0000-0000-00004F710000}"/>
    <cellStyle name="40% - Énfasis3 2 2 4 12" xfId="28796" xr:uid="{00000000-0005-0000-0000-000050710000}"/>
    <cellStyle name="40% - Énfasis3 2 2 4 13" xfId="28797" xr:uid="{00000000-0005-0000-0000-000051710000}"/>
    <cellStyle name="40% - Énfasis3 2 2 4 2" xfId="28798" xr:uid="{00000000-0005-0000-0000-000052710000}"/>
    <cellStyle name="40% - Énfasis3 2 2 4 2 10" xfId="28799" xr:uid="{00000000-0005-0000-0000-000053710000}"/>
    <cellStyle name="40% - Énfasis3 2 2 4 2 11" xfId="28800" xr:uid="{00000000-0005-0000-0000-000054710000}"/>
    <cellStyle name="40% - Énfasis3 2 2 4 2 12" xfId="28801" xr:uid="{00000000-0005-0000-0000-000055710000}"/>
    <cellStyle name="40% - Énfasis3 2 2 4 2 2" xfId="28802" xr:uid="{00000000-0005-0000-0000-000056710000}"/>
    <cellStyle name="40% - Énfasis3 2 2 4 2 2 10" xfId="28803" xr:uid="{00000000-0005-0000-0000-000057710000}"/>
    <cellStyle name="40% - Énfasis3 2 2 4 2 2 2" xfId="28804" xr:uid="{00000000-0005-0000-0000-000058710000}"/>
    <cellStyle name="40% - Énfasis3 2 2 4 2 2 2 2" xfId="28805" xr:uid="{00000000-0005-0000-0000-000059710000}"/>
    <cellStyle name="40% - Énfasis3 2 2 4 2 2 2 3" xfId="28806" xr:uid="{00000000-0005-0000-0000-00005A710000}"/>
    <cellStyle name="40% - Énfasis3 2 2 4 2 2 2 4" xfId="28807" xr:uid="{00000000-0005-0000-0000-00005B710000}"/>
    <cellStyle name="40% - Énfasis3 2 2 4 2 2 2 5" xfId="28808" xr:uid="{00000000-0005-0000-0000-00005C710000}"/>
    <cellStyle name="40% - Énfasis3 2 2 4 2 2 2 6" xfId="28809" xr:uid="{00000000-0005-0000-0000-00005D710000}"/>
    <cellStyle name="40% - Énfasis3 2 2 4 2 2 2 7" xfId="28810" xr:uid="{00000000-0005-0000-0000-00005E710000}"/>
    <cellStyle name="40% - Énfasis3 2 2 4 2 2 2 8" xfId="28811" xr:uid="{00000000-0005-0000-0000-00005F710000}"/>
    <cellStyle name="40% - Énfasis3 2 2 4 2 2 2 9" xfId="28812" xr:uid="{00000000-0005-0000-0000-000060710000}"/>
    <cellStyle name="40% - Énfasis3 2 2 4 2 2 3" xfId="28813" xr:uid="{00000000-0005-0000-0000-000061710000}"/>
    <cellStyle name="40% - Énfasis3 2 2 4 2 2 4" xfId="28814" xr:uid="{00000000-0005-0000-0000-000062710000}"/>
    <cellStyle name="40% - Énfasis3 2 2 4 2 2 5" xfId="28815" xr:uid="{00000000-0005-0000-0000-000063710000}"/>
    <cellStyle name="40% - Énfasis3 2 2 4 2 2 6" xfId="28816" xr:uid="{00000000-0005-0000-0000-000064710000}"/>
    <cellStyle name="40% - Énfasis3 2 2 4 2 2 7" xfId="28817" xr:uid="{00000000-0005-0000-0000-000065710000}"/>
    <cellStyle name="40% - Énfasis3 2 2 4 2 2 8" xfId="28818" xr:uid="{00000000-0005-0000-0000-000066710000}"/>
    <cellStyle name="40% - Énfasis3 2 2 4 2 2 9" xfId="28819" xr:uid="{00000000-0005-0000-0000-000067710000}"/>
    <cellStyle name="40% - Énfasis3 2 2 4 2 3" xfId="28820" xr:uid="{00000000-0005-0000-0000-000068710000}"/>
    <cellStyle name="40% - Énfasis3 2 2 4 2 3 10" xfId="28821" xr:uid="{00000000-0005-0000-0000-000069710000}"/>
    <cellStyle name="40% - Énfasis3 2 2 4 2 3 2" xfId="28822" xr:uid="{00000000-0005-0000-0000-00006A710000}"/>
    <cellStyle name="40% - Énfasis3 2 2 4 2 3 2 2" xfId="28823" xr:uid="{00000000-0005-0000-0000-00006B710000}"/>
    <cellStyle name="40% - Énfasis3 2 2 4 2 3 2 3" xfId="28824" xr:uid="{00000000-0005-0000-0000-00006C710000}"/>
    <cellStyle name="40% - Énfasis3 2 2 4 2 3 2 4" xfId="28825" xr:uid="{00000000-0005-0000-0000-00006D710000}"/>
    <cellStyle name="40% - Énfasis3 2 2 4 2 3 2 5" xfId="28826" xr:uid="{00000000-0005-0000-0000-00006E710000}"/>
    <cellStyle name="40% - Énfasis3 2 2 4 2 3 2 6" xfId="28827" xr:uid="{00000000-0005-0000-0000-00006F710000}"/>
    <cellStyle name="40% - Énfasis3 2 2 4 2 3 2 7" xfId="28828" xr:uid="{00000000-0005-0000-0000-000070710000}"/>
    <cellStyle name="40% - Énfasis3 2 2 4 2 3 2 8" xfId="28829" xr:uid="{00000000-0005-0000-0000-000071710000}"/>
    <cellStyle name="40% - Énfasis3 2 2 4 2 3 2 9" xfId="28830" xr:uid="{00000000-0005-0000-0000-000072710000}"/>
    <cellStyle name="40% - Énfasis3 2 2 4 2 3 3" xfId="28831" xr:uid="{00000000-0005-0000-0000-000073710000}"/>
    <cellStyle name="40% - Énfasis3 2 2 4 2 3 4" xfId="28832" xr:uid="{00000000-0005-0000-0000-000074710000}"/>
    <cellStyle name="40% - Énfasis3 2 2 4 2 3 5" xfId="28833" xr:uid="{00000000-0005-0000-0000-000075710000}"/>
    <cellStyle name="40% - Énfasis3 2 2 4 2 3 6" xfId="28834" xr:uid="{00000000-0005-0000-0000-000076710000}"/>
    <cellStyle name="40% - Énfasis3 2 2 4 2 3 7" xfId="28835" xr:uid="{00000000-0005-0000-0000-000077710000}"/>
    <cellStyle name="40% - Énfasis3 2 2 4 2 3 8" xfId="28836" xr:uid="{00000000-0005-0000-0000-000078710000}"/>
    <cellStyle name="40% - Énfasis3 2 2 4 2 3 9" xfId="28837" xr:uid="{00000000-0005-0000-0000-000079710000}"/>
    <cellStyle name="40% - Énfasis3 2 2 4 2 4" xfId="28838" xr:uid="{00000000-0005-0000-0000-00007A710000}"/>
    <cellStyle name="40% - Énfasis3 2 2 4 2 4 2" xfId="28839" xr:uid="{00000000-0005-0000-0000-00007B710000}"/>
    <cellStyle name="40% - Énfasis3 2 2 4 2 4 3" xfId="28840" xr:uid="{00000000-0005-0000-0000-00007C710000}"/>
    <cellStyle name="40% - Énfasis3 2 2 4 2 4 4" xfId="28841" xr:uid="{00000000-0005-0000-0000-00007D710000}"/>
    <cellStyle name="40% - Énfasis3 2 2 4 2 4 5" xfId="28842" xr:uid="{00000000-0005-0000-0000-00007E710000}"/>
    <cellStyle name="40% - Énfasis3 2 2 4 2 4 6" xfId="28843" xr:uid="{00000000-0005-0000-0000-00007F710000}"/>
    <cellStyle name="40% - Énfasis3 2 2 4 2 4 7" xfId="28844" xr:uid="{00000000-0005-0000-0000-000080710000}"/>
    <cellStyle name="40% - Énfasis3 2 2 4 2 4 8" xfId="28845" xr:uid="{00000000-0005-0000-0000-000081710000}"/>
    <cellStyle name="40% - Énfasis3 2 2 4 2 4 9" xfId="28846" xr:uid="{00000000-0005-0000-0000-000082710000}"/>
    <cellStyle name="40% - Énfasis3 2 2 4 2 5" xfId="28847" xr:uid="{00000000-0005-0000-0000-000083710000}"/>
    <cellStyle name="40% - Énfasis3 2 2 4 2 6" xfId="28848" xr:uid="{00000000-0005-0000-0000-000084710000}"/>
    <cellStyle name="40% - Énfasis3 2 2 4 2 7" xfId="28849" xr:uid="{00000000-0005-0000-0000-000085710000}"/>
    <cellStyle name="40% - Énfasis3 2 2 4 2 8" xfId="28850" xr:uid="{00000000-0005-0000-0000-000086710000}"/>
    <cellStyle name="40% - Énfasis3 2 2 4 2 9" xfId="28851" xr:uid="{00000000-0005-0000-0000-000087710000}"/>
    <cellStyle name="40% - Énfasis3 2 2 4 3" xfId="28852" xr:uid="{00000000-0005-0000-0000-000088710000}"/>
    <cellStyle name="40% - Énfasis3 2 2 4 3 10" xfId="28853" xr:uid="{00000000-0005-0000-0000-000089710000}"/>
    <cellStyle name="40% - Énfasis3 2 2 4 3 2" xfId="28854" xr:uid="{00000000-0005-0000-0000-00008A710000}"/>
    <cellStyle name="40% - Énfasis3 2 2 4 3 2 2" xfId="28855" xr:uid="{00000000-0005-0000-0000-00008B710000}"/>
    <cellStyle name="40% - Énfasis3 2 2 4 3 2 3" xfId="28856" xr:uid="{00000000-0005-0000-0000-00008C710000}"/>
    <cellStyle name="40% - Énfasis3 2 2 4 3 2 4" xfId="28857" xr:uid="{00000000-0005-0000-0000-00008D710000}"/>
    <cellStyle name="40% - Énfasis3 2 2 4 3 2 5" xfId="28858" xr:uid="{00000000-0005-0000-0000-00008E710000}"/>
    <cellStyle name="40% - Énfasis3 2 2 4 3 2 6" xfId="28859" xr:uid="{00000000-0005-0000-0000-00008F710000}"/>
    <cellStyle name="40% - Énfasis3 2 2 4 3 2 7" xfId="28860" xr:uid="{00000000-0005-0000-0000-000090710000}"/>
    <cellStyle name="40% - Énfasis3 2 2 4 3 2 8" xfId="28861" xr:uid="{00000000-0005-0000-0000-000091710000}"/>
    <cellStyle name="40% - Énfasis3 2 2 4 3 2 9" xfId="28862" xr:uid="{00000000-0005-0000-0000-000092710000}"/>
    <cellStyle name="40% - Énfasis3 2 2 4 3 3" xfId="28863" xr:uid="{00000000-0005-0000-0000-000093710000}"/>
    <cellStyle name="40% - Énfasis3 2 2 4 3 4" xfId="28864" xr:uid="{00000000-0005-0000-0000-000094710000}"/>
    <cellStyle name="40% - Énfasis3 2 2 4 3 5" xfId="28865" xr:uid="{00000000-0005-0000-0000-000095710000}"/>
    <cellStyle name="40% - Énfasis3 2 2 4 3 6" xfId="28866" xr:uid="{00000000-0005-0000-0000-000096710000}"/>
    <cellStyle name="40% - Énfasis3 2 2 4 3 7" xfId="28867" xr:uid="{00000000-0005-0000-0000-000097710000}"/>
    <cellStyle name="40% - Énfasis3 2 2 4 3 8" xfId="28868" xr:uid="{00000000-0005-0000-0000-000098710000}"/>
    <cellStyle name="40% - Énfasis3 2 2 4 3 9" xfId="28869" xr:uid="{00000000-0005-0000-0000-000099710000}"/>
    <cellStyle name="40% - Énfasis3 2 2 4 4" xfId="28870" xr:uid="{00000000-0005-0000-0000-00009A710000}"/>
    <cellStyle name="40% - Énfasis3 2 2 4 4 10" xfId="28871" xr:uid="{00000000-0005-0000-0000-00009B710000}"/>
    <cellStyle name="40% - Énfasis3 2 2 4 4 2" xfId="28872" xr:uid="{00000000-0005-0000-0000-00009C710000}"/>
    <cellStyle name="40% - Énfasis3 2 2 4 4 2 2" xfId="28873" xr:uid="{00000000-0005-0000-0000-00009D710000}"/>
    <cellStyle name="40% - Énfasis3 2 2 4 4 2 3" xfId="28874" xr:uid="{00000000-0005-0000-0000-00009E710000}"/>
    <cellStyle name="40% - Énfasis3 2 2 4 4 2 4" xfId="28875" xr:uid="{00000000-0005-0000-0000-00009F710000}"/>
    <cellStyle name="40% - Énfasis3 2 2 4 4 2 5" xfId="28876" xr:uid="{00000000-0005-0000-0000-0000A0710000}"/>
    <cellStyle name="40% - Énfasis3 2 2 4 4 2 6" xfId="28877" xr:uid="{00000000-0005-0000-0000-0000A1710000}"/>
    <cellStyle name="40% - Énfasis3 2 2 4 4 2 7" xfId="28878" xr:uid="{00000000-0005-0000-0000-0000A2710000}"/>
    <cellStyle name="40% - Énfasis3 2 2 4 4 2 8" xfId="28879" xr:uid="{00000000-0005-0000-0000-0000A3710000}"/>
    <cellStyle name="40% - Énfasis3 2 2 4 4 2 9" xfId="28880" xr:uid="{00000000-0005-0000-0000-0000A4710000}"/>
    <cellStyle name="40% - Énfasis3 2 2 4 4 3" xfId="28881" xr:uid="{00000000-0005-0000-0000-0000A5710000}"/>
    <cellStyle name="40% - Énfasis3 2 2 4 4 4" xfId="28882" xr:uid="{00000000-0005-0000-0000-0000A6710000}"/>
    <cellStyle name="40% - Énfasis3 2 2 4 4 5" xfId="28883" xr:uid="{00000000-0005-0000-0000-0000A7710000}"/>
    <cellStyle name="40% - Énfasis3 2 2 4 4 6" xfId="28884" xr:uid="{00000000-0005-0000-0000-0000A8710000}"/>
    <cellStyle name="40% - Énfasis3 2 2 4 4 7" xfId="28885" xr:uid="{00000000-0005-0000-0000-0000A9710000}"/>
    <cellStyle name="40% - Énfasis3 2 2 4 4 8" xfId="28886" xr:uid="{00000000-0005-0000-0000-0000AA710000}"/>
    <cellStyle name="40% - Énfasis3 2 2 4 4 9" xfId="28887" xr:uid="{00000000-0005-0000-0000-0000AB710000}"/>
    <cellStyle name="40% - Énfasis3 2 2 4 5" xfId="28888" xr:uid="{00000000-0005-0000-0000-0000AC710000}"/>
    <cellStyle name="40% - Énfasis3 2 2 4 5 2" xfId="28889" xr:uid="{00000000-0005-0000-0000-0000AD710000}"/>
    <cellStyle name="40% - Énfasis3 2 2 4 5 3" xfId="28890" xr:uid="{00000000-0005-0000-0000-0000AE710000}"/>
    <cellStyle name="40% - Énfasis3 2 2 4 5 4" xfId="28891" xr:uid="{00000000-0005-0000-0000-0000AF710000}"/>
    <cellStyle name="40% - Énfasis3 2 2 4 5 5" xfId="28892" xr:uid="{00000000-0005-0000-0000-0000B0710000}"/>
    <cellStyle name="40% - Énfasis3 2 2 4 5 6" xfId="28893" xr:uid="{00000000-0005-0000-0000-0000B1710000}"/>
    <cellStyle name="40% - Énfasis3 2 2 4 5 7" xfId="28894" xr:uid="{00000000-0005-0000-0000-0000B2710000}"/>
    <cellStyle name="40% - Énfasis3 2 2 4 5 8" xfId="28895" xr:uid="{00000000-0005-0000-0000-0000B3710000}"/>
    <cellStyle name="40% - Énfasis3 2 2 4 5 9" xfId="28896" xr:uid="{00000000-0005-0000-0000-0000B4710000}"/>
    <cellStyle name="40% - Énfasis3 2 2 4 6" xfId="28897" xr:uid="{00000000-0005-0000-0000-0000B5710000}"/>
    <cellStyle name="40% - Énfasis3 2 2 4 7" xfId="28898" xr:uid="{00000000-0005-0000-0000-0000B6710000}"/>
    <cellStyle name="40% - Énfasis3 2 2 4 8" xfId="28899" xr:uid="{00000000-0005-0000-0000-0000B7710000}"/>
    <cellStyle name="40% - Énfasis3 2 2 4 9" xfId="28900" xr:uid="{00000000-0005-0000-0000-0000B8710000}"/>
    <cellStyle name="40% - Énfasis3 2 2 5" xfId="28901" xr:uid="{00000000-0005-0000-0000-0000B9710000}"/>
    <cellStyle name="40% - Énfasis3 2 2 5 10" xfId="28902" xr:uid="{00000000-0005-0000-0000-0000BA710000}"/>
    <cellStyle name="40% - Énfasis3 2 2 5 11" xfId="28903" xr:uid="{00000000-0005-0000-0000-0000BB710000}"/>
    <cellStyle name="40% - Énfasis3 2 2 5 12" xfId="28904" xr:uid="{00000000-0005-0000-0000-0000BC710000}"/>
    <cellStyle name="40% - Énfasis3 2 2 5 2" xfId="28905" xr:uid="{00000000-0005-0000-0000-0000BD710000}"/>
    <cellStyle name="40% - Énfasis3 2 2 5 2 10" xfId="28906" xr:uid="{00000000-0005-0000-0000-0000BE710000}"/>
    <cellStyle name="40% - Énfasis3 2 2 5 2 2" xfId="28907" xr:uid="{00000000-0005-0000-0000-0000BF710000}"/>
    <cellStyle name="40% - Énfasis3 2 2 5 2 2 2" xfId="28908" xr:uid="{00000000-0005-0000-0000-0000C0710000}"/>
    <cellStyle name="40% - Énfasis3 2 2 5 2 2 3" xfId="28909" xr:uid="{00000000-0005-0000-0000-0000C1710000}"/>
    <cellStyle name="40% - Énfasis3 2 2 5 2 2 4" xfId="28910" xr:uid="{00000000-0005-0000-0000-0000C2710000}"/>
    <cellStyle name="40% - Énfasis3 2 2 5 2 2 5" xfId="28911" xr:uid="{00000000-0005-0000-0000-0000C3710000}"/>
    <cellStyle name="40% - Énfasis3 2 2 5 2 2 6" xfId="28912" xr:uid="{00000000-0005-0000-0000-0000C4710000}"/>
    <cellStyle name="40% - Énfasis3 2 2 5 2 2 7" xfId="28913" xr:uid="{00000000-0005-0000-0000-0000C5710000}"/>
    <cellStyle name="40% - Énfasis3 2 2 5 2 2 8" xfId="28914" xr:uid="{00000000-0005-0000-0000-0000C6710000}"/>
    <cellStyle name="40% - Énfasis3 2 2 5 2 2 9" xfId="28915" xr:uid="{00000000-0005-0000-0000-0000C7710000}"/>
    <cellStyle name="40% - Énfasis3 2 2 5 2 3" xfId="28916" xr:uid="{00000000-0005-0000-0000-0000C8710000}"/>
    <cellStyle name="40% - Énfasis3 2 2 5 2 4" xfId="28917" xr:uid="{00000000-0005-0000-0000-0000C9710000}"/>
    <cellStyle name="40% - Énfasis3 2 2 5 2 5" xfId="28918" xr:uid="{00000000-0005-0000-0000-0000CA710000}"/>
    <cellStyle name="40% - Énfasis3 2 2 5 2 6" xfId="28919" xr:uid="{00000000-0005-0000-0000-0000CB710000}"/>
    <cellStyle name="40% - Énfasis3 2 2 5 2 7" xfId="28920" xr:uid="{00000000-0005-0000-0000-0000CC710000}"/>
    <cellStyle name="40% - Énfasis3 2 2 5 2 8" xfId="28921" xr:uid="{00000000-0005-0000-0000-0000CD710000}"/>
    <cellStyle name="40% - Énfasis3 2 2 5 2 9" xfId="28922" xr:uid="{00000000-0005-0000-0000-0000CE710000}"/>
    <cellStyle name="40% - Énfasis3 2 2 5 3" xfId="28923" xr:uid="{00000000-0005-0000-0000-0000CF710000}"/>
    <cellStyle name="40% - Énfasis3 2 2 5 3 10" xfId="28924" xr:uid="{00000000-0005-0000-0000-0000D0710000}"/>
    <cellStyle name="40% - Énfasis3 2 2 5 3 2" xfId="28925" xr:uid="{00000000-0005-0000-0000-0000D1710000}"/>
    <cellStyle name="40% - Énfasis3 2 2 5 3 2 2" xfId="28926" xr:uid="{00000000-0005-0000-0000-0000D2710000}"/>
    <cellStyle name="40% - Énfasis3 2 2 5 3 2 3" xfId="28927" xr:uid="{00000000-0005-0000-0000-0000D3710000}"/>
    <cellStyle name="40% - Énfasis3 2 2 5 3 2 4" xfId="28928" xr:uid="{00000000-0005-0000-0000-0000D4710000}"/>
    <cellStyle name="40% - Énfasis3 2 2 5 3 2 5" xfId="28929" xr:uid="{00000000-0005-0000-0000-0000D5710000}"/>
    <cellStyle name="40% - Énfasis3 2 2 5 3 2 6" xfId="28930" xr:uid="{00000000-0005-0000-0000-0000D6710000}"/>
    <cellStyle name="40% - Énfasis3 2 2 5 3 2 7" xfId="28931" xr:uid="{00000000-0005-0000-0000-0000D7710000}"/>
    <cellStyle name="40% - Énfasis3 2 2 5 3 2 8" xfId="28932" xr:uid="{00000000-0005-0000-0000-0000D8710000}"/>
    <cellStyle name="40% - Énfasis3 2 2 5 3 2 9" xfId="28933" xr:uid="{00000000-0005-0000-0000-0000D9710000}"/>
    <cellStyle name="40% - Énfasis3 2 2 5 3 3" xfId="28934" xr:uid="{00000000-0005-0000-0000-0000DA710000}"/>
    <cellStyle name="40% - Énfasis3 2 2 5 3 4" xfId="28935" xr:uid="{00000000-0005-0000-0000-0000DB710000}"/>
    <cellStyle name="40% - Énfasis3 2 2 5 3 5" xfId="28936" xr:uid="{00000000-0005-0000-0000-0000DC710000}"/>
    <cellStyle name="40% - Énfasis3 2 2 5 3 6" xfId="28937" xr:uid="{00000000-0005-0000-0000-0000DD710000}"/>
    <cellStyle name="40% - Énfasis3 2 2 5 3 7" xfId="28938" xr:uid="{00000000-0005-0000-0000-0000DE710000}"/>
    <cellStyle name="40% - Énfasis3 2 2 5 3 8" xfId="28939" xr:uid="{00000000-0005-0000-0000-0000DF710000}"/>
    <cellStyle name="40% - Énfasis3 2 2 5 3 9" xfId="28940" xr:uid="{00000000-0005-0000-0000-0000E0710000}"/>
    <cellStyle name="40% - Énfasis3 2 2 5 4" xfId="28941" xr:uid="{00000000-0005-0000-0000-0000E1710000}"/>
    <cellStyle name="40% - Énfasis3 2 2 5 4 2" xfId="28942" xr:uid="{00000000-0005-0000-0000-0000E2710000}"/>
    <cellStyle name="40% - Énfasis3 2 2 5 4 3" xfId="28943" xr:uid="{00000000-0005-0000-0000-0000E3710000}"/>
    <cellStyle name="40% - Énfasis3 2 2 5 4 4" xfId="28944" xr:uid="{00000000-0005-0000-0000-0000E4710000}"/>
    <cellStyle name="40% - Énfasis3 2 2 5 4 5" xfId="28945" xr:uid="{00000000-0005-0000-0000-0000E5710000}"/>
    <cellStyle name="40% - Énfasis3 2 2 5 4 6" xfId="28946" xr:uid="{00000000-0005-0000-0000-0000E6710000}"/>
    <cellStyle name="40% - Énfasis3 2 2 5 4 7" xfId="28947" xr:uid="{00000000-0005-0000-0000-0000E7710000}"/>
    <cellStyle name="40% - Énfasis3 2 2 5 4 8" xfId="28948" xr:uid="{00000000-0005-0000-0000-0000E8710000}"/>
    <cellStyle name="40% - Énfasis3 2 2 5 4 9" xfId="28949" xr:uid="{00000000-0005-0000-0000-0000E9710000}"/>
    <cellStyle name="40% - Énfasis3 2 2 5 5" xfId="28950" xr:uid="{00000000-0005-0000-0000-0000EA710000}"/>
    <cellStyle name="40% - Énfasis3 2 2 5 6" xfId="28951" xr:uid="{00000000-0005-0000-0000-0000EB710000}"/>
    <cellStyle name="40% - Énfasis3 2 2 5 7" xfId="28952" xr:uid="{00000000-0005-0000-0000-0000EC710000}"/>
    <cellStyle name="40% - Énfasis3 2 2 5 8" xfId="28953" xr:uid="{00000000-0005-0000-0000-0000ED710000}"/>
    <cellStyle name="40% - Énfasis3 2 2 5 9" xfId="28954" xr:uid="{00000000-0005-0000-0000-0000EE710000}"/>
    <cellStyle name="40% - Énfasis3 2 2 6" xfId="28955" xr:uid="{00000000-0005-0000-0000-0000EF710000}"/>
    <cellStyle name="40% - Énfasis3 2 2 6 10" xfId="28956" xr:uid="{00000000-0005-0000-0000-0000F0710000}"/>
    <cellStyle name="40% - Énfasis3 2 2 6 2" xfId="28957" xr:uid="{00000000-0005-0000-0000-0000F1710000}"/>
    <cellStyle name="40% - Énfasis3 2 2 6 2 2" xfId="28958" xr:uid="{00000000-0005-0000-0000-0000F2710000}"/>
    <cellStyle name="40% - Énfasis3 2 2 6 2 3" xfId="28959" xr:uid="{00000000-0005-0000-0000-0000F3710000}"/>
    <cellStyle name="40% - Énfasis3 2 2 6 2 4" xfId="28960" xr:uid="{00000000-0005-0000-0000-0000F4710000}"/>
    <cellStyle name="40% - Énfasis3 2 2 6 2 5" xfId="28961" xr:uid="{00000000-0005-0000-0000-0000F5710000}"/>
    <cellStyle name="40% - Énfasis3 2 2 6 2 6" xfId="28962" xr:uid="{00000000-0005-0000-0000-0000F6710000}"/>
    <cellStyle name="40% - Énfasis3 2 2 6 2 7" xfId="28963" xr:uid="{00000000-0005-0000-0000-0000F7710000}"/>
    <cellStyle name="40% - Énfasis3 2 2 6 2 8" xfId="28964" xr:uid="{00000000-0005-0000-0000-0000F8710000}"/>
    <cellStyle name="40% - Énfasis3 2 2 6 2 9" xfId="28965" xr:uid="{00000000-0005-0000-0000-0000F9710000}"/>
    <cellStyle name="40% - Énfasis3 2 2 6 3" xfId="28966" xr:uid="{00000000-0005-0000-0000-0000FA710000}"/>
    <cellStyle name="40% - Énfasis3 2 2 6 4" xfId="28967" xr:uid="{00000000-0005-0000-0000-0000FB710000}"/>
    <cellStyle name="40% - Énfasis3 2 2 6 5" xfId="28968" xr:uid="{00000000-0005-0000-0000-0000FC710000}"/>
    <cellStyle name="40% - Énfasis3 2 2 6 6" xfId="28969" xr:uid="{00000000-0005-0000-0000-0000FD710000}"/>
    <cellStyle name="40% - Énfasis3 2 2 6 7" xfId="28970" xr:uid="{00000000-0005-0000-0000-0000FE710000}"/>
    <cellStyle name="40% - Énfasis3 2 2 6 8" xfId="28971" xr:uid="{00000000-0005-0000-0000-0000FF710000}"/>
    <cellStyle name="40% - Énfasis3 2 2 6 9" xfId="28972" xr:uid="{00000000-0005-0000-0000-000000720000}"/>
    <cellStyle name="40% - Énfasis3 2 2 7" xfId="28973" xr:uid="{00000000-0005-0000-0000-000001720000}"/>
    <cellStyle name="40% - Énfasis3 2 2 7 10" xfId="28974" xr:uid="{00000000-0005-0000-0000-000002720000}"/>
    <cellStyle name="40% - Énfasis3 2 2 7 2" xfId="28975" xr:uid="{00000000-0005-0000-0000-000003720000}"/>
    <cellStyle name="40% - Énfasis3 2 2 7 2 2" xfId="28976" xr:uid="{00000000-0005-0000-0000-000004720000}"/>
    <cellStyle name="40% - Énfasis3 2 2 7 2 3" xfId="28977" xr:uid="{00000000-0005-0000-0000-000005720000}"/>
    <cellStyle name="40% - Énfasis3 2 2 7 2 4" xfId="28978" xr:uid="{00000000-0005-0000-0000-000006720000}"/>
    <cellStyle name="40% - Énfasis3 2 2 7 2 5" xfId="28979" xr:uid="{00000000-0005-0000-0000-000007720000}"/>
    <cellStyle name="40% - Énfasis3 2 2 7 2 6" xfId="28980" xr:uid="{00000000-0005-0000-0000-000008720000}"/>
    <cellStyle name="40% - Énfasis3 2 2 7 2 7" xfId="28981" xr:uid="{00000000-0005-0000-0000-000009720000}"/>
    <cellStyle name="40% - Énfasis3 2 2 7 2 8" xfId="28982" xr:uid="{00000000-0005-0000-0000-00000A720000}"/>
    <cellStyle name="40% - Énfasis3 2 2 7 2 9" xfId="28983" xr:uid="{00000000-0005-0000-0000-00000B720000}"/>
    <cellStyle name="40% - Énfasis3 2 2 7 3" xfId="28984" xr:uid="{00000000-0005-0000-0000-00000C720000}"/>
    <cellStyle name="40% - Énfasis3 2 2 7 4" xfId="28985" xr:uid="{00000000-0005-0000-0000-00000D720000}"/>
    <cellStyle name="40% - Énfasis3 2 2 7 5" xfId="28986" xr:uid="{00000000-0005-0000-0000-00000E720000}"/>
    <cellStyle name="40% - Énfasis3 2 2 7 6" xfId="28987" xr:uid="{00000000-0005-0000-0000-00000F720000}"/>
    <cellStyle name="40% - Énfasis3 2 2 7 7" xfId="28988" xr:uid="{00000000-0005-0000-0000-000010720000}"/>
    <cellStyle name="40% - Énfasis3 2 2 7 8" xfId="28989" xr:uid="{00000000-0005-0000-0000-000011720000}"/>
    <cellStyle name="40% - Énfasis3 2 2 7 9" xfId="28990" xr:uid="{00000000-0005-0000-0000-000012720000}"/>
    <cellStyle name="40% - Énfasis3 2 2 8" xfId="28991" xr:uid="{00000000-0005-0000-0000-000013720000}"/>
    <cellStyle name="40% - Énfasis3 2 2 8 10" xfId="28992" xr:uid="{00000000-0005-0000-0000-000014720000}"/>
    <cellStyle name="40% - Énfasis3 2 2 8 2" xfId="28993" xr:uid="{00000000-0005-0000-0000-000015720000}"/>
    <cellStyle name="40% - Énfasis3 2 2 8 2 2" xfId="28994" xr:uid="{00000000-0005-0000-0000-000016720000}"/>
    <cellStyle name="40% - Énfasis3 2 2 8 2 3" xfId="28995" xr:uid="{00000000-0005-0000-0000-000017720000}"/>
    <cellStyle name="40% - Énfasis3 2 2 8 2 4" xfId="28996" xr:uid="{00000000-0005-0000-0000-000018720000}"/>
    <cellStyle name="40% - Énfasis3 2 2 8 2 5" xfId="28997" xr:uid="{00000000-0005-0000-0000-000019720000}"/>
    <cellStyle name="40% - Énfasis3 2 2 8 2 6" xfId="28998" xr:uid="{00000000-0005-0000-0000-00001A720000}"/>
    <cellStyle name="40% - Énfasis3 2 2 8 2 7" xfId="28999" xr:uid="{00000000-0005-0000-0000-00001B720000}"/>
    <cellStyle name="40% - Énfasis3 2 2 8 2 8" xfId="29000" xr:uid="{00000000-0005-0000-0000-00001C720000}"/>
    <cellStyle name="40% - Énfasis3 2 2 8 2 9" xfId="29001" xr:uid="{00000000-0005-0000-0000-00001D720000}"/>
    <cellStyle name="40% - Énfasis3 2 2 8 3" xfId="29002" xr:uid="{00000000-0005-0000-0000-00001E720000}"/>
    <cellStyle name="40% - Énfasis3 2 2 8 4" xfId="29003" xr:uid="{00000000-0005-0000-0000-00001F720000}"/>
    <cellStyle name="40% - Énfasis3 2 2 8 5" xfId="29004" xr:uid="{00000000-0005-0000-0000-000020720000}"/>
    <cellStyle name="40% - Énfasis3 2 2 8 6" xfId="29005" xr:uid="{00000000-0005-0000-0000-000021720000}"/>
    <cellStyle name="40% - Énfasis3 2 2 8 7" xfId="29006" xr:uid="{00000000-0005-0000-0000-000022720000}"/>
    <cellStyle name="40% - Énfasis3 2 2 8 8" xfId="29007" xr:uid="{00000000-0005-0000-0000-000023720000}"/>
    <cellStyle name="40% - Énfasis3 2 2 8 9" xfId="29008" xr:uid="{00000000-0005-0000-0000-000024720000}"/>
    <cellStyle name="40% - Énfasis3 2 2 9" xfId="29009" xr:uid="{00000000-0005-0000-0000-000025720000}"/>
    <cellStyle name="40% - Énfasis3 2 2 9 2" xfId="29010" xr:uid="{00000000-0005-0000-0000-000026720000}"/>
    <cellStyle name="40% - Énfasis3 2 2 9 3" xfId="29011" xr:uid="{00000000-0005-0000-0000-000027720000}"/>
    <cellStyle name="40% - Énfasis3 2 2 9 4" xfId="29012" xr:uid="{00000000-0005-0000-0000-000028720000}"/>
    <cellStyle name="40% - Énfasis3 2 2 9 5" xfId="29013" xr:uid="{00000000-0005-0000-0000-000029720000}"/>
    <cellStyle name="40% - Énfasis3 2 2 9 6" xfId="29014" xr:uid="{00000000-0005-0000-0000-00002A720000}"/>
    <cellStyle name="40% - Énfasis3 2 2 9 7" xfId="29015" xr:uid="{00000000-0005-0000-0000-00002B720000}"/>
    <cellStyle name="40% - Énfasis3 2 2 9 8" xfId="29016" xr:uid="{00000000-0005-0000-0000-00002C720000}"/>
    <cellStyle name="40% - Énfasis3 2 2 9 9" xfId="29017" xr:uid="{00000000-0005-0000-0000-00002D720000}"/>
    <cellStyle name="40% - Énfasis3 2 20" xfId="29018" xr:uid="{00000000-0005-0000-0000-00002E720000}"/>
    <cellStyle name="40% - Énfasis3 2 21" xfId="29019" xr:uid="{00000000-0005-0000-0000-00002F720000}"/>
    <cellStyle name="40% - Énfasis3 2 22" xfId="29020" xr:uid="{00000000-0005-0000-0000-000030720000}"/>
    <cellStyle name="40% - Énfasis3 2 23" xfId="29021" xr:uid="{00000000-0005-0000-0000-000031720000}"/>
    <cellStyle name="40% - Énfasis3 2 24" xfId="29022" xr:uid="{00000000-0005-0000-0000-000032720000}"/>
    <cellStyle name="40% - Énfasis3 2 25" xfId="29023" xr:uid="{00000000-0005-0000-0000-000033720000}"/>
    <cellStyle name="40% - Énfasis3 2 26" xfId="29024" xr:uid="{00000000-0005-0000-0000-000034720000}"/>
    <cellStyle name="40% - Énfasis3 2 27" xfId="29025" xr:uid="{00000000-0005-0000-0000-000035720000}"/>
    <cellStyle name="40% - Énfasis3 2 28" xfId="29026" xr:uid="{00000000-0005-0000-0000-000036720000}"/>
    <cellStyle name="40% - Énfasis3 2 29" xfId="29027" xr:uid="{00000000-0005-0000-0000-000037720000}"/>
    <cellStyle name="40% - Énfasis3 2 3" xfId="29028" xr:uid="{00000000-0005-0000-0000-000038720000}"/>
    <cellStyle name="40% - Énfasis3 2 3 10" xfId="29029" xr:uid="{00000000-0005-0000-0000-000039720000}"/>
    <cellStyle name="40% - Énfasis3 2 3 11" xfId="29030" xr:uid="{00000000-0005-0000-0000-00003A720000}"/>
    <cellStyle name="40% - Énfasis3 2 3 12" xfId="29031" xr:uid="{00000000-0005-0000-0000-00003B720000}"/>
    <cellStyle name="40% - Énfasis3 2 3 13" xfId="29032" xr:uid="{00000000-0005-0000-0000-00003C720000}"/>
    <cellStyle name="40% - Énfasis3 2 3 14" xfId="29033" xr:uid="{00000000-0005-0000-0000-00003D720000}"/>
    <cellStyle name="40% - Énfasis3 2 3 15" xfId="29034" xr:uid="{00000000-0005-0000-0000-00003E720000}"/>
    <cellStyle name="40% - Énfasis3 2 3 16" xfId="29035" xr:uid="{00000000-0005-0000-0000-00003F720000}"/>
    <cellStyle name="40% - Énfasis3 2 3 2" xfId="29036" xr:uid="{00000000-0005-0000-0000-000040720000}"/>
    <cellStyle name="40% - Énfasis3 2 3 2 10" xfId="29037" xr:uid="{00000000-0005-0000-0000-000041720000}"/>
    <cellStyle name="40% - Énfasis3 2 3 2 11" xfId="29038" xr:uid="{00000000-0005-0000-0000-000042720000}"/>
    <cellStyle name="40% - Énfasis3 2 3 2 12" xfId="29039" xr:uid="{00000000-0005-0000-0000-000043720000}"/>
    <cellStyle name="40% - Énfasis3 2 3 2 13" xfId="29040" xr:uid="{00000000-0005-0000-0000-000044720000}"/>
    <cellStyle name="40% - Énfasis3 2 3 2 2" xfId="29041" xr:uid="{00000000-0005-0000-0000-000045720000}"/>
    <cellStyle name="40% - Énfasis3 2 3 2 2 10" xfId="29042" xr:uid="{00000000-0005-0000-0000-000046720000}"/>
    <cellStyle name="40% - Énfasis3 2 3 2 2 11" xfId="29043" xr:uid="{00000000-0005-0000-0000-000047720000}"/>
    <cellStyle name="40% - Énfasis3 2 3 2 2 12" xfId="29044" xr:uid="{00000000-0005-0000-0000-000048720000}"/>
    <cellStyle name="40% - Énfasis3 2 3 2 2 2" xfId="29045" xr:uid="{00000000-0005-0000-0000-000049720000}"/>
    <cellStyle name="40% - Énfasis3 2 3 2 2 2 10" xfId="29046" xr:uid="{00000000-0005-0000-0000-00004A720000}"/>
    <cellStyle name="40% - Énfasis3 2 3 2 2 2 2" xfId="29047" xr:uid="{00000000-0005-0000-0000-00004B720000}"/>
    <cellStyle name="40% - Énfasis3 2 3 2 2 2 2 2" xfId="29048" xr:uid="{00000000-0005-0000-0000-00004C720000}"/>
    <cellStyle name="40% - Énfasis3 2 3 2 2 2 2 3" xfId="29049" xr:uid="{00000000-0005-0000-0000-00004D720000}"/>
    <cellStyle name="40% - Énfasis3 2 3 2 2 2 2 4" xfId="29050" xr:uid="{00000000-0005-0000-0000-00004E720000}"/>
    <cellStyle name="40% - Énfasis3 2 3 2 2 2 2 5" xfId="29051" xr:uid="{00000000-0005-0000-0000-00004F720000}"/>
    <cellStyle name="40% - Énfasis3 2 3 2 2 2 2 6" xfId="29052" xr:uid="{00000000-0005-0000-0000-000050720000}"/>
    <cellStyle name="40% - Énfasis3 2 3 2 2 2 2 7" xfId="29053" xr:uid="{00000000-0005-0000-0000-000051720000}"/>
    <cellStyle name="40% - Énfasis3 2 3 2 2 2 2 8" xfId="29054" xr:uid="{00000000-0005-0000-0000-000052720000}"/>
    <cellStyle name="40% - Énfasis3 2 3 2 2 2 2 9" xfId="29055" xr:uid="{00000000-0005-0000-0000-000053720000}"/>
    <cellStyle name="40% - Énfasis3 2 3 2 2 2 3" xfId="29056" xr:uid="{00000000-0005-0000-0000-000054720000}"/>
    <cellStyle name="40% - Énfasis3 2 3 2 2 2 4" xfId="29057" xr:uid="{00000000-0005-0000-0000-000055720000}"/>
    <cellStyle name="40% - Énfasis3 2 3 2 2 2 5" xfId="29058" xr:uid="{00000000-0005-0000-0000-000056720000}"/>
    <cellStyle name="40% - Énfasis3 2 3 2 2 2 6" xfId="29059" xr:uid="{00000000-0005-0000-0000-000057720000}"/>
    <cellStyle name="40% - Énfasis3 2 3 2 2 2 7" xfId="29060" xr:uid="{00000000-0005-0000-0000-000058720000}"/>
    <cellStyle name="40% - Énfasis3 2 3 2 2 2 8" xfId="29061" xr:uid="{00000000-0005-0000-0000-000059720000}"/>
    <cellStyle name="40% - Énfasis3 2 3 2 2 2 9" xfId="29062" xr:uid="{00000000-0005-0000-0000-00005A720000}"/>
    <cellStyle name="40% - Énfasis3 2 3 2 2 3" xfId="29063" xr:uid="{00000000-0005-0000-0000-00005B720000}"/>
    <cellStyle name="40% - Énfasis3 2 3 2 2 3 10" xfId="29064" xr:uid="{00000000-0005-0000-0000-00005C720000}"/>
    <cellStyle name="40% - Énfasis3 2 3 2 2 3 2" xfId="29065" xr:uid="{00000000-0005-0000-0000-00005D720000}"/>
    <cellStyle name="40% - Énfasis3 2 3 2 2 3 2 2" xfId="29066" xr:uid="{00000000-0005-0000-0000-00005E720000}"/>
    <cellStyle name="40% - Énfasis3 2 3 2 2 3 2 3" xfId="29067" xr:uid="{00000000-0005-0000-0000-00005F720000}"/>
    <cellStyle name="40% - Énfasis3 2 3 2 2 3 2 4" xfId="29068" xr:uid="{00000000-0005-0000-0000-000060720000}"/>
    <cellStyle name="40% - Énfasis3 2 3 2 2 3 2 5" xfId="29069" xr:uid="{00000000-0005-0000-0000-000061720000}"/>
    <cellStyle name="40% - Énfasis3 2 3 2 2 3 2 6" xfId="29070" xr:uid="{00000000-0005-0000-0000-000062720000}"/>
    <cellStyle name="40% - Énfasis3 2 3 2 2 3 2 7" xfId="29071" xr:uid="{00000000-0005-0000-0000-000063720000}"/>
    <cellStyle name="40% - Énfasis3 2 3 2 2 3 2 8" xfId="29072" xr:uid="{00000000-0005-0000-0000-000064720000}"/>
    <cellStyle name="40% - Énfasis3 2 3 2 2 3 2 9" xfId="29073" xr:uid="{00000000-0005-0000-0000-000065720000}"/>
    <cellStyle name="40% - Énfasis3 2 3 2 2 3 3" xfId="29074" xr:uid="{00000000-0005-0000-0000-000066720000}"/>
    <cellStyle name="40% - Énfasis3 2 3 2 2 3 4" xfId="29075" xr:uid="{00000000-0005-0000-0000-000067720000}"/>
    <cellStyle name="40% - Énfasis3 2 3 2 2 3 5" xfId="29076" xr:uid="{00000000-0005-0000-0000-000068720000}"/>
    <cellStyle name="40% - Énfasis3 2 3 2 2 3 6" xfId="29077" xr:uid="{00000000-0005-0000-0000-000069720000}"/>
    <cellStyle name="40% - Énfasis3 2 3 2 2 3 7" xfId="29078" xr:uid="{00000000-0005-0000-0000-00006A720000}"/>
    <cellStyle name="40% - Énfasis3 2 3 2 2 3 8" xfId="29079" xr:uid="{00000000-0005-0000-0000-00006B720000}"/>
    <cellStyle name="40% - Énfasis3 2 3 2 2 3 9" xfId="29080" xr:uid="{00000000-0005-0000-0000-00006C720000}"/>
    <cellStyle name="40% - Énfasis3 2 3 2 2 4" xfId="29081" xr:uid="{00000000-0005-0000-0000-00006D720000}"/>
    <cellStyle name="40% - Énfasis3 2 3 2 2 4 2" xfId="29082" xr:uid="{00000000-0005-0000-0000-00006E720000}"/>
    <cellStyle name="40% - Énfasis3 2 3 2 2 4 3" xfId="29083" xr:uid="{00000000-0005-0000-0000-00006F720000}"/>
    <cellStyle name="40% - Énfasis3 2 3 2 2 4 4" xfId="29084" xr:uid="{00000000-0005-0000-0000-000070720000}"/>
    <cellStyle name="40% - Énfasis3 2 3 2 2 4 5" xfId="29085" xr:uid="{00000000-0005-0000-0000-000071720000}"/>
    <cellStyle name="40% - Énfasis3 2 3 2 2 4 6" xfId="29086" xr:uid="{00000000-0005-0000-0000-000072720000}"/>
    <cellStyle name="40% - Énfasis3 2 3 2 2 4 7" xfId="29087" xr:uid="{00000000-0005-0000-0000-000073720000}"/>
    <cellStyle name="40% - Énfasis3 2 3 2 2 4 8" xfId="29088" xr:uid="{00000000-0005-0000-0000-000074720000}"/>
    <cellStyle name="40% - Énfasis3 2 3 2 2 4 9" xfId="29089" xr:uid="{00000000-0005-0000-0000-000075720000}"/>
    <cellStyle name="40% - Énfasis3 2 3 2 2 5" xfId="29090" xr:uid="{00000000-0005-0000-0000-000076720000}"/>
    <cellStyle name="40% - Énfasis3 2 3 2 2 6" xfId="29091" xr:uid="{00000000-0005-0000-0000-000077720000}"/>
    <cellStyle name="40% - Énfasis3 2 3 2 2 7" xfId="29092" xr:uid="{00000000-0005-0000-0000-000078720000}"/>
    <cellStyle name="40% - Énfasis3 2 3 2 2 8" xfId="29093" xr:uid="{00000000-0005-0000-0000-000079720000}"/>
    <cellStyle name="40% - Énfasis3 2 3 2 2 9" xfId="29094" xr:uid="{00000000-0005-0000-0000-00007A720000}"/>
    <cellStyle name="40% - Énfasis3 2 3 2 3" xfId="29095" xr:uid="{00000000-0005-0000-0000-00007B720000}"/>
    <cellStyle name="40% - Énfasis3 2 3 2 3 10" xfId="29096" xr:uid="{00000000-0005-0000-0000-00007C720000}"/>
    <cellStyle name="40% - Énfasis3 2 3 2 3 2" xfId="29097" xr:uid="{00000000-0005-0000-0000-00007D720000}"/>
    <cellStyle name="40% - Énfasis3 2 3 2 3 2 2" xfId="29098" xr:uid="{00000000-0005-0000-0000-00007E720000}"/>
    <cellStyle name="40% - Énfasis3 2 3 2 3 2 3" xfId="29099" xr:uid="{00000000-0005-0000-0000-00007F720000}"/>
    <cellStyle name="40% - Énfasis3 2 3 2 3 2 4" xfId="29100" xr:uid="{00000000-0005-0000-0000-000080720000}"/>
    <cellStyle name="40% - Énfasis3 2 3 2 3 2 5" xfId="29101" xr:uid="{00000000-0005-0000-0000-000081720000}"/>
    <cellStyle name="40% - Énfasis3 2 3 2 3 2 6" xfId="29102" xr:uid="{00000000-0005-0000-0000-000082720000}"/>
    <cellStyle name="40% - Énfasis3 2 3 2 3 2 7" xfId="29103" xr:uid="{00000000-0005-0000-0000-000083720000}"/>
    <cellStyle name="40% - Énfasis3 2 3 2 3 2 8" xfId="29104" xr:uid="{00000000-0005-0000-0000-000084720000}"/>
    <cellStyle name="40% - Énfasis3 2 3 2 3 2 9" xfId="29105" xr:uid="{00000000-0005-0000-0000-000085720000}"/>
    <cellStyle name="40% - Énfasis3 2 3 2 3 3" xfId="29106" xr:uid="{00000000-0005-0000-0000-000086720000}"/>
    <cellStyle name="40% - Énfasis3 2 3 2 3 4" xfId="29107" xr:uid="{00000000-0005-0000-0000-000087720000}"/>
    <cellStyle name="40% - Énfasis3 2 3 2 3 5" xfId="29108" xr:uid="{00000000-0005-0000-0000-000088720000}"/>
    <cellStyle name="40% - Énfasis3 2 3 2 3 6" xfId="29109" xr:uid="{00000000-0005-0000-0000-000089720000}"/>
    <cellStyle name="40% - Énfasis3 2 3 2 3 7" xfId="29110" xr:uid="{00000000-0005-0000-0000-00008A720000}"/>
    <cellStyle name="40% - Énfasis3 2 3 2 3 8" xfId="29111" xr:uid="{00000000-0005-0000-0000-00008B720000}"/>
    <cellStyle name="40% - Énfasis3 2 3 2 3 9" xfId="29112" xr:uid="{00000000-0005-0000-0000-00008C720000}"/>
    <cellStyle name="40% - Énfasis3 2 3 2 4" xfId="29113" xr:uid="{00000000-0005-0000-0000-00008D720000}"/>
    <cellStyle name="40% - Énfasis3 2 3 2 4 10" xfId="29114" xr:uid="{00000000-0005-0000-0000-00008E720000}"/>
    <cellStyle name="40% - Énfasis3 2 3 2 4 2" xfId="29115" xr:uid="{00000000-0005-0000-0000-00008F720000}"/>
    <cellStyle name="40% - Énfasis3 2 3 2 4 2 2" xfId="29116" xr:uid="{00000000-0005-0000-0000-000090720000}"/>
    <cellStyle name="40% - Énfasis3 2 3 2 4 2 3" xfId="29117" xr:uid="{00000000-0005-0000-0000-000091720000}"/>
    <cellStyle name="40% - Énfasis3 2 3 2 4 2 4" xfId="29118" xr:uid="{00000000-0005-0000-0000-000092720000}"/>
    <cellStyle name="40% - Énfasis3 2 3 2 4 2 5" xfId="29119" xr:uid="{00000000-0005-0000-0000-000093720000}"/>
    <cellStyle name="40% - Énfasis3 2 3 2 4 2 6" xfId="29120" xr:uid="{00000000-0005-0000-0000-000094720000}"/>
    <cellStyle name="40% - Énfasis3 2 3 2 4 2 7" xfId="29121" xr:uid="{00000000-0005-0000-0000-000095720000}"/>
    <cellStyle name="40% - Énfasis3 2 3 2 4 2 8" xfId="29122" xr:uid="{00000000-0005-0000-0000-000096720000}"/>
    <cellStyle name="40% - Énfasis3 2 3 2 4 2 9" xfId="29123" xr:uid="{00000000-0005-0000-0000-000097720000}"/>
    <cellStyle name="40% - Énfasis3 2 3 2 4 3" xfId="29124" xr:uid="{00000000-0005-0000-0000-000098720000}"/>
    <cellStyle name="40% - Énfasis3 2 3 2 4 4" xfId="29125" xr:uid="{00000000-0005-0000-0000-000099720000}"/>
    <cellStyle name="40% - Énfasis3 2 3 2 4 5" xfId="29126" xr:uid="{00000000-0005-0000-0000-00009A720000}"/>
    <cellStyle name="40% - Énfasis3 2 3 2 4 6" xfId="29127" xr:uid="{00000000-0005-0000-0000-00009B720000}"/>
    <cellStyle name="40% - Énfasis3 2 3 2 4 7" xfId="29128" xr:uid="{00000000-0005-0000-0000-00009C720000}"/>
    <cellStyle name="40% - Énfasis3 2 3 2 4 8" xfId="29129" xr:uid="{00000000-0005-0000-0000-00009D720000}"/>
    <cellStyle name="40% - Énfasis3 2 3 2 4 9" xfId="29130" xr:uid="{00000000-0005-0000-0000-00009E720000}"/>
    <cellStyle name="40% - Énfasis3 2 3 2 5" xfId="29131" xr:uid="{00000000-0005-0000-0000-00009F720000}"/>
    <cellStyle name="40% - Énfasis3 2 3 2 5 2" xfId="29132" xr:uid="{00000000-0005-0000-0000-0000A0720000}"/>
    <cellStyle name="40% - Énfasis3 2 3 2 5 3" xfId="29133" xr:uid="{00000000-0005-0000-0000-0000A1720000}"/>
    <cellStyle name="40% - Énfasis3 2 3 2 5 4" xfId="29134" xr:uid="{00000000-0005-0000-0000-0000A2720000}"/>
    <cellStyle name="40% - Énfasis3 2 3 2 5 5" xfId="29135" xr:uid="{00000000-0005-0000-0000-0000A3720000}"/>
    <cellStyle name="40% - Énfasis3 2 3 2 5 6" xfId="29136" xr:uid="{00000000-0005-0000-0000-0000A4720000}"/>
    <cellStyle name="40% - Énfasis3 2 3 2 5 7" xfId="29137" xr:uid="{00000000-0005-0000-0000-0000A5720000}"/>
    <cellStyle name="40% - Énfasis3 2 3 2 5 8" xfId="29138" xr:uid="{00000000-0005-0000-0000-0000A6720000}"/>
    <cellStyle name="40% - Énfasis3 2 3 2 5 9" xfId="29139" xr:uid="{00000000-0005-0000-0000-0000A7720000}"/>
    <cellStyle name="40% - Énfasis3 2 3 2 6" xfId="29140" xr:uid="{00000000-0005-0000-0000-0000A8720000}"/>
    <cellStyle name="40% - Énfasis3 2 3 2 7" xfId="29141" xr:uid="{00000000-0005-0000-0000-0000A9720000}"/>
    <cellStyle name="40% - Énfasis3 2 3 2 8" xfId="29142" xr:uid="{00000000-0005-0000-0000-0000AA720000}"/>
    <cellStyle name="40% - Énfasis3 2 3 2 9" xfId="29143" xr:uid="{00000000-0005-0000-0000-0000AB720000}"/>
    <cellStyle name="40% - Énfasis3 2 3 3" xfId="29144" xr:uid="{00000000-0005-0000-0000-0000AC720000}"/>
    <cellStyle name="40% - Énfasis3 2 3 3 10" xfId="29145" xr:uid="{00000000-0005-0000-0000-0000AD720000}"/>
    <cellStyle name="40% - Énfasis3 2 3 3 11" xfId="29146" xr:uid="{00000000-0005-0000-0000-0000AE720000}"/>
    <cellStyle name="40% - Énfasis3 2 3 3 12" xfId="29147" xr:uid="{00000000-0005-0000-0000-0000AF720000}"/>
    <cellStyle name="40% - Énfasis3 2 3 3 13" xfId="29148" xr:uid="{00000000-0005-0000-0000-0000B0720000}"/>
    <cellStyle name="40% - Énfasis3 2 3 3 2" xfId="29149" xr:uid="{00000000-0005-0000-0000-0000B1720000}"/>
    <cellStyle name="40% - Énfasis3 2 3 3 2 10" xfId="29150" xr:uid="{00000000-0005-0000-0000-0000B2720000}"/>
    <cellStyle name="40% - Énfasis3 2 3 3 2 11" xfId="29151" xr:uid="{00000000-0005-0000-0000-0000B3720000}"/>
    <cellStyle name="40% - Énfasis3 2 3 3 2 12" xfId="29152" xr:uid="{00000000-0005-0000-0000-0000B4720000}"/>
    <cellStyle name="40% - Énfasis3 2 3 3 2 2" xfId="29153" xr:uid="{00000000-0005-0000-0000-0000B5720000}"/>
    <cellStyle name="40% - Énfasis3 2 3 3 2 2 10" xfId="29154" xr:uid="{00000000-0005-0000-0000-0000B6720000}"/>
    <cellStyle name="40% - Énfasis3 2 3 3 2 2 2" xfId="29155" xr:uid="{00000000-0005-0000-0000-0000B7720000}"/>
    <cellStyle name="40% - Énfasis3 2 3 3 2 2 2 2" xfId="29156" xr:uid="{00000000-0005-0000-0000-0000B8720000}"/>
    <cellStyle name="40% - Énfasis3 2 3 3 2 2 2 3" xfId="29157" xr:uid="{00000000-0005-0000-0000-0000B9720000}"/>
    <cellStyle name="40% - Énfasis3 2 3 3 2 2 2 4" xfId="29158" xr:uid="{00000000-0005-0000-0000-0000BA720000}"/>
    <cellStyle name="40% - Énfasis3 2 3 3 2 2 2 5" xfId="29159" xr:uid="{00000000-0005-0000-0000-0000BB720000}"/>
    <cellStyle name="40% - Énfasis3 2 3 3 2 2 2 6" xfId="29160" xr:uid="{00000000-0005-0000-0000-0000BC720000}"/>
    <cellStyle name="40% - Énfasis3 2 3 3 2 2 2 7" xfId="29161" xr:uid="{00000000-0005-0000-0000-0000BD720000}"/>
    <cellStyle name="40% - Énfasis3 2 3 3 2 2 2 8" xfId="29162" xr:uid="{00000000-0005-0000-0000-0000BE720000}"/>
    <cellStyle name="40% - Énfasis3 2 3 3 2 2 2 9" xfId="29163" xr:uid="{00000000-0005-0000-0000-0000BF720000}"/>
    <cellStyle name="40% - Énfasis3 2 3 3 2 2 3" xfId="29164" xr:uid="{00000000-0005-0000-0000-0000C0720000}"/>
    <cellStyle name="40% - Énfasis3 2 3 3 2 2 4" xfId="29165" xr:uid="{00000000-0005-0000-0000-0000C1720000}"/>
    <cellStyle name="40% - Énfasis3 2 3 3 2 2 5" xfId="29166" xr:uid="{00000000-0005-0000-0000-0000C2720000}"/>
    <cellStyle name="40% - Énfasis3 2 3 3 2 2 6" xfId="29167" xr:uid="{00000000-0005-0000-0000-0000C3720000}"/>
    <cellStyle name="40% - Énfasis3 2 3 3 2 2 7" xfId="29168" xr:uid="{00000000-0005-0000-0000-0000C4720000}"/>
    <cellStyle name="40% - Énfasis3 2 3 3 2 2 8" xfId="29169" xr:uid="{00000000-0005-0000-0000-0000C5720000}"/>
    <cellStyle name="40% - Énfasis3 2 3 3 2 2 9" xfId="29170" xr:uid="{00000000-0005-0000-0000-0000C6720000}"/>
    <cellStyle name="40% - Énfasis3 2 3 3 2 3" xfId="29171" xr:uid="{00000000-0005-0000-0000-0000C7720000}"/>
    <cellStyle name="40% - Énfasis3 2 3 3 2 3 10" xfId="29172" xr:uid="{00000000-0005-0000-0000-0000C8720000}"/>
    <cellStyle name="40% - Énfasis3 2 3 3 2 3 2" xfId="29173" xr:uid="{00000000-0005-0000-0000-0000C9720000}"/>
    <cellStyle name="40% - Énfasis3 2 3 3 2 3 2 2" xfId="29174" xr:uid="{00000000-0005-0000-0000-0000CA720000}"/>
    <cellStyle name="40% - Énfasis3 2 3 3 2 3 2 3" xfId="29175" xr:uid="{00000000-0005-0000-0000-0000CB720000}"/>
    <cellStyle name="40% - Énfasis3 2 3 3 2 3 2 4" xfId="29176" xr:uid="{00000000-0005-0000-0000-0000CC720000}"/>
    <cellStyle name="40% - Énfasis3 2 3 3 2 3 2 5" xfId="29177" xr:uid="{00000000-0005-0000-0000-0000CD720000}"/>
    <cellStyle name="40% - Énfasis3 2 3 3 2 3 2 6" xfId="29178" xr:uid="{00000000-0005-0000-0000-0000CE720000}"/>
    <cellStyle name="40% - Énfasis3 2 3 3 2 3 2 7" xfId="29179" xr:uid="{00000000-0005-0000-0000-0000CF720000}"/>
    <cellStyle name="40% - Énfasis3 2 3 3 2 3 2 8" xfId="29180" xr:uid="{00000000-0005-0000-0000-0000D0720000}"/>
    <cellStyle name="40% - Énfasis3 2 3 3 2 3 2 9" xfId="29181" xr:uid="{00000000-0005-0000-0000-0000D1720000}"/>
    <cellStyle name="40% - Énfasis3 2 3 3 2 3 3" xfId="29182" xr:uid="{00000000-0005-0000-0000-0000D2720000}"/>
    <cellStyle name="40% - Énfasis3 2 3 3 2 3 4" xfId="29183" xr:uid="{00000000-0005-0000-0000-0000D3720000}"/>
    <cellStyle name="40% - Énfasis3 2 3 3 2 3 5" xfId="29184" xr:uid="{00000000-0005-0000-0000-0000D4720000}"/>
    <cellStyle name="40% - Énfasis3 2 3 3 2 3 6" xfId="29185" xr:uid="{00000000-0005-0000-0000-0000D5720000}"/>
    <cellStyle name="40% - Énfasis3 2 3 3 2 3 7" xfId="29186" xr:uid="{00000000-0005-0000-0000-0000D6720000}"/>
    <cellStyle name="40% - Énfasis3 2 3 3 2 3 8" xfId="29187" xr:uid="{00000000-0005-0000-0000-0000D7720000}"/>
    <cellStyle name="40% - Énfasis3 2 3 3 2 3 9" xfId="29188" xr:uid="{00000000-0005-0000-0000-0000D8720000}"/>
    <cellStyle name="40% - Énfasis3 2 3 3 2 4" xfId="29189" xr:uid="{00000000-0005-0000-0000-0000D9720000}"/>
    <cellStyle name="40% - Énfasis3 2 3 3 2 4 2" xfId="29190" xr:uid="{00000000-0005-0000-0000-0000DA720000}"/>
    <cellStyle name="40% - Énfasis3 2 3 3 2 4 3" xfId="29191" xr:uid="{00000000-0005-0000-0000-0000DB720000}"/>
    <cellStyle name="40% - Énfasis3 2 3 3 2 4 4" xfId="29192" xr:uid="{00000000-0005-0000-0000-0000DC720000}"/>
    <cellStyle name="40% - Énfasis3 2 3 3 2 4 5" xfId="29193" xr:uid="{00000000-0005-0000-0000-0000DD720000}"/>
    <cellStyle name="40% - Énfasis3 2 3 3 2 4 6" xfId="29194" xr:uid="{00000000-0005-0000-0000-0000DE720000}"/>
    <cellStyle name="40% - Énfasis3 2 3 3 2 4 7" xfId="29195" xr:uid="{00000000-0005-0000-0000-0000DF720000}"/>
    <cellStyle name="40% - Énfasis3 2 3 3 2 4 8" xfId="29196" xr:uid="{00000000-0005-0000-0000-0000E0720000}"/>
    <cellStyle name="40% - Énfasis3 2 3 3 2 4 9" xfId="29197" xr:uid="{00000000-0005-0000-0000-0000E1720000}"/>
    <cellStyle name="40% - Énfasis3 2 3 3 2 5" xfId="29198" xr:uid="{00000000-0005-0000-0000-0000E2720000}"/>
    <cellStyle name="40% - Énfasis3 2 3 3 2 6" xfId="29199" xr:uid="{00000000-0005-0000-0000-0000E3720000}"/>
    <cellStyle name="40% - Énfasis3 2 3 3 2 7" xfId="29200" xr:uid="{00000000-0005-0000-0000-0000E4720000}"/>
    <cellStyle name="40% - Énfasis3 2 3 3 2 8" xfId="29201" xr:uid="{00000000-0005-0000-0000-0000E5720000}"/>
    <cellStyle name="40% - Énfasis3 2 3 3 2 9" xfId="29202" xr:uid="{00000000-0005-0000-0000-0000E6720000}"/>
    <cellStyle name="40% - Énfasis3 2 3 3 3" xfId="29203" xr:uid="{00000000-0005-0000-0000-0000E7720000}"/>
    <cellStyle name="40% - Énfasis3 2 3 3 3 10" xfId="29204" xr:uid="{00000000-0005-0000-0000-0000E8720000}"/>
    <cellStyle name="40% - Énfasis3 2 3 3 3 2" xfId="29205" xr:uid="{00000000-0005-0000-0000-0000E9720000}"/>
    <cellStyle name="40% - Énfasis3 2 3 3 3 2 2" xfId="29206" xr:uid="{00000000-0005-0000-0000-0000EA720000}"/>
    <cellStyle name="40% - Énfasis3 2 3 3 3 2 3" xfId="29207" xr:uid="{00000000-0005-0000-0000-0000EB720000}"/>
    <cellStyle name="40% - Énfasis3 2 3 3 3 2 4" xfId="29208" xr:uid="{00000000-0005-0000-0000-0000EC720000}"/>
    <cellStyle name="40% - Énfasis3 2 3 3 3 2 5" xfId="29209" xr:uid="{00000000-0005-0000-0000-0000ED720000}"/>
    <cellStyle name="40% - Énfasis3 2 3 3 3 2 6" xfId="29210" xr:uid="{00000000-0005-0000-0000-0000EE720000}"/>
    <cellStyle name="40% - Énfasis3 2 3 3 3 2 7" xfId="29211" xr:uid="{00000000-0005-0000-0000-0000EF720000}"/>
    <cellStyle name="40% - Énfasis3 2 3 3 3 2 8" xfId="29212" xr:uid="{00000000-0005-0000-0000-0000F0720000}"/>
    <cellStyle name="40% - Énfasis3 2 3 3 3 2 9" xfId="29213" xr:uid="{00000000-0005-0000-0000-0000F1720000}"/>
    <cellStyle name="40% - Énfasis3 2 3 3 3 3" xfId="29214" xr:uid="{00000000-0005-0000-0000-0000F2720000}"/>
    <cellStyle name="40% - Énfasis3 2 3 3 3 4" xfId="29215" xr:uid="{00000000-0005-0000-0000-0000F3720000}"/>
    <cellStyle name="40% - Énfasis3 2 3 3 3 5" xfId="29216" xr:uid="{00000000-0005-0000-0000-0000F4720000}"/>
    <cellStyle name="40% - Énfasis3 2 3 3 3 6" xfId="29217" xr:uid="{00000000-0005-0000-0000-0000F5720000}"/>
    <cellStyle name="40% - Énfasis3 2 3 3 3 7" xfId="29218" xr:uid="{00000000-0005-0000-0000-0000F6720000}"/>
    <cellStyle name="40% - Énfasis3 2 3 3 3 8" xfId="29219" xr:uid="{00000000-0005-0000-0000-0000F7720000}"/>
    <cellStyle name="40% - Énfasis3 2 3 3 3 9" xfId="29220" xr:uid="{00000000-0005-0000-0000-0000F8720000}"/>
    <cellStyle name="40% - Énfasis3 2 3 3 4" xfId="29221" xr:uid="{00000000-0005-0000-0000-0000F9720000}"/>
    <cellStyle name="40% - Énfasis3 2 3 3 4 10" xfId="29222" xr:uid="{00000000-0005-0000-0000-0000FA720000}"/>
    <cellStyle name="40% - Énfasis3 2 3 3 4 2" xfId="29223" xr:uid="{00000000-0005-0000-0000-0000FB720000}"/>
    <cellStyle name="40% - Énfasis3 2 3 3 4 2 2" xfId="29224" xr:uid="{00000000-0005-0000-0000-0000FC720000}"/>
    <cellStyle name="40% - Énfasis3 2 3 3 4 2 3" xfId="29225" xr:uid="{00000000-0005-0000-0000-0000FD720000}"/>
    <cellStyle name="40% - Énfasis3 2 3 3 4 2 4" xfId="29226" xr:uid="{00000000-0005-0000-0000-0000FE720000}"/>
    <cellStyle name="40% - Énfasis3 2 3 3 4 2 5" xfId="29227" xr:uid="{00000000-0005-0000-0000-0000FF720000}"/>
    <cellStyle name="40% - Énfasis3 2 3 3 4 2 6" xfId="29228" xr:uid="{00000000-0005-0000-0000-000000730000}"/>
    <cellStyle name="40% - Énfasis3 2 3 3 4 2 7" xfId="29229" xr:uid="{00000000-0005-0000-0000-000001730000}"/>
    <cellStyle name="40% - Énfasis3 2 3 3 4 2 8" xfId="29230" xr:uid="{00000000-0005-0000-0000-000002730000}"/>
    <cellStyle name="40% - Énfasis3 2 3 3 4 2 9" xfId="29231" xr:uid="{00000000-0005-0000-0000-000003730000}"/>
    <cellStyle name="40% - Énfasis3 2 3 3 4 3" xfId="29232" xr:uid="{00000000-0005-0000-0000-000004730000}"/>
    <cellStyle name="40% - Énfasis3 2 3 3 4 4" xfId="29233" xr:uid="{00000000-0005-0000-0000-000005730000}"/>
    <cellStyle name="40% - Énfasis3 2 3 3 4 5" xfId="29234" xr:uid="{00000000-0005-0000-0000-000006730000}"/>
    <cellStyle name="40% - Énfasis3 2 3 3 4 6" xfId="29235" xr:uid="{00000000-0005-0000-0000-000007730000}"/>
    <cellStyle name="40% - Énfasis3 2 3 3 4 7" xfId="29236" xr:uid="{00000000-0005-0000-0000-000008730000}"/>
    <cellStyle name="40% - Énfasis3 2 3 3 4 8" xfId="29237" xr:uid="{00000000-0005-0000-0000-000009730000}"/>
    <cellStyle name="40% - Énfasis3 2 3 3 4 9" xfId="29238" xr:uid="{00000000-0005-0000-0000-00000A730000}"/>
    <cellStyle name="40% - Énfasis3 2 3 3 5" xfId="29239" xr:uid="{00000000-0005-0000-0000-00000B730000}"/>
    <cellStyle name="40% - Énfasis3 2 3 3 5 2" xfId="29240" xr:uid="{00000000-0005-0000-0000-00000C730000}"/>
    <cellStyle name="40% - Énfasis3 2 3 3 5 3" xfId="29241" xr:uid="{00000000-0005-0000-0000-00000D730000}"/>
    <cellStyle name="40% - Énfasis3 2 3 3 5 4" xfId="29242" xr:uid="{00000000-0005-0000-0000-00000E730000}"/>
    <cellStyle name="40% - Énfasis3 2 3 3 5 5" xfId="29243" xr:uid="{00000000-0005-0000-0000-00000F730000}"/>
    <cellStyle name="40% - Énfasis3 2 3 3 5 6" xfId="29244" xr:uid="{00000000-0005-0000-0000-000010730000}"/>
    <cellStyle name="40% - Énfasis3 2 3 3 5 7" xfId="29245" xr:uid="{00000000-0005-0000-0000-000011730000}"/>
    <cellStyle name="40% - Énfasis3 2 3 3 5 8" xfId="29246" xr:uid="{00000000-0005-0000-0000-000012730000}"/>
    <cellStyle name="40% - Énfasis3 2 3 3 5 9" xfId="29247" xr:uid="{00000000-0005-0000-0000-000013730000}"/>
    <cellStyle name="40% - Énfasis3 2 3 3 6" xfId="29248" xr:uid="{00000000-0005-0000-0000-000014730000}"/>
    <cellStyle name="40% - Énfasis3 2 3 3 7" xfId="29249" xr:uid="{00000000-0005-0000-0000-000015730000}"/>
    <cellStyle name="40% - Énfasis3 2 3 3 8" xfId="29250" xr:uid="{00000000-0005-0000-0000-000016730000}"/>
    <cellStyle name="40% - Énfasis3 2 3 3 9" xfId="29251" xr:uid="{00000000-0005-0000-0000-000017730000}"/>
    <cellStyle name="40% - Énfasis3 2 3 4" xfId="29252" xr:uid="{00000000-0005-0000-0000-000018730000}"/>
    <cellStyle name="40% - Énfasis3 2 3 4 10" xfId="29253" xr:uid="{00000000-0005-0000-0000-000019730000}"/>
    <cellStyle name="40% - Énfasis3 2 3 4 11" xfId="29254" xr:uid="{00000000-0005-0000-0000-00001A730000}"/>
    <cellStyle name="40% - Énfasis3 2 3 4 12" xfId="29255" xr:uid="{00000000-0005-0000-0000-00001B730000}"/>
    <cellStyle name="40% - Énfasis3 2 3 4 2" xfId="29256" xr:uid="{00000000-0005-0000-0000-00001C730000}"/>
    <cellStyle name="40% - Énfasis3 2 3 4 2 10" xfId="29257" xr:uid="{00000000-0005-0000-0000-00001D730000}"/>
    <cellStyle name="40% - Énfasis3 2 3 4 2 2" xfId="29258" xr:uid="{00000000-0005-0000-0000-00001E730000}"/>
    <cellStyle name="40% - Énfasis3 2 3 4 2 2 2" xfId="29259" xr:uid="{00000000-0005-0000-0000-00001F730000}"/>
    <cellStyle name="40% - Énfasis3 2 3 4 2 2 3" xfId="29260" xr:uid="{00000000-0005-0000-0000-000020730000}"/>
    <cellStyle name="40% - Énfasis3 2 3 4 2 2 4" xfId="29261" xr:uid="{00000000-0005-0000-0000-000021730000}"/>
    <cellStyle name="40% - Énfasis3 2 3 4 2 2 5" xfId="29262" xr:uid="{00000000-0005-0000-0000-000022730000}"/>
    <cellStyle name="40% - Énfasis3 2 3 4 2 2 6" xfId="29263" xr:uid="{00000000-0005-0000-0000-000023730000}"/>
    <cellStyle name="40% - Énfasis3 2 3 4 2 2 7" xfId="29264" xr:uid="{00000000-0005-0000-0000-000024730000}"/>
    <cellStyle name="40% - Énfasis3 2 3 4 2 2 8" xfId="29265" xr:uid="{00000000-0005-0000-0000-000025730000}"/>
    <cellStyle name="40% - Énfasis3 2 3 4 2 2 9" xfId="29266" xr:uid="{00000000-0005-0000-0000-000026730000}"/>
    <cellStyle name="40% - Énfasis3 2 3 4 2 3" xfId="29267" xr:uid="{00000000-0005-0000-0000-000027730000}"/>
    <cellStyle name="40% - Énfasis3 2 3 4 2 4" xfId="29268" xr:uid="{00000000-0005-0000-0000-000028730000}"/>
    <cellStyle name="40% - Énfasis3 2 3 4 2 5" xfId="29269" xr:uid="{00000000-0005-0000-0000-000029730000}"/>
    <cellStyle name="40% - Énfasis3 2 3 4 2 6" xfId="29270" xr:uid="{00000000-0005-0000-0000-00002A730000}"/>
    <cellStyle name="40% - Énfasis3 2 3 4 2 7" xfId="29271" xr:uid="{00000000-0005-0000-0000-00002B730000}"/>
    <cellStyle name="40% - Énfasis3 2 3 4 2 8" xfId="29272" xr:uid="{00000000-0005-0000-0000-00002C730000}"/>
    <cellStyle name="40% - Énfasis3 2 3 4 2 9" xfId="29273" xr:uid="{00000000-0005-0000-0000-00002D730000}"/>
    <cellStyle name="40% - Énfasis3 2 3 4 3" xfId="29274" xr:uid="{00000000-0005-0000-0000-00002E730000}"/>
    <cellStyle name="40% - Énfasis3 2 3 4 3 10" xfId="29275" xr:uid="{00000000-0005-0000-0000-00002F730000}"/>
    <cellStyle name="40% - Énfasis3 2 3 4 3 2" xfId="29276" xr:uid="{00000000-0005-0000-0000-000030730000}"/>
    <cellStyle name="40% - Énfasis3 2 3 4 3 2 2" xfId="29277" xr:uid="{00000000-0005-0000-0000-000031730000}"/>
    <cellStyle name="40% - Énfasis3 2 3 4 3 2 3" xfId="29278" xr:uid="{00000000-0005-0000-0000-000032730000}"/>
    <cellStyle name="40% - Énfasis3 2 3 4 3 2 4" xfId="29279" xr:uid="{00000000-0005-0000-0000-000033730000}"/>
    <cellStyle name="40% - Énfasis3 2 3 4 3 2 5" xfId="29280" xr:uid="{00000000-0005-0000-0000-000034730000}"/>
    <cellStyle name="40% - Énfasis3 2 3 4 3 2 6" xfId="29281" xr:uid="{00000000-0005-0000-0000-000035730000}"/>
    <cellStyle name="40% - Énfasis3 2 3 4 3 2 7" xfId="29282" xr:uid="{00000000-0005-0000-0000-000036730000}"/>
    <cellStyle name="40% - Énfasis3 2 3 4 3 2 8" xfId="29283" xr:uid="{00000000-0005-0000-0000-000037730000}"/>
    <cellStyle name="40% - Énfasis3 2 3 4 3 2 9" xfId="29284" xr:uid="{00000000-0005-0000-0000-000038730000}"/>
    <cellStyle name="40% - Énfasis3 2 3 4 3 3" xfId="29285" xr:uid="{00000000-0005-0000-0000-000039730000}"/>
    <cellStyle name="40% - Énfasis3 2 3 4 3 4" xfId="29286" xr:uid="{00000000-0005-0000-0000-00003A730000}"/>
    <cellStyle name="40% - Énfasis3 2 3 4 3 5" xfId="29287" xr:uid="{00000000-0005-0000-0000-00003B730000}"/>
    <cellStyle name="40% - Énfasis3 2 3 4 3 6" xfId="29288" xr:uid="{00000000-0005-0000-0000-00003C730000}"/>
    <cellStyle name="40% - Énfasis3 2 3 4 3 7" xfId="29289" xr:uid="{00000000-0005-0000-0000-00003D730000}"/>
    <cellStyle name="40% - Énfasis3 2 3 4 3 8" xfId="29290" xr:uid="{00000000-0005-0000-0000-00003E730000}"/>
    <cellStyle name="40% - Énfasis3 2 3 4 3 9" xfId="29291" xr:uid="{00000000-0005-0000-0000-00003F730000}"/>
    <cellStyle name="40% - Énfasis3 2 3 4 4" xfId="29292" xr:uid="{00000000-0005-0000-0000-000040730000}"/>
    <cellStyle name="40% - Énfasis3 2 3 4 4 2" xfId="29293" xr:uid="{00000000-0005-0000-0000-000041730000}"/>
    <cellStyle name="40% - Énfasis3 2 3 4 4 3" xfId="29294" xr:uid="{00000000-0005-0000-0000-000042730000}"/>
    <cellStyle name="40% - Énfasis3 2 3 4 4 4" xfId="29295" xr:uid="{00000000-0005-0000-0000-000043730000}"/>
    <cellStyle name="40% - Énfasis3 2 3 4 4 5" xfId="29296" xr:uid="{00000000-0005-0000-0000-000044730000}"/>
    <cellStyle name="40% - Énfasis3 2 3 4 4 6" xfId="29297" xr:uid="{00000000-0005-0000-0000-000045730000}"/>
    <cellStyle name="40% - Énfasis3 2 3 4 4 7" xfId="29298" xr:uid="{00000000-0005-0000-0000-000046730000}"/>
    <cellStyle name="40% - Énfasis3 2 3 4 4 8" xfId="29299" xr:uid="{00000000-0005-0000-0000-000047730000}"/>
    <cellStyle name="40% - Énfasis3 2 3 4 4 9" xfId="29300" xr:uid="{00000000-0005-0000-0000-000048730000}"/>
    <cellStyle name="40% - Énfasis3 2 3 4 5" xfId="29301" xr:uid="{00000000-0005-0000-0000-000049730000}"/>
    <cellStyle name="40% - Énfasis3 2 3 4 6" xfId="29302" xr:uid="{00000000-0005-0000-0000-00004A730000}"/>
    <cellStyle name="40% - Énfasis3 2 3 4 7" xfId="29303" xr:uid="{00000000-0005-0000-0000-00004B730000}"/>
    <cellStyle name="40% - Énfasis3 2 3 4 8" xfId="29304" xr:uid="{00000000-0005-0000-0000-00004C730000}"/>
    <cellStyle name="40% - Énfasis3 2 3 4 9" xfId="29305" xr:uid="{00000000-0005-0000-0000-00004D730000}"/>
    <cellStyle name="40% - Énfasis3 2 3 5" xfId="29306" xr:uid="{00000000-0005-0000-0000-00004E730000}"/>
    <cellStyle name="40% - Énfasis3 2 3 5 10" xfId="29307" xr:uid="{00000000-0005-0000-0000-00004F730000}"/>
    <cellStyle name="40% - Énfasis3 2 3 5 2" xfId="29308" xr:uid="{00000000-0005-0000-0000-000050730000}"/>
    <cellStyle name="40% - Énfasis3 2 3 5 2 2" xfId="29309" xr:uid="{00000000-0005-0000-0000-000051730000}"/>
    <cellStyle name="40% - Énfasis3 2 3 5 2 3" xfId="29310" xr:uid="{00000000-0005-0000-0000-000052730000}"/>
    <cellStyle name="40% - Énfasis3 2 3 5 2 4" xfId="29311" xr:uid="{00000000-0005-0000-0000-000053730000}"/>
    <cellStyle name="40% - Énfasis3 2 3 5 2 5" xfId="29312" xr:uid="{00000000-0005-0000-0000-000054730000}"/>
    <cellStyle name="40% - Énfasis3 2 3 5 2 6" xfId="29313" xr:uid="{00000000-0005-0000-0000-000055730000}"/>
    <cellStyle name="40% - Énfasis3 2 3 5 2 7" xfId="29314" xr:uid="{00000000-0005-0000-0000-000056730000}"/>
    <cellStyle name="40% - Énfasis3 2 3 5 2 8" xfId="29315" xr:uid="{00000000-0005-0000-0000-000057730000}"/>
    <cellStyle name="40% - Énfasis3 2 3 5 2 9" xfId="29316" xr:uid="{00000000-0005-0000-0000-000058730000}"/>
    <cellStyle name="40% - Énfasis3 2 3 5 3" xfId="29317" xr:uid="{00000000-0005-0000-0000-000059730000}"/>
    <cellStyle name="40% - Énfasis3 2 3 5 4" xfId="29318" xr:uid="{00000000-0005-0000-0000-00005A730000}"/>
    <cellStyle name="40% - Énfasis3 2 3 5 5" xfId="29319" xr:uid="{00000000-0005-0000-0000-00005B730000}"/>
    <cellStyle name="40% - Énfasis3 2 3 5 6" xfId="29320" xr:uid="{00000000-0005-0000-0000-00005C730000}"/>
    <cellStyle name="40% - Énfasis3 2 3 5 7" xfId="29321" xr:uid="{00000000-0005-0000-0000-00005D730000}"/>
    <cellStyle name="40% - Énfasis3 2 3 5 8" xfId="29322" xr:uid="{00000000-0005-0000-0000-00005E730000}"/>
    <cellStyle name="40% - Énfasis3 2 3 5 9" xfId="29323" xr:uid="{00000000-0005-0000-0000-00005F730000}"/>
    <cellStyle name="40% - Énfasis3 2 3 6" xfId="29324" xr:uid="{00000000-0005-0000-0000-000060730000}"/>
    <cellStyle name="40% - Énfasis3 2 3 6 10" xfId="29325" xr:uid="{00000000-0005-0000-0000-000061730000}"/>
    <cellStyle name="40% - Énfasis3 2 3 6 2" xfId="29326" xr:uid="{00000000-0005-0000-0000-000062730000}"/>
    <cellStyle name="40% - Énfasis3 2 3 6 2 2" xfId="29327" xr:uid="{00000000-0005-0000-0000-000063730000}"/>
    <cellStyle name="40% - Énfasis3 2 3 6 2 3" xfId="29328" xr:uid="{00000000-0005-0000-0000-000064730000}"/>
    <cellStyle name="40% - Énfasis3 2 3 6 2 4" xfId="29329" xr:uid="{00000000-0005-0000-0000-000065730000}"/>
    <cellStyle name="40% - Énfasis3 2 3 6 2 5" xfId="29330" xr:uid="{00000000-0005-0000-0000-000066730000}"/>
    <cellStyle name="40% - Énfasis3 2 3 6 2 6" xfId="29331" xr:uid="{00000000-0005-0000-0000-000067730000}"/>
    <cellStyle name="40% - Énfasis3 2 3 6 2 7" xfId="29332" xr:uid="{00000000-0005-0000-0000-000068730000}"/>
    <cellStyle name="40% - Énfasis3 2 3 6 2 8" xfId="29333" xr:uid="{00000000-0005-0000-0000-000069730000}"/>
    <cellStyle name="40% - Énfasis3 2 3 6 2 9" xfId="29334" xr:uid="{00000000-0005-0000-0000-00006A730000}"/>
    <cellStyle name="40% - Énfasis3 2 3 6 3" xfId="29335" xr:uid="{00000000-0005-0000-0000-00006B730000}"/>
    <cellStyle name="40% - Énfasis3 2 3 6 4" xfId="29336" xr:uid="{00000000-0005-0000-0000-00006C730000}"/>
    <cellStyle name="40% - Énfasis3 2 3 6 5" xfId="29337" xr:uid="{00000000-0005-0000-0000-00006D730000}"/>
    <cellStyle name="40% - Énfasis3 2 3 6 6" xfId="29338" xr:uid="{00000000-0005-0000-0000-00006E730000}"/>
    <cellStyle name="40% - Énfasis3 2 3 6 7" xfId="29339" xr:uid="{00000000-0005-0000-0000-00006F730000}"/>
    <cellStyle name="40% - Énfasis3 2 3 6 8" xfId="29340" xr:uid="{00000000-0005-0000-0000-000070730000}"/>
    <cellStyle name="40% - Énfasis3 2 3 6 9" xfId="29341" xr:uid="{00000000-0005-0000-0000-000071730000}"/>
    <cellStyle name="40% - Énfasis3 2 3 7" xfId="29342" xr:uid="{00000000-0005-0000-0000-000072730000}"/>
    <cellStyle name="40% - Énfasis3 2 3 7 10" xfId="29343" xr:uid="{00000000-0005-0000-0000-000073730000}"/>
    <cellStyle name="40% - Énfasis3 2 3 7 2" xfId="29344" xr:uid="{00000000-0005-0000-0000-000074730000}"/>
    <cellStyle name="40% - Énfasis3 2 3 7 2 2" xfId="29345" xr:uid="{00000000-0005-0000-0000-000075730000}"/>
    <cellStyle name="40% - Énfasis3 2 3 7 2 3" xfId="29346" xr:uid="{00000000-0005-0000-0000-000076730000}"/>
    <cellStyle name="40% - Énfasis3 2 3 7 2 4" xfId="29347" xr:uid="{00000000-0005-0000-0000-000077730000}"/>
    <cellStyle name="40% - Énfasis3 2 3 7 2 5" xfId="29348" xr:uid="{00000000-0005-0000-0000-000078730000}"/>
    <cellStyle name="40% - Énfasis3 2 3 7 2 6" xfId="29349" xr:uid="{00000000-0005-0000-0000-000079730000}"/>
    <cellStyle name="40% - Énfasis3 2 3 7 2 7" xfId="29350" xr:uid="{00000000-0005-0000-0000-00007A730000}"/>
    <cellStyle name="40% - Énfasis3 2 3 7 2 8" xfId="29351" xr:uid="{00000000-0005-0000-0000-00007B730000}"/>
    <cellStyle name="40% - Énfasis3 2 3 7 2 9" xfId="29352" xr:uid="{00000000-0005-0000-0000-00007C730000}"/>
    <cellStyle name="40% - Énfasis3 2 3 7 3" xfId="29353" xr:uid="{00000000-0005-0000-0000-00007D730000}"/>
    <cellStyle name="40% - Énfasis3 2 3 7 4" xfId="29354" xr:uid="{00000000-0005-0000-0000-00007E730000}"/>
    <cellStyle name="40% - Énfasis3 2 3 7 5" xfId="29355" xr:uid="{00000000-0005-0000-0000-00007F730000}"/>
    <cellStyle name="40% - Énfasis3 2 3 7 6" xfId="29356" xr:uid="{00000000-0005-0000-0000-000080730000}"/>
    <cellStyle name="40% - Énfasis3 2 3 7 7" xfId="29357" xr:uid="{00000000-0005-0000-0000-000081730000}"/>
    <cellStyle name="40% - Énfasis3 2 3 7 8" xfId="29358" xr:uid="{00000000-0005-0000-0000-000082730000}"/>
    <cellStyle name="40% - Énfasis3 2 3 7 9" xfId="29359" xr:uid="{00000000-0005-0000-0000-000083730000}"/>
    <cellStyle name="40% - Énfasis3 2 3 8" xfId="29360" xr:uid="{00000000-0005-0000-0000-000084730000}"/>
    <cellStyle name="40% - Énfasis3 2 3 8 2" xfId="29361" xr:uid="{00000000-0005-0000-0000-000085730000}"/>
    <cellStyle name="40% - Énfasis3 2 3 8 3" xfId="29362" xr:uid="{00000000-0005-0000-0000-000086730000}"/>
    <cellStyle name="40% - Énfasis3 2 3 8 4" xfId="29363" xr:uid="{00000000-0005-0000-0000-000087730000}"/>
    <cellStyle name="40% - Énfasis3 2 3 8 5" xfId="29364" xr:uid="{00000000-0005-0000-0000-000088730000}"/>
    <cellStyle name="40% - Énfasis3 2 3 8 6" xfId="29365" xr:uid="{00000000-0005-0000-0000-000089730000}"/>
    <cellStyle name="40% - Énfasis3 2 3 8 7" xfId="29366" xr:uid="{00000000-0005-0000-0000-00008A730000}"/>
    <cellStyle name="40% - Énfasis3 2 3 8 8" xfId="29367" xr:uid="{00000000-0005-0000-0000-00008B730000}"/>
    <cellStyle name="40% - Énfasis3 2 3 8 9" xfId="29368" xr:uid="{00000000-0005-0000-0000-00008C730000}"/>
    <cellStyle name="40% - Énfasis3 2 3 9" xfId="29369" xr:uid="{00000000-0005-0000-0000-00008D730000}"/>
    <cellStyle name="40% - Énfasis3 2 30" xfId="29370" xr:uid="{00000000-0005-0000-0000-00008E730000}"/>
    <cellStyle name="40% - Énfasis3 2 31" xfId="29371" xr:uid="{00000000-0005-0000-0000-00008F730000}"/>
    <cellStyle name="40% - Énfasis3 2 32" xfId="29372" xr:uid="{00000000-0005-0000-0000-000090730000}"/>
    <cellStyle name="40% - Énfasis3 2 33" xfId="29373" xr:uid="{00000000-0005-0000-0000-000091730000}"/>
    <cellStyle name="40% - Énfasis3 2 34" xfId="29374" xr:uid="{00000000-0005-0000-0000-000092730000}"/>
    <cellStyle name="40% - Énfasis3 2 35" xfId="61007" xr:uid="{00000000-0005-0000-0000-000093730000}"/>
    <cellStyle name="40% - Énfasis3 2 4" xfId="29375" xr:uid="{00000000-0005-0000-0000-000094730000}"/>
    <cellStyle name="40% - Énfasis3 2 4 10" xfId="29376" xr:uid="{00000000-0005-0000-0000-000095730000}"/>
    <cellStyle name="40% - Énfasis3 2 4 11" xfId="29377" xr:uid="{00000000-0005-0000-0000-000096730000}"/>
    <cellStyle name="40% - Énfasis3 2 4 12" xfId="29378" xr:uid="{00000000-0005-0000-0000-000097730000}"/>
    <cellStyle name="40% - Énfasis3 2 4 13" xfId="29379" xr:uid="{00000000-0005-0000-0000-000098730000}"/>
    <cellStyle name="40% - Énfasis3 2 4 14" xfId="29380" xr:uid="{00000000-0005-0000-0000-000099730000}"/>
    <cellStyle name="40% - Énfasis3 2 4 15" xfId="29381" xr:uid="{00000000-0005-0000-0000-00009A730000}"/>
    <cellStyle name="40% - Énfasis3 2 4 2" xfId="29382" xr:uid="{00000000-0005-0000-0000-00009B730000}"/>
    <cellStyle name="40% - Énfasis3 2 4 2 10" xfId="29383" xr:uid="{00000000-0005-0000-0000-00009C730000}"/>
    <cellStyle name="40% - Énfasis3 2 4 2 11" xfId="29384" xr:uid="{00000000-0005-0000-0000-00009D730000}"/>
    <cellStyle name="40% - Énfasis3 2 4 2 12" xfId="29385" xr:uid="{00000000-0005-0000-0000-00009E730000}"/>
    <cellStyle name="40% - Énfasis3 2 4 2 2" xfId="29386" xr:uid="{00000000-0005-0000-0000-00009F730000}"/>
    <cellStyle name="40% - Énfasis3 2 4 2 2 10" xfId="29387" xr:uid="{00000000-0005-0000-0000-0000A0730000}"/>
    <cellStyle name="40% - Énfasis3 2 4 2 2 2" xfId="29388" xr:uid="{00000000-0005-0000-0000-0000A1730000}"/>
    <cellStyle name="40% - Énfasis3 2 4 2 2 2 2" xfId="29389" xr:uid="{00000000-0005-0000-0000-0000A2730000}"/>
    <cellStyle name="40% - Énfasis3 2 4 2 2 2 3" xfId="29390" xr:uid="{00000000-0005-0000-0000-0000A3730000}"/>
    <cellStyle name="40% - Énfasis3 2 4 2 2 2 4" xfId="29391" xr:uid="{00000000-0005-0000-0000-0000A4730000}"/>
    <cellStyle name="40% - Énfasis3 2 4 2 2 2 5" xfId="29392" xr:uid="{00000000-0005-0000-0000-0000A5730000}"/>
    <cellStyle name="40% - Énfasis3 2 4 2 2 2 6" xfId="29393" xr:uid="{00000000-0005-0000-0000-0000A6730000}"/>
    <cellStyle name="40% - Énfasis3 2 4 2 2 2 7" xfId="29394" xr:uid="{00000000-0005-0000-0000-0000A7730000}"/>
    <cellStyle name="40% - Énfasis3 2 4 2 2 2 8" xfId="29395" xr:uid="{00000000-0005-0000-0000-0000A8730000}"/>
    <cellStyle name="40% - Énfasis3 2 4 2 2 2 9" xfId="29396" xr:uid="{00000000-0005-0000-0000-0000A9730000}"/>
    <cellStyle name="40% - Énfasis3 2 4 2 2 3" xfId="29397" xr:uid="{00000000-0005-0000-0000-0000AA730000}"/>
    <cellStyle name="40% - Énfasis3 2 4 2 2 4" xfId="29398" xr:uid="{00000000-0005-0000-0000-0000AB730000}"/>
    <cellStyle name="40% - Énfasis3 2 4 2 2 5" xfId="29399" xr:uid="{00000000-0005-0000-0000-0000AC730000}"/>
    <cellStyle name="40% - Énfasis3 2 4 2 2 6" xfId="29400" xr:uid="{00000000-0005-0000-0000-0000AD730000}"/>
    <cellStyle name="40% - Énfasis3 2 4 2 2 7" xfId="29401" xr:uid="{00000000-0005-0000-0000-0000AE730000}"/>
    <cellStyle name="40% - Énfasis3 2 4 2 2 8" xfId="29402" xr:uid="{00000000-0005-0000-0000-0000AF730000}"/>
    <cellStyle name="40% - Énfasis3 2 4 2 2 9" xfId="29403" xr:uid="{00000000-0005-0000-0000-0000B0730000}"/>
    <cellStyle name="40% - Énfasis3 2 4 2 3" xfId="29404" xr:uid="{00000000-0005-0000-0000-0000B1730000}"/>
    <cellStyle name="40% - Énfasis3 2 4 2 3 10" xfId="29405" xr:uid="{00000000-0005-0000-0000-0000B2730000}"/>
    <cellStyle name="40% - Énfasis3 2 4 2 3 2" xfId="29406" xr:uid="{00000000-0005-0000-0000-0000B3730000}"/>
    <cellStyle name="40% - Énfasis3 2 4 2 3 2 2" xfId="29407" xr:uid="{00000000-0005-0000-0000-0000B4730000}"/>
    <cellStyle name="40% - Énfasis3 2 4 2 3 2 3" xfId="29408" xr:uid="{00000000-0005-0000-0000-0000B5730000}"/>
    <cellStyle name="40% - Énfasis3 2 4 2 3 2 4" xfId="29409" xr:uid="{00000000-0005-0000-0000-0000B6730000}"/>
    <cellStyle name="40% - Énfasis3 2 4 2 3 2 5" xfId="29410" xr:uid="{00000000-0005-0000-0000-0000B7730000}"/>
    <cellStyle name="40% - Énfasis3 2 4 2 3 2 6" xfId="29411" xr:uid="{00000000-0005-0000-0000-0000B8730000}"/>
    <cellStyle name="40% - Énfasis3 2 4 2 3 2 7" xfId="29412" xr:uid="{00000000-0005-0000-0000-0000B9730000}"/>
    <cellStyle name="40% - Énfasis3 2 4 2 3 2 8" xfId="29413" xr:uid="{00000000-0005-0000-0000-0000BA730000}"/>
    <cellStyle name="40% - Énfasis3 2 4 2 3 2 9" xfId="29414" xr:uid="{00000000-0005-0000-0000-0000BB730000}"/>
    <cellStyle name="40% - Énfasis3 2 4 2 3 3" xfId="29415" xr:uid="{00000000-0005-0000-0000-0000BC730000}"/>
    <cellStyle name="40% - Énfasis3 2 4 2 3 4" xfId="29416" xr:uid="{00000000-0005-0000-0000-0000BD730000}"/>
    <cellStyle name="40% - Énfasis3 2 4 2 3 5" xfId="29417" xr:uid="{00000000-0005-0000-0000-0000BE730000}"/>
    <cellStyle name="40% - Énfasis3 2 4 2 3 6" xfId="29418" xr:uid="{00000000-0005-0000-0000-0000BF730000}"/>
    <cellStyle name="40% - Énfasis3 2 4 2 3 7" xfId="29419" xr:uid="{00000000-0005-0000-0000-0000C0730000}"/>
    <cellStyle name="40% - Énfasis3 2 4 2 3 8" xfId="29420" xr:uid="{00000000-0005-0000-0000-0000C1730000}"/>
    <cellStyle name="40% - Énfasis3 2 4 2 3 9" xfId="29421" xr:uid="{00000000-0005-0000-0000-0000C2730000}"/>
    <cellStyle name="40% - Énfasis3 2 4 2 4" xfId="29422" xr:uid="{00000000-0005-0000-0000-0000C3730000}"/>
    <cellStyle name="40% - Énfasis3 2 4 2 4 2" xfId="29423" xr:uid="{00000000-0005-0000-0000-0000C4730000}"/>
    <cellStyle name="40% - Énfasis3 2 4 2 4 3" xfId="29424" xr:uid="{00000000-0005-0000-0000-0000C5730000}"/>
    <cellStyle name="40% - Énfasis3 2 4 2 4 4" xfId="29425" xr:uid="{00000000-0005-0000-0000-0000C6730000}"/>
    <cellStyle name="40% - Énfasis3 2 4 2 4 5" xfId="29426" xr:uid="{00000000-0005-0000-0000-0000C7730000}"/>
    <cellStyle name="40% - Énfasis3 2 4 2 4 6" xfId="29427" xr:uid="{00000000-0005-0000-0000-0000C8730000}"/>
    <cellStyle name="40% - Énfasis3 2 4 2 4 7" xfId="29428" xr:uid="{00000000-0005-0000-0000-0000C9730000}"/>
    <cellStyle name="40% - Énfasis3 2 4 2 4 8" xfId="29429" xr:uid="{00000000-0005-0000-0000-0000CA730000}"/>
    <cellStyle name="40% - Énfasis3 2 4 2 4 9" xfId="29430" xr:uid="{00000000-0005-0000-0000-0000CB730000}"/>
    <cellStyle name="40% - Énfasis3 2 4 2 5" xfId="29431" xr:uid="{00000000-0005-0000-0000-0000CC730000}"/>
    <cellStyle name="40% - Énfasis3 2 4 2 6" xfId="29432" xr:uid="{00000000-0005-0000-0000-0000CD730000}"/>
    <cellStyle name="40% - Énfasis3 2 4 2 7" xfId="29433" xr:uid="{00000000-0005-0000-0000-0000CE730000}"/>
    <cellStyle name="40% - Énfasis3 2 4 2 8" xfId="29434" xr:uid="{00000000-0005-0000-0000-0000CF730000}"/>
    <cellStyle name="40% - Énfasis3 2 4 2 9" xfId="29435" xr:uid="{00000000-0005-0000-0000-0000D0730000}"/>
    <cellStyle name="40% - Énfasis3 2 4 3" xfId="29436" xr:uid="{00000000-0005-0000-0000-0000D1730000}"/>
    <cellStyle name="40% - Énfasis3 2 4 3 10" xfId="29437" xr:uid="{00000000-0005-0000-0000-0000D2730000}"/>
    <cellStyle name="40% - Énfasis3 2 4 3 11" xfId="29438" xr:uid="{00000000-0005-0000-0000-0000D3730000}"/>
    <cellStyle name="40% - Énfasis3 2 4 3 12" xfId="29439" xr:uid="{00000000-0005-0000-0000-0000D4730000}"/>
    <cellStyle name="40% - Énfasis3 2 4 3 2" xfId="29440" xr:uid="{00000000-0005-0000-0000-0000D5730000}"/>
    <cellStyle name="40% - Énfasis3 2 4 3 2 10" xfId="29441" xr:uid="{00000000-0005-0000-0000-0000D6730000}"/>
    <cellStyle name="40% - Énfasis3 2 4 3 2 2" xfId="29442" xr:uid="{00000000-0005-0000-0000-0000D7730000}"/>
    <cellStyle name="40% - Énfasis3 2 4 3 2 2 2" xfId="29443" xr:uid="{00000000-0005-0000-0000-0000D8730000}"/>
    <cellStyle name="40% - Énfasis3 2 4 3 2 2 3" xfId="29444" xr:uid="{00000000-0005-0000-0000-0000D9730000}"/>
    <cellStyle name="40% - Énfasis3 2 4 3 2 2 4" xfId="29445" xr:uid="{00000000-0005-0000-0000-0000DA730000}"/>
    <cellStyle name="40% - Énfasis3 2 4 3 2 2 5" xfId="29446" xr:uid="{00000000-0005-0000-0000-0000DB730000}"/>
    <cellStyle name="40% - Énfasis3 2 4 3 2 2 6" xfId="29447" xr:uid="{00000000-0005-0000-0000-0000DC730000}"/>
    <cellStyle name="40% - Énfasis3 2 4 3 2 2 7" xfId="29448" xr:uid="{00000000-0005-0000-0000-0000DD730000}"/>
    <cellStyle name="40% - Énfasis3 2 4 3 2 2 8" xfId="29449" xr:uid="{00000000-0005-0000-0000-0000DE730000}"/>
    <cellStyle name="40% - Énfasis3 2 4 3 2 2 9" xfId="29450" xr:uid="{00000000-0005-0000-0000-0000DF730000}"/>
    <cellStyle name="40% - Énfasis3 2 4 3 2 3" xfId="29451" xr:uid="{00000000-0005-0000-0000-0000E0730000}"/>
    <cellStyle name="40% - Énfasis3 2 4 3 2 4" xfId="29452" xr:uid="{00000000-0005-0000-0000-0000E1730000}"/>
    <cellStyle name="40% - Énfasis3 2 4 3 2 5" xfId="29453" xr:uid="{00000000-0005-0000-0000-0000E2730000}"/>
    <cellStyle name="40% - Énfasis3 2 4 3 2 6" xfId="29454" xr:uid="{00000000-0005-0000-0000-0000E3730000}"/>
    <cellStyle name="40% - Énfasis3 2 4 3 2 7" xfId="29455" xr:uid="{00000000-0005-0000-0000-0000E4730000}"/>
    <cellStyle name="40% - Énfasis3 2 4 3 2 8" xfId="29456" xr:uid="{00000000-0005-0000-0000-0000E5730000}"/>
    <cellStyle name="40% - Énfasis3 2 4 3 2 9" xfId="29457" xr:uid="{00000000-0005-0000-0000-0000E6730000}"/>
    <cellStyle name="40% - Énfasis3 2 4 3 3" xfId="29458" xr:uid="{00000000-0005-0000-0000-0000E7730000}"/>
    <cellStyle name="40% - Énfasis3 2 4 3 3 10" xfId="29459" xr:uid="{00000000-0005-0000-0000-0000E8730000}"/>
    <cellStyle name="40% - Énfasis3 2 4 3 3 2" xfId="29460" xr:uid="{00000000-0005-0000-0000-0000E9730000}"/>
    <cellStyle name="40% - Énfasis3 2 4 3 3 2 2" xfId="29461" xr:uid="{00000000-0005-0000-0000-0000EA730000}"/>
    <cellStyle name="40% - Énfasis3 2 4 3 3 2 3" xfId="29462" xr:uid="{00000000-0005-0000-0000-0000EB730000}"/>
    <cellStyle name="40% - Énfasis3 2 4 3 3 2 4" xfId="29463" xr:uid="{00000000-0005-0000-0000-0000EC730000}"/>
    <cellStyle name="40% - Énfasis3 2 4 3 3 2 5" xfId="29464" xr:uid="{00000000-0005-0000-0000-0000ED730000}"/>
    <cellStyle name="40% - Énfasis3 2 4 3 3 2 6" xfId="29465" xr:uid="{00000000-0005-0000-0000-0000EE730000}"/>
    <cellStyle name="40% - Énfasis3 2 4 3 3 2 7" xfId="29466" xr:uid="{00000000-0005-0000-0000-0000EF730000}"/>
    <cellStyle name="40% - Énfasis3 2 4 3 3 2 8" xfId="29467" xr:uid="{00000000-0005-0000-0000-0000F0730000}"/>
    <cellStyle name="40% - Énfasis3 2 4 3 3 2 9" xfId="29468" xr:uid="{00000000-0005-0000-0000-0000F1730000}"/>
    <cellStyle name="40% - Énfasis3 2 4 3 3 3" xfId="29469" xr:uid="{00000000-0005-0000-0000-0000F2730000}"/>
    <cellStyle name="40% - Énfasis3 2 4 3 3 4" xfId="29470" xr:uid="{00000000-0005-0000-0000-0000F3730000}"/>
    <cellStyle name="40% - Énfasis3 2 4 3 3 5" xfId="29471" xr:uid="{00000000-0005-0000-0000-0000F4730000}"/>
    <cellStyle name="40% - Énfasis3 2 4 3 3 6" xfId="29472" xr:uid="{00000000-0005-0000-0000-0000F5730000}"/>
    <cellStyle name="40% - Énfasis3 2 4 3 3 7" xfId="29473" xr:uid="{00000000-0005-0000-0000-0000F6730000}"/>
    <cellStyle name="40% - Énfasis3 2 4 3 3 8" xfId="29474" xr:uid="{00000000-0005-0000-0000-0000F7730000}"/>
    <cellStyle name="40% - Énfasis3 2 4 3 3 9" xfId="29475" xr:uid="{00000000-0005-0000-0000-0000F8730000}"/>
    <cellStyle name="40% - Énfasis3 2 4 3 4" xfId="29476" xr:uid="{00000000-0005-0000-0000-0000F9730000}"/>
    <cellStyle name="40% - Énfasis3 2 4 3 4 2" xfId="29477" xr:uid="{00000000-0005-0000-0000-0000FA730000}"/>
    <cellStyle name="40% - Énfasis3 2 4 3 4 3" xfId="29478" xr:uid="{00000000-0005-0000-0000-0000FB730000}"/>
    <cellStyle name="40% - Énfasis3 2 4 3 4 4" xfId="29479" xr:uid="{00000000-0005-0000-0000-0000FC730000}"/>
    <cellStyle name="40% - Énfasis3 2 4 3 4 5" xfId="29480" xr:uid="{00000000-0005-0000-0000-0000FD730000}"/>
    <cellStyle name="40% - Énfasis3 2 4 3 4 6" xfId="29481" xr:uid="{00000000-0005-0000-0000-0000FE730000}"/>
    <cellStyle name="40% - Énfasis3 2 4 3 4 7" xfId="29482" xr:uid="{00000000-0005-0000-0000-0000FF730000}"/>
    <cellStyle name="40% - Énfasis3 2 4 3 4 8" xfId="29483" xr:uid="{00000000-0005-0000-0000-000000740000}"/>
    <cellStyle name="40% - Énfasis3 2 4 3 4 9" xfId="29484" xr:uid="{00000000-0005-0000-0000-000001740000}"/>
    <cellStyle name="40% - Énfasis3 2 4 3 5" xfId="29485" xr:uid="{00000000-0005-0000-0000-000002740000}"/>
    <cellStyle name="40% - Énfasis3 2 4 3 6" xfId="29486" xr:uid="{00000000-0005-0000-0000-000003740000}"/>
    <cellStyle name="40% - Énfasis3 2 4 3 7" xfId="29487" xr:uid="{00000000-0005-0000-0000-000004740000}"/>
    <cellStyle name="40% - Énfasis3 2 4 3 8" xfId="29488" xr:uid="{00000000-0005-0000-0000-000005740000}"/>
    <cellStyle name="40% - Énfasis3 2 4 3 9" xfId="29489" xr:uid="{00000000-0005-0000-0000-000006740000}"/>
    <cellStyle name="40% - Énfasis3 2 4 4" xfId="29490" xr:uid="{00000000-0005-0000-0000-000007740000}"/>
    <cellStyle name="40% - Énfasis3 2 4 4 10" xfId="29491" xr:uid="{00000000-0005-0000-0000-000008740000}"/>
    <cellStyle name="40% - Énfasis3 2 4 4 2" xfId="29492" xr:uid="{00000000-0005-0000-0000-000009740000}"/>
    <cellStyle name="40% - Énfasis3 2 4 4 2 2" xfId="29493" xr:uid="{00000000-0005-0000-0000-00000A740000}"/>
    <cellStyle name="40% - Énfasis3 2 4 4 2 3" xfId="29494" xr:uid="{00000000-0005-0000-0000-00000B740000}"/>
    <cellStyle name="40% - Énfasis3 2 4 4 2 4" xfId="29495" xr:uid="{00000000-0005-0000-0000-00000C740000}"/>
    <cellStyle name="40% - Énfasis3 2 4 4 2 5" xfId="29496" xr:uid="{00000000-0005-0000-0000-00000D740000}"/>
    <cellStyle name="40% - Énfasis3 2 4 4 2 6" xfId="29497" xr:uid="{00000000-0005-0000-0000-00000E740000}"/>
    <cellStyle name="40% - Énfasis3 2 4 4 2 7" xfId="29498" xr:uid="{00000000-0005-0000-0000-00000F740000}"/>
    <cellStyle name="40% - Énfasis3 2 4 4 2 8" xfId="29499" xr:uid="{00000000-0005-0000-0000-000010740000}"/>
    <cellStyle name="40% - Énfasis3 2 4 4 2 9" xfId="29500" xr:uid="{00000000-0005-0000-0000-000011740000}"/>
    <cellStyle name="40% - Énfasis3 2 4 4 3" xfId="29501" xr:uid="{00000000-0005-0000-0000-000012740000}"/>
    <cellStyle name="40% - Énfasis3 2 4 4 4" xfId="29502" xr:uid="{00000000-0005-0000-0000-000013740000}"/>
    <cellStyle name="40% - Énfasis3 2 4 4 5" xfId="29503" xr:uid="{00000000-0005-0000-0000-000014740000}"/>
    <cellStyle name="40% - Énfasis3 2 4 4 6" xfId="29504" xr:uid="{00000000-0005-0000-0000-000015740000}"/>
    <cellStyle name="40% - Énfasis3 2 4 4 7" xfId="29505" xr:uid="{00000000-0005-0000-0000-000016740000}"/>
    <cellStyle name="40% - Énfasis3 2 4 4 8" xfId="29506" xr:uid="{00000000-0005-0000-0000-000017740000}"/>
    <cellStyle name="40% - Énfasis3 2 4 4 9" xfId="29507" xr:uid="{00000000-0005-0000-0000-000018740000}"/>
    <cellStyle name="40% - Énfasis3 2 4 5" xfId="29508" xr:uid="{00000000-0005-0000-0000-000019740000}"/>
    <cellStyle name="40% - Énfasis3 2 4 5 10" xfId="29509" xr:uid="{00000000-0005-0000-0000-00001A740000}"/>
    <cellStyle name="40% - Énfasis3 2 4 5 2" xfId="29510" xr:uid="{00000000-0005-0000-0000-00001B740000}"/>
    <cellStyle name="40% - Énfasis3 2 4 5 2 2" xfId="29511" xr:uid="{00000000-0005-0000-0000-00001C740000}"/>
    <cellStyle name="40% - Énfasis3 2 4 5 2 3" xfId="29512" xr:uid="{00000000-0005-0000-0000-00001D740000}"/>
    <cellStyle name="40% - Énfasis3 2 4 5 2 4" xfId="29513" xr:uid="{00000000-0005-0000-0000-00001E740000}"/>
    <cellStyle name="40% - Énfasis3 2 4 5 2 5" xfId="29514" xr:uid="{00000000-0005-0000-0000-00001F740000}"/>
    <cellStyle name="40% - Énfasis3 2 4 5 2 6" xfId="29515" xr:uid="{00000000-0005-0000-0000-000020740000}"/>
    <cellStyle name="40% - Énfasis3 2 4 5 2 7" xfId="29516" xr:uid="{00000000-0005-0000-0000-000021740000}"/>
    <cellStyle name="40% - Énfasis3 2 4 5 2 8" xfId="29517" xr:uid="{00000000-0005-0000-0000-000022740000}"/>
    <cellStyle name="40% - Énfasis3 2 4 5 2 9" xfId="29518" xr:uid="{00000000-0005-0000-0000-000023740000}"/>
    <cellStyle name="40% - Énfasis3 2 4 5 3" xfId="29519" xr:uid="{00000000-0005-0000-0000-000024740000}"/>
    <cellStyle name="40% - Énfasis3 2 4 5 4" xfId="29520" xr:uid="{00000000-0005-0000-0000-000025740000}"/>
    <cellStyle name="40% - Énfasis3 2 4 5 5" xfId="29521" xr:uid="{00000000-0005-0000-0000-000026740000}"/>
    <cellStyle name="40% - Énfasis3 2 4 5 6" xfId="29522" xr:uid="{00000000-0005-0000-0000-000027740000}"/>
    <cellStyle name="40% - Énfasis3 2 4 5 7" xfId="29523" xr:uid="{00000000-0005-0000-0000-000028740000}"/>
    <cellStyle name="40% - Énfasis3 2 4 5 8" xfId="29524" xr:uid="{00000000-0005-0000-0000-000029740000}"/>
    <cellStyle name="40% - Énfasis3 2 4 5 9" xfId="29525" xr:uid="{00000000-0005-0000-0000-00002A740000}"/>
    <cellStyle name="40% - Énfasis3 2 4 6" xfId="29526" xr:uid="{00000000-0005-0000-0000-00002B740000}"/>
    <cellStyle name="40% - Énfasis3 2 4 6 10" xfId="29527" xr:uid="{00000000-0005-0000-0000-00002C740000}"/>
    <cellStyle name="40% - Énfasis3 2 4 6 2" xfId="29528" xr:uid="{00000000-0005-0000-0000-00002D740000}"/>
    <cellStyle name="40% - Énfasis3 2 4 6 2 2" xfId="29529" xr:uid="{00000000-0005-0000-0000-00002E740000}"/>
    <cellStyle name="40% - Énfasis3 2 4 6 2 3" xfId="29530" xr:uid="{00000000-0005-0000-0000-00002F740000}"/>
    <cellStyle name="40% - Énfasis3 2 4 6 2 4" xfId="29531" xr:uid="{00000000-0005-0000-0000-000030740000}"/>
    <cellStyle name="40% - Énfasis3 2 4 6 2 5" xfId="29532" xr:uid="{00000000-0005-0000-0000-000031740000}"/>
    <cellStyle name="40% - Énfasis3 2 4 6 2 6" xfId="29533" xr:uid="{00000000-0005-0000-0000-000032740000}"/>
    <cellStyle name="40% - Énfasis3 2 4 6 2 7" xfId="29534" xr:uid="{00000000-0005-0000-0000-000033740000}"/>
    <cellStyle name="40% - Énfasis3 2 4 6 2 8" xfId="29535" xr:uid="{00000000-0005-0000-0000-000034740000}"/>
    <cellStyle name="40% - Énfasis3 2 4 6 2 9" xfId="29536" xr:uid="{00000000-0005-0000-0000-000035740000}"/>
    <cellStyle name="40% - Énfasis3 2 4 6 3" xfId="29537" xr:uid="{00000000-0005-0000-0000-000036740000}"/>
    <cellStyle name="40% - Énfasis3 2 4 6 4" xfId="29538" xr:uid="{00000000-0005-0000-0000-000037740000}"/>
    <cellStyle name="40% - Énfasis3 2 4 6 5" xfId="29539" xr:uid="{00000000-0005-0000-0000-000038740000}"/>
    <cellStyle name="40% - Énfasis3 2 4 6 6" xfId="29540" xr:uid="{00000000-0005-0000-0000-000039740000}"/>
    <cellStyle name="40% - Énfasis3 2 4 6 7" xfId="29541" xr:uid="{00000000-0005-0000-0000-00003A740000}"/>
    <cellStyle name="40% - Énfasis3 2 4 6 8" xfId="29542" xr:uid="{00000000-0005-0000-0000-00003B740000}"/>
    <cellStyle name="40% - Énfasis3 2 4 6 9" xfId="29543" xr:uid="{00000000-0005-0000-0000-00003C740000}"/>
    <cellStyle name="40% - Énfasis3 2 4 7" xfId="29544" xr:uid="{00000000-0005-0000-0000-00003D740000}"/>
    <cellStyle name="40% - Énfasis3 2 4 7 2" xfId="29545" xr:uid="{00000000-0005-0000-0000-00003E740000}"/>
    <cellStyle name="40% - Énfasis3 2 4 7 3" xfId="29546" xr:uid="{00000000-0005-0000-0000-00003F740000}"/>
    <cellStyle name="40% - Énfasis3 2 4 7 4" xfId="29547" xr:uid="{00000000-0005-0000-0000-000040740000}"/>
    <cellStyle name="40% - Énfasis3 2 4 7 5" xfId="29548" xr:uid="{00000000-0005-0000-0000-000041740000}"/>
    <cellStyle name="40% - Énfasis3 2 4 7 6" xfId="29549" xr:uid="{00000000-0005-0000-0000-000042740000}"/>
    <cellStyle name="40% - Énfasis3 2 4 7 7" xfId="29550" xr:uid="{00000000-0005-0000-0000-000043740000}"/>
    <cellStyle name="40% - Énfasis3 2 4 7 8" xfId="29551" xr:uid="{00000000-0005-0000-0000-000044740000}"/>
    <cellStyle name="40% - Énfasis3 2 4 7 9" xfId="29552" xr:uid="{00000000-0005-0000-0000-000045740000}"/>
    <cellStyle name="40% - Énfasis3 2 4 8" xfId="29553" xr:uid="{00000000-0005-0000-0000-000046740000}"/>
    <cellStyle name="40% - Énfasis3 2 4 9" xfId="29554" xr:uid="{00000000-0005-0000-0000-000047740000}"/>
    <cellStyle name="40% - Énfasis3 2 5" xfId="29555" xr:uid="{00000000-0005-0000-0000-000048740000}"/>
    <cellStyle name="40% - Énfasis3 2 5 10" xfId="29556" xr:uid="{00000000-0005-0000-0000-000049740000}"/>
    <cellStyle name="40% - Énfasis3 2 5 11" xfId="29557" xr:uid="{00000000-0005-0000-0000-00004A740000}"/>
    <cellStyle name="40% - Énfasis3 2 5 12" xfId="29558" xr:uid="{00000000-0005-0000-0000-00004B740000}"/>
    <cellStyle name="40% - Énfasis3 2 5 13" xfId="29559" xr:uid="{00000000-0005-0000-0000-00004C740000}"/>
    <cellStyle name="40% - Énfasis3 2 5 2" xfId="29560" xr:uid="{00000000-0005-0000-0000-00004D740000}"/>
    <cellStyle name="40% - Énfasis3 2 5 2 10" xfId="29561" xr:uid="{00000000-0005-0000-0000-00004E740000}"/>
    <cellStyle name="40% - Énfasis3 2 5 2 11" xfId="29562" xr:uid="{00000000-0005-0000-0000-00004F740000}"/>
    <cellStyle name="40% - Énfasis3 2 5 2 12" xfId="29563" xr:uid="{00000000-0005-0000-0000-000050740000}"/>
    <cellStyle name="40% - Énfasis3 2 5 2 2" xfId="29564" xr:uid="{00000000-0005-0000-0000-000051740000}"/>
    <cellStyle name="40% - Énfasis3 2 5 2 2 10" xfId="29565" xr:uid="{00000000-0005-0000-0000-000052740000}"/>
    <cellStyle name="40% - Énfasis3 2 5 2 2 2" xfId="29566" xr:uid="{00000000-0005-0000-0000-000053740000}"/>
    <cellStyle name="40% - Énfasis3 2 5 2 2 2 2" xfId="29567" xr:uid="{00000000-0005-0000-0000-000054740000}"/>
    <cellStyle name="40% - Énfasis3 2 5 2 2 2 3" xfId="29568" xr:uid="{00000000-0005-0000-0000-000055740000}"/>
    <cellStyle name="40% - Énfasis3 2 5 2 2 2 4" xfId="29569" xr:uid="{00000000-0005-0000-0000-000056740000}"/>
    <cellStyle name="40% - Énfasis3 2 5 2 2 2 5" xfId="29570" xr:uid="{00000000-0005-0000-0000-000057740000}"/>
    <cellStyle name="40% - Énfasis3 2 5 2 2 2 6" xfId="29571" xr:uid="{00000000-0005-0000-0000-000058740000}"/>
    <cellStyle name="40% - Énfasis3 2 5 2 2 2 7" xfId="29572" xr:uid="{00000000-0005-0000-0000-000059740000}"/>
    <cellStyle name="40% - Énfasis3 2 5 2 2 2 8" xfId="29573" xr:uid="{00000000-0005-0000-0000-00005A740000}"/>
    <cellStyle name="40% - Énfasis3 2 5 2 2 2 9" xfId="29574" xr:uid="{00000000-0005-0000-0000-00005B740000}"/>
    <cellStyle name="40% - Énfasis3 2 5 2 2 3" xfId="29575" xr:uid="{00000000-0005-0000-0000-00005C740000}"/>
    <cellStyle name="40% - Énfasis3 2 5 2 2 4" xfId="29576" xr:uid="{00000000-0005-0000-0000-00005D740000}"/>
    <cellStyle name="40% - Énfasis3 2 5 2 2 5" xfId="29577" xr:uid="{00000000-0005-0000-0000-00005E740000}"/>
    <cellStyle name="40% - Énfasis3 2 5 2 2 6" xfId="29578" xr:uid="{00000000-0005-0000-0000-00005F740000}"/>
    <cellStyle name="40% - Énfasis3 2 5 2 2 7" xfId="29579" xr:uid="{00000000-0005-0000-0000-000060740000}"/>
    <cellStyle name="40% - Énfasis3 2 5 2 2 8" xfId="29580" xr:uid="{00000000-0005-0000-0000-000061740000}"/>
    <cellStyle name="40% - Énfasis3 2 5 2 2 9" xfId="29581" xr:uid="{00000000-0005-0000-0000-000062740000}"/>
    <cellStyle name="40% - Énfasis3 2 5 2 3" xfId="29582" xr:uid="{00000000-0005-0000-0000-000063740000}"/>
    <cellStyle name="40% - Énfasis3 2 5 2 3 10" xfId="29583" xr:uid="{00000000-0005-0000-0000-000064740000}"/>
    <cellStyle name="40% - Énfasis3 2 5 2 3 2" xfId="29584" xr:uid="{00000000-0005-0000-0000-000065740000}"/>
    <cellStyle name="40% - Énfasis3 2 5 2 3 2 2" xfId="29585" xr:uid="{00000000-0005-0000-0000-000066740000}"/>
    <cellStyle name="40% - Énfasis3 2 5 2 3 2 3" xfId="29586" xr:uid="{00000000-0005-0000-0000-000067740000}"/>
    <cellStyle name="40% - Énfasis3 2 5 2 3 2 4" xfId="29587" xr:uid="{00000000-0005-0000-0000-000068740000}"/>
    <cellStyle name="40% - Énfasis3 2 5 2 3 2 5" xfId="29588" xr:uid="{00000000-0005-0000-0000-000069740000}"/>
    <cellStyle name="40% - Énfasis3 2 5 2 3 2 6" xfId="29589" xr:uid="{00000000-0005-0000-0000-00006A740000}"/>
    <cellStyle name="40% - Énfasis3 2 5 2 3 2 7" xfId="29590" xr:uid="{00000000-0005-0000-0000-00006B740000}"/>
    <cellStyle name="40% - Énfasis3 2 5 2 3 2 8" xfId="29591" xr:uid="{00000000-0005-0000-0000-00006C740000}"/>
    <cellStyle name="40% - Énfasis3 2 5 2 3 2 9" xfId="29592" xr:uid="{00000000-0005-0000-0000-00006D740000}"/>
    <cellStyle name="40% - Énfasis3 2 5 2 3 3" xfId="29593" xr:uid="{00000000-0005-0000-0000-00006E740000}"/>
    <cellStyle name="40% - Énfasis3 2 5 2 3 4" xfId="29594" xr:uid="{00000000-0005-0000-0000-00006F740000}"/>
    <cellStyle name="40% - Énfasis3 2 5 2 3 5" xfId="29595" xr:uid="{00000000-0005-0000-0000-000070740000}"/>
    <cellStyle name="40% - Énfasis3 2 5 2 3 6" xfId="29596" xr:uid="{00000000-0005-0000-0000-000071740000}"/>
    <cellStyle name="40% - Énfasis3 2 5 2 3 7" xfId="29597" xr:uid="{00000000-0005-0000-0000-000072740000}"/>
    <cellStyle name="40% - Énfasis3 2 5 2 3 8" xfId="29598" xr:uid="{00000000-0005-0000-0000-000073740000}"/>
    <cellStyle name="40% - Énfasis3 2 5 2 3 9" xfId="29599" xr:uid="{00000000-0005-0000-0000-000074740000}"/>
    <cellStyle name="40% - Énfasis3 2 5 2 4" xfId="29600" xr:uid="{00000000-0005-0000-0000-000075740000}"/>
    <cellStyle name="40% - Énfasis3 2 5 2 4 2" xfId="29601" xr:uid="{00000000-0005-0000-0000-000076740000}"/>
    <cellStyle name="40% - Énfasis3 2 5 2 4 3" xfId="29602" xr:uid="{00000000-0005-0000-0000-000077740000}"/>
    <cellStyle name="40% - Énfasis3 2 5 2 4 4" xfId="29603" xr:uid="{00000000-0005-0000-0000-000078740000}"/>
    <cellStyle name="40% - Énfasis3 2 5 2 4 5" xfId="29604" xr:uid="{00000000-0005-0000-0000-000079740000}"/>
    <cellStyle name="40% - Énfasis3 2 5 2 4 6" xfId="29605" xr:uid="{00000000-0005-0000-0000-00007A740000}"/>
    <cellStyle name="40% - Énfasis3 2 5 2 4 7" xfId="29606" xr:uid="{00000000-0005-0000-0000-00007B740000}"/>
    <cellStyle name="40% - Énfasis3 2 5 2 4 8" xfId="29607" xr:uid="{00000000-0005-0000-0000-00007C740000}"/>
    <cellStyle name="40% - Énfasis3 2 5 2 4 9" xfId="29608" xr:uid="{00000000-0005-0000-0000-00007D740000}"/>
    <cellStyle name="40% - Énfasis3 2 5 2 5" xfId="29609" xr:uid="{00000000-0005-0000-0000-00007E740000}"/>
    <cellStyle name="40% - Énfasis3 2 5 2 6" xfId="29610" xr:uid="{00000000-0005-0000-0000-00007F740000}"/>
    <cellStyle name="40% - Énfasis3 2 5 2 7" xfId="29611" xr:uid="{00000000-0005-0000-0000-000080740000}"/>
    <cellStyle name="40% - Énfasis3 2 5 2 8" xfId="29612" xr:uid="{00000000-0005-0000-0000-000081740000}"/>
    <cellStyle name="40% - Énfasis3 2 5 2 9" xfId="29613" xr:uid="{00000000-0005-0000-0000-000082740000}"/>
    <cellStyle name="40% - Énfasis3 2 5 3" xfId="29614" xr:uid="{00000000-0005-0000-0000-000083740000}"/>
    <cellStyle name="40% - Énfasis3 2 5 3 10" xfId="29615" xr:uid="{00000000-0005-0000-0000-000084740000}"/>
    <cellStyle name="40% - Énfasis3 2 5 3 2" xfId="29616" xr:uid="{00000000-0005-0000-0000-000085740000}"/>
    <cellStyle name="40% - Énfasis3 2 5 3 2 2" xfId="29617" xr:uid="{00000000-0005-0000-0000-000086740000}"/>
    <cellStyle name="40% - Énfasis3 2 5 3 2 3" xfId="29618" xr:uid="{00000000-0005-0000-0000-000087740000}"/>
    <cellStyle name="40% - Énfasis3 2 5 3 2 4" xfId="29619" xr:uid="{00000000-0005-0000-0000-000088740000}"/>
    <cellStyle name="40% - Énfasis3 2 5 3 2 5" xfId="29620" xr:uid="{00000000-0005-0000-0000-000089740000}"/>
    <cellStyle name="40% - Énfasis3 2 5 3 2 6" xfId="29621" xr:uid="{00000000-0005-0000-0000-00008A740000}"/>
    <cellStyle name="40% - Énfasis3 2 5 3 2 7" xfId="29622" xr:uid="{00000000-0005-0000-0000-00008B740000}"/>
    <cellStyle name="40% - Énfasis3 2 5 3 2 8" xfId="29623" xr:uid="{00000000-0005-0000-0000-00008C740000}"/>
    <cellStyle name="40% - Énfasis3 2 5 3 2 9" xfId="29624" xr:uid="{00000000-0005-0000-0000-00008D740000}"/>
    <cellStyle name="40% - Énfasis3 2 5 3 3" xfId="29625" xr:uid="{00000000-0005-0000-0000-00008E740000}"/>
    <cellStyle name="40% - Énfasis3 2 5 3 4" xfId="29626" xr:uid="{00000000-0005-0000-0000-00008F740000}"/>
    <cellStyle name="40% - Énfasis3 2 5 3 5" xfId="29627" xr:uid="{00000000-0005-0000-0000-000090740000}"/>
    <cellStyle name="40% - Énfasis3 2 5 3 6" xfId="29628" xr:uid="{00000000-0005-0000-0000-000091740000}"/>
    <cellStyle name="40% - Énfasis3 2 5 3 7" xfId="29629" xr:uid="{00000000-0005-0000-0000-000092740000}"/>
    <cellStyle name="40% - Énfasis3 2 5 3 8" xfId="29630" xr:uid="{00000000-0005-0000-0000-000093740000}"/>
    <cellStyle name="40% - Énfasis3 2 5 3 9" xfId="29631" xr:uid="{00000000-0005-0000-0000-000094740000}"/>
    <cellStyle name="40% - Énfasis3 2 5 4" xfId="29632" xr:uid="{00000000-0005-0000-0000-000095740000}"/>
    <cellStyle name="40% - Énfasis3 2 5 4 10" xfId="29633" xr:uid="{00000000-0005-0000-0000-000096740000}"/>
    <cellStyle name="40% - Énfasis3 2 5 4 2" xfId="29634" xr:uid="{00000000-0005-0000-0000-000097740000}"/>
    <cellStyle name="40% - Énfasis3 2 5 4 2 2" xfId="29635" xr:uid="{00000000-0005-0000-0000-000098740000}"/>
    <cellStyle name="40% - Énfasis3 2 5 4 2 3" xfId="29636" xr:uid="{00000000-0005-0000-0000-000099740000}"/>
    <cellStyle name="40% - Énfasis3 2 5 4 2 4" xfId="29637" xr:uid="{00000000-0005-0000-0000-00009A740000}"/>
    <cellStyle name="40% - Énfasis3 2 5 4 2 5" xfId="29638" xr:uid="{00000000-0005-0000-0000-00009B740000}"/>
    <cellStyle name="40% - Énfasis3 2 5 4 2 6" xfId="29639" xr:uid="{00000000-0005-0000-0000-00009C740000}"/>
    <cellStyle name="40% - Énfasis3 2 5 4 2 7" xfId="29640" xr:uid="{00000000-0005-0000-0000-00009D740000}"/>
    <cellStyle name="40% - Énfasis3 2 5 4 2 8" xfId="29641" xr:uid="{00000000-0005-0000-0000-00009E740000}"/>
    <cellStyle name="40% - Énfasis3 2 5 4 2 9" xfId="29642" xr:uid="{00000000-0005-0000-0000-00009F740000}"/>
    <cellStyle name="40% - Énfasis3 2 5 4 3" xfId="29643" xr:uid="{00000000-0005-0000-0000-0000A0740000}"/>
    <cellStyle name="40% - Énfasis3 2 5 4 4" xfId="29644" xr:uid="{00000000-0005-0000-0000-0000A1740000}"/>
    <cellStyle name="40% - Énfasis3 2 5 4 5" xfId="29645" xr:uid="{00000000-0005-0000-0000-0000A2740000}"/>
    <cellStyle name="40% - Énfasis3 2 5 4 6" xfId="29646" xr:uid="{00000000-0005-0000-0000-0000A3740000}"/>
    <cellStyle name="40% - Énfasis3 2 5 4 7" xfId="29647" xr:uid="{00000000-0005-0000-0000-0000A4740000}"/>
    <cellStyle name="40% - Énfasis3 2 5 4 8" xfId="29648" xr:uid="{00000000-0005-0000-0000-0000A5740000}"/>
    <cellStyle name="40% - Énfasis3 2 5 4 9" xfId="29649" xr:uid="{00000000-0005-0000-0000-0000A6740000}"/>
    <cellStyle name="40% - Énfasis3 2 5 5" xfId="29650" xr:uid="{00000000-0005-0000-0000-0000A7740000}"/>
    <cellStyle name="40% - Énfasis3 2 5 5 2" xfId="29651" xr:uid="{00000000-0005-0000-0000-0000A8740000}"/>
    <cellStyle name="40% - Énfasis3 2 5 5 3" xfId="29652" xr:uid="{00000000-0005-0000-0000-0000A9740000}"/>
    <cellStyle name="40% - Énfasis3 2 5 5 4" xfId="29653" xr:uid="{00000000-0005-0000-0000-0000AA740000}"/>
    <cellStyle name="40% - Énfasis3 2 5 5 5" xfId="29654" xr:uid="{00000000-0005-0000-0000-0000AB740000}"/>
    <cellStyle name="40% - Énfasis3 2 5 5 6" xfId="29655" xr:uid="{00000000-0005-0000-0000-0000AC740000}"/>
    <cellStyle name="40% - Énfasis3 2 5 5 7" xfId="29656" xr:uid="{00000000-0005-0000-0000-0000AD740000}"/>
    <cellStyle name="40% - Énfasis3 2 5 5 8" xfId="29657" xr:uid="{00000000-0005-0000-0000-0000AE740000}"/>
    <cellStyle name="40% - Énfasis3 2 5 5 9" xfId="29658" xr:uid="{00000000-0005-0000-0000-0000AF740000}"/>
    <cellStyle name="40% - Énfasis3 2 5 6" xfId="29659" xr:uid="{00000000-0005-0000-0000-0000B0740000}"/>
    <cellStyle name="40% - Énfasis3 2 5 7" xfId="29660" xr:uid="{00000000-0005-0000-0000-0000B1740000}"/>
    <cellStyle name="40% - Énfasis3 2 5 8" xfId="29661" xr:uid="{00000000-0005-0000-0000-0000B2740000}"/>
    <cellStyle name="40% - Énfasis3 2 5 9" xfId="29662" xr:uid="{00000000-0005-0000-0000-0000B3740000}"/>
    <cellStyle name="40% - Énfasis3 2 6" xfId="29663" xr:uid="{00000000-0005-0000-0000-0000B4740000}"/>
    <cellStyle name="40% - Énfasis3 2 6 10" xfId="29664" xr:uid="{00000000-0005-0000-0000-0000B5740000}"/>
    <cellStyle name="40% - Énfasis3 2 6 11" xfId="29665" xr:uid="{00000000-0005-0000-0000-0000B6740000}"/>
    <cellStyle name="40% - Énfasis3 2 6 12" xfId="29666" xr:uid="{00000000-0005-0000-0000-0000B7740000}"/>
    <cellStyle name="40% - Énfasis3 2 6 13" xfId="29667" xr:uid="{00000000-0005-0000-0000-0000B8740000}"/>
    <cellStyle name="40% - Énfasis3 2 6 2" xfId="29668" xr:uid="{00000000-0005-0000-0000-0000B9740000}"/>
    <cellStyle name="40% - Énfasis3 2 6 2 10" xfId="29669" xr:uid="{00000000-0005-0000-0000-0000BA740000}"/>
    <cellStyle name="40% - Énfasis3 2 6 2 11" xfId="29670" xr:uid="{00000000-0005-0000-0000-0000BB740000}"/>
    <cellStyle name="40% - Énfasis3 2 6 2 12" xfId="29671" xr:uid="{00000000-0005-0000-0000-0000BC740000}"/>
    <cellStyle name="40% - Énfasis3 2 6 2 2" xfId="29672" xr:uid="{00000000-0005-0000-0000-0000BD740000}"/>
    <cellStyle name="40% - Énfasis3 2 6 2 2 10" xfId="29673" xr:uid="{00000000-0005-0000-0000-0000BE740000}"/>
    <cellStyle name="40% - Énfasis3 2 6 2 2 2" xfId="29674" xr:uid="{00000000-0005-0000-0000-0000BF740000}"/>
    <cellStyle name="40% - Énfasis3 2 6 2 2 2 2" xfId="29675" xr:uid="{00000000-0005-0000-0000-0000C0740000}"/>
    <cellStyle name="40% - Énfasis3 2 6 2 2 2 3" xfId="29676" xr:uid="{00000000-0005-0000-0000-0000C1740000}"/>
    <cellStyle name="40% - Énfasis3 2 6 2 2 2 4" xfId="29677" xr:uid="{00000000-0005-0000-0000-0000C2740000}"/>
    <cellStyle name="40% - Énfasis3 2 6 2 2 2 5" xfId="29678" xr:uid="{00000000-0005-0000-0000-0000C3740000}"/>
    <cellStyle name="40% - Énfasis3 2 6 2 2 2 6" xfId="29679" xr:uid="{00000000-0005-0000-0000-0000C4740000}"/>
    <cellStyle name="40% - Énfasis3 2 6 2 2 2 7" xfId="29680" xr:uid="{00000000-0005-0000-0000-0000C5740000}"/>
    <cellStyle name="40% - Énfasis3 2 6 2 2 2 8" xfId="29681" xr:uid="{00000000-0005-0000-0000-0000C6740000}"/>
    <cellStyle name="40% - Énfasis3 2 6 2 2 2 9" xfId="29682" xr:uid="{00000000-0005-0000-0000-0000C7740000}"/>
    <cellStyle name="40% - Énfasis3 2 6 2 2 3" xfId="29683" xr:uid="{00000000-0005-0000-0000-0000C8740000}"/>
    <cellStyle name="40% - Énfasis3 2 6 2 2 4" xfId="29684" xr:uid="{00000000-0005-0000-0000-0000C9740000}"/>
    <cellStyle name="40% - Énfasis3 2 6 2 2 5" xfId="29685" xr:uid="{00000000-0005-0000-0000-0000CA740000}"/>
    <cellStyle name="40% - Énfasis3 2 6 2 2 6" xfId="29686" xr:uid="{00000000-0005-0000-0000-0000CB740000}"/>
    <cellStyle name="40% - Énfasis3 2 6 2 2 7" xfId="29687" xr:uid="{00000000-0005-0000-0000-0000CC740000}"/>
    <cellStyle name="40% - Énfasis3 2 6 2 2 8" xfId="29688" xr:uid="{00000000-0005-0000-0000-0000CD740000}"/>
    <cellStyle name="40% - Énfasis3 2 6 2 2 9" xfId="29689" xr:uid="{00000000-0005-0000-0000-0000CE740000}"/>
    <cellStyle name="40% - Énfasis3 2 6 2 3" xfId="29690" xr:uid="{00000000-0005-0000-0000-0000CF740000}"/>
    <cellStyle name="40% - Énfasis3 2 6 2 3 10" xfId="29691" xr:uid="{00000000-0005-0000-0000-0000D0740000}"/>
    <cellStyle name="40% - Énfasis3 2 6 2 3 2" xfId="29692" xr:uid="{00000000-0005-0000-0000-0000D1740000}"/>
    <cellStyle name="40% - Énfasis3 2 6 2 3 2 2" xfId="29693" xr:uid="{00000000-0005-0000-0000-0000D2740000}"/>
    <cellStyle name="40% - Énfasis3 2 6 2 3 2 3" xfId="29694" xr:uid="{00000000-0005-0000-0000-0000D3740000}"/>
    <cellStyle name="40% - Énfasis3 2 6 2 3 2 4" xfId="29695" xr:uid="{00000000-0005-0000-0000-0000D4740000}"/>
    <cellStyle name="40% - Énfasis3 2 6 2 3 2 5" xfId="29696" xr:uid="{00000000-0005-0000-0000-0000D5740000}"/>
    <cellStyle name="40% - Énfasis3 2 6 2 3 2 6" xfId="29697" xr:uid="{00000000-0005-0000-0000-0000D6740000}"/>
    <cellStyle name="40% - Énfasis3 2 6 2 3 2 7" xfId="29698" xr:uid="{00000000-0005-0000-0000-0000D7740000}"/>
    <cellStyle name="40% - Énfasis3 2 6 2 3 2 8" xfId="29699" xr:uid="{00000000-0005-0000-0000-0000D8740000}"/>
    <cellStyle name="40% - Énfasis3 2 6 2 3 2 9" xfId="29700" xr:uid="{00000000-0005-0000-0000-0000D9740000}"/>
    <cellStyle name="40% - Énfasis3 2 6 2 3 3" xfId="29701" xr:uid="{00000000-0005-0000-0000-0000DA740000}"/>
    <cellStyle name="40% - Énfasis3 2 6 2 3 4" xfId="29702" xr:uid="{00000000-0005-0000-0000-0000DB740000}"/>
    <cellStyle name="40% - Énfasis3 2 6 2 3 5" xfId="29703" xr:uid="{00000000-0005-0000-0000-0000DC740000}"/>
    <cellStyle name="40% - Énfasis3 2 6 2 3 6" xfId="29704" xr:uid="{00000000-0005-0000-0000-0000DD740000}"/>
    <cellStyle name="40% - Énfasis3 2 6 2 3 7" xfId="29705" xr:uid="{00000000-0005-0000-0000-0000DE740000}"/>
    <cellStyle name="40% - Énfasis3 2 6 2 3 8" xfId="29706" xr:uid="{00000000-0005-0000-0000-0000DF740000}"/>
    <cellStyle name="40% - Énfasis3 2 6 2 3 9" xfId="29707" xr:uid="{00000000-0005-0000-0000-0000E0740000}"/>
    <cellStyle name="40% - Énfasis3 2 6 2 4" xfId="29708" xr:uid="{00000000-0005-0000-0000-0000E1740000}"/>
    <cellStyle name="40% - Énfasis3 2 6 2 4 2" xfId="29709" xr:uid="{00000000-0005-0000-0000-0000E2740000}"/>
    <cellStyle name="40% - Énfasis3 2 6 2 4 3" xfId="29710" xr:uid="{00000000-0005-0000-0000-0000E3740000}"/>
    <cellStyle name="40% - Énfasis3 2 6 2 4 4" xfId="29711" xr:uid="{00000000-0005-0000-0000-0000E4740000}"/>
    <cellStyle name="40% - Énfasis3 2 6 2 4 5" xfId="29712" xr:uid="{00000000-0005-0000-0000-0000E5740000}"/>
    <cellStyle name="40% - Énfasis3 2 6 2 4 6" xfId="29713" xr:uid="{00000000-0005-0000-0000-0000E6740000}"/>
    <cellStyle name="40% - Énfasis3 2 6 2 4 7" xfId="29714" xr:uid="{00000000-0005-0000-0000-0000E7740000}"/>
    <cellStyle name="40% - Énfasis3 2 6 2 4 8" xfId="29715" xr:uid="{00000000-0005-0000-0000-0000E8740000}"/>
    <cellStyle name="40% - Énfasis3 2 6 2 4 9" xfId="29716" xr:uid="{00000000-0005-0000-0000-0000E9740000}"/>
    <cellStyle name="40% - Énfasis3 2 6 2 5" xfId="29717" xr:uid="{00000000-0005-0000-0000-0000EA740000}"/>
    <cellStyle name="40% - Énfasis3 2 6 2 6" xfId="29718" xr:uid="{00000000-0005-0000-0000-0000EB740000}"/>
    <cellStyle name="40% - Énfasis3 2 6 2 7" xfId="29719" xr:uid="{00000000-0005-0000-0000-0000EC740000}"/>
    <cellStyle name="40% - Énfasis3 2 6 2 8" xfId="29720" xr:uid="{00000000-0005-0000-0000-0000ED740000}"/>
    <cellStyle name="40% - Énfasis3 2 6 2 9" xfId="29721" xr:uid="{00000000-0005-0000-0000-0000EE740000}"/>
    <cellStyle name="40% - Énfasis3 2 6 3" xfId="29722" xr:uid="{00000000-0005-0000-0000-0000EF740000}"/>
    <cellStyle name="40% - Énfasis3 2 6 3 10" xfId="29723" xr:uid="{00000000-0005-0000-0000-0000F0740000}"/>
    <cellStyle name="40% - Énfasis3 2 6 3 2" xfId="29724" xr:uid="{00000000-0005-0000-0000-0000F1740000}"/>
    <cellStyle name="40% - Énfasis3 2 6 3 2 2" xfId="29725" xr:uid="{00000000-0005-0000-0000-0000F2740000}"/>
    <cellStyle name="40% - Énfasis3 2 6 3 2 3" xfId="29726" xr:uid="{00000000-0005-0000-0000-0000F3740000}"/>
    <cellStyle name="40% - Énfasis3 2 6 3 2 4" xfId="29727" xr:uid="{00000000-0005-0000-0000-0000F4740000}"/>
    <cellStyle name="40% - Énfasis3 2 6 3 2 5" xfId="29728" xr:uid="{00000000-0005-0000-0000-0000F5740000}"/>
    <cellStyle name="40% - Énfasis3 2 6 3 2 6" xfId="29729" xr:uid="{00000000-0005-0000-0000-0000F6740000}"/>
    <cellStyle name="40% - Énfasis3 2 6 3 2 7" xfId="29730" xr:uid="{00000000-0005-0000-0000-0000F7740000}"/>
    <cellStyle name="40% - Énfasis3 2 6 3 2 8" xfId="29731" xr:uid="{00000000-0005-0000-0000-0000F8740000}"/>
    <cellStyle name="40% - Énfasis3 2 6 3 2 9" xfId="29732" xr:uid="{00000000-0005-0000-0000-0000F9740000}"/>
    <cellStyle name="40% - Énfasis3 2 6 3 3" xfId="29733" xr:uid="{00000000-0005-0000-0000-0000FA740000}"/>
    <cellStyle name="40% - Énfasis3 2 6 3 4" xfId="29734" xr:uid="{00000000-0005-0000-0000-0000FB740000}"/>
    <cellStyle name="40% - Énfasis3 2 6 3 5" xfId="29735" xr:uid="{00000000-0005-0000-0000-0000FC740000}"/>
    <cellStyle name="40% - Énfasis3 2 6 3 6" xfId="29736" xr:uid="{00000000-0005-0000-0000-0000FD740000}"/>
    <cellStyle name="40% - Énfasis3 2 6 3 7" xfId="29737" xr:uid="{00000000-0005-0000-0000-0000FE740000}"/>
    <cellStyle name="40% - Énfasis3 2 6 3 8" xfId="29738" xr:uid="{00000000-0005-0000-0000-0000FF740000}"/>
    <cellStyle name="40% - Énfasis3 2 6 3 9" xfId="29739" xr:uid="{00000000-0005-0000-0000-000000750000}"/>
    <cellStyle name="40% - Énfasis3 2 6 4" xfId="29740" xr:uid="{00000000-0005-0000-0000-000001750000}"/>
    <cellStyle name="40% - Énfasis3 2 6 4 10" xfId="29741" xr:uid="{00000000-0005-0000-0000-000002750000}"/>
    <cellStyle name="40% - Énfasis3 2 6 4 2" xfId="29742" xr:uid="{00000000-0005-0000-0000-000003750000}"/>
    <cellStyle name="40% - Énfasis3 2 6 4 2 2" xfId="29743" xr:uid="{00000000-0005-0000-0000-000004750000}"/>
    <cellStyle name="40% - Énfasis3 2 6 4 2 3" xfId="29744" xr:uid="{00000000-0005-0000-0000-000005750000}"/>
    <cellStyle name="40% - Énfasis3 2 6 4 2 4" xfId="29745" xr:uid="{00000000-0005-0000-0000-000006750000}"/>
    <cellStyle name="40% - Énfasis3 2 6 4 2 5" xfId="29746" xr:uid="{00000000-0005-0000-0000-000007750000}"/>
    <cellStyle name="40% - Énfasis3 2 6 4 2 6" xfId="29747" xr:uid="{00000000-0005-0000-0000-000008750000}"/>
    <cellStyle name="40% - Énfasis3 2 6 4 2 7" xfId="29748" xr:uid="{00000000-0005-0000-0000-000009750000}"/>
    <cellStyle name="40% - Énfasis3 2 6 4 2 8" xfId="29749" xr:uid="{00000000-0005-0000-0000-00000A750000}"/>
    <cellStyle name="40% - Énfasis3 2 6 4 2 9" xfId="29750" xr:uid="{00000000-0005-0000-0000-00000B750000}"/>
    <cellStyle name="40% - Énfasis3 2 6 4 3" xfId="29751" xr:uid="{00000000-0005-0000-0000-00000C750000}"/>
    <cellStyle name="40% - Énfasis3 2 6 4 4" xfId="29752" xr:uid="{00000000-0005-0000-0000-00000D750000}"/>
    <cellStyle name="40% - Énfasis3 2 6 4 5" xfId="29753" xr:uid="{00000000-0005-0000-0000-00000E750000}"/>
    <cellStyle name="40% - Énfasis3 2 6 4 6" xfId="29754" xr:uid="{00000000-0005-0000-0000-00000F750000}"/>
    <cellStyle name="40% - Énfasis3 2 6 4 7" xfId="29755" xr:uid="{00000000-0005-0000-0000-000010750000}"/>
    <cellStyle name="40% - Énfasis3 2 6 4 8" xfId="29756" xr:uid="{00000000-0005-0000-0000-000011750000}"/>
    <cellStyle name="40% - Énfasis3 2 6 4 9" xfId="29757" xr:uid="{00000000-0005-0000-0000-000012750000}"/>
    <cellStyle name="40% - Énfasis3 2 6 5" xfId="29758" xr:uid="{00000000-0005-0000-0000-000013750000}"/>
    <cellStyle name="40% - Énfasis3 2 6 5 2" xfId="29759" xr:uid="{00000000-0005-0000-0000-000014750000}"/>
    <cellStyle name="40% - Énfasis3 2 6 5 3" xfId="29760" xr:uid="{00000000-0005-0000-0000-000015750000}"/>
    <cellStyle name="40% - Énfasis3 2 6 5 4" xfId="29761" xr:uid="{00000000-0005-0000-0000-000016750000}"/>
    <cellStyle name="40% - Énfasis3 2 6 5 5" xfId="29762" xr:uid="{00000000-0005-0000-0000-000017750000}"/>
    <cellStyle name="40% - Énfasis3 2 6 5 6" xfId="29763" xr:uid="{00000000-0005-0000-0000-000018750000}"/>
    <cellStyle name="40% - Énfasis3 2 6 5 7" xfId="29764" xr:uid="{00000000-0005-0000-0000-000019750000}"/>
    <cellStyle name="40% - Énfasis3 2 6 5 8" xfId="29765" xr:uid="{00000000-0005-0000-0000-00001A750000}"/>
    <cellStyle name="40% - Énfasis3 2 6 5 9" xfId="29766" xr:uid="{00000000-0005-0000-0000-00001B750000}"/>
    <cellStyle name="40% - Énfasis3 2 6 6" xfId="29767" xr:uid="{00000000-0005-0000-0000-00001C750000}"/>
    <cellStyle name="40% - Énfasis3 2 6 7" xfId="29768" xr:uid="{00000000-0005-0000-0000-00001D750000}"/>
    <cellStyle name="40% - Énfasis3 2 6 8" xfId="29769" xr:uid="{00000000-0005-0000-0000-00001E750000}"/>
    <cellStyle name="40% - Énfasis3 2 6 9" xfId="29770" xr:uid="{00000000-0005-0000-0000-00001F750000}"/>
    <cellStyle name="40% - Énfasis3 2 7" xfId="29771" xr:uid="{00000000-0005-0000-0000-000020750000}"/>
    <cellStyle name="40% - Énfasis3 2 7 10" xfId="29772" xr:uid="{00000000-0005-0000-0000-000021750000}"/>
    <cellStyle name="40% - Énfasis3 2 7 11" xfId="29773" xr:uid="{00000000-0005-0000-0000-000022750000}"/>
    <cellStyle name="40% - Énfasis3 2 7 12" xfId="29774" xr:uid="{00000000-0005-0000-0000-000023750000}"/>
    <cellStyle name="40% - Énfasis3 2 7 2" xfId="29775" xr:uid="{00000000-0005-0000-0000-000024750000}"/>
    <cellStyle name="40% - Énfasis3 2 7 2 10" xfId="29776" xr:uid="{00000000-0005-0000-0000-000025750000}"/>
    <cellStyle name="40% - Énfasis3 2 7 2 2" xfId="29777" xr:uid="{00000000-0005-0000-0000-000026750000}"/>
    <cellStyle name="40% - Énfasis3 2 7 2 2 2" xfId="29778" xr:uid="{00000000-0005-0000-0000-000027750000}"/>
    <cellStyle name="40% - Énfasis3 2 7 2 2 3" xfId="29779" xr:uid="{00000000-0005-0000-0000-000028750000}"/>
    <cellStyle name="40% - Énfasis3 2 7 2 2 4" xfId="29780" xr:uid="{00000000-0005-0000-0000-000029750000}"/>
    <cellStyle name="40% - Énfasis3 2 7 2 2 5" xfId="29781" xr:uid="{00000000-0005-0000-0000-00002A750000}"/>
    <cellStyle name="40% - Énfasis3 2 7 2 2 6" xfId="29782" xr:uid="{00000000-0005-0000-0000-00002B750000}"/>
    <cellStyle name="40% - Énfasis3 2 7 2 2 7" xfId="29783" xr:uid="{00000000-0005-0000-0000-00002C750000}"/>
    <cellStyle name="40% - Énfasis3 2 7 2 2 8" xfId="29784" xr:uid="{00000000-0005-0000-0000-00002D750000}"/>
    <cellStyle name="40% - Énfasis3 2 7 2 2 9" xfId="29785" xr:uid="{00000000-0005-0000-0000-00002E750000}"/>
    <cellStyle name="40% - Énfasis3 2 7 2 3" xfId="29786" xr:uid="{00000000-0005-0000-0000-00002F750000}"/>
    <cellStyle name="40% - Énfasis3 2 7 2 4" xfId="29787" xr:uid="{00000000-0005-0000-0000-000030750000}"/>
    <cellStyle name="40% - Énfasis3 2 7 2 5" xfId="29788" xr:uid="{00000000-0005-0000-0000-000031750000}"/>
    <cellStyle name="40% - Énfasis3 2 7 2 6" xfId="29789" xr:uid="{00000000-0005-0000-0000-000032750000}"/>
    <cellStyle name="40% - Énfasis3 2 7 2 7" xfId="29790" xr:uid="{00000000-0005-0000-0000-000033750000}"/>
    <cellStyle name="40% - Énfasis3 2 7 2 8" xfId="29791" xr:uid="{00000000-0005-0000-0000-000034750000}"/>
    <cellStyle name="40% - Énfasis3 2 7 2 9" xfId="29792" xr:uid="{00000000-0005-0000-0000-000035750000}"/>
    <cellStyle name="40% - Énfasis3 2 7 3" xfId="29793" xr:uid="{00000000-0005-0000-0000-000036750000}"/>
    <cellStyle name="40% - Énfasis3 2 7 3 10" xfId="29794" xr:uid="{00000000-0005-0000-0000-000037750000}"/>
    <cellStyle name="40% - Énfasis3 2 7 3 2" xfId="29795" xr:uid="{00000000-0005-0000-0000-000038750000}"/>
    <cellStyle name="40% - Énfasis3 2 7 3 2 2" xfId="29796" xr:uid="{00000000-0005-0000-0000-000039750000}"/>
    <cellStyle name="40% - Énfasis3 2 7 3 2 3" xfId="29797" xr:uid="{00000000-0005-0000-0000-00003A750000}"/>
    <cellStyle name="40% - Énfasis3 2 7 3 2 4" xfId="29798" xr:uid="{00000000-0005-0000-0000-00003B750000}"/>
    <cellStyle name="40% - Énfasis3 2 7 3 2 5" xfId="29799" xr:uid="{00000000-0005-0000-0000-00003C750000}"/>
    <cellStyle name="40% - Énfasis3 2 7 3 2 6" xfId="29800" xr:uid="{00000000-0005-0000-0000-00003D750000}"/>
    <cellStyle name="40% - Énfasis3 2 7 3 2 7" xfId="29801" xr:uid="{00000000-0005-0000-0000-00003E750000}"/>
    <cellStyle name="40% - Énfasis3 2 7 3 2 8" xfId="29802" xr:uid="{00000000-0005-0000-0000-00003F750000}"/>
    <cellStyle name="40% - Énfasis3 2 7 3 2 9" xfId="29803" xr:uid="{00000000-0005-0000-0000-000040750000}"/>
    <cellStyle name="40% - Énfasis3 2 7 3 3" xfId="29804" xr:uid="{00000000-0005-0000-0000-000041750000}"/>
    <cellStyle name="40% - Énfasis3 2 7 3 4" xfId="29805" xr:uid="{00000000-0005-0000-0000-000042750000}"/>
    <cellStyle name="40% - Énfasis3 2 7 3 5" xfId="29806" xr:uid="{00000000-0005-0000-0000-000043750000}"/>
    <cellStyle name="40% - Énfasis3 2 7 3 6" xfId="29807" xr:uid="{00000000-0005-0000-0000-000044750000}"/>
    <cellStyle name="40% - Énfasis3 2 7 3 7" xfId="29808" xr:uid="{00000000-0005-0000-0000-000045750000}"/>
    <cellStyle name="40% - Énfasis3 2 7 3 8" xfId="29809" xr:uid="{00000000-0005-0000-0000-000046750000}"/>
    <cellStyle name="40% - Énfasis3 2 7 3 9" xfId="29810" xr:uid="{00000000-0005-0000-0000-000047750000}"/>
    <cellStyle name="40% - Énfasis3 2 7 4" xfId="29811" xr:uid="{00000000-0005-0000-0000-000048750000}"/>
    <cellStyle name="40% - Énfasis3 2 7 4 2" xfId="29812" xr:uid="{00000000-0005-0000-0000-000049750000}"/>
    <cellStyle name="40% - Énfasis3 2 7 4 3" xfId="29813" xr:uid="{00000000-0005-0000-0000-00004A750000}"/>
    <cellStyle name="40% - Énfasis3 2 7 4 4" xfId="29814" xr:uid="{00000000-0005-0000-0000-00004B750000}"/>
    <cellStyle name="40% - Énfasis3 2 7 4 5" xfId="29815" xr:uid="{00000000-0005-0000-0000-00004C750000}"/>
    <cellStyle name="40% - Énfasis3 2 7 4 6" xfId="29816" xr:uid="{00000000-0005-0000-0000-00004D750000}"/>
    <cellStyle name="40% - Énfasis3 2 7 4 7" xfId="29817" xr:uid="{00000000-0005-0000-0000-00004E750000}"/>
    <cellStyle name="40% - Énfasis3 2 7 4 8" xfId="29818" xr:uid="{00000000-0005-0000-0000-00004F750000}"/>
    <cellStyle name="40% - Énfasis3 2 7 4 9" xfId="29819" xr:uid="{00000000-0005-0000-0000-000050750000}"/>
    <cellStyle name="40% - Énfasis3 2 7 5" xfId="29820" xr:uid="{00000000-0005-0000-0000-000051750000}"/>
    <cellStyle name="40% - Énfasis3 2 7 6" xfId="29821" xr:uid="{00000000-0005-0000-0000-000052750000}"/>
    <cellStyle name="40% - Énfasis3 2 7 7" xfId="29822" xr:uid="{00000000-0005-0000-0000-000053750000}"/>
    <cellStyle name="40% - Énfasis3 2 7 8" xfId="29823" xr:uid="{00000000-0005-0000-0000-000054750000}"/>
    <cellStyle name="40% - Énfasis3 2 7 9" xfId="29824" xr:uid="{00000000-0005-0000-0000-000055750000}"/>
    <cellStyle name="40% - Énfasis3 2 8" xfId="29825" xr:uid="{00000000-0005-0000-0000-000056750000}"/>
    <cellStyle name="40% - Énfasis3 2 8 10" xfId="29826" xr:uid="{00000000-0005-0000-0000-000057750000}"/>
    <cellStyle name="40% - Énfasis3 2 8 2" xfId="29827" xr:uid="{00000000-0005-0000-0000-000058750000}"/>
    <cellStyle name="40% - Énfasis3 2 8 2 2" xfId="29828" xr:uid="{00000000-0005-0000-0000-000059750000}"/>
    <cellStyle name="40% - Énfasis3 2 8 2 3" xfId="29829" xr:uid="{00000000-0005-0000-0000-00005A750000}"/>
    <cellStyle name="40% - Énfasis3 2 8 2 4" xfId="29830" xr:uid="{00000000-0005-0000-0000-00005B750000}"/>
    <cellStyle name="40% - Énfasis3 2 8 2 5" xfId="29831" xr:uid="{00000000-0005-0000-0000-00005C750000}"/>
    <cellStyle name="40% - Énfasis3 2 8 2 6" xfId="29832" xr:uid="{00000000-0005-0000-0000-00005D750000}"/>
    <cellStyle name="40% - Énfasis3 2 8 2 7" xfId="29833" xr:uid="{00000000-0005-0000-0000-00005E750000}"/>
    <cellStyle name="40% - Énfasis3 2 8 2 8" xfId="29834" xr:uid="{00000000-0005-0000-0000-00005F750000}"/>
    <cellStyle name="40% - Énfasis3 2 8 2 9" xfId="29835" xr:uid="{00000000-0005-0000-0000-000060750000}"/>
    <cellStyle name="40% - Énfasis3 2 8 3" xfId="29836" xr:uid="{00000000-0005-0000-0000-000061750000}"/>
    <cellStyle name="40% - Énfasis3 2 8 4" xfId="29837" xr:uid="{00000000-0005-0000-0000-000062750000}"/>
    <cellStyle name="40% - Énfasis3 2 8 5" xfId="29838" xr:uid="{00000000-0005-0000-0000-000063750000}"/>
    <cellStyle name="40% - Énfasis3 2 8 6" xfId="29839" xr:uid="{00000000-0005-0000-0000-000064750000}"/>
    <cellStyle name="40% - Énfasis3 2 8 7" xfId="29840" xr:uid="{00000000-0005-0000-0000-000065750000}"/>
    <cellStyle name="40% - Énfasis3 2 8 8" xfId="29841" xr:uid="{00000000-0005-0000-0000-000066750000}"/>
    <cellStyle name="40% - Énfasis3 2 8 9" xfId="29842" xr:uid="{00000000-0005-0000-0000-000067750000}"/>
    <cellStyle name="40% - Énfasis3 2 9" xfId="29843" xr:uid="{00000000-0005-0000-0000-000068750000}"/>
    <cellStyle name="40% - Énfasis3 2 9 10" xfId="29844" xr:uid="{00000000-0005-0000-0000-000069750000}"/>
    <cellStyle name="40% - Énfasis3 2 9 2" xfId="29845" xr:uid="{00000000-0005-0000-0000-00006A750000}"/>
    <cellStyle name="40% - Énfasis3 2 9 2 2" xfId="29846" xr:uid="{00000000-0005-0000-0000-00006B750000}"/>
    <cellStyle name="40% - Énfasis3 2 9 2 3" xfId="29847" xr:uid="{00000000-0005-0000-0000-00006C750000}"/>
    <cellStyle name="40% - Énfasis3 2 9 2 4" xfId="29848" xr:uid="{00000000-0005-0000-0000-00006D750000}"/>
    <cellStyle name="40% - Énfasis3 2 9 2 5" xfId="29849" xr:uid="{00000000-0005-0000-0000-00006E750000}"/>
    <cellStyle name="40% - Énfasis3 2 9 2 6" xfId="29850" xr:uid="{00000000-0005-0000-0000-00006F750000}"/>
    <cellStyle name="40% - Énfasis3 2 9 2 7" xfId="29851" xr:uid="{00000000-0005-0000-0000-000070750000}"/>
    <cellStyle name="40% - Énfasis3 2 9 2 8" xfId="29852" xr:uid="{00000000-0005-0000-0000-000071750000}"/>
    <cellStyle name="40% - Énfasis3 2 9 2 9" xfId="29853" xr:uid="{00000000-0005-0000-0000-000072750000}"/>
    <cellStyle name="40% - Énfasis3 2 9 3" xfId="29854" xr:uid="{00000000-0005-0000-0000-000073750000}"/>
    <cellStyle name="40% - Énfasis3 2 9 4" xfId="29855" xr:uid="{00000000-0005-0000-0000-000074750000}"/>
    <cellStyle name="40% - Énfasis3 2 9 5" xfId="29856" xr:uid="{00000000-0005-0000-0000-000075750000}"/>
    <cellStyle name="40% - Énfasis3 2 9 6" xfId="29857" xr:uid="{00000000-0005-0000-0000-000076750000}"/>
    <cellStyle name="40% - Énfasis3 2 9 7" xfId="29858" xr:uid="{00000000-0005-0000-0000-000077750000}"/>
    <cellStyle name="40% - Énfasis3 2 9 8" xfId="29859" xr:uid="{00000000-0005-0000-0000-000078750000}"/>
    <cellStyle name="40% - Énfasis3 2 9 9" xfId="29860" xr:uid="{00000000-0005-0000-0000-000079750000}"/>
    <cellStyle name="40% - Énfasis3 20" xfId="61008" xr:uid="{00000000-0005-0000-0000-00007A750000}"/>
    <cellStyle name="40% - Énfasis3 21" xfId="61009" xr:uid="{00000000-0005-0000-0000-00007B750000}"/>
    <cellStyle name="40% - Énfasis3 22" xfId="61010" xr:uid="{00000000-0005-0000-0000-00007C750000}"/>
    <cellStyle name="40% - Énfasis3 23" xfId="61011" xr:uid="{00000000-0005-0000-0000-00007D750000}"/>
    <cellStyle name="40% - Énfasis3 24" xfId="61012" xr:uid="{00000000-0005-0000-0000-00007E750000}"/>
    <cellStyle name="40% - Énfasis3 25" xfId="61013" xr:uid="{00000000-0005-0000-0000-00007F750000}"/>
    <cellStyle name="40% - Énfasis3 3" xfId="29861" xr:uid="{00000000-0005-0000-0000-000080750000}"/>
    <cellStyle name="40% - Énfasis3 3 10" xfId="29862" xr:uid="{00000000-0005-0000-0000-000081750000}"/>
    <cellStyle name="40% - Énfasis3 3 11" xfId="29863" xr:uid="{00000000-0005-0000-0000-000082750000}"/>
    <cellStyle name="40% - Énfasis3 3 12" xfId="29864" xr:uid="{00000000-0005-0000-0000-000083750000}"/>
    <cellStyle name="40% - Énfasis3 3 13" xfId="29865" xr:uid="{00000000-0005-0000-0000-000084750000}"/>
    <cellStyle name="40% - Énfasis3 3 14" xfId="29866" xr:uid="{00000000-0005-0000-0000-000085750000}"/>
    <cellStyle name="40% - Énfasis3 3 15" xfId="29867" xr:uid="{00000000-0005-0000-0000-000086750000}"/>
    <cellStyle name="40% - Énfasis3 3 16" xfId="29868" xr:uid="{00000000-0005-0000-0000-000087750000}"/>
    <cellStyle name="40% - Énfasis3 3 17" xfId="29869" xr:uid="{00000000-0005-0000-0000-000088750000}"/>
    <cellStyle name="40% - Énfasis3 3 18" xfId="61014" xr:uid="{00000000-0005-0000-0000-000089750000}"/>
    <cellStyle name="40% - Énfasis3 3 2" xfId="29870" xr:uid="{00000000-0005-0000-0000-00008A750000}"/>
    <cellStyle name="40% - Énfasis3 3 2 10" xfId="29871" xr:uid="{00000000-0005-0000-0000-00008B750000}"/>
    <cellStyle name="40% - Énfasis3 3 2 11" xfId="29872" xr:uid="{00000000-0005-0000-0000-00008C750000}"/>
    <cellStyle name="40% - Énfasis3 3 2 12" xfId="29873" xr:uid="{00000000-0005-0000-0000-00008D750000}"/>
    <cellStyle name="40% - Énfasis3 3 2 13" xfId="29874" xr:uid="{00000000-0005-0000-0000-00008E750000}"/>
    <cellStyle name="40% - Énfasis3 3 2 14" xfId="29875" xr:uid="{00000000-0005-0000-0000-00008F750000}"/>
    <cellStyle name="40% - Énfasis3 3 2 15" xfId="29876" xr:uid="{00000000-0005-0000-0000-000090750000}"/>
    <cellStyle name="40% - Énfasis3 3 2 2" xfId="29877" xr:uid="{00000000-0005-0000-0000-000091750000}"/>
    <cellStyle name="40% - Énfasis3 3 2 2 10" xfId="29878" xr:uid="{00000000-0005-0000-0000-000092750000}"/>
    <cellStyle name="40% - Énfasis3 3 2 2 11" xfId="29879" xr:uid="{00000000-0005-0000-0000-000093750000}"/>
    <cellStyle name="40% - Énfasis3 3 2 2 12" xfId="29880" xr:uid="{00000000-0005-0000-0000-000094750000}"/>
    <cellStyle name="40% - Énfasis3 3 2 2 2" xfId="29881" xr:uid="{00000000-0005-0000-0000-000095750000}"/>
    <cellStyle name="40% - Énfasis3 3 2 2 2 10" xfId="29882" xr:uid="{00000000-0005-0000-0000-000096750000}"/>
    <cellStyle name="40% - Énfasis3 3 2 2 2 2" xfId="29883" xr:uid="{00000000-0005-0000-0000-000097750000}"/>
    <cellStyle name="40% - Énfasis3 3 2 2 2 2 2" xfId="29884" xr:uid="{00000000-0005-0000-0000-000098750000}"/>
    <cellStyle name="40% - Énfasis3 3 2 2 2 2 3" xfId="29885" xr:uid="{00000000-0005-0000-0000-000099750000}"/>
    <cellStyle name="40% - Énfasis3 3 2 2 2 2 4" xfId="29886" xr:uid="{00000000-0005-0000-0000-00009A750000}"/>
    <cellStyle name="40% - Énfasis3 3 2 2 2 2 5" xfId="29887" xr:uid="{00000000-0005-0000-0000-00009B750000}"/>
    <cellStyle name="40% - Énfasis3 3 2 2 2 2 6" xfId="29888" xr:uid="{00000000-0005-0000-0000-00009C750000}"/>
    <cellStyle name="40% - Énfasis3 3 2 2 2 2 7" xfId="29889" xr:uid="{00000000-0005-0000-0000-00009D750000}"/>
    <cellStyle name="40% - Énfasis3 3 2 2 2 2 8" xfId="29890" xr:uid="{00000000-0005-0000-0000-00009E750000}"/>
    <cellStyle name="40% - Énfasis3 3 2 2 2 2 9" xfId="29891" xr:uid="{00000000-0005-0000-0000-00009F750000}"/>
    <cellStyle name="40% - Énfasis3 3 2 2 2 3" xfId="29892" xr:uid="{00000000-0005-0000-0000-0000A0750000}"/>
    <cellStyle name="40% - Énfasis3 3 2 2 2 4" xfId="29893" xr:uid="{00000000-0005-0000-0000-0000A1750000}"/>
    <cellStyle name="40% - Énfasis3 3 2 2 2 5" xfId="29894" xr:uid="{00000000-0005-0000-0000-0000A2750000}"/>
    <cellStyle name="40% - Énfasis3 3 2 2 2 6" xfId="29895" xr:uid="{00000000-0005-0000-0000-0000A3750000}"/>
    <cellStyle name="40% - Énfasis3 3 2 2 2 7" xfId="29896" xr:uid="{00000000-0005-0000-0000-0000A4750000}"/>
    <cellStyle name="40% - Énfasis3 3 2 2 2 8" xfId="29897" xr:uid="{00000000-0005-0000-0000-0000A5750000}"/>
    <cellStyle name="40% - Énfasis3 3 2 2 2 9" xfId="29898" xr:uid="{00000000-0005-0000-0000-0000A6750000}"/>
    <cellStyle name="40% - Énfasis3 3 2 2 3" xfId="29899" xr:uid="{00000000-0005-0000-0000-0000A7750000}"/>
    <cellStyle name="40% - Énfasis3 3 2 2 3 10" xfId="29900" xr:uid="{00000000-0005-0000-0000-0000A8750000}"/>
    <cellStyle name="40% - Énfasis3 3 2 2 3 2" xfId="29901" xr:uid="{00000000-0005-0000-0000-0000A9750000}"/>
    <cellStyle name="40% - Énfasis3 3 2 2 3 2 2" xfId="29902" xr:uid="{00000000-0005-0000-0000-0000AA750000}"/>
    <cellStyle name="40% - Énfasis3 3 2 2 3 2 3" xfId="29903" xr:uid="{00000000-0005-0000-0000-0000AB750000}"/>
    <cellStyle name="40% - Énfasis3 3 2 2 3 2 4" xfId="29904" xr:uid="{00000000-0005-0000-0000-0000AC750000}"/>
    <cellStyle name="40% - Énfasis3 3 2 2 3 2 5" xfId="29905" xr:uid="{00000000-0005-0000-0000-0000AD750000}"/>
    <cellStyle name="40% - Énfasis3 3 2 2 3 2 6" xfId="29906" xr:uid="{00000000-0005-0000-0000-0000AE750000}"/>
    <cellStyle name="40% - Énfasis3 3 2 2 3 2 7" xfId="29907" xr:uid="{00000000-0005-0000-0000-0000AF750000}"/>
    <cellStyle name="40% - Énfasis3 3 2 2 3 2 8" xfId="29908" xr:uid="{00000000-0005-0000-0000-0000B0750000}"/>
    <cellStyle name="40% - Énfasis3 3 2 2 3 2 9" xfId="29909" xr:uid="{00000000-0005-0000-0000-0000B1750000}"/>
    <cellStyle name="40% - Énfasis3 3 2 2 3 3" xfId="29910" xr:uid="{00000000-0005-0000-0000-0000B2750000}"/>
    <cellStyle name="40% - Énfasis3 3 2 2 3 4" xfId="29911" xr:uid="{00000000-0005-0000-0000-0000B3750000}"/>
    <cellStyle name="40% - Énfasis3 3 2 2 3 5" xfId="29912" xr:uid="{00000000-0005-0000-0000-0000B4750000}"/>
    <cellStyle name="40% - Énfasis3 3 2 2 3 6" xfId="29913" xr:uid="{00000000-0005-0000-0000-0000B5750000}"/>
    <cellStyle name="40% - Énfasis3 3 2 2 3 7" xfId="29914" xr:uid="{00000000-0005-0000-0000-0000B6750000}"/>
    <cellStyle name="40% - Énfasis3 3 2 2 3 8" xfId="29915" xr:uid="{00000000-0005-0000-0000-0000B7750000}"/>
    <cellStyle name="40% - Énfasis3 3 2 2 3 9" xfId="29916" xr:uid="{00000000-0005-0000-0000-0000B8750000}"/>
    <cellStyle name="40% - Énfasis3 3 2 2 4" xfId="29917" xr:uid="{00000000-0005-0000-0000-0000B9750000}"/>
    <cellStyle name="40% - Énfasis3 3 2 2 4 2" xfId="29918" xr:uid="{00000000-0005-0000-0000-0000BA750000}"/>
    <cellStyle name="40% - Énfasis3 3 2 2 4 3" xfId="29919" xr:uid="{00000000-0005-0000-0000-0000BB750000}"/>
    <cellStyle name="40% - Énfasis3 3 2 2 4 4" xfId="29920" xr:uid="{00000000-0005-0000-0000-0000BC750000}"/>
    <cellStyle name="40% - Énfasis3 3 2 2 4 5" xfId="29921" xr:uid="{00000000-0005-0000-0000-0000BD750000}"/>
    <cellStyle name="40% - Énfasis3 3 2 2 4 6" xfId="29922" xr:uid="{00000000-0005-0000-0000-0000BE750000}"/>
    <cellStyle name="40% - Énfasis3 3 2 2 4 7" xfId="29923" xr:uid="{00000000-0005-0000-0000-0000BF750000}"/>
    <cellStyle name="40% - Énfasis3 3 2 2 4 8" xfId="29924" xr:uid="{00000000-0005-0000-0000-0000C0750000}"/>
    <cellStyle name="40% - Énfasis3 3 2 2 4 9" xfId="29925" xr:uid="{00000000-0005-0000-0000-0000C1750000}"/>
    <cellStyle name="40% - Énfasis3 3 2 2 5" xfId="29926" xr:uid="{00000000-0005-0000-0000-0000C2750000}"/>
    <cellStyle name="40% - Énfasis3 3 2 2 6" xfId="29927" xr:uid="{00000000-0005-0000-0000-0000C3750000}"/>
    <cellStyle name="40% - Énfasis3 3 2 2 7" xfId="29928" xr:uid="{00000000-0005-0000-0000-0000C4750000}"/>
    <cellStyle name="40% - Énfasis3 3 2 2 8" xfId="29929" xr:uid="{00000000-0005-0000-0000-0000C5750000}"/>
    <cellStyle name="40% - Énfasis3 3 2 2 9" xfId="29930" xr:uid="{00000000-0005-0000-0000-0000C6750000}"/>
    <cellStyle name="40% - Énfasis3 3 2 3" xfId="29931" xr:uid="{00000000-0005-0000-0000-0000C7750000}"/>
    <cellStyle name="40% - Énfasis3 3 2 3 10" xfId="29932" xr:uid="{00000000-0005-0000-0000-0000C8750000}"/>
    <cellStyle name="40% - Énfasis3 3 2 3 11" xfId="29933" xr:uid="{00000000-0005-0000-0000-0000C9750000}"/>
    <cellStyle name="40% - Énfasis3 3 2 3 12" xfId="29934" xr:uid="{00000000-0005-0000-0000-0000CA750000}"/>
    <cellStyle name="40% - Énfasis3 3 2 3 2" xfId="29935" xr:uid="{00000000-0005-0000-0000-0000CB750000}"/>
    <cellStyle name="40% - Énfasis3 3 2 3 2 10" xfId="29936" xr:uid="{00000000-0005-0000-0000-0000CC750000}"/>
    <cellStyle name="40% - Énfasis3 3 2 3 2 2" xfId="29937" xr:uid="{00000000-0005-0000-0000-0000CD750000}"/>
    <cellStyle name="40% - Énfasis3 3 2 3 2 2 2" xfId="29938" xr:uid="{00000000-0005-0000-0000-0000CE750000}"/>
    <cellStyle name="40% - Énfasis3 3 2 3 2 2 3" xfId="29939" xr:uid="{00000000-0005-0000-0000-0000CF750000}"/>
    <cellStyle name="40% - Énfasis3 3 2 3 2 2 4" xfId="29940" xr:uid="{00000000-0005-0000-0000-0000D0750000}"/>
    <cellStyle name="40% - Énfasis3 3 2 3 2 2 5" xfId="29941" xr:uid="{00000000-0005-0000-0000-0000D1750000}"/>
    <cellStyle name="40% - Énfasis3 3 2 3 2 2 6" xfId="29942" xr:uid="{00000000-0005-0000-0000-0000D2750000}"/>
    <cellStyle name="40% - Énfasis3 3 2 3 2 2 7" xfId="29943" xr:uid="{00000000-0005-0000-0000-0000D3750000}"/>
    <cellStyle name="40% - Énfasis3 3 2 3 2 2 8" xfId="29944" xr:uid="{00000000-0005-0000-0000-0000D4750000}"/>
    <cellStyle name="40% - Énfasis3 3 2 3 2 2 9" xfId="29945" xr:uid="{00000000-0005-0000-0000-0000D5750000}"/>
    <cellStyle name="40% - Énfasis3 3 2 3 2 3" xfId="29946" xr:uid="{00000000-0005-0000-0000-0000D6750000}"/>
    <cellStyle name="40% - Énfasis3 3 2 3 2 4" xfId="29947" xr:uid="{00000000-0005-0000-0000-0000D7750000}"/>
    <cellStyle name="40% - Énfasis3 3 2 3 2 5" xfId="29948" xr:uid="{00000000-0005-0000-0000-0000D8750000}"/>
    <cellStyle name="40% - Énfasis3 3 2 3 2 6" xfId="29949" xr:uid="{00000000-0005-0000-0000-0000D9750000}"/>
    <cellStyle name="40% - Énfasis3 3 2 3 2 7" xfId="29950" xr:uid="{00000000-0005-0000-0000-0000DA750000}"/>
    <cellStyle name="40% - Énfasis3 3 2 3 2 8" xfId="29951" xr:uid="{00000000-0005-0000-0000-0000DB750000}"/>
    <cellStyle name="40% - Énfasis3 3 2 3 2 9" xfId="29952" xr:uid="{00000000-0005-0000-0000-0000DC750000}"/>
    <cellStyle name="40% - Énfasis3 3 2 3 3" xfId="29953" xr:uid="{00000000-0005-0000-0000-0000DD750000}"/>
    <cellStyle name="40% - Énfasis3 3 2 3 3 10" xfId="29954" xr:uid="{00000000-0005-0000-0000-0000DE750000}"/>
    <cellStyle name="40% - Énfasis3 3 2 3 3 2" xfId="29955" xr:uid="{00000000-0005-0000-0000-0000DF750000}"/>
    <cellStyle name="40% - Énfasis3 3 2 3 3 2 2" xfId="29956" xr:uid="{00000000-0005-0000-0000-0000E0750000}"/>
    <cellStyle name="40% - Énfasis3 3 2 3 3 2 3" xfId="29957" xr:uid="{00000000-0005-0000-0000-0000E1750000}"/>
    <cellStyle name="40% - Énfasis3 3 2 3 3 2 4" xfId="29958" xr:uid="{00000000-0005-0000-0000-0000E2750000}"/>
    <cellStyle name="40% - Énfasis3 3 2 3 3 2 5" xfId="29959" xr:uid="{00000000-0005-0000-0000-0000E3750000}"/>
    <cellStyle name="40% - Énfasis3 3 2 3 3 2 6" xfId="29960" xr:uid="{00000000-0005-0000-0000-0000E4750000}"/>
    <cellStyle name="40% - Énfasis3 3 2 3 3 2 7" xfId="29961" xr:uid="{00000000-0005-0000-0000-0000E5750000}"/>
    <cellStyle name="40% - Énfasis3 3 2 3 3 2 8" xfId="29962" xr:uid="{00000000-0005-0000-0000-0000E6750000}"/>
    <cellStyle name="40% - Énfasis3 3 2 3 3 2 9" xfId="29963" xr:uid="{00000000-0005-0000-0000-0000E7750000}"/>
    <cellStyle name="40% - Énfasis3 3 2 3 3 3" xfId="29964" xr:uid="{00000000-0005-0000-0000-0000E8750000}"/>
    <cellStyle name="40% - Énfasis3 3 2 3 3 4" xfId="29965" xr:uid="{00000000-0005-0000-0000-0000E9750000}"/>
    <cellStyle name="40% - Énfasis3 3 2 3 3 5" xfId="29966" xr:uid="{00000000-0005-0000-0000-0000EA750000}"/>
    <cellStyle name="40% - Énfasis3 3 2 3 3 6" xfId="29967" xr:uid="{00000000-0005-0000-0000-0000EB750000}"/>
    <cellStyle name="40% - Énfasis3 3 2 3 3 7" xfId="29968" xr:uid="{00000000-0005-0000-0000-0000EC750000}"/>
    <cellStyle name="40% - Énfasis3 3 2 3 3 8" xfId="29969" xr:uid="{00000000-0005-0000-0000-0000ED750000}"/>
    <cellStyle name="40% - Énfasis3 3 2 3 3 9" xfId="29970" xr:uid="{00000000-0005-0000-0000-0000EE750000}"/>
    <cellStyle name="40% - Énfasis3 3 2 3 4" xfId="29971" xr:uid="{00000000-0005-0000-0000-0000EF750000}"/>
    <cellStyle name="40% - Énfasis3 3 2 3 4 2" xfId="29972" xr:uid="{00000000-0005-0000-0000-0000F0750000}"/>
    <cellStyle name="40% - Énfasis3 3 2 3 4 3" xfId="29973" xr:uid="{00000000-0005-0000-0000-0000F1750000}"/>
    <cellStyle name="40% - Énfasis3 3 2 3 4 4" xfId="29974" xr:uid="{00000000-0005-0000-0000-0000F2750000}"/>
    <cellStyle name="40% - Énfasis3 3 2 3 4 5" xfId="29975" xr:uid="{00000000-0005-0000-0000-0000F3750000}"/>
    <cellStyle name="40% - Énfasis3 3 2 3 4 6" xfId="29976" xr:uid="{00000000-0005-0000-0000-0000F4750000}"/>
    <cellStyle name="40% - Énfasis3 3 2 3 4 7" xfId="29977" xr:uid="{00000000-0005-0000-0000-0000F5750000}"/>
    <cellStyle name="40% - Énfasis3 3 2 3 4 8" xfId="29978" xr:uid="{00000000-0005-0000-0000-0000F6750000}"/>
    <cellStyle name="40% - Énfasis3 3 2 3 4 9" xfId="29979" xr:uid="{00000000-0005-0000-0000-0000F7750000}"/>
    <cellStyle name="40% - Énfasis3 3 2 3 5" xfId="29980" xr:uid="{00000000-0005-0000-0000-0000F8750000}"/>
    <cellStyle name="40% - Énfasis3 3 2 3 6" xfId="29981" xr:uid="{00000000-0005-0000-0000-0000F9750000}"/>
    <cellStyle name="40% - Énfasis3 3 2 3 7" xfId="29982" xr:uid="{00000000-0005-0000-0000-0000FA750000}"/>
    <cellStyle name="40% - Énfasis3 3 2 3 8" xfId="29983" xr:uid="{00000000-0005-0000-0000-0000FB750000}"/>
    <cellStyle name="40% - Énfasis3 3 2 3 9" xfId="29984" xr:uid="{00000000-0005-0000-0000-0000FC750000}"/>
    <cellStyle name="40% - Énfasis3 3 2 4" xfId="29985" xr:uid="{00000000-0005-0000-0000-0000FD750000}"/>
    <cellStyle name="40% - Énfasis3 3 2 4 10" xfId="29986" xr:uid="{00000000-0005-0000-0000-0000FE750000}"/>
    <cellStyle name="40% - Énfasis3 3 2 4 2" xfId="29987" xr:uid="{00000000-0005-0000-0000-0000FF750000}"/>
    <cellStyle name="40% - Énfasis3 3 2 4 2 2" xfId="29988" xr:uid="{00000000-0005-0000-0000-000000760000}"/>
    <cellStyle name="40% - Énfasis3 3 2 4 2 3" xfId="29989" xr:uid="{00000000-0005-0000-0000-000001760000}"/>
    <cellStyle name="40% - Énfasis3 3 2 4 2 4" xfId="29990" xr:uid="{00000000-0005-0000-0000-000002760000}"/>
    <cellStyle name="40% - Énfasis3 3 2 4 2 5" xfId="29991" xr:uid="{00000000-0005-0000-0000-000003760000}"/>
    <cellStyle name="40% - Énfasis3 3 2 4 2 6" xfId="29992" xr:uid="{00000000-0005-0000-0000-000004760000}"/>
    <cellStyle name="40% - Énfasis3 3 2 4 2 7" xfId="29993" xr:uid="{00000000-0005-0000-0000-000005760000}"/>
    <cellStyle name="40% - Énfasis3 3 2 4 2 8" xfId="29994" xr:uid="{00000000-0005-0000-0000-000006760000}"/>
    <cellStyle name="40% - Énfasis3 3 2 4 2 9" xfId="29995" xr:uid="{00000000-0005-0000-0000-000007760000}"/>
    <cellStyle name="40% - Énfasis3 3 2 4 3" xfId="29996" xr:uid="{00000000-0005-0000-0000-000008760000}"/>
    <cellStyle name="40% - Énfasis3 3 2 4 4" xfId="29997" xr:uid="{00000000-0005-0000-0000-000009760000}"/>
    <cellStyle name="40% - Énfasis3 3 2 4 5" xfId="29998" xr:uid="{00000000-0005-0000-0000-00000A760000}"/>
    <cellStyle name="40% - Énfasis3 3 2 4 6" xfId="29999" xr:uid="{00000000-0005-0000-0000-00000B760000}"/>
    <cellStyle name="40% - Énfasis3 3 2 4 7" xfId="30000" xr:uid="{00000000-0005-0000-0000-00000C760000}"/>
    <cellStyle name="40% - Énfasis3 3 2 4 8" xfId="30001" xr:uid="{00000000-0005-0000-0000-00000D760000}"/>
    <cellStyle name="40% - Énfasis3 3 2 4 9" xfId="30002" xr:uid="{00000000-0005-0000-0000-00000E760000}"/>
    <cellStyle name="40% - Énfasis3 3 2 5" xfId="30003" xr:uid="{00000000-0005-0000-0000-00000F760000}"/>
    <cellStyle name="40% - Énfasis3 3 2 5 10" xfId="30004" xr:uid="{00000000-0005-0000-0000-000010760000}"/>
    <cellStyle name="40% - Énfasis3 3 2 5 2" xfId="30005" xr:uid="{00000000-0005-0000-0000-000011760000}"/>
    <cellStyle name="40% - Énfasis3 3 2 5 2 2" xfId="30006" xr:uid="{00000000-0005-0000-0000-000012760000}"/>
    <cellStyle name="40% - Énfasis3 3 2 5 2 3" xfId="30007" xr:uid="{00000000-0005-0000-0000-000013760000}"/>
    <cellStyle name="40% - Énfasis3 3 2 5 2 4" xfId="30008" xr:uid="{00000000-0005-0000-0000-000014760000}"/>
    <cellStyle name="40% - Énfasis3 3 2 5 2 5" xfId="30009" xr:uid="{00000000-0005-0000-0000-000015760000}"/>
    <cellStyle name="40% - Énfasis3 3 2 5 2 6" xfId="30010" xr:uid="{00000000-0005-0000-0000-000016760000}"/>
    <cellStyle name="40% - Énfasis3 3 2 5 2 7" xfId="30011" xr:uid="{00000000-0005-0000-0000-000017760000}"/>
    <cellStyle name="40% - Énfasis3 3 2 5 2 8" xfId="30012" xr:uid="{00000000-0005-0000-0000-000018760000}"/>
    <cellStyle name="40% - Énfasis3 3 2 5 2 9" xfId="30013" xr:uid="{00000000-0005-0000-0000-000019760000}"/>
    <cellStyle name="40% - Énfasis3 3 2 5 3" xfId="30014" xr:uid="{00000000-0005-0000-0000-00001A760000}"/>
    <cellStyle name="40% - Énfasis3 3 2 5 4" xfId="30015" xr:uid="{00000000-0005-0000-0000-00001B760000}"/>
    <cellStyle name="40% - Énfasis3 3 2 5 5" xfId="30016" xr:uid="{00000000-0005-0000-0000-00001C760000}"/>
    <cellStyle name="40% - Énfasis3 3 2 5 6" xfId="30017" xr:uid="{00000000-0005-0000-0000-00001D760000}"/>
    <cellStyle name="40% - Énfasis3 3 2 5 7" xfId="30018" xr:uid="{00000000-0005-0000-0000-00001E760000}"/>
    <cellStyle name="40% - Énfasis3 3 2 5 8" xfId="30019" xr:uid="{00000000-0005-0000-0000-00001F760000}"/>
    <cellStyle name="40% - Énfasis3 3 2 5 9" xfId="30020" xr:uid="{00000000-0005-0000-0000-000020760000}"/>
    <cellStyle name="40% - Énfasis3 3 2 6" xfId="30021" xr:uid="{00000000-0005-0000-0000-000021760000}"/>
    <cellStyle name="40% - Énfasis3 3 2 6 10" xfId="30022" xr:uid="{00000000-0005-0000-0000-000022760000}"/>
    <cellStyle name="40% - Énfasis3 3 2 6 2" xfId="30023" xr:uid="{00000000-0005-0000-0000-000023760000}"/>
    <cellStyle name="40% - Énfasis3 3 2 6 2 2" xfId="30024" xr:uid="{00000000-0005-0000-0000-000024760000}"/>
    <cellStyle name="40% - Énfasis3 3 2 6 2 3" xfId="30025" xr:uid="{00000000-0005-0000-0000-000025760000}"/>
    <cellStyle name="40% - Énfasis3 3 2 6 2 4" xfId="30026" xr:uid="{00000000-0005-0000-0000-000026760000}"/>
    <cellStyle name="40% - Énfasis3 3 2 6 2 5" xfId="30027" xr:uid="{00000000-0005-0000-0000-000027760000}"/>
    <cellStyle name="40% - Énfasis3 3 2 6 2 6" xfId="30028" xr:uid="{00000000-0005-0000-0000-000028760000}"/>
    <cellStyle name="40% - Énfasis3 3 2 6 2 7" xfId="30029" xr:uid="{00000000-0005-0000-0000-000029760000}"/>
    <cellStyle name="40% - Énfasis3 3 2 6 2 8" xfId="30030" xr:uid="{00000000-0005-0000-0000-00002A760000}"/>
    <cellStyle name="40% - Énfasis3 3 2 6 2 9" xfId="30031" xr:uid="{00000000-0005-0000-0000-00002B760000}"/>
    <cellStyle name="40% - Énfasis3 3 2 6 3" xfId="30032" xr:uid="{00000000-0005-0000-0000-00002C760000}"/>
    <cellStyle name="40% - Énfasis3 3 2 6 4" xfId="30033" xr:uid="{00000000-0005-0000-0000-00002D760000}"/>
    <cellStyle name="40% - Énfasis3 3 2 6 5" xfId="30034" xr:uid="{00000000-0005-0000-0000-00002E760000}"/>
    <cellStyle name="40% - Énfasis3 3 2 6 6" xfId="30035" xr:uid="{00000000-0005-0000-0000-00002F760000}"/>
    <cellStyle name="40% - Énfasis3 3 2 6 7" xfId="30036" xr:uid="{00000000-0005-0000-0000-000030760000}"/>
    <cellStyle name="40% - Énfasis3 3 2 6 8" xfId="30037" xr:uid="{00000000-0005-0000-0000-000031760000}"/>
    <cellStyle name="40% - Énfasis3 3 2 6 9" xfId="30038" xr:uid="{00000000-0005-0000-0000-000032760000}"/>
    <cellStyle name="40% - Énfasis3 3 2 7" xfId="30039" xr:uid="{00000000-0005-0000-0000-000033760000}"/>
    <cellStyle name="40% - Énfasis3 3 2 7 2" xfId="30040" xr:uid="{00000000-0005-0000-0000-000034760000}"/>
    <cellStyle name="40% - Énfasis3 3 2 7 3" xfId="30041" xr:uid="{00000000-0005-0000-0000-000035760000}"/>
    <cellStyle name="40% - Énfasis3 3 2 7 4" xfId="30042" xr:uid="{00000000-0005-0000-0000-000036760000}"/>
    <cellStyle name="40% - Énfasis3 3 2 7 5" xfId="30043" xr:uid="{00000000-0005-0000-0000-000037760000}"/>
    <cellStyle name="40% - Énfasis3 3 2 7 6" xfId="30044" xr:uid="{00000000-0005-0000-0000-000038760000}"/>
    <cellStyle name="40% - Énfasis3 3 2 7 7" xfId="30045" xr:uid="{00000000-0005-0000-0000-000039760000}"/>
    <cellStyle name="40% - Énfasis3 3 2 7 8" xfId="30046" xr:uid="{00000000-0005-0000-0000-00003A760000}"/>
    <cellStyle name="40% - Énfasis3 3 2 7 9" xfId="30047" xr:uid="{00000000-0005-0000-0000-00003B760000}"/>
    <cellStyle name="40% - Énfasis3 3 2 8" xfId="30048" xr:uid="{00000000-0005-0000-0000-00003C760000}"/>
    <cellStyle name="40% - Énfasis3 3 2 9" xfId="30049" xr:uid="{00000000-0005-0000-0000-00003D760000}"/>
    <cellStyle name="40% - Énfasis3 3 3" xfId="30050" xr:uid="{00000000-0005-0000-0000-00003E760000}"/>
    <cellStyle name="40% - Énfasis3 3 3 10" xfId="30051" xr:uid="{00000000-0005-0000-0000-00003F760000}"/>
    <cellStyle name="40% - Énfasis3 3 3 11" xfId="30052" xr:uid="{00000000-0005-0000-0000-000040760000}"/>
    <cellStyle name="40% - Énfasis3 3 3 12" xfId="30053" xr:uid="{00000000-0005-0000-0000-000041760000}"/>
    <cellStyle name="40% - Énfasis3 3 3 13" xfId="30054" xr:uid="{00000000-0005-0000-0000-000042760000}"/>
    <cellStyle name="40% - Énfasis3 3 3 2" xfId="30055" xr:uid="{00000000-0005-0000-0000-000043760000}"/>
    <cellStyle name="40% - Énfasis3 3 3 2 10" xfId="30056" xr:uid="{00000000-0005-0000-0000-000044760000}"/>
    <cellStyle name="40% - Énfasis3 3 3 2 11" xfId="30057" xr:uid="{00000000-0005-0000-0000-000045760000}"/>
    <cellStyle name="40% - Énfasis3 3 3 2 12" xfId="30058" xr:uid="{00000000-0005-0000-0000-000046760000}"/>
    <cellStyle name="40% - Énfasis3 3 3 2 2" xfId="30059" xr:uid="{00000000-0005-0000-0000-000047760000}"/>
    <cellStyle name="40% - Énfasis3 3 3 2 2 10" xfId="30060" xr:uid="{00000000-0005-0000-0000-000048760000}"/>
    <cellStyle name="40% - Énfasis3 3 3 2 2 2" xfId="30061" xr:uid="{00000000-0005-0000-0000-000049760000}"/>
    <cellStyle name="40% - Énfasis3 3 3 2 2 2 2" xfId="30062" xr:uid="{00000000-0005-0000-0000-00004A760000}"/>
    <cellStyle name="40% - Énfasis3 3 3 2 2 2 3" xfId="30063" xr:uid="{00000000-0005-0000-0000-00004B760000}"/>
    <cellStyle name="40% - Énfasis3 3 3 2 2 2 4" xfId="30064" xr:uid="{00000000-0005-0000-0000-00004C760000}"/>
    <cellStyle name="40% - Énfasis3 3 3 2 2 2 5" xfId="30065" xr:uid="{00000000-0005-0000-0000-00004D760000}"/>
    <cellStyle name="40% - Énfasis3 3 3 2 2 2 6" xfId="30066" xr:uid="{00000000-0005-0000-0000-00004E760000}"/>
    <cellStyle name="40% - Énfasis3 3 3 2 2 2 7" xfId="30067" xr:uid="{00000000-0005-0000-0000-00004F760000}"/>
    <cellStyle name="40% - Énfasis3 3 3 2 2 2 8" xfId="30068" xr:uid="{00000000-0005-0000-0000-000050760000}"/>
    <cellStyle name="40% - Énfasis3 3 3 2 2 2 9" xfId="30069" xr:uid="{00000000-0005-0000-0000-000051760000}"/>
    <cellStyle name="40% - Énfasis3 3 3 2 2 3" xfId="30070" xr:uid="{00000000-0005-0000-0000-000052760000}"/>
    <cellStyle name="40% - Énfasis3 3 3 2 2 4" xfId="30071" xr:uid="{00000000-0005-0000-0000-000053760000}"/>
    <cellStyle name="40% - Énfasis3 3 3 2 2 5" xfId="30072" xr:uid="{00000000-0005-0000-0000-000054760000}"/>
    <cellStyle name="40% - Énfasis3 3 3 2 2 6" xfId="30073" xr:uid="{00000000-0005-0000-0000-000055760000}"/>
    <cellStyle name="40% - Énfasis3 3 3 2 2 7" xfId="30074" xr:uid="{00000000-0005-0000-0000-000056760000}"/>
    <cellStyle name="40% - Énfasis3 3 3 2 2 8" xfId="30075" xr:uid="{00000000-0005-0000-0000-000057760000}"/>
    <cellStyle name="40% - Énfasis3 3 3 2 2 9" xfId="30076" xr:uid="{00000000-0005-0000-0000-000058760000}"/>
    <cellStyle name="40% - Énfasis3 3 3 2 3" xfId="30077" xr:uid="{00000000-0005-0000-0000-000059760000}"/>
    <cellStyle name="40% - Énfasis3 3 3 2 3 10" xfId="30078" xr:uid="{00000000-0005-0000-0000-00005A760000}"/>
    <cellStyle name="40% - Énfasis3 3 3 2 3 2" xfId="30079" xr:uid="{00000000-0005-0000-0000-00005B760000}"/>
    <cellStyle name="40% - Énfasis3 3 3 2 3 2 2" xfId="30080" xr:uid="{00000000-0005-0000-0000-00005C760000}"/>
    <cellStyle name="40% - Énfasis3 3 3 2 3 2 3" xfId="30081" xr:uid="{00000000-0005-0000-0000-00005D760000}"/>
    <cellStyle name="40% - Énfasis3 3 3 2 3 2 4" xfId="30082" xr:uid="{00000000-0005-0000-0000-00005E760000}"/>
    <cellStyle name="40% - Énfasis3 3 3 2 3 2 5" xfId="30083" xr:uid="{00000000-0005-0000-0000-00005F760000}"/>
    <cellStyle name="40% - Énfasis3 3 3 2 3 2 6" xfId="30084" xr:uid="{00000000-0005-0000-0000-000060760000}"/>
    <cellStyle name="40% - Énfasis3 3 3 2 3 2 7" xfId="30085" xr:uid="{00000000-0005-0000-0000-000061760000}"/>
    <cellStyle name="40% - Énfasis3 3 3 2 3 2 8" xfId="30086" xr:uid="{00000000-0005-0000-0000-000062760000}"/>
    <cellStyle name="40% - Énfasis3 3 3 2 3 2 9" xfId="30087" xr:uid="{00000000-0005-0000-0000-000063760000}"/>
    <cellStyle name="40% - Énfasis3 3 3 2 3 3" xfId="30088" xr:uid="{00000000-0005-0000-0000-000064760000}"/>
    <cellStyle name="40% - Énfasis3 3 3 2 3 4" xfId="30089" xr:uid="{00000000-0005-0000-0000-000065760000}"/>
    <cellStyle name="40% - Énfasis3 3 3 2 3 5" xfId="30090" xr:uid="{00000000-0005-0000-0000-000066760000}"/>
    <cellStyle name="40% - Énfasis3 3 3 2 3 6" xfId="30091" xr:uid="{00000000-0005-0000-0000-000067760000}"/>
    <cellStyle name="40% - Énfasis3 3 3 2 3 7" xfId="30092" xr:uid="{00000000-0005-0000-0000-000068760000}"/>
    <cellStyle name="40% - Énfasis3 3 3 2 3 8" xfId="30093" xr:uid="{00000000-0005-0000-0000-000069760000}"/>
    <cellStyle name="40% - Énfasis3 3 3 2 3 9" xfId="30094" xr:uid="{00000000-0005-0000-0000-00006A760000}"/>
    <cellStyle name="40% - Énfasis3 3 3 2 4" xfId="30095" xr:uid="{00000000-0005-0000-0000-00006B760000}"/>
    <cellStyle name="40% - Énfasis3 3 3 2 4 2" xfId="30096" xr:uid="{00000000-0005-0000-0000-00006C760000}"/>
    <cellStyle name="40% - Énfasis3 3 3 2 4 3" xfId="30097" xr:uid="{00000000-0005-0000-0000-00006D760000}"/>
    <cellStyle name="40% - Énfasis3 3 3 2 4 4" xfId="30098" xr:uid="{00000000-0005-0000-0000-00006E760000}"/>
    <cellStyle name="40% - Énfasis3 3 3 2 4 5" xfId="30099" xr:uid="{00000000-0005-0000-0000-00006F760000}"/>
    <cellStyle name="40% - Énfasis3 3 3 2 4 6" xfId="30100" xr:uid="{00000000-0005-0000-0000-000070760000}"/>
    <cellStyle name="40% - Énfasis3 3 3 2 4 7" xfId="30101" xr:uid="{00000000-0005-0000-0000-000071760000}"/>
    <cellStyle name="40% - Énfasis3 3 3 2 4 8" xfId="30102" xr:uid="{00000000-0005-0000-0000-000072760000}"/>
    <cellStyle name="40% - Énfasis3 3 3 2 4 9" xfId="30103" xr:uid="{00000000-0005-0000-0000-000073760000}"/>
    <cellStyle name="40% - Énfasis3 3 3 2 5" xfId="30104" xr:uid="{00000000-0005-0000-0000-000074760000}"/>
    <cellStyle name="40% - Énfasis3 3 3 2 6" xfId="30105" xr:uid="{00000000-0005-0000-0000-000075760000}"/>
    <cellStyle name="40% - Énfasis3 3 3 2 7" xfId="30106" xr:uid="{00000000-0005-0000-0000-000076760000}"/>
    <cellStyle name="40% - Énfasis3 3 3 2 8" xfId="30107" xr:uid="{00000000-0005-0000-0000-000077760000}"/>
    <cellStyle name="40% - Énfasis3 3 3 2 9" xfId="30108" xr:uid="{00000000-0005-0000-0000-000078760000}"/>
    <cellStyle name="40% - Énfasis3 3 3 3" xfId="30109" xr:uid="{00000000-0005-0000-0000-000079760000}"/>
    <cellStyle name="40% - Énfasis3 3 3 3 10" xfId="30110" xr:uid="{00000000-0005-0000-0000-00007A760000}"/>
    <cellStyle name="40% - Énfasis3 3 3 3 2" xfId="30111" xr:uid="{00000000-0005-0000-0000-00007B760000}"/>
    <cellStyle name="40% - Énfasis3 3 3 3 2 2" xfId="30112" xr:uid="{00000000-0005-0000-0000-00007C760000}"/>
    <cellStyle name="40% - Énfasis3 3 3 3 2 3" xfId="30113" xr:uid="{00000000-0005-0000-0000-00007D760000}"/>
    <cellStyle name="40% - Énfasis3 3 3 3 2 4" xfId="30114" xr:uid="{00000000-0005-0000-0000-00007E760000}"/>
    <cellStyle name="40% - Énfasis3 3 3 3 2 5" xfId="30115" xr:uid="{00000000-0005-0000-0000-00007F760000}"/>
    <cellStyle name="40% - Énfasis3 3 3 3 2 6" xfId="30116" xr:uid="{00000000-0005-0000-0000-000080760000}"/>
    <cellStyle name="40% - Énfasis3 3 3 3 2 7" xfId="30117" xr:uid="{00000000-0005-0000-0000-000081760000}"/>
    <cellStyle name="40% - Énfasis3 3 3 3 2 8" xfId="30118" xr:uid="{00000000-0005-0000-0000-000082760000}"/>
    <cellStyle name="40% - Énfasis3 3 3 3 2 9" xfId="30119" xr:uid="{00000000-0005-0000-0000-000083760000}"/>
    <cellStyle name="40% - Énfasis3 3 3 3 3" xfId="30120" xr:uid="{00000000-0005-0000-0000-000084760000}"/>
    <cellStyle name="40% - Énfasis3 3 3 3 4" xfId="30121" xr:uid="{00000000-0005-0000-0000-000085760000}"/>
    <cellStyle name="40% - Énfasis3 3 3 3 5" xfId="30122" xr:uid="{00000000-0005-0000-0000-000086760000}"/>
    <cellStyle name="40% - Énfasis3 3 3 3 6" xfId="30123" xr:uid="{00000000-0005-0000-0000-000087760000}"/>
    <cellStyle name="40% - Énfasis3 3 3 3 7" xfId="30124" xr:uid="{00000000-0005-0000-0000-000088760000}"/>
    <cellStyle name="40% - Énfasis3 3 3 3 8" xfId="30125" xr:uid="{00000000-0005-0000-0000-000089760000}"/>
    <cellStyle name="40% - Énfasis3 3 3 3 9" xfId="30126" xr:uid="{00000000-0005-0000-0000-00008A760000}"/>
    <cellStyle name="40% - Énfasis3 3 3 4" xfId="30127" xr:uid="{00000000-0005-0000-0000-00008B760000}"/>
    <cellStyle name="40% - Énfasis3 3 3 4 10" xfId="30128" xr:uid="{00000000-0005-0000-0000-00008C760000}"/>
    <cellStyle name="40% - Énfasis3 3 3 4 2" xfId="30129" xr:uid="{00000000-0005-0000-0000-00008D760000}"/>
    <cellStyle name="40% - Énfasis3 3 3 4 2 2" xfId="30130" xr:uid="{00000000-0005-0000-0000-00008E760000}"/>
    <cellStyle name="40% - Énfasis3 3 3 4 2 3" xfId="30131" xr:uid="{00000000-0005-0000-0000-00008F760000}"/>
    <cellStyle name="40% - Énfasis3 3 3 4 2 4" xfId="30132" xr:uid="{00000000-0005-0000-0000-000090760000}"/>
    <cellStyle name="40% - Énfasis3 3 3 4 2 5" xfId="30133" xr:uid="{00000000-0005-0000-0000-000091760000}"/>
    <cellStyle name="40% - Énfasis3 3 3 4 2 6" xfId="30134" xr:uid="{00000000-0005-0000-0000-000092760000}"/>
    <cellStyle name="40% - Énfasis3 3 3 4 2 7" xfId="30135" xr:uid="{00000000-0005-0000-0000-000093760000}"/>
    <cellStyle name="40% - Énfasis3 3 3 4 2 8" xfId="30136" xr:uid="{00000000-0005-0000-0000-000094760000}"/>
    <cellStyle name="40% - Énfasis3 3 3 4 2 9" xfId="30137" xr:uid="{00000000-0005-0000-0000-000095760000}"/>
    <cellStyle name="40% - Énfasis3 3 3 4 3" xfId="30138" xr:uid="{00000000-0005-0000-0000-000096760000}"/>
    <cellStyle name="40% - Énfasis3 3 3 4 4" xfId="30139" xr:uid="{00000000-0005-0000-0000-000097760000}"/>
    <cellStyle name="40% - Énfasis3 3 3 4 5" xfId="30140" xr:uid="{00000000-0005-0000-0000-000098760000}"/>
    <cellStyle name="40% - Énfasis3 3 3 4 6" xfId="30141" xr:uid="{00000000-0005-0000-0000-000099760000}"/>
    <cellStyle name="40% - Énfasis3 3 3 4 7" xfId="30142" xr:uid="{00000000-0005-0000-0000-00009A760000}"/>
    <cellStyle name="40% - Énfasis3 3 3 4 8" xfId="30143" xr:uid="{00000000-0005-0000-0000-00009B760000}"/>
    <cellStyle name="40% - Énfasis3 3 3 4 9" xfId="30144" xr:uid="{00000000-0005-0000-0000-00009C760000}"/>
    <cellStyle name="40% - Énfasis3 3 3 5" xfId="30145" xr:uid="{00000000-0005-0000-0000-00009D760000}"/>
    <cellStyle name="40% - Énfasis3 3 3 5 2" xfId="30146" xr:uid="{00000000-0005-0000-0000-00009E760000}"/>
    <cellStyle name="40% - Énfasis3 3 3 5 3" xfId="30147" xr:uid="{00000000-0005-0000-0000-00009F760000}"/>
    <cellStyle name="40% - Énfasis3 3 3 5 4" xfId="30148" xr:uid="{00000000-0005-0000-0000-0000A0760000}"/>
    <cellStyle name="40% - Énfasis3 3 3 5 5" xfId="30149" xr:uid="{00000000-0005-0000-0000-0000A1760000}"/>
    <cellStyle name="40% - Énfasis3 3 3 5 6" xfId="30150" xr:uid="{00000000-0005-0000-0000-0000A2760000}"/>
    <cellStyle name="40% - Énfasis3 3 3 5 7" xfId="30151" xr:uid="{00000000-0005-0000-0000-0000A3760000}"/>
    <cellStyle name="40% - Énfasis3 3 3 5 8" xfId="30152" xr:uid="{00000000-0005-0000-0000-0000A4760000}"/>
    <cellStyle name="40% - Énfasis3 3 3 5 9" xfId="30153" xr:uid="{00000000-0005-0000-0000-0000A5760000}"/>
    <cellStyle name="40% - Énfasis3 3 3 6" xfId="30154" xr:uid="{00000000-0005-0000-0000-0000A6760000}"/>
    <cellStyle name="40% - Énfasis3 3 3 7" xfId="30155" xr:uid="{00000000-0005-0000-0000-0000A7760000}"/>
    <cellStyle name="40% - Énfasis3 3 3 8" xfId="30156" xr:uid="{00000000-0005-0000-0000-0000A8760000}"/>
    <cellStyle name="40% - Énfasis3 3 3 9" xfId="30157" xr:uid="{00000000-0005-0000-0000-0000A9760000}"/>
    <cellStyle name="40% - Énfasis3 3 4" xfId="30158" xr:uid="{00000000-0005-0000-0000-0000AA760000}"/>
    <cellStyle name="40% - Énfasis3 3 4 10" xfId="30159" xr:uid="{00000000-0005-0000-0000-0000AB760000}"/>
    <cellStyle name="40% - Énfasis3 3 4 11" xfId="30160" xr:uid="{00000000-0005-0000-0000-0000AC760000}"/>
    <cellStyle name="40% - Énfasis3 3 4 12" xfId="30161" xr:uid="{00000000-0005-0000-0000-0000AD760000}"/>
    <cellStyle name="40% - Énfasis3 3 4 13" xfId="30162" xr:uid="{00000000-0005-0000-0000-0000AE760000}"/>
    <cellStyle name="40% - Énfasis3 3 4 2" xfId="30163" xr:uid="{00000000-0005-0000-0000-0000AF760000}"/>
    <cellStyle name="40% - Énfasis3 3 4 2 10" xfId="30164" xr:uid="{00000000-0005-0000-0000-0000B0760000}"/>
    <cellStyle name="40% - Énfasis3 3 4 2 11" xfId="30165" xr:uid="{00000000-0005-0000-0000-0000B1760000}"/>
    <cellStyle name="40% - Énfasis3 3 4 2 12" xfId="30166" xr:uid="{00000000-0005-0000-0000-0000B2760000}"/>
    <cellStyle name="40% - Énfasis3 3 4 2 2" xfId="30167" xr:uid="{00000000-0005-0000-0000-0000B3760000}"/>
    <cellStyle name="40% - Énfasis3 3 4 2 2 10" xfId="30168" xr:uid="{00000000-0005-0000-0000-0000B4760000}"/>
    <cellStyle name="40% - Énfasis3 3 4 2 2 2" xfId="30169" xr:uid="{00000000-0005-0000-0000-0000B5760000}"/>
    <cellStyle name="40% - Énfasis3 3 4 2 2 2 2" xfId="30170" xr:uid="{00000000-0005-0000-0000-0000B6760000}"/>
    <cellStyle name="40% - Énfasis3 3 4 2 2 2 3" xfId="30171" xr:uid="{00000000-0005-0000-0000-0000B7760000}"/>
    <cellStyle name="40% - Énfasis3 3 4 2 2 2 4" xfId="30172" xr:uid="{00000000-0005-0000-0000-0000B8760000}"/>
    <cellStyle name="40% - Énfasis3 3 4 2 2 2 5" xfId="30173" xr:uid="{00000000-0005-0000-0000-0000B9760000}"/>
    <cellStyle name="40% - Énfasis3 3 4 2 2 2 6" xfId="30174" xr:uid="{00000000-0005-0000-0000-0000BA760000}"/>
    <cellStyle name="40% - Énfasis3 3 4 2 2 2 7" xfId="30175" xr:uid="{00000000-0005-0000-0000-0000BB760000}"/>
    <cellStyle name="40% - Énfasis3 3 4 2 2 2 8" xfId="30176" xr:uid="{00000000-0005-0000-0000-0000BC760000}"/>
    <cellStyle name="40% - Énfasis3 3 4 2 2 2 9" xfId="30177" xr:uid="{00000000-0005-0000-0000-0000BD760000}"/>
    <cellStyle name="40% - Énfasis3 3 4 2 2 3" xfId="30178" xr:uid="{00000000-0005-0000-0000-0000BE760000}"/>
    <cellStyle name="40% - Énfasis3 3 4 2 2 4" xfId="30179" xr:uid="{00000000-0005-0000-0000-0000BF760000}"/>
    <cellStyle name="40% - Énfasis3 3 4 2 2 5" xfId="30180" xr:uid="{00000000-0005-0000-0000-0000C0760000}"/>
    <cellStyle name="40% - Énfasis3 3 4 2 2 6" xfId="30181" xr:uid="{00000000-0005-0000-0000-0000C1760000}"/>
    <cellStyle name="40% - Énfasis3 3 4 2 2 7" xfId="30182" xr:uid="{00000000-0005-0000-0000-0000C2760000}"/>
    <cellStyle name="40% - Énfasis3 3 4 2 2 8" xfId="30183" xr:uid="{00000000-0005-0000-0000-0000C3760000}"/>
    <cellStyle name="40% - Énfasis3 3 4 2 2 9" xfId="30184" xr:uid="{00000000-0005-0000-0000-0000C4760000}"/>
    <cellStyle name="40% - Énfasis3 3 4 2 3" xfId="30185" xr:uid="{00000000-0005-0000-0000-0000C5760000}"/>
    <cellStyle name="40% - Énfasis3 3 4 2 3 10" xfId="30186" xr:uid="{00000000-0005-0000-0000-0000C6760000}"/>
    <cellStyle name="40% - Énfasis3 3 4 2 3 2" xfId="30187" xr:uid="{00000000-0005-0000-0000-0000C7760000}"/>
    <cellStyle name="40% - Énfasis3 3 4 2 3 2 2" xfId="30188" xr:uid="{00000000-0005-0000-0000-0000C8760000}"/>
    <cellStyle name="40% - Énfasis3 3 4 2 3 2 3" xfId="30189" xr:uid="{00000000-0005-0000-0000-0000C9760000}"/>
    <cellStyle name="40% - Énfasis3 3 4 2 3 2 4" xfId="30190" xr:uid="{00000000-0005-0000-0000-0000CA760000}"/>
    <cellStyle name="40% - Énfasis3 3 4 2 3 2 5" xfId="30191" xr:uid="{00000000-0005-0000-0000-0000CB760000}"/>
    <cellStyle name="40% - Énfasis3 3 4 2 3 2 6" xfId="30192" xr:uid="{00000000-0005-0000-0000-0000CC760000}"/>
    <cellStyle name="40% - Énfasis3 3 4 2 3 2 7" xfId="30193" xr:uid="{00000000-0005-0000-0000-0000CD760000}"/>
    <cellStyle name="40% - Énfasis3 3 4 2 3 2 8" xfId="30194" xr:uid="{00000000-0005-0000-0000-0000CE760000}"/>
    <cellStyle name="40% - Énfasis3 3 4 2 3 2 9" xfId="30195" xr:uid="{00000000-0005-0000-0000-0000CF760000}"/>
    <cellStyle name="40% - Énfasis3 3 4 2 3 3" xfId="30196" xr:uid="{00000000-0005-0000-0000-0000D0760000}"/>
    <cellStyle name="40% - Énfasis3 3 4 2 3 4" xfId="30197" xr:uid="{00000000-0005-0000-0000-0000D1760000}"/>
    <cellStyle name="40% - Énfasis3 3 4 2 3 5" xfId="30198" xr:uid="{00000000-0005-0000-0000-0000D2760000}"/>
    <cellStyle name="40% - Énfasis3 3 4 2 3 6" xfId="30199" xr:uid="{00000000-0005-0000-0000-0000D3760000}"/>
    <cellStyle name="40% - Énfasis3 3 4 2 3 7" xfId="30200" xr:uid="{00000000-0005-0000-0000-0000D4760000}"/>
    <cellStyle name="40% - Énfasis3 3 4 2 3 8" xfId="30201" xr:uid="{00000000-0005-0000-0000-0000D5760000}"/>
    <cellStyle name="40% - Énfasis3 3 4 2 3 9" xfId="30202" xr:uid="{00000000-0005-0000-0000-0000D6760000}"/>
    <cellStyle name="40% - Énfasis3 3 4 2 4" xfId="30203" xr:uid="{00000000-0005-0000-0000-0000D7760000}"/>
    <cellStyle name="40% - Énfasis3 3 4 2 4 2" xfId="30204" xr:uid="{00000000-0005-0000-0000-0000D8760000}"/>
    <cellStyle name="40% - Énfasis3 3 4 2 4 3" xfId="30205" xr:uid="{00000000-0005-0000-0000-0000D9760000}"/>
    <cellStyle name="40% - Énfasis3 3 4 2 4 4" xfId="30206" xr:uid="{00000000-0005-0000-0000-0000DA760000}"/>
    <cellStyle name="40% - Énfasis3 3 4 2 4 5" xfId="30207" xr:uid="{00000000-0005-0000-0000-0000DB760000}"/>
    <cellStyle name="40% - Énfasis3 3 4 2 4 6" xfId="30208" xr:uid="{00000000-0005-0000-0000-0000DC760000}"/>
    <cellStyle name="40% - Énfasis3 3 4 2 4 7" xfId="30209" xr:uid="{00000000-0005-0000-0000-0000DD760000}"/>
    <cellStyle name="40% - Énfasis3 3 4 2 4 8" xfId="30210" xr:uid="{00000000-0005-0000-0000-0000DE760000}"/>
    <cellStyle name="40% - Énfasis3 3 4 2 4 9" xfId="30211" xr:uid="{00000000-0005-0000-0000-0000DF760000}"/>
    <cellStyle name="40% - Énfasis3 3 4 2 5" xfId="30212" xr:uid="{00000000-0005-0000-0000-0000E0760000}"/>
    <cellStyle name="40% - Énfasis3 3 4 2 6" xfId="30213" xr:uid="{00000000-0005-0000-0000-0000E1760000}"/>
    <cellStyle name="40% - Énfasis3 3 4 2 7" xfId="30214" xr:uid="{00000000-0005-0000-0000-0000E2760000}"/>
    <cellStyle name="40% - Énfasis3 3 4 2 8" xfId="30215" xr:uid="{00000000-0005-0000-0000-0000E3760000}"/>
    <cellStyle name="40% - Énfasis3 3 4 2 9" xfId="30216" xr:uid="{00000000-0005-0000-0000-0000E4760000}"/>
    <cellStyle name="40% - Énfasis3 3 4 3" xfId="30217" xr:uid="{00000000-0005-0000-0000-0000E5760000}"/>
    <cellStyle name="40% - Énfasis3 3 4 3 10" xfId="30218" xr:uid="{00000000-0005-0000-0000-0000E6760000}"/>
    <cellStyle name="40% - Énfasis3 3 4 3 2" xfId="30219" xr:uid="{00000000-0005-0000-0000-0000E7760000}"/>
    <cellStyle name="40% - Énfasis3 3 4 3 2 2" xfId="30220" xr:uid="{00000000-0005-0000-0000-0000E8760000}"/>
    <cellStyle name="40% - Énfasis3 3 4 3 2 3" xfId="30221" xr:uid="{00000000-0005-0000-0000-0000E9760000}"/>
    <cellStyle name="40% - Énfasis3 3 4 3 2 4" xfId="30222" xr:uid="{00000000-0005-0000-0000-0000EA760000}"/>
    <cellStyle name="40% - Énfasis3 3 4 3 2 5" xfId="30223" xr:uid="{00000000-0005-0000-0000-0000EB760000}"/>
    <cellStyle name="40% - Énfasis3 3 4 3 2 6" xfId="30224" xr:uid="{00000000-0005-0000-0000-0000EC760000}"/>
    <cellStyle name="40% - Énfasis3 3 4 3 2 7" xfId="30225" xr:uid="{00000000-0005-0000-0000-0000ED760000}"/>
    <cellStyle name="40% - Énfasis3 3 4 3 2 8" xfId="30226" xr:uid="{00000000-0005-0000-0000-0000EE760000}"/>
    <cellStyle name="40% - Énfasis3 3 4 3 2 9" xfId="30227" xr:uid="{00000000-0005-0000-0000-0000EF760000}"/>
    <cellStyle name="40% - Énfasis3 3 4 3 3" xfId="30228" xr:uid="{00000000-0005-0000-0000-0000F0760000}"/>
    <cellStyle name="40% - Énfasis3 3 4 3 4" xfId="30229" xr:uid="{00000000-0005-0000-0000-0000F1760000}"/>
    <cellStyle name="40% - Énfasis3 3 4 3 5" xfId="30230" xr:uid="{00000000-0005-0000-0000-0000F2760000}"/>
    <cellStyle name="40% - Énfasis3 3 4 3 6" xfId="30231" xr:uid="{00000000-0005-0000-0000-0000F3760000}"/>
    <cellStyle name="40% - Énfasis3 3 4 3 7" xfId="30232" xr:uid="{00000000-0005-0000-0000-0000F4760000}"/>
    <cellStyle name="40% - Énfasis3 3 4 3 8" xfId="30233" xr:uid="{00000000-0005-0000-0000-0000F5760000}"/>
    <cellStyle name="40% - Énfasis3 3 4 3 9" xfId="30234" xr:uid="{00000000-0005-0000-0000-0000F6760000}"/>
    <cellStyle name="40% - Énfasis3 3 4 4" xfId="30235" xr:uid="{00000000-0005-0000-0000-0000F7760000}"/>
    <cellStyle name="40% - Énfasis3 3 4 4 10" xfId="30236" xr:uid="{00000000-0005-0000-0000-0000F8760000}"/>
    <cellStyle name="40% - Énfasis3 3 4 4 2" xfId="30237" xr:uid="{00000000-0005-0000-0000-0000F9760000}"/>
    <cellStyle name="40% - Énfasis3 3 4 4 2 2" xfId="30238" xr:uid="{00000000-0005-0000-0000-0000FA760000}"/>
    <cellStyle name="40% - Énfasis3 3 4 4 2 3" xfId="30239" xr:uid="{00000000-0005-0000-0000-0000FB760000}"/>
    <cellStyle name="40% - Énfasis3 3 4 4 2 4" xfId="30240" xr:uid="{00000000-0005-0000-0000-0000FC760000}"/>
    <cellStyle name="40% - Énfasis3 3 4 4 2 5" xfId="30241" xr:uid="{00000000-0005-0000-0000-0000FD760000}"/>
    <cellStyle name="40% - Énfasis3 3 4 4 2 6" xfId="30242" xr:uid="{00000000-0005-0000-0000-0000FE760000}"/>
    <cellStyle name="40% - Énfasis3 3 4 4 2 7" xfId="30243" xr:uid="{00000000-0005-0000-0000-0000FF760000}"/>
    <cellStyle name="40% - Énfasis3 3 4 4 2 8" xfId="30244" xr:uid="{00000000-0005-0000-0000-000000770000}"/>
    <cellStyle name="40% - Énfasis3 3 4 4 2 9" xfId="30245" xr:uid="{00000000-0005-0000-0000-000001770000}"/>
    <cellStyle name="40% - Énfasis3 3 4 4 3" xfId="30246" xr:uid="{00000000-0005-0000-0000-000002770000}"/>
    <cellStyle name="40% - Énfasis3 3 4 4 4" xfId="30247" xr:uid="{00000000-0005-0000-0000-000003770000}"/>
    <cellStyle name="40% - Énfasis3 3 4 4 5" xfId="30248" xr:uid="{00000000-0005-0000-0000-000004770000}"/>
    <cellStyle name="40% - Énfasis3 3 4 4 6" xfId="30249" xr:uid="{00000000-0005-0000-0000-000005770000}"/>
    <cellStyle name="40% - Énfasis3 3 4 4 7" xfId="30250" xr:uid="{00000000-0005-0000-0000-000006770000}"/>
    <cellStyle name="40% - Énfasis3 3 4 4 8" xfId="30251" xr:uid="{00000000-0005-0000-0000-000007770000}"/>
    <cellStyle name="40% - Énfasis3 3 4 4 9" xfId="30252" xr:uid="{00000000-0005-0000-0000-000008770000}"/>
    <cellStyle name="40% - Énfasis3 3 4 5" xfId="30253" xr:uid="{00000000-0005-0000-0000-000009770000}"/>
    <cellStyle name="40% - Énfasis3 3 4 5 2" xfId="30254" xr:uid="{00000000-0005-0000-0000-00000A770000}"/>
    <cellStyle name="40% - Énfasis3 3 4 5 3" xfId="30255" xr:uid="{00000000-0005-0000-0000-00000B770000}"/>
    <cellStyle name="40% - Énfasis3 3 4 5 4" xfId="30256" xr:uid="{00000000-0005-0000-0000-00000C770000}"/>
    <cellStyle name="40% - Énfasis3 3 4 5 5" xfId="30257" xr:uid="{00000000-0005-0000-0000-00000D770000}"/>
    <cellStyle name="40% - Énfasis3 3 4 5 6" xfId="30258" xr:uid="{00000000-0005-0000-0000-00000E770000}"/>
    <cellStyle name="40% - Énfasis3 3 4 5 7" xfId="30259" xr:uid="{00000000-0005-0000-0000-00000F770000}"/>
    <cellStyle name="40% - Énfasis3 3 4 5 8" xfId="30260" xr:uid="{00000000-0005-0000-0000-000010770000}"/>
    <cellStyle name="40% - Énfasis3 3 4 5 9" xfId="30261" xr:uid="{00000000-0005-0000-0000-000011770000}"/>
    <cellStyle name="40% - Énfasis3 3 4 6" xfId="30262" xr:uid="{00000000-0005-0000-0000-000012770000}"/>
    <cellStyle name="40% - Énfasis3 3 4 7" xfId="30263" xr:uid="{00000000-0005-0000-0000-000013770000}"/>
    <cellStyle name="40% - Énfasis3 3 4 8" xfId="30264" xr:uid="{00000000-0005-0000-0000-000014770000}"/>
    <cellStyle name="40% - Énfasis3 3 4 9" xfId="30265" xr:uid="{00000000-0005-0000-0000-000015770000}"/>
    <cellStyle name="40% - Énfasis3 3 5" xfId="30266" xr:uid="{00000000-0005-0000-0000-000016770000}"/>
    <cellStyle name="40% - Énfasis3 3 5 10" xfId="30267" xr:uid="{00000000-0005-0000-0000-000017770000}"/>
    <cellStyle name="40% - Énfasis3 3 5 11" xfId="30268" xr:uid="{00000000-0005-0000-0000-000018770000}"/>
    <cellStyle name="40% - Énfasis3 3 5 12" xfId="30269" xr:uid="{00000000-0005-0000-0000-000019770000}"/>
    <cellStyle name="40% - Énfasis3 3 5 2" xfId="30270" xr:uid="{00000000-0005-0000-0000-00001A770000}"/>
    <cellStyle name="40% - Énfasis3 3 5 2 10" xfId="30271" xr:uid="{00000000-0005-0000-0000-00001B770000}"/>
    <cellStyle name="40% - Énfasis3 3 5 2 2" xfId="30272" xr:uid="{00000000-0005-0000-0000-00001C770000}"/>
    <cellStyle name="40% - Énfasis3 3 5 2 2 2" xfId="30273" xr:uid="{00000000-0005-0000-0000-00001D770000}"/>
    <cellStyle name="40% - Énfasis3 3 5 2 2 3" xfId="30274" xr:uid="{00000000-0005-0000-0000-00001E770000}"/>
    <cellStyle name="40% - Énfasis3 3 5 2 2 4" xfId="30275" xr:uid="{00000000-0005-0000-0000-00001F770000}"/>
    <cellStyle name="40% - Énfasis3 3 5 2 2 5" xfId="30276" xr:uid="{00000000-0005-0000-0000-000020770000}"/>
    <cellStyle name="40% - Énfasis3 3 5 2 2 6" xfId="30277" xr:uid="{00000000-0005-0000-0000-000021770000}"/>
    <cellStyle name="40% - Énfasis3 3 5 2 2 7" xfId="30278" xr:uid="{00000000-0005-0000-0000-000022770000}"/>
    <cellStyle name="40% - Énfasis3 3 5 2 2 8" xfId="30279" xr:uid="{00000000-0005-0000-0000-000023770000}"/>
    <cellStyle name="40% - Énfasis3 3 5 2 2 9" xfId="30280" xr:uid="{00000000-0005-0000-0000-000024770000}"/>
    <cellStyle name="40% - Énfasis3 3 5 2 3" xfId="30281" xr:uid="{00000000-0005-0000-0000-000025770000}"/>
    <cellStyle name="40% - Énfasis3 3 5 2 4" xfId="30282" xr:uid="{00000000-0005-0000-0000-000026770000}"/>
    <cellStyle name="40% - Énfasis3 3 5 2 5" xfId="30283" xr:uid="{00000000-0005-0000-0000-000027770000}"/>
    <cellStyle name="40% - Énfasis3 3 5 2 6" xfId="30284" xr:uid="{00000000-0005-0000-0000-000028770000}"/>
    <cellStyle name="40% - Énfasis3 3 5 2 7" xfId="30285" xr:uid="{00000000-0005-0000-0000-000029770000}"/>
    <cellStyle name="40% - Énfasis3 3 5 2 8" xfId="30286" xr:uid="{00000000-0005-0000-0000-00002A770000}"/>
    <cellStyle name="40% - Énfasis3 3 5 2 9" xfId="30287" xr:uid="{00000000-0005-0000-0000-00002B770000}"/>
    <cellStyle name="40% - Énfasis3 3 5 3" xfId="30288" xr:uid="{00000000-0005-0000-0000-00002C770000}"/>
    <cellStyle name="40% - Énfasis3 3 5 3 10" xfId="30289" xr:uid="{00000000-0005-0000-0000-00002D770000}"/>
    <cellStyle name="40% - Énfasis3 3 5 3 2" xfId="30290" xr:uid="{00000000-0005-0000-0000-00002E770000}"/>
    <cellStyle name="40% - Énfasis3 3 5 3 2 2" xfId="30291" xr:uid="{00000000-0005-0000-0000-00002F770000}"/>
    <cellStyle name="40% - Énfasis3 3 5 3 2 3" xfId="30292" xr:uid="{00000000-0005-0000-0000-000030770000}"/>
    <cellStyle name="40% - Énfasis3 3 5 3 2 4" xfId="30293" xr:uid="{00000000-0005-0000-0000-000031770000}"/>
    <cellStyle name="40% - Énfasis3 3 5 3 2 5" xfId="30294" xr:uid="{00000000-0005-0000-0000-000032770000}"/>
    <cellStyle name="40% - Énfasis3 3 5 3 2 6" xfId="30295" xr:uid="{00000000-0005-0000-0000-000033770000}"/>
    <cellStyle name="40% - Énfasis3 3 5 3 2 7" xfId="30296" xr:uid="{00000000-0005-0000-0000-000034770000}"/>
    <cellStyle name="40% - Énfasis3 3 5 3 2 8" xfId="30297" xr:uid="{00000000-0005-0000-0000-000035770000}"/>
    <cellStyle name="40% - Énfasis3 3 5 3 2 9" xfId="30298" xr:uid="{00000000-0005-0000-0000-000036770000}"/>
    <cellStyle name="40% - Énfasis3 3 5 3 3" xfId="30299" xr:uid="{00000000-0005-0000-0000-000037770000}"/>
    <cellStyle name="40% - Énfasis3 3 5 3 4" xfId="30300" xr:uid="{00000000-0005-0000-0000-000038770000}"/>
    <cellStyle name="40% - Énfasis3 3 5 3 5" xfId="30301" xr:uid="{00000000-0005-0000-0000-000039770000}"/>
    <cellStyle name="40% - Énfasis3 3 5 3 6" xfId="30302" xr:uid="{00000000-0005-0000-0000-00003A770000}"/>
    <cellStyle name="40% - Énfasis3 3 5 3 7" xfId="30303" xr:uid="{00000000-0005-0000-0000-00003B770000}"/>
    <cellStyle name="40% - Énfasis3 3 5 3 8" xfId="30304" xr:uid="{00000000-0005-0000-0000-00003C770000}"/>
    <cellStyle name="40% - Énfasis3 3 5 3 9" xfId="30305" xr:uid="{00000000-0005-0000-0000-00003D770000}"/>
    <cellStyle name="40% - Énfasis3 3 5 4" xfId="30306" xr:uid="{00000000-0005-0000-0000-00003E770000}"/>
    <cellStyle name="40% - Énfasis3 3 5 4 2" xfId="30307" xr:uid="{00000000-0005-0000-0000-00003F770000}"/>
    <cellStyle name="40% - Énfasis3 3 5 4 3" xfId="30308" xr:uid="{00000000-0005-0000-0000-000040770000}"/>
    <cellStyle name="40% - Énfasis3 3 5 4 4" xfId="30309" xr:uid="{00000000-0005-0000-0000-000041770000}"/>
    <cellStyle name="40% - Énfasis3 3 5 4 5" xfId="30310" xr:uid="{00000000-0005-0000-0000-000042770000}"/>
    <cellStyle name="40% - Énfasis3 3 5 4 6" xfId="30311" xr:uid="{00000000-0005-0000-0000-000043770000}"/>
    <cellStyle name="40% - Énfasis3 3 5 4 7" xfId="30312" xr:uid="{00000000-0005-0000-0000-000044770000}"/>
    <cellStyle name="40% - Énfasis3 3 5 4 8" xfId="30313" xr:uid="{00000000-0005-0000-0000-000045770000}"/>
    <cellStyle name="40% - Énfasis3 3 5 4 9" xfId="30314" xr:uid="{00000000-0005-0000-0000-000046770000}"/>
    <cellStyle name="40% - Énfasis3 3 5 5" xfId="30315" xr:uid="{00000000-0005-0000-0000-000047770000}"/>
    <cellStyle name="40% - Énfasis3 3 5 6" xfId="30316" xr:uid="{00000000-0005-0000-0000-000048770000}"/>
    <cellStyle name="40% - Énfasis3 3 5 7" xfId="30317" xr:uid="{00000000-0005-0000-0000-000049770000}"/>
    <cellStyle name="40% - Énfasis3 3 5 8" xfId="30318" xr:uid="{00000000-0005-0000-0000-00004A770000}"/>
    <cellStyle name="40% - Énfasis3 3 5 9" xfId="30319" xr:uid="{00000000-0005-0000-0000-00004B770000}"/>
    <cellStyle name="40% - Énfasis3 3 6" xfId="30320" xr:uid="{00000000-0005-0000-0000-00004C770000}"/>
    <cellStyle name="40% - Énfasis3 3 6 10" xfId="30321" xr:uid="{00000000-0005-0000-0000-00004D770000}"/>
    <cellStyle name="40% - Énfasis3 3 6 2" xfId="30322" xr:uid="{00000000-0005-0000-0000-00004E770000}"/>
    <cellStyle name="40% - Énfasis3 3 6 2 2" xfId="30323" xr:uid="{00000000-0005-0000-0000-00004F770000}"/>
    <cellStyle name="40% - Énfasis3 3 6 2 3" xfId="30324" xr:uid="{00000000-0005-0000-0000-000050770000}"/>
    <cellStyle name="40% - Énfasis3 3 6 2 4" xfId="30325" xr:uid="{00000000-0005-0000-0000-000051770000}"/>
    <cellStyle name="40% - Énfasis3 3 6 2 5" xfId="30326" xr:uid="{00000000-0005-0000-0000-000052770000}"/>
    <cellStyle name="40% - Énfasis3 3 6 2 6" xfId="30327" xr:uid="{00000000-0005-0000-0000-000053770000}"/>
    <cellStyle name="40% - Énfasis3 3 6 2 7" xfId="30328" xr:uid="{00000000-0005-0000-0000-000054770000}"/>
    <cellStyle name="40% - Énfasis3 3 6 2 8" xfId="30329" xr:uid="{00000000-0005-0000-0000-000055770000}"/>
    <cellStyle name="40% - Énfasis3 3 6 2 9" xfId="30330" xr:uid="{00000000-0005-0000-0000-000056770000}"/>
    <cellStyle name="40% - Énfasis3 3 6 3" xfId="30331" xr:uid="{00000000-0005-0000-0000-000057770000}"/>
    <cellStyle name="40% - Énfasis3 3 6 4" xfId="30332" xr:uid="{00000000-0005-0000-0000-000058770000}"/>
    <cellStyle name="40% - Énfasis3 3 6 5" xfId="30333" xr:uid="{00000000-0005-0000-0000-000059770000}"/>
    <cellStyle name="40% - Énfasis3 3 6 6" xfId="30334" xr:uid="{00000000-0005-0000-0000-00005A770000}"/>
    <cellStyle name="40% - Énfasis3 3 6 7" xfId="30335" xr:uid="{00000000-0005-0000-0000-00005B770000}"/>
    <cellStyle name="40% - Énfasis3 3 6 8" xfId="30336" xr:uid="{00000000-0005-0000-0000-00005C770000}"/>
    <cellStyle name="40% - Énfasis3 3 6 9" xfId="30337" xr:uid="{00000000-0005-0000-0000-00005D770000}"/>
    <cellStyle name="40% - Énfasis3 3 7" xfId="30338" xr:uid="{00000000-0005-0000-0000-00005E770000}"/>
    <cellStyle name="40% - Énfasis3 3 7 10" xfId="30339" xr:uid="{00000000-0005-0000-0000-00005F770000}"/>
    <cellStyle name="40% - Énfasis3 3 7 2" xfId="30340" xr:uid="{00000000-0005-0000-0000-000060770000}"/>
    <cellStyle name="40% - Énfasis3 3 7 2 2" xfId="30341" xr:uid="{00000000-0005-0000-0000-000061770000}"/>
    <cellStyle name="40% - Énfasis3 3 7 2 3" xfId="30342" xr:uid="{00000000-0005-0000-0000-000062770000}"/>
    <cellStyle name="40% - Énfasis3 3 7 2 4" xfId="30343" xr:uid="{00000000-0005-0000-0000-000063770000}"/>
    <cellStyle name="40% - Énfasis3 3 7 2 5" xfId="30344" xr:uid="{00000000-0005-0000-0000-000064770000}"/>
    <cellStyle name="40% - Énfasis3 3 7 2 6" xfId="30345" xr:uid="{00000000-0005-0000-0000-000065770000}"/>
    <cellStyle name="40% - Énfasis3 3 7 2 7" xfId="30346" xr:uid="{00000000-0005-0000-0000-000066770000}"/>
    <cellStyle name="40% - Énfasis3 3 7 2 8" xfId="30347" xr:uid="{00000000-0005-0000-0000-000067770000}"/>
    <cellStyle name="40% - Énfasis3 3 7 2 9" xfId="30348" xr:uid="{00000000-0005-0000-0000-000068770000}"/>
    <cellStyle name="40% - Énfasis3 3 7 3" xfId="30349" xr:uid="{00000000-0005-0000-0000-000069770000}"/>
    <cellStyle name="40% - Énfasis3 3 7 4" xfId="30350" xr:uid="{00000000-0005-0000-0000-00006A770000}"/>
    <cellStyle name="40% - Énfasis3 3 7 5" xfId="30351" xr:uid="{00000000-0005-0000-0000-00006B770000}"/>
    <cellStyle name="40% - Énfasis3 3 7 6" xfId="30352" xr:uid="{00000000-0005-0000-0000-00006C770000}"/>
    <cellStyle name="40% - Énfasis3 3 7 7" xfId="30353" xr:uid="{00000000-0005-0000-0000-00006D770000}"/>
    <cellStyle name="40% - Énfasis3 3 7 8" xfId="30354" xr:uid="{00000000-0005-0000-0000-00006E770000}"/>
    <cellStyle name="40% - Énfasis3 3 7 9" xfId="30355" xr:uid="{00000000-0005-0000-0000-00006F770000}"/>
    <cellStyle name="40% - Énfasis3 3 8" xfId="30356" xr:uid="{00000000-0005-0000-0000-000070770000}"/>
    <cellStyle name="40% - Énfasis3 3 8 10" xfId="30357" xr:uid="{00000000-0005-0000-0000-000071770000}"/>
    <cellStyle name="40% - Énfasis3 3 8 2" xfId="30358" xr:uid="{00000000-0005-0000-0000-000072770000}"/>
    <cellStyle name="40% - Énfasis3 3 8 2 2" xfId="30359" xr:uid="{00000000-0005-0000-0000-000073770000}"/>
    <cellStyle name="40% - Énfasis3 3 8 2 3" xfId="30360" xr:uid="{00000000-0005-0000-0000-000074770000}"/>
    <cellStyle name="40% - Énfasis3 3 8 2 4" xfId="30361" xr:uid="{00000000-0005-0000-0000-000075770000}"/>
    <cellStyle name="40% - Énfasis3 3 8 2 5" xfId="30362" xr:uid="{00000000-0005-0000-0000-000076770000}"/>
    <cellStyle name="40% - Énfasis3 3 8 2 6" xfId="30363" xr:uid="{00000000-0005-0000-0000-000077770000}"/>
    <cellStyle name="40% - Énfasis3 3 8 2 7" xfId="30364" xr:uid="{00000000-0005-0000-0000-000078770000}"/>
    <cellStyle name="40% - Énfasis3 3 8 2 8" xfId="30365" xr:uid="{00000000-0005-0000-0000-000079770000}"/>
    <cellStyle name="40% - Énfasis3 3 8 2 9" xfId="30366" xr:uid="{00000000-0005-0000-0000-00007A770000}"/>
    <cellStyle name="40% - Énfasis3 3 8 3" xfId="30367" xr:uid="{00000000-0005-0000-0000-00007B770000}"/>
    <cellStyle name="40% - Énfasis3 3 8 4" xfId="30368" xr:uid="{00000000-0005-0000-0000-00007C770000}"/>
    <cellStyle name="40% - Énfasis3 3 8 5" xfId="30369" xr:uid="{00000000-0005-0000-0000-00007D770000}"/>
    <cellStyle name="40% - Énfasis3 3 8 6" xfId="30370" xr:uid="{00000000-0005-0000-0000-00007E770000}"/>
    <cellStyle name="40% - Énfasis3 3 8 7" xfId="30371" xr:uid="{00000000-0005-0000-0000-00007F770000}"/>
    <cellStyle name="40% - Énfasis3 3 8 8" xfId="30372" xr:uid="{00000000-0005-0000-0000-000080770000}"/>
    <cellStyle name="40% - Énfasis3 3 8 9" xfId="30373" xr:uid="{00000000-0005-0000-0000-000081770000}"/>
    <cellStyle name="40% - Énfasis3 3 9" xfId="30374" xr:uid="{00000000-0005-0000-0000-000082770000}"/>
    <cellStyle name="40% - Énfasis3 3 9 2" xfId="30375" xr:uid="{00000000-0005-0000-0000-000083770000}"/>
    <cellStyle name="40% - Énfasis3 3 9 3" xfId="30376" xr:uid="{00000000-0005-0000-0000-000084770000}"/>
    <cellStyle name="40% - Énfasis3 3 9 4" xfId="30377" xr:uid="{00000000-0005-0000-0000-000085770000}"/>
    <cellStyle name="40% - Énfasis3 3 9 5" xfId="30378" xr:uid="{00000000-0005-0000-0000-000086770000}"/>
    <cellStyle name="40% - Énfasis3 3 9 6" xfId="30379" xr:uid="{00000000-0005-0000-0000-000087770000}"/>
    <cellStyle name="40% - Énfasis3 3 9 7" xfId="30380" xr:uid="{00000000-0005-0000-0000-000088770000}"/>
    <cellStyle name="40% - Énfasis3 3 9 8" xfId="30381" xr:uid="{00000000-0005-0000-0000-000089770000}"/>
    <cellStyle name="40% - Énfasis3 3 9 9" xfId="30382" xr:uid="{00000000-0005-0000-0000-00008A770000}"/>
    <cellStyle name="40% - Énfasis3 4" xfId="30383" xr:uid="{00000000-0005-0000-0000-00008B770000}"/>
    <cellStyle name="40% - Énfasis3 4 10" xfId="30384" xr:uid="{00000000-0005-0000-0000-00008C770000}"/>
    <cellStyle name="40% - Énfasis3 4 11" xfId="30385" xr:uid="{00000000-0005-0000-0000-00008D770000}"/>
    <cellStyle name="40% - Énfasis3 4 12" xfId="30386" xr:uid="{00000000-0005-0000-0000-00008E770000}"/>
    <cellStyle name="40% - Énfasis3 4 13" xfId="30387" xr:uid="{00000000-0005-0000-0000-00008F770000}"/>
    <cellStyle name="40% - Énfasis3 4 14" xfId="30388" xr:uid="{00000000-0005-0000-0000-000090770000}"/>
    <cellStyle name="40% - Énfasis3 4 15" xfId="30389" xr:uid="{00000000-0005-0000-0000-000091770000}"/>
    <cellStyle name="40% - Énfasis3 4 16" xfId="30390" xr:uid="{00000000-0005-0000-0000-000092770000}"/>
    <cellStyle name="40% - Énfasis3 4 17" xfId="30391" xr:uid="{00000000-0005-0000-0000-000093770000}"/>
    <cellStyle name="40% - Énfasis3 4 18" xfId="61015" xr:uid="{00000000-0005-0000-0000-000094770000}"/>
    <cellStyle name="40% - Énfasis3 4 2" xfId="30392" xr:uid="{00000000-0005-0000-0000-000095770000}"/>
    <cellStyle name="40% - Énfasis3 4 2 10" xfId="30393" xr:uid="{00000000-0005-0000-0000-000096770000}"/>
    <cellStyle name="40% - Énfasis3 4 2 11" xfId="30394" xr:uid="{00000000-0005-0000-0000-000097770000}"/>
    <cellStyle name="40% - Énfasis3 4 2 12" xfId="30395" xr:uid="{00000000-0005-0000-0000-000098770000}"/>
    <cellStyle name="40% - Énfasis3 4 2 13" xfId="30396" xr:uid="{00000000-0005-0000-0000-000099770000}"/>
    <cellStyle name="40% - Énfasis3 4 2 14" xfId="30397" xr:uid="{00000000-0005-0000-0000-00009A770000}"/>
    <cellStyle name="40% - Énfasis3 4 2 15" xfId="30398" xr:uid="{00000000-0005-0000-0000-00009B770000}"/>
    <cellStyle name="40% - Énfasis3 4 2 2" xfId="30399" xr:uid="{00000000-0005-0000-0000-00009C770000}"/>
    <cellStyle name="40% - Énfasis3 4 2 2 10" xfId="30400" xr:uid="{00000000-0005-0000-0000-00009D770000}"/>
    <cellStyle name="40% - Énfasis3 4 2 2 11" xfId="30401" xr:uid="{00000000-0005-0000-0000-00009E770000}"/>
    <cellStyle name="40% - Énfasis3 4 2 2 12" xfId="30402" xr:uid="{00000000-0005-0000-0000-00009F770000}"/>
    <cellStyle name="40% - Énfasis3 4 2 2 2" xfId="30403" xr:uid="{00000000-0005-0000-0000-0000A0770000}"/>
    <cellStyle name="40% - Énfasis3 4 2 2 2 10" xfId="30404" xr:uid="{00000000-0005-0000-0000-0000A1770000}"/>
    <cellStyle name="40% - Énfasis3 4 2 2 2 2" xfId="30405" xr:uid="{00000000-0005-0000-0000-0000A2770000}"/>
    <cellStyle name="40% - Énfasis3 4 2 2 2 2 2" xfId="30406" xr:uid="{00000000-0005-0000-0000-0000A3770000}"/>
    <cellStyle name="40% - Énfasis3 4 2 2 2 2 3" xfId="30407" xr:uid="{00000000-0005-0000-0000-0000A4770000}"/>
    <cellStyle name="40% - Énfasis3 4 2 2 2 2 4" xfId="30408" xr:uid="{00000000-0005-0000-0000-0000A5770000}"/>
    <cellStyle name="40% - Énfasis3 4 2 2 2 2 5" xfId="30409" xr:uid="{00000000-0005-0000-0000-0000A6770000}"/>
    <cellStyle name="40% - Énfasis3 4 2 2 2 2 6" xfId="30410" xr:uid="{00000000-0005-0000-0000-0000A7770000}"/>
    <cellStyle name="40% - Énfasis3 4 2 2 2 2 7" xfId="30411" xr:uid="{00000000-0005-0000-0000-0000A8770000}"/>
    <cellStyle name="40% - Énfasis3 4 2 2 2 2 8" xfId="30412" xr:uid="{00000000-0005-0000-0000-0000A9770000}"/>
    <cellStyle name="40% - Énfasis3 4 2 2 2 2 9" xfId="30413" xr:uid="{00000000-0005-0000-0000-0000AA770000}"/>
    <cellStyle name="40% - Énfasis3 4 2 2 2 3" xfId="30414" xr:uid="{00000000-0005-0000-0000-0000AB770000}"/>
    <cellStyle name="40% - Énfasis3 4 2 2 2 4" xfId="30415" xr:uid="{00000000-0005-0000-0000-0000AC770000}"/>
    <cellStyle name="40% - Énfasis3 4 2 2 2 5" xfId="30416" xr:uid="{00000000-0005-0000-0000-0000AD770000}"/>
    <cellStyle name="40% - Énfasis3 4 2 2 2 6" xfId="30417" xr:uid="{00000000-0005-0000-0000-0000AE770000}"/>
    <cellStyle name="40% - Énfasis3 4 2 2 2 7" xfId="30418" xr:uid="{00000000-0005-0000-0000-0000AF770000}"/>
    <cellStyle name="40% - Énfasis3 4 2 2 2 8" xfId="30419" xr:uid="{00000000-0005-0000-0000-0000B0770000}"/>
    <cellStyle name="40% - Énfasis3 4 2 2 2 9" xfId="30420" xr:uid="{00000000-0005-0000-0000-0000B1770000}"/>
    <cellStyle name="40% - Énfasis3 4 2 2 3" xfId="30421" xr:uid="{00000000-0005-0000-0000-0000B2770000}"/>
    <cellStyle name="40% - Énfasis3 4 2 2 3 10" xfId="30422" xr:uid="{00000000-0005-0000-0000-0000B3770000}"/>
    <cellStyle name="40% - Énfasis3 4 2 2 3 2" xfId="30423" xr:uid="{00000000-0005-0000-0000-0000B4770000}"/>
    <cellStyle name="40% - Énfasis3 4 2 2 3 2 2" xfId="30424" xr:uid="{00000000-0005-0000-0000-0000B5770000}"/>
    <cellStyle name="40% - Énfasis3 4 2 2 3 2 3" xfId="30425" xr:uid="{00000000-0005-0000-0000-0000B6770000}"/>
    <cellStyle name="40% - Énfasis3 4 2 2 3 2 4" xfId="30426" xr:uid="{00000000-0005-0000-0000-0000B7770000}"/>
    <cellStyle name="40% - Énfasis3 4 2 2 3 2 5" xfId="30427" xr:uid="{00000000-0005-0000-0000-0000B8770000}"/>
    <cellStyle name="40% - Énfasis3 4 2 2 3 2 6" xfId="30428" xr:uid="{00000000-0005-0000-0000-0000B9770000}"/>
    <cellStyle name="40% - Énfasis3 4 2 2 3 2 7" xfId="30429" xr:uid="{00000000-0005-0000-0000-0000BA770000}"/>
    <cellStyle name="40% - Énfasis3 4 2 2 3 2 8" xfId="30430" xr:uid="{00000000-0005-0000-0000-0000BB770000}"/>
    <cellStyle name="40% - Énfasis3 4 2 2 3 2 9" xfId="30431" xr:uid="{00000000-0005-0000-0000-0000BC770000}"/>
    <cellStyle name="40% - Énfasis3 4 2 2 3 3" xfId="30432" xr:uid="{00000000-0005-0000-0000-0000BD770000}"/>
    <cellStyle name="40% - Énfasis3 4 2 2 3 4" xfId="30433" xr:uid="{00000000-0005-0000-0000-0000BE770000}"/>
    <cellStyle name="40% - Énfasis3 4 2 2 3 5" xfId="30434" xr:uid="{00000000-0005-0000-0000-0000BF770000}"/>
    <cellStyle name="40% - Énfasis3 4 2 2 3 6" xfId="30435" xr:uid="{00000000-0005-0000-0000-0000C0770000}"/>
    <cellStyle name="40% - Énfasis3 4 2 2 3 7" xfId="30436" xr:uid="{00000000-0005-0000-0000-0000C1770000}"/>
    <cellStyle name="40% - Énfasis3 4 2 2 3 8" xfId="30437" xr:uid="{00000000-0005-0000-0000-0000C2770000}"/>
    <cellStyle name="40% - Énfasis3 4 2 2 3 9" xfId="30438" xr:uid="{00000000-0005-0000-0000-0000C3770000}"/>
    <cellStyle name="40% - Énfasis3 4 2 2 4" xfId="30439" xr:uid="{00000000-0005-0000-0000-0000C4770000}"/>
    <cellStyle name="40% - Énfasis3 4 2 2 4 2" xfId="30440" xr:uid="{00000000-0005-0000-0000-0000C5770000}"/>
    <cellStyle name="40% - Énfasis3 4 2 2 4 3" xfId="30441" xr:uid="{00000000-0005-0000-0000-0000C6770000}"/>
    <cellStyle name="40% - Énfasis3 4 2 2 4 4" xfId="30442" xr:uid="{00000000-0005-0000-0000-0000C7770000}"/>
    <cellStyle name="40% - Énfasis3 4 2 2 4 5" xfId="30443" xr:uid="{00000000-0005-0000-0000-0000C8770000}"/>
    <cellStyle name="40% - Énfasis3 4 2 2 4 6" xfId="30444" xr:uid="{00000000-0005-0000-0000-0000C9770000}"/>
    <cellStyle name="40% - Énfasis3 4 2 2 4 7" xfId="30445" xr:uid="{00000000-0005-0000-0000-0000CA770000}"/>
    <cellStyle name="40% - Énfasis3 4 2 2 4 8" xfId="30446" xr:uid="{00000000-0005-0000-0000-0000CB770000}"/>
    <cellStyle name="40% - Énfasis3 4 2 2 4 9" xfId="30447" xr:uid="{00000000-0005-0000-0000-0000CC770000}"/>
    <cellStyle name="40% - Énfasis3 4 2 2 5" xfId="30448" xr:uid="{00000000-0005-0000-0000-0000CD770000}"/>
    <cellStyle name="40% - Énfasis3 4 2 2 6" xfId="30449" xr:uid="{00000000-0005-0000-0000-0000CE770000}"/>
    <cellStyle name="40% - Énfasis3 4 2 2 7" xfId="30450" xr:uid="{00000000-0005-0000-0000-0000CF770000}"/>
    <cellStyle name="40% - Énfasis3 4 2 2 8" xfId="30451" xr:uid="{00000000-0005-0000-0000-0000D0770000}"/>
    <cellStyle name="40% - Énfasis3 4 2 2 9" xfId="30452" xr:uid="{00000000-0005-0000-0000-0000D1770000}"/>
    <cellStyle name="40% - Énfasis3 4 2 3" xfId="30453" xr:uid="{00000000-0005-0000-0000-0000D2770000}"/>
    <cellStyle name="40% - Énfasis3 4 2 3 10" xfId="30454" xr:uid="{00000000-0005-0000-0000-0000D3770000}"/>
    <cellStyle name="40% - Énfasis3 4 2 3 11" xfId="30455" xr:uid="{00000000-0005-0000-0000-0000D4770000}"/>
    <cellStyle name="40% - Énfasis3 4 2 3 12" xfId="30456" xr:uid="{00000000-0005-0000-0000-0000D5770000}"/>
    <cellStyle name="40% - Énfasis3 4 2 3 2" xfId="30457" xr:uid="{00000000-0005-0000-0000-0000D6770000}"/>
    <cellStyle name="40% - Énfasis3 4 2 3 2 10" xfId="30458" xr:uid="{00000000-0005-0000-0000-0000D7770000}"/>
    <cellStyle name="40% - Énfasis3 4 2 3 2 2" xfId="30459" xr:uid="{00000000-0005-0000-0000-0000D8770000}"/>
    <cellStyle name="40% - Énfasis3 4 2 3 2 2 2" xfId="30460" xr:uid="{00000000-0005-0000-0000-0000D9770000}"/>
    <cellStyle name="40% - Énfasis3 4 2 3 2 2 3" xfId="30461" xr:uid="{00000000-0005-0000-0000-0000DA770000}"/>
    <cellStyle name="40% - Énfasis3 4 2 3 2 2 4" xfId="30462" xr:uid="{00000000-0005-0000-0000-0000DB770000}"/>
    <cellStyle name="40% - Énfasis3 4 2 3 2 2 5" xfId="30463" xr:uid="{00000000-0005-0000-0000-0000DC770000}"/>
    <cellStyle name="40% - Énfasis3 4 2 3 2 2 6" xfId="30464" xr:uid="{00000000-0005-0000-0000-0000DD770000}"/>
    <cellStyle name="40% - Énfasis3 4 2 3 2 2 7" xfId="30465" xr:uid="{00000000-0005-0000-0000-0000DE770000}"/>
    <cellStyle name="40% - Énfasis3 4 2 3 2 2 8" xfId="30466" xr:uid="{00000000-0005-0000-0000-0000DF770000}"/>
    <cellStyle name="40% - Énfasis3 4 2 3 2 2 9" xfId="30467" xr:uid="{00000000-0005-0000-0000-0000E0770000}"/>
    <cellStyle name="40% - Énfasis3 4 2 3 2 3" xfId="30468" xr:uid="{00000000-0005-0000-0000-0000E1770000}"/>
    <cellStyle name="40% - Énfasis3 4 2 3 2 4" xfId="30469" xr:uid="{00000000-0005-0000-0000-0000E2770000}"/>
    <cellStyle name="40% - Énfasis3 4 2 3 2 5" xfId="30470" xr:uid="{00000000-0005-0000-0000-0000E3770000}"/>
    <cellStyle name="40% - Énfasis3 4 2 3 2 6" xfId="30471" xr:uid="{00000000-0005-0000-0000-0000E4770000}"/>
    <cellStyle name="40% - Énfasis3 4 2 3 2 7" xfId="30472" xr:uid="{00000000-0005-0000-0000-0000E5770000}"/>
    <cellStyle name="40% - Énfasis3 4 2 3 2 8" xfId="30473" xr:uid="{00000000-0005-0000-0000-0000E6770000}"/>
    <cellStyle name="40% - Énfasis3 4 2 3 2 9" xfId="30474" xr:uid="{00000000-0005-0000-0000-0000E7770000}"/>
    <cellStyle name="40% - Énfasis3 4 2 3 3" xfId="30475" xr:uid="{00000000-0005-0000-0000-0000E8770000}"/>
    <cellStyle name="40% - Énfasis3 4 2 3 3 10" xfId="30476" xr:uid="{00000000-0005-0000-0000-0000E9770000}"/>
    <cellStyle name="40% - Énfasis3 4 2 3 3 2" xfId="30477" xr:uid="{00000000-0005-0000-0000-0000EA770000}"/>
    <cellStyle name="40% - Énfasis3 4 2 3 3 2 2" xfId="30478" xr:uid="{00000000-0005-0000-0000-0000EB770000}"/>
    <cellStyle name="40% - Énfasis3 4 2 3 3 2 3" xfId="30479" xr:uid="{00000000-0005-0000-0000-0000EC770000}"/>
    <cellStyle name="40% - Énfasis3 4 2 3 3 2 4" xfId="30480" xr:uid="{00000000-0005-0000-0000-0000ED770000}"/>
    <cellStyle name="40% - Énfasis3 4 2 3 3 2 5" xfId="30481" xr:uid="{00000000-0005-0000-0000-0000EE770000}"/>
    <cellStyle name="40% - Énfasis3 4 2 3 3 2 6" xfId="30482" xr:uid="{00000000-0005-0000-0000-0000EF770000}"/>
    <cellStyle name="40% - Énfasis3 4 2 3 3 2 7" xfId="30483" xr:uid="{00000000-0005-0000-0000-0000F0770000}"/>
    <cellStyle name="40% - Énfasis3 4 2 3 3 2 8" xfId="30484" xr:uid="{00000000-0005-0000-0000-0000F1770000}"/>
    <cellStyle name="40% - Énfasis3 4 2 3 3 2 9" xfId="30485" xr:uid="{00000000-0005-0000-0000-0000F2770000}"/>
    <cellStyle name="40% - Énfasis3 4 2 3 3 3" xfId="30486" xr:uid="{00000000-0005-0000-0000-0000F3770000}"/>
    <cellStyle name="40% - Énfasis3 4 2 3 3 4" xfId="30487" xr:uid="{00000000-0005-0000-0000-0000F4770000}"/>
    <cellStyle name="40% - Énfasis3 4 2 3 3 5" xfId="30488" xr:uid="{00000000-0005-0000-0000-0000F5770000}"/>
    <cellStyle name="40% - Énfasis3 4 2 3 3 6" xfId="30489" xr:uid="{00000000-0005-0000-0000-0000F6770000}"/>
    <cellStyle name="40% - Énfasis3 4 2 3 3 7" xfId="30490" xr:uid="{00000000-0005-0000-0000-0000F7770000}"/>
    <cellStyle name="40% - Énfasis3 4 2 3 3 8" xfId="30491" xr:uid="{00000000-0005-0000-0000-0000F8770000}"/>
    <cellStyle name="40% - Énfasis3 4 2 3 3 9" xfId="30492" xr:uid="{00000000-0005-0000-0000-0000F9770000}"/>
    <cellStyle name="40% - Énfasis3 4 2 3 4" xfId="30493" xr:uid="{00000000-0005-0000-0000-0000FA770000}"/>
    <cellStyle name="40% - Énfasis3 4 2 3 4 2" xfId="30494" xr:uid="{00000000-0005-0000-0000-0000FB770000}"/>
    <cellStyle name="40% - Énfasis3 4 2 3 4 3" xfId="30495" xr:uid="{00000000-0005-0000-0000-0000FC770000}"/>
    <cellStyle name="40% - Énfasis3 4 2 3 4 4" xfId="30496" xr:uid="{00000000-0005-0000-0000-0000FD770000}"/>
    <cellStyle name="40% - Énfasis3 4 2 3 4 5" xfId="30497" xr:uid="{00000000-0005-0000-0000-0000FE770000}"/>
    <cellStyle name="40% - Énfasis3 4 2 3 4 6" xfId="30498" xr:uid="{00000000-0005-0000-0000-0000FF770000}"/>
    <cellStyle name="40% - Énfasis3 4 2 3 4 7" xfId="30499" xr:uid="{00000000-0005-0000-0000-000000780000}"/>
    <cellStyle name="40% - Énfasis3 4 2 3 4 8" xfId="30500" xr:uid="{00000000-0005-0000-0000-000001780000}"/>
    <cellStyle name="40% - Énfasis3 4 2 3 4 9" xfId="30501" xr:uid="{00000000-0005-0000-0000-000002780000}"/>
    <cellStyle name="40% - Énfasis3 4 2 3 5" xfId="30502" xr:uid="{00000000-0005-0000-0000-000003780000}"/>
    <cellStyle name="40% - Énfasis3 4 2 3 6" xfId="30503" xr:uid="{00000000-0005-0000-0000-000004780000}"/>
    <cellStyle name="40% - Énfasis3 4 2 3 7" xfId="30504" xr:uid="{00000000-0005-0000-0000-000005780000}"/>
    <cellStyle name="40% - Énfasis3 4 2 3 8" xfId="30505" xr:uid="{00000000-0005-0000-0000-000006780000}"/>
    <cellStyle name="40% - Énfasis3 4 2 3 9" xfId="30506" xr:uid="{00000000-0005-0000-0000-000007780000}"/>
    <cellStyle name="40% - Énfasis3 4 2 4" xfId="30507" xr:uid="{00000000-0005-0000-0000-000008780000}"/>
    <cellStyle name="40% - Énfasis3 4 2 4 10" xfId="30508" xr:uid="{00000000-0005-0000-0000-000009780000}"/>
    <cellStyle name="40% - Énfasis3 4 2 4 2" xfId="30509" xr:uid="{00000000-0005-0000-0000-00000A780000}"/>
    <cellStyle name="40% - Énfasis3 4 2 4 2 2" xfId="30510" xr:uid="{00000000-0005-0000-0000-00000B780000}"/>
    <cellStyle name="40% - Énfasis3 4 2 4 2 3" xfId="30511" xr:uid="{00000000-0005-0000-0000-00000C780000}"/>
    <cellStyle name="40% - Énfasis3 4 2 4 2 4" xfId="30512" xr:uid="{00000000-0005-0000-0000-00000D780000}"/>
    <cellStyle name="40% - Énfasis3 4 2 4 2 5" xfId="30513" xr:uid="{00000000-0005-0000-0000-00000E780000}"/>
    <cellStyle name="40% - Énfasis3 4 2 4 2 6" xfId="30514" xr:uid="{00000000-0005-0000-0000-00000F780000}"/>
    <cellStyle name="40% - Énfasis3 4 2 4 2 7" xfId="30515" xr:uid="{00000000-0005-0000-0000-000010780000}"/>
    <cellStyle name="40% - Énfasis3 4 2 4 2 8" xfId="30516" xr:uid="{00000000-0005-0000-0000-000011780000}"/>
    <cellStyle name="40% - Énfasis3 4 2 4 2 9" xfId="30517" xr:uid="{00000000-0005-0000-0000-000012780000}"/>
    <cellStyle name="40% - Énfasis3 4 2 4 3" xfId="30518" xr:uid="{00000000-0005-0000-0000-000013780000}"/>
    <cellStyle name="40% - Énfasis3 4 2 4 4" xfId="30519" xr:uid="{00000000-0005-0000-0000-000014780000}"/>
    <cellStyle name="40% - Énfasis3 4 2 4 5" xfId="30520" xr:uid="{00000000-0005-0000-0000-000015780000}"/>
    <cellStyle name="40% - Énfasis3 4 2 4 6" xfId="30521" xr:uid="{00000000-0005-0000-0000-000016780000}"/>
    <cellStyle name="40% - Énfasis3 4 2 4 7" xfId="30522" xr:uid="{00000000-0005-0000-0000-000017780000}"/>
    <cellStyle name="40% - Énfasis3 4 2 4 8" xfId="30523" xr:uid="{00000000-0005-0000-0000-000018780000}"/>
    <cellStyle name="40% - Énfasis3 4 2 4 9" xfId="30524" xr:uid="{00000000-0005-0000-0000-000019780000}"/>
    <cellStyle name="40% - Énfasis3 4 2 5" xfId="30525" xr:uid="{00000000-0005-0000-0000-00001A780000}"/>
    <cellStyle name="40% - Énfasis3 4 2 5 10" xfId="30526" xr:uid="{00000000-0005-0000-0000-00001B780000}"/>
    <cellStyle name="40% - Énfasis3 4 2 5 2" xfId="30527" xr:uid="{00000000-0005-0000-0000-00001C780000}"/>
    <cellStyle name="40% - Énfasis3 4 2 5 2 2" xfId="30528" xr:uid="{00000000-0005-0000-0000-00001D780000}"/>
    <cellStyle name="40% - Énfasis3 4 2 5 2 3" xfId="30529" xr:uid="{00000000-0005-0000-0000-00001E780000}"/>
    <cellStyle name="40% - Énfasis3 4 2 5 2 4" xfId="30530" xr:uid="{00000000-0005-0000-0000-00001F780000}"/>
    <cellStyle name="40% - Énfasis3 4 2 5 2 5" xfId="30531" xr:uid="{00000000-0005-0000-0000-000020780000}"/>
    <cellStyle name="40% - Énfasis3 4 2 5 2 6" xfId="30532" xr:uid="{00000000-0005-0000-0000-000021780000}"/>
    <cellStyle name="40% - Énfasis3 4 2 5 2 7" xfId="30533" xr:uid="{00000000-0005-0000-0000-000022780000}"/>
    <cellStyle name="40% - Énfasis3 4 2 5 2 8" xfId="30534" xr:uid="{00000000-0005-0000-0000-000023780000}"/>
    <cellStyle name="40% - Énfasis3 4 2 5 2 9" xfId="30535" xr:uid="{00000000-0005-0000-0000-000024780000}"/>
    <cellStyle name="40% - Énfasis3 4 2 5 3" xfId="30536" xr:uid="{00000000-0005-0000-0000-000025780000}"/>
    <cellStyle name="40% - Énfasis3 4 2 5 4" xfId="30537" xr:uid="{00000000-0005-0000-0000-000026780000}"/>
    <cellStyle name="40% - Énfasis3 4 2 5 5" xfId="30538" xr:uid="{00000000-0005-0000-0000-000027780000}"/>
    <cellStyle name="40% - Énfasis3 4 2 5 6" xfId="30539" xr:uid="{00000000-0005-0000-0000-000028780000}"/>
    <cellStyle name="40% - Énfasis3 4 2 5 7" xfId="30540" xr:uid="{00000000-0005-0000-0000-000029780000}"/>
    <cellStyle name="40% - Énfasis3 4 2 5 8" xfId="30541" xr:uid="{00000000-0005-0000-0000-00002A780000}"/>
    <cellStyle name="40% - Énfasis3 4 2 5 9" xfId="30542" xr:uid="{00000000-0005-0000-0000-00002B780000}"/>
    <cellStyle name="40% - Énfasis3 4 2 6" xfId="30543" xr:uid="{00000000-0005-0000-0000-00002C780000}"/>
    <cellStyle name="40% - Énfasis3 4 2 6 10" xfId="30544" xr:uid="{00000000-0005-0000-0000-00002D780000}"/>
    <cellStyle name="40% - Énfasis3 4 2 6 2" xfId="30545" xr:uid="{00000000-0005-0000-0000-00002E780000}"/>
    <cellStyle name="40% - Énfasis3 4 2 6 2 2" xfId="30546" xr:uid="{00000000-0005-0000-0000-00002F780000}"/>
    <cellStyle name="40% - Énfasis3 4 2 6 2 3" xfId="30547" xr:uid="{00000000-0005-0000-0000-000030780000}"/>
    <cellStyle name="40% - Énfasis3 4 2 6 2 4" xfId="30548" xr:uid="{00000000-0005-0000-0000-000031780000}"/>
    <cellStyle name="40% - Énfasis3 4 2 6 2 5" xfId="30549" xr:uid="{00000000-0005-0000-0000-000032780000}"/>
    <cellStyle name="40% - Énfasis3 4 2 6 2 6" xfId="30550" xr:uid="{00000000-0005-0000-0000-000033780000}"/>
    <cellStyle name="40% - Énfasis3 4 2 6 2 7" xfId="30551" xr:uid="{00000000-0005-0000-0000-000034780000}"/>
    <cellStyle name="40% - Énfasis3 4 2 6 2 8" xfId="30552" xr:uid="{00000000-0005-0000-0000-000035780000}"/>
    <cellStyle name="40% - Énfasis3 4 2 6 2 9" xfId="30553" xr:uid="{00000000-0005-0000-0000-000036780000}"/>
    <cellStyle name="40% - Énfasis3 4 2 6 3" xfId="30554" xr:uid="{00000000-0005-0000-0000-000037780000}"/>
    <cellStyle name="40% - Énfasis3 4 2 6 4" xfId="30555" xr:uid="{00000000-0005-0000-0000-000038780000}"/>
    <cellStyle name="40% - Énfasis3 4 2 6 5" xfId="30556" xr:uid="{00000000-0005-0000-0000-000039780000}"/>
    <cellStyle name="40% - Énfasis3 4 2 6 6" xfId="30557" xr:uid="{00000000-0005-0000-0000-00003A780000}"/>
    <cellStyle name="40% - Énfasis3 4 2 6 7" xfId="30558" xr:uid="{00000000-0005-0000-0000-00003B780000}"/>
    <cellStyle name="40% - Énfasis3 4 2 6 8" xfId="30559" xr:uid="{00000000-0005-0000-0000-00003C780000}"/>
    <cellStyle name="40% - Énfasis3 4 2 6 9" xfId="30560" xr:uid="{00000000-0005-0000-0000-00003D780000}"/>
    <cellStyle name="40% - Énfasis3 4 2 7" xfId="30561" xr:uid="{00000000-0005-0000-0000-00003E780000}"/>
    <cellStyle name="40% - Énfasis3 4 2 7 2" xfId="30562" xr:uid="{00000000-0005-0000-0000-00003F780000}"/>
    <cellStyle name="40% - Énfasis3 4 2 7 3" xfId="30563" xr:uid="{00000000-0005-0000-0000-000040780000}"/>
    <cellStyle name="40% - Énfasis3 4 2 7 4" xfId="30564" xr:uid="{00000000-0005-0000-0000-000041780000}"/>
    <cellStyle name="40% - Énfasis3 4 2 7 5" xfId="30565" xr:uid="{00000000-0005-0000-0000-000042780000}"/>
    <cellStyle name="40% - Énfasis3 4 2 7 6" xfId="30566" xr:uid="{00000000-0005-0000-0000-000043780000}"/>
    <cellStyle name="40% - Énfasis3 4 2 7 7" xfId="30567" xr:uid="{00000000-0005-0000-0000-000044780000}"/>
    <cellStyle name="40% - Énfasis3 4 2 7 8" xfId="30568" xr:uid="{00000000-0005-0000-0000-000045780000}"/>
    <cellStyle name="40% - Énfasis3 4 2 7 9" xfId="30569" xr:uid="{00000000-0005-0000-0000-000046780000}"/>
    <cellStyle name="40% - Énfasis3 4 2 8" xfId="30570" xr:uid="{00000000-0005-0000-0000-000047780000}"/>
    <cellStyle name="40% - Énfasis3 4 2 9" xfId="30571" xr:uid="{00000000-0005-0000-0000-000048780000}"/>
    <cellStyle name="40% - Énfasis3 4 3" xfId="30572" xr:uid="{00000000-0005-0000-0000-000049780000}"/>
    <cellStyle name="40% - Énfasis3 4 3 10" xfId="30573" xr:uid="{00000000-0005-0000-0000-00004A780000}"/>
    <cellStyle name="40% - Énfasis3 4 3 11" xfId="30574" xr:uid="{00000000-0005-0000-0000-00004B780000}"/>
    <cellStyle name="40% - Énfasis3 4 3 12" xfId="30575" xr:uid="{00000000-0005-0000-0000-00004C780000}"/>
    <cellStyle name="40% - Énfasis3 4 3 13" xfId="30576" xr:uid="{00000000-0005-0000-0000-00004D780000}"/>
    <cellStyle name="40% - Énfasis3 4 3 2" xfId="30577" xr:uid="{00000000-0005-0000-0000-00004E780000}"/>
    <cellStyle name="40% - Énfasis3 4 3 2 10" xfId="30578" xr:uid="{00000000-0005-0000-0000-00004F780000}"/>
    <cellStyle name="40% - Énfasis3 4 3 2 11" xfId="30579" xr:uid="{00000000-0005-0000-0000-000050780000}"/>
    <cellStyle name="40% - Énfasis3 4 3 2 12" xfId="30580" xr:uid="{00000000-0005-0000-0000-000051780000}"/>
    <cellStyle name="40% - Énfasis3 4 3 2 2" xfId="30581" xr:uid="{00000000-0005-0000-0000-000052780000}"/>
    <cellStyle name="40% - Énfasis3 4 3 2 2 10" xfId="30582" xr:uid="{00000000-0005-0000-0000-000053780000}"/>
    <cellStyle name="40% - Énfasis3 4 3 2 2 2" xfId="30583" xr:uid="{00000000-0005-0000-0000-000054780000}"/>
    <cellStyle name="40% - Énfasis3 4 3 2 2 2 2" xfId="30584" xr:uid="{00000000-0005-0000-0000-000055780000}"/>
    <cellStyle name="40% - Énfasis3 4 3 2 2 2 3" xfId="30585" xr:uid="{00000000-0005-0000-0000-000056780000}"/>
    <cellStyle name="40% - Énfasis3 4 3 2 2 2 4" xfId="30586" xr:uid="{00000000-0005-0000-0000-000057780000}"/>
    <cellStyle name="40% - Énfasis3 4 3 2 2 2 5" xfId="30587" xr:uid="{00000000-0005-0000-0000-000058780000}"/>
    <cellStyle name="40% - Énfasis3 4 3 2 2 2 6" xfId="30588" xr:uid="{00000000-0005-0000-0000-000059780000}"/>
    <cellStyle name="40% - Énfasis3 4 3 2 2 2 7" xfId="30589" xr:uid="{00000000-0005-0000-0000-00005A780000}"/>
    <cellStyle name="40% - Énfasis3 4 3 2 2 2 8" xfId="30590" xr:uid="{00000000-0005-0000-0000-00005B780000}"/>
    <cellStyle name="40% - Énfasis3 4 3 2 2 2 9" xfId="30591" xr:uid="{00000000-0005-0000-0000-00005C780000}"/>
    <cellStyle name="40% - Énfasis3 4 3 2 2 3" xfId="30592" xr:uid="{00000000-0005-0000-0000-00005D780000}"/>
    <cellStyle name="40% - Énfasis3 4 3 2 2 4" xfId="30593" xr:uid="{00000000-0005-0000-0000-00005E780000}"/>
    <cellStyle name="40% - Énfasis3 4 3 2 2 5" xfId="30594" xr:uid="{00000000-0005-0000-0000-00005F780000}"/>
    <cellStyle name="40% - Énfasis3 4 3 2 2 6" xfId="30595" xr:uid="{00000000-0005-0000-0000-000060780000}"/>
    <cellStyle name="40% - Énfasis3 4 3 2 2 7" xfId="30596" xr:uid="{00000000-0005-0000-0000-000061780000}"/>
    <cellStyle name="40% - Énfasis3 4 3 2 2 8" xfId="30597" xr:uid="{00000000-0005-0000-0000-000062780000}"/>
    <cellStyle name="40% - Énfasis3 4 3 2 2 9" xfId="30598" xr:uid="{00000000-0005-0000-0000-000063780000}"/>
    <cellStyle name="40% - Énfasis3 4 3 2 3" xfId="30599" xr:uid="{00000000-0005-0000-0000-000064780000}"/>
    <cellStyle name="40% - Énfasis3 4 3 2 3 10" xfId="30600" xr:uid="{00000000-0005-0000-0000-000065780000}"/>
    <cellStyle name="40% - Énfasis3 4 3 2 3 2" xfId="30601" xr:uid="{00000000-0005-0000-0000-000066780000}"/>
    <cellStyle name="40% - Énfasis3 4 3 2 3 2 2" xfId="30602" xr:uid="{00000000-0005-0000-0000-000067780000}"/>
    <cellStyle name="40% - Énfasis3 4 3 2 3 2 3" xfId="30603" xr:uid="{00000000-0005-0000-0000-000068780000}"/>
    <cellStyle name="40% - Énfasis3 4 3 2 3 2 4" xfId="30604" xr:uid="{00000000-0005-0000-0000-000069780000}"/>
    <cellStyle name="40% - Énfasis3 4 3 2 3 2 5" xfId="30605" xr:uid="{00000000-0005-0000-0000-00006A780000}"/>
    <cellStyle name="40% - Énfasis3 4 3 2 3 2 6" xfId="30606" xr:uid="{00000000-0005-0000-0000-00006B780000}"/>
    <cellStyle name="40% - Énfasis3 4 3 2 3 2 7" xfId="30607" xr:uid="{00000000-0005-0000-0000-00006C780000}"/>
    <cellStyle name="40% - Énfasis3 4 3 2 3 2 8" xfId="30608" xr:uid="{00000000-0005-0000-0000-00006D780000}"/>
    <cellStyle name="40% - Énfasis3 4 3 2 3 2 9" xfId="30609" xr:uid="{00000000-0005-0000-0000-00006E780000}"/>
    <cellStyle name="40% - Énfasis3 4 3 2 3 3" xfId="30610" xr:uid="{00000000-0005-0000-0000-00006F780000}"/>
    <cellStyle name="40% - Énfasis3 4 3 2 3 4" xfId="30611" xr:uid="{00000000-0005-0000-0000-000070780000}"/>
    <cellStyle name="40% - Énfasis3 4 3 2 3 5" xfId="30612" xr:uid="{00000000-0005-0000-0000-000071780000}"/>
    <cellStyle name="40% - Énfasis3 4 3 2 3 6" xfId="30613" xr:uid="{00000000-0005-0000-0000-000072780000}"/>
    <cellStyle name="40% - Énfasis3 4 3 2 3 7" xfId="30614" xr:uid="{00000000-0005-0000-0000-000073780000}"/>
    <cellStyle name="40% - Énfasis3 4 3 2 3 8" xfId="30615" xr:uid="{00000000-0005-0000-0000-000074780000}"/>
    <cellStyle name="40% - Énfasis3 4 3 2 3 9" xfId="30616" xr:uid="{00000000-0005-0000-0000-000075780000}"/>
    <cellStyle name="40% - Énfasis3 4 3 2 4" xfId="30617" xr:uid="{00000000-0005-0000-0000-000076780000}"/>
    <cellStyle name="40% - Énfasis3 4 3 2 4 2" xfId="30618" xr:uid="{00000000-0005-0000-0000-000077780000}"/>
    <cellStyle name="40% - Énfasis3 4 3 2 4 3" xfId="30619" xr:uid="{00000000-0005-0000-0000-000078780000}"/>
    <cellStyle name="40% - Énfasis3 4 3 2 4 4" xfId="30620" xr:uid="{00000000-0005-0000-0000-000079780000}"/>
    <cellStyle name="40% - Énfasis3 4 3 2 4 5" xfId="30621" xr:uid="{00000000-0005-0000-0000-00007A780000}"/>
    <cellStyle name="40% - Énfasis3 4 3 2 4 6" xfId="30622" xr:uid="{00000000-0005-0000-0000-00007B780000}"/>
    <cellStyle name="40% - Énfasis3 4 3 2 4 7" xfId="30623" xr:uid="{00000000-0005-0000-0000-00007C780000}"/>
    <cellStyle name="40% - Énfasis3 4 3 2 4 8" xfId="30624" xr:uid="{00000000-0005-0000-0000-00007D780000}"/>
    <cellStyle name="40% - Énfasis3 4 3 2 4 9" xfId="30625" xr:uid="{00000000-0005-0000-0000-00007E780000}"/>
    <cellStyle name="40% - Énfasis3 4 3 2 5" xfId="30626" xr:uid="{00000000-0005-0000-0000-00007F780000}"/>
    <cellStyle name="40% - Énfasis3 4 3 2 6" xfId="30627" xr:uid="{00000000-0005-0000-0000-000080780000}"/>
    <cellStyle name="40% - Énfasis3 4 3 2 7" xfId="30628" xr:uid="{00000000-0005-0000-0000-000081780000}"/>
    <cellStyle name="40% - Énfasis3 4 3 2 8" xfId="30629" xr:uid="{00000000-0005-0000-0000-000082780000}"/>
    <cellStyle name="40% - Énfasis3 4 3 2 9" xfId="30630" xr:uid="{00000000-0005-0000-0000-000083780000}"/>
    <cellStyle name="40% - Énfasis3 4 3 3" xfId="30631" xr:uid="{00000000-0005-0000-0000-000084780000}"/>
    <cellStyle name="40% - Énfasis3 4 3 3 10" xfId="30632" xr:uid="{00000000-0005-0000-0000-000085780000}"/>
    <cellStyle name="40% - Énfasis3 4 3 3 2" xfId="30633" xr:uid="{00000000-0005-0000-0000-000086780000}"/>
    <cellStyle name="40% - Énfasis3 4 3 3 2 2" xfId="30634" xr:uid="{00000000-0005-0000-0000-000087780000}"/>
    <cellStyle name="40% - Énfasis3 4 3 3 2 3" xfId="30635" xr:uid="{00000000-0005-0000-0000-000088780000}"/>
    <cellStyle name="40% - Énfasis3 4 3 3 2 4" xfId="30636" xr:uid="{00000000-0005-0000-0000-000089780000}"/>
    <cellStyle name="40% - Énfasis3 4 3 3 2 5" xfId="30637" xr:uid="{00000000-0005-0000-0000-00008A780000}"/>
    <cellStyle name="40% - Énfasis3 4 3 3 2 6" xfId="30638" xr:uid="{00000000-0005-0000-0000-00008B780000}"/>
    <cellStyle name="40% - Énfasis3 4 3 3 2 7" xfId="30639" xr:uid="{00000000-0005-0000-0000-00008C780000}"/>
    <cellStyle name="40% - Énfasis3 4 3 3 2 8" xfId="30640" xr:uid="{00000000-0005-0000-0000-00008D780000}"/>
    <cellStyle name="40% - Énfasis3 4 3 3 2 9" xfId="30641" xr:uid="{00000000-0005-0000-0000-00008E780000}"/>
    <cellStyle name="40% - Énfasis3 4 3 3 3" xfId="30642" xr:uid="{00000000-0005-0000-0000-00008F780000}"/>
    <cellStyle name="40% - Énfasis3 4 3 3 4" xfId="30643" xr:uid="{00000000-0005-0000-0000-000090780000}"/>
    <cellStyle name="40% - Énfasis3 4 3 3 5" xfId="30644" xr:uid="{00000000-0005-0000-0000-000091780000}"/>
    <cellStyle name="40% - Énfasis3 4 3 3 6" xfId="30645" xr:uid="{00000000-0005-0000-0000-000092780000}"/>
    <cellStyle name="40% - Énfasis3 4 3 3 7" xfId="30646" xr:uid="{00000000-0005-0000-0000-000093780000}"/>
    <cellStyle name="40% - Énfasis3 4 3 3 8" xfId="30647" xr:uid="{00000000-0005-0000-0000-000094780000}"/>
    <cellStyle name="40% - Énfasis3 4 3 3 9" xfId="30648" xr:uid="{00000000-0005-0000-0000-000095780000}"/>
    <cellStyle name="40% - Énfasis3 4 3 4" xfId="30649" xr:uid="{00000000-0005-0000-0000-000096780000}"/>
    <cellStyle name="40% - Énfasis3 4 3 4 10" xfId="30650" xr:uid="{00000000-0005-0000-0000-000097780000}"/>
    <cellStyle name="40% - Énfasis3 4 3 4 2" xfId="30651" xr:uid="{00000000-0005-0000-0000-000098780000}"/>
    <cellStyle name="40% - Énfasis3 4 3 4 2 2" xfId="30652" xr:uid="{00000000-0005-0000-0000-000099780000}"/>
    <cellStyle name="40% - Énfasis3 4 3 4 2 3" xfId="30653" xr:uid="{00000000-0005-0000-0000-00009A780000}"/>
    <cellStyle name="40% - Énfasis3 4 3 4 2 4" xfId="30654" xr:uid="{00000000-0005-0000-0000-00009B780000}"/>
    <cellStyle name="40% - Énfasis3 4 3 4 2 5" xfId="30655" xr:uid="{00000000-0005-0000-0000-00009C780000}"/>
    <cellStyle name="40% - Énfasis3 4 3 4 2 6" xfId="30656" xr:uid="{00000000-0005-0000-0000-00009D780000}"/>
    <cellStyle name="40% - Énfasis3 4 3 4 2 7" xfId="30657" xr:uid="{00000000-0005-0000-0000-00009E780000}"/>
    <cellStyle name="40% - Énfasis3 4 3 4 2 8" xfId="30658" xr:uid="{00000000-0005-0000-0000-00009F780000}"/>
    <cellStyle name="40% - Énfasis3 4 3 4 2 9" xfId="30659" xr:uid="{00000000-0005-0000-0000-0000A0780000}"/>
    <cellStyle name="40% - Énfasis3 4 3 4 3" xfId="30660" xr:uid="{00000000-0005-0000-0000-0000A1780000}"/>
    <cellStyle name="40% - Énfasis3 4 3 4 4" xfId="30661" xr:uid="{00000000-0005-0000-0000-0000A2780000}"/>
    <cellStyle name="40% - Énfasis3 4 3 4 5" xfId="30662" xr:uid="{00000000-0005-0000-0000-0000A3780000}"/>
    <cellStyle name="40% - Énfasis3 4 3 4 6" xfId="30663" xr:uid="{00000000-0005-0000-0000-0000A4780000}"/>
    <cellStyle name="40% - Énfasis3 4 3 4 7" xfId="30664" xr:uid="{00000000-0005-0000-0000-0000A5780000}"/>
    <cellStyle name="40% - Énfasis3 4 3 4 8" xfId="30665" xr:uid="{00000000-0005-0000-0000-0000A6780000}"/>
    <cellStyle name="40% - Énfasis3 4 3 4 9" xfId="30666" xr:uid="{00000000-0005-0000-0000-0000A7780000}"/>
    <cellStyle name="40% - Énfasis3 4 3 5" xfId="30667" xr:uid="{00000000-0005-0000-0000-0000A8780000}"/>
    <cellStyle name="40% - Énfasis3 4 3 5 2" xfId="30668" xr:uid="{00000000-0005-0000-0000-0000A9780000}"/>
    <cellStyle name="40% - Énfasis3 4 3 5 3" xfId="30669" xr:uid="{00000000-0005-0000-0000-0000AA780000}"/>
    <cellStyle name="40% - Énfasis3 4 3 5 4" xfId="30670" xr:uid="{00000000-0005-0000-0000-0000AB780000}"/>
    <cellStyle name="40% - Énfasis3 4 3 5 5" xfId="30671" xr:uid="{00000000-0005-0000-0000-0000AC780000}"/>
    <cellStyle name="40% - Énfasis3 4 3 5 6" xfId="30672" xr:uid="{00000000-0005-0000-0000-0000AD780000}"/>
    <cellStyle name="40% - Énfasis3 4 3 5 7" xfId="30673" xr:uid="{00000000-0005-0000-0000-0000AE780000}"/>
    <cellStyle name="40% - Énfasis3 4 3 5 8" xfId="30674" xr:uid="{00000000-0005-0000-0000-0000AF780000}"/>
    <cellStyle name="40% - Énfasis3 4 3 5 9" xfId="30675" xr:uid="{00000000-0005-0000-0000-0000B0780000}"/>
    <cellStyle name="40% - Énfasis3 4 3 6" xfId="30676" xr:uid="{00000000-0005-0000-0000-0000B1780000}"/>
    <cellStyle name="40% - Énfasis3 4 3 7" xfId="30677" xr:uid="{00000000-0005-0000-0000-0000B2780000}"/>
    <cellStyle name="40% - Énfasis3 4 3 8" xfId="30678" xr:uid="{00000000-0005-0000-0000-0000B3780000}"/>
    <cellStyle name="40% - Énfasis3 4 3 9" xfId="30679" xr:uid="{00000000-0005-0000-0000-0000B4780000}"/>
    <cellStyle name="40% - Énfasis3 4 4" xfId="30680" xr:uid="{00000000-0005-0000-0000-0000B5780000}"/>
    <cellStyle name="40% - Énfasis3 4 4 10" xfId="30681" xr:uid="{00000000-0005-0000-0000-0000B6780000}"/>
    <cellStyle name="40% - Énfasis3 4 4 11" xfId="30682" xr:uid="{00000000-0005-0000-0000-0000B7780000}"/>
    <cellStyle name="40% - Énfasis3 4 4 12" xfId="30683" xr:uid="{00000000-0005-0000-0000-0000B8780000}"/>
    <cellStyle name="40% - Énfasis3 4 4 13" xfId="30684" xr:uid="{00000000-0005-0000-0000-0000B9780000}"/>
    <cellStyle name="40% - Énfasis3 4 4 2" xfId="30685" xr:uid="{00000000-0005-0000-0000-0000BA780000}"/>
    <cellStyle name="40% - Énfasis3 4 4 2 10" xfId="30686" xr:uid="{00000000-0005-0000-0000-0000BB780000}"/>
    <cellStyle name="40% - Énfasis3 4 4 2 11" xfId="30687" xr:uid="{00000000-0005-0000-0000-0000BC780000}"/>
    <cellStyle name="40% - Énfasis3 4 4 2 12" xfId="30688" xr:uid="{00000000-0005-0000-0000-0000BD780000}"/>
    <cellStyle name="40% - Énfasis3 4 4 2 2" xfId="30689" xr:uid="{00000000-0005-0000-0000-0000BE780000}"/>
    <cellStyle name="40% - Énfasis3 4 4 2 2 10" xfId="30690" xr:uid="{00000000-0005-0000-0000-0000BF780000}"/>
    <cellStyle name="40% - Énfasis3 4 4 2 2 2" xfId="30691" xr:uid="{00000000-0005-0000-0000-0000C0780000}"/>
    <cellStyle name="40% - Énfasis3 4 4 2 2 2 2" xfId="30692" xr:uid="{00000000-0005-0000-0000-0000C1780000}"/>
    <cellStyle name="40% - Énfasis3 4 4 2 2 2 3" xfId="30693" xr:uid="{00000000-0005-0000-0000-0000C2780000}"/>
    <cellStyle name="40% - Énfasis3 4 4 2 2 2 4" xfId="30694" xr:uid="{00000000-0005-0000-0000-0000C3780000}"/>
    <cellStyle name="40% - Énfasis3 4 4 2 2 2 5" xfId="30695" xr:uid="{00000000-0005-0000-0000-0000C4780000}"/>
    <cellStyle name="40% - Énfasis3 4 4 2 2 2 6" xfId="30696" xr:uid="{00000000-0005-0000-0000-0000C5780000}"/>
    <cellStyle name="40% - Énfasis3 4 4 2 2 2 7" xfId="30697" xr:uid="{00000000-0005-0000-0000-0000C6780000}"/>
    <cellStyle name="40% - Énfasis3 4 4 2 2 2 8" xfId="30698" xr:uid="{00000000-0005-0000-0000-0000C7780000}"/>
    <cellStyle name="40% - Énfasis3 4 4 2 2 2 9" xfId="30699" xr:uid="{00000000-0005-0000-0000-0000C8780000}"/>
    <cellStyle name="40% - Énfasis3 4 4 2 2 3" xfId="30700" xr:uid="{00000000-0005-0000-0000-0000C9780000}"/>
    <cellStyle name="40% - Énfasis3 4 4 2 2 4" xfId="30701" xr:uid="{00000000-0005-0000-0000-0000CA780000}"/>
    <cellStyle name="40% - Énfasis3 4 4 2 2 5" xfId="30702" xr:uid="{00000000-0005-0000-0000-0000CB780000}"/>
    <cellStyle name="40% - Énfasis3 4 4 2 2 6" xfId="30703" xr:uid="{00000000-0005-0000-0000-0000CC780000}"/>
    <cellStyle name="40% - Énfasis3 4 4 2 2 7" xfId="30704" xr:uid="{00000000-0005-0000-0000-0000CD780000}"/>
    <cellStyle name="40% - Énfasis3 4 4 2 2 8" xfId="30705" xr:uid="{00000000-0005-0000-0000-0000CE780000}"/>
    <cellStyle name="40% - Énfasis3 4 4 2 2 9" xfId="30706" xr:uid="{00000000-0005-0000-0000-0000CF780000}"/>
    <cellStyle name="40% - Énfasis3 4 4 2 3" xfId="30707" xr:uid="{00000000-0005-0000-0000-0000D0780000}"/>
    <cellStyle name="40% - Énfasis3 4 4 2 3 10" xfId="30708" xr:uid="{00000000-0005-0000-0000-0000D1780000}"/>
    <cellStyle name="40% - Énfasis3 4 4 2 3 2" xfId="30709" xr:uid="{00000000-0005-0000-0000-0000D2780000}"/>
    <cellStyle name="40% - Énfasis3 4 4 2 3 2 2" xfId="30710" xr:uid="{00000000-0005-0000-0000-0000D3780000}"/>
    <cellStyle name="40% - Énfasis3 4 4 2 3 2 3" xfId="30711" xr:uid="{00000000-0005-0000-0000-0000D4780000}"/>
    <cellStyle name="40% - Énfasis3 4 4 2 3 2 4" xfId="30712" xr:uid="{00000000-0005-0000-0000-0000D5780000}"/>
    <cellStyle name="40% - Énfasis3 4 4 2 3 2 5" xfId="30713" xr:uid="{00000000-0005-0000-0000-0000D6780000}"/>
    <cellStyle name="40% - Énfasis3 4 4 2 3 2 6" xfId="30714" xr:uid="{00000000-0005-0000-0000-0000D7780000}"/>
    <cellStyle name="40% - Énfasis3 4 4 2 3 2 7" xfId="30715" xr:uid="{00000000-0005-0000-0000-0000D8780000}"/>
    <cellStyle name="40% - Énfasis3 4 4 2 3 2 8" xfId="30716" xr:uid="{00000000-0005-0000-0000-0000D9780000}"/>
    <cellStyle name="40% - Énfasis3 4 4 2 3 2 9" xfId="30717" xr:uid="{00000000-0005-0000-0000-0000DA780000}"/>
    <cellStyle name="40% - Énfasis3 4 4 2 3 3" xfId="30718" xr:uid="{00000000-0005-0000-0000-0000DB780000}"/>
    <cellStyle name="40% - Énfasis3 4 4 2 3 4" xfId="30719" xr:uid="{00000000-0005-0000-0000-0000DC780000}"/>
    <cellStyle name="40% - Énfasis3 4 4 2 3 5" xfId="30720" xr:uid="{00000000-0005-0000-0000-0000DD780000}"/>
    <cellStyle name="40% - Énfasis3 4 4 2 3 6" xfId="30721" xr:uid="{00000000-0005-0000-0000-0000DE780000}"/>
    <cellStyle name="40% - Énfasis3 4 4 2 3 7" xfId="30722" xr:uid="{00000000-0005-0000-0000-0000DF780000}"/>
    <cellStyle name="40% - Énfasis3 4 4 2 3 8" xfId="30723" xr:uid="{00000000-0005-0000-0000-0000E0780000}"/>
    <cellStyle name="40% - Énfasis3 4 4 2 3 9" xfId="30724" xr:uid="{00000000-0005-0000-0000-0000E1780000}"/>
    <cellStyle name="40% - Énfasis3 4 4 2 4" xfId="30725" xr:uid="{00000000-0005-0000-0000-0000E2780000}"/>
    <cellStyle name="40% - Énfasis3 4 4 2 4 2" xfId="30726" xr:uid="{00000000-0005-0000-0000-0000E3780000}"/>
    <cellStyle name="40% - Énfasis3 4 4 2 4 3" xfId="30727" xr:uid="{00000000-0005-0000-0000-0000E4780000}"/>
    <cellStyle name="40% - Énfasis3 4 4 2 4 4" xfId="30728" xr:uid="{00000000-0005-0000-0000-0000E5780000}"/>
    <cellStyle name="40% - Énfasis3 4 4 2 4 5" xfId="30729" xr:uid="{00000000-0005-0000-0000-0000E6780000}"/>
    <cellStyle name="40% - Énfasis3 4 4 2 4 6" xfId="30730" xr:uid="{00000000-0005-0000-0000-0000E7780000}"/>
    <cellStyle name="40% - Énfasis3 4 4 2 4 7" xfId="30731" xr:uid="{00000000-0005-0000-0000-0000E8780000}"/>
    <cellStyle name="40% - Énfasis3 4 4 2 4 8" xfId="30732" xr:uid="{00000000-0005-0000-0000-0000E9780000}"/>
    <cellStyle name="40% - Énfasis3 4 4 2 4 9" xfId="30733" xr:uid="{00000000-0005-0000-0000-0000EA780000}"/>
    <cellStyle name="40% - Énfasis3 4 4 2 5" xfId="30734" xr:uid="{00000000-0005-0000-0000-0000EB780000}"/>
    <cellStyle name="40% - Énfasis3 4 4 2 6" xfId="30735" xr:uid="{00000000-0005-0000-0000-0000EC780000}"/>
    <cellStyle name="40% - Énfasis3 4 4 2 7" xfId="30736" xr:uid="{00000000-0005-0000-0000-0000ED780000}"/>
    <cellStyle name="40% - Énfasis3 4 4 2 8" xfId="30737" xr:uid="{00000000-0005-0000-0000-0000EE780000}"/>
    <cellStyle name="40% - Énfasis3 4 4 2 9" xfId="30738" xr:uid="{00000000-0005-0000-0000-0000EF780000}"/>
    <cellStyle name="40% - Énfasis3 4 4 3" xfId="30739" xr:uid="{00000000-0005-0000-0000-0000F0780000}"/>
    <cellStyle name="40% - Énfasis3 4 4 3 10" xfId="30740" xr:uid="{00000000-0005-0000-0000-0000F1780000}"/>
    <cellStyle name="40% - Énfasis3 4 4 3 2" xfId="30741" xr:uid="{00000000-0005-0000-0000-0000F2780000}"/>
    <cellStyle name="40% - Énfasis3 4 4 3 2 2" xfId="30742" xr:uid="{00000000-0005-0000-0000-0000F3780000}"/>
    <cellStyle name="40% - Énfasis3 4 4 3 2 3" xfId="30743" xr:uid="{00000000-0005-0000-0000-0000F4780000}"/>
    <cellStyle name="40% - Énfasis3 4 4 3 2 4" xfId="30744" xr:uid="{00000000-0005-0000-0000-0000F5780000}"/>
    <cellStyle name="40% - Énfasis3 4 4 3 2 5" xfId="30745" xr:uid="{00000000-0005-0000-0000-0000F6780000}"/>
    <cellStyle name="40% - Énfasis3 4 4 3 2 6" xfId="30746" xr:uid="{00000000-0005-0000-0000-0000F7780000}"/>
    <cellStyle name="40% - Énfasis3 4 4 3 2 7" xfId="30747" xr:uid="{00000000-0005-0000-0000-0000F8780000}"/>
    <cellStyle name="40% - Énfasis3 4 4 3 2 8" xfId="30748" xr:uid="{00000000-0005-0000-0000-0000F9780000}"/>
    <cellStyle name="40% - Énfasis3 4 4 3 2 9" xfId="30749" xr:uid="{00000000-0005-0000-0000-0000FA780000}"/>
    <cellStyle name="40% - Énfasis3 4 4 3 3" xfId="30750" xr:uid="{00000000-0005-0000-0000-0000FB780000}"/>
    <cellStyle name="40% - Énfasis3 4 4 3 4" xfId="30751" xr:uid="{00000000-0005-0000-0000-0000FC780000}"/>
    <cellStyle name="40% - Énfasis3 4 4 3 5" xfId="30752" xr:uid="{00000000-0005-0000-0000-0000FD780000}"/>
    <cellStyle name="40% - Énfasis3 4 4 3 6" xfId="30753" xr:uid="{00000000-0005-0000-0000-0000FE780000}"/>
    <cellStyle name="40% - Énfasis3 4 4 3 7" xfId="30754" xr:uid="{00000000-0005-0000-0000-0000FF780000}"/>
    <cellStyle name="40% - Énfasis3 4 4 3 8" xfId="30755" xr:uid="{00000000-0005-0000-0000-000000790000}"/>
    <cellStyle name="40% - Énfasis3 4 4 3 9" xfId="30756" xr:uid="{00000000-0005-0000-0000-000001790000}"/>
    <cellStyle name="40% - Énfasis3 4 4 4" xfId="30757" xr:uid="{00000000-0005-0000-0000-000002790000}"/>
    <cellStyle name="40% - Énfasis3 4 4 4 10" xfId="30758" xr:uid="{00000000-0005-0000-0000-000003790000}"/>
    <cellStyle name="40% - Énfasis3 4 4 4 2" xfId="30759" xr:uid="{00000000-0005-0000-0000-000004790000}"/>
    <cellStyle name="40% - Énfasis3 4 4 4 2 2" xfId="30760" xr:uid="{00000000-0005-0000-0000-000005790000}"/>
    <cellStyle name="40% - Énfasis3 4 4 4 2 3" xfId="30761" xr:uid="{00000000-0005-0000-0000-000006790000}"/>
    <cellStyle name="40% - Énfasis3 4 4 4 2 4" xfId="30762" xr:uid="{00000000-0005-0000-0000-000007790000}"/>
    <cellStyle name="40% - Énfasis3 4 4 4 2 5" xfId="30763" xr:uid="{00000000-0005-0000-0000-000008790000}"/>
    <cellStyle name="40% - Énfasis3 4 4 4 2 6" xfId="30764" xr:uid="{00000000-0005-0000-0000-000009790000}"/>
    <cellStyle name="40% - Énfasis3 4 4 4 2 7" xfId="30765" xr:uid="{00000000-0005-0000-0000-00000A790000}"/>
    <cellStyle name="40% - Énfasis3 4 4 4 2 8" xfId="30766" xr:uid="{00000000-0005-0000-0000-00000B790000}"/>
    <cellStyle name="40% - Énfasis3 4 4 4 2 9" xfId="30767" xr:uid="{00000000-0005-0000-0000-00000C790000}"/>
    <cellStyle name="40% - Énfasis3 4 4 4 3" xfId="30768" xr:uid="{00000000-0005-0000-0000-00000D790000}"/>
    <cellStyle name="40% - Énfasis3 4 4 4 4" xfId="30769" xr:uid="{00000000-0005-0000-0000-00000E790000}"/>
    <cellStyle name="40% - Énfasis3 4 4 4 5" xfId="30770" xr:uid="{00000000-0005-0000-0000-00000F790000}"/>
    <cellStyle name="40% - Énfasis3 4 4 4 6" xfId="30771" xr:uid="{00000000-0005-0000-0000-000010790000}"/>
    <cellStyle name="40% - Énfasis3 4 4 4 7" xfId="30772" xr:uid="{00000000-0005-0000-0000-000011790000}"/>
    <cellStyle name="40% - Énfasis3 4 4 4 8" xfId="30773" xr:uid="{00000000-0005-0000-0000-000012790000}"/>
    <cellStyle name="40% - Énfasis3 4 4 4 9" xfId="30774" xr:uid="{00000000-0005-0000-0000-000013790000}"/>
    <cellStyle name="40% - Énfasis3 4 4 5" xfId="30775" xr:uid="{00000000-0005-0000-0000-000014790000}"/>
    <cellStyle name="40% - Énfasis3 4 4 5 2" xfId="30776" xr:uid="{00000000-0005-0000-0000-000015790000}"/>
    <cellStyle name="40% - Énfasis3 4 4 5 3" xfId="30777" xr:uid="{00000000-0005-0000-0000-000016790000}"/>
    <cellStyle name="40% - Énfasis3 4 4 5 4" xfId="30778" xr:uid="{00000000-0005-0000-0000-000017790000}"/>
    <cellStyle name="40% - Énfasis3 4 4 5 5" xfId="30779" xr:uid="{00000000-0005-0000-0000-000018790000}"/>
    <cellStyle name="40% - Énfasis3 4 4 5 6" xfId="30780" xr:uid="{00000000-0005-0000-0000-000019790000}"/>
    <cellStyle name="40% - Énfasis3 4 4 5 7" xfId="30781" xr:uid="{00000000-0005-0000-0000-00001A790000}"/>
    <cellStyle name="40% - Énfasis3 4 4 5 8" xfId="30782" xr:uid="{00000000-0005-0000-0000-00001B790000}"/>
    <cellStyle name="40% - Énfasis3 4 4 5 9" xfId="30783" xr:uid="{00000000-0005-0000-0000-00001C790000}"/>
    <cellStyle name="40% - Énfasis3 4 4 6" xfId="30784" xr:uid="{00000000-0005-0000-0000-00001D790000}"/>
    <cellStyle name="40% - Énfasis3 4 4 7" xfId="30785" xr:uid="{00000000-0005-0000-0000-00001E790000}"/>
    <cellStyle name="40% - Énfasis3 4 4 8" xfId="30786" xr:uid="{00000000-0005-0000-0000-00001F790000}"/>
    <cellStyle name="40% - Énfasis3 4 4 9" xfId="30787" xr:uid="{00000000-0005-0000-0000-000020790000}"/>
    <cellStyle name="40% - Énfasis3 4 5" xfId="30788" xr:uid="{00000000-0005-0000-0000-000021790000}"/>
    <cellStyle name="40% - Énfasis3 4 5 10" xfId="30789" xr:uid="{00000000-0005-0000-0000-000022790000}"/>
    <cellStyle name="40% - Énfasis3 4 5 11" xfId="30790" xr:uid="{00000000-0005-0000-0000-000023790000}"/>
    <cellStyle name="40% - Énfasis3 4 5 12" xfId="30791" xr:uid="{00000000-0005-0000-0000-000024790000}"/>
    <cellStyle name="40% - Énfasis3 4 5 2" xfId="30792" xr:uid="{00000000-0005-0000-0000-000025790000}"/>
    <cellStyle name="40% - Énfasis3 4 5 2 10" xfId="30793" xr:uid="{00000000-0005-0000-0000-000026790000}"/>
    <cellStyle name="40% - Énfasis3 4 5 2 2" xfId="30794" xr:uid="{00000000-0005-0000-0000-000027790000}"/>
    <cellStyle name="40% - Énfasis3 4 5 2 2 2" xfId="30795" xr:uid="{00000000-0005-0000-0000-000028790000}"/>
    <cellStyle name="40% - Énfasis3 4 5 2 2 3" xfId="30796" xr:uid="{00000000-0005-0000-0000-000029790000}"/>
    <cellStyle name="40% - Énfasis3 4 5 2 2 4" xfId="30797" xr:uid="{00000000-0005-0000-0000-00002A790000}"/>
    <cellStyle name="40% - Énfasis3 4 5 2 2 5" xfId="30798" xr:uid="{00000000-0005-0000-0000-00002B790000}"/>
    <cellStyle name="40% - Énfasis3 4 5 2 2 6" xfId="30799" xr:uid="{00000000-0005-0000-0000-00002C790000}"/>
    <cellStyle name="40% - Énfasis3 4 5 2 2 7" xfId="30800" xr:uid="{00000000-0005-0000-0000-00002D790000}"/>
    <cellStyle name="40% - Énfasis3 4 5 2 2 8" xfId="30801" xr:uid="{00000000-0005-0000-0000-00002E790000}"/>
    <cellStyle name="40% - Énfasis3 4 5 2 2 9" xfId="30802" xr:uid="{00000000-0005-0000-0000-00002F790000}"/>
    <cellStyle name="40% - Énfasis3 4 5 2 3" xfId="30803" xr:uid="{00000000-0005-0000-0000-000030790000}"/>
    <cellStyle name="40% - Énfasis3 4 5 2 4" xfId="30804" xr:uid="{00000000-0005-0000-0000-000031790000}"/>
    <cellStyle name="40% - Énfasis3 4 5 2 5" xfId="30805" xr:uid="{00000000-0005-0000-0000-000032790000}"/>
    <cellStyle name="40% - Énfasis3 4 5 2 6" xfId="30806" xr:uid="{00000000-0005-0000-0000-000033790000}"/>
    <cellStyle name="40% - Énfasis3 4 5 2 7" xfId="30807" xr:uid="{00000000-0005-0000-0000-000034790000}"/>
    <cellStyle name="40% - Énfasis3 4 5 2 8" xfId="30808" xr:uid="{00000000-0005-0000-0000-000035790000}"/>
    <cellStyle name="40% - Énfasis3 4 5 2 9" xfId="30809" xr:uid="{00000000-0005-0000-0000-000036790000}"/>
    <cellStyle name="40% - Énfasis3 4 5 3" xfId="30810" xr:uid="{00000000-0005-0000-0000-000037790000}"/>
    <cellStyle name="40% - Énfasis3 4 5 3 10" xfId="30811" xr:uid="{00000000-0005-0000-0000-000038790000}"/>
    <cellStyle name="40% - Énfasis3 4 5 3 2" xfId="30812" xr:uid="{00000000-0005-0000-0000-000039790000}"/>
    <cellStyle name="40% - Énfasis3 4 5 3 2 2" xfId="30813" xr:uid="{00000000-0005-0000-0000-00003A790000}"/>
    <cellStyle name="40% - Énfasis3 4 5 3 2 3" xfId="30814" xr:uid="{00000000-0005-0000-0000-00003B790000}"/>
    <cellStyle name="40% - Énfasis3 4 5 3 2 4" xfId="30815" xr:uid="{00000000-0005-0000-0000-00003C790000}"/>
    <cellStyle name="40% - Énfasis3 4 5 3 2 5" xfId="30816" xr:uid="{00000000-0005-0000-0000-00003D790000}"/>
    <cellStyle name="40% - Énfasis3 4 5 3 2 6" xfId="30817" xr:uid="{00000000-0005-0000-0000-00003E790000}"/>
    <cellStyle name="40% - Énfasis3 4 5 3 2 7" xfId="30818" xr:uid="{00000000-0005-0000-0000-00003F790000}"/>
    <cellStyle name="40% - Énfasis3 4 5 3 2 8" xfId="30819" xr:uid="{00000000-0005-0000-0000-000040790000}"/>
    <cellStyle name="40% - Énfasis3 4 5 3 2 9" xfId="30820" xr:uid="{00000000-0005-0000-0000-000041790000}"/>
    <cellStyle name="40% - Énfasis3 4 5 3 3" xfId="30821" xr:uid="{00000000-0005-0000-0000-000042790000}"/>
    <cellStyle name="40% - Énfasis3 4 5 3 4" xfId="30822" xr:uid="{00000000-0005-0000-0000-000043790000}"/>
    <cellStyle name="40% - Énfasis3 4 5 3 5" xfId="30823" xr:uid="{00000000-0005-0000-0000-000044790000}"/>
    <cellStyle name="40% - Énfasis3 4 5 3 6" xfId="30824" xr:uid="{00000000-0005-0000-0000-000045790000}"/>
    <cellStyle name="40% - Énfasis3 4 5 3 7" xfId="30825" xr:uid="{00000000-0005-0000-0000-000046790000}"/>
    <cellStyle name="40% - Énfasis3 4 5 3 8" xfId="30826" xr:uid="{00000000-0005-0000-0000-000047790000}"/>
    <cellStyle name="40% - Énfasis3 4 5 3 9" xfId="30827" xr:uid="{00000000-0005-0000-0000-000048790000}"/>
    <cellStyle name="40% - Énfasis3 4 5 4" xfId="30828" xr:uid="{00000000-0005-0000-0000-000049790000}"/>
    <cellStyle name="40% - Énfasis3 4 5 4 2" xfId="30829" xr:uid="{00000000-0005-0000-0000-00004A790000}"/>
    <cellStyle name="40% - Énfasis3 4 5 4 3" xfId="30830" xr:uid="{00000000-0005-0000-0000-00004B790000}"/>
    <cellStyle name="40% - Énfasis3 4 5 4 4" xfId="30831" xr:uid="{00000000-0005-0000-0000-00004C790000}"/>
    <cellStyle name="40% - Énfasis3 4 5 4 5" xfId="30832" xr:uid="{00000000-0005-0000-0000-00004D790000}"/>
    <cellStyle name="40% - Énfasis3 4 5 4 6" xfId="30833" xr:uid="{00000000-0005-0000-0000-00004E790000}"/>
    <cellStyle name="40% - Énfasis3 4 5 4 7" xfId="30834" xr:uid="{00000000-0005-0000-0000-00004F790000}"/>
    <cellStyle name="40% - Énfasis3 4 5 4 8" xfId="30835" xr:uid="{00000000-0005-0000-0000-000050790000}"/>
    <cellStyle name="40% - Énfasis3 4 5 4 9" xfId="30836" xr:uid="{00000000-0005-0000-0000-000051790000}"/>
    <cellStyle name="40% - Énfasis3 4 5 5" xfId="30837" xr:uid="{00000000-0005-0000-0000-000052790000}"/>
    <cellStyle name="40% - Énfasis3 4 5 6" xfId="30838" xr:uid="{00000000-0005-0000-0000-000053790000}"/>
    <cellStyle name="40% - Énfasis3 4 5 7" xfId="30839" xr:uid="{00000000-0005-0000-0000-000054790000}"/>
    <cellStyle name="40% - Énfasis3 4 5 8" xfId="30840" xr:uid="{00000000-0005-0000-0000-000055790000}"/>
    <cellStyle name="40% - Énfasis3 4 5 9" xfId="30841" xr:uid="{00000000-0005-0000-0000-000056790000}"/>
    <cellStyle name="40% - Énfasis3 4 6" xfId="30842" xr:uid="{00000000-0005-0000-0000-000057790000}"/>
    <cellStyle name="40% - Énfasis3 4 6 10" xfId="30843" xr:uid="{00000000-0005-0000-0000-000058790000}"/>
    <cellStyle name="40% - Énfasis3 4 6 2" xfId="30844" xr:uid="{00000000-0005-0000-0000-000059790000}"/>
    <cellStyle name="40% - Énfasis3 4 6 2 2" xfId="30845" xr:uid="{00000000-0005-0000-0000-00005A790000}"/>
    <cellStyle name="40% - Énfasis3 4 6 2 3" xfId="30846" xr:uid="{00000000-0005-0000-0000-00005B790000}"/>
    <cellStyle name="40% - Énfasis3 4 6 2 4" xfId="30847" xr:uid="{00000000-0005-0000-0000-00005C790000}"/>
    <cellStyle name="40% - Énfasis3 4 6 2 5" xfId="30848" xr:uid="{00000000-0005-0000-0000-00005D790000}"/>
    <cellStyle name="40% - Énfasis3 4 6 2 6" xfId="30849" xr:uid="{00000000-0005-0000-0000-00005E790000}"/>
    <cellStyle name="40% - Énfasis3 4 6 2 7" xfId="30850" xr:uid="{00000000-0005-0000-0000-00005F790000}"/>
    <cellStyle name="40% - Énfasis3 4 6 2 8" xfId="30851" xr:uid="{00000000-0005-0000-0000-000060790000}"/>
    <cellStyle name="40% - Énfasis3 4 6 2 9" xfId="30852" xr:uid="{00000000-0005-0000-0000-000061790000}"/>
    <cellStyle name="40% - Énfasis3 4 6 3" xfId="30853" xr:uid="{00000000-0005-0000-0000-000062790000}"/>
    <cellStyle name="40% - Énfasis3 4 6 4" xfId="30854" xr:uid="{00000000-0005-0000-0000-000063790000}"/>
    <cellStyle name="40% - Énfasis3 4 6 5" xfId="30855" xr:uid="{00000000-0005-0000-0000-000064790000}"/>
    <cellStyle name="40% - Énfasis3 4 6 6" xfId="30856" xr:uid="{00000000-0005-0000-0000-000065790000}"/>
    <cellStyle name="40% - Énfasis3 4 6 7" xfId="30857" xr:uid="{00000000-0005-0000-0000-000066790000}"/>
    <cellStyle name="40% - Énfasis3 4 6 8" xfId="30858" xr:uid="{00000000-0005-0000-0000-000067790000}"/>
    <cellStyle name="40% - Énfasis3 4 6 9" xfId="30859" xr:uid="{00000000-0005-0000-0000-000068790000}"/>
    <cellStyle name="40% - Énfasis3 4 7" xfId="30860" xr:uid="{00000000-0005-0000-0000-000069790000}"/>
    <cellStyle name="40% - Énfasis3 4 7 10" xfId="30861" xr:uid="{00000000-0005-0000-0000-00006A790000}"/>
    <cellStyle name="40% - Énfasis3 4 7 2" xfId="30862" xr:uid="{00000000-0005-0000-0000-00006B790000}"/>
    <cellStyle name="40% - Énfasis3 4 7 2 2" xfId="30863" xr:uid="{00000000-0005-0000-0000-00006C790000}"/>
    <cellStyle name="40% - Énfasis3 4 7 2 3" xfId="30864" xr:uid="{00000000-0005-0000-0000-00006D790000}"/>
    <cellStyle name="40% - Énfasis3 4 7 2 4" xfId="30865" xr:uid="{00000000-0005-0000-0000-00006E790000}"/>
    <cellStyle name="40% - Énfasis3 4 7 2 5" xfId="30866" xr:uid="{00000000-0005-0000-0000-00006F790000}"/>
    <cellStyle name="40% - Énfasis3 4 7 2 6" xfId="30867" xr:uid="{00000000-0005-0000-0000-000070790000}"/>
    <cellStyle name="40% - Énfasis3 4 7 2 7" xfId="30868" xr:uid="{00000000-0005-0000-0000-000071790000}"/>
    <cellStyle name="40% - Énfasis3 4 7 2 8" xfId="30869" xr:uid="{00000000-0005-0000-0000-000072790000}"/>
    <cellStyle name="40% - Énfasis3 4 7 2 9" xfId="30870" xr:uid="{00000000-0005-0000-0000-000073790000}"/>
    <cellStyle name="40% - Énfasis3 4 7 3" xfId="30871" xr:uid="{00000000-0005-0000-0000-000074790000}"/>
    <cellStyle name="40% - Énfasis3 4 7 4" xfId="30872" xr:uid="{00000000-0005-0000-0000-000075790000}"/>
    <cellStyle name="40% - Énfasis3 4 7 5" xfId="30873" xr:uid="{00000000-0005-0000-0000-000076790000}"/>
    <cellStyle name="40% - Énfasis3 4 7 6" xfId="30874" xr:uid="{00000000-0005-0000-0000-000077790000}"/>
    <cellStyle name="40% - Énfasis3 4 7 7" xfId="30875" xr:uid="{00000000-0005-0000-0000-000078790000}"/>
    <cellStyle name="40% - Énfasis3 4 7 8" xfId="30876" xr:uid="{00000000-0005-0000-0000-000079790000}"/>
    <cellStyle name="40% - Énfasis3 4 7 9" xfId="30877" xr:uid="{00000000-0005-0000-0000-00007A790000}"/>
    <cellStyle name="40% - Énfasis3 4 8" xfId="30878" xr:uid="{00000000-0005-0000-0000-00007B790000}"/>
    <cellStyle name="40% - Énfasis3 4 8 10" xfId="30879" xr:uid="{00000000-0005-0000-0000-00007C790000}"/>
    <cellStyle name="40% - Énfasis3 4 8 2" xfId="30880" xr:uid="{00000000-0005-0000-0000-00007D790000}"/>
    <cellStyle name="40% - Énfasis3 4 8 2 2" xfId="30881" xr:uid="{00000000-0005-0000-0000-00007E790000}"/>
    <cellStyle name="40% - Énfasis3 4 8 2 3" xfId="30882" xr:uid="{00000000-0005-0000-0000-00007F790000}"/>
    <cellStyle name="40% - Énfasis3 4 8 2 4" xfId="30883" xr:uid="{00000000-0005-0000-0000-000080790000}"/>
    <cellStyle name="40% - Énfasis3 4 8 2 5" xfId="30884" xr:uid="{00000000-0005-0000-0000-000081790000}"/>
    <cellStyle name="40% - Énfasis3 4 8 2 6" xfId="30885" xr:uid="{00000000-0005-0000-0000-000082790000}"/>
    <cellStyle name="40% - Énfasis3 4 8 2 7" xfId="30886" xr:uid="{00000000-0005-0000-0000-000083790000}"/>
    <cellStyle name="40% - Énfasis3 4 8 2 8" xfId="30887" xr:uid="{00000000-0005-0000-0000-000084790000}"/>
    <cellStyle name="40% - Énfasis3 4 8 2 9" xfId="30888" xr:uid="{00000000-0005-0000-0000-000085790000}"/>
    <cellStyle name="40% - Énfasis3 4 8 3" xfId="30889" xr:uid="{00000000-0005-0000-0000-000086790000}"/>
    <cellStyle name="40% - Énfasis3 4 8 4" xfId="30890" xr:uid="{00000000-0005-0000-0000-000087790000}"/>
    <cellStyle name="40% - Énfasis3 4 8 5" xfId="30891" xr:uid="{00000000-0005-0000-0000-000088790000}"/>
    <cellStyle name="40% - Énfasis3 4 8 6" xfId="30892" xr:uid="{00000000-0005-0000-0000-000089790000}"/>
    <cellStyle name="40% - Énfasis3 4 8 7" xfId="30893" xr:uid="{00000000-0005-0000-0000-00008A790000}"/>
    <cellStyle name="40% - Énfasis3 4 8 8" xfId="30894" xr:uid="{00000000-0005-0000-0000-00008B790000}"/>
    <cellStyle name="40% - Énfasis3 4 8 9" xfId="30895" xr:uid="{00000000-0005-0000-0000-00008C790000}"/>
    <cellStyle name="40% - Énfasis3 4 9" xfId="30896" xr:uid="{00000000-0005-0000-0000-00008D790000}"/>
    <cellStyle name="40% - Énfasis3 4 9 2" xfId="30897" xr:uid="{00000000-0005-0000-0000-00008E790000}"/>
    <cellStyle name="40% - Énfasis3 4 9 3" xfId="30898" xr:uid="{00000000-0005-0000-0000-00008F790000}"/>
    <cellStyle name="40% - Énfasis3 4 9 4" xfId="30899" xr:uid="{00000000-0005-0000-0000-000090790000}"/>
    <cellStyle name="40% - Énfasis3 4 9 5" xfId="30900" xr:uid="{00000000-0005-0000-0000-000091790000}"/>
    <cellStyle name="40% - Énfasis3 4 9 6" xfId="30901" xr:uid="{00000000-0005-0000-0000-000092790000}"/>
    <cellStyle name="40% - Énfasis3 4 9 7" xfId="30902" xr:uid="{00000000-0005-0000-0000-000093790000}"/>
    <cellStyle name="40% - Énfasis3 4 9 8" xfId="30903" xr:uid="{00000000-0005-0000-0000-000094790000}"/>
    <cellStyle name="40% - Énfasis3 4 9 9" xfId="30904" xr:uid="{00000000-0005-0000-0000-000095790000}"/>
    <cellStyle name="40% - Énfasis3 5" xfId="30905" xr:uid="{00000000-0005-0000-0000-000096790000}"/>
    <cellStyle name="40% - Énfasis3 5 10" xfId="30906" xr:uid="{00000000-0005-0000-0000-000097790000}"/>
    <cellStyle name="40% - Énfasis3 5 11" xfId="30907" xr:uid="{00000000-0005-0000-0000-000098790000}"/>
    <cellStyle name="40% - Énfasis3 5 12" xfId="30908" xr:uid="{00000000-0005-0000-0000-000099790000}"/>
    <cellStyle name="40% - Énfasis3 5 13" xfId="30909" xr:uid="{00000000-0005-0000-0000-00009A790000}"/>
    <cellStyle name="40% - Énfasis3 5 14" xfId="30910" xr:uid="{00000000-0005-0000-0000-00009B790000}"/>
    <cellStyle name="40% - Énfasis3 5 15" xfId="30911" xr:uid="{00000000-0005-0000-0000-00009C790000}"/>
    <cellStyle name="40% - Énfasis3 5 16" xfId="30912" xr:uid="{00000000-0005-0000-0000-00009D790000}"/>
    <cellStyle name="40% - Énfasis3 5 17" xfId="61016" xr:uid="{00000000-0005-0000-0000-00009E790000}"/>
    <cellStyle name="40% - Énfasis3 5 2" xfId="30913" xr:uid="{00000000-0005-0000-0000-00009F790000}"/>
    <cellStyle name="40% - Énfasis3 5 2 10" xfId="30914" xr:uid="{00000000-0005-0000-0000-0000A0790000}"/>
    <cellStyle name="40% - Énfasis3 5 2 11" xfId="30915" xr:uid="{00000000-0005-0000-0000-0000A1790000}"/>
    <cellStyle name="40% - Énfasis3 5 2 12" xfId="30916" xr:uid="{00000000-0005-0000-0000-0000A2790000}"/>
    <cellStyle name="40% - Énfasis3 5 2 13" xfId="30917" xr:uid="{00000000-0005-0000-0000-0000A3790000}"/>
    <cellStyle name="40% - Énfasis3 5 2 2" xfId="30918" xr:uid="{00000000-0005-0000-0000-0000A4790000}"/>
    <cellStyle name="40% - Énfasis3 5 2 2 10" xfId="30919" xr:uid="{00000000-0005-0000-0000-0000A5790000}"/>
    <cellStyle name="40% - Énfasis3 5 2 2 11" xfId="30920" xr:uid="{00000000-0005-0000-0000-0000A6790000}"/>
    <cellStyle name="40% - Énfasis3 5 2 2 12" xfId="30921" xr:uid="{00000000-0005-0000-0000-0000A7790000}"/>
    <cellStyle name="40% - Énfasis3 5 2 2 2" xfId="30922" xr:uid="{00000000-0005-0000-0000-0000A8790000}"/>
    <cellStyle name="40% - Énfasis3 5 2 2 2 10" xfId="30923" xr:uid="{00000000-0005-0000-0000-0000A9790000}"/>
    <cellStyle name="40% - Énfasis3 5 2 2 2 2" xfId="30924" xr:uid="{00000000-0005-0000-0000-0000AA790000}"/>
    <cellStyle name="40% - Énfasis3 5 2 2 2 2 2" xfId="30925" xr:uid="{00000000-0005-0000-0000-0000AB790000}"/>
    <cellStyle name="40% - Énfasis3 5 2 2 2 2 3" xfId="30926" xr:uid="{00000000-0005-0000-0000-0000AC790000}"/>
    <cellStyle name="40% - Énfasis3 5 2 2 2 2 4" xfId="30927" xr:uid="{00000000-0005-0000-0000-0000AD790000}"/>
    <cellStyle name="40% - Énfasis3 5 2 2 2 2 5" xfId="30928" xr:uid="{00000000-0005-0000-0000-0000AE790000}"/>
    <cellStyle name="40% - Énfasis3 5 2 2 2 2 6" xfId="30929" xr:uid="{00000000-0005-0000-0000-0000AF790000}"/>
    <cellStyle name="40% - Énfasis3 5 2 2 2 2 7" xfId="30930" xr:uid="{00000000-0005-0000-0000-0000B0790000}"/>
    <cellStyle name="40% - Énfasis3 5 2 2 2 2 8" xfId="30931" xr:uid="{00000000-0005-0000-0000-0000B1790000}"/>
    <cellStyle name="40% - Énfasis3 5 2 2 2 2 9" xfId="30932" xr:uid="{00000000-0005-0000-0000-0000B2790000}"/>
    <cellStyle name="40% - Énfasis3 5 2 2 2 3" xfId="30933" xr:uid="{00000000-0005-0000-0000-0000B3790000}"/>
    <cellStyle name="40% - Énfasis3 5 2 2 2 4" xfId="30934" xr:uid="{00000000-0005-0000-0000-0000B4790000}"/>
    <cellStyle name="40% - Énfasis3 5 2 2 2 5" xfId="30935" xr:uid="{00000000-0005-0000-0000-0000B5790000}"/>
    <cellStyle name="40% - Énfasis3 5 2 2 2 6" xfId="30936" xr:uid="{00000000-0005-0000-0000-0000B6790000}"/>
    <cellStyle name="40% - Énfasis3 5 2 2 2 7" xfId="30937" xr:uid="{00000000-0005-0000-0000-0000B7790000}"/>
    <cellStyle name="40% - Énfasis3 5 2 2 2 8" xfId="30938" xr:uid="{00000000-0005-0000-0000-0000B8790000}"/>
    <cellStyle name="40% - Énfasis3 5 2 2 2 9" xfId="30939" xr:uid="{00000000-0005-0000-0000-0000B9790000}"/>
    <cellStyle name="40% - Énfasis3 5 2 2 3" xfId="30940" xr:uid="{00000000-0005-0000-0000-0000BA790000}"/>
    <cellStyle name="40% - Énfasis3 5 2 2 3 10" xfId="30941" xr:uid="{00000000-0005-0000-0000-0000BB790000}"/>
    <cellStyle name="40% - Énfasis3 5 2 2 3 2" xfId="30942" xr:uid="{00000000-0005-0000-0000-0000BC790000}"/>
    <cellStyle name="40% - Énfasis3 5 2 2 3 2 2" xfId="30943" xr:uid="{00000000-0005-0000-0000-0000BD790000}"/>
    <cellStyle name="40% - Énfasis3 5 2 2 3 2 3" xfId="30944" xr:uid="{00000000-0005-0000-0000-0000BE790000}"/>
    <cellStyle name="40% - Énfasis3 5 2 2 3 2 4" xfId="30945" xr:uid="{00000000-0005-0000-0000-0000BF790000}"/>
    <cellStyle name="40% - Énfasis3 5 2 2 3 2 5" xfId="30946" xr:uid="{00000000-0005-0000-0000-0000C0790000}"/>
    <cellStyle name="40% - Énfasis3 5 2 2 3 2 6" xfId="30947" xr:uid="{00000000-0005-0000-0000-0000C1790000}"/>
    <cellStyle name="40% - Énfasis3 5 2 2 3 2 7" xfId="30948" xr:uid="{00000000-0005-0000-0000-0000C2790000}"/>
    <cellStyle name="40% - Énfasis3 5 2 2 3 2 8" xfId="30949" xr:uid="{00000000-0005-0000-0000-0000C3790000}"/>
    <cellStyle name="40% - Énfasis3 5 2 2 3 2 9" xfId="30950" xr:uid="{00000000-0005-0000-0000-0000C4790000}"/>
    <cellStyle name="40% - Énfasis3 5 2 2 3 3" xfId="30951" xr:uid="{00000000-0005-0000-0000-0000C5790000}"/>
    <cellStyle name="40% - Énfasis3 5 2 2 3 4" xfId="30952" xr:uid="{00000000-0005-0000-0000-0000C6790000}"/>
    <cellStyle name="40% - Énfasis3 5 2 2 3 5" xfId="30953" xr:uid="{00000000-0005-0000-0000-0000C7790000}"/>
    <cellStyle name="40% - Énfasis3 5 2 2 3 6" xfId="30954" xr:uid="{00000000-0005-0000-0000-0000C8790000}"/>
    <cellStyle name="40% - Énfasis3 5 2 2 3 7" xfId="30955" xr:uid="{00000000-0005-0000-0000-0000C9790000}"/>
    <cellStyle name="40% - Énfasis3 5 2 2 3 8" xfId="30956" xr:uid="{00000000-0005-0000-0000-0000CA790000}"/>
    <cellStyle name="40% - Énfasis3 5 2 2 3 9" xfId="30957" xr:uid="{00000000-0005-0000-0000-0000CB790000}"/>
    <cellStyle name="40% - Énfasis3 5 2 2 4" xfId="30958" xr:uid="{00000000-0005-0000-0000-0000CC790000}"/>
    <cellStyle name="40% - Énfasis3 5 2 2 4 2" xfId="30959" xr:uid="{00000000-0005-0000-0000-0000CD790000}"/>
    <cellStyle name="40% - Énfasis3 5 2 2 4 3" xfId="30960" xr:uid="{00000000-0005-0000-0000-0000CE790000}"/>
    <cellStyle name="40% - Énfasis3 5 2 2 4 4" xfId="30961" xr:uid="{00000000-0005-0000-0000-0000CF790000}"/>
    <cellStyle name="40% - Énfasis3 5 2 2 4 5" xfId="30962" xr:uid="{00000000-0005-0000-0000-0000D0790000}"/>
    <cellStyle name="40% - Énfasis3 5 2 2 4 6" xfId="30963" xr:uid="{00000000-0005-0000-0000-0000D1790000}"/>
    <cellStyle name="40% - Énfasis3 5 2 2 4 7" xfId="30964" xr:uid="{00000000-0005-0000-0000-0000D2790000}"/>
    <cellStyle name="40% - Énfasis3 5 2 2 4 8" xfId="30965" xr:uid="{00000000-0005-0000-0000-0000D3790000}"/>
    <cellStyle name="40% - Énfasis3 5 2 2 4 9" xfId="30966" xr:uid="{00000000-0005-0000-0000-0000D4790000}"/>
    <cellStyle name="40% - Énfasis3 5 2 2 5" xfId="30967" xr:uid="{00000000-0005-0000-0000-0000D5790000}"/>
    <cellStyle name="40% - Énfasis3 5 2 2 6" xfId="30968" xr:uid="{00000000-0005-0000-0000-0000D6790000}"/>
    <cellStyle name="40% - Énfasis3 5 2 2 7" xfId="30969" xr:uid="{00000000-0005-0000-0000-0000D7790000}"/>
    <cellStyle name="40% - Énfasis3 5 2 2 8" xfId="30970" xr:uid="{00000000-0005-0000-0000-0000D8790000}"/>
    <cellStyle name="40% - Énfasis3 5 2 2 9" xfId="30971" xr:uid="{00000000-0005-0000-0000-0000D9790000}"/>
    <cellStyle name="40% - Énfasis3 5 2 3" xfId="30972" xr:uid="{00000000-0005-0000-0000-0000DA790000}"/>
    <cellStyle name="40% - Énfasis3 5 2 3 10" xfId="30973" xr:uid="{00000000-0005-0000-0000-0000DB790000}"/>
    <cellStyle name="40% - Énfasis3 5 2 3 2" xfId="30974" xr:uid="{00000000-0005-0000-0000-0000DC790000}"/>
    <cellStyle name="40% - Énfasis3 5 2 3 2 2" xfId="30975" xr:uid="{00000000-0005-0000-0000-0000DD790000}"/>
    <cellStyle name="40% - Énfasis3 5 2 3 2 3" xfId="30976" xr:uid="{00000000-0005-0000-0000-0000DE790000}"/>
    <cellStyle name="40% - Énfasis3 5 2 3 2 4" xfId="30977" xr:uid="{00000000-0005-0000-0000-0000DF790000}"/>
    <cellStyle name="40% - Énfasis3 5 2 3 2 5" xfId="30978" xr:uid="{00000000-0005-0000-0000-0000E0790000}"/>
    <cellStyle name="40% - Énfasis3 5 2 3 2 6" xfId="30979" xr:uid="{00000000-0005-0000-0000-0000E1790000}"/>
    <cellStyle name="40% - Énfasis3 5 2 3 2 7" xfId="30980" xr:uid="{00000000-0005-0000-0000-0000E2790000}"/>
    <cellStyle name="40% - Énfasis3 5 2 3 2 8" xfId="30981" xr:uid="{00000000-0005-0000-0000-0000E3790000}"/>
    <cellStyle name="40% - Énfasis3 5 2 3 2 9" xfId="30982" xr:uid="{00000000-0005-0000-0000-0000E4790000}"/>
    <cellStyle name="40% - Énfasis3 5 2 3 3" xfId="30983" xr:uid="{00000000-0005-0000-0000-0000E5790000}"/>
    <cellStyle name="40% - Énfasis3 5 2 3 4" xfId="30984" xr:uid="{00000000-0005-0000-0000-0000E6790000}"/>
    <cellStyle name="40% - Énfasis3 5 2 3 5" xfId="30985" xr:uid="{00000000-0005-0000-0000-0000E7790000}"/>
    <cellStyle name="40% - Énfasis3 5 2 3 6" xfId="30986" xr:uid="{00000000-0005-0000-0000-0000E8790000}"/>
    <cellStyle name="40% - Énfasis3 5 2 3 7" xfId="30987" xr:uid="{00000000-0005-0000-0000-0000E9790000}"/>
    <cellStyle name="40% - Énfasis3 5 2 3 8" xfId="30988" xr:uid="{00000000-0005-0000-0000-0000EA790000}"/>
    <cellStyle name="40% - Énfasis3 5 2 3 9" xfId="30989" xr:uid="{00000000-0005-0000-0000-0000EB790000}"/>
    <cellStyle name="40% - Énfasis3 5 2 4" xfId="30990" xr:uid="{00000000-0005-0000-0000-0000EC790000}"/>
    <cellStyle name="40% - Énfasis3 5 2 4 10" xfId="30991" xr:uid="{00000000-0005-0000-0000-0000ED790000}"/>
    <cellStyle name="40% - Énfasis3 5 2 4 2" xfId="30992" xr:uid="{00000000-0005-0000-0000-0000EE790000}"/>
    <cellStyle name="40% - Énfasis3 5 2 4 2 2" xfId="30993" xr:uid="{00000000-0005-0000-0000-0000EF790000}"/>
    <cellStyle name="40% - Énfasis3 5 2 4 2 3" xfId="30994" xr:uid="{00000000-0005-0000-0000-0000F0790000}"/>
    <cellStyle name="40% - Énfasis3 5 2 4 2 4" xfId="30995" xr:uid="{00000000-0005-0000-0000-0000F1790000}"/>
    <cellStyle name="40% - Énfasis3 5 2 4 2 5" xfId="30996" xr:uid="{00000000-0005-0000-0000-0000F2790000}"/>
    <cellStyle name="40% - Énfasis3 5 2 4 2 6" xfId="30997" xr:uid="{00000000-0005-0000-0000-0000F3790000}"/>
    <cellStyle name="40% - Énfasis3 5 2 4 2 7" xfId="30998" xr:uid="{00000000-0005-0000-0000-0000F4790000}"/>
    <cellStyle name="40% - Énfasis3 5 2 4 2 8" xfId="30999" xr:uid="{00000000-0005-0000-0000-0000F5790000}"/>
    <cellStyle name="40% - Énfasis3 5 2 4 2 9" xfId="31000" xr:uid="{00000000-0005-0000-0000-0000F6790000}"/>
    <cellStyle name="40% - Énfasis3 5 2 4 3" xfId="31001" xr:uid="{00000000-0005-0000-0000-0000F7790000}"/>
    <cellStyle name="40% - Énfasis3 5 2 4 4" xfId="31002" xr:uid="{00000000-0005-0000-0000-0000F8790000}"/>
    <cellStyle name="40% - Énfasis3 5 2 4 5" xfId="31003" xr:uid="{00000000-0005-0000-0000-0000F9790000}"/>
    <cellStyle name="40% - Énfasis3 5 2 4 6" xfId="31004" xr:uid="{00000000-0005-0000-0000-0000FA790000}"/>
    <cellStyle name="40% - Énfasis3 5 2 4 7" xfId="31005" xr:uid="{00000000-0005-0000-0000-0000FB790000}"/>
    <cellStyle name="40% - Énfasis3 5 2 4 8" xfId="31006" xr:uid="{00000000-0005-0000-0000-0000FC790000}"/>
    <cellStyle name="40% - Énfasis3 5 2 4 9" xfId="31007" xr:uid="{00000000-0005-0000-0000-0000FD790000}"/>
    <cellStyle name="40% - Énfasis3 5 2 5" xfId="31008" xr:uid="{00000000-0005-0000-0000-0000FE790000}"/>
    <cellStyle name="40% - Énfasis3 5 2 5 2" xfId="31009" xr:uid="{00000000-0005-0000-0000-0000FF790000}"/>
    <cellStyle name="40% - Énfasis3 5 2 5 3" xfId="31010" xr:uid="{00000000-0005-0000-0000-0000007A0000}"/>
    <cellStyle name="40% - Énfasis3 5 2 5 4" xfId="31011" xr:uid="{00000000-0005-0000-0000-0000017A0000}"/>
    <cellStyle name="40% - Énfasis3 5 2 5 5" xfId="31012" xr:uid="{00000000-0005-0000-0000-0000027A0000}"/>
    <cellStyle name="40% - Énfasis3 5 2 5 6" xfId="31013" xr:uid="{00000000-0005-0000-0000-0000037A0000}"/>
    <cellStyle name="40% - Énfasis3 5 2 5 7" xfId="31014" xr:uid="{00000000-0005-0000-0000-0000047A0000}"/>
    <cellStyle name="40% - Énfasis3 5 2 5 8" xfId="31015" xr:uid="{00000000-0005-0000-0000-0000057A0000}"/>
    <cellStyle name="40% - Énfasis3 5 2 5 9" xfId="31016" xr:uid="{00000000-0005-0000-0000-0000067A0000}"/>
    <cellStyle name="40% - Énfasis3 5 2 6" xfId="31017" xr:uid="{00000000-0005-0000-0000-0000077A0000}"/>
    <cellStyle name="40% - Énfasis3 5 2 7" xfId="31018" xr:uid="{00000000-0005-0000-0000-0000087A0000}"/>
    <cellStyle name="40% - Énfasis3 5 2 8" xfId="31019" xr:uid="{00000000-0005-0000-0000-0000097A0000}"/>
    <cellStyle name="40% - Énfasis3 5 2 9" xfId="31020" xr:uid="{00000000-0005-0000-0000-00000A7A0000}"/>
    <cellStyle name="40% - Énfasis3 5 3" xfId="31021" xr:uid="{00000000-0005-0000-0000-00000B7A0000}"/>
    <cellStyle name="40% - Énfasis3 5 3 10" xfId="31022" xr:uid="{00000000-0005-0000-0000-00000C7A0000}"/>
    <cellStyle name="40% - Énfasis3 5 3 11" xfId="31023" xr:uid="{00000000-0005-0000-0000-00000D7A0000}"/>
    <cellStyle name="40% - Énfasis3 5 3 12" xfId="31024" xr:uid="{00000000-0005-0000-0000-00000E7A0000}"/>
    <cellStyle name="40% - Énfasis3 5 3 13" xfId="31025" xr:uid="{00000000-0005-0000-0000-00000F7A0000}"/>
    <cellStyle name="40% - Énfasis3 5 3 2" xfId="31026" xr:uid="{00000000-0005-0000-0000-0000107A0000}"/>
    <cellStyle name="40% - Énfasis3 5 3 2 10" xfId="31027" xr:uid="{00000000-0005-0000-0000-0000117A0000}"/>
    <cellStyle name="40% - Énfasis3 5 3 2 11" xfId="31028" xr:uid="{00000000-0005-0000-0000-0000127A0000}"/>
    <cellStyle name="40% - Énfasis3 5 3 2 12" xfId="31029" xr:uid="{00000000-0005-0000-0000-0000137A0000}"/>
    <cellStyle name="40% - Énfasis3 5 3 2 2" xfId="31030" xr:uid="{00000000-0005-0000-0000-0000147A0000}"/>
    <cellStyle name="40% - Énfasis3 5 3 2 2 10" xfId="31031" xr:uid="{00000000-0005-0000-0000-0000157A0000}"/>
    <cellStyle name="40% - Énfasis3 5 3 2 2 2" xfId="31032" xr:uid="{00000000-0005-0000-0000-0000167A0000}"/>
    <cellStyle name="40% - Énfasis3 5 3 2 2 2 2" xfId="31033" xr:uid="{00000000-0005-0000-0000-0000177A0000}"/>
    <cellStyle name="40% - Énfasis3 5 3 2 2 2 3" xfId="31034" xr:uid="{00000000-0005-0000-0000-0000187A0000}"/>
    <cellStyle name="40% - Énfasis3 5 3 2 2 2 4" xfId="31035" xr:uid="{00000000-0005-0000-0000-0000197A0000}"/>
    <cellStyle name="40% - Énfasis3 5 3 2 2 2 5" xfId="31036" xr:uid="{00000000-0005-0000-0000-00001A7A0000}"/>
    <cellStyle name="40% - Énfasis3 5 3 2 2 2 6" xfId="31037" xr:uid="{00000000-0005-0000-0000-00001B7A0000}"/>
    <cellStyle name="40% - Énfasis3 5 3 2 2 2 7" xfId="31038" xr:uid="{00000000-0005-0000-0000-00001C7A0000}"/>
    <cellStyle name="40% - Énfasis3 5 3 2 2 2 8" xfId="31039" xr:uid="{00000000-0005-0000-0000-00001D7A0000}"/>
    <cellStyle name="40% - Énfasis3 5 3 2 2 2 9" xfId="31040" xr:uid="{00000000-0005-0000-0000-00001E7A0000}"/>
    <cellStyle name="40% - Énfasis3 5 3 2 2 3" xfId="31041" xr:uid="{00000000-0005-0000-0000-00001F7A0000}"/>
    <cellStyle name="40% - Énfasis3 5 3 2 2 4" xfId="31042" xr:uid="{00000000-0005-0000-0000-0000207A0000}"/>
    <cellStyle name="40% - Énfasis3 5 3 2 2 5" xfId="31043" xr:uid="{00000000-0005-0000-0000-0000217A0000}"/>
    <cellStyle name="40% - Énfasis3 5 3 2 2 6" xfId="31044" xr:uid="{00000000-0005-0000-0000-0000227A0000}"/>
    <cellStyle name="40% - Énfasis3 5 3 2 2 7" xfId="31045" xr:uid="{00000000-0005-0000-0000-0000237A0000}"/>
    <cellStyle name="40% - Énfasis3 5 3 2 2 8" xfId="31046" xr:uid="{00000000-0005-0000-0000-0000247A0000}"/>
    <cellStyle name="40% - Énfasis3 5 3 2 2 9" xfId="31047" xr:uid="{00000000-0005-0000-0000-0000257A0000}"/>
    <cellStyle name="40% - Énfasis3 5 3 2 3" xfId="31048" xr:uid="{00000000-0005-0000-0000-0000267A0000}"/>
    <cellStyle name="40% - Énfasis3 5 3 2 3 10" xfId="31049" xr:uid="{00000000-0005-0000-0000-0000277A0000}"/>
    <cellStyle name="40% - Énfasis3 5 3 2 3 2" xfId="31050" xr:uid="{00000000-0005-0000-0000-0000287A0000}"/>
    <cellStyle name="40% - Énfasis3 5 3 2 3 2 2" xfId="31051" xr:uid="{00000000-0005-0000-0000-0000297A0000}"/>
    <cellStyle name="40% - Énfasis3 5 3 2 3 2 3" xfId="31052" xr:uid="{00000000-0005-0000-0000-00002A7A0000}"/>
    <cellStyle name="40% - Énfasis3 5 3 2 3 2 4" xfId="31053" xr:uid="{00000000-0005-0000-0000-00002B7A0000}"/>
    <cellStyle name="40% - Énfasis3 5 3 2 3 2 5" xfId="31054" xr:uid="{00000000-0005-0000-0000-00002C7A0000}"/>
    <cellStyle name="40% - Énfasis3 5 3 2 3 2 6" xfId="31055" xr:uid="{00000000-0005-0000-0000-00002D7A0000}"/>
    <cellStyle name="40% - Énfasis3 5 3 2 3 2 7" xfId="31056" xr:uid="{00000000-0005-0000-0000-00002E7A0000}"/>
    <cellStyle name="40% - Énfasis3 5 3 2 3 2 8" xfId="31057" xr:uid="{00000000-0005-0000-0000-00002F7A0000}"/>
    <cellStyle name="40% - Énfasis3 5 3 2 3 2 9" xfId="31058" xr:uid="{00000000-0005-0000-0000-0000307A0000}"/>
    <cellStyle name="40% - Énfasis3 5 3 2 3 3" xfId="31059" xr:uid="{00000000-0005-0000-0000-0000317A0000}"/>
    <cellStyle name="40% - Énfasis3 5 3 2 3 4" xfId="31060" xr:uid="{00000000-0005-0000-0000-0000327A0000}"/>
    <cellStyle name="40% - Énfasis3 5 3 2 3 5" xfId="31061" xr:uid="{00000000-0005-0000-0000-0000337A0000}"/>
    <cellStyle name="40% - Énfasis3 5 3 2 3 6" xfId="31062" xr:uid="{00000000-0005-0000-0000-0000347A0000}"/>
    <cellStyle name="40% - Énfasis3 5 3 2 3 7" xfId="31063" xr:uid="{00000000-0005-0000-0000-0000357A0000}"/>
    <cellStyle name="40% - Énfasis3 5 3 2 3 8" xfId="31064" xr:uid="{00000000-0005-0000-0000-0000367A0000}"/>
    <cellStyle name="40% - Énfasis3 5 3 2 3 9" xfId="31065" xr:uid="{00000000-0005-0000-0000-0000377A0000}"/>
    <cellStyle name="40% - Énfasis3 5 3 2 4" xfId="31066" xr:uid="{00000000-0005-0000-0000-0000387A0000}"/>
    <cellStyle name="40% - Énfasis3 5 3 2 4 2" xfId="31067" xr:uid="{00000000-0005-0000-0000-0000397A0000}"/>
    <cellStyle name="40% - Énfasis3 5 3 2 4 3" xfId="31068" xr:uid="{00000000-0005-0000-0000-00003A7A0000}"/>
    <cellStyle name="40% - Énfasis3 5 3 2 4 4" xfId="31069" xr:uid="{00000000-0005-0000-0000-00003B7A0000}"/>
    <cellStyle name="40% - Énfasis3 5 3 2 4 5" xfId="31070" xr:uid="{00000000-0005-0000-0000-00003C7A0000}"/>
    <cellStyle name="40% - Énfasis3 5 3 2 4 6" xfId="31071" xr:uid="{00000000-0005-0000-0000-00003D7A0000}"/>
    <cellStyle name="40% - Énfasis3 5 3 2 4 7" xfId="31072" xr:uid="{00000000-0005-0000-0000-00003E7A0000}"/>
    <cellStyle name="40% - Énfasis3 5 3 2 4 8" xfId="31073" xr:uid="{00000000-0005-0000-0000-00003F7A0000}"/>
    <cellStyle name="40% - Énfasis3 5 3 2 4 9" xfId="31074" xr:uid="{00000000-0005-0000-0000-0000407A0000}"/>
    <cellStyle name="40% - Énfasis3 5 3 2 5" xfId="31075" xr:uid="{00000000-0005-0000-0000-0000417A0000}"/>
    <cellStyle name="40% - Énfasis3 5 3 2 6" xfId="31076" xr:uid="{00000000-0005-0000-0000-0000427A0000}"/>
    <cellStyle name="40% - Énfasis3 5 3 2 7" xfId="31077" xr:uid="{00000000-0005-0000-0000-0000437A0000}"/>
    <cellStyle name="40% - Énfasis3 5 3 2 8" xfId="31078" xr:uid="{00000000-0005-0000-0000-0000447A0000}"/>
    <cellStyle name="40% - Énfasis3 5 3 2 9" xfId="31079" xr:uid="{00000000-0005-0000-0000-0000457A0000}"/>
    <cellStyle name="40% - Énfasis3 5 3 3" xfId="31080" xr:uid="{00000000-0005-0000-0000-0000467A0000}"/>
    <cellStyle name="40% - Énfasis3 5 3 3 10" xfId="31081" xr:uid="{00000000-0005-0000-0000-0000477A0000}"/>
    <cellStyle name="40% - Énfasis3 5 3 3 2" xfId="31082" xr:uid="{00000000-0005-0000-0000-0000487A0000}"/>
    <cellStyle name="40% - Énfasis3 5 3 3 2 2" xfId="31083" xr:uid="{00000000-0005-0000-0000-0000497A0000}"/>
    <cellStyle name="40% - Énfasis3 5 3 3 2 3" xfId="31084" xr:uid="{00000000-0005-0000-0000-00004A7A0000}"/>
    <cellStyle name="40% - Énfasis3 5 3 3 2 4" xfId="31085" xr:uid="{00000000-0005-0000-0000-00004B7A0000}"/>
    <cellStyle name="40% - Énfasis3 5 3 3 2 5" xfId="31086" xr:uid="{00000000-0005-0000-0000-00004C7A0000}"/>
    <cellStyle name="40% - Énfasis3 5 3 3 2 6" xfId="31087" xr:uid="{00000000-0005-0000-0000-00004D7A0000}"/>
    <cellStyle name="40% - Énfasis3 5 3 3 2 7" xfId="31088" xr:uid="{00000000-0005-0000-0000-00004E7A0000}"/>
    <cellStyle name="40% - Énfasis3 5 3 3 2 8" xfId="31089" xr:uid="{00000000-0005-0000-0000-00004F7A0000}"/>
    <cellStyle name="40% - Énfasis3 5 3 3 2 9" xfId="31090" xr:uid="{00000000-0005-0000-0000-0000507A0000}"/>
    <cellStyle name="40% - Énfasis3 5 3 3 3" xfId="31091" xr:uid="{00000000-0005-0000-0000-0000517A0000}"/>
    <cellStyle name="40% - Énfasis3 5 3 3 4" xfId="31092" xr:uid="{00000000-0005-0000-0000-0000527A0000}"/>
    <cellStyle name="40% - Énfasis3 5 3 3 5" xfId="31093" xr:uid="{00000000-0005-0000-0000-0000537A0000}"/>
    <cellStyle name="40% - Énfasis3 5 3 3 6" xfId="31094" xr:uid="{00000000-0005-0000-0000-0000547A0000}"/>
    <cellStyle name="40% - Énfasis3 5 3 3 7" xfId="31095" xr:uid="{00000000-0005-0000-0000-0000557A0000}"/>
    <cellStyle name="40% - Énfasis3 5 3 3 8" xfId="31096" xr:uid="{00000000-0005-0000-0000-0000567A0000}"/>
    <cellStyle name="40% - Énfasis3 5 3 3 9" xfId="31097" xr:uid="{00000000-0005-0000-0000-0000577A0000}"/>
    <cellStyle name="40% - Énfasis3 5 3 4" xfId="31098" xr:uid="{00000000-0005-0000-0000-0000587A0000}"/>
    <cellStyle name="40% - Énfasis3 5 3 4 10" xfId="31099" xr:uid="{00000000-0005-0000-0000-0000597A0000}"/>
    <cellStyle name="40% - Énfasis3 5 3 4 2" xfId="31100" xr:uid="{00000000-0005-0000-0000-00005A7A0000}"/>
    <cellStyle name="40% - Énfasis3 5 3 4 2 2" xfId="31101" xr:uid="{00000000-0005-0000-0000-00005B7A0000}"/>
    <cellStyle name="40% - Énfasis3 5 3 4 2 3" xfId="31102" xr:uid="{00000000-0005-0000-0000-00005C7A0000}"/>
    <cellStyle name="40% - Énfasis3 5 3 4 2 4" xfId="31103" xr:uid="{00000000-0005-0000-0000-00005D7A0000}"/>
    <cellStyle name="40% - Énfasis3 5 3 4 2 5" xfId="31104" xr:uid="{00000000-0005-0000-0000-00005E7A0000}"/>
    <cellStyle name="40% - Énfasis3 5 3 4 2 6" xfId="31105" xr:uid="{00000000-0005-0000-0000-00005F7A0000}"/>
    <cellStyle name="40% - Énfasis3 5 3 4 2 7" xfId="31106" xr:uid="{00000000-0005-0000-0000-0000607A0000}"/>
    <cellStyle name="40% - Énfasis3 5 3 4 2 8" xfId="31107" xr:uid="{00000000-0005-0000-0000-0000617A0000}"/>
    <cellStyle name="40% - Énfasis3 5 3 4 2 9" xfId="31108" xr:uid="{00000000-0005-0000-0000-0000627A0000}"/>
    <cellStyle name="40% - Énfasis3 5 3 4 3" xfId="31109" xr:uid="{00000000-0005-0000-0000-0000637A0000}"/>
    <cellStyle name="40% - Énfasis3 5 3 4 4" xfId="31110" xr:uid="{00000000-0005-0000-0000-0000647A0000}"/>
    <cellStyle name="40% - Énfasis3 5 3 4 5" xfId="31111" xr:uid="{00000000-0005-0000-0000-0000657A0000}"/>
    <cellStyle name="40% - Énfasis3 5 3 4 6" xfId="31112" xr:uid="{00000000-0005-0000-0000-0000667A0000}"/>
    <cellStyle name="40% - Énfasis3 5 3 4 7" xfId="31113" xr:uid="{00000000-0005-0000-0000-0000677A0000}"/>
    <cellStyle name="40% - Énfasis3 5 3 4 8" xfId="31114" xr:uid="{00000000-0005-0000-0000-0000687A0000}"/>
    <cellStyle name="40% - Énfasis3 5 3 4 9" xfId="31115" xr:uid="{00000000-0005-0000-0000-0000697A0000}"/>
    <cellStyle name="40% - Énfasis3 5 3 5" xfId="31116" xr:uid="{00000000-0005-0000-0000-00006A7A0000}"/>
    <cellStyle name="40% - Énfasis3 5 3 5 2" xfId="31117" xr:uid="{00000000-0005-0000-0000-00006B7A0000}"/>
    <cellStyle name="40% - Énfasis3 5 3 5 3" xfId="31118" xr:uid="{00000000-0005-0000-0000-00006C7A0000}"/>
    <cellStyle name="40% - Énfasis3 5 3 5 4" xfId="31119" xr:uid="{00000000-0005-0000-0000-00006D7A0000}"/>
    <cellStyle name="40% - Énfasis3 5 3 5 5" xfId="31120" xr:uid="{00000000-0005-0000-0000-00006E7A0000}"/>
    <cellStyle name="40% - Énfasis3 5 3 5 6" xfId="31121" xr:uid="{00000000-0005-0000-0000-00006F7A0000}"/>
    <cellStyle name="40% - Énfasis3 5 3 5 7" xfId="31122" xr:uid="{00000000-0005-0000-0000-0000707A0000}"/>
    <cellStyle name="40% - Énfasis3 5 3 5 8" xfId="31123" xr:uid="{00000000-0005-0000-0000-0000717A0000}"/>
    <cellStyle name="40% - Énfasis3 5 3 5 9" xfId="31124" xr:uid="{00000000-0005-0000-0000-0000727A0000}"/>
    <cellStyle name="40% - Énfasis3 5 3 6" xfId="31125" xr:uid="{00000000-0005-0000-0000-0000737A0000}"/>
    <cellStyle name="40% - Énfasis3 5 3 7" xfId="31126" xr:uid="{00000000-0005-0000-0000-0000747A0000}"/>
    <cellStyle name="40% - Énfasis3 5 3 8" xfId="31127" xr:uid="{00000000-0005-0000-0000-0000757A0000}"/>
    <cellStyle name="40% - Énfasis3 5 3 9" xfId="31128" xr:uid="{00000000-0005-0000-0000-0000767A0000}"/>
    <cellStyle name="40% - Énfasis3 5 4" xfId="31129" xr:uid="{00000000-0005-0000-0000-0000777A0000}"/>
    <cellStyle name="40% - Énfasis3 5 4 10" xfId="31130" xr:uid="{00000000-0005-0000-0000-0000787A0000}"/>
    <cellStyle name="40% - Énfasis3 5 4 11" xfId="31131" xr:uid="{00000000-0005-0000-0000-0000797A0000}"/>
    <cellStyle name="40% - Énfasis3 5 4 12" xfId="31132" xr:uid="{00000000-0005-0000-0000-00007A7A0000}"/>
    <cellStyle name="40% - Énfasis3 5 4 2" xfId="31133" xr:uid="{00000000-0005-0000-0000-00007B7A0000}"/>
    <cellStyle name="40% - Énfasis3 5 4 2 10" xfId="31134" xr:uid="{00000000-0005-0000-0000-00007C7A0000}"/>
    <cellStyle name="40% - Énfasis3 5 4 2 2" xfId="31135" xr:uid="{00000000-0005-0000-0000-00007D7A0000}"/>
    <cellStyle name="40% - Énfasis3 5 4 2 2 2" xfId="31136" xr:uid="{00000000-0005-0000-0000-00007E7A0000}"/>
    <cellStyle name="40% - Énfasis3 5 4 2 2 3" xfId="31137" xr:uid="{00000000-0005-0000-0000-00007F7A0000}"/>
    <cellStyle name="40% - Énfasis3 5 4 2 2 4" xfId="31138" xr:uid="{00000000-0005-0000-0000-0000807A0000}"/>
    <cellStyle name="40% - Énfasis3 5 4 2 2 5" xfId="31139" xr:uid="{00000000-0005-0000-0000-0000817A0000}"/>
    <cellStyle name="40% - Énfasis3 5 4 2 2 6" xfId="31140" xr:uid="{00000000-0005-0000-0000-0000827A0000}"/>
    <cellStyle name="40% - Énfasis3 5 4 2 2 7" xfId="31141" xr:uid="{00000000-0005-0000-0000-0000837A0000}"/>
    <cellStyle name="40% - Énfasis3 5 4 2 2 8" xfId="31142" xr:uid="{00000000-0005-0000-0000-0000847A0000}"/>
    <cellStyle name="40% - Énfasis3 5 4 2 2 9" xfId="31143" xr:uid="{00000000-0005-0000-0000-0000857A0000}"/>
    <cellStyle name="40% - Énfasis3 5 4 2 3" xfId="31144" xr:uid="{00000000-0005-0000-0000-0000867A0000}"/>
    <cellStyle name="40% - Énfasis3 5 4 2 4" xfId="31145" xr:uid="{00000000-0005-0000-0000-0000877A0000}"/>
    <cellStyle name="40% - Énfasis3 5 4 2 5" xfId="31146" xr:uid="{00000000-0005-0000-0000-0000887A0000}"/>
    <cellStyle name="40% - Énfasis3 5 4 2 6" xfId="31147" xr:uid="{00000000-0005-0000-0000-0000897A0000}"/>
    <cellStyle name="40% - Énfasis3 5 4 2 7" xfId="31148" xr:uid="{00000000-0005-0000-0000-00008A7A0000}"/>
    <cellStyle name="40% - Énfasis3 5 4 2 8" xfId="31149" xr:uid="{00000000-0005-0000-0000-00008B7A0000}"/>
    <cellStyle name="40% - Énfasis3 5 4 2 9" xfId="31150" xr:uid="{00000000-0005-0000-0000-00008C7A0000}"/>
    <cellStyle name="40% - Énfasis3 5 4 3" xfId="31151" xr:uid="{00000000-0005-0000-0000-00008D7A0000}"/>
    <cellStyle name="40% - Énfasis3 5 4 3 10" xfId="31152" xr:uid="{00000000-0005-0000-0000-00008E7A0000}"/>
    <cellStyle name="40% - Énfasis3 5 4 3 2" xfId="31153" xr:uid="{00000000-0005-0000-0000-00008F7A0000}"/>
    <cellStyle name="40% - Énfasis3 5 4 3 2 2" xfId="31154" xr:uid="{00000000-0005-0000-0000-0000907A0000}"/>
    <cellStyle name="40% - Énfasis3 5 4 3 2 3" xfId="31155" xr:uid="{00000000-0005-0000-0000-0000917A0000}"/>
    <cellStyle name="40% - Énfasis3 5 4 3 2 4" xfId="31156" xr:uid="{00000000-0005-0000-0000-0000927A0000}"/>
    <cellStyle name="40% - Énfasis3 5 4 3 2 5" xfId="31157" xr:uid="{00000000-0005-0000-0000-0000937A0000}"/>
    <cellStyle name="40% - Énfasis3 5 4 3 2 6" xfId="31158" xr:uid="{00000000-0005-0000-0000-0000947A0000}"/>
    <cellStyle name="40% - Énfasis3 5 4 3 2 7" xfId="31159" xr:uid="{00000000-0005-0000-0000-0000957A0000}"/>
    <cellStyle name="40% - Énfasis3 5 4 3 2 8" xfId="31160" xr:uid="{00000000-0005-0000-0000-0000967A0000}"/>
    <cellStyle name="40% - Énfasis3 5 4 3 2 9" xfId="31161" xr:uid="{00000000-0005-0000-0000-0000977A0000}"/>
    <cellStyle name="40% - Énfasis3 5 4 3 3" xfId="31162" xr:uid="{00000000-0005-0000-0000-0000987A0000}"/>
    <cellStyle name="40% - Énfasis3 5 4 3 4" xfId="31163" xr:uid="{00000000-0005-0000-0000-0000997A0000}"/>
    <cellStyle name="40% - Énfasis3 5 4 3 5" xfId="31164" xr:uid="{00000000-0005-0000-0000-00009A7A0000}"/>
    <cellStyle name="40% - Énfasis3 5 4 3 6" xfId="31165" xr:uid="{00000000-0005-0000-0000-00009B7A0000}"/>
    <cellStyle name="40% - Énfasis3 5 4 3 7" xfId="31166" xr:uid="{00000000-0005-0000-0000-00009C7A0000}"/>
    <cellStyle name="40% - Énfasis3 5 4 3 8" xfId="31167" xr:uid="{00000000-0005-0000-0000-00009D7A0000}"/>
    <cellStyle name="40% - Énfasis3 5 4 3 9" xfId="31168" xr:uid="{00000000-0005-0000-0000-00009E7A0000}"/>
    <cellStyle name="40% - Énfasis3 5 4 4" xfId="31169" xr:uid="{00000000-0005-0000-0000-00009F7A0000}"/>
    <cellStyle name="40% - Énfasis3 5 4 4 2" xfId="31170" xr:uid="{00000000-0005-0000-0000-0000A07A0000}"/>
    <cellStyle name="40% - Énfasis3 5 4 4 3" xfId="31171" xr:uid="{00000000-0005-0000-0000-0000A17A0000}"/>
    <cellStyle name="40% - Énfasis3 5 4 4 4" xfId="31172" xr:uid="{00000000-0005-0000-0000-0000A27A0000}"/>
    <cellStyle name="40% - Énfasis3 5 4 4 5" xfId="31173" xr:uid="{00000000-0005-0000-0000-0000A37A0000}"/>
    <cellStyle name="40% - Énfasis3 5 4 4 6" xfId="31174" xr:uid="{00000000-0005-0000-0000-0000A47A0000}"/>
    <cellStyle name="40% - Énfasis3 5 4 4 7" xfId="31175" xr:uid="{00000000-0005-0000-0000-0000A57A0000}"/>
    <cellStyle name="40% - Énfasis3 5 4 4 8" xfId="31176" xr:uid="{00000000-0005-0000-0000-0000A67A0000}"/>
    <cellStyle name="40% - Énfasis3 5 4 4 9" xfId="31177" xr:uid="{00000000-0005-0000-0000-0000A77A0000}"/>
    <cellStyle name="40% - Énfasis3 5 4 5" xfId="31178" xr:uid="{00000000-0005-0000-0000-0000A87A0000}"/>
    <cellStyle name="40% - Énfasis3 5 4 6" xfId="31179" xr:uid="{00000000-0005-0000-0000-0000A97A0000}"/>
    <cellStyle name="40% - Énfasis3 5 4 7" xfId="31180" xr:uid="{00000000-0005-0000-0000-0000AA7A0000}"/>
    <cellStyle name="40% - Énfasis3 5 4 8" xfId="31181" xr:uid="{00000000-0005-0000-0000-0000AB7A0000}"/>
    <cellStyle name="40% - Énfasis3 5 4 9" xfId="31182" xr:uid="{00000000-0005-0000-0000-0000AC7A0000}"/>
    <cellStyle name="40% - Énfasis3 5 5" xfId="31183" xr:uid="{00000000-0005-0000-0000-0000AD7A0000}"/>
    <cellStyle name="40% - Énfasis3 5 5 10" xfId="31184" xr:uid="{00000000-0005-0000-0000-0000AE7A0000}"/>
    <cellStyle name="40% - Énfasis3 5 5 2" xfId="31185" xr:uid="{00000000-0005-0000-0000-0000AF7A0000}"/>
    <cellStyle name="40% - Énfasis3 5 5 2 2" xfId="31186" xr:uid="{00000000-0005-0000-0000-0000B07A0000}"/>
    <cellStyle name="40% - Énfasis3 5 5 2 3" xfId="31187" xr:uid="{00000000-0005-0000-0000-0000B17A0000}"/>
    <cellStyle name="40% - Énfasis3 5 5 2 4" xfId="31188" xr:uid="{00000000-0005-0000-0000-0000B27A0000}"/>
    <cellStyle name="40% - Énfasis3 5 5 2 5" xfId="31189" xr:uid="{00000000-0005-0000-0000-0000B37A0000}"/>
    <cellStyle name="40% - Énfasis3 5 5 2 6" xfId="31190" xr:uid="{00000000-0005-0000-0000-0000B47A0000}"/>
    <cellStyle name="40% - Énfasis3 5 5 2 7" xfId="31191" xr:uid="{00000000-0005-0000-0000-0000B57A0000}"/>
    <cellStyle name="40% - Énfasis3 5 5 2 8" xfId="31192" xr:uid="{00000000-0005-0000-0000-0000B67A0000}"/>
    <cellStyle name="40% - Énfasis3 5 5 2 9" xfId="31193" xr:uid="{00000000-0005-0000-0000-0000B77A0000}"/>
    <cellStyle name="40% - Énfasis3 5 5 3" xfId="31194" xr:uid="{00000000-0005-0000-0000-0000B87A0000}"/>
    <cellStyle name="40% - Énfasis3 5 5 4" xfId="31195" xr:uid="{00000000-0005-0000-0000-0000B97A0000}"/>
    <cellStyle name="40% - Énfasis3 5 5 5" xfId="31196" xr:uid="{00000000-0005-0000-0000-0000BA7A0000}"/>
    <cellStyle name="40% - Énfasis3 5 5 6" xfId="31197" xr:uid="{00000000-0005-0000-0000-0000BB7A0000}"/>
    <cellStyle name="40% - Énfasis3 5 5 7" xfId="31198" xr:uid="{00000000-0005-0000-0000-0000BC7A0000}"/>
    <cellStyle name="40% - Énfasis3 5 5 8" xfId="31199" xr:uid="{00000000-0005-0000-0000-0000BD7A0000}"/>
    <cellStyle name="40% - Énfasis3 5 5 9" xfId="31200" xr:uid="{00000000-0005-0000-0000-0000BE7A0000}"/>
    <cellStyle name="40% - Énfasis3 5 6" xfId="31201" xr:uid="{00000000-0005-0000-0000-0000BF7A0000}"/>
    <cellStyle name="40% - Énfasis3 5 6 10" xfId="31202" xr:uid="{00000000-0005-0000-0000-0000C07A0000}"/>
    <cellStyle name="40% - Énfasis3 5 6 2" xfId="31203" xr:uid="{00000000-0005-0000-0000-0000C17A0000}"/>
    <cellStyle name="40% - Énfasis3 5 6 2 2" xfId="31204" xr:uid="{00000000-0005-0000-0000-0000C27A0000}"/>
    <cellStyle name="40% - Énfasis3 5 6 2 3" xfId="31205" xr:uid="{00000000-0005-0000-0000-0000C37A0000}"/>
    <cellStyle name="40% - Énfasis3 5 6 2 4" xfId="31206" xr:uid="{00000000-0005-0000-0000-0000C47A0000}"/>
    <cellStyle name="40% - Énfasis3 5 6 2 5" xfId="31207" xr:uid="{00000000-0005-0000-0000-0000C57A0000}"/>
    <cellStyle name="40% - Énfasis3 5 6 2 6" xfId="31208" xr:uid="{00000000-0005-0000-0000-0000C67A0000}"/>
    <cellStyle name="40% - Énfasis3 5 6 2 7" xfId="31209" xr:uid="{00000000-0005-0000-0000-0000C77A0000}"/>
    <cellStyle name="40% - Énfasis3 5 6 2 8" xfId="31210" xr:uid="{00000000-0005-0000-0000-0000C87A0000}"/>
    <cellStyle name="40% - Énfasis3 5 6 2 9" xfId="31211" xr:uid="{00000000-0005-0000-0000-0000C97A0000}"/>
    <cellStyle name="40% - Énfasis3 5 6 3" xfId="31212" xr:uid="{00000000-0005-0000-0000-0000CA7A0000}"/>
    <cellStyle name="40% - Énfasis3 5 6 4" xfId="31213" xr:uid="{00000000-0005-0000-0000-0000CB7A0000}"/>
    <cellStyle name="40% - Énfasis3 5 6 5" xfId="31214" xr:uid="{00000000-0005-0000-0000-0000CC7A0000}"/>
    <cellStyle name="40% - Énfasis3 5 6 6" xfId="31215" xr:uid="{00000000-0005-0000-0000-0000CD7A0000}"/>
    <cellStyle name="40% - Énfasis3 5 6 7" xfId="31216" xr:uid="{00000000-0005-0000-0000-0000CE7A0000}"/>
    <cellStyle name="40% - Énfasis3 5 6 8" xfId="31217" xr:uid="{00000000-0005-0000-0000-0000CF7A0000}"/>
    <cellStyle name="40% - Énfasis3 5 6 9" xfId="31218" xr:uid="{00000000-0005-0000-0000-0000D07A0000}"/>
    <cellStyle name="40% - Énfasis3 5 7" xfId="31219" xr:uid="{00000000-0005-0000-0000-0000D17A0000}"/>
    <cellStyle name="40% - Énfasis3 5 7 10" xfId="31220" xr:uid="{00000000-0005-0000-0000-0000D27A0000}"/>
    <cellStyle name="40% - Énfasis3 5 7 2" xfId="31221" xr:uid="{00000000-0005-0000-0000-0000D37A0000}"/>
    <cellStyle name="40% - Énfasis3 5 7 2 2" xfId="31222" xr:uid="{00000000-0005-0000-0000-0000D47A0000}"/>
    <cellStyle name="40% - Énfasis3 5 7 2 3" xfId="31223" xr:uid="{00000000-0005-0000-0000-0000D57A0000}"/>
    <cellStyle name="40% - Énfasis3 5 7 2 4" xfId="31224" xr:uid="{00000000-0005-0000-0000-0000D67A0000}"/>
    <cellStyle name="40% - Énfasis3 5 7 2 5" xfId="31225" xr:uid="{00000000-0005-0000-0000-0000D77A0000}"/>
    <cellStyle name="40% - Énfasis3 5 7 2 6" xfId="31226" xr:uid="{00000000-0005-0000-0000-0000D87A0000}"/>
    <cellStyle name="40% - Énfasis3 5 7 2 7" xfId="31227" xr:uid="{00000000-0005-0000-0000-0000D97A0000}"/>
    <cellStyle name="40% - Énfasis3 5 7 2 8" xfId="31228" xr:uid="{00000000-0005-0000-0000-0000DA7A0000}"/>
    <cellStyle name="40% - Énfasis3 5 7 2 9" xfId="31229" xr:uid="{00000000-0005-0000-0000-0000DB7A0000}"/>
    <cellStyle name="40% - Énfasis3 5 7 3" xfId="31230" xr:uid="{00000000-0005-0000-0000-0000DC7A0000}"/>
    <cellStyle name="40% - Énfasis3 5 7 4" xfId="31231" xr:uid="{00000000-0005-0000-0000-0000DD7A0000}"/>
    <cellStyle name="40% - Énfasis3 5 7 5" xfId="31232" xr:uid="{00000000-0005-0000-0000-0000DE7A0000}"/>
    <cellStyle name="40% - Énfasis3 5 7 6" xfId="31233" xr:uid="{00000000-0005-0000-0000-0000DF7A0000}"/>
    <cellStyle name="40% - Énfasis3 5 7 7" xfId="31234" xr:uid="{00000000-0005-0000-0000-0000E07A0000}"/>
    <cellStyle name="40% - Énfasis3 5 7 8" xfId="31235" xr:uid="{00000000-0005-0000-0000-0000E17A0000}"/>
    <cellStyle name="40% - Énfasis3 5 7 9" xfId="31236" xr:uid="{00000000-0005-0000-0000-0000E27A0000}"/>
    <cellStyle name="40% - Énfasis3 5 8" xfId="31237" xr:uid="{00000000-0005-0000-0000-0000E37A0000}"/>
    <cellStyle name="40% - Énfasis3 5 8 2" xfId="31238" xr:uid="{00000000-0005-0000-0000-0000E47A0000}"/>
    <cellStyle name="40% - Énfasis3 5 8 3" xfId="31239" xr:uid="{00000000-0005-0000-0000-0000E57A0000}"/>
    <cellStyle name="40% - Énfasis3 5 8 4" xfId="31240" xr:uid="{00000000-0005-0000-0000-0000E67A0000}"/>
    <cellStyle name="40% - Énfasis3 5 8 5" xfId="31241" xr:uid="{00000000-0005-0000-0000-0000E77A0000}"/>
    <cellStyle name="40% - Énfasis3 5 8 6" xfId="31242" xr:uid="{00000000-0005-0000-0000-0000E87A0000}"/>
    <cellStyle name="40% - Énfasis3 5 8 7" xfId="31243" xr:uid="{00000000-0005-0000-0000-0000E97A0000}"/>
    <cellStyle name="40% - Énfasis3 5 8 8" xfId="31244" xr:uid="{00000000-0005-0000-0000-0000EA7A0000}"/>
    <cellStyle name="40% - Énfasis3 5 8 9" xfId="31245" xr:uid="{00000000-0005-0000-0000-0000EB7A0000}"/>
    <cellStyle name="40% - Énfasis3 5 9" xfId="31246" xr:uid="{00000000-0005-0000-0000-0000EC7A0000}"/>
    <cellStyle name="40% - Énfasis3 6" xfId="31247" xr:uid="{00000000-0005-0000-0000-0000ED7A0000}"/>
    <cellStyle name="40% - Énfasis3 6 10" xfId="31248" xr:uid="{00000000-0005-0000-0000-0000EE7A0000}"/>
    <cellStyle name="40% - Énfasis3 6 11" xfId="31249" xr:uid="{00000000-0005-0000-0000-0000EF7A0000}"/>
    <cellStyle name="40% - Énfasis3 6 12" xfId="31250" xr:uid="{00000000-0005-0000-0000-0000F07A0000}"/>
    <cellStyle name="40% - Énfasis3 6 13" xfId="31251" xr:uid="{00000000-0005-0000-0000-0000F17A0000}"/>
    <cellStyle name="40% - Énfasis3 6 14" xfId="31252" xr:uid="{00000000-0005-0000-0000-0000F27A0000}"/>
    <cellStyle name="40% - Énfasis3 6 15" xfId="31253" xr:uid="{00000000-0005-0000-0000-0000F37A0000}"/>
    <cellStyle name="40% - Énfasis3 6 16" xfId="31254" xr:uid="{00000000-0005-0000-0000-0000F47A0000}"/>
    <cellStyle name="40% - Énfasis3 6 17" xfId="61017" xr:uid="{00000000-0005-0000-0000-0000F57A0000}"/>
    <cellStyle name="40% - Énfasis3 6 2" xfId="31255" xr:uid="{00000000-0005-0000-0000-0000F67A0000}"/>
    <cellStyle name="40% - Énfasis3 6 2 10" xfId="31256" xr:uid="{00000000-0005-0000-0000-0000F77A0000}"/>
    <cellStyle name="40% - Énfasis3 6 2 11" xfId="31257" xr:uid="{00000000-0005-0000-0000-0000F87A0000}"/>
    <cellStyle name="40% - Énfasis3 6 2 12" xfId="31258" xr:uid="{00000000-0005-0000-0000-0000F97A0000}"/>
    <cellStyle name="40% - Énfasis3 6 2 13" xfId="31259" xr:uid="{00000000-0005-0000-0000-0000FA7A0000}"/>
    <cellStyle name="40% - Énfasis3 6 2 2" xfId="31260" xr:uid="{00000000-0005-0000-0000-0000FB7A0000}"/>
    <cellStyle name="40% - Énfasis3 6 2 2 10" xfId="31261" xr:uid="{00000000-0005-0000-0000-0000FC7A0000}"/>
    <cellStyle name="40% - Énfasis3 6 2 2 11" xfId="31262" xr:uid="{00000000-0005-0000-0000-0000FD7A0000}"/>
    <cellStyle name="40% - Énfasis3 6 2 2 12" xfId="31263" xr:uid="{00000000-0005-0000-0000-0000FE7A0000}"/>
    <cellStyle name="40% - Énfasis3 6 2 2 2" xfId="31264" xr:uid="{00000000-0005-0000-0000-0000FF7A0000}"/>
    <cellStyle name="40% - Énfasis3 6 2 2 2 10" xfId="31265" xr:uid="{00000000-0005-0000-0000-0000007B0000}"/>
    <cellStyle name="40% - Énfasis3 6 2 2 2 2" xfId="31266" xr:uid="{00000000-0005-0000-0000-0000017B0000}"/>
    <cellStyle name="40% - Énfasis3 6 2 2 2 2 2" xfId="31267" xr:uid="{00000000-0005-0000-0000-0000027B0000}"/>
    <cellStyle name="40% - Énfasis3 6 2 2 2 2 3" xfId="31268" xr:uid="{00000000-0005-0000-0000-0000037B0000}"/>
    <cellStyle name="40% - Énfasis3 6 2 2 2 2 4" xfId="31269" xr:uid="{00000000-0005-0000-0000-0000047B0000}"/>
    <cellStyle name="40% - Énfasis3 6 2 2 2 2 5" xfId="31270" xr:uid="{00000000-0005-0000-0000-0000057B0000}"/>
    <cellStyle name="40% - Énfasis3 6 2 2 2 2 6" xfId="31271" xr:uid="{00000000-0005-0000-0000-0000067B0000}"/>
    <cellStyle name="40% - Énfasis3 6 2 2 2 2 7" xfId="31272" xr:uid="{00000000-0005-0000-0000-0000077B0000}"/>
    <cellStyle name="40% - Énfasis3 6 2 2 2 2 8" xfId="31273" xr:uid="{00000000-0005-0000-0000-0000087B0000}"/>
    <cellStyle name="40% - Énfasis3 6 2 2 2 2 9" xfId="31274" xr:uid="{00000000-0005-0000-0000-0000097B0000}"/>
    <cellStyle name="40% - Énfasis3 6 2 2 2 3" xfId="31275" xr:uid="{00000000-0005-0000-0000-00000A7B0000}"/>
    <cellStyle name="40% - Énfasis3 6 2 2 2 4" xfId="31276" xr:uid="{00000000-0005-0000-0000-00000B7B0000}"/>
    <cellStyle name="40% - Énfasis3 6 2 2 2 5" xfId="31277" xr:uid="{00000000-0005-0000-0000-00000C7B0000}"/>
    <cellStyle name="40% - Énfasis3 6 2 2 2 6" xfId="31278" xr:uid="{00000000-0005-0000-0000-00000D7B0000}"/>
    <cellStyle name="40% - Énfasis3 6 2 2 2 7" xfId="31279" xr:uid="{00000000-0005-0000-0000-00000E7B0000}"/>
    <cellStyle name="40% - Énfasis3 6 2 2 2 8" xfId="31280" xr:uid="{00000000-0005-0000-0000-00000F7B0000}"/>
    <cellStyle name="40% - Énfasis3 6 2 2 2 9" xfId="31281" xr:uid="{00000000-0005-0000-0000-0000107B0000}"/>
    <cellStyle name="40% - Énfasis3 6 2 2 3" xfId="31282" xr:uid="{00000000-0005-0000-0000-0000117B0000}"/>
    <cellStyle name="40% - Énfasis3 6 2 2 3 10" xfId="31283" xr:uid="{00000000-0005-0000-0000-0000127B0000}"/>
    <cellStyle name="40% - Énfasis3 6 2 2 3 2" xfId="31284" xr:uid="{00000000-0005-0000-0000-0000137B0000}"/>
    <cellStyle name="40% - Énfasis3 6 2 2 3 2 2" xfId="31285" xr:uid="{00000000-0005-0000-0000-0000147B0000}"/>
    <cellStyle name="40% - Énfasis3 6 2 2 3 2 3" xfId="31286" xr:uid="{00000000-0005-0000-0000-0000157B0000}"/>
    <cellStyle name="40% - Énfasis3 6 2 2 3 2 4" xfId="31287" xr:uid="{00000000-0005-0000-0000-0000167B0000}"/>
    <cellStyle name="40% - Énfasis3 6 2 2 3 2 5" xfId="31288" xr:uid="{00000000-0005-0000-0000-0000177B0000}"/>
    <cellStyle name="40% - Énfasis3 6 2 2 3 2 6" xfId="31289" xr:uid="{00000000-0005-0000-0000-0000187B0000}"/>
    <cellStyle name="40% - Énfasis3 6 2 2 3 2 7" xfId="31290" xr:uid="{00000000-0005-0000-0000-0000197B0000}"/>
    <cellStyle name="40% - Énfasis3 6 2 2 3 2 8" xfId="31291" xr:uid="{00000000-0005-0000-0000-00001A7B0000}"/>
    <cellStyle name="40% - Énfasis3 6 2 2 3 2 9" xfId="31292" xr:uid="{00000000-0005-0000-0000-00001B7B0000}"/>
    <cellStyle name="40% - Énfasis3 6 2 2 3 3" xfId="31293" xr:uid="{00000000-0005-0000-0000-00001C7B0000}"/>
    <cellStyle name="40% - Énfasis3 6 2 2 3 4" xfId="31294" xr:uid="{00000000-0005-0000-0000-00001D7B0000}"/>
    <cellStyle name="40% - Énfasis3 6 2 2 3 5" xfId="31295" xr:uid="{00000000-0005-0000-0000-00001E7B0000}"/>
    <cellStyle name="40% - Énfasis3 6 2 2 3 6" xfId="31296" xr:uid="{00000000-0005-0000-0000-00001F7B0000}"/>
    <cellStyle name="40% - Énfasis3 6 2 2 3 7" xfId="31297" xr:uid="{00000000-0005-0000-0000-0000207B0000}"/>
    <cellStyle name="40% - Énfasis3 6 2 2 3 8" xfId="31298" xr:uid="{00000000-0005-0000-0000-0000217B0000}"/>
    <cellStyle name="40% - Énfasis3 6 2 2 3 9" xfId="31299" xr:uid="{00000000-0005-0000-0000-0000227B0000}"/>
    <cellStyle name="40% - Énfasis3 6 2 2 4" xfId="31300" xr:uid="{00000000-0005-0000-0000-0000237B0000}"/>
    <cellStyle name="40% - Énfasis3 6 2 2 4 2" xfId="31301" xr:uid="{00000000-0005-0000-0000-0000247B0000}"/>
    <cellStyle name="40% - Énfasis3 6 2 2 4 3" xfId="31302" xr:uid="{00000000-0005-0000-0000-0000257B0000}"/>
    <cellStyle name="40% - Énfasis3 6 2 2 4 4" xfId="31303" xr:uid="{00000000-0005-0000-0000-0000267B0000}"/>
    <cellStyle name="40% - Énfasis3 6 2 2 4 5" xfId="31304" xr:uid="{00000000-0005-0000-0000-0000277B0000}"/>
    <cellStyle name="40% - Énfasis3 6 2 2 4 6" xfId="31305" xr:uid="{00000000-0005-0000-0000-0000287B0000}"/>
    <cellStyle name="40% - Énfasis3 6 2 2 4 7" xfId="31306" xr:uid="{00000000-0005-0000-0000-0000297B0000}"/>
    <cellStyle name="40% - Énfasis3 6 2 2 4 8" xfId="31307" xr:uid="{00000000-0005-0000-0000-00002A7B0000}"/>
    <cellStyle name="40% - Énfasis3 6 2 2 4 9" xfId="31308" xr:uid="{00000000-0005-0000-0000-00002B7B0000}"/>
    <cellStyle name="40% - Énfasis3 6 2 2 5" xfId="31309" xr:uid="{00000000-0005-0000-0000-00002C7B0000}"/>
    <cellStyle name="40% - Énfasis3 6 2 2 6" xfId="31310" xr:uid="{00000000-0005-0000-0000-00002D7B0000}"/>
    <cellStyle name="40% - Énfasis3 6 2 2 7" xfId="31311" xr:uid="{00000000-0005-0000-0000-00002E7B0000}"/>
    <cellStyle name="40% - Énfasis3 6 2 2 8" xfId="31312" xr:uid="{00000000-0005-0000-0000-00002F7B0000}"/>
    <cellStyle name="40% - Énfasis3 6 2 2 9" xfId="31313" xr:uid="{00000000-0005-0000-0000-0000307B0000}"/>
    <cellStyle name="40% - Énfasis3 6 2 3" xfId="31314" xr:uid="{00000000-0005-0000-0000-0000317B0000}"/>
    <cellStyle name="40% - Énfasis3 6 2 3 10" xfId="31315" xr:uid="{00000000-0005-0000-0000-0000327B0000}"/>
    <cellStyle name="40% - Énfasis3 6 2 3 2" xfId="31316" xr:uid="{00000000-0005-0000-0000-0000337B0000}"/>
    <cellStyle name="40% - Énfasis3 6 2 3 2 2" xfId="31317" xr:uid="{00000000-0005-0000-0000-0000347B0000}"/>
    <cellStyle name="40% - Énfasis3 6 2 3 2 3" xfId="31318" xr:uid="{00000000-0005-0000-0000-0000357B0000}"/>
    <cellStyle name="40% - Énfasis3 6 2 3 2 4" xfId="31319" xr:uid="{00000000-0005-0000-0000-0000367B0000}"/>
    <cellStyle name="40% - Énfasis3 6 2 3 2 5" xfId="31320" xr:uid="{00000000-0005-0000-0000-0000377B0000}"/>
    <cellStyle name="40% - Énfasis3 6 2 3 2 6" xfId="31321" xr:uid="{00000000-0005-0000-0000-0000387B0000}"/>
    <cellStyle name="40% - Énfasis3 6 2 3 2 7" xfId="31322" xr:uid="{00000000-0005-0000-0000-0000397B0000}"/>
    <cellStyle name="40% - Énfasis3 6 2 3 2 8" xfId="31323" xr:uid="{00000000-0005-0000-0000-00003A7B0000}"/>
    <cellStyle name="40% - Énfasis3 6 2 3 2 9" xfId="31324" xr:uid="{00000000-0005-0000-0000-00003B7B0000}"/>
    <cellStyle name="40% - Énfasis3 6 2 3 3" xfId="31325" xr:uid="{00000000-0005-0000-0000-00003C7B0000}"/>
    <cellStyle name="40% - Énfasis3 6 2 3 4" xfId="31326" xr:uid="{00000000-0005-0000-0000-00003D7B0000}"/>
    <cellStyle name="40% - Énfasis3 6 2 3 5" xfId="31327" xr:uid="{00000000-0005-0000-0000-00003E7B0000}"/>
    <cellStyle name="40% - Énfasis3 6 2 3 6" xfId="31328" xr:uid="{00000000-0005-0000-0000-00003F7B0000}"/>
    <cellStyle name="40% - Énfasis3 6 2 3 7" xfId="31329" xr:uid="{00000000-0005-0000-0000-0000407B0000}"/>
    <cellStyle name="40% - Énfasis3 6 2 3 8" xfId="31330" xr:uid="{00000000-0005-0000-0000-0000417B0000}"/>
    <cellStyle name="40% - Énfasis3 6 2 3 9" xfId="31331" xr:uid="{00000000-0005-0000-0000-0000427B0000}"/>
    <cellStyle name="40% - Énfasis3 6 2 4" xfId="31332" xr:uid="{00000000-0005-0000-0000-0000437B0000}"/>
    <cellStyle name="40% - Énfasis3 6 2 4 10" xfId="31333" xr:uid="{00000000-0005-0000-0000-0000447B0000}"/>
    <cellStyle name="40% - Énfasis3 6 2 4 2" xfId="31334" xr:uid="{00000000-0005-0000-0000-0000457B0000}"/>
    <cellStyle name="40% - Énfasis3 6 2 4 2 2" xfId="31335" xr:uid="{00000000-0005-0000-0000-0000467B0000}"/>
    <cellStyle name="40% - Énfasis3 6 2 4 2 3" xfId="31336" xr:uid="{00000000-0005-0000-0000-0000477B0000}"/>
    <cellStyle name="40% - Énfasis3 6 2 4 2 4" xfId="31337" xr:uid="{00000000-0005-0000-0000-0000487B0000}"/>
    <cellStyle name="40% - Énfasis3 6 2 4 2 5" xfId="31338" xr:uid="{00000000-0005-0000-0000-0000497B0000}"/>
    <cellStyle name="40% - Énfasis3 6 2 4 2 6" xfId="31339" xr:uid="{00000000-0005-0000-0000-00004A7B0000}"/>
    <cellStyle name="40% - Énfasis3 6 2 4 2 7" xfId="31340" xr:uid="{00000000-0005-0000-0000-00004B7B0000}"/>
    <cellStyle name="40% - Énfasis3 6 2 4 2 8" xfId="31341" xr:uid="{00000000-0005-0000-0000-00004C7B0000}"/>
    <cellStyle name="40% - Énfasis3 6 2 4 2 9" xfId="31342" xr:uid="{00000000-0005-0000-0000-00004D7B0000}"/>
    <cellStyle name="40% - Énfasis3 6 2 4 3" xfId="31343" xr:uid="{00000000-0005-0000-0000-00004E7B0000}"/>
    <cellStyle name="40% - Énfasis3 6 2 4 4" xfId="31344" xr:uid="{00000000-0005-0000-0000-00004F7B0000}"/>
    <cellStyle name="40% - Énfasis3 6 2 4 5" xfId="31345" xr:uid="{00000000-0005-0000-0000-0000507B0000}"/>
    <cellStyle name="40% - Énfasis3 6 2 4 6" xfId="31346" xr:uid="{00000000-0005-0000-0000-0000517B0000}"/>
    <cellStyle name="40% - Énfasis3 6 2 4 7" xfId="31347" xr:uid="{00000000-0005-0000-0000-0000527B0000}"/>
    <cellStyle name="40% - Énfasis3 6 2 4 8" xfId="31348" xr:uid="{00000000-0005-0000-0000-0000537B0000}"/>
    <cellStyle name="40% - Énfasis3 6 2 4 9" xfId="31349" xr:uid="{00000000-0005-0000-0000-0000547B0000}"/>
    <cellStyle name="40% - Énfasis3 6 2 5" xfId="31350" xr:uid="{00000000-0005-0000-0000-0000557B0000}"/>
    <cellStyle name="40% - Énfasis3 6 2 5 2" xfId="31351" xr:uid="{00000000-0005-0000-0000-0000567B0000}"/>
    <cellStyle name="40% - Énfasis3 6 2 5 3" xfId="31352" xr:uid="{00000000-0005-0000-0000-0000577B0000}"/>
    <cellStyle name="40% - Énfasis3 6 2 5 4" xfId="31353" xr:uid="{00000000-0005-0000-0000-0000587B0000}"/>
    <cellStyle name="40% - Énfasis3 6 2 5 5" xfId="31354" xr:uid="{00000000-0005-0000-0000-0000597B0000}"/>
    <cellStyle name="40% - Énfasis3 6 2 5 6" xfId="31355" xr:uid="{00000000-0005-0000-0000-00005A7B0000}"/>
    <cellStyle name="40% - Énfasis3 6 2 5 7" xfId="31356" xr:uid="{00000000-0005-0000-0000-00005B7B0000}"/>
    <cellStyle name="40% - Énfasis3 6 2 5 8" xfId="31357" xr:uid="{00000000-0005-0000-0000-00005C7B0000}"/>
    <cellStyle name="40% - Énfasis3 6 2 5 9" xfId="31358" xr:uid="{00000000-0005-0000-0000-00005D7B0000}"/>
    <cellStyle name="40% - Énfasis3 6 2 6" xfId="31359" xr:uid="{00000000-0005-0000-0000-00005E7B0000}"/>
    <cellStyle name="40% - Énfasis3 6 2 7" xfId="31360" xr:uid="{00000000-0005-0000-0000-00005F7B0000}"/>
    <cellStyle name="40% - Énfasis3 6 2 8" xfId="31361" xr:uid="{00000000-0005-0000-0000-0000607B0000}"/>
    <cellStyle name="40% - Énfasis3 6 2 9" xfId="31362" xr:uid="{00000000-0005-0000-0000-0000617B0000}"/>
    <cellStyle name="40% - Énfasis3 6 3" xfId="31363" xr:uid="{00000000-0005-0000-0000-0000627B0000}"/>
    <cellStyle name="40% - Énfasis3 6 3 10" xfId="31364" xr:uid="{00000000-0005-0000-0000-0000637B0000}"/>
    <cellStyle name="40% - Énfasis3 6 3 11" xfId="31365" xr:uid="{00000000-0005-0000-0000-0000647B0000}"/>
    <cellStyle name="40% - Énfasis3 6 3 12" xfId="31366" xr:uid="{00000000-0005-0000-0000-0000657B0000}"/>
    <cellStyle name="40% - Énfasis3 6 3 13" xfId="31367" xr:uid="{00000000-0005-0000-0000-0000667B0000}"/>
    <cellStyle name="40% - Énfasis3 6 3 2" xfId="31368" xr:uid="{00000000-0005-0000-0000-0000677B0000}"/>
    <cellStyle name="40% - Énfasis3 6 3 2 10" xfId="31369" xr:uid="{00000000-0005-0000-0000-0000687B0000}"/>
    <cellStyle name="40% - Énfasis3 6 3 2 11" xfId="31370" xr:uid="{00000000-0005-0000-0000-0000697B0000}"/>
    <cellStyle name="40% - Énfasis3 6 3 2 12" xfId="31371" xr:uid="{00000000-0005-0000-0000-00006A7B0000}"/>
    <cellStyle name="40% - Énfasis3 6 3 2 2" xfId="31372" xr:uid="{00000000-0005-0000-0000-00006B7B0000}"/>
    <cellStyle name="40% - Énfasis3 6 3 2 2 10" xfId="31373" xr:uid="{00000000-0005-0000-0000-00006C7B0000}"/>
    <cellStyle name="40% - Énfasis3 6 3 2 2 2" xfId="31374" xr:uid="{00000000-0005-0000-0000-00006D7B0000}"/>
    <cellStyle name="40% - Énfasis3 6 3 2 2 2 2" xfId="31375" xr:uid="{00000000-0005-0000-0000-00006E7B0000}"/>
    <cellStyle name="40% - Énfasis3 6 3 2 2 2 3" xfId="31376" xr:uid="{00000000-0005-0000-0000-00006F7B0000}"/>
    <cellStyle name="40% - Énfasis3 6 3 2 2 2 4" xfId="31377" xr:uid="{00000000-0005-0000-0000-0000707B0000}"/>
    <cellStyle name="40% - Énfasis3 6 3 2 2 2 5" xfId="31378" xr:uid="{00000000-0005-0000-0000-0000717B0000}"/>
    <cellStyle name="40% - Énfasis3 6 3 2 2 2 6" xfId="31379" xr:uid="{00000000-0005-0000-0000-0000727B0000}"/>
    <cellStyle name="40% - Énfasis3 6 3 2 2 2 7" xfId="31380" xr:uid="{00000000-0005-0000-0000-0000737B0000}"/>
    <cellStyle name="40% - Énfasis3 6 3 2 2 2 8" xfId="31381" xr:uid="{00000000-0005-0000-0000-0000747B0000}"/>
    <cellStyle name="40% - Énfasis3 6 3 2 2 2 9" xfId="31382" xr:uid="{00000000-0005-0000-0000-0000757B0000}"/>
    <cellStyle name="40% - Énfasis3 6 3 2 2 3" xfId="31383" xr:uid="{00000000-0005-0000-0000-0000767B0000}"/>
    <cellStyle name="40% - Énfasis3 6 3 2 2 4" xfId="31384" xr:uid="{00000000-0005-0000-0000-0000777B0000}"/>
    <cellStyle name="40% - Énfasis3 6 3 2 2 5" xfId="31385" xr:uid="{00000000-0005-0000-0000-0000787B0000}"/>
    <cellStyle name="40% - Énfasis3 6 3 2 2 6" xfId="31386" xr:uid="{00000000-0005-0000-0000-0000797B0000}"/>
    <cellStyle name="40% - Énfasis3 6 3 2 2 7" xfId="31387" xr:uid="{00000000-0005-0000-0000-00007A7B0000}"/>
    <cellStyle name="40% - Énfasis3 6 3 2 2 8" xfId="31388" xr:uid="{00000000-0005-0000-0000-00007B7B0000}"/>
    <cellStyle name="40% - Énfasis3 6 3 2 2 9" xfId="31389" xr:uid="{00000000-0005-0000-0000-00007C7B0000}"/>
    <cellStyle name="40% - Énfasis3 6 3 2 3" xfId="31390" xr:uid="{00000000-0005-0000-0000-00007D7B0000}"/>
    <cellStyle name="40% - Énfasis3 6 3 2 3 10" xfId="31391" xr:uid="{00000000-0005-0000-0000-00007E7B0000}"/>
    <cellStyle name="40% - Énfasis3 6 3 2 3 2" xfId="31392" xr:uid="{00000000-0005-0000-0000-00007F7B0000}"/>
    <cellStyle name="40% - Énfasis3 6 3 2 3 2 2" xfId="31393" xr:uid="{00000000-0005-0000-0000-0000807B0000}"/>
    <cellStyle name="40% - Énfasis3 6 3 2 3 2 3" xfId="31394" xr:uid="{00000000-0005-0000-0000-0000817B0000}"/>
    <cellStyle name="40% - Énfasis3 6 3 2 3 2 4" xfId="31395" xr:uid="{00000000-0005-0000-0000-0000827B0000}"/>
    <cellStyle name="40% - Énfasis3 6 3 2 3 2 5" xfId="31396" xr:uid="{00000000-0005-0000-0000-0000837B0000}"/>
    <cellStyle name="40% - Énfasis3 6 3 2 3 2 6" xfId="31397" xr:uid="{00000000-0005-0000-0000-0000847B0000}"/>
    <cellStyle name="40% - Énfasis3 6 3 2 3 2 7" xfId="31398" xr:uid="{00000000-0005-0000-0000-0000857B0000}"/>
    <cellStyle name="40% - Énfasis3 6 3 2 3 2 8" xfId="31399" xr:uid="{00000000-0005-0000-0000-0000867B0000}"/>
    <cellStyle name="40% - Énfasis3 6 3 2 3 2 9" xfId="31400" xr:uid="{00000000-0005-0000-0000-0000877B0000}"/>
    <cellStyle name="40% - Énfasis3 6 3 2 3 3" xfId="31401" xr:uid="{00000000-0005-0000-0000-0000887B0000}"/>
    <cellStyle name="40% - Énfasis3 6 3 2 3 4" xfId="31402" xr:uid="{00000000-0005-0000-0000-0000897B0000}"/>
    <cellStyle name="40% - Énfasis3 6 3 2 3 5" xfId="31403" xr:uid="{00000000-0005-0000-0000-00008A7B0000}"/>
    <cellStyle name="40% - Énfasis3 6 3 2 3 6" xfId="31404" xr:uid="{00000000-0005-0000-0000-00008B7B0000}"/>
    <cellStyle name="40% - Énfasis3 6 3 2 3 7" xfId="31405" xr:uid="{00000000-0005-0000-0000-00008C7B0000}"/>
    <cellStyle name="40% - Énfasis3 6 3 2 3 8" xfId="31406" xr:uid="{00000000-0005-0000-0000-00008D7B0000}"/>
    <cellStyle name="40% - Énfasis3 6 3 2 3 9" xfId="31407" xr:uid="{00000000-0005-0000-0000-00008E7B0000}"/>
    <cellStyle name="40% - Énfasis3 6 3 2 4" xfId="31408" xr:uid="{00000000-0005-0000-0000-00008F7B0000}"/>
    <cellStyle name="40% - Énfasis3 6 3 2 4 2" xfId="31409" xr:uid="{00000000-0005-0000-0000-0000907B0000}"/>
    <cellStyle name="40% - Énfasis3 6 3 2 4 3" xfId="31410" xr:uid="{00000000-0005-0000-0000-0000917B0000}"/>
    <cellStyle name="40% - Énfasis3 6 3 2 4 4" xfId="31411" xr:uid="{00000000-0005-0000-0000-0000927B0000}"/>
    <cellStyle name="40% - Énfasis3 6 3 2 4 5" xfId="31412" xr:uid="{00000000-0005-0000-0000-0000937B0000}"/>
    <cellStyle name="40% - Énfasis3 6 3 2 4 6" xfId="31413" xr:uid="{00000000-0005-0000-0000-0000947B0000}"/>
    <cellStyle name="40% - Énfasis3 6 3 2 4 7" xfId="31414" xr:uid="{00000000-0005-0000-0000-0000957B0000}"/>
    <cellStyle name="40% - Énfasis3 6 3 2 4 8" xfId="31415" xr:uid="{00000000-0005-0000-0000-0000967B0000}"/>
    <cellStyle name="40% - Énfasis3 6 3 2 4 9" xfId="31416" xr:uid="{00000000-0005-0000-0000-0000977B0000}"/>
    <cellStyle name="40% - Énfasis3 6 3 2 5" xfId="31417" xr:uid="{00000000-0005-0000-0000-0000987B0000}"/>
    <cellStyle name="40% - Énfasis3 6 3 2 6" xfId="31418" xr:uid="{00000000-0005-0000-0000-0000997B0000}"/>
    <cellStyle name="40% - Énfasis3 6 3 2 7" xfId="31419" xr:uid="{00000000-0005-0000-0000-00009A7B0000}"/>
    <cellStyle name="40% - Énfasis3 6 3 2 8" xfId="31420" xr:uid="{00000000-0005-0000-0000-00009B7B0000}"/>
    <cellStyle name="40% - Énfasis3 6 3 2 9" xfId="31421" xr:uid="{00000000-0005-0000-0000-00009C7B0000}"/>
    <cellStyle name="40% - Énfasis3 6 3 3" xfId="31422" xr:uid="{00000000-0005-0000-0000-00009D7B0000}"/>
    <cellStyle name="40% - Énfasis3 6 3 3 10" xfId="31423" xr:uid="{00000000-0005-0000-0000-00009E7B0000}"/>
    <cellStyle name="40% - Énfasis3 6 3 3 2" xfId="31424" xr:uid="{00000000-0005-0000-0000-00009F7B0000}"/>
    <cellStyle name="40% - Énfasis3 6 3 3 2 2" xfId="31425" xr:uid="{00000000-0005-0000-0000-0000A07B0000}"/>
    <cellStyle name="40% - Énfasis3 6 3 3 2 3" xfId="31426" xr:uid="{00000000-0005-0000-0000-0000A17B0000}"/>
    <cellStyle name="40% - Énfasis3 6 3 3 2 4" xfId="31427" xr:uid="{00000000-0005-0000-0000-0000A27B0000}"/>
    <cellStyle name="40% - Énfasis3 6 3 3 2 5" xfId="31428" xr:uid="{00000000-0005-0000-0000-0000A37B0000}"/>
    <cellStyle name="40% - Énfasis3 6 3 3 2 6" xfId="31429" xr:uid="{00000000-0005-0000-0000-0000A47B0000}"/>
    <cellStyle name="40% - Énfasis3 6 3 3 2 7" xfId="31430" xr:uid="{00000000-0005-0000-0000-0000A57B0000}"/>
    <cellStyle name="40% - Énfasis3 6 3 3 2 8" xfId="31431" xr:uid="{00000000-0005-0000-0000-0000A67B0000}"/>
    <cellStyle name="40% - Énfasis3 6 3 3 2 9" xfId="31432" xr:uid="{00000000-0005-0000-0000-0000A77B0000}"/>
    <cellStyle name="40% - Énfasis3 6 3 3 3" xfId="31433" xr:uid="{00000000-0005-0000-0000-0000A87B0000}"/>
    <cellStyle name="40% - Énfasis3 6 3 3 4" xfId="31434" xr:uid="{00000000-0005-0000-0000-0000A97B0000}"/>
    <cellStyle name="40% - Énfasis3 6 3 3 5" xfId="31435" xr:uid="{00000000-0005-0000-0000-0000AA7B0000}"/>
    <cellStyle name="40% - Énfasis3 6 3 3 6" xfId="31436" xr:uid="{00000000-0005-0000-0000-0000AB7B0000}"/>
    <cellStyle name="40% - Énfasis3 6 3 3 7" xfId="31437" xr:uid="{00000000-0005-0000-0000-0000AC7B0000}"/>
    <cellStyle name="40% - Énfasis3 6 3 3 8" xfId="31438" xr:uid="{00000000-0005-0000-0000-0000AD7B0000}"/>
    <cellStyle name="40% - Énfasis3 6 3 3 9" xfId="31439" xr:uid="{00000000-0005-0000-0000-0000AE7B0000}"/>
    <cellStyle name="40% - Énfasis3 6 3 4" xfId="31440" xr:uid="{00000000-0005-0000-0000-0000AF7B0000}"/>
    <cellStyle name="40% - Énfasis3 6 3 4 10" xfId="31441" xr:uid="{00000000-0005-0000-0000-0000B07B0000}"/>
    <cellStyle name="40% - Énfasis3 6 3 4 2" xfId="31442" xr:uid="{00000000-0005-0000-0000-0000B17B0000}"/>
    <cellStyle name="40% - Énfasis3 6 3 4 2 2" xfId="31443" xr:uid="{00000000-0005-0000-0000-0000B27B0000}"/>
    <cellStyle name="40% - Énfasis3 6 3 4 2 3" xfId="31444" xr:uid="{00000000-0005-0000-0000-0000B37B0000}"/>
    <cellStyle name="40% - Énfasis3 6 3 4 2 4" xfId="31445" xr:uid="{00000000-0005-0000-0000-0000B47B0000}"/>
    <cellStyle name="40% - Énfasis3 6 3 4 2 5" xfId="31446" xr:uid="{00000000-0005-0000-0000-0000B57B0000}"/>
    <cellStyle name="40% - Énfasis3 6 3 4 2 6" xfId="31447" xr:uid="{00000000-0005-0000-0000-0000B67B0000}"/>
    <cellStyle name="40% - Énfasis3 6 3 4 2 7" xfId="31448" xr:uid="{00000000-0005-0000-0000-0000B77B0000}"/>
    <cellStyle name="40% - Énfasis3 6 3 4 2 8" xfId="31449" xr:uid="{00000000-0005-0000-0000-0000B87B0000}"/>
    <cellStyle name="40% - Énfasis3 6 3 4 2 9" xfId="31450" xr:uid="{00000000-0005-0000-0000-0000B97B0000}"/>
    <cellStyle name="40% - Énfasis3 6 3 4 3" xfId="31451" xr:uid="{00000000-0005-0000-0000-0000BA7B0000}"/>
    <cellStyle name="40% - Énfasis3 6 3 4 4" xfId="31452" xr:uid="{00000000-0005-0000-0000-0000BB7B0000}"/>
    <cellStyle name="40% - Énfasis3 6 3 4 5" xfId="31453" xr:uid="{00000000-0005-0000-0000-0000BC7B0000}"/>
    <cellStyle name="40% - Énfasis3 6 3 4 6" xfId="31454" xr:uid="{00000000-0005-0000-0000-0000BD7B0000}"/>
    <cellStyle name="40% - Énfasis3 6 3 4 7" xfId="31455" xr:uid="{00000000-0005-0000-0000-0000BE7B0000}"/>
    <cellStyle name="40% - Énfasis3 6 3 4 8" xfId="31456" xr:uid="{00000000-0005-0000-0000-0000BF7B0000}"/>
    <cellStyle name="40% - Énfasis3 6 3 4 9" xfId="31457" xr:uid="{00000000-0005-0000-0000-0000C07B0000}"/>
    <cellStyle name="40% - Énfasis3 6 3 5" xfId="31458" xr:uid="{00000000-0005-0000-0000-0000C17B0000}"/>
    <cellStyle name="40% - Énfasis3 6 3 5 2" xfId="31459" xr:uid="{00000000-0005-0000-0000-0000C27B0000}"/>
    <cellStyle name="40% - Énfasis3 6 3 5 3" xfId="31460" xr:uid="{00000000-0005-0000-0000-0000C37B0000}"/>
    <cellStyle name="40% - Énfasis3 6 3 5 4" xfId="31461" xr:uid="{00000000-0005-0000-0000-0000C47B0000}"/>
    <cellStyle name="40% - Énfasis3 6 3 5 5" xfId="31462" xr:uid="{00000000-0005-0000-0000-0000C57B0000}"/>
    <cellStyle name="40% - Énfasis3 6 3 5 6" xfId="31463" xr:uid="{00000000-0005-0000-0000-0000C67B0000}"/>
    <cellStyle name="40% - Énfasis3 6 3 5 7" xfId="31464" xr:uid="{00000000-0005-0000-0000-0000C77B0000}"/>
    <cellStyle name="40% - Énfasis3 6 3 5 8" xfId="31465" xr:uid="{00000000-0005-0000-0000-0000C87B0000}"/>
    <cellStyle name="40% - Énfasis3 6 3 5 9" xfId="31466" xr:uid="{00000000-0005-0000-0000-0000C97B0000}"/>
    <cellStyle name="40% - Énfasis3 6 3 6" xfId="31467" xr:uid="{00000000-0005-0000-0000-0000CA7B0000}"/>
    <cellStyle name="40% - Énfasis3 6 3 7" xfId="31468" xr:uid="{00000000-0005-0000-0000-0000CB7B0000}"/>
    <cellStyle name="40% - Énfasis3 6 3 8" xfId="31469" xr:uid="{00000000-0005-0000-0000-0000CC7B0000}"/>
    <cellStyle name="40% - Énfasis3 6 3 9" xfId="31470" xr:uid="{00000000-0005-0000-0000-0000CD7B0000}"/>
    <cellStyle name="40% - Énfasis3 6 4" xfId="31471" xr:uid="{00000000-0005-0000-0000-0000CE7B0000}"/>
    <cellStyle name="40% - Énfasis3 6 4 10" xfId="31472" xr:uid="{00000000-0005-0000-0000-0000CF7B0000}"/>
    <cellStyle name="40% - Énfasis3 6 4 11" xfId="31473" xr:uid="{00000000-0005-0000-0000-0000D07B0000}"/>
    <cellStyle name="40% - Énfasis3 6 4 12" xfId="31474" xr:uid="{00000000-0005-0000-0000-0000D17B0000}"/>
    <cellStyle name="40% - Énfasis3 6 4 2" xfId="31475" xr:uid="{00000000-0005-0000-0000-0000D27B0000}"/>
    <cellStyle name="40% - Énfasis3 6 4 2 10" xfId="31476" xr:uid="{00000000-0005-0000-0000-0000D37B0000}"/>
    <cellStyle name="40% - Énfasis3 6 4 2 2" xfId="31477" xr:uid="{00000000-0005-0000-0000-0000D47B0000}"/>
    <cellStyle name="40% - Énfasis3 6 4 2 2 2" xfId="31478" xr:uid="{00000000-0005-0000-0000-0000D57B0000}"/>
    <cellStyle name="40% - Énfasis3 6 4 2 2 3" xfId="31479" xr:uid="{00000000-0005-0000-0000-0000D67B0000}"/>
    <cellStyle name="40% - Énfasis3 6 4 2 2 4" xfId="31480" xr:uid="{00000000-0005-0000-0000-0000D77B0000}"/>
    <cellStyle name="40% - Énfasis3 6 4 2 2 5" xfId="31481" xr:uid="{00000000-0005-0000-0000-0000D87B0000}"/>
    <cellStyle name="40% - Énfasis3 6 4 2 2 6" xfId="31482" xr:uid="{00000000-0005-0000-0000-0000D97B0000}"/>
    <cellStyle name="40% - Énfasis3 6 4 2 2 7" xfId="31483" xr:uid="{00000000-0005-0000-0000-0000DA7B0000}"/>
    <cellStyle name="40% - Énfasis3 6 4 2 2 8" xfId="31484" xr:uid="{00000000-0005-0000-0000-0000DB7B0000}"/>
    <cellStyle name="40% - Énfasis3 6 4 2 2 9" xfId="31485" xr:uid="{00000000-0005-0000-0000-0000DC7B0000}"/>
    <cellStyle name="40% - Énfasis3 6 4 2 3" xfId="31486" xr:uid="{00000000-0005-0000-0000-0000DD7B0000}"/>
    <cellStyle name="40% - Énfasis3 6 4 2 4" xfId="31487" xr:uid="{00000000-0005-0000-0000-0000DE7B0000}"/>
    <cellStyle name="40% - Énfasis3 6 4 2 5" xfId="31488" xr:uid="{00000000-0005-0000-0000-0000DF7B0000}"/>
    <cellStyle name="40% - Énfasis3 6 4 2 6" xfId="31489" xr:uid="{00000000-0005-0000-0000-0000E07B0000}"/>
    <cellStyle name="40% - Énfasis3 6 4 2 7" xfId="31490" xr:uid="{00000000-0005-0000-0000-0000E17B0000}"/>
    <cellStyle name="40% - Énfasis3 6 4 2 8" xfId="31491" xr:uid="{00000000-0005-0000-0000-0000E27B0000}"/>
    <cellStyle name="40% - Énfasis3 6 4 2 9" xfId="31492" xr:uid="{00000000-0005-0000-0000-0000E37B0000}"/>
    <cellStyle name="40% - Énfasis3 6 4 3" xfId="31493" xr:uid="{00000000-0005-0000-0000-0000E47B0000}"/>
    <cellStyle name="40% - Énfasis3 6 4 3 10" xfId="31494" xr:uid="{00000000-0005-0000-0000-0000E57B0000}"/>
    <cellStyle name="40% - Énfasis3 6 4 3 2" xfId="31495" xr:uid="{00000000-0005-0000-0000-0000E67B0000}"/>
    <cellStyle name="40% - Énfasis3 6 4 3 2 2" xfId="31496" xr:uid="{00000000-0005-0000-0000-0000E77B0000}"/>
    <cellStyle name="40% - Énfasis3 6 4 3 2 3" xfId="31497" xr:uid="{00000000-0005-0000-0000-0000E87B0000}"/>
    <cellStyle name="40% - Énfasis3 6 4 3 2 4" xfId="31498" xr:uid="{00000000-0005-0000-0000-0000E97B0000}"/>
    <cellStyle name="40% - Énfasis3 6 4 3 2 5" xfId="31499" xr:uid="{00000000-0005-0000-0000-0000EA7B0000}"/>
    <cellStyle name="40% - Énfasis3 6 4 3 2 6" xfId="31500" xr:uid="{00000000-0005-0000-0000-0000EB7B0000}"/>
    <cellStyle name="40% - Énfasis3 6 4 3 2 7" xfId="31501" xr:uid="{00000000-0005-0000-0000-0000EC7B0000}"/>
    <cellStyle name="40% - Énfasis3 6 4 3 2 8" xfId="31502" xr:uid="{00000000-0005-0000-0000-0000ED7B0000}"/>
    <cellStyle name="40% - Énfasis3 6 4 3 2 9" xfId="31503" xr:uid="{00000000-0005-0000-0000-0000EE7B0000}"/>
    <cellStyle name="40% - Énfasis3 6 4 3 3" xfId="31504" xr:uid="{00000000-0005-0000-0000-0000EF7B0000}"/>
    <cellStyle name="40% - Énfasis3 6 4 3 4" xfId="31505" xr:uid="{00000000-0005-0000-0000-0000F07B0000}"/>
    <cellStyle name="40% - Énfasis3 6 4 3 5" xfId="31506" xr:uid="{00000000-0005-0000-0000-0000F17B0000}"/>
    <cellStyle name="40% - Énfasis3 6 4 3 6" xfId="31507" xr:uid="{00000000-0005-0000-0000-0000F27B0000}"/>
    <cellStyle name="40% - Énfasis3 6 4 3 7" xfId="31508" xr:uid="{00000000-0005-0000-0000-0000F37B0000}"/>
    <cellStyle name="40% - Énfasis3 6 4 3 8" xfId="31509" xr:uid="{00000000-0005-0000-0000-0000F47B0000}"/>
    <cellStyle name="40% - Énfasis3 6 4 3 9" xfId="31510" xr:uid="{00000000-0005-0000-0000-0000F57B0000}"/>
    <cellStyle name="40% - Énfasis3 6 4 4" xfId="31511" xr:uid="{00000000-0005-0000-0000-0000F67B0000}"/>
    <cellStyle name="40% - Énfasis3 6 4 4 2" xfId="31512" xr:uid="{00000000-0005-0000-0000-0000F77B0000}"/>
    <cellStyle name="40% - Énfasis3 6 4 4 3" xfId="31513" xr:uid="{00000000-0005-0000-0000-0000F87B0000}"/>
    <cellStyle name="40% - Énfasis3 6 4 4 4" xfId="31514" xr:uid="{00000000-0005-0000-0000-0000F97B0000}"/>
    <cellStyle name="40% - Énfasis3 6 4 4 5" xfId="31515" xr:uid="{00000000-0005-0000-0000-0000FA7B0000}"/>
    <cellStyle name="40% - Énfasis3 6 4 4 6" xfId="31516" xr:uid="{00000000-0005-0000-0000-0000FB7B0000}"/>
    <cellStyle name="40% - Énfasis3 6 4 4 7" xfId="31517" xr:uid="{00000000-0005-0000-0000-0000FC7B0000}"/>
    <cellStyle name="40% - Énfasis3 6 4 4 8" xfId="31518" xr:uid="{00000000-0005-0000-0000-0000FD7B0000}"/>
    <cellStyle name="40% - Énfasis3 6 4 4 9" xfId="31519" xr:uid="{00000000-0005-0000-0000-0000FE7B0000}"/>
    <cellStyle name="40% - Énfasis3 6 4 5" xfId="31520" xr:uid="{00000000-0005-0000-0000-0000FF7B0000}"/>
    <cellStyle name="40% - Énfasis3 6 4 6" xfId="31521" xr:uid="{00000000-0005-0000-0000-0000007C0000}"/>
    <cellStyle name="40% - Énfasis3 6 4 7" xfId="31522" xr:uid="{00000000-0005-0000-0000-0000017C0000}"/>
    <cellStyle name="40% - Énfasis3 6 4 8" xfId="31523" xr:uid="{00000000-0005-0000-0000-0000027C0000}"/>
    <cellStyle name="40% - Énfasis3 6 4 9" xfId="31524" xr:uid="{00000000-0005-0000-0000-0000037C0000}"/>
    <cellStyle name="40% - Énfasis3 6 5" xfId="31525" xr:uid="{00000000-0005-0000-0000-0000047C0000}"/>
    <cellStyle name="40% - Énfasis3 6 5 10" xfId="31526" xr:uid="{00000000-0005-0000-0000-0000057C0000}"/>
    <cellStyle name="40% - Énfasis3 6 5 2" xfId="31527" xr:uid="{00000000-0005-0000-0000-0000067C0000}"/>
    <cellStyle name="40% - Énfasis3 6 5 2 2" xfId="31528" xr:uid="{00000000-0005-0000-0000-0000077C0000}"/>
    <cellStyle name="40% - Énfasis3 6 5 2 3" xfId="31529" xr:uid="{00000000-0005-0000-0000-0000087C0000}"/>
    <cellStyle name="40% - Énfasis3 6 5 2 4" xfId="31530" xr:uid="{00000000-0005-0000-0000-0000097C0000}"/>
    <cellStyle name="40% - Énfasis3 6 5 2 5" xfId="31531" xr:uid="{00000000-0005-0000-0000-00000A7C0000}"/>
    <cellStyle name="40% - Énfasis3 6 5 2 6" xfId="31532" xr:uid="{00000000-0005-0000-0000-00000B7C0000}"/>
    <cellStyle name="40% - Énfasis3 6 5 2 7" xfId="31533" xr:uid="{00000000-0005-0000-0000-00000C7C0000}"/>
    <cellStyle name="40% - Énfasis3 6 5 2 8" xfId="31534" xr:uid="{00000000-0005-0000-0000-00000D7C0000}"/>
    <cellStyle name="40% - Énfasis3 6 5 2 9" xfId="31535" xr:uid="{00000000-0005-0000-0000-00000E7C0000}"/>
    <cellStyle name="40% - Énfasis3 6 5 3" xfId="31536" xr:uid="{00000000-0005-0000-0000-00000F7C0000}"/>
    <cellStyle name="40% - Énfasis3 6 5 4" xfId="31537" xr:uid="{00000000-0005-0000-0000-0000107C0000}"/>
    <cellStyle name="40% - Énfasis3 6 5 5" xfId="31538" xr:uid="{00000000-0005-0000-0000-0000117C0000}"/>
    <cellStyle name="40% - Énfasis3 6 5 6" xfId="31539" xr:uid="{00000000-0005-0000-0000-0000127C0000}"/>
    <cellStyle name="40% - Énfasis3 6 5 7" xfId="31540" xr:uid="{00000000-0005-0000-0000-0000137C0000}"/>
    <cellStyle name="40% - Énfasis3 6 5 8" xfId="31541" xr:uid="{00000000-0005-0000-0000-0000147C0000}"/>
    <cellStyle name="40% - Énfasis3 6 5 9" xfId="31542" xr:uid="{00000000-0005-0000-0000-0000157C0000}"/>
    <cellStyle name="40% - Énfasis3 6 6" xfId="31543" xr:uid="{00000000-0005-0000-0000-0000167C0000}"/>
    <cellStyle name="40% - Énfasis3 6 6 10" xfId="31544" xr:uid="{00000000-0005-0000-0000-0000177C0000}"/>
    <cellStyle name="40% - Énfasis3 6 6 2" xfId="31545" xr:uid="{00000000-0005-0000-0000-0000187C0000}"/>
    <cellStyle name="40% - Énfasis3 6 6 2 2" xfId="31546" xr:uid="{00000000-0005-0000-0000-0000197C0000}"/>
    <cellStyle name="40% - Énfasis3 6 6 2 3" xfId="31547" xr:uid="{00000000-0005-0000-0000-00001A7C0000}"/>
    <cellStyle name="40% - Énfasis3 6 6 2 4" xfId="31548" xr:uid="{00000000-0005-0000-0000-00001B7C0000}"/>
    <cellStyle name="40% - Énfasis3 6 6 2 5" xfId="31549" xr:uid="{00000000-0005-0000-0000-00001C7C0000}"/>
    <cellStyle name="40% - Énfasis3 6 6 2 6" xfId="31550" xr:uid="{00000000-0005-0000-0000-00001D7C0000}"/>
    <cellStyle name="40% - Énfasis3 6 6 2 7" xfId="31551" xr:uid="{00000000-0005-0000-0000-00001E7C0000}"/>
    <cellStyle name="40% - Énfasis3 6 6 2 8" xfId="31552" xr:uid="{00000000-0005-0000-0000-00001F7C0000}"/>
    <cellStyle name="40% - Énfasis3 6 6 2 9" xfId="31553" xr:uid="{00000000-0005-0000-0000-0000207C0000}"/>
    <cellStyle name="40% - Énfasis3 6 6 3" xfId="31554" xr:uid="{00000000-0005-0000-0000-0000217C0000}"/>
    <cellStyle name="40% - Énfasis3 6 6 4" xfId="31555" xr:uid="{00000000-0005-0000-0000-0000227C0000}"/>
    <cellStyle name="40% - Énfasis3 6 6 5" xfId="31556" xr:uid="{00000000-0005-0000-0000-0000237C0000}"/>
    <cellStyle name="40% - Énfasis3 6 6 6" xfId="31557" xr:uid="{00000000-0005-0000-0000-0000247C0000}"/>
    <cellStyle name="40% - Énfasis3 6 6 7" xfId="31558" xr:uid="{00000000-0005-0000-0000-0000257C0000}"/>
    <cellStyle name="40% - Énfasis3 6 6 8" xfId="31559" xr:uid="{00000000-0005-0000-0000-0000267C0000}"/>
    <cellStyle name="40% - Énfasis3 6 6 9" xfId="31560" xr:uid="{00000000-0005-0000-0000-0000277C0000}"/>
    <cellStyle name="40% - Énfasis3 6 7" xfId="31561" xr:uid="{00000000-0005-0000-0000-0000287C0000}"/>
    <cellStyle name="40% - Énfasis3 6 7 10" xfId="31562" xr:uid="{00000000-0005-0000-0000-0000297C0000}"/>
    <cellStyle name="40% - Énfasis3 6 7 2" xfId="31563" xr:uid="{00000000-0005-0000-0000-00002A7C0000}"/>
    <cellStyle name="40% - Énfasis3 6 7 2 2" xfId="31564" xr:uid="{00000000-0005-0000-0000-00002B7C0000}"/>
    <cellStyle name="40% - Énfasis3 6 7 2 3" xfId="31565" xr:uid="{00000000-0005-0000-0000-00002C7C0000}"/>
    <cellStyle name="40% - Énfasis3 6 7 2 4" xfId="31566" xr:uid="{00000000-0005-0000-0000-00002D7C0000}"/>
    <cellStyle name="40% - Énfasis3 6 7 2 5" xfId="31567" xr:uid="{00000000-0005-0000-0000-00002E7C0000}"/>
    <cellStyle name="40% - Énfasis3 6 7 2 6" xfId="31568" xr:uid="{00000000-0005-0000-0000-00002F7C0000}"/>
    <cellStyle name="40% - Énfasis3 6 7 2 7" xfId="31569" xr:uid="{00000000-0005-0000-0000-0000307C0000}"/>
    <cellStyle name="40% - Énfasis3 6 7 2 8" xfId="31570" xr:uid="{00000000-0005-0000-0000-0000317C0000}"/>
    <cellStyle name="40% - Énfasis3 6 7 2 9" xfId="31571" xr:uid="{00000000-0005-0000-0000-0000327C0000}"/>
    <cellStyle name="40% - Énfasis3 6 7 3" xfId="31572" xr:uid="{00000000-0005-0000-0000-0000337C0000}"/>
    <cellStyle name="40% - Énfasis3 6 7 4" xfId="31573" xr:uid="{00000000-0005-0000-0000-0000347C0000}"/>
    <cellStyle name="40% - Énfasis3 6 7 5" xfId="31574" xr:uid="{00000000-0005-0000-0000-0000357C0000}"/>
    <cellStyle name="40% - Énfasis3 6 7 6" xfId="31575" xr:uid="{00000000-0005-0000-0000-0000367C0000}"/>
    <cellStyle name="40% - Énfasis3 6 7 7" xfId="31576" xr:uid="{00000000-0005-0000-0000-0000377C0000}"/>
    <cellStyle name="40% - Énfasis3 6 7 8" xfId="31577" xr:uid="{00000000-0005-0000-0000-0000387C0000}"/>
    <cellStyle name="40% - Énfasis3 6 7 9" xfId="31578" xr:uid="{00000000-0005-0000-0000-0000397C0000}"/>
    <cellStyle name="40% - Énfasis3 6 8" xfId="31579" xr:uid="{00000000-0005-0000-0000-00003A7C0000}"/>
    <cellStyle name="40% - Énfasis3 6 8 2" xfId="31580" xr:uid="{00000000-0005-0000-0000-00003B7C0000}"/>
    <cellStyle name="40% - Énfasis3 6 8 3" xfId="31581" xr:uid="{00000000-0005-0000-0000-00003C7C0000}"/>
    <cellStyle name="40% - Énfasis3 6 8 4" xfId="31582" xr:uid="{00000000-0005-0000-0000-00003D7C0000}"/>
    <cellStyle name="40% - Énfasis3 6 8 5" xfId="31583" xr:uid="{00000000-0005-0000-0000-00003E7C0000}"/>
    <cellStyle name="40% - Énfasis3 6 8 6" xfId="31584" xr:uid="{00000000-0005-0000-0000-00003F7C0000}"/>
    <cellStyle name="40% - Énfasis3 6 8 7" xfId="31585" xr:uid="{00000000-0005-0000-0000-0000407C0000}"/>
    <cellStyle name="40% - Énfasis3 6 8 8" xfId="31586" xr:uid="{00000000-0005-0000-0000-0000417C0000}"/>
    <cellStyle name="40% - Énfasis3 6 8 9" xfId="31587" xr:uid="{00000000-0005-0000-0000-0000427C0000}"/>
    <cellStyle name="40% - Énfasis3 6 9" xfId="31588" xr:uid="{00000000-0005-0000-0000-0000437C0000}"/>
    <cellStyle name="40% - Énfasis3 7" xfId="31589" xr:uid="{00000000-0005-0000-0000-0000447C0000}"/>
    <cellStyle name="40% - Énfasis3 7 10" xfId="31590" xr:uid="{00000000-0005-0000-0000-0000457C0000}"/>
    <cellStyle name="40% - Énfasis3 7 11" xfId="31591" xr:uid="{00000000-0005-0000-0000-0000467C0000}"/>
    <cellStyle name="40% - Énfasis3 7 12" xfId="31592" xr:uid="{00000000-0005-0000-0000-0000477C0000}"/>
    <cellStyle name="40% - Énfasis3 7 13" xfId="31593" xr:uid="{00000000-0005-0000-0000-0000487C0000}"/>
    <cellStyle name="40% - Énfasis3 7 14" xfId="61018" xr:uid="{00000000-0005-0000-0000-0000497C0000}"/>
    <cellStyle name="40% - Énfasis3 7 2" xfId="31594" xr:uid="{00000000-0005-0000-0000-00004A7C0000}"/>
    <cellStyle name="40% - Énfasis3 7 2 10" xfId="31595" xr:uid="{00000000-0005-0000-0000-00004B7C0000}"/>
    <cellStyle name="40% - Énfasis3 7 2 11" xfId="31596" xr:uid="{00000000-0005-0000-0000-00004C7C0000}"/>
    <cellStyle name="40% - Énfasis3 7 2 12" xfId="31597" xr:uid="{00000000-0005-0000-0000-00004D7C0000}"/>
    <cellStyle name="40% - Énfasis3 7 2 2" xfId="31598" xr:uid="{00000000-0005-0000-0000-00004E7C0000}"/>
    <cellStyle name="40% - Énfasis3 7 2 2 10" xfId="31599" xr:uid="{00000000-0005-0000-0000-00004F7C0000}"/>
    <cellStyle name="40% - Énfasis3 7 2 2 2" xfId="31600" xr:uid="{00000000-0005-0000-0000-0000507C0000}"/>
    <cellStyle name="40% - Énfasis3 7 2 2 2 2" xfId="31601" xr:uid="{00000000-0005-0000-0000-0000517C0000}"/>
    <cellStyle name="40% - Énfasis3 7 2 2 2 3" xfId="31602" xr:uid="{00000000-0005-0000-0000-0000527C0000}"/>
    <cellStyle name="40% - Énfasis3 7 2 2 2 4" xfId="31603" xr:uid="{00000000-0005-0000-0000-0000537C0000}"/>
    <cellStyle name="40% - Énfasis3 7 2 2 2 5" xfId="31604" xr:uid="{00000000-0005-0000-0000-0000547C0000}"/>
    <cellStyle name="40% - Énfasis3 7 2 2 2 6" xfId="31605" xr:uid="{00000000-0005-0000-0000-0000557C0000}"/>
    <cellStyle name="40% - Énfasis3 7 2 2 2 7" xfId="31606" xr:uid="{00000000-0005-0000-0000-0000567C0000}"/>
    <cellStyle name="40% - Énfasis3 7 2 2 2 8" xfId="31607" xr:uid="{00000000-0005-0000-0000-0000577C0000}"/>
    <cellStyle name="40% - Énfasis3 7 2 2 2 9" xfId="31608" xr:uid="{00000000-0005-0000-0000-0000587C0000}"/>
    <cellStyle name="40% - Énfasis3 7 2 2 3" xfId="31609" xr:uid="{00000000-0005-0000-0000-0000597C0000}"/>
    <cellStyle name="40% - Énfasis3 7 2 2 4" xfId="31610" xr:uid="{00000000-0005-0000-0000-00005A7C0000}"/>
    <cellStyle name="40% - Énfasis3 7 2 2 5" xfId="31611" xr:uid="{00000000-0005-0000-0000-00005B7C0000}"/>
    <cellStyle name="40% - Énfasis3 7 2 2 6" xfId="31612" xr:uid="{00000000-0005-0000-0000-00005C7C0000}"/>
    <cellStyle name="40% - Énfasis3 7 2 2 7" xfId="31613" xr:uid="{00000000-0005-0000-0000-00005D7C0000}"/>
    <cellStyle name="40% - Énfasis3 7 2 2 8" xfId="31614" xr:uid="{00000000-0005-0000-0000-00005E7C0000}"/>
    <cellStyle name="40% - Énfasis3 7 2 2 9" xfId="31615" xr:uid="{00000000-0005-0000-0000-00005F7C0000}"/>
    <cellStyle name="40% - Énfasis3 7 2 3" xfId="31616" xr:uid="{00000000-0005-0000-0000-0000607C0000}"/>
    <cellStyle name="40% - Énfasis3 7 2 3 10" xfId="31617" xr:uid="{00000000-0005-0000-0000-0000617C0000}"/>
    <cellStyle name="40% - Énfasis3 7 2 3 2" xfId="31618" xr:uid="{00000000-0005-0000-0000-0000627C0000}"/>
    <cellStyle name="40% - Énfasis3 7 2 3 2 2" xfId="31619" xr:uid="{00000000-0005-0000-0000-0000637C0000}"/>
    <cellStyle name="40% - Énfasis3 7 2 3 2 3" xfId="31620" xr:uid="{00000000-0005-0000-0000-0000647C0000}"/>
    <cellStyle name="40% - Énfasis3 7 2 3 2 4" xfId="31621" xr:uid="{00000000-0005-0000-0000-0000657C0000}"/>
    <cellStyle name="40% - Énfasis3 7 2 3 2 5" xfId="31622" xr:uid="{00000000-0005-0000-0000-0000667C0000}"/>
    <cellStyle name="40% - Énfasis3 7 2 3 2 6" xfId="31623" xr:uid="{00000000-0005-0000-0000-0000677C0000}"/>
    <cellStyle name="40% - Énfasis3 7 2 3 2 7" xfId="31624" xr:uid="{00000000-0005-0000-0000-0000687C0000}"/>
    <cellStyle name="40% - Énfasis3 7 2 3 2 8" xfId="31625" xr:uid="{00000000-0005-0000-0000-0000697C0000}"/>
    <cellStyle name="40% - Énfasis3 7 2 3 2 9" xfId="31626" xr:uid="{00000000-0005-0000-0000-00006A7C0000}"/>
    <cellStyle name="40% - Énfasis3 7 2 3 3" xfId="31627" xr:uid="{00000000-0005-0000-0000-00006B7C0000}"/>
    <cellStyle name="40% - Énfasis3 7 2 3 4" xfId="31628" xr:uid="{00000000-0005-0000-0000-00006C7C0000}"/>
    <cellStyle name="40% - Énfasis3 7 2 3 5" xfId="31629" xr:uid="{00000000-0005-0000-0000-00006D7C0000}"/>
    <cellStyle name="40% - Énfasis3 7 2 3 6" xfId="31630" xr:uid="{00000000-0005-0000-0000-00006E7C0000}"/>
    <cellStyle name="40% - Énfasis3 7 2 3 7" xfId="31631" xr:uid="{00000000-0005-0000-0000-00006F7C0000}"/>
    <cellStyle name="40% - Énfasis3 7 2 3 8" xfId="31632" xr:uid="{00000000-0005-0000-0000-0000707C0000}"/>
    <cellStyle name="40% - Énfasis3 7 2 3 9" xfId="31633" xr:uid="{00000000-0005-0000-0000-0000717C0000}"/>
    <cellStyle name="40% - Énfasis3 7 2 4" xfId="31634" xr:uid="{00000000-0005-0000-0000-0000727C0000}"/>
    <cellStyle name="40% - Énfasis3 7 2 4 2" xfId="31635" xr:uid="{00000000-0005-0000-0000-0000737C0000}"/>
    <cellStyle name="40% - Énfasis3 7 2 4 3" xfId="31636" xr:uid="{00000000-0005-0000-0000-0000747C0000}"/>
    <cellStyle name="40% - Énfasis3 7 2 4 4" xfId="31637" xr:uid="{00000000-0005-0000-0000-0000757C0000}"/>
    <cellStyle name="40% - Énfasis3 7 2 4 5" xfId="31638" xr:uid="{00000000-0005-0000-0000-0000767C0000}"/>
    <cellStyle name="40% - Énfasis3 7 2 4 6" xfId="31639" xr:uid="{00000000-0005-0000-0000-0000777C0000}"/>
    <cellStyle name="40% - Énfasis3 7 2 4 7" xfId="31640" xr:uid="{00000000-0005-0000-0000-0000787C0000}"/>
    <cellStyle name="40% - Énfasis3 7 2 4 8" xfId="31641" xr:uid="{00000000-0005-0000-0000-0000797C0000}"/>
    <cellStyle name="40% - Énfasis3 7 2 4 9" xfId="31642" xr:uid="{00000000-0005-0000-0000-00007A7C0000}"/>
    <cellStyle name="40% - Énfasis3 7 2 5" xfId="31643" xr:uid="{00000000-0005-0000-0000-00007B7C0000}"/>
    <cellStyle name="40% - Énfasis3 7 2 6" xfId="31644" xr:uid="{00000000-0005-0000-0000-00007C7C0000}"/>
    <cellStyle name="40% - Énfasis3 7 2 7" xfId="31645" xr:uid="{00000000-0005-0000-0000-00007D7C0000}"/>
    <cellStyle name="40% - Énfasis3 7 2 8" xfId="31646" xr:uid="{00000000-0005-0000-0000-00007E7C0000}"/>
    <cellStyle name="40% - Énfasis3 7 2 9" xfId="31647" xr:uid="{00000000-0005-0000-0000-00007F7C0000}"/>
    <cellStyle name="40% - Énfasis3 7 3" xfId="31648" xr:uid="{00000000-0005-0000-0000-0000807C0000}"/>
    <cellStyle name="40% - Énfasis3 7 3 10" xfId="31649" xr:uid="{00000000-0005-0000-0000-0000817C0000}"/>
    <cellStyle name="40% - Énfasis3 7 3 2" xfId="31650" xr:uid="{00000000-0005-0000-0000-0000827C0000}"/>
    <cellStyle name="40% - Énfasis3 7 3 2 2" xfId="31651" xr:uid="{00000000-0005-0000-0000-0000837C0000}"/>
    <cellStyle name="40% - Énfasis3 7 3 2 3" xfId="31652" xr:uid="{00000000-0005-0000-0000-0000847C0000}"/>
    <cellStyle name="40% - Énfasis3 7 3 2 4" xfId="31653" xr:uid="{00000000-0005-0000-0000-0000857C0000}"/>
    <cellStyle name="40% - Énfasis3 7 3 2 5" xfId="31654" xr:uid="{00000000-0005-0000-0000-0000867C0000}"/>
    <cellStyle name="40% - Énfasis3 7 3 2 6" xfId="31655" xr:uid="{00000000-0005-0000-0000-0000877C0000}"/>
    <cellStyle name="40% - Énfasis3 7 3 2 7" xfId="31656" xr:uid="{00000000-0005-0000-0000-0000887C0000}"/>
    <cellStyle name="40% - Énfasis3 7 3 2 8" xfId="31657" xr:uid="{00000000-0005-0000-0000-0000897C0000}"/>
    <cellStyle name="40% - Énfasis3 7 3 2 9" xfId="31658" xr:uid="{00000000-0005-0000-0000-00008A7C0000}"/>
    <cellStyle name="40% - Énfasis3 7 3 3" xfId="31659" xr:uid="{00000000-0005-0000-0000-00008B7C0000}"/>
    <cellStyle name="40% - Énfasis3 7 3 4" xfId="31660" xr:uid="{00000000-0005-0000-0000-00008C7C0000}"/>
    <cellStyle name="40% - Énfasis3 7 3 5" xfId="31661" xr:uid="{00000000-0005-0000-0000-00008D7C0000}"/>
    <cellStyle name="40% - Énfasis3 7 3 6" xfId="31662" xr:uid="{00000000-0005-0000-0000-00008E7C0000}"/>
    <cellStyle name="40% - Énfasis3 7 3 7" xfId="31663" xr:uid="{00000000-0005-0000-0000-00008F7C0000}"/>
    <cellStyle name="40% - Énfasis3 7 3 8" xfId="31664" xr:uid="{00000000-0005-0000-0000-0000907C0000}"/>
    <cellStyle name="40% - Énfasis3 7 3 9" xfId="31665" xr:uid="{00000000-0005-0000-0000-0000917C0000}"/>
    <cellStyle name="40% - Énfasis3 7 4" xfId="31666" xr:uid="{00000000-0005-0000-0000-0000927C0000}"/>
    <cellStyle name="40% - Énfasis3 7 4 10" xfId="31667" xr:uid="{00000000-0005-0000-0000-0000937C0000}"/>
    <cellStyle name="40% - Énfasis3 7 4 2" xfId="31668" xr:uid="{00000000-0005-0000-0000-0000947C0000}"/>
    <cellStyle name="40% - Énfasis3 7 4 2 2" xfId="31669" xr:uid="{00000000-0005-0000-0000-0000957C0000}"/>
    <cellStyle name="40% - Énfasis3 7 4 2 3" xfId="31670" xr:uid="{00000000-0005-0000-0000-0000967C0000}"/>
    <cellStyle name="40% - Énfasis3 7 4 2 4" xfId="31671" xr:uid="{00000000-0005-0000-0000-0000977C0000}"/>
    <cellStyle name="40% - Énfasis3 7 4 2 5" xfId="31672" xr:uid="{00000000-0005-0000-0000-0000987C0000}"/>
    <cellStyle name="40% - Énfasis3 7 4 2 6" xfId="31673" xr:uid="{00000000-0005-0000-0000-0000997C0000}"/>
    <cellStyle name="40% - Énfasis3 7 4 2 7" xfId="31674" xr:uid="{00000000-0005-0000-0000-00009A7C0000}"/>
    <cellStyle name="40% - Énfasis3 7 4 2 8" xfId="31675" xr:uid="{00000000-0005-0000-0000-00009B7C0000}"/>
    <cellStyle name="40% - Énfasis3 7 4 2 9" xfId="31676" xr:uid="{00000000-0005-0000-0000-00009C7C0000}"/>
    <cellStyle name="40% - Énfasis3 7 4 3" xfId="31677" xr:uid="{00000000-0005-0000-0000-00009D7C0000}"/>
    <cellStyle name="40% - Énfasis3 7 4 4" xfId="31678" xr:uid="{00000000-0005-0000-0000-00009E7C0000}"/>
    <cellStyle name="40% - Énfasis3 7 4 5" xfId="31679" xr:uid="{00000000-0005-0000-0000-00009F7C0000}"/>
    <cellStyle name="40% - Énfasis3 7 4 6" xfId="31680" xr:uid="{00000000-0005-0000-0000-0000A07C0000}"/>
    <cellStyle name="40% - Énfasis3 7 4 7" xfId="31681" xr:uid="{00000000-0005-0000-0000-0000A17C0000}"/>
    <cellStyle name="40% - Énfasis3 7 4 8" xfId="31682" xr:uid="{00000000-0005-0000-0000-0000A27C0000}"/>
    <cellStyle name="40% - Énfasis3 7 4 9" xfId="31683" xr:uid="{00000000-0005-0000-0000-0000A37C0000}"/>
    <cellStyle name="40% - Énfasis3 7 5" xfId="31684" xr:uid="{00000000-0005-0000-0000-0000A47C0000}"/>
    <cellStyle name="40% - Énfasis3 7 5 2" xfId="31685" xr:uid="{00000000-0005-0000-0000-0000A57C0000}"/>
    <cellStyle name="40% - Énfasis3 7 5 3" xfId="31686" xr:uid="{00000000-0005-0000-0000-0000A67C0000}"/>
    <cellStyle name="40% - Énfasis3 7 5 4" xfId="31687" xr:uid="{00000000-0005-0000-0000-0000A77C0000}"/>
    <cellStyle name="40% - Énfasis3 7 5 5" xfId="31688" xr:uid="{00000000-0005-0000-0000-0000A87C0000}"/>
    <cellStyle name="40% - Énfasis3 7 5 6" xfId="31689" xr:uid="{00000000-0005-0000-0000-0000A97C0000}"/>
    <cellStyle name="40% - Énfasis3 7 5 7" xfId="31690" xr:uid="{00000000-0005-0000-0000-0000AA7C0000}"/>
    <cellStyle name="40% - Énfasis3 7 5 8" xfId="31691" xr:uid="{00000000-0005-0000-0000-0000AB7C0000}"/>
    <cellStyle name="40% - Énfasis3 7 5 9" xfId="31692" xr:uid="{00000000-0005-0000-0000-0000AC7C0000}"/>
    <cellStyle name="40% - Énfasis3 7 6" xfId="31693" xr:uid="{00000000-0005-0000-0000-0000AD7C0000}"/>
    <cellStyle name="40% - Énfasis3 7 7" xfId="31694" xr:uid="{00000000-0005-0000-0000-0000AE7C0000}"/>
    <cellStyle name="40% - Énfasis3 7 8" xfId="31695" xr:uid="{00000000-0005-0000-0000-0000AF7C0000}"/>
    <cellStyle name="40% - Énfasis3 7 9" xfId="31696" xr:uid="{00000000-0005-0000-0000-0000B07C0000}"/>
    <cellStyle name="40% - Énfasis3 8" xfId="31697" xr:uid="{00000000-0005-0000-0000-0000B17C0000}"/>
    <cellStyle name="40% - Énfasis3 8 10" xfId="31698" xr:uid="{00000000-0005-0000-0000-0000B27C0000}"/>
    <cellStyle name="40% - Énfasis3 8 11" xfId="31699" xr:uid="{00000000-0005-0000-0000-0000B37C0000}"/>
    <cellStyle name="40% - Énfasis3 8 12" xfId="31700" xr:uid="{00000000-0005-0000-0000-0000B47C0000}"/>
    <cellStyle name="40% - Énfasis3 8 13" xfId="31701" xr:uid="{00000000-0005-0000-0000-0000B57C0000}"/>
    <cellStyle name="40% - Énfasis3 8 14" xfId="61019" xr:uid="{00000000-0005-0000-0000-0000B67C0000}"/>
    <cellStyle name="40% - Énfasis3 8 2" xfId="31702" xr:uid="{00000000-0005-0000-0000-0000B77C0000}"/>
    <cellStyle name="40% - Énfasis3 8 2 10" xfId="31703" xr:uid="{00000000-0005-0000-0000-0000B87C0000}"/>
    <cellStyle name="40% - Énfasis3 8 2 11" xfId="31704" xr:uid="{00000000-0005-0000-0000-0000B97C0000}"/>
    <cellStyle name="40% - Énfasis3 8 2 12" xfId="31705" xr:uid="{00000000-0005-0000-0000-0000BA7C0000}"/>
    <cellStyle name="40% - Énfasis3 8 2 2" xfId="31706" xr:uid="{00000000-0005-0000-0000-0000BB7C0000}"/>
    <cellStyle name="40% - Énfasis3 8 2 2 10" xfId="31707" xr:uid="{00000000-0005-0000-0000-0000BC7C0000}"/>
    <cellStyle name="40% - Énfasis3 8 2 2 2" xfId="31708" xr:uid="{00000000-0005-0000-0000-0000BD7C0000}"/>
    <cellStyle name="40% - Énfasis3 8 2 2 2 2" xfId="31709" xr:uid="{00000000-0005-0000-0000-0000BE7C0000}"/>
    <cellStyle name="40% - Énfasis3 8 2 2 2 3" xfId="31710" xr:uid="{00000000-0005-0000-0000-0000BF7C0000}"/>
    <cellStyle name="40% - Énfasis3 8 2 2 2 4" xfId="31711" xr:uid="{00000000-0005-0000-0000-0000C07C0000}"/>
    <cellStyle name="40% - Énfasis3 8 2 2 2 5" xfId="31712" xr:uid="{00000000-0005-0000-0000-0000C17C0000}"/>
    <cellStyle name="40% - Énfasis3 8 2 2 2 6" xfId="31713" xr:uid="{00000000-0005-0000-0000-0000C27C0000}"/>
    <cellStyle name="40% - Énfasis3 8 2 2 2 7" xfId="31714" xr:uid="{00000000-0005-0000-0000-0000C37C0000}"/>
    <cellStyle name="40% - Énfasis3 8 2 2 2 8" xfId="31715" xr:uid="{00000000-0005-0000-0000-0000C47C0000}"/>
    <cellStyle name="40% - Énfasis3 8 2 2 2 9" xfId="31716" xr:uid="{00000000-0005-0000-0000-0000C57C0000}"/>
    <cellStyle name="40% - Énfasis3 8 2 2 3" xfId="31717" xr:uid="{00000000-0005-0000-0000-0000C67C0000}"/>
    <cellStyle name="40% - Énfasis3 8 2 2 4" xfId="31718" xr:uid="{00000000-0005-0000-0000-0000C77C0000}"/>
    <cellStyle name="40% - Énfasis3 8 2 2 5" xfId="31719" xr:uid="{00000000-0005-0000-0000-0000C87C0000}"/>
    <cellStyle name="40% - Énfasis3 8 2 2 6" xfId="31720" xr:uid="{00000000-0005-0000-0000-0000C97C0000}"/>
    <cellStyle name="40% - Énfasis3 8 2 2 7" xfId="31721" xr:uid="{00000000-0005-0000-0000-0000CA7C0000}"/>
    <cellStyle name="40% - Énfasis3 8 2 2 8" xfId="31722" xr:uid="{00000000-0005-0000-0000-0000CB7C0000}"/>
    <cellStyle name="40% - Énfasis3 8 2 2 9" xfId="31723" xr:uid="{00000000-0005-0000-0000-0000CC7C0000}"/>
    <cellStyle name="40% - Énfasis3 8 2 3" xfId="31724" xr:uid="{00000000-0005-0000-0000-0000CD7C0000}"/>
    <cellStyle name="40% - Énfasis3 8 2 3 10" xfId="31725" xr:uid="{00000000-0005-0000-0000-0000CE7C0000}"/>
    <cellStyle name="40% - Énfasis3 8 2 3 2" xfId="31726" xr:uid="{00000000-0005-0000-0000-0000CF7C0000}"/>
    <cellStyle name="40% - Énfasis3 8 2 3 2 2" xfId="31727" xr:uid="{00000000-0005-0000-0000-0000D07C0000}"/>
    <cellStyle name="40% - Énfasis3 8 2 3 2 3" xfId="31728" xr:uid="{00000000-0005-0000-0000-0000D17C0000}"/>
    <cellStyle name="40% - Énfasis3 8 2 3 2 4" xfId="31729" xr:uid="{00000000-0005-0000-0000-0000D27C0000}"/>
    <cellStyle name="40% - Énfasis3 8 2 3 2 5" xfId="31730" xr:uid="{00000000-0005-0000-0000-0000D37C0000}"/>
    <cellStyle name="40% - Énfasis3 8 2 3 2 6" xfId="31731" xr:uid="{00000000-0005-0000-0000-0000D47C0000}"/>
    <cellStyle name="40% - Énfasis3 8 2 3 2 7" xfId="31732" xr:uid="{00000000-0005-0000-0000-0000D57C0000}"/>
    <cellStyle name="40% - Énfasis3 8 2 3 2 8" xfId="31733" xr:uid="{00000000-0005-0000-0000-0000D67C0000}"/>
    <cellStyle name="40% - Énfasis3 8 2 3 2 9" xfId="31734" xr:uid="{00000000-0005-0000-0000-0000D77C0000}"/>
    <cellStyle name="40% - Énfasis3 8 2 3 3" xfId="31735" xr:uid="{00000000-0005-0000-0000-0000D87C0000}"/>
    <cellStyle name="40% - Énfasis3 8 2 3 4" xfId="31736" xr:uid="{00000000-0005-0000-0000-0000D97C0000}"/>
    <cellStyle name="40% - Énfasis3 8 2 3 5" xfId="31737" xr:uid="{00000000-0005-0000-0000-0000DA7C0000}"/>
    <cellStyle name="40% - Énfasis3 8 2 3 6" xfId="31738" xr:uid="{00000000-0005-0000-0000-0000DB7C0000}"/>
    <cellStyle name="40% - Énfasis3 8 2 3 7" xfId="31739" xr:uid="{00000000-0005-0000-0000-0000DC7C0000}"/>
    <cellStyle name="40% - Énfasis3 8 2 3 8" xfId="31740" xr:uid="{00000000-0005-0000-0000-0000DD7C0000}"/>
    <cellStyle name="40% - Énfasis3 8 2 3 9" xfId="31741" xr:uid="{00000000-0005-0000-0000-0000DE7C0000}"/>
    <cellStyle name="40% - Énfasis3 8 2 4" xfId="31742" xr:uid="{00000000-0005-0000-0000-0000DF7C0000}"/>
    <cellStyle name="40% - Énfasis3 8 2 4 2" xfId="31743" xr:uid="{00000000-0005-0000-0000-0000E07C0000}"/>
    <cellStyle name="40% - Énfasis3 8 2 4 3" xfId="31744" xr:uid="{00000000-0005-0000-0000-0000E17C0000}"/>
    <cellStyle name="40% - Énfasis3 8 2 4 4" xfId="31745" xr:uid="{00000000-0005-0000-0000-0000E27C0000}"/>
    <cellStyle name="40% - Énfasis3 8 2 4 5" xfId="31746" xr:uid="{00000000-0005-0000-0000-0000E37C0000}"/>
    <cellStyle name="40% - Énfasis3 8 2 4 6" xfId="31747" xr:uid="{00000000-0005-0000-0000-0000E47C0000}"/>
    <cellStyle name="40% - Énfasis3 8 2 4 7" xfId="31748" xr:uid="{00000000-0005-0000-0000-0000E57C0000}"/>
    <cellStyle name="40% - Énfasis3 8 2 4 8" xfId="31749" xr:uid="{00000000-0005-0000-0000-0000E67C0000}"/>
    <cellStyle name="40% - Énfasis3 8 2 4 9" xfId="31750" xr:uid="{00000000-0005-0000-0000-0000E77C0000}"/>
    <cellStyle name="40% - Énfasis3 8 2 5" xfId="31751" xr:uid="{00000000-0005-0000-0000-0000E87C0000}"/>
    <cellStyle name="40% - Énfasis3 8 2 6" xfId="31752" xr:uid="{00000000-0005-0000-0000-0000E97C0000}"/>
    <cellStyle name="40% - Énfasis3 8 2 7" xfId="31753" xr:uid="{00000000-0005-0000-0000-0000EA7C0000}"/>
    <cellStyle name="40% - Énfasis3 8 2 8" xfId="31754" xr:uid="{00000000-0005-0000-0000-0000EB7C0000}"/>
    <cellStyle name="40% - Énfasis3 8 2 9" xfId="31755" xr:uid="{00000000-0005-0000-0000-0000EC7C0000}"/>
    <cellStyle name="40% - Énfasis3 8 3" xfId="31756" xr:uid="{00000000-0005-0000-0000-0000ED7C0000}"/>
    <cellStyle name="40% - Énfasis3 8 3 10" xfId="31757" xr:uid="{00000000-0005-0000-0000-0000EE7C0000}"/>
    <cellStyle name="40% - Énfasis3 8 3 2" xfId="31758" xr:uid="{00000000-0005-0000-0000-0000EF7C0000}"/>
    <cellStyle name="40% - Énfasis3 8 3 2 2" xfId="31759" xr:uid="{00000000-0005-0000-0000-0000F07C0000}"/>
    <cellStyle name="40% - Énfasis3 8 3 2 3" xfId="31760" xr:uid="{00000000-0005-0000-0000-0000F17C0000}"/>
    <cellStyle name="40% - Énfasis3 8 3 2 4" xfId="31761" xr:uid="{00000000-0005-0000-0000-0000F27C0000}"/>
    <cellStyle name="40% - Énfasis3 8 3 2 5" xfId="31762" xr:uid="{00000000-0005-0000-0000-0000F37C0000}"/>
    <cellStyle name="40% - Énfasis3 8 3 2 6" xfId="31763" xr:uid="{00000000-0005-0000-0000-0000F47C0000}"/>
    <cellStyle name="40% - Énfasis3 8 3 2 7" xfId="31764" xr:uid="{00000000-0005-0000-0000-0000F57C0000}"/>
    <cellStyle name="40% - Énfasis3 8 3 2 8" xfId="31765" xr:uid="{00000000-0005-0000-0000-0000F67C0000}"/>
    <cellStyle name="40% - Énfasis3 8 3 2 9" xfId="31766" xr:uid="{00000000-0005-0000-0000-0000F77C0000}"/>
    <cellStyle name="40% - Énfasis3 8 3 3" xfId="31767" xr:uid="{00000000-0005-0000-0000-0000F87C0000}"/>
    <cellStyle name="40% - Énfasis3 8 3 4" xfId="31768" xr:uid="{00000000-0005-0000-0000-0000F97C0000}"/>
    <cellStyle name="40% - Énfasis3 8 3 5" xfId="31769" xr:uid="{00000000-0005-0000-0000-0000FA7C0000}"/>
    <cellStyle name="40% - Énfasis3 8 3 6" xfId="31770" xr:uid="{00000000-0005-0000-0000-0000FB7C0000}"/>
    <cellStyle name="40% - Énfasis3 8 3 7" xfId="31771" xr:uid="{00000000-0005-0000-0000-0000FC7C0000}"/>
    <cellStyle name="40% - Énfasis3 8 3 8" xfId="31772" xr:uid="{00000000-0005-0000-0000-0000FD7C0000}"/>
    <cellStyle name="40% - Énfasis3 8 3 9" xfId="31773" xr:uid="{00000000-0005-0000-0000-0000FE7C0000}"/>
    <cellStyle name="40% - Énfasis3 8 4" xfId="31774" xr:uid="{00000000-0005-0000-0000-0000FF7C0000}"/>
    <cellStyle name="40% - Énfasis3 8 4 10" xfId="31775" xr:uid="{00000000-0005-0000-0000-0000007D0000}"/>
    <cellStyle name="40% - Énfasis3 8 4 2" xfId="31776" xr:uid="{00000000-0005-0000-0000-0000017D0000}"/>
    <cellStyle name="40% - Énfasis3 8 4 2 2" xfId="31777" xr:uid="{00000000-0005-0000-0000-0000027D0000}"/>
    <cellStyle name="40% - Énfasis3 8 4 2 3" xfId="31778" xr:uid="{00000000-0005-0000-0000-0000037D0000}"/>
    <cellStyle name="40% - Énfasis3 8 4 2 4" xfId="31779" xr:uid="{00000000-0005-0000-0000-0000047D0000}"/>
    <cellStyle name="40% - Énfasis3 8 4 2 5" xfId="31780" xr:uid="{00000000-0005-0000-0000-0000057D0000}"/>
    <cellStyle name="40% - Énfasis3 8 4 2 6" xfId="31781" xr:uid="{00000000-0005-0000-0000-0000067D0000}"/>
    <cellStyle name="40% - Énfasis3 8 4 2 7" xfId="31782" xr:uid="{00000000-0005-0000-0000-0000077D0000}"/>
    <cellStyle name="40% - Énfasis3 8 4 2 8" xfId="31783" xr:uid="{00000000-0005-0000-0000-0000087D0000}"/>
    <cellStyle name="40% - Énfasis3 8 4 2 9" xfId="31784" xr:uid="{00000000-0005-0000-0000-0000097D0000}"/>
    <cellStyle name="40% - Énfasis3 8 4 3" xfId="31785" xr:uid="{00000000-0005-0000-0000-00000A7D0000}"/>
    <cellStyle name="40% - Énfasis3 8 4 4" xfId="31786" xr:uid="{00000000-0005-0000-0000-00000B7D0000}"/>
    <cellStyle name="40% - Énfasis3 8 4 5" xfId="31787" xr:uid="{00000000-0005-0000-0000-00000C7D0000}"/>
    <cellStyle name="40% - Énfasis3 8 4 6" xfId="31788" xr:uid="{00000000-0005-0000-0000-00000D7D0000}"/>
    <cellStyle name="40% - Énfasis3 8 4 7" xfId="31789" xr:uid="{00000000-0005-0000-0000-00000E7D0000}"/>
    <cellStyle name="40% - Énfasis3 8 4 8" xfId="31790" xr:uid="{00000000-0005-0000-0000-00000F7D0000}"/>
    <cellStyle name="40% - Énfasis3 8 4 9" xfId="31791" xr:uid="{00000000-0005-0000-0000-0000107D0000}"/>
    <cellStyle name="40% - Énfasis3 8 5" xfId="31792" xr:uid="{00000000-0005-0000-0000-0000117D0000}"/>
    <cellStyle name="40% - Énfasis3 8 5 2" xfId="31793" xr:uid="{00000000-0005-0000-0000-0000127D0000}"/>
    <cellStyle name="40% - Énfasis3 8 5 3" xfId="31794" xr:uid="{00000000-0005-0000-0000-0000137D0000}"/>
    <cellStyle name="40% - Énfasis3 8 5 4" xfId="31795" xr:uid="{00000000-0005-0000-0000-0000147D0000}"/>
    <cellStyle name="40% - Énfasis3 8 5 5" xfId="31796" xr:uid="{00000000-0005-0000-0000-0000157D0000}"/>
    <cellStyle name="40% - Énfasis3 8 5 6" xfId="31797" xr:uid="{00000000-0005-0000-0000-0000167D0000}"/>
    <cellStyle name="40% - Énfasis3 8 5 7" xfId="31798" xr:uid="{00000000-0005-0000-0000-0000177D0000}"/>
    <cellStyle name="40% - Énfasis3 8 5 8" xfId="31799" xr:uid="{00000000-0005-0000-0000-0000187D0000}"/>
    <cellStyle name="40% - Énfasis3 8 5 9" xfId="31800" xr:uid="{00000000-0005-0000-0000-0000197D0000}"/>
    <cellStyle name="40% - Énfasis3 8 6" xfId="31801" xr:uid="{00000000-0005-0000-0000-00001A7D0000}"/>
    <cellStyle name="40% - Énfasis3 8 7" xfId="31802" xr:uid="{00000000-0005-0000-0000-00001B7D0000}"/>
    <cellStyle name="40% - Énfasis3 8 8" xfId="31803" xr:uid="{00000000-0005-0000-0000-00001C7D0000}"/>
    <cellStyle name="40% - Énfasis3 8 9" xfId="31804" xr:uid="{00000000-0005-0000-0000-00001D7D0000}"/>
    <cellStyle name="40% - Énfasis3 9" xfId="31805" xr:uid="{00000000-0005-0000-0000-00001E7D0000}"/>
    <cellStyle name="40% - Énfasis3 9 10" xfId="31806" xr:uid="{00000000-0005-0000-0000-00001F7D0000}"/>
    <cellStyle name="40% - Énfasis3 9 11" xfId="31807" xr:uid="{00000000-0005-0000-0000-0000207D0000}"/>
    <cellStyle name="40% - Énfasis3 9 12" xfId="31808" xr:uid="{00000000-0005-0000-0000-0000217D0000}"/>
    <cellStyle name="40% - Énfasis3 9 13" xfId="61020" xr:uid="{00000000-0005-0000-0000-0000227D0000}"/>
    <cellStyle name="40% - Énfasis3 9 2" xfId="31809" xr:uid="{00000000-0005-0000-0000-0000237D0000}"/>
    <cellStyle name="40% - Énfasis3 9 2 10" xfId="31810" xr:uid="{00000000-0005-0000-0000-0000247D0000}"/>
    <cellStyle name="40% - Énfasis3 9 2 2" xfId="31811" xr:uid="{00000000-0005-0000-0000-0000257D0000}"/>
    <cellStyle name="40% - Énfasis3 9 2 2 2" xfId="31812" xr:uid="{00000000-0005-0000-0000-0000267D0000}"/>
    <cellStyle name="40% - Énfasis3 9 2 2 3" xfId="31813" xr:uid="{00000000-0005-0000-0000-0000277D0000}"/>
    <cellStyle name="40% - Énfasis3 9 2 2 4" xfId="31814" xr:uid="{00000000-0005-0000-0000-0000287D0000}"/>
    <cellStyle name="40% - Énfasis3 9 2 2 5" xfId="31815" xr:uid="{00000000-0005-0000-0000-0000297D0000}"/>
    <cellStyle name="40% - Énfasis3 9 2 2 6" xfId="31816" xr:uid="{00000000-0005-0000-0000-00002A7D0000}"/>
    <cellStyle name="40% - Énfasis3 9 2 2 7" xfId="31817" xr:uid="{00000000-0005-0000-0000-00002B7D0000}"/>
    <cellStyle name="40% - Énfasis3 9 2 2 8" xfId="31818" xr:uid="{00000000-0005-0000-0000-00002C7D0000}"/>
    <cellStyle name="40% - Énfasis3 9 2 2 9" xfId="31819" xr:uid="{00000000-0005-0000-0000-00002D7D0000}"/>
    <cellStyle name="40% - Énfasis3 9 2 3" xfId="31820" xr:uid="{00000000-0005-0000-0000-00002E7D0000}"/>
    <cellStyle name="40% - Énfasis3 9 2 4" xfId="31821" xr:uid="{00000000-0005-0000-0000-00002F7D0000}"/>
    <cellStyle name="40% - Énfasis3 9 2 5" xfId="31822" xr:uid="{00000000-0005-0000-0000-0000307D0000}"/>
    <cellStyle name="40% - Énfasis3 9 2 6" xfId="31823" xr:uid="{00000000-0005-0000-0000-0000317D0000}"/>
    <cellStyle name="40% - Énfasis3 9 2 7" xfId="31824" xr:uid="{00000000-0005-0000-0000-0000327D0000}"/>
    <cellStyle name="40% - Énfasis3 9 2 8" xfId="31825" xr:uid="{00000000-0005-0000-0000-0000337D0000}"/>
    <cellStyle name="40% - Énfasis3 9 2 9" xfId="31826" xr:uid="{00000000-0005-0000-0000-0000347D0000}"/>
    <cellStyle name="40% - Énfasis3 9 3" xfId="31827" xr:uid="{00000000-0005-0000-0000-0000357D0000}"/>
    <cellStyle name="40% - Énfasis3 9 3 10" xfId="31828" xr:uid="{00000000-0005-0000-0000-0000367D0000}"/>
    <cellStyle name="40% - Énfasis3 9 3 2" xfId="31829" xr:uid="{00000000-0005-0000-0000-0000377D0000}"/>
    <cellStyle name="40% - Énfasis3 9 3 2 2" xfId="31830" xr:uid="{00000000-0005-0000-0000-0000387D0000}"/>
    <cellStyle name="40% - Énfasis3 9 3 2 3" xfId="31831" xr:uid="{00000000-0005-0000-0000-0000397D0000}"/>
    <cellStyle name="40% - Énfasis3 9 3 2 4" xfId="31832" xr:uid="{00000000-0005-0000-0000-00003A7D0000}"/>
    <cellStyle name="40% - Énfasis3 9 3 2 5" xfId="31833" xr:uid="{00000000-0005-0000-0000-00003B7D0000}"/>
    <cellStyle name="40% - Énfasis3 9 3 2 6" xfId="31834" xr:uid="{00000000-0005-0000-0000-00003C7D0000}"/>
    <cellStyle name="40% - Énfasis3 9 3 2 7" xfId="31835" xr:uid="{00000000-0005-0000-0000-00003D7D0000}"/>
    <cellStyle name="40% - Énfasis3 9 3 2 8" xfId="31836" xr:uid="{00000000-0005-0000-0000-00003E7D0000}"/>
    <cellStyle name="40% - Énfasis3 9 3 2 9" xfId="31837" xr:uid="{00000000-0005-0000-0000-00003F7D0000}"/>
    <cellStyle name="40% - Énfasis3 9 3 3" xfId="31838" xr:uid="{00000000-0005-0000-0000-0000407D0000}"/>
    <cellStyle name="40% - Énfasis3 9 3 4" xfId="31839" xr:uid="{00000000-0005-0000-0000-0000417D0000}"/>
    <cellStyle name="40% - Énfasis3 9 3 5" xfId="31840" xr:uid="{00000000-0005-0000-0000-0000427D0000}"/>
    <cellStyle name="40% - Énfasis3 9 3 6" xfId="31841" xr:uid="{00000000-0005-0000-0000-0000437D0000}"/>
    <cellStyle name="40% - Énfasis3 9 3 7" xfId="31842" xr:uid="{00000000-0005-0000-0000-0000447D0000}"/>
    <cellStyle name="40% - Énfasis3 9 3 8" xfId="31843" xr:uid="{00000000-0005-0000-0000-0000457D0000}"/>
    <cellStyle name="40% - Énfasis3 9 3 9" xfId="31844" xr:uid="{00000000-0005-0000-0000-0000467D0000}"/>
    <cellStyle name="40% - Énfasis3 9 4" xfId="31845" xr:uid="{00000000-0005-0000-0000-0000477D0000}"/>
    <cellStyle name="40% - Énfasis3 9 4 2" xfId="31846" xr:uid="{00000000-0005-0000-0000-0000487D0000}"/>
    <cellStyle name="40% - Énfasis3 9 4 3" xfId="31847" xr:uid="{00000000-0005-0000-0000-0000497D0000}"/>
    <cellStyle name="40% - Énfasis3 9 4 4" xfId="31848" xr:uid="{00000000-0005-0000-0000-00004A7D0000}"/>
    <cellStyle name="40% - Énfasis3 9 4 5" xfId="31849" xr:uid="{00000000-0005-0000-0000-00004B7D0000}"/>
    <cellStyle name="40% - Énfasis3 9 4 6" xfId="31850" xr:uid="{00000000-0005-0000-0000-00004C7D0000}"/>
    <cellStyle name="40% - Énfasis3 9 4 7" xfId="31851" xr:uid="{00000000-0005-0000-0000-00004D7D0000}"/>
    <cellStyle name="40% - Énfasis3 9 4 8" xfId="31852" xr:uid="{00000000-0005-0000-0000-00004E7D0000}"/>
    <cellStyle name="40% - Énfasis3 9 4 9" xfId="31853" xr:uid="{00000000-0005-0000-0000-00004F7D0000}"/>
    <cellStyle name="40% - Énfasis3 9 5" xfId="31854" xr:uid="{00000000-0005-0000-0000-0000507D0000}"/>
    <cellStyle name="40% - Énfasis3 9 6" xfId="31855" xr:uid="{00000000-0005-0000-0000-0000517D0000}"/>
    <cellStyle name="40% - Énfasis3 9 7" xfId="31856" xr:uid="{00000000-0005-0000-0000-0000527D0000}"/>
    <cellStyle name="40% - Énfasis3 9 8" xfId="31857" xr:uid="{00000000-0005-0000-0000-0000537D0000}"/>
    <cellStyle name="40% - Énfasis3 9 9" xfId="31858" xr:uid="{00000000-0005-0000-0000-0000547D0000}"/>
    <cellStyle name="40% - Énfasis4" xfId="61978" builtinId="43" customBuiltin="1"/>
    <cellStyle name="40% - Énfasis4 10" xfId="31859" xr:uid="{00000000-0005-0000-0000-0000567D0000}"/>
    <cellStyle name="40% - Énfasis4 10 10" xfId="31860" xr:uid="{00000000-0005-0000-0000-0000577D0000}"/>
    <cellStyle name="40% - Énfasis4 10 11" xfId="31861" xr:uid="{00000000-0005-0000-0000-0000587D0000}"/>
    <cellStyle name="40% - Énfasis4 10 12" xfId="31862" xr:uid="{00000000-0005-0000-0000-0000597D0000}"/>
    <cellStyle name="40% - Énfasis4 10 13" xfId="61021" xr:uid="{00000000-0005-0000-0000-00005A7D0000}"/>
    <cellStyle name="40% - Énfasis4 10 2" xfId="31863" xr:uid="{00000000-0005-0000-0000-00005B7D0000}"/>
    <cellStyle name="40% - Énfasis4 10 2 10" xfId="31864" xr:uid="{00000000-0005-0000-0000-00005C7D0000}"/>
    <cellStyle name="40% - Énfasis4 10 2 2" xfId="31865" xr:uid="{00000000-0005-0000-0000-00005D7D0000}"/>
    <cellStyle name="40% - Énfasis4 10 2 2 2" xfId="31866" xr:uid="{00000000-0005-0000-0000-00005E7D0000}"/>
    <cellStyle name="40% - Énfasis4 10 2 2 3" xfId="31867" xr:uid="{00000000-0005-0000-0000-00005F7D0000}"/>
    <cellStyle name="40% - Énfasis4 10 2 2 4" xfId="31868" xr:uid="{00000000-0005-0000-0000-0000607D0000}"/>
    <cellStyle name="40% - Énfasis4 10 2 2 5" xfId="31869" xr:uid="{00000000-0005-0000-0000-0000617D0000}"/>
    <cellStyle name="40% - Énfasis4 10 2 2 6" xfId="31870" xr:uid="{00000000-0005-0000-0000-0000627D0000}"/>
    <cellStyle name="40% - Énfasis4 10 2 2 7" xfId="31871" xr:uid="{00000000-0005-0000-0000-0000637D0000}"/>
    <cellStyle name="40% - Énfasis4 10 2 2 8" xfId="31872" xr:uid="{00000000-0005-0000-0000-0000647D0000}"/>
    <cellStyle name="40% - Énfasis4 10 2 2 9" xfId="31873" xr:uid="{00000000-0005-0000-0000-0000657D0000}"/>
    <cellStyle name="40% - Énfasis4 10 2 3" xfId="31874" xr:uid="{00000000-0005-0000-0000-0000667D0000}"/>
    <cellStyle name="40% - Énfasis4 10 2 4" xfId="31875" xr:uid="{00000000-0005-0000-0000-0000677D0000}"/>
    <cellStyle name="40% - Énfasis4 10 2 5" xfId="31876" xr:uid="{00000000-0005-0000-0000-0000687D0000}"/>
    <cellStyle name="40% - Énfasis4 10 2 6" xfId="31877" xr:uid="{00000000-0005-0000-0000-0000697D0000}"/>
    <cellStyle name="40% - Énfasis4 10 2 7" xfId="31878" xr:uid="{00000000-0005-0000-0000-00006A7D0000}"/>
    <cellStyle name="40% - Énfasis4 10 2 8" xfId="31879" xr:uid="{00000000-0005-0000-0000-00006B7D0000}"/>
    <cellStyle name="40% - Énfasis4 10 2 9" xfId="31880" xr:uid="{00000000-0005-0000-0000-00006C7D0000}"/>
    <cellStyle name="40% - Énfasis4 10 3" xfId="31881" xr:uid="{00000000-0005-0000-0000-00006D7D0000}"/>
    <cellStyle name="40% - Énfasis4 10 3 10" xfId="31882" xr:uid="{00000000-0005-0000-0000-00006E7D0000}"/>
    <cellStyle name="40% - Énfasis4 10 3 2" xfId="31883" xr:uid="{00000000-0005-0000-0000-00006F7D0000}"/>
    <cellStyle name="40% - Énfasis4 10 3 2 2" xfId="31884" xr:uid="{00000000-0005-0000-0000-0000707D0000}"/>
    <cellStyle name="40% - Énfasis4 10 3 2 3" xfId="31885" xr:uid="{00000000-0005-0000-0000-0000717D0000}"/>
    <cellStyle name="40% - Énfasis4 10 3 2 4" xfId="31886" xr:uid="{00000000-0005-0000-0000-0000727D0000}"/>
    <cellStyle name="40% - Énfasis4 10 3 2 5" xfId="31887" xr:uid="{00000000-0005-0000-0000-0000737D0000}"/>
    <cellStyle name="40% - Énfasis4 10 3 2 6" xfId="31888" xr:uid="{00000000-0005-0000-0000-0000747D0000}"/>
    <cellStyle name="40% - Énfasis4 10 3 2 7" xfId="31889" xr:uid="{00000000-0005-0000-0000-0000757D0000}"/>
    <cellStyle name="40% - Énfasis4 10 3 2 8" xfId="31890" xr:uid="{00000000-0005-0000-0000-0000767D0000}"/>
    <cellStyle name="40% - Énfasis4 10 3 2 9" xfId="31891" xr:uid="{00000000-0005-0000-0000-0000777D0000}"/>
    <cellStyle name="40% - Énfasis4 10 3 3" xfId="31892" xr:uid="{00000000-0005-0000-0000-0000787D0000}"/>
    <cellStyle name="40% - Énfasis4 10 3 4" xfId="31893" xr:uid="{00000000-0005-0000-0000-0000797D0000}"/>
    <cellStyle name="40% - Énfasis4 10 3 5" xfId="31894" xr:uid="{00000000-0005-0000-0000-00007A7D0000}"/>
    <cellStyle name="40% - Énfasis4 10 3 6" xfId="31895" xr:uid="{00000000-0005-0000-0000-00007B7D0000}"/>
    <cellStyle name="40% - Énfasis4 10 3 7" xfId="31896" xr:uid="{00000000-0005-0000-0000-00007C7D0000}"/>
    <cellStyle name="40% - Énfasis4 10 3 8" xfId="31897" xr:uid="{00000000-0005-0000-0000-00007D7D0000}"/>
    <cellStyle name="40% - Énfasis4 10 3 9" xfId="31898" xr:uid="{00000000-0005-0000-0000-00007E7D0000}"/>
    <cellStyle name="40% - Énfasis4 10 4" xfId="31899" xr:uid="{00000000-0005-0000-0000-00007F7D0000}"/>
    <cellStyle name="40% - Énfasis4 10 4 2" xfId="31900" xr:uid="{00000000-0005-0000-0000-0000807D0000}"/>
    <cellStyle name="40% - Énfasis4 10 4 3" xfId="31901" xr:uid="{00000000-0005-0000-0000-0000817D0000}"/>
    <cellStyle name="40% - Énfasis4 10 4 4" xfId="31902" xr:uid="{00000000-0005-0000-0000-0000827D0000}"/>
    <cellStyle name="40% - Énfasis4 10 4 5" xfId="31903" xr:uid="{00000000-0005-0000-0000-0000837D0000}"/>
    <cellStyle name="40% - Énfasis4 10 4 6" xfId="31904" xr:uid="{00000000-0005-0000-0000-0000847D0000}"/>
    <cellStyle name="40% - Énfasis4 10 4 7" xfId="31905" xr:uid="{00000000-0005-0000-0000-0000857D0000}"/>
    <cellStyle name="40% - Énfasis4 10 4 8" xfId="31906" xr:uid="{00000000-0005-0000-0000-0000867D0000}"/>
    <cellStyle name="40% - Énfasis4 10 4 9" xfId="31907" xr:uid="{00000000-0005-0000-0000-0000877D0000}"/>
    <cellStyle name="40% - Énfasis4 10 5" xfId="31908" xr:uid="{00000000-0005-0000-0000-0000887D0000}"/>
    <cellStyle name="40% - Énfasis4 10 6" xfId="31909" xr:uid="{00000000-0005-0000-0000-0000897D0000}"/>
    <cellStyle name="40% - Énfasis4 10 7" xfId="31910" xr:uid="{00000000-0005-0000-0000-00008A7D0000}"/>
    <cellStyle name="40% - Énfasis4 10 8" xfId="31911" xr:uid="{00000000-0005-0000-0000-00008B7D0000}"/>
    <cellStyle name="40% - Énfasis4 10 9" xfId="31912" xr:uid="{00000000-0005-0000-0000-00008C7D0000}"/>
    <cellStyle name="40% - Énfasis4 11" xfId="31913" xr:uid="{00000000-0005-0000-0000-00008D7D0000}"/>
    <cellStyle name="40% - Énfasis4 11 10" xfId="31914" xr:uid="{00000000-0005-0000-0000-00008E7D0000}"/>
    <cellStyle name="40% - Énfasis4 11 11" xfId="61022" xr:uid="{00000000-0005-0000-0000-00008F7D0000}"/>
    <cellStyle name="40% - Énfasis4 11 2" xfId="31915" xr:uid="{00000000-0005-0000-0000-0000907D0000}"/>
    <cellStyle name="40% - Énfasis4 11 2 2" xfId="31916" xr:uid="{00000000-0005-0000-0000-0000917D0000}"/>
    <cellStyle name="40% - Énfasis4 11 2 3" xfId="31917" xr:uid="{00000000-0005-0000-0000-0000927D0000}"/>
    <cellStyle name="40% - Énfasis4 11 2 4" xfId="31918" xr:uid="{00000000-0005-0000-0000-0000937D0000}"/>
    <cellStyle name="40% - Énfasis4 11 2 5" xfId="31919" xr:uid="{00000000-0005-0000-0000-0000947D0000}"/>
    <cellStyle name="40% - Énfasis4 11 2 6" xfId="31920" xr:uid="{00000000-0005-0000-0000-0000957D0000}"/>
    <cellStyle name="40% - Énfasis4 11 2 7" xfId="31921" xr:uid="{00000000-0005-0000-0000-0000967D0000}"/>
    <cellStyle name="40% - Énfasis4 11 2 8" xfId="31922" xr:uid="{00000000-0005-0000-0000-0000977D0000}"/>
    <cellStyle name="40% - Énfasis4 11 2 9" xfId="31923" xr:uid="{00000000-0005-0000-0000-0000987D0000}"/>
    <cellStyle name="40% - Énfasis4 11 3" xfId="31924" xr:uid="{00000000-0005-0000-0000-0000997D0000}"/>
    <cellStyle name="40% - Énfasis4 11 4" xfId="31925" xr:uid="{00000000-0005-0000-0000-00009A7D0000}"/>
    <cellStyle name="40% - Énfasis4 11 5" xfId="31926" xr:uid="{00000000-0005-0000-0000-00009B7D0000}"/>
    <cellStyle name="40% - Énfasis4 11 6" xfId="31927" xr:uid="{00000000-0005-0000-0000-00009C7D0000}"/>
    <cellStyle name="40% - Énfasis4 11 7" xfId="31928" xr:uid="{00000000-0005-0000-0000-00009D7D0000}"/>
    <cellStyle name="40% - Énfasis4 11 8" xfId="31929" xr:uid="{00000000-0005-0000-0000-00009E7D0000}"/>
    <cellStyle name="40% - Énfasis4 11 9" xfId="31930" xr:uid="{00000000-0005-0000-0000-00009F7D0000}"/>
    <cellStyle name="40% - Énfasis4 12" xfId="31931" xr:uid="{00000000-0005-0000-0000-0000A07D0000}"/>
    <cellStyle name="40% - Énfasis4 12 10" xfId="31932" xr:uid="{00000000-0005-0000-0000-0000A17D0000}"/>
    <cellStyle name="40% - Énfasis4 12 11" xfId="61023" xr:uid="{00000000-0005-0000-0000-0000A27D0000}"/>
    <cellStyle name="40% - Énfasis4 12 2" xfId="31933" xr:uid="{00000000-0005-0000-0000-0000A37D0000}"/>
    <cellStyle name="40% - Énfasis4 12 2 2" xfId="31934" xr:uid="{00000000-0005-0000-0000-0000A47D0000}"/>
    <cellStyle name="40% - Énfasis4 12 2 3" xfId="31935" xr:uid="{00000000-0005-0000-0000-0000A57D0000}"/>
    <cellStyle name="40% - Énfasis4 12 2 4" xfId="31936" xr:uid="{00000000-0005-0000-0000-0000A67D0000}"/>
    <cellStyle name="40% - Énfasis4 12 2 5" xfId="31937" xr:uid="{00000000-0005-0000-0000-0000A77D0000}"/>
    <cellStyle name="40% - Énfasis4 12 2 6" xfId="31938" xr:uid="{00000000-0005-0000-0000-0000A87D0000}"/>
    <cellStyle name="40% - Énfasis4 12 2 7" xfId="31939" xr:uid="{00000000-0005-0000-0000-0000A97D0000}"/>
    <cellStyle name="40% - Énfasis4 12 2 8" xfId="31940" xr:uid="{00000000-0005-0000-0000-0000AA7D0000}"/>
    <cellStyle name="40% - Énfasis4 12 2 9" xfId="31941" xr:uid="{00000000-0005-0000-0000-0000AB7D0000}"/>
    <cellStyle name="40% - Énfasis4 12 3" xfId="31942" xr:uid="{00000000-0005-0000-0000-0000AC7D0000}"/>
    <cellStyle name="40% - Énfasis4 12 4" xfId="31943" xr:uid="{00000000-0005-0000-0000-0000AD7D0000}"/>
    <cellStyle name="40% - Énfasis4 12 5" xfId="31944" xr:uid="{00000000-0005-0000-0000-0000AE7D0000}"/>
    <cellStyle name="40% - Énfasis4 12 6" xfId="31945" xr:uid="{00000000-0005-0000-0000-0000AF7D0000}"/>
    <cellStyle name="40% - Énfasis4 12 7" xfId="31946" xr:uid="{00000000-0005-0000-0000-0000B07D0000}"/>
    <cellStyle name="40% - Énfasis4 12 8" xfId="31947" xr:uid="{00000000-0005-0000-0000-0000B17D0000}"/>
    <cellStyle name="40% - Énfasis4 12 9" xfId="31948" xr:uid="{00000000-0005-0000-0000-0000B27D0000}"/>
    <cellStyle name="40% - Énfasis4 13" xfId="31949" xr:uid="{00000000-0005-0000-0000-0000B37D0000}"/>
    <cellStyle name="40% - Énfasis4 13 10" xfId="31950" xr:uid="{00000000-0005-0000-0000-0000B47D0000}"/>
    <cellStyle name="40% - Énfasis4 13 11" xfId="61024" xr:uid="{00000000-0005-0000-0000-0000B57D0000}"/>
    <cellStyle name="40% - Énfasis4 13 2" xfId="31951" xr:uid="{00000000-0005-0000-0000-0000B67D0000}"/>
    <cellStyle name="40% - Énfasis4 13 2 2" xfId="31952" xr:uid="{00000000-0005-0000-0000-0000B77D0000}"/>
    <cellStyle name="40% - Énfasis4 13 2 3" xfId="31953" xr:uid="{00000000-0005-0000-0000-0000B87D0000}"/>
    <cellStyle name="40% - Énfasis4 13 2 4" xfId="31954" xr:uid="{00000000-0005-0000-0000-0000B97D0000}"/>
    <cellStyle name="40% - Énfasis4 13 2 5" xfId="31955" xr:uid="{00000000-0005-0000-0000-0000BA7D0000}"/>
    <cellStyle name="40% - Énfasis4 13 2 6" xfId="31956" xr:uid="{00000000-0005-0000-0000-0000BB7D0000}"/>
    <cellStyle name="40% - Énfasis4 13 2 7" xfId="31957" xr:uid="{00000000-0005-0000-0000-0000BC7D0000}"/>
    <cellStyle name="40% - Énfasis4 13 2 8" xfId="31958" xr:uid="{00000000-0005-0000-0000-0000BD7D0000}"/>
    <cellStyle name="40% - Énfasis4 13 2 9" xfId="31959" xr:uid="{00000000-0005-0000-0000-0000BE7D0000}"/>
    <cellStyle name="40% - Énfasis4 13 3" xfId="31960" xr:uid="{00000000-0005-0000-0000-0000BF7D0000}"/>
    <cellStyle name="40% - Énfasis4 13 4" xfId="31961" xr:uid="{00000000-0005-0000-0000-0000C07D0000}"/>
    <cellStyle name="40% - Énfasis4 13 5" xfId="31962" xr:uid="{00000000-0005-0000-0000-0000C17D0000}"/>
    <cellStyle name="40% - Énfasis4 13 6" xfId="31963" xr:uid="{00000000-0005-0000-0000-0000C27D0000}"/>
    <cellStyle name="40% - Énfasis4 13 7" xfId="31964" xr:uid="{00000000-0005-0000-0000-0000C37D0000}"/>
    <cellStyle name="40% - Énfasis4 13 8" xfId="31965" xr:uid="{00000000-0005-0000-0000-0000C47D0000}"/>
    <cellStyle name="40% - Énfasis4 13 9" xfId="31966" xr:uid="{00000000-0005-0000-0000-0000C57D0000}"/>
    <cellStyle name="40% - Énfasis4 14" xfId="31967" xr:uid="{00000000-0005-0000-0000-0000C67D0000}"/>
    <cellStyle name="40% - Énfasis4 14 10" xfId="61025" xr:uid="{00000000-0005-0000-0000-0000C77D0000}"/>
    <cellStyle name="40% - Énfasis4 14 2" xfId="31968" xr:uid="{00000000-0005-0000-0000-0000C87D0000}"/>
    <cellStyle name="40% - Énfasis4 14 3" xfId="31969" xr:uid="{00000000-0005-0000-0000-0000C97D0000}"/>
    <cellStyle name="40% - Énfasis4 14 4" xfId="31970" xr:uid="{00000000-0005-0000-0000-0000CA7D0000}"/>
    <cellStyle name="40% - Énfasis4 14 5" xfId="31971" xr:uid="{00000000-0005-0000-0000-0000CB7D0000}"/>
    <cellStyle name="40% - Énfasis4 14 6" xfId="31972" xr:uid="{00000000-0005-0000-0000-0000CC7D0000}"/>
    <cellStyle name="40% - Énfasis4 14 7" xfId="31973" xr:uid="{00000000-0005-0000-0000-0000CD7D0000}"/>
    <cellStyle name="40% - Énfasis4 14 8" xfId="31974" xr:uid="{00000000-0005-0000-0000-0000CE7D0000}"/>
    <cellStyle name="40% - Énfasis4 14 9" xfId="31975" xr:uid="{00000000-0005-0000-0000-0000CF7D0000}"/>
    <cellStyle name="40% - Énfasis4 15" xfId="61026" xr:uid="{00000000-0005-0000-0000-0000D07D0000}"/>
    <cellStyle name="40% - Énfasis4 16" xfId="61027" xr:uid="{00000000-0005-0000-0000-0000D17D0000}"/>
    <cellStyle name="40% - Énfasis4 17" xfId="61028" xr:uid="{00000000-0005-0000-0000-0000D27D0000}"/>
    <cellStyle name="40% - Énfasis4 18" xfId="61029" xr:uid="{00000000-0005-0000-0000-0000D37D0000}"/>
    <cellStyle name="40% - Énfasis4 19" xfId="61030" xr:uid="{00000000-0005-0000-0000-0000D47D0000}"/>
    <cellStyle name="40% - Énfasis4 2" xfId="31976" xr:uid="{00000000-0005-0000-0000-0000D57D0000}"/>
    <cellStyle name="40% - Énfasis4 2 10" xfId="31977" xr:uid="{00000000-0005-0000-0000-0000D67D0000}"/>
    <cellStyle name="40% - Énfasis4 2 10 10" xfId="31978" xr:uid="{00000000-0005-0000-0000-0000D77D0000}"/>
    <cellStyle name="40% - Énfasis4 2 10 2" xfId="31979" xr:uid="{00000000-0005-0000-0000-0000D87D0000}"/>
    <cellStyle name="40% - Énfasis4 2 10 2 2" xfId="31980" xr:uid="{00000000-0005-0000-0000-0000D97D0000}"/>
    <cellStyle name="40% - Énfasis4 2 10 2 3" xfId="31981" xr:uid="{00000000-0005-0000-0000-0000DA7D0000}"/>
    <cellStyle name="40% - Énfasis4 2 10 2 4" xfId="31982" xr:uid="{00000000-0005-0000-0000-0000DB7D0000}"/>
    <cellStyle name="40% - Énfasis4 2 10 2 5" xfId="31983" xr:uid="{00000000-0005-0000-0000-0000DC7D0000}"/>
    <cellStyle name="40% - Énfasis4 2 10 2 6" xfId="31984" xr:uid="{00000000-0005-0000-0000-0000DD7D0000}"/>
    <cellStyle name="40% - Énfasis4 2 10 2 7" xfId="31985" xr:uid="{00000000-0005-0000-0000-0000DE7D0000}"/>
    <cellStyle name="40% - Énfasis4 2 10 2 8" xfId="31986" xr:uid="{00000000-0005-0000-0000-0000DF7D0000}"/>
    <cellStyle name="40% - Énfasis4 2 10 2 9" xfId="31987" xr:uid="{00000000-0005-0000-0000-0000E07D0000}"/>
    <cellStyle name="40% - Énfasis4 2 10 3" xfId="31988" xr:uid="{00000000-0005-0000-0000-0000E17D0000}"/>
    <cellStyle name="40% - Énfasis4 2 10 4" xfId="31989" xr:uid="{00000000-0005-0000-0000-0000E27D0000}"/>
    <cellStyle name="40% - Énfasis4 2 10 5" xfId="31990" xr:uid="{00000000-0005-0000-0000-0000E37D0000}"/>
    <cellStyle name="40% - Énfasis4 2 10 6" xfId="31991" xr:uid="{00000000-0005-0000-0000-0000E47D0000}"/>
    <cellStyle name="40% - Énfasis4 2 10 7" xfId="31992" xr:uid="{00000000-0005-0000-0000-0000E57D0000}"/>
    <cellStyle name="40% - Énfasis4 2 10 8" xfId="31993" xr:uid="{00000000-0005-0000-0000-0000E67D0000}"/>
    <cellStyle name="40% - Énfasis4 2 10 9" xfId="31994" xr:uid="{00000000-0005-0000-0000-0000E77D0000}"/>
    <cellStyle name="40% - Énfasis4 2 11" xfId="31995" xr:uid="{00000000-0005-0000-0000-0000E87D0000}"/>
    <cellStyle name="40% - Énfasis4 2 11 2" xfId="31996" xr:uid="{00000000-0005-0000-0000-0000E97D0000}"/>
    <cellStyle name="40% - Énfasis4 2 11 3" xfId="31997" xr:uid="{00000000-0005-0000-0000-0000EA7D0000}"/>
    <cellStyle name="40% - Énfasis4 2 11 4" xfId="31998" xr:uid="{00000000-0005-0000-0000-0000EB7D0000}"/>
    <cellStyle name="40% - Énfasis4 2 11 5" xfId="31999" xr:uid="{00000000-0005-0000-0000-0000EC7D0000}"/>
    <cellStyle name="40% - Énfasis4 2 11 6" xfId="32000" xr:uid="{00000000-0005-0000-0000-0000ED7D0000}"/>
    <cellStyle name="40% - Énfasis4 2 11 7" xfId="32001" xr:uid="{00000000-0005-0000-0000-0000EE7D0000}"/>
    <cellStyle name="40% - Énfasis4 2 11 8" xfId="32002" xr:uid="{00000000-0005-0000-0000-0000EF7D0000}"/>
    <cellStyle name="40% - Énfasis4 2 11 9" xfId="32003" xr:uid="{00000000-0005-0000-0000-0000F07D0000}"/>
    <cellStyle name="40% - Énfasis4 2 12" xfId="32004" xr:uid="{00000000-0005-0000-0000-0000F17D0000}"/>
    <cellStyle name="40% - Énfasis4 2 13" xfId="32005" xr:uid="{00000000-0005-0000-0000-0000F27D0000}"/>
    <cellStyle name="40% - Énfasis4 2 14" xfId="32006" xr:uid="{00000000-0005-0000-0000-0000F37D0000}"/>
    <cellStyle name="40% - Énfasis4 2 15" xfId="32007" xr:uid="{00000000-0005-0000-0000-0000F47D0000}"/>
    <cellStyle name="40% - Énfasis4 2 16" xfId="32008" xr:uid="{00000000-0005-0000-0000-0000F57D0000}"/>
    <cellStyle name="40% - Énfasis4 2 17" xfId="32009" xr:uid="{00000000-0005-0000-0000-0000F67D0000}"/>
    <cellStyle name="40% - Énfasis4 2 18" xfId="32010" xr:uid="{00000000-0005-0000-0000-0000F77D0000}"/>
    <cellStyle name="40% - Énfasis4 2 19" xfId="32011" xr:uid="{00000000-0005-0000-0000-0000F87D0000}"/>
    <cellStyle name="40% - Énfasis4 2 2" xfId="32012" xr:uid="{00000000-0005-0000-0000-0000F97D0000}"/>
    <cellStyle name="40% - Énfasis4 2 2 10" xfId="32013" xr:uid="{00000000-0005-0000-0000-0000FA7D0000}"/>
    <cellStyle name="40% - Énfasis4 2 2 11" xfId="32014" xr:uid="{00000000-0005-0000-0000-0000FB7D0000}"/>
    <cellStyle name="40% - Énfasis4 2 2 12" xfId="32015" xr:uid="{00000000-0005-0000-0000-0000FC7D0000}"/>
    <cellStyle name="40% - Énfasis4 2 2 13" xfId="32016" xr:uid="{00000000-0005-0000-0000-0000FD7D0000}"/>
    <cellStyle name="40% - Énfasis4 2 2 14" xfId="32017" xr:uid="{00000000-0005-0000-0000-0000FE7D0000}"/>
    <cellStyle name="40% - Énfasis4 2 2 15" xfId="32018" xr:uid="{00000000-0005-0000-0000-0000FF7D0000}"/>
    <cellStyle name="40% - Énfasis4 2 2 16" xfId="32019" xr:uid="{00000000-0005-0000-0000-0000007E0000}"/>
    <cellStyle name="40% - Énfasis4 2 2 17" xfId="32020" xr:uid="{00000000-0005-0000-0000-0000017E0000}"/>
    <cellStyle name="40% - Énfasis4 2 2 2" xfId="32021" xr:uid="{00000000-0005-0000-0000-0000027E0000}"/>
    <cellStyle name="40% - Énfasis4 2 2 2 10" xfId="32022" xr:uid="{00000000-0005-0000-0000-0000037E0000}"/>
    <cellStyle name="40% - Énfasis4 2 2 2 11" xfId="32023" xr:uid="{00000000-0005-0000-0000-0000047E0000}"/>
    <cellStyle name="40% - Énfasis4 2 2 2 12" xfId="32024" xr:uid="{00000000-0005-0000-0000-0000057E0000}"/>
    <cellStyle name="40% - Énfasis4 2 2 2 13" xfId="32025" xr:uid="{00000000-0005-0000-0000-0000067E0000}"/>
    <cellStyle name="40% - Énfasis4 2 2 2 14" xfId="32026" xr:uid="{00000000-0005-0000-0000-0000077E0000}"/>
    <cellStyle name="40% - Énfasis4 2 2 2 15" xfId="32027" xr:uid="{00000000-0005-0000-0000-0000087E0000}"/>
    <cellStyle name="40% - Énfasis4 2 2 2 2" xfId="32028" xr:uid="{00000000-0005-0000-0000-0000097E0000}"/>
    <cellStyle name="40% - Énfasis4 2 2 2 2 10" xfId="32029" xr:uid="{00000000-0005-0000-0000-00000A7E0000}"/>
    <cellStyle name="40% - Énfasis4 2 2 2 2 11" xfId="32030" xr:uid="{00000000-0005-0000-0000-00000B7E0000}"/>
    <cellStyle name="40% - Énfasis4 2 2 2 2 12" xfId="32031" xr:uid="{00000000-0005-0000-0000-00000C7E0000}"/>
    <cellStyle name="40% - Énfasis4 2 2 2 2 2" xfId="32032" xr:uid="{00000000-0005-0000-0000-00000D7E0000}"/>
    <cellStyle name="40% - Énfasis4 2 2 2 2 2 10" xfId="32033" xr:uid="{00000000-0005-0000-0000-00000E7E0000}"/>
    <cellStyle name="40% - Énfasis4 2 2 2 2 2 2" xfId="32034" xr:uid="{00000000-0005-0000-0000-00000F7E0000}"/>
    <cellStyle name="40% - Énfasis4 2 2 2 2 2 2 2" xfId="32035" xr:uid="{00000000-0005-0000-0000-0000107E0000}"/>
    <cellStyle name="40% - Énfasis4 2 2 2 2 2 2 3" xfId="32036" xr:uid="{00000000-0005-0000-0000-0000117E0000}"/>
    <cellStyle name="40% - Énfasis4 2 2 2 2 2 2 4" xfId="32037" xr:uid="{00000000-0005-0000-0000-0000127E0000}"/>
    <cellStyle name="40% - Énfasis4 2 2 2 2 2 2 5" xfId="32038" xr:uid="{00000000-0005-0000-0000-0000137E0000}"/>
    <cellStyle name="40% - Énfasis4 2 2 2 2 2 2 6" xfId="32039" xr:uid="{00000000-0005-0000-0000-0000147E0000}"/>
    <cellStyle name="40% - Énfasis4 2 2 2 2 2 2 7" xfId="32040" xr:uid="{00000000-0005-0000-0000-0000157E0000}"/>
    <cellStyle name="40% - Énfasis4 2 2 2 2 2 2 8" xfId="32041" xr:uid="{00000000-0005-0000-0000-0000167E0000}"/>
    <cellStyle name="40% - Énfasis4 2 2 2 2 2 2 9" xfId="32042" xr:uid="{00000000-0005-0000-0000-0000177E0000}"/>
    <cellStyle name="40% - Énfasis4 2 2 2 2 2 3" xfId="32043" xr:uid="{00000000-0005-0000-0000-0000187E0000}"/>
    <cellStyle name="40% - Énfasis4 2 2 2 2 2 4" xfId="32044" xr:uid="{00000000-0005-0000-0000-0000197E0000}"/>
    <cellStyle name="40% - Énfasis4 2 2 2 2 2 5" xfId="32045" xr:uid="{00000000-0005-0000-0000-00001A7E0000}"/>
    <cellStyle name="40% - Énfasis4 2 2 2 2 2 6" xfId="32046" xr:uid="{00000000-0005-0000-0000-00001B7E0000}"/>
    <cellStyle name="40% - Énfasis4 2 2 2 2 2 7" xfId="32047" xr:uid="{00000000-0005-0000-0000-00001C7E0000}"/>
    <cellStyle name="40% - Énfasis4 2 2 2 2 2 8" xfId="32048" xr:uid="{00000000-0005-0000-0000-00001D7E0000}"/>
    <cellStyle name="40% - Énfasis4 2 2 2 2 2 9" xfId="32049" xr:uid="{00000000-0005-0000-0000-00001E7E0000}"/>
    <cellStyle name="40% - Énfasis4 2 2 2 2 3" xfId="32050" xr:uid="{00000000-0005-0000-0000-00001F7E0000}"/>
    <cellStyle name="40% - Énfasis4 2 2 2 2 3 10" xfId="32051" xr:uid="{00000000-0005-0000-0000-0000207E0000}"/>
    <cellStyle name="40% - Énfasis4 2 2 2 2 3 2" xfId="32052" xr:uid="{00000000-0005-0000-0000-0000217E0000}"/>
    <cellStyle name="40% - Énfasis4 2 2 2 2 3 2 2" xfId="32053" xr:uid="{00000000-0005-0000-0000-0000227E0000}"/>
    <cellStyle name="40% - Énfasis4 2 2 2 2 3 2 3" xfId="32054" xr:uid="{00000000-0005-0000-0000-0000237E0000}"/>
    <cellStyle name="40% - Énfasis4 2 2 2 2 3 2 4" xfId="32055" xr:uid="{00000000-0005-0000-0000-0000247E0000}"/>
    <cellStyle name="40% - Énfasis4 2 2 2 2 3 2 5" xfId="32056" xr:uid="{00000000-0005-0000-0000-0000257E0000}"/>
    <cellStyle name="40% - Énfasis4 2 2 2 2 3 2 6" xfId="32057" xr:uid="{00000000-0005-0000-0000-0000267E0000}"/>
    <cellStyle name="40% - Énfasis4 2 2 2 2 3 2 7" xfId="32058" xr:uid="{00000000-0005-0000-0000-0000277E0000}"/>
    <cellStyle name="40% - Énfasis4 2 2 2 2 3 2 8" xfId="32059" xr:uid="{00000000-0005-0000-0000-0000287E0000}"/>
    <cellStyle name="40% - Énfasis4 2 2 2 2 3 2 9" xfId="32060" xr:uid="{00000000-0005-0000-0000-0000297E0000}"/>
    <cellStyle name="40% - Énfasis4 2 2 2 2 3 3" xfId="32061" xr:uid="{00000000-0005-0000-0000-00002A7E0000}"/>
    <cellStyle name="40% - Énfasis4 2 2 2 2 3 4" xfId="32062" xr:uid="{00000000-0005-0000-0000-00002B7E0000}"/>
    <cellStyle name="40% - Énfasis4 2 2 2 2 3 5" xfId="32063" xr:uid="{00000000-0005-0000-0000-00002C7E0000}"/>
    <cellStyle name="40% - Énfasis4 2 2 2 2 3 6" xfId="32064" xr:uid="{00000000-0005-0000-0000-00002D7E0000}"/>
    <cellStyle name="40% - Énfasis4 2 2 2 2 3 7" xfId="32065" xr:uid="{00000000-0005-0000-0000-00002E7E0000}"/>
    <cellStyle name="40% - Énfasis4 2 2 2 2 3 8" xfId="32066" xr:uid="{00000000-0005-0000-0000-00002F7E0000}"/>
    <cellStyle name="40% - Énfasis4 2 2 2 2 3 9" xfId="32067" xr:uid="{00000000-0005-0000-0000-0000307E0000}"/>
    <cellStyle name="40% - Énfasis4 2 2 2 2 4" xfId="32068" xr:uid="{00000000-0005-0000-0000-0000317E0000}"/>
    <cellStyle name="40% - Énfasis4 2 2 2 2 4 2" xfId="32069" xr:uid="{00000000-0005-0000-0000-0000327E0000}"/>
    <cellStyle name="40% - Énfasis4 2 2 2 2 4 3" xfId="32070" xr:uid="{00000000-0005-0000-0000-0000337E0000}"/>
    <cellStyle name="40% - Énfasis4 2 2 2 2 4 4" xfId="32071" xr:uid="{00000000-0005-0000-0000-0000347E0000}"/>
    <cellStyle name="40% - Énfasis4 2 2 2 2 4 5" xfId="32072" xr:uid="{00000000-0005-0000-0000-0000357E0000}"/>
    <cellStyle name="40% - Énfasis4 2 2 2 2 4 6" xfId="32073" xr:uid="{00000000-0005-0000-0000-0000367E0000}"/>
    <cellStyle name="40% - Énfasis4 2 2 2 2 4 7" xfId="32074" xr:uid="{00000000-0005-0000-0000-0000377E0000}"/>
    <cellStyle name="40% - Énfasis4 2 2 2 2 4 8" xfId="32075" xr:uid="{00000000-0005-0000-0000-0000387E0000}"/>
    <cellStyle name="40% - Énfasis4 2 2 2 2 4 9" xfId="32076" xr:uid="{00000000-0005-0000-0000-0000397E0000}"/>
    <cellStyle name="40% - Énfasis4 2 2 2 2 5" xfId="32077" xr:uid="{00000000-0005-0000-0000-00003A7E0000}"/>
    <cellStyle name="40% - Énfasis4 2 2 2 2 6" xfId="32078" xr:uid="{00000000-0005-0000-0000-00003B7E0000}"/>
    <cellStyle name="40% - Énfasis4 2 2 2 2 7" xfId="32079" xr:uid="{00000000-0005-0000-0000-00003C7E0000}"/>
    <cellStyle name="40% - Énfasis4 2 2 2 2 8" xfId="32080" xr:uid="{00000000-0005-0000-0000-00003D7E0000}"/>
    <cellStyle name="40% - Énfasis4 2 2 2 2 9" xfId="32081" xr:uid="{00000000-0005-0000-0000-00003E7E0000}"/>
    <cellStyle name="40% - Énfasis4 2 2 2 3" xfId="32082" xr:uid="{00000000-0005-0000-0000-00003F7E0000}"/>
    <cellStyle name="40% - Énfasis4 2 2 2 3 10" xfId="32083" xr:uid="{00000000-0005-0000-0000-0000407E0000}"/>
    <cellStyle name="40% - Énfasis4 2 2 2 3 11" xfId="32084" xr:uid="{00000000-0005-0000-0000-0000417E0000}"/>
    <cellStyle name="40% - Énfasis4 2 2 2 3 12" xfId="32085" xr:uid="{00000000-0005-0000-0000-0000427E0000}"/>
    <cellStyle name="40% - Énfasis4 2 2 2 3 2" xfId="32086" xr:uid="{00000000-0005-0000-0000-0000437E0000}"/>
    <cellStyle name="40% - Énfasis4 2 2 2 3 2 10" xfId="32087" xr:uid="{00000000-0005-0000-0000-0000447E0000}"/>
    <cellStyle name="40% - Énfasis4 2 2 2 3 2 2" xfId="32088" xr:uid="{00000000-0005-0000-0000-0000457E0000}"/>
    <cellStyle name="40% - Énfasis4 2 2 2 3 2 2 2" xfId="32089" xr:uid="{00000000-0005-0000-0000-0000467E0000}"/>
    <cellStyle name="40% - Énfasis4 2 2 2 3 2 2 3" xfId="32090" xr:uid="{00000000-0005-0000-0000-0000477E0000}"/>
    <cellStyle name="40% - Énfasis4 2 2 2 3 2 2 4" xfId="32091" xr:uid="{00000000-0005-0000-0000-0000487E0000}"/>
    <cellStyle name="40% - Énfasis4 2 2 2 3 2 2 5" xfId="32092" xr:uid="{00000000-0005-0000-0000-0000497E0000}"/>
    <cellStyle name="40% - Énfasis4 2 2 2 3 2 2 6" xfId="32093" xr:uid="{00000000-0005-0000-0000-00004A7E0000}"/>
    <cellStyle name="40% - Énfasis4 2 2 2 3 2 2 7" xfId="32094" xr:uid="{00000000-0005-0000-0000-00004B7E0000}"/>
    <cellStyle name="40% - Énfasis4 2 2 2 3 2 2 8" xfId="32095" xr:uid="{00000000-0005-0000-0000-00004C7E0000}"/>
    <cellStyle name="40% - Énfasis4 2 2 2 3 2 2 9" xfId="32096" xr:uid="{00000000-0005-0000-0000-00004D7E0000}"/>
    <cellStyle name="40% - Énfasis4 2 2 2 3 2 3" xfId="32097" xr:uid="{00000000-0005-0000-0000-00004E7E0000}"/>
    <cellStyle name="40% - Énfasis4 2 2 2 3 2 4" xfId="32098" xr:uid="{00000000-0005-0000-0000-00004F7E0000}"/>
    <cellStyle name="40% - Énfasis4 2 2 2 3 2 5" xfId="32099" xr:uid="{00000000-0005-0000-0000-0000507E0000}"/>
    <cellStyle name="40% - Énfasis4 2 2 2 3 2 6" xfId="32100" xr:uid="{00000000-0005-0000-0000-0000517E0000}"/>
    <cellStyle name="40% - Énfasis4 2 2 2 3 2 7" xfId="32101" xr:uid="{00000000-0005-0000-0000-0000527E0000}"/>
    <cellStyle name="40% - Énfasis4 2 2 2 3 2 8" xfId="32102" xr:uid="{00000000-0005-0000-0000-0000537E0000}"/>
    <cellStyle name="40% - Énfasis4 2 2 2 3 2 9" xfId="32103" xr:uid="{00000000-0005-0000-0000-0000547E0000}"/>
    <cellStyle name="40% - Énfasis4 2 2 2 3 3" xfId="32104" xr:uid="{00000000-0005-0000-0000-0000557E0000}"/>
    <cellStyle name="40% - Énfasis4 2 2 2 3 3 10" xfId="32105" xr:uid="{00000000-0005-0000-0000-0000567E0000}"/>
    <cellStyle name="40% - Énfasis4 2 2 2 3 3 2" xfId="32106" xr:uid="{00000000-0005-0000-0000-0000577E0000}"/>
    <cellStyle name="40% - Énfasis4 2 2 2 3 3 2 2" xfId="32107" xr:uid="{00000000-0005-0000-0000-0000587E0000}"/>
    <cellStyle name="40% - Énfasis4 2 2 2 3 3 2 3" xfId="32108" xr:uid="{00000000-0005-0000-0000-0000597E0000}"/>
    <cellStyle name="40% - Énfasis4 2 2 2 3 3 2 4" xfId="32109" xr:uid="{00000000-0005-0000-0000-00005A7E0000}"/>
    <cellStyle name="40% - Énfasis4 2 2 2 3 3 2 5" xfId="32110" xr:uid="{00000000-0005-0000-0000-00005B7E0000}"/>
    <cellStyle name="40% - Énfasis4 2 2 2 3 3 2 6" xfId="32111" xr:uid="{00000000-0005-0000-0000-00005C7E0000}"/>
    <cellStyle name="40% - Énfasis4 2 2 2 3 3 2 7" xfId="32112" xr:uid="{00000000-0005-0000-0000-00005D7E0000}"/>
    <cellStyle name="40% - Énfasis4 2 2 2 3 3 2 8" xfId="32113" xr:uid="{00000000-0005-0000-0000-00005E7E0000}"/>
    <cellStyle name="40% - Énfasis4 2 2 2 3 3 2 9" xfId="32114" xr:uid="{00000000-0005-0000-0000-00005F7E0000}"/>
    <cellStyle name="40% - Énfasis4 2 2 2 3 3 3" xfId="32115" xr:uid="{00000000-0005-0000-0000-0000607E0000}"/>
    <cellStyle name="40% - Énfasis4 2 2 2 3 3 4" xfId="32116" xr:uid="{00000000-0005-0000-0000-0000617E0000}"/>
    <cellStyle name="40% - Énfasis4 2 2 2 3 3 5" xfId="32117" xr:uid="{00000000-0005-0000-0000-0000627E0000}"/>
    <cellStyle name="40% - Énfasis4 2 2 2 3 3 6" xfId="32118" xr:uid="{00000000-0005-0000-0000-0000637E0000}"/>
    <cellStyle name="40% - Énfasis4 2 2 2 3 3 7" xfId="32119" xr:uid="{00000000-0005-0000-0000-0000647E0000}"/>
    <cellStyle name="40% - Énfasis4 2 2 2 3 3 8" xfId="32120" xr:uid="{00000000-0005-0000-0000-0000657E0000}"/>
    <cellStyle name="40% - Énfasis4 2 2 2 3 3 9" xfId="32121" xr:uid="{00000000-0005-0000-0000-0000667E0000}"/>
    <cellStyle name="40% - Énfasis4 2 2 2 3 4" xfId="32122" xr:uid="{00000000-0005-0000-0000-0000677E0000}"/>
    <cellStyle name="40% - Énfasis4 2 2 2 3 4 2" xfId="32123" xr:uid="{00000000-0005-0000-0000-0000687E0000}"/>
    <cellStyle name="40% - Énfasis4 2 2 2 3 4 3" xfId="32124" xr:uid="{00000000-0005-0000-0000-0000697E0000}"/>
    <cellStyle name="40% - Énfasis4 2 2 2 3 4 4" xfId="32125" xr:uid="{00000000-0005-0000-0000-00006A7E0000}"/>
    <cellStyle name="40% - Énfasis4 2 2 2 3 4 5" xfId="32126" xr:uid="{00000000-0005-0000-0000-00006B7E0000}"/>
    <cellStyle name="40% - Énfasis4 2 2 2 3 4 6" xfId="32127" xr:uid="{00000000-0005-0000-0000-00006C7E0000}"/>
    <cellStyle name="40% - Énfasis4 2 2 2 3 4 7" xfId="32128" xr:uid="{00000000-0005-0000-0000-00006D7E0000}"/>
    <cellStyle name="40% - Énfasis4 2 2 2 3 4 8" xfId="32129" xr:uid="{00000000-0005-0000-0000-00006E7E0000}"/>
    <cellStyle name="40% - Énfasis4 2 2 2 3 4 9" xfId="32130" xr:uid="{00000000-0005-0000-0000-00006F7E0000}"/>
    <cellStyle name="40% - Énfasis4 2 2 2 3 5" xfId="32131" xr:uid="{00000000-0005-0000-0000-0000707E0000}"/>
    <cellStyle name="40% - Énfasis4 2 2 2 3 6" xfId="32132" xr:uid="{00000000-0005-0000-0000-0000717E0000}"/>
    <cellStyle name="40% - Énfasis4 2 2 2 3 7" xfId="32133" xr:uid="{00000000-0005-0000-0000-0000727E0000}"/>
    <cellStyle name="40% - Énfasis4 2 2 2 3 8" xfId="32134" xr:uid="{00000000-0005-0000-0000-0000737E0000}"/>
    <cellStyle name="40% - Énfasis4 2 2 2 3 9" xfId="32135" xr:uid="{00000000-0005-0000-0000-0000747E0000}"/>
    <cellStyle name="40% - Énfasis4 2 2 2 4" xfId="32136" xr:uid="{00000000-0005-0000-0000-0000757E0000}"/>
    <cellStyle name="40% - Énfasis4 2 2 2 4 10" xfId="32137" xr:uid="{00000000-0005-0000-0000-0000767E0000}"/>
    <cellStyle name="40% - Énfasis4 2 2 2 4 2" xfId="32138" xr:uid="{00000000-0005-0000-0000-0000777E0000}"/>
    <cellStyle name="40% - Énfasis4 2 2 2 4 2 2" xfId="32139" xr:uid="{00000000-0005-0000-0000-0000787E0000}"/>
    <cellStyle name="40% - Énfasis4 2 2 2 4 2 3" xfId="32140" xr:uid="{00000000-0005-0000-0000-0000797E0000}"/>
    <cellStyle name="40% - Énfasis4 2 2 2 4 2 4" xfId="32141" xr:uid="{00000000-0005-0000-0000-00007A7E0000}"/>
    <cellStyle name="40% - Énfasis4 2 2 2 4 2 5" xfId="32142" xr:uid="{00000000-0005-0000-0000-00007B7E0000}"/>
    <cellStyle name="40% - Énfasis4 2 2 2 4 2 6" xfId="32143" xr:uid="{00000000-0005-0000-0000-00007C7E0000}"/>
    <cellStyle name="40% - Énfasis4 2 2 2 4 2 7" xfId="32144" xr:uid="{00000000-0005-0000-0000-00007D7E0000}"/>
    <cellStyle name="40% - Énfasis4 2 2 2 4 2 8" xfId="32145" xr:uid="{00000000-0005-0000-0000-00007E7E0000}"/>
    <cellStyle name="40% - Énfasis4 2 2 2 4 2 9" xfId="32146" xr:uid="{00000000-0005-0000-0000-00007F7E0000}"/>
    <cellStyle name="40% - Énfasis4 2 2 2 4 3" xfId="32147" xr:uid="{00000000-0005-0000-0000-0000807E0000}"/>
    <cellStyle name="40% - Énfasis4 2 2 2 4 4" xfId="32148" xr:uid="{00000000-0005-0000-0000-0000817E0000}"/>
    <cellStyle name="40% - Énfasis4 2 2 2 4 5" xfId="32149" xr:uid="{00000000-0005-0000-0000-0000827E0000}"/>
    <cellStyle name="40% - Énfasis4 2 2 2 4 6" xfId="32150" xr:uid="{00000000-0005-0000-0000-0000837E0000}"/>
    <cellStyle name="40% - Énfasis4 2 2 2 4 7" xfId="32151" xr:uid="{00000000-0005-0000-0000-0000847E0000}"/>
    <cellStyle name="40% - Énfasis4 2 2 2 4 8" xfId="32152" xr:uid="{00000000-0005-0000-0000-0000857E0000}"/>
    <cellStyle name="40% - Énfasis4 2 2 2 4 9" xfId="32153" xr:uid="{00000000-0005-0000-0000-0000867E0000}"/>
    <cellStyle name="40% - Énfasis4 2 2 2 5" xfId="32154" xr:uid="{00000000-0005-0000-0000-0000877E0000}"/>
    <cellStyle name="40% - Énfasis4 2 2 2 5 10" xfId="32155" xr:uid="{00000000-0005-0000-0000-0000887E0000}"/>
    <cellStyle name="40% - Énfasis4 2 2 2 5 2" xfId="32156" xr:uid="{00000000-0005-0000-0000-0000897E0000}"/>
    <cellStyle name="40% - Énfasis4 2 2 2 5 2 2" xfId="32157" xr:uid="{00000000-0005-0000-0000-00008A7E0000}"/>
    <cellStyle name="40% - Énfasis4 2 2 2 5 2 3" xfId="32158" xr:uid="{00000000-0005-0000-0000-00008B7E0000}"/>
    <cellStyle name="40% - Énfasis4 2 2 2 5 2 4" xfId="32159" xr:uid="{00000000-0005-0000-0000-00008C7E0000}"/>
    <cellStyle name="40% - Énfasis4 2 2 2 5 2 5" xfId="32160" xr:uid="{00000000-0005-0000-0000-00008D7E0000}"/>
    <cellStyle name="40% - Énfasis4 2 2 2 5 2 6" xfId="32161" xr:uid="{00000000-0005-0000-0000-00008E7E0000}"/>
    <cellStyle name="40% - Énfasis4 2 2 2 5 2 7" xfId="32162" xr:uid="{00000000-0005-0000-0000-00008F7E0000}"/>
    <cellStyle name="40% - Énfasis4 2 2 2 5 2 8" xfId="32163" xr:uid="{00000000-0005-0000-0000-0000907E0000}"/>
    <cellStyle name="40% - Énfasis4 2 2 2 5 2 9" xfId="32164" xr:uid="{00000000-0005-0000-0000-0000917E0000}"/>
    <cellStyle name="40% - Énfasis4 2 2 2 5 3" xfId="32165" xr:uid="{00000000-0005-0000-0000-0000927E0000}"/>
    <cellStyle name="40% - Énfasis4 2 2 2 5 4" xfId="32166" xr:uid="{00000000-0005-0000-0000-0000937E0000}"/>
    <cellStyle name="40% - Énfasis4 2 2 2 5 5" xfId="32167" xr:uid="{00000000-0005-0000-0000-0000947E0000}"/>
    <cellStyle name="40% - Énfasis4 2 2 2 5 6" xfId="32168" xr:uid="{00000000-0005-0000-0000-0000957E0000}"/>
    <cellStyle name="40% - Énfasis4 2 2 2 5 7" xfId="32169" xr:uid="{00000000-0005-0000-0000-0000967E0000}"/>
    <cellStyle name="40% - Énfasis4 2 2 2 5 8" xfId="32170" xr:uid="{00000000-0005-0000-0000-0000977E0000}"/>
    <cellStyle name="40% - Énfasis4 2 2 2 5 9" xfId="32171" xr:uid="{00000000-0005-0000-0000-0000987E0000}"/>
    <cellStyle name="40% - Énfasis4 2 2 2 6" xfId="32172" xr:uid="{00000000-0005-0000-0000-0000997E0000}"/>
    <cellStyle name="40% - Énfasis4 2 2 2 6 10" xfId="32173" xr:uid="{00000000-0005-0000-0000-00009A7E0000}"/>
    <cellStyle name="40% - Énfasis4 2 2 2 6 2" xfId="32174" xr:uid="{00000000-0005-0000-0000-00009B7E0000}"/>
    <cellStyle name="40% - Énfasis4 2 2 2 6 2 2" xfId="32175" xr:uid="{00000000-0005-0000-0000-00009C7E0000}"/>
    <cellStyle name="40% - Énfasis4 2 2 2 6 2 3" xfId="32176" xr:uid="{00000000-0005-0000-0000-00009D7E0000}"/>
    <cellStyle name="40% - Énfasis4 2 2 2 6 2 4" xfId="32177" xr:uid="{00000000-0005-0000-0000-00009E7E0000}"/>
    <cellStyle name="40% - Énfasis4 2 2 2 6 2 5" xfId="32178" xr:uid="{00000000-0005-0000-0000-00009F7E0000}"/>
    <cellStyle name="40% - Énfasis4 2 2 2 6 2 6" xfId="32179" xr:uid="{00000000-0005-0000-0000-0000A07E0000}"/>
    <cellStyle name="40% - Énfasis4 2 2 2 6 2 7" xfId="32180" xr:uid="{00000000-0005-0000-0000-0000A17E0000}"/>
    <cellStyle name="40% - Énfasis4 2 2 2 6 2 8" xfId="32181" xr:uid="{00000000-0005-0000-0000-0000A27E0000}"/>
    <cellStyle name="40% - Énfasis4 2 2 2 6 2 9" xfId="32182" xr:uid="{00000000-0005-0000-0000-0000A37E0000}"/>
    <cellStyle name="40% - Énfasis4 2 2 2 6 3" xfId="32183" xr:uid="{00000000-0005-0000-0000-0000A47E0000}"/>
    <cellStyle name="40% - Énfasis4 2 2 2 6 4" xfId="32184" xr:uid="{00000000-0005-0000-0000-0000A57E0000}"/>
    <cellStyle name="40% - Énfasis4 2 2 2 6 5" xfId="32185" xr:uid="{00000000-0005-0000-0000-0000A67E0000}"/>
    <cellStyle name="40% - Énfasis4 2 2 2 6 6" xfId="32186" xr:uid="{00000000-0005-0000-0000-0000A77E0000}"/>
    <cellStyle name="40% - Énfasis4 2 2 2 6 7" xfId="32187" xr:uid="{00000000-0005-0000-0000-0000A87E0000}"/>
    <cellStyle name="40% - Énfasis4 2 2 2 6 8" xfId="32188" xr:uid="{00000000-0005-0000-0000-0000A97E0000}"/>
    <cellStyle name="40% - Énfasis4 2 2 2 6 9" xfId="32189" xr:uid="{00000000-0005-0000-0000-0000AA7E0000}"/>
    <cellStyle name="40% - Énfasis4 2 2 2 7" xfId="32190" xr:uid="{00000000-0005-0000-0000-0000AB7E0000}"/>
    <cellStyle name="40% - Énfasis4 2 2 2 7 2" xfId="32191" xr:uid="{00000000-0005-0000-0000-0000AC7E0000}"/>
    <cellStyle name="40% - Énfasis4 2 2 2 7 3" xfId="32192" xr:uid="{00000000-0005-0000-0000-0000AD7E0000}"/>
    <cellStyle name="40% - Énfasis4 2 2 2 7 4" xfId="32193" xr:uid="{00000000-0005-0000-0000-0000AE7E0000}"/>
    <cellStyle name="40% - Énfasis4 2 2 2 7 5" xfId="32194" xr:uid="{00000000-0005-0000-0000-0000AF7E0000}"/>
    <cellStyle name="40% - Énfasis4 2 2 2 7 6" xfId="32195" xr:uid="{00000000-0005-0000-0000-0000B07E0000}"/>
    <cellStyle name="40% - Énfasis4 2 2 2 7 7" xfId="32196" xr:uid="{00000000-0005-0000-0000-0000B17E0000}"/>
    <cellStyle name="40% - Énfasis4 2 2 2 7 8" xfId="32197" xr:uid="{00000000-0005-0000-0000-0000B27E0000}"/>
    <cellStyle name="40% - Énfasis4 2 2 2 7 9" xfId="32198" xr:uid="{00000000-0005-0000-0000-0000B37E0000}"/>
    <cellStyle name="40% - Énfasis4 2 2 2 8" xfId="32199" xr:uid="{00000000-0005-0000-0000-0000B47E0000}"/>
    <cellStyle name="40% - Énfasis4 2 2 2 9" xfId="32200" xr:uid="{00000000-0005-0000-0000-0000B57E0000}"/>
    <cellStyle name="40% - Énfasis4 2 2 3" xfId="32201" xr:uid="{00000000-0005-0000-0000-0000B67E0000}"/>
    <cellStyle name="40% - Énfasis4 2 2 3 10" xfId="32202" xr:uid="{00000000-0005-0000-0000-0000B77E0000}"/>
    <cellStyle name="40% - Énfasis4 2 2 3 11" xfId="32203" xr:uid="{00000000-0005-0000-0000-0000B87E0000}"/>
    <cellStyle name="40% - Énfasis4 2 2 3 12" xfId="32204" xr:uid="{00000000-0005-0000-0000-0000B97E0000}"/>
    <cellStyle name="40% - Énfasis4 2 2 3 13" xfId="32205" xr:uid="{00000000-0005-0000-0000-0000BA7E0000}"/>
    <cellStyle name="40% - Énfasis4 2 2 3 2" xfId="32206" xr:uid="{00000000-0005-0000-0000-0000BB7E0000}"/>
    <cellStyle name="40% - Énfasis4 2 2 3 2 10" xfId="32207" xr:uid="{00000000-0005-0000-0000-0000BC7E0000}"/>
    <cellStyle name="40% - Énfasis4 2 2 3 2 11" xfId="32208" xr:uid="{00000000-0005-0000-0000-0000BD7E0000}"/>
    <cellStyle name="40% - Énfasis4 2 2 3 2 12" xfId="32209" xr:uid="{00000000-0005-0000-0000-0000BE7E0000}"/>
    <cellStyle name="40% - Énfasis4 2 2 3 2 2" xfId="32210" xr:uid="{00000000-0005-0000-0000-0000BF7E0000}"/>
    <cellStyle name="40% - Énfasis4 2 2 3 2 2 10" xfId="32211" xr:uid="{00000000-0005-0000-0000-0000C07E0000}"/>
    <cellStyle name="40% - Énfasis4 2 2 3 2 2 2" xfId="32212" xr:uid="{00000000-0005-0000-0000-0000C17E0000}"/>
    <cellStyle name="40% - Énfasis4 2 2 3 2 2 2 2" xfId="32213" xr:uid="{00000000-0005-0000-0000-0000C27E0000}"/>
    <cellStyle name="40% - Énfasis4 2 2 3 2 2 2 3" xfId="32214" xr:uid="{00000000-0005-0000-0000-0000C37E0000}"/>
    <cellStyle name="40% - Énfasis4 2 2 3 2 2 2 4" xfId="32215" xr:uid="{00000000-0005-0000-0000-0000C47E0000}"/>
    <cellStyle name="40% - Énfasis4 2 2 3 2 2 2 5" xfId="32216" xr:uid="{00000000-0005-0000-0000-0000C57E0000}"/>
    <cellStyle name="40% - Énfasis4 2 2 3 2 2 2 6" xfId="32217" xr:uid="{00000000-0005-0000-0000-0000C67E0000}"/>
    <cellStyle name="40% - Énfasis4 2 2 3 2 2 2 7" xfId="32218" xr:uid="{00000000-0005-0000-0000-0000C77E0000}"/>
    <cellStyle name="40% - Énfasis4 2 2 3 2 2 2 8" xfId="32219" xr:uid="{00000000-0005-0000-0000-0000C87E0000}"/>
    <cellStyle name="40% - Énfasis4 2 2 3 2 2 2 9" xfId="32220" xr:uid="{00000000-0005-0000-0000-0000C97E0000}"/>
    <cellStyle name="40% - Énfasis4 2 2 3 2 2 3" xfId="32221" xr:uid="{00000000-0005-0000-0000-0000CA7E0000}"/>
    <cellStyle name="40% - Énfasis4 2 2 3 2 2 4" xfId="32222" xr:uid="{00000000-0005-0000-0000-0000CB7E0000}"/>
    <cellStyle name="40% - Énfasis4 2 2 3 2 2 5" xfId="32223" xr:uid="{00000000-0005-0000-0000-0000CC7E0000}"/>
    <cellStyle name="40% - Énfasis4 2 2 3 2 2 6" xfId="32224" xr:uid="{00000000-0005-0000-0000-0000CD7E0000}"/>
    <cellStyle name="40% - Énfasis4 2 2 3 2 2 7" xfId="32225" xr:uid="{00000000-0005-0000-0000-0000CE7E0000}"/>
    <cellStyle name="40% - Énfasis4 2 2 3 2 2 8" xfId="32226" xr:uid="{00000000-0005-0000-0000-0000CF7E0000}"/>
    <cellStyle name="40% - Énfasis4 2 2 3 2 2 9" xfId="32227" xr:uid="{00000000-0005-0000-0000-0000D07E0000}"/>
    <cellStyle name="40% - Énfasis4 2 2 3 2 3" xfId="32228" xr:uid="{00000000-0005-0000-0000-0000D17E0000}"/>
    <cellStyle name="40% - Énfasis4 2 2 3 2 3 10" xfId="32229" xr:uid="{00000000-0005-0000-0000-0000D27E0000}"/>
    <cellStyle name="40% - Énfasis4 2 2 3 2 3 2" xfId="32230" xr:uid="{00000000-0005-0000-0000-0000D37E0000}"/>
    <cellStyle name="40% - Énfasis4 2 2 3 2 3 2 2" xfId="32231" xr:uid="{00000000-0005-0000-0000-0000D47E0000}"/>
    <cellStyle name="40% - Énfasis4 2 2 3 2 3 2 3" xfId="32232" xr:uid="{00000000-0005-0000-0000-0000D57E0000}"/>
    <cellStyle name="40% - Énfasis4 2 2 3 2 3 2 4" xfId="32233" xr:uid="{00000000-0005-0000-0000-0000D67E0000}"/>
    <cellStyle name="40% - Énfasis4 2 2 3 2 3 2 5" xfId="32234" xr:uid="{00000000-0005-0000-0000-0000D77E0000}"/>
    <cellStyle name="40% - Énfasis4 2 2 3 2 3 2 6" xfId="32235" xr:uid="{00000000-0005-0000-0000-0000D87E0000}"/>
    <cellStyle name="40% - Énfasis4 2 2 3 2 3 2 7" xfId="32236" xr:uid="{00000000-0005-0000-0000-0000D97E0000}"/>
    <cellStyle name="40% - Énfasis4 2 2 3 2 3 2 8" xfId="32237" xr:uid="{00000000-0005-0000-0000-0000DA7E0000}"/>
    <cellStyle name="40% - Énfasis4 2 2 3 2 3 2 9" xfId="32238" xr:uid="{00000000-0005-0000-0000-0000DB7E0000}"/>
    <cellStyle name="40% - Énfasis4 2 2 3 2 3 3" xfId="32239" xr:uid="{00000000-0005-0000-0000-0000DC7E0000}"/>
    <cellStyle name="40% - Énfasis4 2 2 3 2 3 4" xfId="32240" xr:uid="{00000000-0005-0000-0000-0000DD7E0000}"/>
    <cellStyle name="40% - Énfasis4 2 2 3 2 3 5" xfId="32241" xr:uid="{00000000-0005-0000-0000-0000DE7E0000}"/>
    <cellStyle name="40% - Énfasis4 2 2 3 2 3 6" xfId="32242" xr:uid="{00000000-0005-0000-0000-0000DF7E0000}"/>
    <cellStyle name="40% - Énfasis4 2 2 3 2 3 7" xfId="32243" xr:uid="{00000000-0005-0000-0000-0000E07E0000}"/>
    <cellStyle name="40% - Énfasis4 2 2 3 2 3 8" xfId="32244" xr:uid="{00000000-0005-0000-0000-0000E17E0000}"/>
    <cellStyle name="40% - Énfasis4 2 2 3 2 3 9" xfId="32245" xr:uid="{00000000-0005-0000-0000-0000E27E0000}"/>
    <cellStyle name="40% - Énfasis4 2 2 3 2 4" xfId="32246" xr:uid="{00000000-0005-0000-0000-0000E37E0000}"/>
    <cellStyle name="40% - Énfasis4 2 2 3 2 4 2" xfId="32247" xr:uid="{00000000-0005-0000-0000-0000E47E0000}"/>
    <cellStyle name="40% - Énfasis4 2 2 3 2 4 3" xfId="32248" xr:uid="{00000000-0005-0000-0000-0000E57E0000}"/>
    <cellStyle name="40% - Énfasis4 2 2 3 2 4 4" xfId="32249" xr:uid="{00000000-0005-0000-0000-0000E67E0000}"/>
    <cellStyle name="40% - Énfasis4 2 2 3 2 4 5" xfId="32250" xr:uid="{00000000-0005-0000-0000-0000E77E0000}"/>
    <cellStyle name="40% - Énfasis4 2 2 3 2 4 6" xfId="32251" xr:uid="{00000000-0005-0000-0000-0000E87E0000}"/>
    <cellStyle name="40% - Énfasis4 2 2 3 2 4 7" xfId="32252" xr:uid="{00000000-0005-0000-0000-0000E97E0000}"/>
    <cellStyle name="40% - Énfasis4 2 2 3 2 4 8" xfId="32253" xr:uid="{00000000-0005-0000-0000-0000EA7E0000}"/>
    <cellStyle name="40% - Énfasis4 2 2 3 2 4 9" xfId="32254" xr:uid="{00000000-0005-0000-0000-0000EB7E0000}"/>
    <cellStyle name="40% - Énfasis4 2 2 3 2 5" xfId="32255" xr:uid="{00000000-0005-0000-0000-0000EC7E0000}"/>
    <cellStyle name="40% - Énfasis4 2 2 3 2 6" xfId="32256" xr:uid="{00000000-0005-0000-0000-0000ED7E0000}"/>
    <cellStyle name="40% - Énfasis4 2 2 3 2 7" xfId="32257" xr:uid="{00000000-0005-0000-0000-0000EE7E0000}"/>
    <cellStyle name="40% - Énfasis4 2 2 3 2 8" xfId="32258" xr:uid="{00000000-0005-0000-0000-0000EF7E0000}"/>
    <cellStyle name="40% - Énfasis4 2 2 3 2 9" xfId="32259" xr:uid="{00000000-0005-0000-0000-0000F07E0000}"/>
    <cellStyle name="40% - Énfasis4 2 2 3 3" xfId="32260" xr:uid="{00000000-0005-0000-0000-0000F17E0000}"/>
    <cellStyle name="40% - Énfasis4 2 2 3 3 10" xfId="32261" xr:uid="{00000000-0005-0000-0000-0000F27E0000}"/>
    <cellStyle name="40% - Énfasis4 2 2 3 3 2" xfId="32262" xr:uid="{00000000-0005-0000-0000-0000F37E0000}"/>
    <cellStyle name="40% - Énfasis4 2 2 3 3 2 2" xfId="32263" xr:uid="{00000000-0005-0000-0000-0000F47E0000}"/>
    <cellStyle name="40% - Énfasis4 2 2 3 3 2 3" xfId="32264" xr:uid="{00000000-0005-0000-0000-0000F57E0000}"/>
    <cellStyle name="40% - Énfasis4 2 2 3 3 2 4" xfId="32265" xr:uid="{00000000-0005-0000-0000-0000F67E0000}"/>
    <cellStyle name="40% - Énfasis4 2 2 3 3 2 5" xfId="32266" xr:uid="{00000000-0005-0000-0000-0000F77E0000}"/>
    <cellStyle name="40% - Énfasis4 2 2 3 3 2 6" xfId="32267" xr:uid="{00000000-0005-0000-0000-0000F87E0000}"/>
    <cellStyle name="40% - Énfasis4 2 2 3 3 2 7" xfId="32268" xr:uid="{00000000-0005-0000-0000-0000F97E0000}"/>
    <cellStyle name="40% - Énfasis4 2 2 3 3 2 8" xfId="32269" xr:uid="{00000000-0005-0000-0000-0000FA7E0000}"/>
    <cellStyle name="40% - Énfasis4 2 2 3 3 2 9" xfId="32270" xr:uid="{00000000-0005-0000-0000-0000FB7E0000}"/>
    <cellStyle name="40% - Énfasis4 2 2 3 3 3" xfId="32271" xr:uid="{00000000-0005-0000-0000-0000FC7E0000}"/>
    <cellStyle name="40% - Énfasis4 2 2 3 3 4" xfId="32272" xr:uid="{00000000-0005-0000-0000-0000FD7E0000}"/>
    <cellStyle name="40% - Énfasis4 2 2 3 3 5" xfId="32273" xr:uid="{00000000-0005-0000-0000-0000FE7E0000}"/>
    <cellStyle name="40% - Énfasis4 2 2 3 3 6" xfId="32274" xr:uid="{00000000-0005-0000-0000-0000FF7E0000}"/>
    <cellStyle name="40% - Énfasis4 2 2 3 3 7" xfId="32275" xr:uid="{00000000-0005-0000-0000-0000007F0000}"/>
    <cellStyle name="40% - Énfasis4 2 2 3 3 8" xfId="32276" xr:uid="{00000000-0005-0000-0000-0000017F0000}"/>
    <cellStyle name="40% - Énfasis4 2 2 3 3 9" xfId="32277" xr:uid="{00000000-0005-0000-0000-0000027F0000}"/>
    <cellStyle name="40% - Énfasis4 2 2 3 4" xfId="32278" xr:uid="{00000000-0005-0000-0000-0000037F0000}"/>
    <cellStyle name="40% - Énfasis4 2 2 3 4 10" xfId="32279" xr:uid="{00000000-0005-0000-0000-0000047F0000}"/>
    <cellStyle name="40% - Énfasis4 2 2 3 4 2" xfId="32280" xr:uid="{00000000-0005-0000-0000-0000057F0000}"/>
    <cellStyle name="40% - Énfasis4 2 2 3 4 2 2" xfId="32281" xr:uid="{00000000-0005-0000-0000-0000067F0000}"/>
    <cellStyle name="40% - Énfasis4 2 2 3 4 2 3" xfId="32282" xr:uid="{00000000-0005-0000-0000-0000077F0000}"/>
    <cellStyle name="40% - Énfasis4 2 2 3 4 2 4" xfId="32283" xr:uid="{00000000-0005-0000-0000-0000087F0000}"/>
    <cellStyle name="40% - Énfasis4 2 2 3 4 2 5" xfId="32284" xr:uid="{00000000-0005-0000-0000-0000097F0000}"/>
    <cellStyle name="40% - Énfasis4 2 2 3 4 2 6" xfId="32285" xr:uid="{00000000-0005-0000-0000-00000A7F0000}"/>
    <cellStyle name="40% - Énfasis4 2 2 3 4 2 7" xfId="32286" xr:uid="{00000000-0005-0000-0000-00000B7F0000}"/>
    <cellStyle name="40% - Énfasis4 2 2 3 4 2 8" xfId="32287" xr:uid="{00000000-0005-0000-0000-00000C7F0000}"/>
    <cellStyle name="40% - Énfasis4 2 2 3 4 2 9" xfId="32288" xr:uid="{00000000-0005-0000-0000-00000D7F0000}"/>
    <cellStyle name="40% - Énfasis4 2 2 3 4 3" xfId="32289" xr:uid="{00000000-0005-0000-0000-00000E7F0000}"/>
    <cellStyle name="40% - Énfasis4 2 2 3 4 4" xfId="32290" xr:uid="{00000000-0005-0000-0000-00000F7F0000}"/>
    <cellStyle name="40% - Énfasis4 2 2 3 4 5" xfId="32291" xr:uid="{00000000-0005-0000-0000-0000107F0000}"/>
    <cellStyle name="40% - Énfasis4 2 2 3 4 6" xfId="32292" xr:uid="{00000000-0005-0000-0000-0000117F0000}"/>
    <cellStyle name="40% - Énfasis4 2 2 3 4 7" xfId="32293" xr:uid="{00000000-0005-0000-0000-0000127F0000}"/>
    <cellStyle name="40% - Énfasis4 2 2 3 4 8" xfId="32294" xr:uid="{00000000-0005-0000-0000-0000137F0000}"/>
    <cellStyle name="40% - Énfasis4 2 2 3 4 9" xfId="32295" xr:uid="{00000000-0005-0000-0000-0000147F0000}"/>
    <cellStyle name="40% - Énfasis4 2 2 3 5" xfId="32296" xr:uid="{00000000-0005-0000-0000-0000157F0000}"/>
    <cellStyle name="40% - Énfasis4 2 2 3 5 2" xfId="32297" xr:uid="{00000000-0005-0000-0000-0000167F0000}"/>
    <cellStyle name="40% - Énfasis4 2 2 3 5 3" xfId="32298" xr:uid="{00000000-0005-0000-0000-0000177F0000}"/>
    <cellStyle name="40% - Énfasis4 2 2 3 5 4" xfId="32299" xr:uid="{00000000-0005-0000-0000-0000187F0000}"/>
    <cellStyle name="40% - Énfasis4 2 2 3 5 5" xfId="32300" xr:uid="{00000000-0005-0000-0000-0000197F0000}"/>
    <cellStyle name="40% - Énfasis4 2 2 3 5 6" xfId="32301" xr:uid="{00000000-0005-0000-0000-00001A7F0000}"/>
    <cellStyle name="40% - Énfasis4 2 2 3 5 7" xfId="32302" xr:uid="{00000000-0005-0000-0000-00001B7F0000}"/>
    <cellStyle name="40% - Énfasis4 2 2 3 5 8" xfId="32303" xr:uid="{00000000-0005-0000-0000-00001C7F0000}"/>
    <cellStyle name="40% - Énfasis4 2 2 3 5 9" xfId="32304" xr:uid="{00000000-0005-0000-0000-00001D7F0000}"/>
    <cellStyle name="40% - Énfasis4 2 2 3 6" xfId="32305" xr:uid="{00000000-0005-0000-0000-00001E7F0000}"/>
    <cellStyle name="40% - Énfasis4 2 2 3 7" xfId="32306" xr:uid="{00000000-0005-0000-0000-00001F7F0000}"/>
    <cellStyle name="40% - Énfasis4 2 2 3 8" xfId="32307" xr:uid="{00000000-0005-0000-0000-0000207F0000}"/>
    <cellStyle name="40% - Énfasis4 2 2 3 9" xfId="32308" xr:uid="{00000000-0005-0000-0000-0000217F0000}"/>
    <cellStyle name="40% - Énfasis4 2 2 4" xfId="32309" xr:uid="{00000000-0005-0000-0000-0000227F0000}"/>
    <cellStyle name="40% - Énfasis4 2 2 4 10" xfId="32310" xr:uid="{00000000-0005-0000-0000-0000237F0000}"/>
    <cellStyle name="40% - Énfasis4 2 2 4 11" xfId="32311" xr:uid="{00000000-0005-0000-0000-0000247F0000}"/>
    <cellStyle name="40% - Énfasis4 2 2 4 12" xfId="32312" xr:uid="{00000000-0005-0000-0000-0000257F0000}"/>
    <cellStyle name="40% - Énfasis4 2 2 4 13" xfId="32313" xr:uid="{00000000-0005-0000-0000-0000267F0000}"/>
    <cellStyle name="40% - Énfasis4 2 2 4 2" xfId="32314" xr:uid="{00000000-0005-0000-0000-0000277F0000}"/>
    <cellStyle name="40% - Énfasis4 2 2 4 2 10" xfId="32315" xr:uid="{00000000-0005-0000-0000-0000287F0000}"/>
    <cellStyle name="40% - Énfasis4 2 2 4 2 11" xfId="32316" xr:uid="{00000000-0005-0000-0000-0000297F0000}"/>
    <cellStyle name="40% - Énfasis4 2 2 4 2 12" xfId="32317" xr:uid="{00000000-0005-0000-0000-00002A7F0000}"/>
    <cellStyle name="40% - Énfasis4 2 2 4 2 2" xfId="32318" xr:uid="{00000000-0005-0000-0000-00002B7F0000}"/>
    <cellStyle name="40% - Énfasis4 2 2 4 2 2 10" xfId="32319" xr:uid="{00000000-0005-0000-0000-00002C7F0000}"/>
    <cellStyle name="40% - Énfasis4 2 2 4 2 2 2" xfId="32320" xr:uid="{00000000-0005-0000-0000-00002D7F0000}"/>
    <cellStyle name="40% - Énfasis4 2 2 4 2 2 2 2" xfId="32321" xr:uid="{00000000-0005-0000-0000-00002E7F0000}"/>
    <cellStyle name="40% - Énfasis4 2 2 4 2 2 2 3" xfId="32322" xr:uid="{00000000-0005-0000-0000-00002F7F0000}"/>
    <cellStyle name="40% - Énfasis4 2 2 4 2 2 2 4" xfId="32323" xr:uid="{00000000-0005-0000-0000-0000307F0000}"/>
    <cellStyle name="40% - Énfasis4 2 2 4 2 2 2 5" xfId="32324" xr:uid="{00000000-0005-0000-0000-0000317F0000}"/>
    <cellStyle name="40% - Énfasis4 2 2 4 2 2 2 6" xfId="32325" xr:uid="{00000000-0005-0000-0000-0000327F0000}"/>
    <cellStyle name="40% - Énfasis4 2 2 4 2 2 2 7" xfId="32326" xr:uid="{00000000-0005-0000-0000-0000337F0000}"/>
    <cellStyle name="40% - Énfasis4 2 2 4 2 2 2 8" xfId="32327" xr:uid="{00000000-0005-0000-0000-0000347F0000}"/>
    <cellStyle name="40% - Énfasis4 2 2 4 2 2 2 9" xfId="32328" xr:uid="{00000000-0005-0000-0000-0000357F0000}"/>
    <cellStyle name="40% - Énfasis4 2 2 4 2 2 3" xfId="32329" xr:uid="{00000000-0005-0000-0000-0000367F0000}"/>
    <cellStyle name="40% - Énfasis4 2 2 4 2 2 4" xfId="32330" xr:uid="{00000000-0005-0000-0000-0000377F0000}"/>
    <cellStyle name="40% - Énfasis4 2 2 4 2 2 5" xfId="32331" xr:uid="{00000000-0005-0000-0000-0000387F0000}"/>
    <cellStyle name="40% - Énfasis4 2 2 4 2 2 6" xfId="32332" xr:uid="{00000000-0005-0000-0000-0000397F0000}"/>
    <cellStyle name="40% - Énfasis4 2 2 4 2 2 7" xfId="32333" xr:uid="{00000000-0005-0000-0000-00003A7F0000}"/>
    <cellStyle name="40% - Énfasis4 2 2 4 2 2 8" xfId="32334" xr:uid="{00000000-0005-0000-0000-00003B7F0000}"/>
    <cellStyle name="40% - Énfasis4 2 2 4 2 2 9" xfId="32335" xr:uid="{00000000-0005-0000-0000-00003C7F0000}"/>
    <cellStyle name="40% - Énfasis4 2 2 4 2 3" xfId="32336" xr:uid="{00000000-0005-0000-0000-00003D7F0000}"/>
    <cellStyle name="40% - Énfasis4 2 2 4 2 3 10" xfId="32337" xr:uid="{00000000-0005-0000-0000-00003E7F0000}"/>
    <cellStyle name="40% - Énfasis4 2 2 4 2 3 2" xfId="32338" xr:uid="{00000000-0005-0000-0000-00003F7F0000}"/>
    <cellStyle name="40% - Énfasis4 2 2 4 2 3 2 2" xfId="32339" xr:uid="{00000000-0005-0000-0000-0000407F0000}"/>
    <cellStyle name="40% - Énfasis4 2 2 4 2 3 2 3" xfId="32340" xr:uid="{00000000-0005-0000-0000-0000417F0000}"/>
    <cellStyle name="40% - Énfasis4 2 2 4 2 3 2 4" xfId="32341" xr:uid="{00000000-0005-0000-0000-0000427F0000}"/>
    <cellStyle name="40% - Énfasis4 2 2 4 2 3 2 5" xfId="32342" xr:uid="{00000000-0005-0000-0000-0000437F0000}"/>
    <cellStyle name="40% - Énfasis4 2 2 4 2 3 2 6" xfId="32343" xr:uid="{00000000-0005-0000-0000-0000447F0000}"/>
    <cellStyle name="40% - Énfasis4 2 2 4 2 3 2 7" xfId="32344" xr:uid="{00000000-0005-0000-0000-0000457F0000}"/>
    <cellStyle name="40% - Énfasis4 2 2 4 2 3 2 8" xfId="32345" xr:uid="{00000000-0005-0000-0000-0000467F0000}"/>
    <cellStyle name="40% - Énfasis4 2 2 4 2 3 2 9" xfId="32346" xr:uid="{00000000-0005-0000-0000-0000477F0000}"/>
    <cellStyle name="40% - Énfasis4 2 2 4 2 3 3" xfId="32347" xr:uid="{00000000-0005-0000-0000-0000487F0000}"/>
    <cellStyle name="40% - Énfasis4 2 2 4 2 3 4" xfId="32348" xr:uid="{00000000-0005-0000-0000-0000497F0000}"/>
    <cellStyle name="40% - Énfasis4 2 2 4 2 3 5" xfId="32349" xr:uid="{00000000-0005-0000-0000-00004A7F0000}"/>
    <cellStyle name="40% - Énfasis4 2 2 4 2 3 6" xfId="32350" xr:uid="{00000000-0005-0000-0000-00004B7F0000}"/>
    <cellStyle name="40% - Énfasis4 2 2 4 2 3 7" xfId="32351" xr:uid="{00000000-0005-0000-0000-00004C7F0000}"/>
    <cellStyle name="40% - Énfasis4 2 2 4 2 3 8" xfId="32352" xr:uid="{00000000-0005-0000-0000-00004D7F0000}"/>
    <cellStyle name="40% - Énfasis4 2 2 4 2 3 9" xfId="32353" xr:uid="{00000000-0005-0000-0000-00004E7F0000}"/>
    <cellStyle name="40% - Énfasis4 2 2 4 2 4" xfId="32354" xr:uid="{00000000-0005-0000-0000-00004F7F0000}"/>
    <cellStyle name="40% - Énfasis4 2 2 4 2 4 2" xfId="32355" xr:uid="{00000000-0005-0000-0000-0000507F0000}"/>
    <cellStyle name="40% - Énfasis4 2 2 4 2 4 3" xfId="32356" xr:uid="{00000000-0005-0000-0000-0000517F0000}"/>
    <cellStyle name="40% - Énfasis4 2 2 4 2 4 4" xfId="32357" xr:uid="{00000000-0005-0000-0000-0000527F0000}"/>
    <cellStyle name="40% - Énfasis4 2 2 4 2 4 5" xfId="32358" xr:uid="{00000000-0005-0000-0000-0000537F0000}"/>
    <cellStyle name="40% - Énfasis4 2 2 4 2 4 6" xfId="32359" xr:uid="{00000000-0005-0000-0000-0000547F0000}"/>
    <cellStyle name="40% - Énfasis4 2 2 4 2 4 7" xfId="32360" xr:uid="{00000000-0005-0000-0000-0000557F0000}"/>
    <cellStyle name="40% - Énfasis4 2 2 4 2 4 8" xfId="32361" xr:uid="{00000000-0005-0000-0000-0000567F0000}"/>
    <cellStyle name="40% - Énfasis4 2 2 4 2 4 9" xfId="32362" xr:uid="{00000000-0005-0000-0000-0000577F0000}"/>
    <cellStyle name="40% - Énfasis4 2 2 4 2 5" xfId="32363" xr:uid="{00000000-0005-0000-0000-0000587F0000}"/>
    <cellStyle name="40% - Énfasis4 2 2 4 2 6" xfId="32364" xr:uid="{00000000-0005-0000-0000-0000597F0000}"/>
    <cellStyle name="40% - Énfasis4 2 2 4 2 7" xfId="32365" xr:uid="{00000000-0005-0000-0000-00005A7F0000}"/>
    <cellStyle name="40% - Énfasis4 2 2 4 2 8" xfId="32366" xr:uid="{00000000-0005-0000-0000-00005B7F0000}"/>
    <cellStyle name="40% - Énfasis4 2 2 4 2 9" xfId="32367" xr:uid="{00000000-0005-0000-0000-00005C7F0000}"/>
    <cellStyle name="40% - Énfasis4 2 2 4 3" xfId="32368" xr:uid="{00000000-0005-0000-0000-00005D7F0000}"/>
    <cellStyle name="40% - Énfasis4 2 2 4 3 10" xfId="32369" xr:uid="{00000000-0005-0000-0000-00005E7F0000}"/>
    <cellStyle name="40% - Énfasis4 2 2 4 3 2" xfId="32370" xr:uid="{00000000-0005-0000-0000-00005F7F0000}"/>
    <cellStyle name="40% - Énfasis4 2 2 4 3 2 2" xfId="32371" xr:uid="{00000000-0005-0000-0000-0000607F0000}"/>
    <cellStyle name="40% - Énfasis4 2 2 4 3 2 3" xfId="32372" xr:uid="{00000000-0005-0000-0000-0000617F0000}"/>
    <cellStyle name="40% - Énfasis4 2 2 4 3 2 4" xfId="32373" xr:uid="{00000000-0005-0000-0000-0000627F0000}"/>
    <cellStyle name="40% - Énfasis4 2 2 4 3 2 5" xfId="32374" xr:uid="{00000000-0005-0000-0000-0000637F0000}"/>
    <cellStyle name="40% - Énfasis4 2 2 4 3 2 6" xfId="32375" xr:uid="{00000000-0005-0000-0000-0000647F0000}"/>
    <cellStyle name="40% - Énfasis4 2 2 4 3 2 7" xfId="32376" xr:uid="{00000000-0005-0000-0000-0000657F0000}"/>
    <cellStyle name="40% - Énfasis4 2 2 4 3 2 8" xfId="32377" xr:uid="{00000000-0005-0000-0000-0000667F0000}"/>
    <cellStyle name="40% - Énfasis4 2 2 4 3 2 9" xfId="32378" xr:uid="{00000000-0005-0000-0000-0000677F0000}"/>
    <cellStyle name="40% - Énfasis4 2 2 4 3 3" xfId="32379" xr:uid="{00000000-0005-0000-0000-0000687F0000}"/>
    <cellStyle name="40% - Énfasis4 2 2 4 3 4" xfId="32380" xr:uid="{00000000-0005-0000-0000-0000697F0000}"/>
    <cellStyle name="40% - Énfasis4 2 2 4 3 5" xfId="32381" xr:uid="{00000000-0005-0000-0000-00006A7F0000}"/>
    <cellStyle name="40% - Énfasis4 2 2 4 3 6" xfId="32382" xr:uid="{00000000-0005-0000-0000-00006B7F0000}"/>
    <cellStyle name="40% - Énfasis4 2 2 4 3 7" xfId="32383" xr:uid="{00000000-0005-0000-0000-00006C7F0000}"/>
    <cellStyle name="40% - Énfasis4 2 2 4 3 8" xfId="32384" xr:uid="{00000000-0005-0000-0000-00006D7F0000}"/>
    <cellStyle name="40% - Énfasis4 2 2 4 3 9" xfId="32385" xr:uid="{00000000-0005-0000-0000-00006E7F0000}"/>
    <cellStyle name="40% - Énfasis4 2 2 4 4" xfId="32386" xr:uid="{00000000-0005-0000-0000-00006F7F0000}"/>
    <cellStyle name="40% - Énfasis4 2 2 4 4 10" xfId="32387" xr:uid="{00000000-0005-0000-0000-0000707F0000}"/>
    <cellStyle name="40% - Énfasis4 2 2 4 4 2" xfId="32388" xr:uid="{00000000-0005-0000-0000-0000717F0000}"/>
    <cellStyle name="40% - Énfasis4 2 2 4 4 2 2" xfId="32389" xr:uid="{00000000-0005-0000-0000-0000727F0000}"/>
    <cellStyle name="40% - Énfasis4 2 2 4 4 2 3" xfId="32390" xr:uid="{00000000-0005-0000-0000-0000737F0000}"/>
    <cellStyle name="40% - Énfasis4 2 2 4 4 2 4" xfId="32391" xr:uid="{00000000-0005-0000-0000-0000747F0000}"/>
    <cellStyle name="40% - Énfasis4 2 2 4 4 2 5" xfId="32392" xr:uid="{00000000-0005-0000-0000-0000757F0000}"/>
    <cellStyle name="40% - Énfasis4 2 2 4 4 2 6" xfId="32393" xr:uid="{00000000-0005-0000-0000-0000767F0000}"/>
    <cellStyle name="40% - Énfasis4 2 2 4 4 2 7" xfId="32394" xr:uid="{00000000-0005-0000-0000-0000777F0000}"/>
    <cellStyle name="40% - Énfasis4 2 2 4 4 2 8" xfId="32395" xr:uid="{00000000-0005-0000-0000-0000787F0000}"/>
    <cellStyle name="40% - Énfasis4 2 2 4 4 2 9" xfId="32396" xr:uid="{00000000-0005-0000-0000-0000797F0000}"/>
    <cellStyle name="40% - Énfasis4 2 2 4 4 3" xfId="32397" xr:uid="{00000000-0005-0000-0000-00007A7F0000}"/>
    <cellStyle name="40% - Énfasis4 2 2 4 4 4" xfId="32398" xr:uid="{00000000-0005-0000-0000-00007B7F0000}"/>
    <cellStyle name="40% - Énfasis4 2 2 4 4 5" xfId="32399" xr:uid="{00000000-0005-0000-0000-00007C7F0000}"/>
    <cellStyle name="40% - Énfasis4 2 2 4 4 6" xfId="32400" xr:uid="{00000000-0005-0000-0000-00007D7F0000}"/>
    <cellStyle name="40% - Énfasis4 2 2 4 4 7" xfId="32401" xr:uid="{00000000-0005-0000-0000-00007E7F0000}"/>
    <cellStyle name="40% - Énfasis4 2 2 4 4 8" xfId="32402" xr:uid="{00000000-0005-0000-0000-00007F7F0000}"/>
    <cellStyle name="40% - Énfasis4 2 2 4 4 9" xfId="32403" xr:uid="{00000000-0005-0000-0000-0000807F0000}"/>
    <cellStyle name="40% - Énfasis4 2 2 4 5" xfId="32404" xr:uid="{00000000-0005-0000-0000-0000817F0000}"/>
    <cellStyle name="40% - Énfasis4 2 2 4 5 2" xfId="32405" xr:uid="{00000000-0005-0000-0000-0000827F0000}"/>
    <cellStyle name="40% - Énfasis4 2 2 4 5 3" xfId="32406" xr:uid="{00000000-0005-0000-0000-0000837F0000}"/>
    <cellStyle name="40% - Énfasis4 2 2 4 5 4" xfId="32407" xr:uid="{00000000-0005-0000-0000-0000847F0000}"/>
    <cellStyle name="40% - Énfasis4 2 2 4 5 5" xfId="32408" xr:uid="{00000000-0005-0000-0000-0000857F0000}"/>
    <cellStyle name="40% - Énfasis4 2 2 4 5 6" xfId="32409" xr:uid="{00000000-0005-0000-0000-0000867F0000}"/>
    <cellStyle name="40% - Énfasis4 2 2 4 5 7" xfId="32410" xr:uid="{00000000-0005-0000-0000-0000877F0000}"/>
    <cellStyle name="40% - Énfasis4 2 2 4 5 8" xfId="32411" xr:uid="{00000000-0005-0000-0000-0000887F0000}"/>
    <cellStyle name="40% - Énfasis4 2 2 4 5 9" xfId="32412" xr:uid="{00000000-0005-0000-0000-0000897F0000}"/>
    <cellStyle name="40% - Énfasis4 2 2 4 6" xfId="32413" xr:uid="{00000000-0005-0000-0000-00008A7F0000}"/>
    <cellStyle name="40% - Énfasis4 2 2 4 7" xfId="32414" xr:uid="{00000000-0005-0000-0000-00008B7F0000}"/>
    <cellStyle name="40% - Énfasis4 2 2 4 8" xfId="32415" xr:uid="{00000000-0005-0000-0000-00008C7F0000}"/>
    <cellStyle name="40% - Énfasis4 2 2 4 9" xfId="32416" xr:uid="{00000000-0005-0000-0000-00008D7F0000}"/>
    <cellStyle name="40% - Énfasis4 2 2 5" xfId="32417" xr:uid="{00000000-0005-0000-0000-00008E7F0000}"/>
    <cellStyle name="40% - Énfasis4 2 2 5 10" xfId="32418" xr:uid="{00000000-0005-0000-0000-00008F7F0000}"/>
    <cellStyle name="40% - Énfasis4 2 2 5 11" xfId="32419" xr:uid="{00000000-0005-0000-0000-0000907F0000}"/>
    <cellStyle name="40% - Énfasis4 2 2 5 12" xfId="32420" xr:uid="{00000000-0005-0000-0000-0000917F0000}"/>
    <cellStyle name="40% - Énfasis4 2 2 5 2" xfId="32421" xr:uid="{00000000-0005-0000-0000-0000927F0000}"/>
    <cellStyle name="40% - Énfasis4 2 2 5 2 10" xfId="32422" xr:uid="{00000000-0005-0000-0000-0000937F0000}"/>
    <cellStyle name="40% - Énfasis4 2 2 5 2 2" xfId="32423" xr:uid="{00000000-0005-0000-0000-0000947F0000}"/>
    <cellStyle name="40% - Énfasis4 2 2 5 2 2 2" xfId="32424" xr:uid="{00000000-0005-0000-0000-0000957F0000}"/>
    <cellStyle name="40% - Énfasis4 2 2 5 2 2 3" xfId="32425" xr:uid="{00000000-0005-0000-0000-0000967F0000}"/>
    <cellStyle name="40% - Énfasis4 2 2 5 2 2 4" xfId="32426" xr:uid="{00000000-0005-0000-0000-0000977F0000}"/>
    <cellStyle name="40% - Énfasis4 2 2 5 2 2 5" xfId="32427" xr:uid="{00000000-0005-0000-0000-0000987F0000}"/>
    <cellStyle name="40% - Énfasis4 2 2 5 2 2 6" xfId="32428" xr:uid="{00000000-0005-0000-0000-0000997F0000}"/>
    <cellStyle name="40% - Énfasis4 2 2 5 2 2 7" xfId="32429" xr:uid="{00000000-0005-0000-0000-00009A7F0000}"/>
    <cellStyle name="40% - Énfasis4 2 2 5 2 2 8" xfId="32430" xr:uid="{00000000-0005-0000-0000-00009B7F0000}"/>
    <cellStyle name="40% - Énfasis4 2 2 5 2 2 9" xfId="32431" xr:uid="{00000000-0005-0000-0000-00009C7F0000}"/>
    <cellStyle name="40% - Énfasis4 2 2 5 2 3" xfId="32432" xr:uid="{00000000-0005-0000-0000-00009D7F0000}"/>
    <cellStyle name="40% - Énfasis4 2 2 5 2 4" xfId="32433" xr:uid="{00000000-0005-0000-0000-00009E7F0000}"/>
    <cellStyle name="40% - Énfasis4 2 2 5 2 5" xfId="32434" xr:uid="{00000000-0005-0000-0000-00009F7F0000}"/>
    <cellStyle name="40% - Énfasis4 2 2 5 2 6" xfId="32435" xr:uid="{00000000-0005-0000-0000-0000A07F0000}"/>
    <cellStyle name="40% - Énfasis4 2 2 5 2 7" xfId="32436" xr:uid="{00000000-0005-0000-0000-0000A17F0000}"/>
    <cellStyle name="40% - Énfasis4 2 2 5 2 8" xfId="32437" xr:uid="{00000000-0005-0000-0000-0000A27F0000}"/>
    <cellStyle name="40% - Énfasis4 2 2 5 2 9" xfId="32438" xr:uid="{00000000-0005-0000-0000-0000A37F0000}"/>
    <cellStyle name="40% - Énfasis4 2 2 5 3" xfId="32439" xr:uid="{00000000-0005-0000-0000-0000A47F0000}"/>
    <cellStyle name="40% - Énfasis4 2 2 5 3 10" xfId="32440" xr:uid="{00000000-0005-0000-0000-0000A57F0000}"/>
    <cellStyle name="40% - Énfasis4 2 2 5 3 2" xfId="32441" xr:uid="{00000000-0005-0000-0000-0000A67F0000}"/>
    <cellStyle name="40% - Énfasis4 2 2 5 3 2 2" xfId="32442" xr:uid="{00000000-0005-0000-0000-0000A77F0000}"/>
    <cellStyle name="40% - Énfasis4 2 2 5 3 2 3" xfId="32443" xr:uid="{00000000-0005-0000-0000-0000A87F0000}"/>
    <cellStyle name="40% - Énfasis4 2 2 5 3 2 4" xfId="32444" xr:uid="{00000000-0005-0000-0000-0000A97F0000}"/>
    <cellStyle name="40% - Énfasis4 2 2 5 3 2 5" xfId="32445" xr:uid="{00000000-0005-0000-0000-0000AA7F0000}"/>
    <cellStyle name="40% - Énfasis4 2 2 5 3 2 6" xfId="32446" xr:uid="{00000000-0005-0000-0000-0000AB7F0000}"/>
    <cellStyle name="40% - Énfasis4 2 2 5 3 2 7" xfId="32447" xr:uid="{00000000-0005-0000-0000-0000AC7F0000}"/>
    <cellStyle name="40% - Énfasis4 2 2 5 3 2 8" xfId="32448" xr:uid="{00000000-0005-0000-0000-0000AD7F0000}"/>
    <cellStyle name="40% - Énfasis4 2 2 5 3 2 9" xfId="32449" xr:uid="{00000000-0005-0000-0000-0000AE7F0000}"/>
    <cellStyle name="40% - Énfasis4 2 2 5 3 3" xfId="32450" xr:uid="{00000000-0005-0000-0000-0000AF7F0000}"/>
    <cellStyle name="40% - Énfasis4 2 2 5 3 4" xfId="32451" xr:uid="{00000000-0005-0000-0000-0000B07F0000}"/>
    <cellStyle name="40% - Énfasis4 2 2 5 3 5" xfId="32452" xr:uid="{00000000-0005-0000-0000-0000B17F0000}"/>
    <cellStyle name="40% - Énfasis4 2 2 5 3 6" xfId="32453" xr:uid="{00000000-0005-0000-0000-0000B27F0000}"/>
    <cellStyle name="40% - Énfasis4 2 2 5 3 7" xfId="32454" xr:uid="{00000000-0005-0000-0000-0000B37F0000}"/>
    <cellStyle name="40% - Énfasis4 2 2 5 3 8" xfId="32455" xr:uid="{00000000-0005-0000-0000-0000B47F0000}"/>
    <cellStyle name="40% - Énfasis4 2 2 5 3 9" xfId="32456" xr:uid="{00000000-0005-0000-0000-0000B57F0000}"/>
    <cellStyle name="40% - Énfasis4 2 2 5 4" xfId="32457" xr:uid="{00000000-0005-0000-0000-0000B67F0000}"/>
    <cellStyle name="40% - Énfasis4 2 2 5 4 2" xfId="32458" xr:uid="{00000000-0005-0000-0000-0000B77F0000}"/>
    <cellStyle name="40% - Énfasis4 2 2 5 4 3" xfId="32459" xr:uid="{00000000-0005-0000-0000-0000B87F0000}"/>
    <cellStyle name="40% - Énfasis4 2 2 5 4 4" xfId="32460" xr:uid="{00000000-0005-0000-0000-0000B97F0000}"/>
    <cellStyle name="40% - Énfasis4 2 2 5 4 5" xfId="32461" xr:uid="{00000000-0005-0000-0000-0000BA7F0000}"/>
    <cellStyle name="40% - Énfasis4 2 2 5 4 6" xfId="32462" xr:uid="{00000000-0005-0000-0000-0000BB7F0000}"/>
    <cellStyle name="40% - Énfasis4 2 2 5 4 7" xfId="32463" xr:uid="{00000000-0005-0000-0000-0000BC7F0000}"/>
    <cellStyle name="40% - Énfasis4 2 2 5 4 8" xfId="32464" xr:uid="{00000000-0005-0000-0000-0000BD7F0000}"/>
    <cellStyle name="40% - Énfasis4 2 2 5 4 9" xfId="32465" xr:uid="{00000000-0005-0000-0000-0000BE7F0000}"/>
    <cellStyle name="40% - Énfasis4 2 2 5 5" xfId="32466" xr:uid="{00000000-0005-0000-0000-0000BF7F0000}"/>
    <cellStyle name="40% - Énfasis4 2 2 5 6" xfId="32467" xr:uid="{00000000-0005-0000-0000-0000C07F0000}"/>
    <cellStyle name="40% - Énfasis4 2 2 5 7" xfId="32468" xr:uid="{00000000-0005-0000-0000-0000C17F0000}"/>
    <cellStyle name="40% - Énfasis4 2 2 5 8" xfId="32469" xr:uid="{00000000-0005-0000-0000-0000C27F0000}"/>
    <cellStyle name="40% - Énfasis4 2 2 5 9" xfId="32470" xr:uid="{00000000-0005-0000-0000-0000C37F0000}"/>
    <cellStyle name="40% - Énfasis4 2 2 6" xfId="32471" xr:uid="{00000000-0005-0000-0000-0000C47F0000}"/>
    <cellStyle name="40% - Énfasis4 2 2 6 10" xfId="32472" xr:uid="{00000000-0005-0000-0000-0000C57F0000}"/>
    <cellStyle name="40% - Énfasis4 2 2 6 2" xfId="32473" xr:uid="{00000000-0005-0000-0000-0000C67F0000}"/>
    <cellStyle name="40% - Énfasis4 2 2 6 2 2" xfId="32474" xr:uid="{00000000-0005-0000-0000-0000C77F0000}"/>
    <cellStyle name="40% - Énfasis4 2 2 6 2 3" xfId="32475" xr:uid="{00000000-0005-0000-0000-0000C87F0000}"/>
    <cellStyle name="40% - Énfasis4 2 2 6 2 4" xfId="32476" xr:uid="{00000000-0005-0000-0000-0000C97F0000}"/>
    <cellStyle name="40% - Énfasis4 2 2 6 2 5" xfId="32477" xr:uid="{00000000-0005-0000-0000-0000CA7F0000}"/>
    <cellStyle name="40% - Énfasis4 2 2 6 2 6" xfId="32478" xr:uid="{00000000-0005-0000-0000-0000CB7F0000}"/>
    <cellStyle name="40% - Énfasis4 2 2 6 2 7" xfId="32479" xr:uid="{00000000-0005-0000-0000-0000CC7F0000}"/>
    <cellStyle name="40% - Énfasis4 2 2 6 2 8" xfId="32480" xr:uid="{00000000-0005-0000-0000-0000CD7F0000}"/>
    <cellStyle name="40% - Énfasis4 2 2 6 2 9" xfId="32481" xr:uid="{00000000-0005-0000-0000-0000CE7F0000}"/>
    <cellStyle name="40% - Énfasis4 2 2 6 3" xfId="32482" xr:uid="{00000000-0005-0000-0000-0000CF7F0000}"/>
    <cellStyle name="40% - Énfasis4 2 2 6 4" xfId="32483" xr:uid="{00000000-0005-0000-0000-0000D07F0000}"/>
    <cellStyle name="40% - Énfasis4 2 2 6 5" xfId="32484" xr:uid="{00000000-0005-0000-0000-0000D17F0000}"/>
    <cellStyle name="40% - Énfasis4 2 2 6 6" xfId="32485" xr:uid="{00000000-0005-0000-0000-0000D27F0000}"/>
    <cellStyle name="40% - Énfasis4 2 2 6 7" xfId="32486" xr:uid="{00000000-0005-0000-0000-0000D37F0000}"/>
    <cellStyle name="40% - Énfasis4 2 2 6 8" xfId="32487" xr:uid="{00000000-0005-0000-0000-0000D47F0000}"/>
    <cellStyle name="40% - Énfasis4 2 2 6 9" xfId="32488" xr:uid="{00000000-0005-0000-0000-0000D57F0000}"/>
    <cellStyle name="40% - Énfasis4 2 2 7" xfId="32489" xr:uid="{00000000-0005-0000-0000-0000D67F0000}"/>
    <cellStyle name="40% - Énfasis4 2 2 7 10" xfId="32490" xr:uid="{00000000-0005-0000-0000-0000D77F0000}"/>
    <cellStyle name="40% - Énfasis4 2 2 7 2" xfId="32491" xr:uid="{00000000-0005-0000-0000-0000D87F0000}"/>
    <cellStyle name="40% - Énfasis4 2 2 7 2 2" xfId="32492" xr:uid="{00000000-0005-0000-0000-0000D97F0000}"/>
    <cellStyle name="40% - Énfasis4 2 2 7 2 3" xfId="32493" xr:uid="{00000000-0005-0000-0000-0000DA7F0000}"/>
    <cellStyle name="40% - Énfasis4 2 2 7 2 4" xfId="32494" xr:uid="{00000000-0005-0000-0000-0000DB7F0000}"/>
    <cellStyle name="40% - Énfasis4 2 2 7 2 5" xfId="32495" xr:uid="{00000000-0005-0000-0000-0000DC7F0000}"/>
    <cellStyle name="40% - Énfasis4 2 2 7 2 6" xfId="32496" xr:uid="{00000000-0005-0000-0000-0000DD7F0000}"/>
    <cellStyle name="40% - Énfasis4 2 2 7 2 7" xfId="32497" xr:uid="{00000000-0005-0000-0000-0000DE7F0000}"/>
    <cellStyle name="40% - Énfasis4 2 2 7 2 8" xfId="32498" xr:uid="{00000000-0005-0000-0000-0000DF7F0000}"/>
    <cellStyle name="40% - Énfasis4 2 2 7 2 9" xfId="32499" xr:uid="{00000000-0005-0000-0000-0000E07F0000}"/>
    <cellStyle name="40% - Énfasis4 2 2 7 3" xfId="32500" xr:uid="{00000000-0005-0000-0000-0000E17F0000}"/>
    <cellStyle name="40% - Énfasis4 2 2 7 4" xfId="32501" xr:uid="{00000000-0005-0000-0000-0000E27F0000}"/>
    <cellStyle name="40% - Énfasis4 2 2 7 5" xfId="32502" xr:uid="{00000000-0005-0000-0000-0000E37F0000}"/>
    <cellStyle name="40% - Énfasis4 2 2 7 6" xfId="32503" xr:uid="{00000000-0005-0000-0000-0000E47F0000}"/>
    <cellStyle name="40% - Énfasis4 2 2 7 7" xfId="32504" xr:uid="{00000000-0005-0000-0000-0000E57F0000}"/>
    <cellStyle name="40% - Énfasis4 2 2 7 8" xfId="32505" xr:uid="{00000000-0005-0000-0000-0000E67F0000}"/>
    <cellStyle name="40% - Énfasis4 2 2 7 9" xfId="32506" xr:uid="{00000000-0005-0000-0000-0000E77F0000}"/>
    <cellStyle name="40% - Énfasis4 2 2 8" xfId="32507" xr:uid="{00000000-0005-0000-0000-0000E87F0000}"/>
    <cellStyle name="40% - Énfasis4 2 2 8 10" xfId="32508" xr:uid="{00000000-0005-0000-0000-0000E97F0000}"/>
    <cellStyle name="40% - Énfasis4 2 2 8 2" xfId="32509" xr:uid="{00000000-0005-0000-0000-0000EA7F0000}"/>
    <cellStyle name="40% - Énfasis4 2 2 8 2 2" xfId="32510" xr:uid="{00000000-0005-0000-0000-0000EB7F0000}"/>
    <cellStyle name="40% - Énfasis4 2 2 8 2 3" xfId="32511" xr:uid="{00000000-0005-0000-0000-0000EC7F0000}"/>
    <cellStyle name="40% - Énfasis4 2 2 8 2 4" xfId="32512" xr:uid="{00000000-0005-0000-0000-0000ED7F0000}"/>
    <cellStyle name="40% - Énfasis4 2 2 8 2 5" xfId="32513" xr:uid="{00000000-0005-0000-0000-0000EE7F0000}"/>
    <cellStyle name="40% - Énfasis4 2 2 8 2 6" xfId="32514" xr:uid="{00000000-0005-0000-0000-0000EF7F0000}"/>
    <cellStyle name="40% - Énfasis4 2 2 8 2 7" xfId="32515" xr:uid="{00000000-0005-0000-0000-0000F07F0000}"/>
    <cellStyle name="40% - Énfasis4 2 2 8 2 8" xfId="32516" xr:uid="{00000000-0005-0000-0000-0000F17F0000}"/>
    <cellStyle name="40% - Énfasis4 2 2 8 2 9" xfId="32517" xr:uid="{00000000-0005-0000-0000-0000F27F0000}"/>
    <cellStyle name="40% - Énfasis4 2 2 8 3" xfId="32518" xr:uid="{00000000-0005-0000-0000-0000F37F0000}"/>
    <cellStyle name="40% - Énfasis4 2 2 8 4" xfId="32519" xr:uid="{00000000-0005-0000-0000-0000F47F0000}"/>
    <cellStyle name="40% - Énfasis4 2 2 8 5" xfId="32520" xr:uid="{00000000-0005-0000-0000-0000F57F0000}"/>
    <cellStyle name="40% - Énfasis4 2 2 8 6" xfId="32521" xr:uid="{00000000-0005-0000-0000-0000F67F0000}"/>
    <cellStyle name="40% - Énfasis4 2 2 8 7" xfId="32522" xr:uid="{00000000-0005-0000-0000-0000F77F0000}"/>
    <cellStyle name="40% - Énfasis4 2 2 8 8" xfId="32523" xr:uid="{00000000-0005-0000-0000-0000F87F0000}"/>
    <cellStyle name="40% - Énfasis4 2 2 8 9" xfId="32524" xr:uid="{00000000-0005-0000-0000-0000F97F0000}"/>
    <cellStyle name="40% - Énfasis4 2 2 9" xfId="32525" xr:uid="{00000000-0005-0000-0000-0000FA7F0000}"/>
    <cellStyle name="40% - Énfasis4 2 2 9 2" xfId="32526" xr:uid="{00000000-0005-0000-0000-0000FB7F0000}"/>
    <cellStyle name="40% - Énfasis4 2 2 9 3" xfId="32527" xr:uid="{00000000-0005-0000-0000-0000FC7F0000}"/>
    <cellStyle name="40% - Énfasis4 2 2 9 4" xfId="32528" xr:uid="{00000000-0005-0000-0000-0000FD7F0000}"/>
    <cellStyle name="40% - Énfasis4 2 2 9 5" xfId="32529" xr:uid="{00000000-0005-0000-0000-0000FE7F0000}"/>
    <cellStyle name="40% - Énfasis4 2 2 9 6" xfId="32530" xr:uid="{00000000-0005-0000-0000-0000FF7F0000}"/>
    <cellStyle name="40% - Énfasis4 2 2 9 7" xfId="32531" xr:uid="{00000000-0005-0000-0000-000000800000}"/>
    <cellStyle name="40% - Énfasis4 2 2 9 8" xfId="32532" xr:uid="{00000000-0005-0000-0000-000001800000}"/>
    <cellStyle name="40% - Énfasis4 2 2 9 9" xfId="32533" xr:uid="{00000000-0005-0000-0000-000002800000}"/>
    <cellStyle name="40% - Énfasis4 2 20" xfId="32534" xr:uid="{00000000-0005-0000-0000-000003800000}"/>
    <cellStyle name="40% - Énfasis4 2 21" xfId="32535" xr:uid="{00000000-0005-0000-0000-000004800000}"/>
    <cellStyle name="40% - Énfasis4 2 22" xfId="32536" xr:uid="{00000000-0005-0000-0000-000005800000}"/>
    <cellStyle name="40% - Énfasis4 2 23" xfId="32537" xr:uid="{00000000-0005-0000-0000-000006800000}"/>
    <cellStyle name="40% - Énfasis4 2 24" xfId="32538" xr:uid="{00000000-0005-0000-0000-000007800000}"/>
    <cellStyle name="40% - Énfasis4 2 25" xfId="32539" xr:uid="{00000000-0005-0000-0000-000008800000}"/>
    <cellStyle name="40% - Énfasis4 2 26" xfId="32540" xr:uid="{00000000-0005-0000-0000-000009800000}"/>
    <cellStyle name="40% - Énfasis4 2 27" xfId="32541" xr:uid="{00000000-0005-0000-0000-00000A800000}"/>
    <cellStyle name="40% - Énfasis4 2 28" xfId="32542" xr:uid="{00000000-0005-0000-0000-00000B800000}"/>
    <cellStyle name="40% - Énfasis4 2 29" xfId="32543" xr:uid="{00000000-0005-0000-0000-00000C800000}"/>
    <cellStyle name="40% - Énfasis4 2 3" xfId="32544" xr:uid="{00000000-0005-0000-0000-00000D800000}"/>
    <cellStyle name="40% - Énfasis4 2 3 10" xfId="32545" xr:uid="{00000000-0005-0000-0000-00000E800000}"/>
    <cellStyle name="40% - Énfasis4 2 3 11" xfId="32546" xr:uid="{00000000-0005-0000-0000-00000F800000}"/>
    <cellStyle name="40% - Énfasis4 2 3 12" xfId="32547" xr:uid="{00000000-0005-0000-0000-000010800000}"/>
    <cellStyle name="40% - Énfasis4 2 3 13" xfId="32548" xr:uid="{00000000-0005-0000-0000-000011800000}"/>
    <cellStyle name="40% - Énfasis4 2 3 14" xfId="32549" xr:uid="{00000000-0005-0000-0000-000012800000}"/>
    <cellStyle name="40% - Énfasis4 2 3 15" xfId="32550" xr:uid="{00000000-0005-0000-0000-000013800000}"/>
    <cellStyle name="40% - Énfasis4 2 3 16" xfId="32551" xr:uid="{00000000-0005-0000-0000-000014800000}"/>
    <cellStyle name="40% - Énfasis4 2 3 2" xfId="32552" xr:uid="{00000000-0005-0000-0000-000015800000}"/>
    <cellStyle name="40% - Énfasis4 2 3 2 10" xfId="32553" xr:uid="{00000000-0005-0000-0000-000016800000}"/>
    <cellStyle name="40% - Énfasis4 2 3 2 11" xfId="32554" xr:uid="{00000000-0005-0000-0000-000017800000}"/>
    <cellStyle name="40% - Énfasis4 2 3 2 12" xfId="32555" xr:uid="{00000000-0005-0000-0000-000018800000}"/>
    <cellStyle name="40% - Énfasis4 2 3 2 13" xfId="32556" xr:uid="{00000000-0005-0000-0000-000019800000}"/>
    <cellStyle name="40% - Énfasis4 2 3 2 2" xfId="32557" xr:uid="{00000000-0005-0000-0000-00001A800000}"/>
    <cellStyle name="40% - Énfasis4 2 3 2 2 10" xfId="32558" xr:uid="{00000000-0005-0000-0000-00001B800000}"/>
    <cellStyle name="40% - Énfasis4 2 3 2 2 11" xfId="32559" xr:uid="{00000000-0005-0000-0000-00001C800000}"/>
    <cellStyle name="40% - Énfasis4 2 3 2 2 12" xfId="32560" xr:uid="{00000000-0005-0000-0000-00001D800000}"/>
    <cellStyle name="40% - Énfasis4 2 3 2 2 2" xfId="32561" xr:uid="{00000000-0005-0000-0000-00001E800000}"/>
    <cellStyle name="40% - Énfasis4 2 3 2 2 2 10" xfId="32562" xr:uid="{00000000-0005-0000-0000-00001F800000}"/>
    <cellStyle name="40% - Énfasis4 2 3 2 2 2 2" xfId="32563" xr:uid="{00000000-0005-0000-0000-000020800000}"/>
    <cellStyle name="40% - Énfasis4 2 3 2 2 2 2 2" xfId="32564" xr:uid="{00000000-0005-0000-0000-000021800000}"/>
    <cellStyle name="40% - Énfasis4 2 3 2 2 2 2 3" xfId="32565" xr:uid="{00000000-0005-0000-0000-000022800000}"/>
    <cellStyle name="40% - Énfasis4 2 3 2 2 2 2 4" xfId="32566" xr:uid="{00000000-0005-0000-0000-000023800000}"/>
    <cellStyle name="40% - Énfasis4 2 3 2 2 2 2 5" xfId="32567" xr:uid="{00000000-0005-0000-0000-000024800000}"/>
    <cellStyle name="40% - Énfasis4 2 3 2 2 2 2 6" xfId="32568" xr:uid="{00000000-0005-0000-0000-000025800000}"/>
    <cellStyle name="40% - Énfasis4 2 3 2 2 2 2 7" xfId="32569" xr:uid="{00000000-0005-0000-0000-000026800000}"/>
    <cellStyle name="40% - Énfasis4 2 3 2 2 2 2 8" xfId="32570" xr:uid="{00000000-0005-0000-0000-000027800000}"/>
    <cellStyle name="40% - Énfasis4 2 3 2 2 2 2 9" xfId="32571" xr:uid="{00000000-0005-0000-0000-000028800000}"/>
    <cellStyle name="40% - Énfasis4 2 3 2 2 2 3" xfId="32572" xr:uid="{00000000-0005-0000-0000-000029800000}"/>
    <cellStyle name="40% - Énfasis4 2 3 2 2 2 4" xfId="32573" xr:uid="{00000000-0005-0000-0000-00002A800000}"/>
    <cellStyle name="40% - Énfasis4 2 3 2 2 2 5" xfId="32574" xr:uid="{00000000-0005-0000-0000-00002B800000}"/>
    <cellStyle name="40% - Énfasis4 2 3 2 2 2 6" xfId="32575" xr:uid="{00000000-0005-0000-0000-00002C800000}"/>
    <cellStyle name="40% - Énfasis4 2 3 2 2 2 7" xfId="32576" xr:uid="{00000000-0005-0000-0000-00002D800000}"/>
    <cellStyle name="40% - Énfasis4 2 3 2 2 2 8" xfId="32577" xr:uid="{00000000-0005-0000-0000-00002E800000}"/>
    <cellStyle name="40% - Énfasis4 2 3 2 2 2 9" xfId="32578" xr:uid="{00000000-0005-0000-0000-00002F800000}"/>
    <cellStyle name="40% - Énfasis4 2 3 2 2 3" xfId="32579" xr:uid="{00000000-0005-0000-0000-000030800000}"/>
    <cellStyle name="40% - Énfasis4 2 3 2 2 3 10" xfId="32580" xr:uid="{00000000-0005-0000-0000-000031800000}"/>
    <cellStyle name="40% - Énfasis4 2 3 2 2 3 2" xfId="32581" xr:uid="{00000000-0005-0000-0000-000032800000}"/>
    <cellStyle name="40% - Énfasis4 2 3 2 2 3 2 2" xfId="32582" xr:uid="{00000000-0005-0000-0000-000033800000}"/>
    <cellStyle name="40% - Énfasis4 2 3 2 2 3 2 3" xfId="32583" xr:uid="{00000000-0005-0000-0000-000034800000}"/>
    <cellStyle name="40% - Énfasis4 2 3 2 2 3 2 4" xfId="32584" xr:uid="{00000000-0005-0000-0000-000035800000}"/>
    <cellStyle name="40% - Énfasis4 2 3 2 2 3 2 5" xfId="32585" xr:uid="{00000000-0005-0000-0000-000036800000}"/>
    <cellStyle name="40% - Énfasis4 2 3 2 2 3 2 6" xfId="32586" xr:uid="{00000000-0005-0000-0000-000037800000}"/>
    <cellStyle name="40% - Énfasis4 2 3 2 2 3 2 7" xfId="32587" xr:uid="{00000000-0005-0000-0000-000038800000}"/>
    <cellStyle name="40% - Énfasis4 2 3 2 2 3 2 8" xfId="32588" xr:uid="{00000000-0005-0000-0000-000039800000}"/>
    <cellStyle name="40% - Énfasis4 2 3 2 2 3 2 9" xfId="32589" xr:uid="{00000000-0005-0000-0000-00003A800000}"/>
    <cellStyle name="40% - Énfasis4 2 3 2 2 3 3" xfId="32590" xr:uid="{00000000-0005-0000-0000-00003B800000}"/>
    <cellStyle name="40% - Énfasis4 2 3 2 2 3 4" xfId="32591" xr:uid="{00000000-0005-0000-0000-00003C800000}"/>
    <cellStyle name="40% - Énfasis4 2 3 2 2 3 5" xfId="32592" xr:uid="{00000000-0005-0000-0000-00003D800000}"/>
    <cellStyle name="40% - Énfasis4 2 3 2 2 3 6" xfId="32593" xr:uid="{00000000-0005-0000-0000-00003E800000}"/>
    <cellStyle name="40% - Énfasis4 2 3 2 2 3 7" xfId="32594" xr:uid="{00000000-0005-0000-0000-00003F800000}"/>
    <cellStyle name="40% - Énfasis4 2 3 2 2 3 8" xfId="32595" xr:uid="{00000000-0005-0000-0000-000040800000}"/>
    <cellStyle name="40% - Énfasis4 2 3 2 2 3 9" xfId="32596" xr:uid="{00000000-0005-0000-0000-000041800000}"/>
    <cellStyle name="40% - Énfasis4 2 3 2 2 4" xfId="32597" xr:uid="{00000000-0005-0000-0000-000042800000}"/>
    <cellStyle name="40% - Énfasis4 2 3 2 2 4 2" xfId="32598" xr:uid="{00000000-0005-0000-0000-000043800000}"/>
    <cellStyle name="40% - Énfasis4 2 3 2 2 4 3" xfId="32599" xr:uid="{00000000-0005-0000-0000-000044800000}"/>
    <cellStyle name="40% - Énfasis4 2 3 2 2 4 4" xfId="32600" xr:uid="{00000000-0005-0000-0000-000045800000}"/>
    <cellStyle name="40% - Énfasis4 2 3 2 2 4 5" xfId="32601" xr:uid="{00000000-0005-0000-0000-000046800000}"/>
    <cellStyle name="40% - Énfasis4 2 3 2 2 4 6" xfId="32602" xr:uid="{00000000-0005-0000-0000-000047800000}"/>
    <cellStyle name="40% - Énfasis4 2 3 2 2 4 7" xfId="32603" xr:uid="{00000000-0005-0000-0000-000048800000}"/>
    <cellStyle name="40% - Énfasis4 2 3 2 2 4 8" xfId="32604" xr:uid="{00000000-0005-0000-0000-000049800000}"/>
    <cellStyle name="40% - Énfasis4 2 3 2 2 4 9" xfId="32605" xr:uid="{00000000-0005-0000-0000-00004A800000}"/>
    <cellStyle name="40% - Énfasis4 2 3 2 2 5" xfId="32606" xr:uid="{00000000-0005-0000-0000-00004B800000}"/>
    <cellStyle name="40% - Énfasis4 2 3 2 2 6" xfId="32607" xr:uid="{00000000-0005-0000-0000-00004C800000}"/>
    <cellStyle name="40% - Énfasis4 2 3 2 2 7" xfId="32608" xr:uid="{00000000-0005-0000-0000-00004D800000}"/>
    <cellStyle name="40% - Énfasis4 2 3 2 2 8" xfId="32609" xr:uid="{00000000-0005-0000-0000-00004E800000}"/>
    <cellStyle name="40% - Énfasis4 2 3 2 2 9" xfId="32610" xr:uid="{00000000-0005-0000-0000-00004F800000}"/>
    <cellStyle name="40% - Énfasis4 2 3 2 3" xfId="32611" xr:uid="{00000000-0005-0000-0000-000050800000}"/>
    <cellStyle name="40% - Énfasis4 2 3 2 3 10" xfId="32612" xr:uid="{00000000-0005-0000-0000-000051800000}"/>
    <cellStyle name="40% - Énfasis4 2 3 2 3 2" xfId="32613" xr:uid="{00000000-0005-0000-0000-000052800000}"/>
    <cellStyle name="40% - Énfasis4 2 3 2 3 2 2" xfId="32614" xr:uid="{00000000-0005-0000-0000-000053800000}"/>
    <cellStyle name="40% - Énfasis4 2 3 2 3 2 3" xfId="32615" xr:uid="{00000000-0005-0000-0000-000054800000}"/>
    <cellStyle name="40% - Énfasis4 2 3 2 3 2 4" xfId="32616" xr:uid="{00000000-0005-0000-0000-000055800000}"/>
    <cellStyle name="40% - Énfasis4 2 3 2 3 2 5" xfId="32617" xr:uid="{00000000-0005-0000-0000-000056800000}"/>
    <cellStyle name="40% - Énfasis4 2 3 2 3 2 6" xfId="32618" xr:uid="{00000000-0005-0000-0000-000057800000}"/>
    <cellStyle name="40% - Énfasis4 2 3 2 3 2 7" xfId="32619" xr:uid="{00000000-0005-0000-0000-000058800000}"/>
    <cellStyle name="40% - Énfasis4 2 3 2 3 2 8" xfId="32620" xr:uid="{00000000-0005-0000-0000-000059800000}"/>
    <cellStyle name="40% - Énfasis4 2 3 2 3 2 9" xfId="32621" xr:uid="{00000000-0005-0000-0000-00005A800000}"/>
    <cellStyle name="40% - Énfasis4 2 3 2 3 3" xfId="32622" xr:uid="{00000000-0005-0000-0000-00005B800000}"/>
    <cellStyle name="40% - Énfasis4 2 3 2 3 4" xfId="32623" xr:uid="{00000000-0005-0000-0000-00005C800000}"/>
    <cellStyle name="40% - Énfasis4 2 3 2 3 5" xfId="32624" xr:uid="{00000000-0005-0000-0000-00005D800000}"/>
    <cellStyle name="40% - Énfasis4 2 3 2 3 6" xfId="32625" xr:uid="{00000000-0005-0000-0000-00005E800000}"/>
    <cellStyle name="40% - Énfasis4 2 3 2 3 7" xfId="32626" xr:uid="{00000000-0005-0000-0000-00005F800000}"/>
    <cellStyle name="40% - Énfasis4 2 3 2 3 8" xfId="32627" xr:uid="{00000000-0005-0000-0000-000060800000}"/>
    <cellStyle name="40% - Énfasis4 2 3 2 3 9" xfId="32628" xr:uid="{00000000-0005-0000-0000-000061800000}"/>
    <cellStyle name="40% - Énfasis4 2 3 2 4" xfId="32629" xr:uid="{00000000-0005-0000-0000-000062800000}"/>
    <cellStyle name="40% - Énfasis4 2 3 2 4 10" xfId="32630" xr:uid="{00000000-0005-0000-0000-000063800000}"/>
    <cellStyle name="40% - Énfasis4 2 3 2 4 2" xfId="32631" xr:uid="{00000000-0005-0000-0000-000064800000}"/>
    <cellStyle name="40% - Énfasis4 2 3 2 4 2 2" xfId="32632" xr:uid="{00000000-0005-0000-0000-000065800000}"/>
    <cellStyle name="40% - Énfasis4 2 3 2 4 2 3" xfId="32633" xr:uid="{00000000-0005-0000-0000-000066800000}"/>
    <cellStyle name="40% - Énfasis4 2 3 2 4 2 4" xfId="32634" xr:uid="{00000000-0005-0000-0000-000067800000}"/>
    <cellStyle name="40% - Énfasis4 2 3 2 4 2 5" xfId="32635" xr:uid="{00000000-0005-0000-0000-000068800000}"/>
    <cellStyle name="40% - Énfasis4 2 3 2 4 2 6" xfId="32636" xr:uid="{00000000-0005-0000-0000-000069800000}"/>
    <cellStyle name="40% - Énfasis4 2 3 2 4 2 7" xfId="32637" xr:uid="{00000000-0005-0000-0000-00006A800000}"/>
    <cellStyle name="40% - Énfasis4 2 3 2 4 2 8" xfId="32638" xr:uid="{00000000-0005-0000-0000-00006B800000}"/>
    <cellStyle name="40% - Énfasis4 2 3 2 4 2 9" xfId="32639" xr:uid="{00000000-0005-0000-0000-00006C800000}"/>
    <cellStyle name="40% - Énfasis4 2 3 2 4 3" xfId="32640" xr:uid="{00000000-0005-0000-0000-00006D800000}"/>
    <cellStyle name="40% - Énfasis4 2 3 2 4 4" xfId="32641" xr:uid="{00000000-0005-0000-0000-00006E800000}"/>
    <cellStyle name="40% - Énfasis4 2 3 2 4 5" xfId="32642" xr:uid="{00000000-0005-0000-0000-00006F800000}"/>
    <cellStyle name="40% - Énfasis4 2 3 2 4 6" xfId="32643" xr:uid="{00000000-0005-0000-0000-000070800000}"/>
    <cellStyle name="40% - Énfasis4 2 3 2 4 7" xfId="32644" xr:uid="{00000000-0005-0000-0000-000071800000}"/>
    <cellStyle name="40% - Énfasis4 2 3 2 4 8" xfId="32645" xr:uid="{00000000-0005-0000-0000-000072800000}"/>
    <cellStyle name="40% - Énfasis4 2 3 2 4 9" xfId="32646" xr:uid="{00000000-0005-0000-0000-000073800000}"/>
    <cellStyle name="40% - Énfasis4 2 3 2 5" xfId="32647" xr:uid="{00000000-0005-0000-0000-000074800000}"/>
    <cellStyle name="40% - Énfasis4 2 3 2 5 2" xfId="32648" xr:uid="{00000000-0005-0000-0000-000075800000}"/>
    <cellStyle name="40% - Énfasis4 2 3 2 5 3" xfId="32649" xr:uid="{00000000-0005-0000-0000-000076800000}"/>
    <cellStyle name="40% - Énfasis4 2 3 2 5 4" xfId="32650" xr:uid="{00000000-0005-0000-0000-000077800000}"/>
    <cellStyle name="40% - Énfasis4 2 3 2 5 5" xfId="32651" xr:uid="{00000000-0005-0000-0000-000078800000}"/>
    <cellStyle name="40% - Énfasis4 2 3 2 5 6" xfId="32652" xr:uid="{00000000-0005-0000-0000-000079800000}"/>
    <cellStyle name="40% - Énfasis4 2 3 2 5 7" xfId="32653" xr:uid="{00000000-0005-0000-0000-00007A800000}"/>
    <cellStyle name="40% - Énfasis4 2 3 2 5 8" xfId="32654" xr:uid="{00000000-0005-0000-0000-00007B800000}"/>
    <cellStyle name="40% - Énfasis4 2 3 2 5 9" xfId="32655" xr:uid="{00000000-0005-0000-0000-00007C800000}"/>
    <cellStyle name="40% - Énfasis4 2 3 2 6" xfId="32656" xr:uid="{00000000-0005-0000-0000-00007D800000}"/>
    <cellStyle name="40% - Énfasis4 2 3 2 7" xfId="32657" xr:uid="{00000000-0005-0000-0000-00007E800000}"/>
    <cellStyle name="40% - Énfasis4 2 3 2 8" xfId="32658" xr:uid="{00000000-0005-0000-0000-00007F800000}"/>
    <cellStyle name="40% - Énfasis4 2 3 2 9" xfId="32659" xr:uid="{00000000-0005-0000-0000-000080800000}"/>
    <cellStyle name="40% - Énfasis4 2 3 3" xfId="32660" xr:uid="{00000000-0005-0000-0000-000081800000}"/>
    <cellStyle name="40% - Énfasis4 2 3 3 10" xfId="32661" xr:uid="{00000000-0005-0000-0000-000082800000}"/>
    <cellStyle name="40% - Énfasis4 2 3 3 11" xfId="32662" xr:uid="{00000000-0005-0000-0000-000083800000}"/>
    <cellStyle name="40% - Énfasis4 2 3 3 12" xfId="32663" xr:uid="{00000000-0005-0000-0000-000084800000}"/>
    <cellStyle name="40% - Énfasis4 2 3 3 13" xfId="32664" xr:uid="{00000000-0005-0000-0000-000085800000}"/>
    <cellStyle name="40% - Énfasis4 2 3 3 2" xfId="32665" xr:uid="{00000000-0005-0000-0000-000086800000}"/>
    <cellStyle name="40% - Énfasis4 2 3 3 2 10" xfId="32666" xr:uid="{00000000-0005-0000-0000-000087800000}"/>
    <cellStyle name="40% - Énfasis4 2 3 3 2 11" xfId="32667" xr:uid="{00000000-0005-0000-0000-000088800000}"/>
    <cellStyle name="40% - Énfasis4 2 3 3 2 12" xfId="32668" xr:uid="{00000000-0005-0000-0000-000089800000}"/>
    <cellStyle name="40% - Énfasis4 2 3 3 2 2" xfId="32669" xr:uid="{00000000-0005-0000-0000-00008A800000}"/>
    <cellStyle name="40% - Énfasis4 2 3 3 2 2 10" xfId="32670" xr:uid="{00000000-0005-0000-0000-00008B800000}"/>
    <cellStyle name="40% - Énfasis4 2 3 3 2 2 2" xfId="32671" xr:uid="{00000000-0005-0000-0000-00008C800000}"/>
    <cellStyle name="40% - Énfasis4 2 3 3 2 2 2 2" xfId="32672" xr:uid="{00000000-0005-0000-0000-00008D800000}"/>
    <cellStyle name="40% - Énfasis4 2 3 3 2 2 2 3" xfId="32673" xr:uid="{00000000-0005-0000-0000-00008E800000}"/>
    <cellStyle name="40% - Énfasis4 2 3 3 2 2 2 4" xfId="32674" xr:uid="{00000000-0005-0000-0000-00008F800000}"/>
    <cellStyle name="40% - Énfasis4 2 3 3 2 2 2 5" xfId="32675" xr:uid="{00000000-0005-0000-0000-000090800000}"/>
    <cellStyle name="40% - Énfasis4 2 3 3 2 2 2 6" xfId="32676" xr:uid="{00000000-0005-0000-0000-000091800000}"/>
    <cellStyle name="40% - Énfasis4 2 3 3 2 2 2 7" xfId="32677" xr:uid="{00000000-0005-0000-0000-000092800000}"/>
    <cellStyle name="40% - Énfasis4 2 3 3 2 2 2 8" xfId="32678" xr:uid="{00000000-0005-0000-0000-000093800000}"/>
    <cellStyle name="40% - Énfasis4 2 3 3 2 2 2 9" xfId="32679" xr:uid="{00000000-0005-0000-0000-000094800000}"/>
    <cellStyle name="40% - Énfasis4 2 3 3 2 2 3" xfId="32680" xr:uid="{00000000-0005-0000-0000-000095800000}"/>
    <cellStyle name="40% - Énfasis4 2 3 3 2 2 4" xfId="32681" xr:uid="{00000000-0005-0000-0000-000096800000}"/>
    <cellStyle name="40% - Énfasis4 2 3 3 2 2 5" xfId="32682" xr:uid="{00000000-0005-0000-0000-000097800000}"/>
    <cellStyle name="40% - Énfasis4 2 3 3 2 2 6" xfId="32683" xr:uid="{00000000-0005-0000-0000-000098800000}"/>
    <cellStyle name="40% - Énfasis4 2 3 3 2 2 7" xfId="32684" xr:uid="{00000000-0005-0000-0000-000099800000}"/>
    <cellStyle name="40% - Énfasis4 2 3 3 2 2 8" xfId="32685" xr:uid="{00000000-0005-0000-0000-00009A800000}"/>
    <cellStyle name="40% - Énfasis4 2 3 3 2 2 9" xfId="32686" xr:uid="{00000000-0005-0000-0000-00009B800000}"/>
    <cellStyle name="40% - Énfasis4 2 3 3 2 3" xfId="32687" xr:uid="{00000000-0005-0000-0000-00009C800000}"/>
    <cellStyle name="40% - Énfasis4 2 3 3 2 3 10" xfId="32688" xr:uid="{00000000-0005-0000-0000-00009D800000}"/>
    <cellStyle name="40% - Énfasis4 2 3 3 2 3 2" xfId="32689" xr:uid="{00000000-0005-0000-0000-00009E800000}"/>
    <cellStyle name="40% - Énfasis4 2 3 3 2 3 2 2" xfId="32690" xr:uid="{00000000-0005-0000-0000-00009F800000}"/>
    <cellStyle name="40% - Énfasis4 2 3 3 2 3 2 3" xfId="32691" xr:uid="{00000000-0005-0000-0000-0000A0800000}"/>
    <cellStyle name="40% - Énfasis4 2 3 3 2 3 2 4" xfId="32692" xr:uid="{00000000-0005-0000-0000-0000A1800000}"/>
    <cellStyle name="40% - Énfasis4 2 3 3 2 3 2 5" xfId="32693" xr:uid="{00000000-0005-0000-0000-0000A2800000}"/>
    <cellStyle name="40% - Énfasis4 2 3 3 2 3 2 6" xfId="32694" xr:uid="{00000000-0005-0000-0000-0000A3800000}"/>
    <cellStyle name="40% - Énfasis4 2 3 3 2 3 2 7" xfId="32695" xr:uid="{00000000-0005-0000-0000-0000A4800000}"/>
    <cellStyle name="40% - Énfasis4 2 3 3 2 3 2 8" xfId="32696" xr:uid="{00000000-0005-0000-0000-0000A5800000}"/>
    <cellStyle name="40% - Énfasis4 2 3 3 2 3 2 9" xfId="32697" xr:uid="{00000000-0005-0000-0000-0000A6800000}"/>
    <cellStyle name="40% - Énfasis4 2 3 3 2 3 3" xfId="32698" xr:uid="{00000000-0005-0000-0000-0000A7800000}"/>
    <cellStyle name="40% - Énfasis4 2 3 3 2 3 4" xfId="32699" xr:uid="{00000000-0005-0000-0000-0000A8800000}"/>
    <cellStyle name="40% - Énfasis4 2 3 3 2 3 5" xfId="32700" xr:uid="{00000000-0005-0000-0000-0000A9800000}"/>
    <cellStyle name="40% - Énfasis4 2 3 3 2 3 6" xfId="32701" xr:uid="{00000000-0005-0000-0000-0000AA800000}"/>
    <cellStyle name="40% - Énfasis4 2 3 3 2 3 7" xfId="32702" xr:uid="{00000000-0005-0000-0000-0000AB800000}"/>
    <cellStyle name="40% - Énfasis4 2 3 3 2 3 8" xfId="32703" xr:uid="{00000000-0005-0000-0000-0000AC800000}"/>
    <cellStyle name="40% - Énfasis4 2 3 3 2 3 9" xfId="32704" xr:uid="{00000000-0005-0000-0000-0000AD800000}"/>
    <cellStyle name="40% - Énfasis4 2 3 3 2 4" xfId="32705" xr:uid="{00000000-0005-0000-0000-0000AE800000}"/>
    <cellStyle name="40% - Énfasis4 2 3 3 2 4 2" xfId="32706" xr:uid="{00000000-0005-0000-0000-0000AF800000}"/>
    <cellStyle name="40% - Énfasis4 2 3 3 2 4 3" xfId="32707" xr:uid="{00000000-0005-0000-0000-0000B0800000}"/>
    <cellStyle name="40% - Énfasis4 2 3 3 2 4 4" xfId="32708" xr:uid="{00000000-0005-0000-0000-0000B1800000}"/>
    <cellStyle name="40% - Énfasis4 2 3 3 2 4 5" xfId="32709" xr:uid="{00000000-0005-0000-0000-0000B2800000}"/>
    <cellStyle name="40% - Énfasis4 2 3 3 2 4 6" xfId="32710" xr:uid="{00000000-0005-0000-0000-0000B3800000}"/>
    <cellStyle name="40% - Énfasis4 2 3 3 2 4 7" xfId="32711" xr:uid="{00000000-0005-0000-0000-0000B4800000}"/>
    <cellStyle name="40% - Énfasis4 2 3 3 2 4 8" xfId="32712" xr:uid="{00000000-0005-0000-0000-0000B5800000}"/>
    <cellStyle name="40% - Énfasis4 2 3 3 2 4 9" xfId="32713" xr:uid="{00000000-0005-0000-0000-0000B6800000}"/>
    <cellStyle name="40% - Énfasis4 2 3 3 2 5" xfId="32714" xr:uid="{00000000-0005-0000-0000-0000B7800000}"/>
    <cellStyle name="40% - Énfasis4 2 3 3 2 6" xfId="32715" xr:uid="{00000000-0005-0000-0000-0000B8800000}"/>
    <cellStyle name="40% - Énfasis4 2 3 3 2 7" xfId="32716" xr:uid="{00000000-0005-0000-0000-0000B9800000}"/>
    <cellStyle name="40% - Énfasis4 2 3 3 2 8" xfId="32717" xr:uid="{00000000-0005-0000-0000-0000BA800000}"/>
    <cellStyle name="40% - Énfasis4 2 3 3 2 9" xfId="32718" xr:uid="{00000000-0005-0000-0000-0000BB800000}"/>
    <cellStyle name="40% - Énfasis4 2 3 3 3" xfId="32719" xr:uid="{00000000-0005-0000-0000-0000BC800000}"/>
    <cellStyle name="40% - Énfasis4 2 3 3 3 10" xfId="32720" xr:uid="{00000000-0005-0000-0000-0000BD800000}"/>
    <cellStyle name="40% - Énfasis4 2 3 3 3 2" xfId="32721" xr:uid="{00000000-0005-0000-0000-0000BE800000}"/>
    <cellStyle name="40% - Énfasis4 2 3 3 3 2 2" xfId="32722" xr:uid="{00000000-0005-0000-0000-0000BF800000}"/>
    <cellStyle name="40% - Énfasis4 2 3 3 3 2 3" xfId="32723" xr:uid="{00000000-0005-0000-0000-0000C0800000}"/>
    <cellStyle name="40% - Énfasis4 2 3 3 3 2 4" xfId="32724" xr:uid="{00000000-0005-0000-0000-0000C1800000}"/>
    <cellStyle name="40% - Énfasis4 2 3 3 3 2 5" xfId="32725" xr:uid="{00000000-0005-0000-0000-0000C2800000}"/>
    <cellStyle name="40% - Énfasis4 2 3 3 3 2 6" xfId="32726" xr:uid="{00000000-0005-0000-0000-0000C3800000}"/>
    <cellStyle name="40% - Énfasis4 2 3 3 3 2 7" xfId="32727" xr:uid="{00000000-0005-0000-0000-0000C4800000}"/>
    <cellStyle name="40% - Énfasis4 2 3 3 3 2 8" xfId="32728" xr:uid="{00000000-0005-0000-0000-0000C5800000}"/>
    <cellStyle name="40% - Énfasis4 2 3 3 3 2 9" xfId="32729" xr:uid="{00000000-0005-0000-0000-0000C6800000}"/>
    <cellStyle name="40% - Énfasis4 2 3 3 3 3" xfId="32730" xr:uid="{00000000-0005-0000-0000-0000C7800000}"/>
    <cellStyle name="40% - Énfasis4 2 3 3 3 4" xfId="32731" xr:uid="{00000000-0005-0000-0000-0000C8800000}"/>
    <cellStyle name="40% - Énfasis4 2 3 3 3 5" xfId="32732" xr:uid="{00000000-0005-0000-0000-0000C9800000}"/>
    <cellStyle name="40% - Énfasis4 2 3 3 3 6" xfId="32733" xr:uid="{00000000-0005-0000-0000-0000CA800000}"/>
    <cellStyle name="40% - Énfasis4 2 3 3 3 7" xfId="32734" xr:uid="{00000000-0005-0000-0000-0000CB800000}"/>
    <cellStyle name="40% - Énfasis4 2 3 3 3 8" xfId="32735" xr:uid="{00000000-0005-0000-0000-0000CC800000}"/>
    <cellStyle name="40% - Énfasis4 2 3 3 3 9" xfId="32736" xr:uid="{00000000-0005-0000-0000-0000CD800000}"/>
    <cellStyle name="40% - Énfasis4 2 3 3 4" xfId="32737" xr:uid="{00000000-0005-0000-0000-0000CE800000}"/>
    <cellStyle name="40% - Énfasis4 2 3 3 4 10" xfId="32738" xr:uid="{00000000-0005-0000-0000-0000CF800000}"/>
    <cellStyle name="40% - Énfasis4 2 3 3 4 2" xfId="32739" xr:uid="{00000000-0005-0000-0000-0000D0800000}"/>
    <cellStyle name="40% - Énfasis4 2 3 3 4 2 2" xfId="32740" xr:uid="{00000000-0005-0000-0000-0000D1800000}"/>
    <cellStyle name="40% - Énfasis4 2 3 3 4 2 3" xfId="32741" xr:uid="{00000000-0005-0000-0000-0000D2800000}"/>
    <cellStyle name="40% - Énfasis4 2 3 3 4 2 4" xfId="32742" xr:uid="{00000000-0005-0000-0000-0000D3800000}"/>
    <cellStyle name="40% - Énfasis4 2 3 3 4 2 5" xfId="32743" xr:uid="{00000000-0005-0000-0000-0000D4800000}"/>
    <cellStyle name="40% - Énfasis4 2 3 3 4 2 6" xfId="32744" xr:uid="{00000000-0005-0000-0000-0000D5800000}"/>
    <cellStyle name="40% - Énfasis4 2 3 3 4 2 7" xfId="32745" xr:uid="{00000000-0005-0000-0000-0000D6800000}"/>
    <cellStyle name="40% - Énfasis4 2 3 3 4 2 8" xfId="32746" xr:uid="{00000000-0005-0000-0000-0000D7800000}"/>
    <cellStyle name="40% - Énfasis4 2 3 3 4 2 9" xfId="32747" xr:uid="{00000000-0005-0000-0000-0000D8800000}"/>
    <cellStyle name="40% - Énfasis4 2 3 3 4 3" xfId="32748" xr:uid="{00000000-0005-0000-0000-0000D9800000}"/>
    <cellStyle name="40% - Énfasis4 2 3 3 4 4" xfId="32749" xr:uid="{00000000-0005-0000-0000-0000DA800000}"/>
    <cellStyle name="40% - Énfasis4 2 3 3 4 5" xfId="32750" xr:uid="{00000000-0005-0000-0000-0000DB800000}"/>
    <cellStyle name="40% - Énfasis4 2 3 3 4 6" xfId="32751" xr:uid="{00000000-0005-0000-0000-0000DC800000}"/>
    <cellStyle name="40% - Énfasis4 2 3 3 4 7" xfId="32752" xr:uid="{00000000-0005-0000-0000-0000DD800000}"/>
    <cellStyle name="40% - Énfasis4 2 3 3 4 8" xfId="32753" xr:uid="{00000000-0005-0000-0000-0000DE800000}"/>
    <cellStyle name="40% - Énfasis4 2 3 3 4 9" xfId="32754" xr:uid="{00000000-0005-0000-0000-0000DF800000}"/>
    <cellStyle name="40% - Énfasis4 2 3 3 5" xfId="32755" xr:uid="{00000000-0005-0000-0000-0000E0800000}"/>
    <cellStyle name="40% - Énfasis4 2 3 3 5 2" xfId="32756" xr:uid="{00000000-0005-0000-0000-0000E1800000}"/>
    <cellStyle name="40% - Énfasis4 2 3 3 5 3" xfId="32757" xr:uid="{00000000-0005-0000-0000-0000E2800000}"/>
    <cellStyle name="40% - Énfasis4 2 3 3 5 4" xfId="32758" xr:uid="{00000000-0005-0000-0000-0000E3800000}"/>
    <cellStyle name="40% - Énfasis4 2 3 3 5 5" xfId="32759" xr:uid="{00000000-0005-0000-0000-0000E4800000}"/>
    <cellStyle name="40% - Énfasis4 2 3 3 5 6" xfId="32760" xr:uid="{00000000-0005-0000-0000-0000E5800000}"/>
    <cellStyle name="40% - Énfasis4 2 3 3 5 7" xfId="32761" xr:uid="{00000000-0005-0000-0000-0000E6800000}"/>
    <cellStyle name="40% - Énfasis4 2 3 3 5 8" xfId="32762" xr:uid="{00000000-0005-0000-0000-0000E7800000}"/>
    <cellStyle name="40% - Énfasis4 2 3 3 5 9" xfId="32763" xr:uid="{00000000-0005-0000-0000-0000E8800000}"/>
    <cellStyle name="40% - Énfasis4 2 3 3 6" xfId="32764" xr:uid="{00000000-0005-0000-0000-0000E9800000}"/>
    <cellStyle name="40% - Énfasis4 2 3 3 7" xfId="32765" xr:uid="{00000000-0005-0000-0000-0000EA800000}"/>
    <cellStyle name="40% - Énfasis4 2 3 3 8" xfId="32766" xr:uid="{00000000-0005-0000-0000-0000EB800000}"/>
    <cellStyle name="40% - Énfasis4 2 3 3 9" xfId="32767" xr:uid="{00000000-0005-0000-0000-0000EC800000}"/>
    <cellStyle name="40% - Énfasis4 2 3 4" xfId="32768" xr:uid="{00000000-0005-0000-0000-0000ED800000}"/>
    <cellStyle name="40% - Énfasis4 2 3 4 10" xfId="32769" xr:uid="{00000000-0005-0000-0000-0000EE800000}"/>
    <cellStyle name="40% - Énfasis4 2 3 4 11" xfId="32770" xr:uid="{00000000-0005-0000-0000-0000EF800000}"/>
    <cellStyle name="40% - Énfasis4 2 3 4 12" xfId="32771" xr:uid="{00000000-0005-0000-0000-0000F0800000}"/>
    <cellStyle name="40% - Énfasis4 2 3 4 2" xfId="32772" xr:uid="{00000000-0005-0000-0000-0000F1800000}"/>
    <cellStyle name="40% - Énfasis4 2 3 4 2 10" xfId="32773" xr:uid="{00000000-0005-0000-0000-0000F2800000}"/>
    <cellStyle name="40% - Énfasis4 2 3 4 2 2" xfId="32774" xr:uid="{00000000-0005-0000-0000-0000F3800000}"/>
    <cellStyle name="40% - Énfasis4 2 3 4 2 2 2" xfId="32775" xr:uid="{00000000-0005-0000-0000-0000F4800000}"/>
    <cellStyle name="40% - Énfasis4 2 3 4 2 2 3" xfId="32776" xr:uid="{00000000-0005-0000-0000-0000F5800000}"/>
    <cellStyle name="40% - Énfasis4 2 3 4 2 2 4" xfId="32777" xr:uid="{00000000-0005-0000-0000-0000F6800000}"/>
    <cellStyle name="40% - Énfasis4 2 3 4 2 2 5" xfId="32778" xr:uid="{00000000-0005-0000-0000-0000F7800000}"/>
    <cellStyle name="40% - Énfasis4 2 3 4 2 2 6" xfId="32779" xr:uid="{00000000-0005-0000-0000-0000F8800000}"/>
    <cellStyle name="40% - Énfasis4 2 3 4 2 2 7" xfId="32780" xr:uid="{00000000-0005-0000-0000-0000F9800000}"/>
    <cellStyle name="40% - Énfasis4 2 3 4 2 2 8" xfId="32781" xr:uid="{00000000-0005-0000-0000-0000FA800000}"/>
    <cellStyle name="40% - Énfasis4 2 3 4 2 2 9" xfId="32782" xr:uid="{00000000-0005-0000-0000-0000FB800000}"/>
    <cellStyle name="40% - Énfasis4 2 3 4 2 3" xfId="32783" xr:uid="{00000000-0005-0000-0000-0000FC800000}"/>
    <cellStyle name="40% - Énfasis4 2 3 4 2 4" xfId="32784" xr:uid="{00000000-0005-0000-0000-0000FD800000}"/>
    <cellStyle name="40% - Énfasis4 2 3 4 2 5" xfId="32785" xr:uid="{00000000-0005-0000-0000-0000FE800000}"/>
    <cellStyle name="40% - Énfasis4 2 3 4 2 6" xfId="32786" xr:uid="{00000000-0005-0000-0000-0000FF800000}"/>
    <cellStyle name="40% - Énfasis4 2 3 4 2 7" xfId="32787" xr:uid="{00000000-0005-0000-0000-000000810000}"/>
    <cellStyle name="40% - Énfasis4 2 3 4 2 8" xfId="32788" xr:uid="{00000000-0005-0000-0000-000001810000}"/>
    <cellStyle name="40% - Énfasis4 2 3 4 2 9" xfId="32789" xr:uid="{00000000-0005-0000-0000-000002810000}"/>
    <cellStyle name="40% - Énfasis4 2 3 4 3" xfId="32790" xr:uid="{00000000-0005-0000-0000-000003810000}"/>
    <cellStyle name="40% - Énfasis4 2 3 4 3 10" xfId="32791" xr:uid="{00000000-0005-0000-0000-000004810000}"/>
    <cellStyle name="40% - Énfasis4 2 3 4 3 2" xfId="32792" xr:uid="{00000000-0005-0000-0000-000005810000}"/>
    <cellStyle name="40% - Énfasis4 2 3 4 3 2 2" xfId="32793" xr:uid="{00000000-0005-0000-0000-000006810000}"/>
    <cellStyle name="40% - Énfasis4 2 3 4 3 2 3" xfId="32794" xr:uid="{00000000-0005-0000-0000-000007810000}"/>
    <cellStyle name="40% - Énfasis4 2 3 4 3 2 4" xfId="32795" xr:uid="{00000000-0005-0000-0000-000008810000}"/>
    <cellStyle name="40% - Énfasis4 2 3 4 3 2 5" xfId="32796" xr:uid="{00000000-0005-0000-0000-000009810000}"/>
    <cellStyle name="40% - Énfasis4 2 3 4 3 2 6" xfId="32797" xr:uid="{00000000-0005-0000-0000-00000A810000}"/>
    <cellStyle name="40% - Énfasis4 2 3 4 3 2 7" xfId="32798" xr:uid="{00000000-0005-0000-0000-00000B810000}"/>
    <cellStyle name="40% - Énfasis4 2 3 4 3 2 8" xfId="32799" xr:uid="{00000000-0005-0000-0000-00000C810000}"/>
    <cellStyle name="40% - Énfasis4 2 3 4 3 2 9" xfId="32800" xr:uid="{00000000-0005-0000-0000-00000D810000}"/>
    <cellStyle name="40% - Énfasis4 2 3 4 3 3" xfId="32801" xr:uid="{00000000-0005-0000-0000-00000E810000}"/>
    <cellStyle name="40% - Énfasis4 2 3 4 3 4" xfId="32802" xr:uid="{00000000-0005-0000-0000-00000F810000}"/>
    <cellStyle name="40% - Énfasis4 2 3 4 3 5" xfId="32803" xr:uid="{00000000-0005-0000-0000-000010810000}"/>
    <cellStyle name="40% - Énfasis4 2 3 4 3 6" xfId="32804" xr:uid="{00000000-0005-0000-0000-000011810000}"/>
    <cellStyle name="40% - Énfasis4 2 3 4 3 7" xfId="32805" xr:uid="{00000000-0005-0000-0000-000012810000}"/>
    <cellStyle name="40% - Énfasis4 2 3 4 3 8" xfId="32806" xr:uid="{00000000-0005-0000-0000-000013810000}"/>
    <cellStyle name="40% - Énfasis4 2 3 4 3 9" xfId="32807" xr:uid="{00000000-0005-0000-0000-000014810000}"/>
    <cellStyle name="40% - Énfasis4 2 3 4 4" xfId="32808" xr:uid="{00000000-0005-0000-0000-000015810000}"/>
    <cellStyle name="40% - Énfasis4 2 3 4 4 2" xfId="32809" xr:uid="{00000000-0005-0000-0000-000016810000}"/>
    <cellStyle name="40% - Énfasis4 2 3 4 4 3" xfId="32810" xr:uid="{00000000-0005-0000-0000-000017810000}"/>
    <cellStyle name="40% - Énfasis4 2 3 4 4 4" xfId="32811" xr:uid="{00000000-0005-0000-0000-000018810000}"/>
    <cellStyle name="40% - Énfasis4 2 3 4 4 5" xfId="32812" xr:uid="{00000000-0005-0000-0000-000019810000}"/>
    <cellStyle name="40% - Énfasis4 2 3 4 4 6" xfId="32813" xr:uid="{00000000-0005-0000-0000-00001A810000}"/>
    <cellStyle name="40% - Énfasis4 2 3 4 4 7" xfId="32814" xr:uid="{00000000-0005-0000-0000-00001B810000}"/>
    <cellStyle name="40% - Énfasis4 2 3 4 4 8" xfId="32815" xr:uid="{00000000-0005-0000-0000-00001C810000}"/>
    <cellStyle name="40% - Énfasis4 2 3 4 4 9" xfId="32816" xr:uid="{00000000-0005-0000-0000-00001D810000}"/>
    <cellStyle name="40% - Énfasis4 2 3 4 5" xfId="32817" xr:uid="{00000000-0005-0000-0000-00001E810000}"/>
    <cellStyle name="40% - Énfasis4 2 3 4 6" xfId="32818" xr:uid="{00000000-0005-0000-0000-00001F810000}"/>
    <cellStyle name="40% - Énfasis4 2 3 4 7" xfId="32819" xr:uid="{00000000-0005-0000-0000-000020810000}"/>
    <cellStyle name="40% - Énfasis4 2 3 4 8" xfId="32820" xr:uid="{00000000-0005-0000-0000-000021810000}"/>
    <cellStyle name="40% - Énfasis4 2 3 4 9" xfId="32821" xr:uid="{00000000-0005-0000-0000-000022810000}"/>
    <cellStyle name="40% - Énfasis4 2 3 5" xfId="32822" xr:uid="{00000000-0005-0000-0000-000023810000}"/>
    <cellStyle name="40% - Énfasis4 2 3 5 10" xfId="32823" xr:uid="{00000000-0005-0000-0000-000024810000}"/>
    <cellStyle name="40% - Énfasis4 2 3 5 2" xfId="32824" xr:uid="{00000000-0005-0000-0000-000025810000}"/>
    <cellStyle name="40% - Énfasis4 2 3 5 2 2" xfId="32825" xr:uid="{00000000-0005-0000-0000-000026810000}"/>
    <cellStyle name="40% - Énfasis4 2 3 5 2 3" xfId="32826" xr:uid="{00000000-0005-0000-0000-000027810000}"/>
    <cellStyle name="40% - Énfasis4 2 3 5 2 4" xfId="32827" xr:uid="{00000000-0005-0000-0000-000028810000}"/>
    <cellStyle name="40% - Énfasis4 2 3 5 2 5" xfId="32828" xr:uid="{00000000-0005-0000-0000-000029810000}"/>
    <cellStyle name="40% - Énfasis4 2 3 5 2 6" xfId="32829" xr:uid="{00000000-0005-0000-0000-00002A810000}"/>
    <cellStyle name="40% - Énfasis4 2 3 5 2 7" xfId="32830" xr:uid="{00000000-0005-0000-0000-00002B810000}"/>
    <cellStyle name="40% - Énfasis4 2 3 5 2 8" xfId="32831" xr:uid="{00000000-0005-0000-0000-00002C810000}"/>
    <cellStyle name="40% - Énfasis4 2 3 5 2 9" xfId="32832" xr:uid="{00000000-0005-0000-0000-00002D810000}"/>
    <cellStyle name="40% - Énfasis4 2 3 5 3" xfId="32833" xr:uid="{00000000-0005-0000-0000-00002E810000}"/>
    <cellStyle name="40% - Énfasis4 2 3 5 4" xfId="32834" xr:uid="{00000000-0005-0000-0000-00002F810000}"/>
    <cellStyle name="40% - Énfasis4 2 3 5 5" xfId="32835" xr:uid="{00000000-0005-0000-0000-000030810000}"/>
    <cellStyle name="40% - Énfasis4 2 3 5 6" xfId="32836" xr:uid="{00000000-0005-0000-0000-000031810000}"/>
    <cellStyle name="40% - Énfasis4 2 3 5 7" xfId="32837" xr:uid="{00000000-0005-0000-0000-000032810000}"/>
    <cellStyle name="40% - Énfasis4 2 3 5 8" xfId="32838" xr:uid="{00000000-0005-0000-0000-000033810000}"/>
    <cellStyle name="40% - Énfasis4 2 3 5 9" xfId="32839" xr:uid="{00000000-0005-0000-0000-000034810000}"/>
    <cellStyle name="40% - Énfasis4 2 3 6" xfId="32840" xr:uid="{00000000-0005-0000-0000-000035810000}"/>
    <cellStyle name="40% - Énfasis4 2 3 6 10" xfId="32841" xr:uid="{00000000-0005-0000-0000-000036810000}"/>
    <cellStyle name="40% - Énfasis4 2 3 6 2" xfId="32842" xr:uid="{00000000-0005-0000-0000-000037810000}"/>
    <cellStyle name="40% - Énfasis4 2 3 6 2 2" xfId="32843" xr:uid="{00000000-0005-0000-0000-000038810000}"/>
    <cellStyle name="40% - Énfasis4 2 3 6 2 3" xfId="32844" xr:uid="{00000000-0005-0000-0000-000039810000}"/>
    <cellStyle name="40% - Énfasis4 2 3 6 2 4" xfId="32845" xr:uid="{00000000-0005-0000-0000-00003A810000}"/>
    <cellStyle name="40% - Énfasis4 2 3 6 2 5" xfId="32846" xr:uid="{00000000-0005-0000-0000-00003B810000}"/>
    <cellStyle name="40% - Énfasis4 2 3 6 2 6" xfId="32847" xr:uid="{00000000-0005-0000-0000-00003C810000}"/>
    <cellStyle name="40% - Énfasis4 2 3 6 2 7" xfId="32848" xr:uid="{00000000-0005-0000-0000-00003D810000}"/>
    <cellStyle name="40% - Énfasis4 2 3 6 2 8" xfId="32849" xr:uid="{00000000-0005-0000-0000-00003E810000}"/>
    <cellStyle name="40% - Énfasis4 2 3 6 2 9" xfId="32850" xr:uid="{00000000-0005-0000-0000-00003F810000}"/>
    <cellStyle name="40% - Énfasis4 2 3 6 3" xfId="32851" xr:uid="{00000000-0005-0000-0000-000040810000}"/>
    <cellStyle name="40% - Énfasis4 2 3 6 4" xfId="32852" xr:uid="{00000000-0005-0000-0000-000041810000}"/>
    <cellStyle name="40% - Énfasis4 2 3 6 5" xfId="32853" xr:uid="{00000000-0005-0000-0000-000042810000}"/>
    <cellStyle name="40% - Énfasis4 2 3 6 6" xfId="32854" xr:uid="{00000000-0005-0000-0000-000043810000}"/>
    <cellStyle name="40% - Énfasis4 2 3 6 7" xfId="32855" xr:uid="{00000000-0005-0000-0000-000044810000}"/>
    <cellStyle name="40% - Énfasis4 2 3 6 8" xfId="32856" xr:uid="{00000000-0005-0000-0000-000045810000}"/>
    <cellStyle name="40% - Énfasis4 2 3 6 9" xfId="32857" xr:uid="{00000000-0005-0000-0000-000046810000}"/>
    <cellStyle name="40% - Énfasis4 2 3 7" xfId="32858" xr:uid="{00000000-0005-0000-0000-000047810000}"/>
    <cellStyle name="40% - Énfasis4 2 3 7 10" xfId="32859" xr:uid="{00000000-0005-0000-0000-000048810000}"/>
    <cellStyle name="40% - Énfasis4 2 3 7 2" xfId="32860" xr:uid="{00000000-0005-0000-0000-000049810000}"/>
    <cellStyle name="40% - Énfasis4 2 3 7 2 2" xfId="32861" xr:uid="{00000000-0005-0000-0000-00004A810000}"/>
    <cellStyle name="40% - Énfasis4 2 3 7 2 3" xfId="32862" xr:uid="{00000000-0005-0000-0000-00004B810000}"/>
    <cellStyle name="40% - Énfasis4 2 3 7 2 4" xfId="32863" xr:uid="{00000000-0005-0000-0000-00004C810000}"/>
    <cellStyle name="40% - Énfasis4 2 3 7 2 5" xfId="32864" xr:uid="{00000000-0005-0000-0000-00004D810000}"/>
    <cellStyle name="40% - Énfasis4 2 3 7 2 6" xfId="32865" xr:uid="{00000000-0005-0000-0000-00004E810000}"/>
    <cellStyle name="40% - Énfasis4 2 3 7 2 7" xfId="32866" xr:uid="{00000000-0005-0000-0000-00004F810000}"/>
    <cellStyle name="40% - Énfasis4 2 3 7 2 8" xfId="32867" xr:uid="{00000000-0005-0000-0000-000050810000}"/>
    <cellStyle name="40% - Énfasis4 2 3 7 2 9" xfId="32868" xr:uid="{00000000-0005-0000-0000-000051810000}"/>
    <cellStyle name="40% - Énfasis4 2 3 7 3" xfId="32869" xr:uid="{00000000-0005-0000-0000-000052810000}"/>
    <cellStyle name="40% - Énfasis4 2 3 7 4" xfId="32870" xr:uid="{00000000-0005-0000-0000-000053810000}"/>
    <cellStyle name="40% - Énfasis4 2 3 7 5" xfId="32871" xr:uid="{00000000-0005-0000-0000-000054810000}"/>
    <cellStyle name="40% - Énfasis4 2 3 7 6" xfId="32872" xr:uid="{00000000-0005-0000-0000-000055810000}"/>
    <cellStyle name="40% - Énfasis4 2 3 7 7" xfId="32873" xr:uid="{00000000-0005-0000-0000-000056810000}"/>
    <cellStyle name="40% - Énfasis4 2 3 7 8" xfId="32874" xr:uid="{00000000-0005-0000-0000-000057810000}"/>
    <cellStyle name="40% - Énfasis4 2 3 7 9" xfId="32875" xr:uid="{00000000-0005-0000-0000-000058810000}"/>
    <cellStyle name="40% - Énfasis4 2 3 8" xfId="32876" xr:uid="{00000000-0005-0000-0000-000059810000}"/>
    <cellStyle name="40% - Énfasis4 2 3 8 2" xfId="32877" xr:uid="{00000000-0005-0000-0000-00005A810000}"/>
    <cellStyle name="40% - Énfasis4 2 3 8 3" xfId="32878" xr:uid="{00000000-0005-0000-0000-00005B810000}"/>
    <cellStyle name="40% - Énfasis4 2 3 8 4" xfId="32879" xr:uid="{00000000-0005-0000-0000-00005C810000}"/>
    <cellStyle name="40% - Énfasis4 2 3 8 5" xfId="32880" xr:uid="{00000000-0005-0000-0000-00005D810000}"/>
    <cellStyle name="40% - Énfasis4 2 3 8 6" xfId="32881" xr:uid="{00000000-0005-0000-0000-00005E810000}"/>
    <cellStyle name="40% - Énfasis4 2 3 8 7" xfId="32882" xr:uid="{00000000-0005-0000-0000-00005F810000}"/>
    <cellStyle name="40% - Énfasis4 2 3 8 8" xfId="32883" xr:uid="{00000000-0005-0000-0000-000060810000}"/>
    <cellStyle name="40% - Énfasis4 2 3 8 9" xfId="32884" xr:uid="{00000000-0005-0000-0000-000061810000}"/>
    <cellStyle name="40% - Énfasis4 2 3 9" xfId="32885" xr:uid="{00000000-0005-0000-0000-000062810000}"/>
    <cellStyle name="40% - Énfasis4 2 30" xfId="32886" xr:uid="{00000000-0005-0000-0000-000063810000}"/>
    <cellStyle name="40% - Énfasis4 2 31" xfId="32887" xr:uid="{00000000-0005-0000-0000-000064810000}"/>
    <cellStyle name="40% - Énfasis4 2 32" xfId="32888" xr:uid="{00000000-0005-0000-0000-000065810000}"/>
    <cellStyle name="40% - Énfasis4 2 33" xfId="32889" xr:uid="{00000000-0005-0000-0000-000066810000}"/>
    <cellStyle name="40% - Énfasis4 2 34" xfId="32890" xr:uid="{00000000-0005-0000-0000-000067810000}"/>
    <cellStyle name="40% - Énfasis4 2 35" xfId="61031" xr:uid="{00000000-0005-0000-0000-000068810000}"/>
    <cellStyle name="40% - Énfasis4 2 4" xfId="32891" xr:uid="{00000000-0005-0000-0000-000069810000}"/>
    <cellStyle name="40% - Énfasis4 2 4 10" xfId="32892" xr:uid="{00000000-0005-0000-0000-00006A810000}"/>
    <cellStyle name="40% - Énfasis4 2 4 11" xfId="32893" xr:uid="{00000000-0005-0000-0000-00006B810000}"/>
    <cellStyle name="40% - Énfasis4 2 4 12" xfId="32894" xr:uid="{00000000-0005-0000-0000-00006C810000}"/>
    <cellStyle name="40% - Énfasis4 2 4 13" xfId="32895" xr:uid="{00000000-0005-0000-0000-00006D810000}"/>
    <cellStyle name="40% - Énfasis4 2 4 14" xfId="32896" xr:uid="{00000000-0005-0000-0000-00006E810000}"/>
    <cellStyle name="40% - Énfasis4 2 4 15" xfId="32897" xr:uid="{00000000-0005-0000-0000-00006F810000}"/>
    <cellStyle name="40% - Énfasis4 2 4 2" xfId="32898" xr:uid="{00000000-0005-0000-0000-000070810000}"/>
    <cellStyle name="40% - Énfasis4 2 4 2 10" xfId="32899" xr:uid="{00000000-0005-0000-0000-000071810000}"/>
    <cellStyle name="40% - Énfasis4 2 4 2 11" xfId="32900" xr:uid="{00000000-0005-0000-0000-000072810000}"/>
    <cellStyle name="40% - Énfasis4 2 4 2 12" xfId="32901" xr:uid="{00000000-0005-0000-0000-000073810000}"/>
    <cellStyle name="40% - Énfasis4 2 4 2 2" xfId="32902" xr:uid="{00000000-0005-0000-0000-000074810000}"/>
    <cellStyle name="40% - Énfasis4 2 4 2 2 10" xfId="32903" xr:uid="{00000000-0005-0000-0000-000075810000}"/>
    <cellStyle name="40% - Énfasis4 2 4 2 2 2" xfId="32904" xr:uid="{00000000-0005-0000-0000-000076810000}"/>
    <cellStyle name="40% - Énfasis4 2 4 2 2 2 2" xfId="32905" xr:uid="{00000000-0005-0000-0000-000077810000}"/>
    <cellStyle name="40% - Énfasis4 2 4 2 2 2 3" xfId="32906" xr:uid="{00000000-0005-0000-0000-000078810000}"/>
    <cellStyle name="40% - Énfasis4 2 4 2 2 2 4" xfId="32907" xr:uid="{00000000-0005-0000-0000-000079810000}"/>
    <cellStyle name="40% - Énfasis4 2 4 2 2 2 5" xfId="32908" xr:uid="{00000000-0005-0000-0000-00007A810000}"/>
    <cellStyle name="40% - Énfasis4 2 4 2 2 2 6" xfId="32909" xr:uid="{00000000-0005-0000-0000-00007B810000}"/>
    <cellStyle name="40% - Énfasis4 2 4 2 2 2 7" xfId="32910" xr:uid="{00000000-0005-0000-0000-00007C810000}"/>
    <cellStyle name="40% - Énfasis4 2 4 2 2 2 8" xfId="32911" xr:uid="{00000000-0005-0000-0000-00007D810000}"/>
    <cellStyle name="40% - Énfasis4 2 4 2 2 2 9" xfId="32912" xr:uid="{00000000-0005-0000-0000-00007E810000}"/>
    <cellStyle name="40% - Énfasis4 2 4 2 2 3" xfId="32913" xr:uid="{00000000-0005-0000-0000-00007F810000}"/>
    <cellStyle name="40% - Énfasis4 2 4 2 2 4" xfId="32914" xr:uid="{00000000-0005-0000-0000-000080810000}"/>
    <cellStyle name="40% - Énfasis4 2 4 2 2 5" xfId="32915" xr:uid="{00000000-0005-0000-0000-000081810000}"/>
    <cellStyle name="40% - Énfasis4 2 4 2 2 6" xfId="32916" xr:uid="{00000000-0005-0000-0000-000082810000}"/>
    <cellStyle name="40% - Énfasis4 2 4 2 2 7" xfId="32917" xr:uid="{00000000-0005-0000-0000-000083810000}"/>
    <cellStyle name="40% - Énfasis4 2 4 2 2 8" xfId="32918" xr:uid="{00000000-0005-0000-0000-000084810000}"/>
    <cellStyle name="40% - Énfasis4 2 4 2 2 9" xfId="32919" xr:uid="{00000000-0005-0000-0000-000085810000}"/>
    <cellStyle name="40% - Énfasis4 2 4 2 3" xfId="32920" xr:uid="{00000000-0005-0000-0000-000086810000}"/>
    <cellStyle name="40% - Énfasis4 2 4 2 3 10" xfId="32921" xr:uid="{00000000-0005-0000-0000-000087810000}"/>
    <cellStyle name="40% - Énfasis4 2 4 2 3 2" xfId="32922" xr:uid="{00000000-0005-0000-0000-000088810000}"/>
    <cellStyle name="40% - Énfasis4 2 4 2 3 2 2" xfId="32923" xr:uid="{00000000-0005-0000-0000-000089810000}"/>
    <cellStyle name="40% - Énfasis4 2 4 2 3 2 3" xfId="32924" xr:uid="{00000000-0005-0000-0000-00008A810000}"/>
    <cellStyle name="40% - Énfasis4 2 4 2 3 2 4" xfId="32925" xr:uid="{00000000-0005-0000-0000-00008B810000}"/>
    <cellStyle name="40% - Énfasis4 2 4 2 3 2 5" xfId="32926" xr:uid="{00000000-0005-0000-0000-00008C810000}"/>
    <cellStyle name="40% - Énfasis4 2 4 2 3 2 6" xfId="32927" xr:uid="{00000000-0005-0000-0000-00008D810000}"/>
    <cellStyle name="40% - Énfasis4 2 4 2 3 2 7" xfId="32928" xr:uid="{00000000-0005-0000-0000-00008E810000}"/>
    <cellStyle name="40% - Énfasis4 2 4 2 3 2 8" xfId="32929" xr:uid="{00000000-0005-0000-0000-00008F810000}"/>
    <cellStyle name="40% - Énfasis4 2 4 2 3 2 9" xfId="32930" xr:uid="{00000000-0005-0000-0000-000090810000}"/>
    <cellStyle name="40% - Énfasis4 2 4 2 3 3" xfId="32931" xr:uid="{00000000-0005-0000-0000-000091810000}"/>
    <cellStyle name="40% - Énfasis4 2 4 2 3 4" xfId="32932" xr:uid="{00000000-0005-0000-0000-000092810000}"/>
    <cellStyle name="40% - Énfasis4 2 4 2 3 5" xfId="32933" xr:uid="{00000000-0005-0000-0000-000093810000}"/>
    <cellStyle name="40% - Énfasis4 2 4 2 3 6" xfId="32934" xr:uid="{00000000-0005-0000-0000-000094810000}"/>
    <cellStyle name="40% - Énfasis4 2 4 2 3 7" xfId="32935" xr:uid="{00000000-0005-0000-0000-000095810000}"/>
    <cellStyle name="40% - Énfasis4 2 4 2 3 8" xfId="32936" xr:uid="{00000000-0005-0000-0000-000096810000}"/>
    <cellStyle name="40% - Énfasis4 2 4 2 3 9" xfId="32937" xr:uid="{00000000-0005-0000-0000-000097810000}"/>
    <cellStyle name="40% - Énfasis4 2 4 2 4" xfId="32938" xr:uid="{00000000-0005-0000-0000-000098810000}"/>
    <cellStyle name="40% - Énfasis4 2 4 2 4 2" xfId="32939" xr:uid="{00000000-0005-0000-0000-000099810000}"/>
    <cellStyle name="40% - Énfasis4 2 4 2 4 3" xfId="32940" xr:uid="{00000000-0005-0000-0000-00009A810000}"/>
    <cellStyle name="40% - Énfasis4 2 4 2 4 4" xfId="32941" xr:uid="{00000000-0005-0000-0000-00009B810000}"/>
    <cellStyle name="40% - Énfasis4 2 4 2 4 5" xfId="32942" xr:uid="{00000000-0005-0000-0000-00009C810000}"/>
    <cellStyle name="40% - Énfasis4 2 4 2 4 6" xfId="32943" xr:uid="{00000000-0005-0000-0000-00009D810000}"/>
    <cellStyle name="40% - Énfasis4 2 4 2 4 7" xfId="32944" xr:uid="{00000000-0005-0000-0000-00009E810000}"/>
    <cellStyle name="40% - Énfasis4 2 4 2 4 8" xfId="32945" xr:uid="{00000000-0005-0000-0000-00009F810000}"/>
    <cellStyle name="40% - Énfasis4 2 4 2 4 9" xfId="32946" xr:uid="{00000000-0005-0000-0000-0000A0810000}"/>
    <cellStyle name="40% - Énfasis4 2 4 2 5" xfId="32947" xr:uid="{00000000-0005-0000-0000-0000A1810000}"/>
    <cellStyle name="40% - Énfasis4 2 4 2 6" xfId="32948" xr:uid="{00000000-0005-0000-0000-0000A2810000}"/>
    <cellStyle name="40% - Énfasis4 2 4 2 7" xfId="32949" xr:uid="{00000000-0005-0000-0000-0000A3810000}"/>
    <cellStyle name="40% - Énfasis4 2 4 2 8" xfId="32950" xr:uid="{00000000-0005-0000-0000-0000A4810000}"/>
    <cellStyle name="40% - Énfasis4 2 4 2 9" xfId="32951" xr:uid="{00000000-0005-0000-0000-0000A5810000}"/>
    <cellStyle name="40% - Énfasis4 2 4 3" xfId="32952" xr:uid="{00000000-0005-0000-0000-0000A6810000}"/>
    <cellStyle name="40% - Énfasis4 2 4 3 10" xfId="32953" xr:uid="{00000000-0005-0000-0000-0000A7810000}"/>
    <cellStyle name="40% - Énfasis4 2 4 3 11" xfId="32954" xr:uid="{00000000-0005-0000-0000-0000A8810000}"/>
    <cellStyle name="40% - Énfasis4 2 4 3 12" xfId="32955" xr:uid="{00000000-0005-0000-0000-0000A9810000}"/>
    <cellStyle name="40% - Énfasis4 2 4 3 2" xfId="32956" xr:uid="{00000000-0005-0000-0000-0000AA810000}"/>
    <cellStyle name="40% - Énfasis4 2 4 3 2 10" xfId="32957" xr:uid="{00000000-0005-0000-0000-0000AB810000}"/>
    <cellStyle name="40% - Énfasis4 2 4 3 2 2" xfId="32958" xr:uid="{00000000-0005-0000-0000-0000AC810000}"/>
    <cellStyle name="40% - Énfasis4 2 4 3 2 2 2" xfId="32959" xr:uid="{00000000-0005-0000-0000-0000AD810000}"/>
    <cellStyle name="40% - Énfasis4 2 4 3 2 2 3" xfId="32960" xr:uid="{00000000-0005-0000-0000-0000AE810000}"/>
    <cellStyle name="40% - Énfasis4 2 4 3 2 2 4" xfId="32961" xr:uid="{00000000-0005-0000-0000-0000AF810000}"/>
    <cellStyle name="40% - Énfasis4 2 4 3 2 2 5" xfId="32962" xr:uid="{00000000-0005-0000-0000-0000B0810000}"/>
    <cellStyle name="40% - Énfasis4 2 4 3 2 2 6" xfId="32963" xr:uid="{00000000-0005-0000-0000-0000B1810000}"/>
    <cellStyle name="40% - Énfasis4 2 4 3 2 2 7" xfId="32964" xr:uid="{00000000-0005-0000-0000-0000B2810000}"/>
    <cellStyle name="40% - Énfasis4 2 4 3 2 2 8" xfId="32965" xr:uid="{00000000-0005-0000-0000-0000B3810000}"/>
    <cellStyle name="40% - Énfasis4 2 4 3 2 2 9" xfId="32966" xr:uid="{00000000-0005-0000-0000-0000B4810000}"/>
    <cellStyle name="40% - Énfasis4 2 4 3 2 3" xfId="32967" xr:uid="{00000000-0005-0000-0000-0000B5810000}"/>
    <cellStyle name="40% - Énfasis4 2 4 3 2 4" xfId="32968" xr:uid="{00000000-0005-0000-0000-0000B6810000}"/>
    <cellStyle name="40% - Énfasis4 2 4 3 2 5" xfId="32969" xr:uid="{00000000-0005-0000-0000-0000B7810000}"/>
    <cellStyle name="40% - Énfasis4 2 4 3 2 6" xfId="32970" xr:uid="{00000000-0005-0000-0000-0000B8810000}"/>
    <cellStyle name="40% - Énfasis4 2 4 3 2 7" xfId="32971" xr:uid="{00000000-0005-0000-0000-0000B9810000}"/>
    <cellStyle name="40% - Énfasis4 2 4 3 2 8" xfId="32972" xr:uid="{00000000-0005-0000-0000-0000BA810000}"/>
    <cellStyle name="40% - Énfasis4 2 4 3 2 9" xfId="32973" xr:uid="{00000000-0005-0000-0000-0000BB810000}"/>
    <cellStyle name="40% - Énfasis4 2 4 3 3" xfId="32974" xr:uid="{00000000-0005-0000-0000-0000BC810000}"/>
    <cellStyle name="40% - Énfasis4 2 4 3 3 10" xfId="32975" xr:uid="{00000000-0005-0000-0000-0000BD810000}"/>
    <cellStyle name="40% - Énfasis4 2 4 3 3 2" xfId="32976" xr:uid="{00000000-0005-0000-0000-0000BE810000}"/>
    <cellStyle name="40% - Énfasis4 2 4 3 3 2 2" xfId="32977" xr:uid="{00000000-0005-0000-0000-0000BF810000}"/>
    <cellStyle name="40% - Énfasis4 2 4 3 3 2 3" xfId="32978" xr:uid="{00000000-0005-0000-0000-0000C0810000}"/>
    <cellStyle name="40% - Énfasis4 2 4 3 3 2 4" xfId="32979" xr:uid="{00000000-0005-0000-0000-0000C1810000}"/>
    <cellStyle name="40% - Énfasis4 2 4 3 3 2 5" xfId="32980" xr:uid="{00000000-0005-0000-0000-0000C2810000}"/>
    <cellStyle name="40% - Énfasis4 2 4 3 3 2 6" xfId="32981" xr:uid="{00000000-0005-0000-0000-0000C3810000}"/>
    <cellStyle name="40% - Énfasis4 2 4 3 3 2 7" xfId="32982" xr:uid="{00000000-0005-0000-0000-0000C4810000}"/>
    <cellStyle name="40% - Énfasis4 2 4 3 3 2 8" xfId="32983" xr:uid="{00000000-0005-0000-0000-0000C5810000}"/>
    <cellStyle name="40% - Énfasis4 2 4 3 3 2 9" xfId="32984" xr:uid="{00000000-0005-0000-0000-0000C6810000}"/>
    <cellStyle name="40% - Énfasis4 2 4 3 3 3" xfId="32985" xr:uid="{00000000-0005-0000-0000-0000C7810000}"/>
    <cellStyle name="40% - Énfasis4 2 4 3 3 4" xfId="32986" xr:uid="{00000000-0005-0000-0000-0000C8810000}"/>
    <cellStyle name="40% - Énfasis4 2 4 3 3 5" xfId="32987" xr:uid="{00000000-0005-0000-0000-0000C9810000}"/>
    <cellStyle name="40% - Énfasis4 2 4 3 3 6" xfId="32988" xr:uid="{00000000-0005-0000-0000-0000CA810000}"/>
    <cellStyle name="40% - Énfasis4 2 4 3 3 7" xfId="32989" xr:uid="{00000000-0005-0000-0000-0000CB810000}"/>
    <cellStyle name="40% - Énfasis4 2 4 3 3 8" xfId="32990" xr:uid="{00000000-0005-0000-0000-0000CC810000}"/>
    <cellStyle name="40% - Énfasis4 2 4 3 3 9" xfId="32991" xr:uid="{00000000-0005-0000-0000-0000CD810000}"/>
    <cellStyle name="40% - Énfasis4 2 4 3 4" xfId="32992" xr:uid="{00000000-0005-0000-0000-0000CE810000}"/>
    <cellStyle name="40% - Énfasis4 2 4 3 4 2" xfId="32993" xr:uid="{00000000-0005-0000-0000-0000CF810000}"/>
    <cellStyle name="40% - Énfasis4 2 4 3 4 3" xfId="32994" xr:uid="{00000000-0005-0000-0000-0000D0810000}"/>
    <cellStyle name="40% - Énfasis4 2 4 3 4 4" xfId="32995" xr:uid="{00000000-0005-0000-0000-0000D1810000}"/>
    <cellStyle name="40% - Énfasis4 2 4 3 4 5" xfId="32996" xr:uid="{00000000-0005-0000-0000-0000D2810000}"/>
    <cellStyle name="40% - Énfasis4 2 4 3 4 6" xfId="32997" xr:uid="{00000000-0005-0000-0000-0000D3810000}"/>
    <cellStyle name="40% - Énfasis4 2 4 3 4 7" xfId="32998" xr:uid="{00000000-0005-0000-0000-0000D4810000}"/>
    <cellStyle name="40% - Énfasis4 2 4 3 4 8" xfId="32999" xr:uid="{00000000-0005-0000-0000-0000D5810000}"/>
    <cellStyle name="40% - Énfasis4 2 4 3 4 9" xfId="33000" xr:uid="{00000000-0005-0000-0000-0000D6810000}"/>
    <cellStyle name="40% - Énfasis4 2 4 3 5" xfId="33001" xr:uid="{00000000-0005-0000-0000-0000D7810000}"/>
    <cellStyle name="40% - Énfasis4 2 4 3 6" xfId="33002" xr:uid="{00000000-0005-0000-0000-0000D8810000}"/>
    <cellStyle name="40% - Énfasis4 2 4 3 7" xfId="33003" xr:uid="{00000000-0005-0000-0000-0000D9810000}"/>
    <cellStyle name="40% - Énfasis4 2 4 3 8" xfId="33004" xr:uid="{00000000-0005-0000-0000-0000DA810000}"/>
    <cellStyle name="40% - Énfasis4 2 4 3 9" xfId="33005" xr:uid="{00000000-0005-0000-0000-0000DB810000}"/>
    <cellStyle name="40% - Énfasis4 2 4 4" xfId="33006" xr:uid="{00000000-0005-0000-0000-0000DC810000}"/>
    <cellStyle name="40% - Énfasis4 2 4 4 10" xfId="33007" xr:uid="{00000000-0005-0000-0000-0000DD810000}"/>
    <cellStyle name="40% - Énfasis4 2 4 4 2" xfId="33008" xr:uid="{00000000-0005-0000-0000-0000DE810000}"/>
    <cellStyle name="40% - Énfasis4 2 4 4 2 2" xfId="33009" xr:uid="{00000000-0005-0000-0000-0000DF810000}"/>
    <cellStyle name="40% - Énfasis4 2 4 4 2 3" xfId="33010" xr:uid="{00000000-0005-0000-0000-0000E0810000}"/>
    <cellStyle name="40% - Énfasis4 2 4 4 2 4" xfId="33011" xr:uid="{00000000-0005-0000-0000-0000E1810000}"/>
    <cellStyle name="40% - Énfasis4 2 4 4 2 5" xfId="33012" xr:uid="{00000000-0005-0000-0000-0000E2810000}"/>
    <cellStyle name="40% - Énfasis4 2 4 4 2 6" xfId="33013" xr:uid="{00000000-0005-0000-0000-0000E3810000}"/>
    <cellStyle name="40% - Énfasis4 2 4 4 2 7" xfId="33014" xr:uid="{00000000-0005-0000-0000-0000E4810000}"/>
    <cellStyle name="40% - Énfasis4 2 4 4 2 8" xfId="33015" xr:uid="{00000000-0005-0000-0000-0000E5810000}"/>
    <cellStyle name="40% - Énfasis4 2 4 4 2 9" xfId="33016" xr:uid="{00000000-0005-0000-0000-0000E6810000}"/>
    <cellStyle name="40% - Énfasis4 2 4 4 3" xfId="33017" xr:uid="{00000000-0005-0000-0000-0000E7810000}"/>
    <cellStyle name="40% - Énfasis4 2 4 4 4" xfId="33018" xr:uid="{00000000-0005-0000-0000-0000E8810000}"/>
    <cellStyle name="40% - Énfasis4 2 4 4 5" xfId="33019" xr:uid="{00000000-0005-0000-0000-0000E9810000}"/>
    <cellStyle name="40% - Énfasis4 2 4 4 6" xfId="33020" xr:uid="{00000000-0005-0000-0000-0000EA810000}"/>
    <cellStyle name="40% - Énfasis4 2 4 4 7" xfId="33021" xr:uid="{00000000-0005-0000-0000-0000EB810000}"/>
    <cellStyle name="40% - Énfasis4 2 4 4 8" xfId="33022" xr:uid="{00000000-0005-0000-0000-0000EC810000}"/>
    <cellStyle name="40% - Énfasis4 2 4 4 9" xfId="33023" xr:uid="{00000000-0005-0000-0000-0000ED810000}"/>
    <cellStyle name="40% - Énfasis4 2 4 5" xfId="33024" xr:uid="{00000000-0005-0000-0000-0000EE810000}"/>
    <cellStyle name="40% - Énfasis4 2 4 5 10" xfId="33025" xr:uid="{00000000-0005-0000-0000-0000EF810000}"/>
    <cellStyle name="40% - Énfasis4 2 4 5 2" xfId="33026" xr:uid="{00000000-0005-0000-0000-0000F0810000}"/>
    <cellStyle name="40% - Énfasis4 2 4 5 2 2" xfId="33027" xr:uid="{00000000-0005-0000-0000-0000F1810000}"/>
    <cellStyle name="40% - Énfasis4 2 4 5 2 3" xfId="33028" xr:uid="{00000000-0005-0000-0000-0000F2810000}"/>
    <cellStyle name="40% - Énfasis4 2 4 5 2 4" xfId="33029" xr:uid="{00000000-0005-0000-0000-0000F3810000}"/>
    <cellStyle name="40% - Énfasis4 2 4 5 2 5" xfId="33030" xr:uid="{00000000-0005-0000-0000-0000F4810000}"/>
    <cellStyle name="40% - Énfasis4 2 4 5 2 6" xfId="33031" xr:uid="{00000000-0005-0000-0000-0000F5810000}"/>
    <cellStyle name="40% - Énfasis4 2 4 5 2 7" xfId="33032" xr:uid="{00000000-0005-0000-0000-0000F6810000}"/>
    <cellStyle name="40% - Énfasis4 2 4 5 2 8" xfId="33033" xr:uid="{00000000-0005-0000-0000-0000F7810000}"/>
    <cellStyle name="40% - Énfasis4 2 4 5 2 9" xfId="33034" xr:uid="{00000000-0005-0000-0000-0000F8810000}"/>
    <cellStyle name="40% - Énfasis4 2 4 5 3" xfId="33035" xr:uid="{00000000-0005-0000-0000-0000F9810000}"/>
    <cellStyle name="40% - Énfasis4 2 4 5 4" xfId="33036" xr:uid="{00000000-0005-0000-0000-0000FA810000}"/>
    <cellStyle name="40% - Énfasis4 2 4 5 5" xfId="33037" xr:uid="{00000000-0005-0000-0000-0000FB810000}"/>
    <cellStyle name="40% - Énfasis4 2 4 5 6" xfId="33038" xr:uid="{00000000-0005-0000-0000-0000FC810000}"/>
    <cellStyle name="40% - Énfasis4 2 4 5 7" xfId="33039" xr:uid="{00000000-0005-0000-0000-0000FD810000}"/>
    <cellStyle name="40% - Énfasis4 2 4 5 8" xfId="33040" xr:uid="{00000000-0005-0000-0000-0000FE810000}"/>
    <cellStyle name="40% - Énfasis4 2 4 5 9" xfId="33041" xr:uid="{00000000-0005-0000-0000-0000FF810000}"/>
    <cellStyle name="40% - Énfasis4 2 4 6" xfId="33042" xr:uid="{00000000-0005-0000-0000-000000820000}"/>
    <cellStyle name="40% - Énfasis4 2 4 6 10" xfId="33043" xr:uid="{00000000-0005-0000-0000-000001820000}"/>
    <cellStyle name="40% - Énfasis4 2 4 6 2" xfId="33044" xr:uid="{00000000-0005-0000-0000-000002820000}"/>
    <cellStyle name="40% - Énfasis4 2 4 6 2 2" xfId="33045" xr:uid="{00000000-0005-0000-0000-000003820000}"/>
    <cellStyle name="40% - Énfasis4 2 4 6 2 3" xfId="33046" xr:uid="{00000000-0005-0000-0000-000004820000}"/>
    <cellStyle name="40% - Énfasis4 2 4 6 2 4" xfId="33047" xr:uid="{00000000-0005-0000-0000-000005820000}"/>
    <cellStyle name="40% - Énfasis4 2 4 6 2 5" xfId="33048" xr:uid="{00000000-0005-0000-0000-000006820000}"/>
    <cellStyle name="40% - Énfasis4 2 4 6 2 6" xfId="33049" xr:uid="{00000000-0005-0000-0000-000007820000}"/>
    <cellStyle name="40% - Énfasis4 2 4 6 2 7" xfId="33050" xr:uid="{00000000-0005-0000-0000-000008820000}"/>
    <cellStyle name="40% - Énfasis4 2 4 6 2 8" xfId="33051" xr:uid="{00000000-0005-0000-0000-000009820000}"/>
    <cellStyle name="40% - Énfasis4 2 4 6 2 9" xfId="33052" xr:uid="{00000000-0005-0000-0000-00000A820000}"/>
    <cellStyle name="40% - Énfasis4 2 4 6 3" xfId="33053" xr:uid="{00000000-0005-0000-0000-00000B820000}"/>
    <cellStyle name="40% - Énfasis4 2 4 6 4" xfId="33054" xr:uid="{00000000-0005-0000-0000-00000C820000}"/>
    <cellStyle name="40% - Énfasis4 2 4 6 5" xfId="33055" xr:uid="{00000000-0005-0000-0000-00000D820000}"/>
    <cellStyle name="40% - Énfasis4 2 4 6 6" xfId="33056" xr:uid="{00000000-0005-0000-0000-00000E820000}"/>
    <cellStyle name="40% - Énfasis4 2 4 6 7" xfId="33057" xr:uid="{00000000-0005-0000-0000-00000F820000}"/>
    <cellStyle name="40% - Énfasis4 2 4 6 8" xfId="33058" xr:uid="{00000000-0005-0000-0000-000010820000}"/>
    <cellStyle name="40% - Énfasis4 2 4 6 9" xfId="33059" xr:uid="{00000000-0005-0000-0000-000011820000}"/>
    <cellStyle name="40% - Énfasis4 2 4 7" xfId="33060" xr:uid="{00000000-0005-0000-0000-000012820000}"/>
    <cellStyle name="40% - Énfasis4 2 4 7 2" xfId="33061" xr:uid="{00000000-0005-0000-0000-000013820000}"/>
    <cellStyle name="40% - Énfasis4 2 4 7 3" xfId="33062" xr:uid="{00000000-0005-0000-0000-000014820000}"/>
    <cellStyle name="40% - Énfasis4 2 4 7 4" xfId="33063" xr:uid="{00000000-0005-0000-0000-000015820000}"/>
    <cellStyle name="40% - Énfasis4 2 4 7 5" xfId="33064" xr:uid="{00000000-0005-0000-0000-000016820000}"/>
    <cellStyle name="40% - Énfasis4 2 4 7 6" xfId="33065" xr:uid="{00000000-0005-0000-0000-000017820000}"/>
    <cellStyle name="40% - Énfasis4 2 4 7 7" xfId="33066" xr:uid="{00000000-0005-0000-0000-000018820000}"/>
    <cellStyle name="40% - Énfasis4 2 4 7 8" xfId="33067" xr:uid="{00000000-0005-0000-0000-000019820000}"/>
    <cellStyle name="40% - Énfasis4 2 4 7 9" xfId="33068" xr:uid="{00000000-0005-0000-0000-00001A820000}"/>
    <cellStyle name="40% - Énfasis4 2 4 8" xfId="33069" xr:uid="{00000000-0005-0000-0000-00001B820000}"/>
    <cellStyle name="40% - Énfasis4 2 4 9" xfId="33070" xr:uid="{00000000-0005-0000-0000-00001C820000}"/>
    <cellStyle name="40% - Énfasis4 2 5" xfId="33071" xr:uid="{00000000-0005-0000-0000-00001D820000}"/>
    <cellStyle name="40% - Énfasis4 2 5 10" xfId="33072" xr:uid="{00000000-0005-0000-0000-00001E820000}"/>
    <cellStyle name="40% - Énfasis4 2 5 11" xfId="33073" xr:uid="{00000000-0005-0000-0000-00001F820000}"/>
    <cellStyle name="40% - Énfasis4 2 5 12" xfId="33074" xr:uid="{00000000-0005-0000-0000-000020820000}"/>
    <cellStyle name="40% - Énfasis4 2 5 13" xfId="33075" xr:uid="{00000000-0005-0000-0000-000021820000}"/>
    <cellStyle name="40% - Énfasis4 2 5 2" xfId="33076" xr:uid="{00000000-0005-0000-0000-000022820000}"/>
    <cellStyle name="40% - Énfasis4 2 5 2 10" xfId="33077" xr:uid="{00000000-0005-0000-0000-000023820000}"/>
    <cellStyle name="40% - Énfasis4 2 5 2 11" xfId="33078" xr:uid="{00000000-0005-0000-0000-000024820000}"/>
    <cellStyle name="40% - Énfasis4 2 5 2 12" xfId="33079" xr:uid="{00000000-0005-0000-0000-000025820000}"/>
    <cellStyle name="40% - Énfasis4 2 5 2 2" xfId="33080" xr:uid="{00000000-0005-0000-0000-000026820000}"/>
    <cellStyle name="40% - Énfasis4 2 5 2 2 10" xfId="33081" xr:uid="{00000000-0005-0000-0000-000027820000}"/>
    <cellStyle name="40% - Énfasis4 2 5 2 2 2" xfId="33082" xr:uid="{00000000-0005-0000-0000-000028820000}"/>
    <cellStyle name="40% - Énfasis4 2 5 2 2 2 2" xfId="33083" xr:uid="{00000000-0005-0000-0000-000029820000}"/>
    <cellStyle name="40% - Énfasis4 2 5 2 2 2 3" xfId="33084" xr:uid="{00000000-0005-0000-0000-00002A820000}"/>
    <cellStyle name="40% - Énfasis4 2 5 2 2 2 4" xfId="33085" xr:uid="{00000000-0005-0000-0000-00002B820000}"/>
    <cellStyle name="40% - Énfasis4 2 5 2 2 2 5" xfId="33086" xr:uid="{00000000-0005-0000-0000-00002C820000}"/>
    <cellStyle name="40% - Énfasis4 2 5 2 2 2 6" xfId="33087" xr:uid="{00000000-0005-0000-0000-00002D820000}"/>
    <cellStyle name="40% - Énfasis4 2 5 2 2 2 7" xfId="33088" xr:uid="{00000000-0005-0000-0000-00002E820000}"/>
    <cellStyle name="40% - Énfasis4 2 5 2 2 2 8" xfId="33089" xr:uid="{00000000-0005-0000-0000-00002F820000}"/>
    <cellStyle name="40% - Énfasis4 2 5 2 2 2 9" xfId="33090" xr:uid="{00000000-0005-0000-0000-000030820000}"/>
    <cellStyle name="40% - Énfasis4 2 5 2 2 3" xfId="33091" xr:uid="{00000000-0005-0000-0000-000031820000}"/>
    <cellStyle name="40% - Énfasis4 2 5 2 2 4" xfId="33092" xr:uid="{00000000-0005-0000-0000-000032820000}"/>
    <cellStyle name="40% - Énfasis4 2 5 2 2 5" xfId="33093" xr:uid="{00000000-0005-0000-0000-000033820000}"/>
    <cellStyle name="40% - Énfasis4 2 5 2 2 6" xfId="33094" xr:uid="{00000000-0005-0000-0000-000034820000}"/>
    <cellStyle name="40% - Énfasis4 2 5 2 2 7" xfId="33095" xr:uid="{00000000-0005-0000-0000-000035820000}"/>
    <cellStyle name="40% - Énfasis4 2 5 2 2 8" xfId="33096" xr:uid="{00000000-0005-0000-0000-000036820000}"/>
    <cellStyle name="40% - Énfasis4 2 5 2 2 9" xfId="33097" xr:uid="{00000000-0005-0000-0000-000037820000}"/>
    <cellStyle name="40% - Énfasis4 2 5 2 3" xfId="33098" xr:uid="{00000000-0005-0000-0000-000038820000}"/>
    <cellStyle name="40% - Énfasis4 2 5 2 3 10" xfId="33099" xr:uid="{00000000-0005-0000-0000-000039820000}"/>
    <cellStyle name="40% - Énfasis4 2 5 2 3 2" xfId="33100" xr:uid="{00000000-0005-0000-0000-00003A820000}"/>
    <cellStyle name="40% - Énfasis4 2 5 2 3 2 2" xfId="33101" xr:uid="{00000000-0005-0000-0000-00003B820000}"/>
    <cellStyle name="40% - Énfasis4 2 5 2 3 2 3" xfId="33102" xr:uid="{00000000-0005-0000-0000-00003C820000}"/>
    <cellStyle name="40% - Énfasis4 2 5 2 3 2 4" xfId="33103" xr:uid="{00000000-0005-0000-0000-00003D820000}"/>
    <cellStyle name="40% - Énfasis4 2 5 2 3 2 5" xfId="33104" xr:uid="{00000000-0005-0000-0000-00003E820000}"/>
    <cellStyle name="40% - Énfasis4 2 5 2 3 2 6" xfId="33105" xr:uid="{00000000-0005-0000-0000-00003F820000}"/>
    <cellStyle name="40% - Énfasis4 2 5 2 3 2 7" xfId="33106" xr:uid="{00000000-0005-0000-0000-000040820000}"/>
    <cellStyle name="40% - Énfasis4 2 5 2 3 2 8" xfId="33107" xr:uid="{00000000-0005-0000-0000-000041820000}"/>
    <cellStyle name="40% - Énfasis4 2 5 2 3 2 9" xfId="33108" xr:uid="{00000000-0005-0000-0000-000042820000}"/>
    <cellStyle name="40% - Énfasis4 2 5 2 3 3" xfId="33109" xr:uid="{00000000-0005-0000-0000-000043820000}"/>
    <cellStyle name="40% - Énfasis4 2 5 2 3 4" xfId="33110" xr:uid="{00000000-0005-0000-0000-000044820000}"/>
    <cellStyle name="40% - Énfasis4 2 5 2 3 5" xfId="33111" xr:uid="{00000000-0005-0000-0000-000045820000}"/>
    <cellStyle name="40% - Énfasis4 2 5 2 3 6" xfId="33112" xr:uid="{00000000-0005-0000-0000-000046820000}"/>
    <cellStyle name="40% - Énfasis4 2 5 2 3 7" xfId="33113" xr:uid="{00000000-0005-0000-0000-000047820000}"/>
    <cellStyle name="40% - Énfasis4 2 5 2 3 8" xfId="33114" xr:uid="{00000000-0005-0000-0000-000048820000}"/>
    <cellStyle name="40% - Énfasis4 2 5 2 3 9" xfId="33115" xr:uid="{00000000-0005-0000-0000-000049820000}"/>
    <cellStyle name="40% - Énfasis4 2 5 2 4" xfId="33116" xr:uid="{00000000-0005-0000-0000-00004A820000}"/>
    <cellStyle name="40% - Énfasis4 2 5 2 4 2" xfId="33117" xr:uid="{00000000-0005-0000-0000-00004B820000}"/>
    <cellStyle name="40% - Énfasis4 2 5 2 4 3" xfId="33118" xr:uid="{00000000-0005-0000-0000-00004C820000}"/>
    <cellStyle name="40% - Énfasis4 2 5 2 4 4" xfId="33119" xr:uid="{00000000-0005-0000-0000-00004D820000}"/>
    <cellStyle name="40% - Énfasis4 2 5 2 4 5" xfId="33120" xr:uid="{00000000-0005-0000-0000-00004E820000}"/>
    <cellStyle name="40% - Énfasis4 2 5 2 4 6" xfId="33121" xr:uid="{00000000-0005-0000-0000-00004F820000}"/>
    <cellStyle name="40% - Énfasis4 2 5 2 4 7" xfId="33122" xr:uid="{00000000-0005-0000-0000-000050820000}"/>
    <cellStyle name="40% - Énfasis4 2 5 2 4 8" xfId="33123" xr:uid="{00000000-0005-0000-0000-000051820000}"/>
    <cellStyle name="40% - Énfasis4 2 5 2 4 9" xfId="33124" xr:uid="{00000000-0005-0000-0000-000052820000}"/>
    <cellStyle name="40% - Énfasis4 2 5 2 5" xfId="33125" xr:uid="{00000000-0005-0000-0000-000053820000}"/>
    <cellStyle name="40% - Énfasis4 2 5 2 6" xfId="33126" xr:uid="{00000000-0005-0000-0000-000054820000}"/>
    <cellStyle name="40% - Énfasis4 2 5 2 7" xfId="33127" xr:uid="{00000000-0005-0000-0000-000055820000}"/>
    <cellStyle name="40% - Énfasis4 2 5 2 8" xfId="33128" xr:uid="{00000000-0005-0000-0000-000056820000}"/>
    <cellStyle name="40% - Énfasis4 2 5 2 9" xfId="33129" xr:uid="{00000000-0005-0000-0000-000057820000}"/>
    <cellStyle name="40% - Énfasis4 2 5 3" xfId="33130" xr:uid="{00000000-0005-0000-0000-000058820000}"/>
    <cellStyle name="40% - Énfasis4 2 5 3 10" xfId="33131" xr:uid="{00000000-0005-0000-0000-000059820000}"/>
    <cellStyle name="40% - Énfasis4 2 5 3 2" xfId="33132" xr:uid="{00000000-0005-0000-0000-00005A820000}"/>
    <cellStyle name="40% - Énfasis4 2 5 3 2 2" xfId="33133" xr:uid="{00000000-0005-0000-0000-00005B820000}"/>
    <cellStyle name="40% - Énfasis4 2 5 3 2 3" xfId="33134" xr:uid="{00000000-0005-0000-0000-00005C820000}"/>
    <cellStyle name="40% - Énfasis4 2 5 3 2 4" xfId="33135" xr:uid="{00000000-0005-0000-0000-00005D820000}"/>
    <cellStyle name="40% - Énfasis4 2 5 3 2 5" xfId="33136" xr:uid="{00000000-0005-0000-0000-00005E820000}"/>
    <cellStyle name="40% - Énfasis4 2 5 3 2 6" xfId="33137" xr:uid="{00000000-0005-0000-0000-00005F820000}"/>
    <cellStyle name="40% - Énfasis4 2 5 3 2 7" xfId="33138" xr:uid="{00000000-0005-0000-0000-000060820000}"/>
    <cellStyle name="40% - Énfasis4 2 5 3 2 8" xfId="33139" xr:uid="{00000000-0005-0000-0000-000061820000}"/>
    <cellStyle name="40% - Énfasis4 2 5 3 2 9" xfId="33140" xr:uid="{00000000-0005-0000-0000-000062820000}"/>
    <cellStyle name="40% - Énfasis4 2 5 3 3" xfId="33141" xr:uid="{00000000-0005-0000-0000-000063820000}"/>
    <cellStyle name="40% - Énfasis4 2 5 3 4" xfId="33142" xr:uid="{00000000-0005-0000-0000-000064820000}"/>
    <cellStyle name="40% - Énfasis4 2 5 3 5" xfId="33143" xr:uid="{00000000-0005-0000-0000-000065820000}"/>
    <cellStyle name="40% - Énfasis4 2 5 3 6" xfId="33144" xr:uid="{00000000-0005-0000-0000-000066820000}"/>
    <cellStyle name="40% - Énfasis4 2 5 3 7" xfId="33145" xr:uid="{00000000-0005-0000-0000-000067820000}"/>
    <cellStyle name="40% - Énfasis4 2 5 3 8" xfId="33146" xr:uid="{00000000-0005-0000-0000-000068820000}"/>
    <cellStyle name="40% - Énfasis4 2 5 3 9" xfId="33147" xr:uid="{00000000-0005-0000-0000-000069820000}"/>
    <cellStyle name="40% - Énfasis4 2 5 4" xfId="33148" xr:uid="{00000000-0005-0000-0000-00006A820000}"/>
    <cellStyle name="40% - Énfasis4 2 5 4 10" xfId="33149" xr:uid="{00000000-0005-0000-0000-00006B820000}"/>
    <cellStyle name="40% - Énfasis4 2 5 4 2" xfId="33150" xr:uid="{00000000-0005-0000-0000-00006C820000}"/>
    <cellStyle name="40% - Énfasis4 2 5 4 2 2" xfId="33151" xr:uid="{00000000-0005-0000-0000-00006D820000}"/>
    <cellStyle name="40% - Énfasis4 2 5 4 2 3" xfId="33152" xr:uid="{00000000-0005-0000-0000-00006E820000}"/>
    <cellStyle name="40% - Énfasis4 2 5 4 2 4" xfId="33153" xr:uid="{00000000-0005-0000-0000-00006F820000}"/>
    <cellStyle name="40% - Énfasis4 2 5 4 2 5" xfId="33154" xr:uid="{00000000-0005-0000-0000-000070820000}"/>
    <cellStyle name="40% - Énfasis4 2 5 4 2 6" xfId="33155" xr:uid="{00000000-0005-0000-0000-000071820000}"/>
    <cellStyle name="40% - Énfasis4 2 5 4 2 7" xfId="33156" xr:uid="{00000000-0005-0000-0000-000072820000}"/>
    <cellStyle name="40% - Énfasis4 2 5 4 2 8" xfId="33157" xr:uid="{00000000-0005-0000-0000-000073820000}"/>
    <cellStyle name="40% - Énfasis4 2 5 4 2 9" xfId="33158" xr:uid="{00000000-0005-0000-0000-000074820000}"/>
    <cellStyle name="40% - Énfasis4 2 5 4 3" xfId="33159" xr:uid="{00000000-0005-0000-0000-000075820000}"/>
    <cellStyle name="40% - Énfasis4 2 5 4 4" xfId="33160" xr:uid="{00000000-0005-0000-0000-000076820000}"/>
    <cellStyle name="40% - Énfasis4 2 5 4 5" xfId="33161" xr:uid="{00000000-0005-0000-0000-000077820000}"/>
    <cellStyle name="40% - Énfasis4 2 5 4 6" xfId="33162" xr:uid="{00000000-0005-0000-0000-000078820000}"/>
    <cellStyle name="40% - Énfasis4 2 5 4 7" xfId="33163" xr:uid="{00000000-0005-0000-0000-000079820000}"/>
    <cellStyle name="40% - Énfasis4 2 5 4 8" xfId="33164" xr:uid="{00000000-0005-0000-0000-00007A820000}"/>
    <cellStyle name="40% - Énfasis4 2 5 4 9" xfId="33165" xr:uid="{00000000-0005-0000-0000-00007B820000}"/>
    <cellStyle name="40% - Énfasis4 2 5 5" xfId="33166" xr:uid="{00000000-0005-0000-0000-00007C820000}"/>
    <cellStyle name="40% - Énfasis4 2 5 5 2" xfId="33167" xr:uid="{00000000-0005-0000-0000-00007D820000}"/>
    <cellStyle name="40% - Énfasis4 2 5 5 3" xfId="33168" xr:uid="{00000000-0005-0000-0000-00007E820000}"/>
    <cellStyle name="40% - Énfasis4 2 5 5 4" xfId="33169" xr:uid="{00000000-0005-0000-0000-00007F820000}"/>
    <cellStyle name="40% - Énfasis4 2 5 5 5" xfId="33170" xr:uid="{00000000-0005-0000-0000-000080820000}"/>
    <cellStyle name="40% - Énfasis4 2 5 5 6" xfId="33171" xr:uid="{00000000-0005-0000-0000-000081820000}"/>
    <cellStyle name="40% - Énfasis4 2 5 5 7" xfId="33172" xr:uid="{00000000-0005-0000-0000-000082820000}"/>
    <cellStyle name="40% - Énfasis4 2 5 5 8" xfId="33173" xr:uid="{00000000-0005-0000-0000-000083820000}"/>
    <cellStyle name="40% - Énfasis4 2 5 5 9" xfId="33174" xr:uid="{00000000-0005-0000-0000-000084820000}"/>
    <cellStyle name="40% - Énfasis4 2 5 6" xfId="33175" xr:uid="{00000000-0005-0000-0000-000085820000}"/>
    <cellStyle name="40% - Énfasis4 2 5 7" xfId="33176" xr:uid="{00000000-0005-0000-0000-000086820000}"/>
    <cellStyle name="40% - Énfasis4 2 5 8" xfId="33177" xr:uid="{00000000-0005-0000-0000-000087820000}"/>
    <cellStyle name="40% - Énfasis4 2 5 9" xfId="33178" xr:uid="{00000000-0005-0000-0000-000088820000}"/>
    <cellStyle name="40% - Énfasis4 2 6" xfId="33179" xr:uid="{00000000-0005-0000-0000-000089820000}"/>
    <cellStyle name="40% - Énfasis4 2 6 10" xfId="33180" xr:uid="{00000000-0005-0000-0000-00008A820000}"/>
    <cellStyle name="40% - Énfasis4 2 6 11" xfId="33181" xr:uid="{00000000-0005-0000-0000-00008B820000}"/>
    <cellStyle name="40% - Énfasis4 2 6 12" xfId="33182" xr:uid="{00000000-0005-0000-0000-00008C820000}"/>
    <cellStyle name="40% - Énfasis4 2 6 13" xfId="33183" xr:uid="{00000000-0005-0000-0000-00008D820000}"/>
    <cellStyle name="40% - Énfasis4 2 6 2" xfId="33184" xr:uid="{00000000-0005-0000-0000-00008E820000}"/>
    <cellStyle name="40% - Énfasis4 2 6 2 10" xfId="33185" xr:uid="{00000000-0005-0000-0000-00008F820000}"/>
    <cellStyle name="40% - Énfasis4 2 6 2 11" xfId="33186" xr:uid="{00000000-0005-0000-0000-000090820000}"/>
    <cellStyle name="40% - Énfasis4 2 6 2 12" xfId="33187" xr:uid="{00000000-0005-0000-0000-000091820000}"/>
    <cellStyle name="40% - Énfasis4 2 6 2 2" xfId="33188" xr:uid="{00000000-0005-0000-0000-000092820000}"/>
    <cellStyle name="40% - Énfasis4 2 6 2 2 10" xfId="33189" xr:uid="{00000000-0005-0000-0000-000093820000}"/>
    <cellStyle name="40% - Énfasis4 2 6 2 2 2" xfId="33190" xr:uid="{00000000-0005-0000-0000-000094820000}"/>
    <cellStyle name="40% - Énfasis4 2 6 2 2 2 2" xfId="33191" xr:uid="{00000000-0005-0000-0000-000095820000}"/>
    <cellStyle name="40% - Énfasis4 2 6 2 2 2 3" xfId="33192" xr:uid="{00000000-0005-0000-0000-000096820000}"/>
    <cellStyle name="40% - Énfasis4 2 6 2 2 2 4" xfId="33193" xr:uid="{00000000-0005-0000-0000-000097820000}"/>
    <cellStyle name="40% - Énfasis4 2 6 2 2 2 5" xfId="33194" xr:uid="{00000000-0005-0000-0000-000098820000}"/>
    <cellStyle name="40% - Énfasis4 2 6 2 2 2 6" xfId="33195" xr:uid="{00000000-0005-0000-0000-000099820000}"/>
    <cellStyle name="40% - Énfasis4 2 6 2 2 2 7" xfId="33196" xr:uid="{00000000-0005-0000-0000-00009A820000}"/>
    <cellStyle name="40% - Énfasis4 2 6 2 2 2 8" xfId="33197" xr:uid="{00000000-0005-0000-0000-00009B820000}"/>
    <cellStyle name="40% - Énfasis4 2 6 2 2 2 9" xfId="33198" xr:uid="{00000000-0005-0000-0000-00009C820000}"/>
    <cellStyle name="40% - Énfasis4 2 6 2 2 3" xfId="33199" xr:uid="{00000000-0005-0000-0000-00009D820000}"/>
    <cellStyle name="40% - Énfasis4 2 6 2 2 4" xfId="33200" xr:uid="{00000000-0005-0000-0000-00009E820000}"/>
    <cellStyle name="40% - Énfasis4 2 6 2 2 5" xfId="33201" xr:uid="{00000000-0005-0000-0000-00009F820000}"/>
    <cellStyle name="40% - Énfasis4 2 6 2 2 6" xfId="33202" xr:uid="{00000000-0005-0000-0000-0000A0820000}"/>
    <cellStyle name="40% - Énfasis4 2 6 2 2 7" xfId="33203" xr:uid="{00000000-0005-0000-0000-0000A1820000}"/>
    <cellStyle name="40% - Énfasis4 2 6 2 2 8" xfId="33204" xr:uid="{00000000-0005-0000-0000-0000A2820000}"/>
    <cellStyle name="40% - Énfasis4 2 6 2 2 9" xfId="33205" xr:uid="{00000000-0005-0000-0000-0000A3820000}"/>
    <cellStyle name="40% - Énfasis4 2 6 2 3" xfId="33206" xr:uid="{00000000-0005-0000-0000-0000A4820000}"/>
    <cellStyle name="40% - Énfasis4 2 6 2 3 10" xfId="33207" xr:uid="{00000000-0005-0000-0000-0000A5820000}"/>
    <cellStyle name="40% - Énfasis4 2 6 2 3 2" xfId="33208" xr:uid="{00000000-0005-0000-0000-0000A6820000}"/>
    <cellStyle name="40% - Énfasis4 2 6 2 3 2 2" xfId="33209" xr:uid="{00000000-0005-0000-0000-0000A7820000}"/>
    <cellStyle name="40% - Énfasis4 2 6 2 3 2 3" xfId="33210" xr:uid="{00000000-0005-0000-0000-0000A8820000}"/>
    <cellStyle name="40% - Énfasis4 2 6 2 3 2 4" xfId="33211" xr:uid="{00000000-0005-0000-0000-0000A9820000}"/>
    <cellStyle name="40% - Énfasis4 2 6 2 3 2 5" xfId="33212" xr:uid="{00000000-0005-0000-0000-0000AA820000}"/>
    <cellStyle name="40% - Énfasis4 2 6 2 3 2 6" xfId="33213" xr:uid="{00000000-0005-0000-0000-0000AB820000}"/>
    <cellStyle name="40% - Énfasis4 2 6 2 3 2 7" xfId="33214" xr:uid="{00000000-0005-0000-0000-0000AC820000}"/>
    <cellStyle name="40% - Énfasis4 2 6 2 3 2 8" xfId="33215" xr:uid="{00000000-0005-0000-0000-0000AD820000}"/>
    <cellStyle name="40% - Énfasis4 2 6 2 3 2 9" xfId="33216" xr:uid="{00000000-0005-0000-0000-0000AE820000}"/>
    <cellStyle name="40% - Énfasis4 2 6 2 3 3" xfId="33217" xr:uid="{00000000-0005-0000-0000-0000AF820000}"/>
    <cellStyle name="40% - Énfasis4 2 6 2 3 4" xfId="33218" xr:uid="{00000000-0005-0000-0000-0000B0820000}"/>
    <cellStyle name="40% - Énfasis4 2 6 2 3 5" xfId="33219" xr:uid="{00000000-0005-0000-0000-0000B1820000}"/>
    <cellStyle name="40% - Énfasis4 2 6 2 3 6" xfId="33220" xr:uid="{00000000-0005-0000-0000-0000B2820000}"/>
    <cellStyle name="40% - Énfasis4 2 6 2 3 7" xfId="33221" xr:uid="{00000000-0005-0000-0000-0000B3820000}"/>
    <cellStyle name="40% - Énfasis4 2 6 2 3 8" xfId="33222" xr:uid="{00000000-0005-0000-0000-0000B4820000}"/>
    <cellStyle name="40% - Énfasis4 2 6 2 3 9" xfId="33223" xr:uid="{00000000-0005-0000-0000-0000B5820000}"/>
    <cellStyle name="40% - Énfasis4 2 6 2 4" xfId="33224" xr:uid="{00000000-0005-0000-0000-0000B6820000}"/>
    <cellStyle name="40% - Énfasis4 2 6 2 4 2" xfId="33225" xr:uid="{00000000-0005-0000-0000-0000B7820000}"/>
    <cellStyle name="40% - Énfasis4 2 6 2 4 3" xfId="33226" xr:uid="{00000000-0005-0000-0000-0000B8820000}"/>
    <cellStyle name="40% - Énfasis4 2 6 2 4 4" xfId="33227" xr:uid="{00000000-0005-0000-0000-0000B9820000}"/>
    <cellStyle name="40% - Énfasis4 2 6 2 4 5" xfId="33228" xr:uid="{00000000-0005-0000-0000-0000BA820000}"/>
    <cellStyle name="40% - Énfasis4 2 6 2 4 6" xfId="33229" xr:uid="{00000000-0005-0000-0000-0000BB820000}"/>
    <cellStyle name="40% - Énfasis4 2 6 2 4 7" xfId="33230" xr:uid="{00000000-0005-0000-0000-0000BC820000}"/>
    <cellStyle name="40% - Énfasis4 2 6 2 4 8" xfId="33231" xr:uid="{00000000-0005-0000-0000-0000BD820000}"/>
    <cellStyle name="40% - Énfasis4 2 6 2 4 9" xfId="33232" xr:uid="{00000000-0005-0000-0000-0000BE820000}"/>
    <cellStyle name="40% - Énfasis4 2 6 2 5" xfId="33233" xr:uid="{00000000-0005-0000-0000-0000BF820000}"/>
    <cellStyle name="40% - Énfasis4 2 6 2 6" xfId="33234" xr:uid="{00000000-0005-0000-0000-0000C0820000}"/>
    <cellStyle name="40% - Énfasis4 2 6 2 7" xfId="33235" xr:uid="{00000000-0005-0000-0000-0000C1820000}"/>
    <cellStyle name="40% - Énfasis4 2 6 2 8" xfId="33236" xr:uid="{00000000-0005-0000-0000-0000C2820000}"/>
    <cellStyle name="40% - Énfasis4 2 6 2 9" xfId="33237" xr:uid="{00000000-0005-0000-0000-0000C3820000}"/>
    <cellStyle name="40% - Énfasis4 2 6 3" xfId="33238" xr:uid="{00000000-0005-0000-0000-0000C4820000}"/>
    <cellStyle name="40% - Énfasis4 2 6 3 10" xfId="33239" xr:uid="{00000000-0005-0000-0000-0000C5820000}"/>
    <cellStyle name="40% - Énfasis4 2 6 3 2" xfId="33240" xr:uid="{00000000-0005-0000-0000-0000C6820000}"/>
    <cellStyle name="40% - Énfasis4 2 6 3 2 2" xfId="33241" xr:uid="{00000000-0005-0000-0000-0000C7820000}"/>
    <cellStyle name="40% - Énfasis4 2 6 3 2 3" xfId="33242" xr:uid="{00000000-0005-0000-0000-0000C8820000}"/>
    <cellStyle name="40% - Énfasis4 2 6 3 2 4" xfId="33243" xr:uid="{00000000-0005-0000-0000-0000C9820000}"/>
    <cellStyle name="40% - Énfasis4 2 6 3 2 5" xfId="33244" xr:uid="{00000000-0005-0000-0000-0000CA820000}"/>
    <cellStyle name="40% - Énfasis4 2 6 3 2 6" xfId="33245" xr:uid="{00000000-0005-0000-0000-0000CB820000}"/>
    <cellStyle name="40% - Énfasis4 2 6 3 2 7" xfId="33246" xr:uid="{00000000-0005-0000-0000-0000CC820000}"/>
    <cellStyle name="40% - Énfasis4 2 6 3 2 8" xfId="33247" xr:uid="{00000000-0005-0000-0000-0000CD820000}"/>
    <cellStyle name="40% - Énfasis4 2 6 3 2 9" xfId="33248" xr:uid="{00000000-0005-0000-0000-0000CE820000}"/>
    <cellStyle name="40% - Énfasis4 2 6 3 3" xfId="33249" xr:uid="{00000000-0005-0000-0000-0000CF820000}"/>
    <cellStyle name="40% - Énfasis4 2 6 3 4" xfId="33250" xr:uid="{00000000-0005-0000-0000-0000D0820000}"/>
    <cellStyle name="40% - Énfasis4 2 6 3 5" xfId="33251" xr:uid="{00000000-0005-0000-0000-0000D1820000}"/>
    <cellStyle name="40% - Énfasis4 2 6 3 6" xfId="33252" xr:uid="{00000000-0005-0000-0000-0000D2820000}"/>
    <cellStyle name="40% - Énfasis4 2 6 3 7" xfId="33253" xr:uid="{00000000-0005-0000-0000-0000D3820000}"/>
    <cellStyle name="40% - Énfasis4 2 6 3 8" xfId="33254" xr:uid="{00000000-0005-0000-0000-0000D4820000}"/>
    <cellStyle name="40% - Énfasis4 2 6 3 9" xfId="33255" xr:uid="{00000000-0005-0000-0000-0000D5820000}"/>
    <cellStyle name="40% - Énfasis4 2 6 4" xfId="33256" xr:uid="{00000000-0005-0000-0000-0000D6820000}"/>
    <cellStyle name="40% - Énfasis4 2 6 4 10" xfId="33257" xr:uid="{00000000-0005-0000-0000-0000D7820000}"/>
    <cellStyle name="40% - Énfasis4 2 6 4 2" xfId="33258" xr:uid="{00000000-0005-0000-0000-0000D8820000}"/>
    <cellStyle name="40% - Énfasis4 2 6 4 2 2" xfId="33259" xr:uid="{00000000-0005-0000-0000-0000D9820000}"/>
    <cellStyle name="40% - Énfasis4 2 6 4 2 3" xfId="33260" xr:uid="{00000000-0005-0000-0000-0000DA820000}"/>
    <cellStyle name="40% - Énfasis4 2 6 4 2 4" xfId="33261" xr:uid="{00000000-0005-0000-0000-0000DB820000}"/>
    <cellStyle name="40% - Énfasis4 2 6 4 2 5" xfId="33262" xr:uid="{00000000-0005-0000-0000-0000DC820000}"/>
    <cellStyle name="40% - Énfasis4 2 6 4 2 6" xfId="33263" xr:uid="{00000000-0005-0000-0000-0000DD820000}"/>
    <cellStyle name="40% - Énfasis4 2 6 4 2 7" xfId="33264" xr:uid="{00000000-0005-0000-0000-0000DE820000}"/>
    <cellStyle name="40% - Énfasis4 2 6 4 2 8" xfId="33265" xr:uid="{00000000-0005-0000-0000-0000DF820000}"/>
    <cellStyle name="40% - Énfasis4 2 6 4 2 9" xfId="33266" xr:uid="{00000000-0005-0000-0000-0000E0820000}"/>
    <cellStyle name="40% - Énfasis4 2 6 4 3" xfId="33267" xr:uid="{00000000-0005-0000-0000-0000E1820000}"/>
    <cellStyle name="40% - Énfasis4 2 6 4 4" xfId="33268" xr:uid="{00000000-0005-0000-0000-0000E2820000}"/>
    <cellStyle name="40% - Énfasis4 2 6 4 5" xfId="33269" xr:uid="{00000000-0005-0000-0000-0000E3820000}"/>
    <cellStyle name="40% - Énfasis4 2 6 4 6" xfId="33270" xr:uid="{00000000-0005-0000-0000-0000E4820000}"/>
    <cellStyle name="40% - Énfasis4 2 6 4 7" xfId="33271" xr:uid="{00000000-0005-0000-0000-0000E5820000}"/>
    <cellStyle name="40% - Énfasis4 2 6 4 8" xfId="33272" xr:uid="{00000000-0005-0000-0000-0000E6820000}"/>
    <cellStyle name="40% - Énfasis4 2 6 4 9" xfId="33273" xr:uid="{00000000-0005-0000-0000-0000E7820000}"/>
    <cellStyle name="40% - Énfasis4 2 6 5" xfId="33274" xr:uid="{00000000-0005-0000-0000-0000E8820000}"/>
    <cellStyle name="40% - Énfasis4 2 6 5 2" xfId="33275" xr:uid="{00000000-0005-0000-0000-0000E9820000}"/>
    <cellStyle name="40% - Énfasis4 2 6 5 3" xfId="33276" xr:uid="{00000000-0005-0000-0000-0000EA820000}"/>
    <cellStyle name="40% - Énfasis4 2 6 5 4" xfId="33277" xr:uid="{00000000-0005-0000-0000-0000EB820000}"/>
    <cellStyle name="40% - Énfasis4 2 6 5 5" xfId="33278" xr:uid="{00000000-0005-0000-0000-0000EC820000}"/>
    <cellStyle name="40% - Énfasis4 2 6 5 6" xfId="33279" xr:uid="{00000000-0005-0000-0000-0000ED820000}"/>
    <cellStyle name="40% - Énfasis4 2 6 5 7" xfId="33280" xr:uid="{00000000-0005-0000-0000-0000EE820000}"/>
    <cellStyle name="40% - Énfasis4 2 6 5 8" xfId="33281" xr:uid="{00000000-0005-0000-0000-0000EF820000}"/>
    <cellStyle name="40% - Énfasis4 2 6 5 9" xfId="33282" xr:uid="{00000000-0005-0000-0000-0000F0820000}"/>
    <cellStyle name="40% - Énfasis4 2 6 6" xfId="33283" xr:uid="{00000000-0005-0000-0000-0000F1820000}"/>
    <cellStyle name="40% - Énfasis4 2 6 7" xfId="33284" xr:uid="{00000000-0005-0000-0000-0000F2820000}"/>
    <cellStyle name="40% - Énfasis4 2 6 8" xfId="33285" xr:uid="{00000000-0005-0000-0000-0000F3820000}"/>
    <cellStyle name="40% - Énfasis4 2 6 9" xfId="33286" xr:uid="{00000000-0005-0000-0000-0000F4820000}"/>
    <cellStyle name="40% - Énfasis4 2 7" xfId="33287" xr:uid="{00000000-0005-0000-0000-0000F5820000}"/>
    <cellStyle name="40% - Énfasis4 2 7 10" xfId="33288" xr:uid="{00000000-0005-0000-0000-0000F6820000}"/>
    <cellStyle name="40% - Énfasis4 2 7 11" xfId="33289" xr:uid="{00000000-0005-0000-0000-0000F7820000}"/>
    <cellStyle name="40% - Énfasis4 2 7 12" xfId="33290" xr:uid="{00000000-0005-0000-0000-0000F8820000}"/>
    <cellStyle name="40% - Énfasis4 2 7 2" xfId="33291" xr:uid="{00000000-0005-0000-0000-0000F9820000}"/>
    <cellStyle name="40% - Énfasis4 2 7 2 10" xfId="33292" xr:uid="{00000000-0005-0000-0000-0000FA820000}"/>
    <cellStyle name="40% - Énfasis4 2 7 2 2" xfId="33293" xr:uid="{00000000-0005-0000-0000-0000FB820000}"/>
    <cellStyle name="40% - Énfasis4 2 7 2 2 2" xfId="33294" xr:uid="{00000000-0005-0000-0000-0000FC820000}"/>
    <cellStyle name="40% - Énfasis4 2 7 2 2 3" xfId="33295" xr:uid="{00000000-0005-0000-0000-0000FD820000}"/>
    <cellStyle name="40% - Énfasis4 2 7 2 2 4" xfId="33296" xr:uid="{00000000-0005-0000-0000-0000FE820000}"/>
    <cellStyle name="40% - Énfasis4 2 7 2 2 5" xfId="33297" xr:uid="{00000000-0005-0000-0000-0000FF820000}"/>
    <cellStyle name="40% - Énfasis4 2 7 2 2 6" xfId="33298" xr:uid="{00000000-0005-0000-0000-000000830000}"/>
    <cellStyle name="40% - Énfasis4 2 7 2 2 7" xfId="33299" xr:uid="{00000000-0005-0000-0000-000001830000}"/>
    <cellStyle name="40% - Énfasis4 2 7 2 2 8" xfId="33300" xr:uid="{00000000-0005-0000-0000-000002830000}"/>
    <cellStyle name="40% - Énfasis4 2 7 2 2 9" xfId="33301" xr:uid="{00000000-0005-0000-0000-000003830000}"/>
    <cellStyle name="40% - Énfasis4 2 7 2 3" xfId="33302" xr:uid="{00000000-0005-0000-0000-000004830000}"/>
    <cellStyle name="40% - Énfasis4 2 7 2 4" xfId="33303" xr:uid="{00000000-0005-0000-0000-000005830000}"/>
    <cellStyle name="40% - Énfasis4 2 7 2 5" xfId="33304" xr:uid="{00000000-0005-0000-0000-000006830000}"/>
    <cellStyle name="40% - Énfasis4 2 7 2 6" xfId="33305" xr:uid="{00000000-0005-0000-0000-000007830000}"/>
    <cellStyle name="40% - Énfasis4 2 7 2 7" xfId="33306" xr:uid="{00000000-0005-0000-0000-000008830000}"/>
    <cellStyle name="40% - Énfasis4 2 7 2 8" xfId="33307" xr:uid="{00000000-0005-0000-0000-000009830000}"/>
    <cellStyle name="40% - Énfasis4 2 7 2 9" xfId="33308" xr:uid="{00000000-0005-0000-0000-00000A830000}"/>
    <cellStyle name="40% - Énfasis4 2 7 3" xfId="33309" xr:uid="{00000000-0005-0000-0000-00000B830000}"/>
    <cellStyle name="40% - Énfasis4 2 7 3 10" xfId="33310" xr:uid="{00000000-0005-0000-0000-00000C830000}"/>
    <cellStyle name="40% - Énfasis4 2 7 3 2" xfId="33311" xr:uid="{00000000-0005-0000-0000-00000D830000}"/>
    <cellStyle name="40% - Énfasis4 2 7 3 2 2" xfId="33312" xr:uid="{00000000-0005-0000-0000-00000E830000}"/>
    <cellStyle name="40% - Énfasis4 2 7 3 2 3" xfId="33313" xr:uid="{00000000-0005-0000-0000-00000F830000}"/>
    <cellStyle name="40% - Énfasis4 2 7 3 2 4" xfId="33314" xr:uid="{00000000-0005-0000-0000-000010830000}"/>
    <cellStyle name="40% - Énfasis4 2 7 3 2 5" xfId="33315" xr:uid="{00000000-0005-0000-0000-000011830000}"/>
    <cellStyle name="40% - Énfasis4 2 7 3 2 6" xfId="33316" xr:uid="{00000000-0005-0000-0000-000012830000}"/>
    <cellStyle name="40% - Énfasis4 2 7 3 2 7" xfId="33317" xr:uid="{00000000-0005-0000-0000-000013830000}"/>
    <cellStyle name="40% - Énfasis4 2 7 3 2 8" xfId="33318" xr:uid="{00000000-0005-0000-0000-000014830000}"/>
    <cellStyle name="40% - Énfasis4 2 7 3 2 9" xfId="33319" xr:uid="{00000000-0005-0000-0000-000015830000}"/>
    <cellStyle name="40% - Énfasis4 2 7 3 3" xfId="33320" xr:uid="{00000000-0005-0000-0000-000016830000}"/>
    <cellStyle name="40% - Énfasis4 2 7 3 4" xfId="33321" xr:uid="{00000000-0005-0000-0000-000017830000}"/>
    <cellStyle name="40% - Énfasis4 2 7 3 5" xfId="33322" xr:uid="{00000000-0005-0000-0000-000018830000}"/>
    <cellStyle name="40% - Énfasis4 2 7 3 6" xfId="33323" xr:uid="{00000000-0005-0000-0000-000019830000}"/>
    <cellStyle name="40% - Énfasis4 2 7 3 7" xfId="33324" xr:uid="{00000000-0005-0000-0000-00001A830000}"/>
    <cellStyle name="40% - Énfasis4 2 7 3 8" xfId="33325" xr:uid="{00000000-0005-0000-0000-00001B830000}"/>
    <cellStyle name="40% - Énfasis4 2 7 3 9" xfId="33326" xr:uid="{00000000-0005-0000-0000-00001C830000}"/>
    <cellStyle name="40% - Énfasis4 2 7 4" xfId="33327" xr:uid="{00000000-0005-0000-0000-00001D830000}"/>
    <cellStyle name="40% - Énfasis4 2 7 4 2" xfId="33328" xr:uid="{00000000-0005-0000-0000-00001E830000}"/>
    <cellStyle name="40% - Énfasis4 2 7 4 3" xfId="33329" xr:uid="{00000000-0005-0000-0000-00001F830000}"/>
    <cellStyle name="40% - Énfasis4 2 7 4 4" xfId="33330" xr:uid="{00000000-0005-0000-0000-000020830000}"/>
    <cellStyle name="40% - Énfasis4 2 7 4 5" xfId="33331" xr:uid="{00000000-0005-0000-0000-000021830000}"/>
    <cellStyle name="40% - Énfasis4 2 7 4 6" xfId="33332" xr:uid="{00000000-0005-0000-0000-000022830000}"/>
    <cellStyle name="40% - Énfasis4 2 7 4 7" xfId="33333" xr:uid="{00000000-0005-0000-0000-000023830000}"/>
    <cellStyle name="40% - Énfasis4 2 7 4 8" xfId="33334" xr:uid="{00000000-0005-0000-0000-000024830000}"/>
    <cellStyle name="40% - Énfasis4 2 7 4 9" xfId="33335" xr:uid="{00000000-0005-0000-0000-000025830000}"/>
    <cellStyle name="40% - Énfasis4 2 7 5" xfId="33336" xr:uid="{00000000-0005-0000-0000-000026830000}"/>
    <cellStyle name="40% - Énfasis4 2 7 6" xfId="33337" xr:uid="{00000000-0005-0000-0000-000027830000}"/>
    <cellStyle name="40% - Énfasis4 2 7 7" xfId="33338" xr:uid="{00000000-0005-0000-0000-000028830000}"/>
    <cellStyle name="40% - Énfasis4 2 7 8" xfId="33339" xr:uid="{00000000-0005-0000-0000-000029830000}"/>
    <cellStyle name="40% - Énfasis4 2 7 9" xfId="33340" xr:uid="{00000000-0005-0000-0000-00002A830000}"/>
    <cellStyle name="40% - Énfasis4 2 8" xfId="33341" xr:uid="{00000000-0005-0000-0000-00002B830000}"/>
    <cellStyle name="40% - Énfasis4 2 8 10" xfId="33342" xr:uid="{00000000-0005-0000-0000-00002C830000}"/>
    <cellStyle name="40% - Énfasis4 2 8 2" xfId="33343" xr:uid="{00000000-0005-0000-0000-00002D830000}"/>
    <cellStyle name="40% - Énfasis4 2 8 2 2" xfId="33344" xr:uid="{00000000-0005-0000-0000-00002E830000}"/>
    <cellStyle name="40% - Énfasis4 2 8 2 3" xfId="33345" xr:uid="{00000000-0005-0000-0000-00002F830000}"/>
    <cellStyle name="40% - Énfasis4 2 8 2 4" xfId="33346" xr:uid="{00000000-0005-0000-0000-000030830000}"/>
    <cellStyle name="40% - Énfasis4 2 8 2 5" xfId="33347" xr:uid="{00000000-0005-0000-0000-000031830000}"/>
    <cellStyle name="40% - Énfasis4 2 8 2 6" xfId="33348" xr:uid="{00000000-0005-0000-0000-000032830000}"/>
    <cellStyle name="40% - Énfasis4 2 8 2 7" xfId="33349" xr:uid="{00000000-0005-0000-0000-000033830000}"/>
    <cellStyle name="40% - Énfasis4 2 8 2 8" xfId="33350" xr:uid="{00000000-0005-0000-0000-000034830000}"/>
    <cellStyle name="40% - Énfasis4 2 8 2 9" xfId="33351" xr:uid="{00000000-0005-0000-0000-000035830000}"/>
    <cellStyle name="40% - Énfasis4 2 8 3" xfId="33352" xr:uid="{00000000-0005-0000-0000-000036830000}"/>
    <cellStyle name="40% - Énfasis4 2 8 4" xfId="33353" xr:uid="{00000000-0005-0000-0000-000037830000}"/>
    <cellStyle name="40% - Énfasis4 2 8 5" xfId="33354" xr:uid="{00000000-0005-0000-0000-000038830000}"/>
    <cellStyle name="40% - Énfasis4 2 8 6" xfId="33355" xr:uid="{00000000-0005-0000-0000-000039830000}"/>
    <cellStyle name="40% - Énfasis4 2 8 7" xfId="33356" xr:uid="{00000000-0005-0000-0000-00003A830000}"/>
    <cellStyle name="40% - Énfasis4 2 8 8" xfId="33357" xr:uid="{00000000-0005-0000-0000-00003B830000}"/>
    <cellStyle name="40% - Énfasis4 2 8 9" xfId="33358" xr:uid="{00000000-0005-0000-0000-00003C830000}"/>
    <cellStyle name="40% - Énfasis4 2 9" xfId="33359" xr:uid="{00000000-0005-0000-0000-00003D830000}"/>
    <cellStyle name="40% - Énfasis4 2 9 10" xfId="33360" xr:uid="{00000000-0005-0000-0000-00003E830000}"/>
    <cellStyle name="40% - Énfasis4 2 9 2" xfId="33361" xr:uid="{00000000-0005-0000-0000-00003F830000}"/>
    <cellStyle name="40% - Énfasis4 2 9 2 2" xfId="33362" xr:uid="{00000000-0005-0000-0000-000040830000}"/>
    <cellStyle name="40% - Énfasis4 2 9 2 3" xfId="33363" xr:uid="{00000000-0005-0000-0000-000041830000}"/>
    <cellStyle name="40% - Énfasis4 2 9 2 4" xfId="33364" xr:uid="{00000000-0005-0000-0000-000042830000}"/>
    <cellStyle name="40% - Énfasis4 2 9 2 5" xfId="33365" xr:uid="{00000000-0005-0000-0000-000043830000}"/>
    <cellStyle name="40% - Énfasis4 2 9 2 6" xfId="33366" xr:uid="{00000000-0005-0000-0000-000044830000}"/>
    <cellStyle name="40% - Énfasis4 2 9 2 7" xfId="33367" xr:uid="{00000000-0005-0000-0000-000045830000}"/>
    <cellStyle name="40% - Énfasis4 2 9 2 8" xfId="33368" xr:uid="{00000000-0005-0000-0000-000046830000}"/>
    <cellStyle name="40% - Énfasis4 2 9 2 9" xfId="33369" xr:uid="{00000000-0005-0000-0000-000047830000}"/>
    <cellStyle name="40% - Énfasis4 2 9 3" xfId="33370" xr:uid="{00000000-0005-0000-0000-000048830000}"/>
    <cellStyle name="40% - Énfasis4 2 9 4" xfId="33371" xr:uid="{00000000-0005-0000-0000-000049830000}"/>
    <cellStyle name="40% - Énfasis4 2 9 5" xfId="33372" xr:uid="{00000000-0005-0000-0000-00004A830000}"/>
    <cellStyle name="40% - Énfasis4 2 9 6" xfId="33373" xr:uid="{00000000-0005-0000-0000-00004B830000}"/>
    <cellStyle name="40% - Énfasis4 2 9 7" xfId="33374" xr:uid="{00000000-0005-0000-0000-00004C830000}"/>
    <cellStyle name="40% - Énfasis4 2 9 8" xfId="33375" xr:uid="{00000000-0005-0000-0000-00004D830000}"/>
    <cellStyle name="40% - Énfasis4 2 9 9" xfId="33376" xr:uid="{00000000-0005-0000-0000-00004E830000}"/>
    <cellStyle name="40% - Énfasis4 20" xfId="61032" xr:uid="{00000000-0005-0000-0000-00004F830000}"/>
    <cellStyle name="40% - Énfasis4 21" xfId="61033" xr:uid="{00000000-0005-0000-0000-000050830000}"/>
    <cellStyle name="40% - Énfasis4 22" xfId="61034" xr:uid="{00000000-0005-0000-0000-000051830000}"/>
    <cellStyle name="40% - Énfasis4 23" xfId="61035" xr:uid="{00000000-0005-0000-0000-000052830000}"/>
    <cellStyle name="40% - Énfasis4 24" xfId="61036" xr:uid="{00000000-0005-0000-0000-000053830000}"/>
    <cellStyle name="40% - Énfasis4 25" xfId="61037" xr:uid="{00000000-0005-0000-0000-000054830000}"/>
    <cellStyle name="40% - Énfasis4 3" xfId="33377" xr:uid="{00000000-0005-0000-0000-000055830000}"/>
    <cellStyle name="40% - Énfasis4 3 10" xfId="33378" xr:uid="{00000000-0005-0000-0000-000056830000}"/>
    <cellStyle name="40% - Énfasis4 3 11" xfId="33379" xr:uid="{00000000-0005-0000-0000-000057830000}"/>
    <cellStyle name="40% - Énfasis4 3 12" xfId="33380" xr:uid="{00000000-0005-0000-0000-000058830000}"/>
    <cellStyle name="40% - Énfasis4 3 13" xfId="33381" xr:uid="{00000000-0005-0000-0000-000059830000}"/>
    <cellStyle name="40% - Énfasis4 3 14" xfId="33382" xr:uid="{00000000-0005-0000-0000-00005A830000}"/>
    <cellStyle name="40% - Énfasis4 3 15" xfId="33383" xr:uid="{00000000-0005-0000-0000-00005B830000}"/>
    <cellStyle name="40% - Énfasis4 3 16" xfId="33384" xr:uid="{00000000-0005-0000-0000-00005C830000}"/>
    <cellStyle name="40% - Énfasis4 3 17" xfId="33385" xr:uid="{00000000-0005-0000-0000-00005D830000}"/>
    <cellStyle name="40% - Énfasis4 3 18" xfId="61038" xr:uid="{00000000-0005-0000-0000-00005E830000}"/>
    <cellStyle name="40% - Énfasis4 3 2" xfId="33386" xr:uid="{00000000-0005-0000-0000-00005F830000}"/>
    <cellStyle name="40% - Énfasis4 3 2 10" xfId="33387" xr:uid="{00000000-0005-0000-0000-000060830000}"/>
    <cellStyle name="40% - Énfasis4 3 2 11" xfId="33388" xr:uid="{00000000-0005-0000-0000-000061830000}"/>
    <cellStyle name="40% - Énfasis4 3 2 12" xfId="33389" xr:uid="{00000000-0005-0000-0000-000062830000}"/>
    <cellStyle name="40% - Énfasis4 3 2 13" xfId="33390" xr:uid="{00000000-0005-0000-0000-000063830000}"/>
    <cellStyle name="40% - Énfasis4 3 2 14" xfId="33391" xr:uid="{00000000-0005-0000-0000-000064830000}"/>
    <cellStyle name="40% - Énfasis4 3 2 15" xfId="33392" xr:uid="{00000000-0005-0000-0000-000065830000}"/>
    <cellStyle name="40% - Énfasis4 3 2 2" xfId="33393" xr:uid="{00000000-0005-0000-0000-000066830000}"/>
    <cellStyle name="40% - Énfasis4 3 2 2 10" xfId="33394" xr:uid="{00000000-0005-0000-0000-000067830000}"/>
    <cellStyle name="40% - Énfasis4 3 2 2 11" xfId="33395" xr:uid="{00000000-0005-0000-0000-000068830000}"/>
    <cellStyle name="40% - Énfasis4 3 2 2 12" xfId="33396" xr:uid="{00000000-0005-0000-0000-000069830000}"/>
    <cellStyle name="40% - Énfasis4 3 2 2 2" xfId="33397" xr:uid="{00000000-0005-0000-0000-00006A830000}"/>
    <cellStyle name="40% - Énfasis4 3 2 2 2 10" xfId="33398" xr:uid="{00000000-0005-0000-0000-00006B830000}"/>
    <cellStyle name="40% - Énfasis4 3 2 2 2 2" xfId="33399" xr:uid="{00000000-0005-0000-0000-00006C830000}"/>
    <cellStyle name="40% - Énfasis4 3 2 2 2 2 2" xfId="33400" xr:uid="{00000000-0005-0000-0000-00006D830000}"/>
    <cellStyle name="40% - Énfasis4 3 2 2 2 2 3" xfId="33401" xr:uid="{00000000-0005-0000-0000-00006E830000}"/>
    <cellStyle name="40% - Énfasis4 3 2 2 2 2 4" xfId="33402" xr:uid="{00000000-0005-0000-0000-00006F830000}"/>
    <cellStyle name="40% - Énfasis4 3 2 2 2 2 5" xfId="33403" xr:uid="{00000000-0005-0000-0000-000070830000}"/>
    <cellStyle name="40% - Énfasis4 3 2 2 2 2 6" xfId="33404" xr:uid="{00000000-0005-0000-0000-000071830000}"/>
    <cellStyle name="40% - Énfasis4 3 2 2 2 2 7" xfId="33405" xr:uid="{00000000-0005-0000-0000-000072830000}"/>
    <cellStyle name="40% - Énfasis4 3 2 2 2 2 8" xfId="33406" xr:uid="{00000000-0005-0000-0000-000073830000}"/>
    <cellStyle name="40% - Énfasis4 3 2 2 2 2 9" xfId="33407" xr:uid="{00000000-0005-0000-0000-000074830000}"/>
    <cellStyle name="40% - Énfasis4 3 2 2 2 3" xfId="33408" xr:uid="{00000000-0005-0000-0000-000075830000}"/>
    <cellStyle name="40% - Énfasis4 3 2 2 2 4" xfId="33409" xr:uid="{00000000-0005-0000-0000-000076830000}"/>
    <cellStyle name="40% - Énfasis4 3 2 2 2 5" xfId="33410" xr:uid="{00000000-0005-0000-0000-000077830000}"/>
    <cellStyle name="40% - Énfasis4 3 2 2 2 6" xfId="33411" xr:uid="{00000000-0005-0000-0000-000078830000}"/>
    <cellStyle name="40% - Énfasis4 3 2 2 2 7" xfId="33412" xr:uid="{00000000-0005-0000-0000-000079830000}"/>
    <cellStyle name="40% - Énfasis4 3 2 2 2 8" xfId="33413" xr:uid="{00000000-0005-0000-0000-00007A830000}"/>
    <cellStyle name="40% - Énfasis4 3 2 2 2 9" xfId="33414" xr:uid="{00000000-0005-0000-0000-00007B830000}"/>
    <cellStyle name="40% - Énfasis4 3 2 2 3" xfId="33415" xr:uid="{00000000-0005-0000-0000-00007C830000}"/>
    <cellStyle name="40% - Énfasis4 3 2 2 3 10" xfId="33416" xr:uid="{00000000-0005-0000-0000-00007D830000}"/>
    <cellStyle name="40% - Énfasis4 3 2 2 3 2" xfId="33417" xr:uid="{00000000-0005-0000-0000-00007E830000}"/>
    <cellStyle name="40% - Énfasis4 3 2 2 3 2 2" xfId="33418" xr:uid="{00000000-0005-0000-0000-00007F830000}"/>
    <cellStyle name="40% - Énfasis4 3 2 2 3 2 3" xfId="33419" xr:uid="{00000000-0005-0000-0000-000080830000}"/>
    <cellStyle name="40% - Énfasis4 3 2 2 3 2 4" xfId="33420" xr:uid="{00000000-0005-0000-0000-000081830000}"/>
    <cellStyle name="40% - Énfasis4 3 2 2 3 2 5" xfId="33421" xr:uid="{00000000-0005-0000-0000-000082830000}"/>
    <cellStyle name="40% - Énfasis4 3 2 2 3 2 6" xfId="33422" xr:uid="{00000000-0005-0000-0000-000083830000}"/>
    <cellStyle name="40% - Énfasis4 3 2 2 3 2 7" xfId="33423" xr:uid="{00000000-0005-0000-0000-000084830000}"/>
    <cellStyle name="40% - Énfasis4 3 2 2 3 2 8" xfId="33424" xr:uid="{00000000-0005-0000-0000-000085830000}"/>
    <cellStyle name="40% - Énfasis4 3 2 2 3 2 9" xfId="33425" xr:uid="{00000000-0005-0000-0000-000086830000}"/>
    <cellStyle name="40% - Énfasis4 3 2 2 3 3" xfId="33426" xr:uid="{00000000-0005-0000-0000-000087830000}"/>
    <cellStyle name="40% - Énfasis4 3 2 2 3 4" xfId="33427" xr:uid="{00000000-0005-0000-0000-000088830000}"/>
    <cellStyle name="40% - Énfasis4 3 2 2 3 5" xfId="33428" xr:uid="{00000000-0005-0000-0000-000089830000}"/>
    <cellStyle name="40% - Énfasis4 3 2 2 3 6" xfId="33429" xr:uid="{00000000-0005-0000-0000-00008A830000}"/>
    <cellStyle name="40% - Énfasis4 3 2 2 3 7" xfId="33430" xr:uid="{00000000-0005-0000-0000-00008B830000}"/>
    <cellStyle name="40% - Énfasis4 3 2 2 3 8" xfId="33431" xr:uid="{00000000-0005-0000-0000-00008C830000}"/>
    <cellStyle name="40% - Énfasis4 3 2 2 3 9" xfId="33432" xr:uid="{00000000-0005-0000-0000-00008D830000}"/>
    <cellStyle name="40% - Énfasis4 3 2 2 4" xfId="33433" xr:uid="{00000000-0005-0000-0000-00008E830000}"/>
    <cellStyle name="40% - Énfasis4 3 2 2 4 2" xfId="33434" xr:uid="{00000000-0005-0000-0000-00008F830000}"/>
    <cellStyle name="40% - Énfasis4 3 2 2 4 3" xfId="33435" xr:uid="{00000000-0005-0000-0000-000090830000}"/>
    <cellStyle name="40% - Énfasis4 3 2 2 4 4" xfId="33436" xr:uid="{00000000-0005-0000-0000-000091830000}"/>
    <cellStyle name="40% - Énfasis4 3 2 2 4 5" xfId="33437" xr:uid="{00000000-0005-0000-0000-000092830000}"/>
    <cellStyle name="40% - Énfasis4 3 2 2 4 6" xfId="33438" xr:uid="{00000000-0005-0000-0000-000093830000}"/>
    <cellStyle name="40% - Énfasis4 3 2 2 4 7" xfId="33439" xr:uid="{00000000-0005-0000-0000-000094830000}"/>
    <cellStyle name="40% - Énfasis4 3 2 2 4 8" xfId="33440" xr:uid="{00000000-0005-0000-0000-000095830000}"/>
    <cellStyle name="40% - Énfasis4 3 2 2 4 9" xfId="33441" xr:uid="{00000000-0005-0000-0000-000096830000}"/>
    <cellStyle name="40% - Énfasis4 3 2 2 5" xfId="33442" xr:uid="{00000000-0005-0000-0000-000097830000}"/>
    <cellStyle name="40% - Énfasis4 3 2 2 6" xfId="33443" xr:uid="{00000000-0005-0000-0000-000098830000}"/>
    <cellStyle name="40% - Énfasis4 3 2 2 7" xfId="33444" xr:uid="{00000000-0005-0000-0000-000099830000}"/>
    <cellStyle name="40% - Énfasis4 3 2 2 8" xfId="33445" xr:uid="{00000000-0005-0000-0000-00009A830000}"/>
    <cellStyle name="40% - Énfasis4 3 2 2 9" xfId="33446" xr:uid="{00000000-0005-0000-0000-00009B830000}"/>
    <cellStyle name="40% - Énfasis4 3 2 3" xfId="33447" xr:uid="{00000000-0005-0000-0000-00009C830000}"/>
    <cellStyle name="40% - Énfasis4 3 2 3 10" xfId="33448" xr:uid="{00000000-0005-0000-0000-00009D830000}"/>
    <cellStyle name="40% - Énfasis4 3 2 3 11" xfId="33449" xr:uid="{00000000-0005-0000-0000-00009E830000}"/>
    <cellStyle name="40% - Énfasis4 3 2 3 12" xfId="33450" xr:uid="{00000000-0005-0000-0000-00009F830000}"/>
    <cellStyle name="40% - Énfasis4 3 2 3 2" xfId="33451" xr:uid="{00000000-0005-0000-0000-0000A0830000}"/>
    <cellStyle name="40% - Énfasis4 3 2 3 2 10" xfId="33452" xr:uid="{00000000-0005-0000-0000-0000A1830000}"/>
    <cellStyle name="40% - Énfasis4 3 2 3 2 2" xfId="33453" xr:uid="{00000000-0005-0000-0000-0000A2830000}"/>
    <cellStyle name="40% - Énfasis4 3 2 3 2 2 2" xfId="33454" xr:uid="{00000000-0005-0000-0000-0000A3830000}"/>
    <cellStyle name="40% - Énfasis4 3 2 3 2 2 3" xfId="33455" xr:uid="{00000000-0005-0000-0000-0000A4830000}"/>
    <cellStyle name="40% - Énfasis4 3 2 3 2 2 4" xfId="33456" xr:uid="{00000000-0005-0000-0000-0000A5830000}"/>
    <cellStyle name="40% - Énfasis4 3 2 3 2 2 5" xfId="33457" xr:uid="{00000000-0005-0000-0000-0000A6830000}"/>
    <cellStyle name="40% - Énfasis4 3 2 3 2 2 6" xfId="33458" xr:uid="{00000000-0005-0000-0000-0000A7830000}"/>
    <cellStyle name="40% - Énfasis4 3 2 3 2 2 7" xfId="33459" xr:uid="{00000000-0005-0000-0000-0000A8830000}"/>
    <cellStyle name="40% - Énfasis4 3 2 3 2 2 8" xfId="33460" xr:uid="{00000000-0005-0000-0000-0000A9830000}"/>
    <cellStyle name="40% - Énfasis4 3 2 3 2 2 9" xfId="33461" xr:uid="{00000000-0005-0000-0000-0000AA830000}"/>
    <cellStyle name="40% - Énfasis4 3 2 3 2 3" xfId="33462" xr:uid="{00000000-0005-0000-0000-0000AB830000}"/>
    <cellStyle name="40% - Énfasis4 3 2 3 2 4" xfId="33463" xr:uid="{00000000-0005-0000-0000-0000AC830000}"/>
    <cellStyle name="40% - Énfasis4 3 2 3 2 5" xfId="33464" xr:uid="{00000000-0005-0000-0000-0000AD830000}"/>
    <cellStyle name="40% - Énfasis4 3 2 3 2 6" xfId="33465" xr:uid="{00000000-0005-0000-0000-0000AE830000}"/>
    <cellStyle name="40% - Énfasis4 3 2 3 2 7" xfId="33466" xr:uid="{00000000-0005-0000-0000-0000AF830000}"/>
    <cellStyle name="40% - Énfasis4 3 2 3 2 8" xfId="33467" xr:uid="{00000000-0005-0000-0000-0000B0830000}"/>
    <cellStyle name="40% - Énfasis4 3 2 3 2 9" xfId="33468" xr:uid="{00000000-0005-0000-0000-0000B1830000}"/>
    <cellStyle name="40% - Énfasis4 3 2 3 3" xfId="33469" xr:uid="{00000000-0005-0000-0000-0000B2830000}"/>
    <cellStyle name="40% - Énfasis4 3 2 3 3 10" xfId="33470" xr:uid="{00000000-0005-0000-0000-0000B3830000}"/>
    <cellStyle name="40% - Énfasis4 3 2 3 3 2" xfId="33471" xr:uid="{00000000-0005-0000-0000-0000B4830000}"/>
    <cellStyle name="40% - Énfasis4 3 2 3 3 2 2" xfId="33472" xr:uid="{00000000-0005-0000-0000-0000B5830000}"/>
    <cellStyle name="40% - Énfasis4 3 2 3 3 2 3" xfId="33473" xr:uid="{00000000-0005-0000-0000-0000B6830000}"/>
    <cellStyle name="40% - Énfasis4 3 2 3 3 2 4" xfId="33474" xr:uid="{00000000-0005-0000-0000-0000B7830000}"/>
    <cellStyle name="40% - Énfasis4 3 2 3 3 2 5" xfId="33475" xr:uid="{00000000-0005-0000-0000-0000B8830000}"/>
    <cellStyle name="40% - Énfasis4 3 2 3 3 2 6" xfId="33476" xr:uid="{00000000-0005-0000-0000-0000B9830000}"/>
    <cellStyle name="40% - Énfasis4 3 2 3 3 2 7" xfId="33477" xr:uid="{00000000-0005-0000-0000-0000BA830000}"/>
    <cellStyle name="40% - Énfasis4 3 2 3 3 2 8" xfId="33478" xr:uid="{00000000-0005-0000-0000-0000BB830000}"/>
    <cellStyle name="40% - Énfasis4 3 2 3 3 2 9" xfId="33479" xr:uid="{00000000-0005-0000-0000-0000BC830000}"/>
    <cellStyle name="40% - Énfasis4 3 2 3 3 3" xfId="33480" xr:uid="{00000000-0005-0000-0000-0000BD830000}"/>
    <cellStyle name="40% - Énfasis4 3 2 3 3 4" xfId="33481" xr:uid="{00000000-0005-0000-0000-0000BE830000}"/>
    <cellStyle name="40% - Énfasis4 3 2 3 3 5" xfId="33482" xr:uid="{00000000-0005-0000-0000-0000BF830000}"/>
    <cellStyle name="40% - Énfasis4 3 2 3 3 6" xfId="33483" xr:uid="{00000000-0005-0000-0000-0000C0830000}"/>
    <cellStyle name="40% - Énfasis4 3 2 3 3 7" xfId="33484" xr:uid="{00000000-0005-0000-0000-0000C1830000}"/>
    <cellStyle name="40% - Énfasis4 3 2 3 3 8" xfId="33485" xr:uid="{00000000-0005-0000-0000-0000C2830000}"/>
    <cellStyle name="40% - Énfasis4 3 2 3 3 9" xfId="33486" xr:uid="{00000000-0005-0000-0000-0000C3830000}"/>
    <cellStyle name="40% - Énfasis4 3 2 3 4" xfId="33487" xr:uid="{00000000-0005-0000-0000-0000C4830000}"/>
    <cellStyle name="40% - Énfasis4 3 2 3 4 2" xfId="33488" xr:uid="{00000000-0005-0000-0000-0000C5830000}"/>
    <cellStyle name="40% - Énfasis4 3 2 3 4 3" xfId="33489" xr:uid="{00000000-0005-0000-0000-0000C6830000}"/>
    <cellStyle name="40% - Énfasis4 3 2 3 4 4" xfId="33490" xr:uid="{00000000-0005-0000-0000-0000C7830000}"/>
    <cellStyle name="40% - Énfasis4 3 2 3 4 5" xfId="33491" xr:uid="{00000000-0005-0000-0000-0000C8830000}"/>
    <cellStyle name="40% - Énfasis4 3 2 3 4 6" xfId="33492" xr:uid="{00000000-0005-0000-0000-0000C9830000}"/>
    <cellStyle name="40% - Énfasis4 3 2 3 4 7" xfId="33493" xr:uid="{00000000-0005-0000-0000-0000CA830000}"/>
    <cellStyle name="40% - Énfasis4 3 2 3 4 8" xfId="33494" xr:uid="{00000000-0005-0000-0000-0000CB830000}"/>
    <cellStyle name="40% - Énfasis4 3 2 3 4 9" xfId="33495" xr:uid="{00000000-0005-0000-0000-0000CC830000}"/>
    <cellStyle name="40% - Énfasis4 3 2 3 5" xfId="33496" xr:uid="{00000000-0005-0000-0000-0000CD830000}"/>
    <cellStyle name="40% - Énfasis4 3 2 3 6" xfId="33497" xr:uid="{00000000-0005-0000-0000-0000CE830000}"/>
    <cellStyle name="40% - Énfasis4 3 2 3 7" xfId="33498" xr:uid="{00000000-0005-0000-0000-0000CF830000}"/>
    <cellStyle name="40% - Énfasis4 3 2 3 8" xfId="33499" xr:uid="{00000000-0005-0000-0000-0000D0830000}"/>
    <cellStyle name="40% - Énfasis4 3 2 3 9" xfId="33500" xr:uid="{00000000-0005-0000-0000-0000D1830000}"/>
    <cellStyle name="40% - Énfasis4 3 2 4" xfId="33501" xr:uid="{00000000-0005-0000-0000-0000D2830000}"/>
    <cellStyle name="40% - Énfasis4 3 2 4 10" xfId="33502" xr:uid="{00000000-0005-0000-0000-0000D3830000}"/>
    <cellStyle name="40% - Énfasis4 3 2 4 2" xfId="33503" xr:uid="{00000000-0005-0000-0000-0000D4830000}"/>
    <cellStyle name="40% - Énfasis4 3 2 4 2 2" xfId="33504" xr:uid="{00000000-0005-0000-0000-0000D5830000}"/>
    <cellStyle name="40% - Énfasis4 3 2 4 2 3" xfId="33505" xr:uid="{00000000-0005-0000-0000-0000D6830000}"/>
    <cellStyle name="40% - Énfasis4 3 2 4 2 4" xfId="33506" xr:uid="{00000000-0005-0000-0000-0000D7830000}"/>
    <cellStyle name="40% - Énfasis4 3 2 4 2 5" xfId="33507" xr:uid="{00000000-0005-0000-0000-0000D8830000}"/>
    <cellStyle name="40% - Énfasis4 3 2 4 2 6" xfId="33508" xr:uid="{00000000-0005-0000-0000-0000D9830000}"/>
    <cellStyle name="40% - Énfasis4 3 2 4 2 7" xfId="33509" xr:uid="{00000000-0005-0000-0000-0000DA830000}"/>
    <cellStyle name="40% - Énfasis4 3 2 4 2 8" xfId="33510" xr:uid="{00000000-0005-0000-0000-0000DB830000}"/>
    <cellStyle name="40% - Énfasis4 3 2 4 2 9" xfId="33511" xr:uid="{00000000-0005-0000-0000-0000DC830000}"/>
    <cellStyle name="40% - Énfasis4 3 2 4 3" xfId="33512" xr:uid="{00000000-0005-0000-0000-0000DD830000}"/>
    <cellStyle name="40% - Énfasis4 3 2 4 4" xfId="33513" xr:uid="{00000000-0005-0000-0000-0000DE830000}"/>
    <cellStyle name="40% - Énfasis4 3 2 4 5" xfId="33514" xr:uid="{00000000-0005-0000-0000-0000DF830000}"/>
    <cellStyle name="40% - Énfasis4 3 2 4 6" xfId="33515" xr:uid="{00000000-0005-0000-0000-0000E0830000}"/>
    <cellStyle name="40% - Énfasis4 3 2 4 7" xfId="33516" xr:uid="{00000000-0005-0000-0000-0000E1830000}"/>
    <cellStyle name="40% - Énfasis4 3 2 4 8" xfId="33517" xr:uid="{00000000-0005-0000-0000-0000E2830000}"/>
    <cellStyle name="40% - Énfasis4 3 2 4 9" xfId="33518" xr:uid="{00000000-0005-0000-0000-0000E3830000}"/>
    <cellStyle name="40% - Énfasis4 3 2 5" xfId="33519" xr:uid="{00000000-0005-0000-0000-0000E4830000}"/>
    <cellStyle name="40% - Énfasis4 3 2 5 10" xfId="33520" xr:uid="{00000000-0005-0000-0000-0000E5830000}"/>
    <cellStyle name="40% - Énfasis4 3 2 5 2" xfId="33521" xr:uid="{00000000-0005-0000-0000-0000E6830000}"/>
    <cellStyle name="40% - Énfasis4 3 2 5 2 2" xfId="33522" xr:uid="{00000000-0005-0000-0000-0000E7830000}"/>
    <cellStyle name="40% - Énfasis4 3 2 5 2 3" xfId="33523" xr:uid="{00000000-0005-0000-0000-0000E8830000}"/>
    <cellStyle name="40% - Énfasis4 3 2 5 2 4" xfId="33524" xr:uid="{00000000-0005-0000-0000-0000E9830000}"/>
    <cellStyle name="40% - Énfasis4 3 2 5 2 5" xfId="33525" xr:uid="{00000000-0005-0000-0000-0000EA830000}"/>
    <cellStyle name="40% - Énfasis4 3 2 5 2 6" xfId="33526" xr:uid="{00000000-0005-0000-0000-0000EB830000}"/>
    <cellStyle name="40% - Énfasis4 3 2 5 2 7" xfId="33527" xr:uid="{00000000-0005-0000-0000-0000EC830000}"/>
    <cellStyle name="40% - Énfasis4 3 2 5 2 8" xfId="33528" xr:uid="{00000000-0005-0000-0000-0000ED830000}"/>
    <cellStyle name="40% - Énfasis4 3 2 5 2 9" xfId="33529" xr:uid="{00000000-0005-0000-0000-0000EE830000}"/>
    <cellStyle name="40% - Énfasis4 3 2 5 3" xfId="33530" xr:uid="{00000000-0005-0000-0000-0000EF830000}"/>
    <cellStyle name="40% - Énfasis4 3 2 5 4" xfId="33531" xr:uid="{00000000-0005-0000-0000-0000F0830000}"/>
    <cellStyle name="40% - Énfasis4 3 2 5 5" xfId="33532" xr:uid="{00000000-0005-0000-0000-0000F1830000}"/>
    <cellStyle name="40% - Énfasis4 3 2 5 6" xfId="33533" xr:uid="{00000000-0005-0000-0000-0000F2830000}"/>
    <cellStyle name="40% - Énfasis4 3 2 5 7" xfId="33534" xr:uid="{00000000-0005-0000-0000-0000F3830000}"/>
    <cellStyle name="40% - Énfasis4 3 2 5 8" xfId="33535" xr:uid="{00000000-0005-0000-0000-0000F4830000}"/>
    <cellStyle name="40% - Énfasis4 3 2 5 9" xfId="33536" xr:uid="{00000000-0005-0000-0000-0000F5830000}"/>
    <cellStyle name="40% - Énfasis4 3 2 6" xfId="33537" xr:uid="{00000000-0005-0000-0000-0000F6830000}"/>
    <cellStyle name="40% - Énfasis4 3 2 6 10" xfId="33538" xr:uid="{00000000-0005-0000-0000-0000F7830000}"/>
    <cellStyle name="40% - Énfasis4 3 2 6 2" xfId="33539" xr:uid="{00000000-0005-0000-0000-0000F8830000}"/>
    <cellStyle name="40% - Énfasis4 3 2 6 2 2" xfId="33540" xr:uid="{00000000-0005-0000-0000-0000F9830000}"/>
    <cellStyle name="40% - Énfasis4 3 2 6 2 3" xfId="33541" xr:uid="{00000000-0005-0000-0000-0000FA830000}"/>
    <cellStyle name="40% - Énfasis4 3 2 6 2 4" xfId="33542" xr:uid="{00000000-0005-0000-0000-0000FB830000}"/>
    <cellStyle name="40% - Énfasis4 3 2 6 2 5" xfId="33543" xr:uid="{00000000-0005-0000-0000-0000FC830000}"/>
    <cellStyle name="40% - Énfasis4 3 2 6 2 6" xfId="33544" xr:uid="{00000000-0005-0000-0000-0000FD830000}"/>
    <cellStyle name="40% - Énfasis4 3 2 6 2 7" xfId="33545" xr:uid="{00000000-0005-0000-0000-0000FE830000}"/>
    <cellStyle name="40% - Énfasis4 3 2 6 2 8" xfId="33546" xr:uid="{00000000-0005-0000-0000-0000FF830000}"/>
    <cellStyle name="40% - Énfasis4 3 2 6 2 9" xfId="33547" xr:uid="{00000000-0005-0000-0000-000000840000}"/>
    <cellStyle name="40% - Énfasis4 3 2 6 3" xfId="33548" xr:uid="{00000000-0005-0000-0000-000001840000}"/>
    <cellStyle name="40% - Énfasis4 3 2 6 4" xfId="33549" xr:uid="{00000000-0005-0000-0000-000002840000}"/>
    <cellStyle name="40% - Énfasis4 3 2 6 5" xfId="33550" xr:uid="{00000000-0005-0000-0000-000003840000}"/>
    <cellStyle name="40% - Énfasis4 3 2 6 6" xfId="33551" xr:uid="{00000000-0005-0000-0000-000004840000}"/>
    <cellStyle name="40% - Énfasis4 3 2 6 7" xfId="33552" xr:uid="{00000000-0005-0000-0000-000005840000}"/>
    <cellStyle name="40% - Énfasis4 3 2 6 8" xfId="33553" xr:uid="{00000000-0005-0000-0000-000006840000}"/>
    <cellStyle name="40% - Énfasis4 3 2 6 9" xfId="33554" xr:uid="{00000000-0005-0000-0000-000007840000}"/>
    <cellStyle name="40% - Énfasis4 3 2 7" xfId="33555" xr:uid="{00000000-0005-0000-0000-000008840000}"/>
    <cellStyle name="40% - Énfasis4 3 2 7 2" xfId="33556" xr:uid="{00000000-0005-0000-0000-000009840000}"/>
    <cellStyle name="40% - Énfasis4 3 2 7 3" xfId="33557" xr:uid="{00000000-0005-0000-0000-00000A840000}"/>
    <cellStyle name="40% - Énfasis4 3 2 7 4" xfId="33558" xr:uid="{00000000-0005-0000-0000-00000B840000}"/>
    <cellStyle name="40% - Énfasis4 3 2 7 5" xfId="33559" xr:uid="{00000000-0005-0000-0000-00000C840000}"/>
    <cellStyle name="40% - Énfasis4 3 2 7 6" xfId="33560" xr:uid="{00000000-0005-0000-0000-00000D840000}"/>
    <cellStyle name="40% - Énfasis4 3 2 7 7" xfId="33561" xr:uid="{00000000-0005-0000-0000-00000E840000}"/>
    <cellStyle name="40% - Énfasis4 3 2 7 8" xfId="33562" xr:uid="{00000000-0005-0000-0000-00000F840000}"/>
    <cellStyle name="40% - Énfasis4 3 2 7 9" xfId="33563" xr:uid="{00000000-0005-0000-0000-000010840000}"/>
    <cellStyle name="40% - Énfasis4 3 2 8" xfId="33564" xr:uid="{00000000-0005-0000-0000-000011840000}"/>
    <cellStyle name="40% - Énfasis4 3 2 9" xfId="33565" xr:uid="{00000000-0005-0000-0000-000012840000}"/>
    <cellStyle name="40% - Énfasis4 3 3" xfId="33566" xr:uid="{00000000-0005-0000-0000-000013840000}"/>
    <cellStyle name="40% - Énfasis4 3 3 10" xfId="33567" xr:uid="{00000000-0005-0000-0000-000014840000}"/>
    <cellStyle name="40% - Énfasis4 3 3 11" xfId="33568" xr:uid="{00000000-0005-0000-0000-000015840000}"/>
    <cellStyle name="40% - Énfasis4 3 3 12" xfId="33569" xr:uid="{00000000-0005-0000-0000-000016840000}"/>
    <cellStyle name="40% - Énfasis4 3 3 13" xfId="33570" xr:uid="{00000000-0005-0000-0000-000017840000}"/>
    <cellStyle name="40% - Énfasis4 3 3 2" xfId="33571" xr:uid="{00000000-0005-0000-0000-000018840000}"/>
    <cellStyle name="40% - Énfasis4 3 3 2 10" xfId="33572" xr:uid="{00000000-0005-0000-0000-000019840000}"/>
    <cellStyle name="40% - Énfasis4 3 3 2 11" xfId="33573" xr:uid="{00000000-0005-0000-0000-00001A840000}"/>
    <cellStyle name="40% - Énfasis4 3 3 2 12" xfId="33574" xr:uid="{00000000-0005-0000-0000-00001B840000}"/>
    <cellStyle name="40% - Énfasis4 3 3 2 2" xfId="33575" xr:uid="{00000000-0005-0000-0000-00001C840000}"/>
    <cellStyle name="40% - Énfasis4 3 3 2 2 10" xfId="33576" xr:uid="{00000000-0005-0000-0000-00001D840000}"/>
    <cellStyle name="40% - Énfasis4 3 3 2 2 2" xfId="33577" xr:uid="{00000000-0005-0000-0000-00001E840000}"/>
    <cellStyle name="40% - Énfasis4 3 3 2 2 2 2" xfId="33578" xr:uid="{00000000-0005-0000-0000-00001F840000}"/>
    <cellStyle name="40% - Énfasis4 3 3 2 2 2 3" xfId="33579" xr:uid="{00000000-0005-0000-0000-000020840000}"/>
    <cellStyle name="40% - Énfasis4 3 3 2 2 2 4" xfId="33580" xr:uid="{00000000-0005-0000-0000-000021840000}"/>
    <cellStyle name="40% - Énfasis4 3 3 2 2 2 5" xfId="33581" xr:uid="{00000000-0005-0000-0000-000022840000}"/>
    <cellStyle name="40% - Énfasis4 3 3 2 2 2 6" xfId="33582" xr:uid="{00000000-0005-0000-0000-000023840000}"/>
    <cellStyle name="40% - Énfasis4 3 3 2 2 2 7" xfId="33583" xr:uid="{00000000-0005-0000-0000-000024840000}"/>
    <cellStyle name="40% - Énfasis4 3 3 2 2 2 8" xfId="33584" xr:uid="{00000000-0005-0000-0000-000025840000}"/>
    <cellStyle name="40% - Énfasis4 3 3 2 2 2 9" xfId="33585" xr:uid="{00000000-0005-0000-0000-000026840000}"/>
    <cellStyle name="40% - Énfasis4 3 3 2 2 3" xfId="33586" xr:uid="{00000000-0005-0000-0000-000027840000}"/>
    <cellStyle name="40% - Énfasis4 3 3 2 2 4" xfId="33587" xr:uid="{00000000-0005-0000-0000-000028840000}"/>
    <cellStyle name="40% - Énfasis4 3 3 2 2 5" xfId="33588" xr:uid="{00000000-0005-0000-0000-000029840000}"/>
    <cellStyle name="40% - Énfasis4 3 3 2 2 6" xfId="33589" xr:uid="{00000000-0005-0000-0000-00002A840000}"/>
    <cellStyle name="40% - Énfasis4 3 3 2 2 7" xfId="33590" xr:uid="{00000000-0005-0000-0000-00002B840000}"/>
    <cellStyle name="40% - Énfasis4 3 3 2 2 8" xfId="33591" xr:uid="{00000000-0005-0000-0000-00002C840000}"/>
    <cellStyle name="40% - Énfasis4 3 3 2 2 9" xfId="33592" xr:uid="{00000000-0005-0000-0000-00002D840000}"/>
    <cellStyle name="40% - Énfasis4 3 3 2 3" xfId="33593" xr:uid="{00000000-0005-0000-0000-00002E840000}"/>
    <cellStyle name="40% - Énfasis4 3 3 2 3 10" xfId="33594" xr:uid="{00000000-0005-0000-0000-00002F840000}"/>
    <cellStyle name="40% - Énfasis4 3 3 2 3 2" xfId="33595" xr:uid="{00000000-0005-0000-0000-000030840000}"/>
    <cellStyle name="40% - Énfasis4 3 3 2 3 2 2" xfId="33596" xr:uid="{00000000-0005-0000-0000-000031840000}"/>
    <cellStyle name="40% - Énfasis4 3 3 2 3 2 3" xfId="33597" xr:uid="{00000000-0005-0000-0000-000032840000}"/>
    <cellStyle name="40% - Énfasis4 3 3 2 3 2 4" xfId="33598" xr:uid="{00000000-0005-0000-0000-000033840000}"/>
    <cellStyle name="40% - Énfasis4 3 3 2 3 2 5" xfId="33599" xr:uid="{00000000-0005-0000-0000-000034840000}"/>
    <cellStyle name="40% - Énfasis4 3 3 2 3 2 6" xfId="33600" xr:uid="{00000000-0005-0000-0000-000035840000}"/>
    <cellStyle name="40% - Énfasis4 3 3 2 3 2 7" xfId="33601" xr:uid="{00000000-0005-0000-0000-000036840000}"/>
    <cellStyle name="40% - Énfasis4 3 3 2 3 2 8" xfId="33602" xr:uid="{00000000-0005-0000-0000-000037840000}"/>
    <cellStyle name="40% - Énfasis4 3 3 2 3 2 9" xfId="33603" xr:uid="{00000000-0005-0000-0000-000038840000}"/>
    <cellStyle name="40% - Énfasis4 3 3 2 3 3" xfId="33604" xr:uid="{00000000-0005-0000-0000-000039840000}"/>
    <cellStyle name="40% - Énfasis4 3 3 2 3 4" xfId="33605" xr:uid="{00000000-0005-0000-0000-00003A840000}"/>
    <cellStyle name="40% - Énfasis4 3 3 2 3 5" xfId="33606" xr:uid="{00000000-0005-0000-0000-00003B840000}"/>
    <cellStyle name="40% - Énfasis4 3 3 2 3 6" xfId="33607" xr:uid="{00000000-0005-0000-0000-00003C840000}"/>
    <cellStyle name="40% - Énfasis4 3 3 2 3 7" xfId="33608" xr:uid="{00000000-0005-0000-0000-00003D840000}"/>
    <cellStyle name="40% - Énfasis4 3 3 2 3 8" xfId="33609" xr:uid="{00000000-0005-0000-0000-00003E840000}"/>
    <cellStyle name="40% - Énfasis4 3 3 2 3 9" xfId="33610" xr:uid="{00000000-0005-0000-0000-00003F840000}"/>
    <cellStyle name="40% - Énfasis4 3 3 2 4" xfId="33611" xr:uid="{00000000-0005-0000-0000-000040840000}"/>
    <cellStyle name="40% - Énfasis4 3 3 2 4 2" xfId="33612" xr:uid="{00000000-0005-0000-0000-000041840000}"/>
    <cellStyle name="40% - Énfasis4 3 3 2 4 3" xfId="33613" xr:uid="{00000000-0005-0000-0000-000042840000}"/>
    <cellStyle name="40% - Énfasis4 3 3 2 4 4" xfId="33614" xr:uid="{00000000-0005-0000-0000-000043840000}"/>
    <cellStyle name="40% - Énfasis4 3 3 2 4 5" xfId="33615" xr:uid="{00000000-0005-0000-0000-000044840000}"/>
    <cellStyle name="40% - Énfasis4 3 3 2 4 6" xfId="33616" xr:uid="{00000000-0005-0000-0000-000045840000}"/>
    <cellStyle name="40% - Énfasis4 3 3 2 4 7" xfId="33617" xr:uid="{00000000-0005-0000-0000-000046840000}"/>
    <cellStyle name="40% - Énfasis4 3 3 2 4 8" xfId="33618" xr:uid="{00000000-0005-0000-0000-000047840000}"/>
    <cellStyle name="40% - Énfasis4 3 3 2 4 9" xfId="33619" xr:uid="{00000000-0005-0000-0000-000048840000}"/>
    <cellStyle name="40% - Énfasis4 3 3 2 5" xfId="33620" xr:uid="{00000000-0005-0000-0000-000049840000}"/>
    <cellStyle name="40% - Énfasis4 3 3 2 6" xfId="33621" xr:uid="{00000000-0005-0000-0000-00004A840000}"/>
    <cellStyle name="40% - Énfasis4 3 3 2 7" xfId="33622" xr:uid="{00000000-0005-0000-0000-00004B840000}"/>
    <cellStyle name="40% - Énfasis4 3 3 2 8" xfId="33623" xr:uid="{00000000-0005-0000-0000-00004C840000}"/>
    <cellStyle name="40% - Énfasis4 3 3 2 9" xfId="33624" xr:uid="{00000000-0005-0000-0000-00004D840000}"/>
    <cellStyle name="40% - Énfasis4 3 3 3" xfId="33625" xr:uid="{00000000-0005-0000-0000-00004E840000}"/>
    <cellStyle name="40% - Énfasis4 3 3 3 10" xfId="33626" xr:uid="{00000000-0005-0000-0000-00004F840000}"/>
    <cellStyle name="40% - Énfasis4 3 3 3 2" xfId="33627" xr:uid="{00000000-0005-0000-0000-000050840000}"/>
    <cellStyle name="40% - Énfasis4 3 3 3 2 2" xfId="33628" xr:uid="{00000000-0005-0000-0000-000051840000}"/>
    <cellStyle name="40% - Énfasis4 3 3 3 2 3" xfId="33629" xr:uid="{00000000-0005-0000-0000-000052840000}"/>
    <cellStyle name="40% - Énfasis4 3 3 3 2 4" xfId="33630" xr:uid="{00000000-0005-0000-0000-000053840000}"/>
    <cellStyle name="40% - Énfasis4 3 3 3 2 5" xfId="33631" xr:uid="{00000000-0005-0000-0000-000054840000}"/>
    <cellStyle name="40% - Énfasis4 3 3 3 2 6" xfId="33632" xr:uid="{00000000-0005-0000-0000-000055840000}"/>
    <cellStyle name="40% - Énfasis4 3 3 3 2 7" xfId="33633" xr:uid="{00000000-0005-0000-0000-000056840000}"/>
    <cellStyle name="40% - Énfasis4 3 3 3 2 8" xfId="33634" xr:uid="{00000000-0005-0000-0000-000057840000}"/>
    <cellStyle name="40% - Énfasis4 3 3 3 2 9" xfId="33635" xr:uid="{00000000-0005-0000-0000-000058840000}"/>
    <cellStyle name="40% - Énfasis4 3 3 3 3" xfId="33636" xr:uid="{00000000-0005-0000-0000-000059840000}"/>
    <cellStyle name="40% - Énfasis4 3 3 3 4" xfId="33637" xr:uid="{00000000-0005-0000-0000-00005A840000}"/>
    <cellStyle name="40% - Énfasis4 3 3 3 5" xfId="33638" xr:uid="{00000000-0005-0000-0000-00005B840000}"/>
    <cellStyle name="40% - Énfasis4 3 3 3 6" xfId="33639" xr:uid="{00000000-0005-0000-0000-00005C840000}"/>
    <cellStyle name="40% - Énfasis4 3 3 3 7" xfId="33640" xr:uid="{00000000-0005-0000-0000-00005D840000}"/>
    <cellStyle name="40% - Énfasis4 3 3 3 8" xfId="33641" xr:uid="{00000000-0005-0000-0000-00005E840000}"/>
    <cellStyle name="40% - Énfasis4 3 3 3 9" xfId="33642" xr:uid="{00000000-0005-0000-0000-00005F840000}"/>
    <cellStyle name="40% - Énfasis4 3 3 4" xfId="33643" xr:uid="{00000000-0005-0000-0000-000060840000}"/>
    <cellStyle name="40% - Énfasis4 3 3 4 10" xfId="33644" xr:uid="{00000000-0005-0000-0000-000061840000}"/>
    <cellStyle name="40% - Énfasis4 3 3 4 2" xfId="33645" xr:uid="{00000000-0005-0000-0000-000062840000}"/>
    <cellStyle name="40% - Énfasis4 3 3 4 2 2" xfId="33646" xr:uid="{00000000-0005-0000-0000-000063840000}"/>
    <cellStyle name="40% - Énfasis4 3 3 4 2 3" xfId="33647" xr:uid="{00000000-0005-0000-0000-000064840000}"/>
    <cellStyle name="40% - Énfasis4 3 3 4 2 4" xfId="33648" xr:uid="{00000000-0005-0000-0000-000065840000}"/>
    <cellStyle name="40% - Énfasis4 3 3 4 2 5" xfId="33649" xr:uid="{00000000-0005-0000-0000-000066840000}"/>
    <cellStyle name="40% - Énfasis4 3 3 4 2 6" xfId="33650" xr:uid="{00000000-0005-0000-0000-000067840000}"/>
    <cellStyle name="40% - Énfasis4 3 3 4 2 7" xfId="33651" xr:uid="{00000000-0005-0000-0000-000068840000}"/>
    <cellStyle name="40% - Énfasis4 3 3 4 2 8" xfId="33652" xr:uid="{00000000-0005-0000-0000-000069840000}"/>
    <cellStyle name="40% - Énfasis4 3 3 4 2 9" xfId="33653" xr:uid="{00000000-0005-0000-0000-00006A840000}"/>
    <cellStyle name="40% - Énfasis4 3 3 4 3" xfId="33654" xr:uid="{00000000-0005-0000-0000-00006B840000}"/>
    <cellStyle name="40% - Énfasis4 3 3 4 4" xfId="33655" xr:uid="{00000000-0005-0000-0000-00006C840000}"/>
    <cellStyle name="40% - Énfasis4 3 3 4 5" xfId="33656" xr:uid="{00000000-0005-0000-0000-00006D840000}"/>
    <cellStyle name="40% - Énfasis4 3 3 4 6" xfId="33657" xr:uid="{00000000-0005-0000-0000-00006E840000}"/>
    <cellStyle name="40% - Énfasis4 3 3 4 7" xfId="33658" xr:uid="{00000000-0005-0000-0000-00006F840000}"/>
    <cellStyle name="40% - Énfasis4 3 3 4 8" xfId="33659" xr:uid="{00000000-0005-0000-0000-000070840000}"/>
    <cellStyle name="40% - Énfasis4 3 3 4 9" xfId="33660" xr:uid="{00000000-0005-0000-0000-000071840000}"/>
    <cellStyle name="40% - Énfasis4 3 3 5" xfId="33661" xr:uid="{00000000-0005-0000-0000-000072840000}"/>
    <cellStyle name="40% - Énfasis4 3 3 5 2" xfId="33662" xr:uid="{00000000-0005-0000-0000-000073840000}"/>
    <cellStyle name="40% - Énfasis4 3 3 5 3" xfId="33663" xr:uid="{00000000-0005-0000-0000-000074840000}"/>
    <cellStyle name="40% - Énfasis4 3 3 5 4" xfId="33664" xr:uid="{00000000-0005-0000-0000-000075840000}"/>
    <cellStyle name="40% - Énfasis4 3 3 5 5" xfId="33665" xr:uid="{00000000-0005-0000-0000-000076840000}"/>
    <cellStyle name="40% - Énfasis4 3 3 5 6" xfId="33666" xr:uid="{00000000-0005-0000-0000-000077840000}"/>
    <cellStyle name="40% - Énfasis4 3 3 5 7" xfId="33667" xr:uid="{00000000-0005-0000-0000-000078840000}"/>
    <cellStyle name="40% - Énfasis4 3 3 5 8" xfId="33668" xr:uid="{00000000-0005-0000-0000-000079840000}"/>
    <cellStyle name="40% - Énfasis4 3 3 5 9" xfId="33669" xr:uid="{00000000-0005-0000-0000-00007A840000}"/>
    <cellStyle name="40% - Énfasis4 3 3 6" xfId="33670" xr:uid="{00000000-0005-0000-0000-00007B840000}"/>
    <cellStyle name="40% - Énfasis4 3 3 7" xfId="33671" xr:uid="{00000000-0005-0000-0000-00007C840000}"/>
    <cellStyle name="40% - Énfasis4 3 3 8" xfId="33672" xr:uid="{00000000-0005-0000-0000-00007D840000}"/>
    <cellStyle name="40% - Énfasis4 3 3 9" xfId="33673" xr:uid="{00000000-0005-0000-0000-00007E840000}"/>
    <cellStyle name="40% - Énfasis4 3 4" xfId="33674" xr:uid="{00000000-0005-0000-0000-00007F840000}"/>
    <cellStyle name="40% - Énfasis4 3 4 10" xfId="33675" xr:uid="{00000000-0005-0000-0000-000080840000}"/>
    <cellStyle name="40% - Énfasis4 3 4 11" xfId="33676" xr:uid="{00000000-0005-0000-0000-000081840000}"/>
    <cellStyle name="40% - Énfasis4 3 4 12" xfId="33677" xr:uid="{00000000-0005-0000-0000-000082840000}"/>
    <cellStyle name="40% - Énfasis4 3 4 13" xfId="33678" xr:uid="{00000000-0005-0000-0000-000083840000}"/>
    <cellStyle name="40% - Énfasis4 3 4 2" xfId="33679" xr:uid="{00000000-0005-0000-0000-000084840000}"/>
    <cellStyle name="40% - Énfasis4 3 4 2 10" xfId="33680" xr:uid="{00000000-0005-0000-0000-000085840000}"/>
    <cellStyle name="40% - Énfasis4 3 4 2 11" xfId="33681" xr:uid="{00000000-0005-0000-0000-000086840000}"/>
    <cellStyle name="40% - Énfasis4 3 4 2 12" xfId="33682" xr:uid="{00000000-0005-0000-0000-000087840000}"/>
    <cellStyle name="40% - Énfasis4 3 4 2 2" xfId="33683" xr:uid="{00000000-0005-0000-0000-000088840000}"/>
    <cellStyle name="40% - Énfasis4 3 4 2 2 10" xfId="33684" xr:uid="{00000000-0005-0000-0000-000089840000}"/>
    <cellStyle name="40% - Énfasis4 3 4 2 2 2" xfId="33685" xr:uid="{00000000-0005-0000-0000-00008A840000}"/>
    <cellStyle name="40% - Énfasis4 3 4 2 2 2 2" xfId="33686" xr:uid="{00000000-0005-0000-0000-00008B840000}"/>
    <cellStyle name="40% - Énfasis4 3 4 2 2 2 3" xfId="33687" xr:uid="{00000000-0005-0000-0000-00008C840000}"/>
    <cellStyle name="40% - Énfasis4 3 4 2 2 2 4" xfId="33688" xr:uid="{00000000-0005-0000-0000-00008D840000}"/>
    <cellStyle name="40% - Énfasis4 3 4 2 2 2 5" xfId="33689" xr:uid="{00000000-0005-0000-0000-00008E840000}"/>
    <cellStyle name="40% - Énfasis4 3 4 2 2 2 6" xfId="33690" xr:uid="{00000000-0005-0000-0000-00008F840000}"/>
    <cellStyle name="40% - Énfasis4 3 4 2 2 2 7" xfId="33691" xr:uid="{00000000-0005-0000-0000-000090840000}"/>
    <cellStyle name="40% - Énfasis4 3 4 2 2 2 8" xfId="33692" xr:uid="{00000000-0005-0000-0000-000091840000}"/>
    <cellStyle name="40% - Énfasis4 3 4 2 2 2 9" xfId="33693" xr:uid="{00000000-0005-0000-0000-000092840000}"/>
    <cellStyle name="40% - Énfasis4 3 4 2 2 3" xfId="33694" xr:uid="{00000000-0005-0000-0000-000093840000}"/>
    <cellStyle name="40% - Énfasis4 3 4 2 2 4" xfId="33695" xr:uid="{00000000-0005-0000-0000-000094840000}"/>
    <cellStyle name="40% - Énfasis4 3 4 2 2 5" xfId="33696" xr:uid="{00000000-0005-0000-0000-000095840000}"/>
    <cellStyle name="40% - Énfasis4 3 4 2 2 6" xfId="33697" xr:uid="{00000000-0005-0000-0000-000096840000}"/>
    <cellStyle name="40% - Énfasis4 3 4 2 2 7" xfId="33698" xr:uid="{00000000-0005-0000-0000-000097840000}"/>
    <cellStyle name="40% - Énfasis4 3 4 2 2 8" xfId="33699" xr:uid="{00000000-0005-0000-0000-000098840000}"/>
    <cellStyle name="40% - Énfasis4 3 4 2 2 9" xfId="33700" xr:uid="{00000000-0005-0000-0000-000099840000}"/>
    <cellStyle name="40% - Énfasis4 3 4 2 3" xfId="33701" xr:uid="{00000000-0005-0000-0000-00009A840000}"/>
    <cellStyle name="40% - Énfasis4 3 4 2 3 10" xfId="33702" xr:uid="{00000000-0005-0000-0000-00009B840000}"/>
    <cellStyle name="40% - Énfasis4 3 4 2 3 2" xfId="33703" xr:uid="{00000000-0005-0000-0000-00009C840000}"/>
    <cellStyle name="40% - Énfasis4 3 4 2 3 2 2" xfId="33704" xr:uid="{00000000-0005-0000-0000-00009D840000}"/>
    <cellStyle name="40% - Énfasis4 3 4 2 3 2 3" xfId="33705" xr:uid="{00000000-0005-0000-0000-00009E840000}"/>
    <cellStyle name="40% - Énfasis4 3 4 2 3 2 4" xfId="33706" xr:uid="{00000000-0005-0000-0000-00009F840000}"/>
    <cellStyle name="40% - Énfasis4 3 4 2 3 2 5" xfId="33707" xr:uid="{00000000-0005-0000-0000-0000A0840000}"/>
    <cellStyle name="40% - Énfasis4 3 4 2 3 2 6" xfId="33708" xr:uid="{00000000-0005-0000-0000-0000A1840000}"/>
    <cellStyle name="40% - Énfasis4 3 4 2 3 2 7" xfId="33709" xr:uid="{00000000-0005-0000-0000-0000A2840000}"/>
    <cellStyle name="40% - Énfasis4 3 4 2 3 2 8" xfId="33710" xr:uid="{00000000-0005-0000-0000-0000A3840000}"/>
    <cellStyle name="40% - Énfasis4 3 4 2 3 2 9" xfId="33711" xr:uid="{00000000-0005-0000-0000-0000A4840000}"/>
    <cellStyle name="40% - Énfasis4 3 4 2 3 3" xfId="33712" xr:uid="{00000000-0005-0000-0000-0000A5840000}"/>
    <cellStyle name="40% - Énfasis4 3 4 2 3 4" xfId="33713" xr:uid="{00000000-0005-0000-0000-0000A6840000}"/>
    <cellStyle name="40% - Énfasis4 3 4 2 3 5" xfId="33714" xr:uid="{00000000-0005-0000-0000-0000A7840000}"/>
    <cellStyle name="40% - Énfasis4 3 4 2 3 6" xfId="33715" xr:uid="{00000000-0005-0000-0000-0000A8840000}"/>
    <cellStyle name="40% - Énfasis4 3 4 2 3 7" xfId="33716" xr:uid="{00000000-0005-0000-0000-0000A9840000}"/>
    <cellStyle name="40% - Énfasis4 3 4 2 3 8" xfId="33717" xr:uid="{00000000-0005-0000-0000-0000AA840000}"/>
    <cellStyle name="40% - Énfasis4 3 4 2 3 9" xfId="33718" xr:uid="{00000000-0005-0000-0000-0000AB840000}"/>
    <cellStyle name="40% - Énfasis4 3 4 2 4" xfId="33719" xr:uid="{00000000-0005-0000-0000-0000AC840000}"/>
    <cellStyle name="40% - Énfasis4 3 4 2 4 2" xfId="33720" xr:uid="{00000000-0005-0000-0000-0000AD840000}"/>
    <cellStyle name="40% - Énfasis4 3 4 2 4 3" xfId="33721" xr:uid="{00000000-0005-0000-0000-0000AE840000}"/>
    <cellStyle name="40% - Énfasis4 3 4 2 4 4" xfId="33722" xr:uid="{00000000-0005-0000-0000-0000AF840000}"/>
    <cellStyle name="40% - Énfasis4 3 4 2 4 5" xfId="33723" xr:uid="{00000000-0005-0000-0000-0000B0840000}"/>
    <cellStyle name="40% - Énfasis4 3 4 2 4 6" xfId="33724" xr:uid="{00000000-0005-0000-0000-0000B1840000}"/>
    <cellStyle name="40% - Énfasis4 3 4 2 4 7" xfId="33725" xr:uid="{00000000-0005-0000-0000-0000B2840000}"/>
    <cellStyle name="40% - Énfasis4 3 4 2 4 8" xfId="33726" xr:uid="{00000000-0005-0000-0000-0000B3840000}"/>
    <cellStyle name="40% - Énfasis4 3 4 2 4 9" xfId="33727" xr:uid="{00000000-0005-0000-0000-0000B4840000}"/>
    <cellStyle name="40% - Énfasis4 3 4 2 5" xfId="33728" xr:uid="{00000000-0005-0000-0000-0000B5840000}"/>
    <cellStyle name="40% - Énfasis4 3 4 2 6" xfId="33729" xr:uid="{00000000-0005-0000-0000-0000B6840000}"/>
    <cellStyle name="40% - Énfasis4 3 4 2 7" xfId="33730" xr:uid="{00000000-0005-0000-0000-0000B7840000}"/>
    <cellStyle name="40% - Énfasis4 3 4 2 8" xfId="33731" xr:uid="{00000000-0005-0000-0000-0000B8840000}"/>
    <cellStyle name="40% - Énfasis4 3 4 2 9" xfId="33732" xr:uid="{00000000-0005-0000-0000-0000B9840000}"/>
    <cellStyle name="40% - Énfasis4 3 4 3" xfId="33733" xr:uid="{00000000-0005-0000-0000-0000BA840000}"/>
    <cellStyle name="40% - Énfasis4 3 4 3 10" xfId="33734" xr:uid="{00000000-0005-0000-0000-0000BB840000}"/>
    <cellStyle name="40% - Énfasis4 3 4 3 2" xfId="33735" xr:uid="{00000000-0005-0000-0000-0000BC840000}"/>
    <cellStyle name="40% - Énfasis4 3 4 3 2 2" xfId="33736" xr:uid="{00000000-0005-0000-0000-0000BD840000}"/>
    <cellStyle name="40% - Énfasis4 3 4 3 2 3" xfId="33737" xr:uid="{00000000-0005-0000-0000-0000BE840000}"/>
    <cellStyle name="40% - Énfasis4 3 4 3 2 4" xfId="33738" xr:uid="{00000000-0005-0000-0000-0000BF840000}"/>
    <cellStyle name="40% - Énfasis4 3 4 3 2 5" xfId="33739" xr:uid="{00000000-0005-0000-0000-0000C0840000}"/>
    <cellStyle name="40% - Énfasis4 3 4 3 2 6" xfId="33740" xr:uid="{00000000-0005-0000-0000-0000C1840000}"/>
    <cellStyle name="40% - Énfasis4 3 4 3 2 7" xfId="33741" xr:uid="{00000000-0005-0000-0000-0000C2840000}"/>
    <cellStyle name="40% - Énfasis4 3 4 3 2 8" xfId="33742" xr:uid="{00000000-0005-0000-0000-0000C3840000}"/>
    <cellStyle name="40% - Énfasis4 3 4 3 2 9" xfId="33743" xr:uid="{00000000-0005-0000-0000-0000C4840000}"/>
    <cellStyle name="40% - Énfasis4 3 4 3 3" xfId="33744" xr:uid="{00000000-0005-0000-0000-0000C5840000}"/>
    <cellStyle name="40% - Énfasis4 3 4 3 4" xfId="33745" xr:uid="{00000000-0005-0000-0000-0000C6840000}"/>
    <cellStyle name="40% - Énfasis4 3 4 3 5" xfId="33746" xr:uid="{00000000-0005-0000-0000-0000C7840000}"/>
    <cellStyle name="40% - Énfasis4 3 4 3 6" xfId="33747" xr:uid="{00000000-0005-0000-0000-0000C8840000}"/>
    <cellStyle name="40% - Énfasis4 3 4 3 7" xfId="33748" xr:uid="{00000000-0005-0000-0000-0000C9840000}"/>
    <cellStyle name="40% - Énfasis4 3 4 3 8" xfId="33749" xr:uid="{00000000-0005-0000-0000-0000CA840000}"/>
    <cellStyle name="40% - Énfasis4 3 4 3 9" xfId="33750" xr:uid="{00000000-0005-0000-0000-0000CB840000}"/>
    <cellStyle name="40% - Énfasis4 3 4 4" xfId="33751" xr:uid="{00000000-0005-0000-0000-0000CC840000}"/>
    <cellStyle name="40% - Énfasis4 3 4 4 10" xfId="33752" xr:uid="{00000000-0005-0000-0000-0000CD840000}"/>
    <cellStyle name="40% - Énfasis4 3 4 4 2" xfId="33753" xr:uid="{00000000-0005-0000-0000-0000CE840000}"/>
    <cellStyle name="40% - Énfasis4 3 4 4 2 2" xfId="33754" xr:uid="{00000000-0005-0000-0000-0000CF840000}"/>
    <cellStyle name="40% - Énfasis4 3 4 4 2 3" xfId="33755" xr:uid="{00000000-0005-0000-0000-0000D0840000}"/>
    <cellStyle name="40% - Énfasis4 3 4 4 2 4" xfId="33756" xr:uid="{00000000-0005-0000-0000-0000D1840000}"/>
    <cellStyle name="40% - Énfasis4 3 4 4 2 5" xfId="33757" xr:uid="{00000000-0005-0000-0000-0000D2840000}"/>
    <cellStyle name="40% - Énfasis4 3 4 4 2 6" xfId="33758" xr:uid="{00000000-0005-0000-0000-0000D3840000}"/>
    <cellStyle name="40% - Énfasis4 3 4 4 2 7" xfId="33759" xr:uid="{00000000-0005-0000-0000-0000D4840000}"/>
    <cellStyle name="40% - Énfasis4 3 4 4 2 8" xfId="33760" xr:uid="{00000000-0005-0000-0000-0000D5840000}"/>
    <cellStyle name="40% - Énfasis4 3 4 4 2 9" xfId="33761" xr:uid="{00000000-0005-0000-0000-0000D6840000}"/>
    <cellStyle name="40% - Énfasis4 3 4 4 3" xfId="33762" xr:uid="{00000000-0005-0000-0000-0000D7840000}"/>
    <cellStyle name="40% - Énfasis4 3 4 4 4" xfId="33763" xr:uid="{00000000-0005-0000-0000-0000D8840000}"/>
    <cellStyle name="40% - Énfasis4 3 4 4 5" xfId="33764" xr:uid="{00000000-0005-0000-0000-0000D9840000}"/>
    <cellStyle name="40% - Énfasis4 3 4 4 6" xfId="33765" xr:uid="{00000000-0005-0000-0000-0000DA840000}"/>
    <cellStyle name="40% - Énfasis4 3 4 4 7" xfId="33766" xr:uid="{00000000-0005-0000-0000-0000DB840000}"/>
    <cellStyle name="40% - Énfasis4 3 4 4 8" xfId="33767" xr:uid="{00000000-0005-0000-0000-0000DC840000}"/>
    <cellStyle name="40% - Énfasis4 3 4 4 9" xfId="33768" xr:uid="{00000000-0005-0000-0000-0000DD840000}"/>
    <cellStyle name="40% - Énfasis4 3 4 5" xfId="33769" xr:uid="{00000000-0005-0000-0000-0000DE840000}"/>
    <cellStyle name="40% - Énfasis4 3 4 5 2" xfId="33770" xr:uid="{00000000-0005-0000-0000-0000DF840000}"/>
    <cellStyle name="40% - Énfasis4 3 4 5 3" xfId="33771" xr:uid="{00000000-0005-0000-0000-0000E0840000}"/>
    <cellStyle name="40% - Énfasis4 3 4 5 4" xfId="33772" xr:uid="{00000000-0005-0000-0000-0000E1840000}"/>
    <cellStyle name="40% - Énfasis4 3 4 5 5" xfId="33773" xr:uid="{00000000-0005-0000-0000-0000E2840000}"/>
    <cellStyle name="40% - Énfasis4 3 4 5 6" xfId="33774" xr:uid="{00000000-0005-0000-0000-0000E3840000}"/>
    <cellStyle name="40% - Énfasis4 3 4 5 7" xfId="33775" xr:uid="{00000000-0005-0000-0000-0000E4840000}"/>
    <cellStyle name="40% - Énfasis4 3 4 5 8" xfId="33776" xr:uid="{00000000-0005-0000-0000-0000E5840000}"/>
    <cellStyle name="40% - Énfasis4 3 4 5 9" xfId="33777" xr:uid="{00000000-0005-0000-0000-0000E6840000}"/>
    <cellStyle name="40% - Énfasis4 3 4 6" xfId="33778" xr:uid="{00000000-0005-0000-0000-0000E7840000}"/>
    <cellStyle name="40% - Énfasis4 3 4 7" xfId="33779" xr:uid="{00000000-0005-0000-0000-0000E8840000}"/>
    <cellStyle name="40% - Énfasis4 3 4 8" xfId="33780" xr:uid="{00000000-0005-0000-0000-0000E9840000}"/>
    <cellStyle name="40% - Énfasis4 3 4 9" xfId="33781" xr:uid="{00000000-0005-0000-0000-0000EA840000}"/>
    <cellStyle name="40% - Énfasis4 3 5" xfId="33782" xr:uid="{00000000-0005-0000-0000-0000EB840000}"/>
    <cellStyle name="40% - Énfasis4 3 5 10" xfId="33783" xr:uid="{00000000-0005-0000-0000-0000EC840000}"/>
    <cellStyle name="40% - Énfasis4 3 5 11" xfId="33784" xr:uid="{00000000-0005-0000-0000-0000ED840000}"/>
    <cellStyle name="40% - Énfasis4 3 5 12" xfId="33785" xr:uid="{00000000-0005-0000-0000-0000EE840000}"/>
    <cellStyle name="40% - Énfasis4 3 5 2" xfId="33786" xr:uid="{00000000-0005-0000-0000-0000EF840000}"/>
    <cellStyle name="40% - Énfasis4 3 5 2 10" xfId="33787" xr:uid="{00000000-0005-0000-0000-0000F0840000}"/>
    <cellStyle name="40% - Énfasis4 3 5 2 2" xfId="33788" xr:uid="{00000000-0005-0000-0000-0000F1840000}"/>
    <cellStyle name="40% - Énfasis4 3 5 2 2 2" xfId="33789" xr:uid="{00000000-0005-0000-0000-0000F2840000}"/>
    <cellStyle name="40% - Énfasis4 3 5 2 2 3" xfId="33790" xr:uid="{00000000-0005-0000-0000-0000F3840000}"/>
    <cellStyle name="40% - Énfasis4 3 5 2 2 4" xfId="33791" xr:uid="{00000000-0005-0000-0000-0000F4840000}"/>
    <cellStyle name="40% - Énfasis4 3 5 2 2 5" xfId="33792" xr:uid="{00000000-0005-0000-0000-0000F5840000}"/>
    <cellStyle name="40% - Énfasis4 3 5 2 2 6" xfId="33793" xr:uid="{00000000-0005-0000-0000-0000F6840000}"/>
    <cellStyle name="40% - Énfasis4 3 5 2 2 7" xfId="33794" xr:uid="{00000000-0005-0000-0000-0000F7840000}"/>
    <cellStyle name="40% - Énfasis4 3 5 2 2 8" xfId="33795" xr:uid="{00000000-0005-0000-0000-0000F8840000}"/>
    <cellStyle name="40% - Énfasis4 3 5 2 2 9" xfId="33796" xr:uid="{00000000-0005-0000-0000-0000F9840000}"/>
    <cellStyle name="40% - Énfasis4 3 5 2 3" xfId="33797" xr:uid="{00000000-0005-0000-0000-0000FA840000}"/>
    <cellStyle name="40% - Énfasis4 3 5 2 4" xfId="33798" xr:uid="{00000000-0005-0000-0000-0000FB840000}"/>
    <cellStyle name="40% - Énfasis4 3 5 2 5" xfId="33799" xr:uid="{00000000-0005-0000-0000-0000FC840000}"/>
    <cellStyle name="40% - Énfasis4 3 5 2 6" xfId="33800" xr:uid="{00000000-0005-0000-0000-0000FD840000}"/>
    <cellStyle name="40% - Énfasis4 3 5 2 7" xfId="33801" xr:uid="{00000000-0005-0000-0000-0000FE840000}"/>
    <cellStyle name="40% - Énfasis4 3 5 2 8" xfId="33802" xr:uid="{00000000-0005-0000-0000-0000FF840000}"/>
    <cellStyle name="40% - Énfasis4 3 5 2 9" xfId="33803" xr:uid="{00000000-0005-0000-0000-000000850000}"/>
    <cellStyle name="40% - Énfasis4 3 5 3" xfId="33804" xr:uid="{00000000-0005-0000-0000-000001850000}"/>
    <cellStyle name="40% - Énfasis4 3 5 3 10" xfId="33805" xr:uid="{00000000-0005-0000-0000-000002850000}"/>
    <cellStyle name="40% - Énfasis4 3 5 3 2" xfId="33806" xr:uid="{00000000-0005-0000-0000-000003850000}"/>
    <cellStyle name="40% - Énfasis4 3 5 3 2 2" xfId="33807" xr:uid="{00000000-0005-0000-0000-000004850000}"/>
    <cellStyle name="40% - Énfasis4 3 5 3 2 3" xfId="33808" xr:uid="{00000000-0005-0000-0000-000005850000}"/>
    <cellStyle name="40% - Énfasis4 3 5 3 2 4" xfId="33809" xr:uid="{00000000-0005-0000-0000-000006850000}"/>
    <cellStyle name="40% - Énfasis4 3 5 3 2 5" xfId="33810" xr:uid="{00000000-0005-0000-0000-000007850000}"/>
    <cellStyle name="40% - Énfasis4 3 5 3 2 6" xfId="33811" xr:uid="{00000000-0005-0000-0000-000008850000}"/>
    <cellStyle name="40% - Énfasis4 3 5 3 2 7" xfId="33812" xr:uid="{00000000-0005-0000-0000-000009850000}"/>
    <cellStyle name="40% - Énfasis4 3 5 3 2 8" xfId="33813" xr:uid="{00000000-0005-0000-0000-00000A850000}"/>
    <cellStyle name="40% - Énfasis4 3 5 3 2 9" xfId="33814" xr:uid="{00000000-0005-0000-0000-00000B850000}"/>
    <cellStyle name="40% - Énfasis4 3 5 3 3" xfId="33815" xr:uid="{00000000-0005-0000-0000-00000C850000}"/>
    <cellStyle name="40% - Énfasis4 3 5 3 4" xfId="33816" xr:uid="{00000000-0005-0000-0000-00000D850000}"/>
    <cellStyle name="40% - Énfasis4 3 5 3 5" xfId="33817" xr:uid="{00000000-0005-0000-0000-00000E850000}"/>
    <cellStyle name="40% - Énfasis4 3 5 3 6" xfId="33818" xr:uid="{00000000-0005-0000-0000-00000F850000}"/>
    <cellStyle name="40% - Énfasis4 3 5 3 7" xfId="33819" xr:uid="{00000000-0005-0000-0000-000010850000}"/>
    <cellStyle name="40% - Énfasis4 3 5 3 8" xfId="33820" xr:uid="{00000000-0005-0000-0000-000011850000}"/>
    <cellStyle name="40% - Énfasis4 3 5 3 9" xfId="33821" xr:uid="{00000000-0005-0000-0000-000012850000}"/>
    <cellStyle name="40% - Énfasis4 3 5 4" xfId="33822" xr:uid="{00000000-0005-0000-0000-000013850000}"/>
    <cellStyle name="40% - Énfasis4 3 5 4 2" xfId="33823" xr:uid="{00000000-0005-0000-0000-000014850000}"/>
    <cellStyle name="40% - Énfasis4 3 5 4 3" xfId="33824" xr:uid="{00000000-0005-0000-0000-000015850000}"/>
    <cellStyle name="40% - Énfasis4 3 5 4 4" xfId="33825" xr:uid="{00000000-0005-0000-0000-000016850000}"/>
    <cellStyle name="40% - Énfasis4 3 5 4 5" xfId="33826" xr:uid="{00000000-0005-0000-0000-000017850000}"/>
    <cellStyle name="40% - Énfasis4 3 5 4 6" xfId="33827" xr:uid="{00000000-0005-0000-0000-000018850000}"/>
    <cellStyle name="40% - Énfasis4 3 5 4 7" xfId="33828" xr:uid="{00000000-0005-0000-0000-000019850000}"/>
    <cellStyle name="40% - Énfasis4 3 5 4 8" xfId="33829" xr:uid="{00000000-0005-0000-0000-00001A850000}"/>
    <cellStyle name="40% - Énfasis4 3 5 4 9" xfId="33830" xr:uid="{00000000-0005-0000-0000-00001B850000}"/>
    <cellStyle name="40% - Énfasis4 3 5 5" xfId="33831" xr:uid="{00000000-0005-0000-0000-00001C850000}"/>
    <cellStyle name="40% - Énfasis4 3 5 6" xfId="33832" xr:uid="{00000000-0005-0000-0000-00001D850000}"/>
    <cellStyle name="40% - Énfasis4 3 5 7" xfId="33833" xr:uid="{00000000-0005-0000-0000-00001E850000}"/>
    <cellStyle name="40% - Énfasis4 3 5 8" xfId="33834" xr:uid="{00000000-0005-0000-0000-00001F850000}"/>
    <cellStyle name="40% - Énfasis4 3 5 9" xfId="33835" xr:uid="{00000000-0005-0000-0000-000020850000}"/>
    <cellStyle name="40% - Énfasis4 3 6" xfId="33836" xr:uid="{00000000-0005-0000-0000-000021850000}"/>
    <cellStyle name="40% - Énfasis4 3 6 10" xfId="33837" xr:uid="{00000000-0005-0000-0000-000022850000}"/>
    <cellStyle name="40% - Énfasis4 3 6 2" xfId="33838" xr:uid="{00000000-0005-0000-0000-000023850000}"/>
    <cellStyle name="40% - Énfasis4 3 6 2 2" xfId="33839" xr:uid="{00000000-0005-0000-0000-000024850000}"/>
    <cellStyle name="40% - Énfasis4 3 6 2 3" xfId="33840" xr:uid="{00000000-0005-0000-0000-000025850000}"/>
    <cellStyle name="40% - Énfasis4 3 6 2 4" xfId="33841" xr:uid="{00000000-0005-0000-0000-000026850000}"/>
    <cellStyle name="40% - Énfasis4 3 6 2 5" xfId="33842" xr:uid="{00000000-0005-0000-0000-000027850000}"/>
    <cellStyle name="40% - Énfasis4 3 6 2 6" xfId="33843" xr:uid="{00000000-0005-0000-0000-000028850000}"/>
    <cellStyle name="40% - Énfasis4 3 6 2 7" xfId="33844" xr:uid="{00000000-0005-0000-0000-000029850000}"/>
    <cellStyle name="40% - Énfasis4 3 6 2 8" xfId="33845" xr:uid="{00000000-0005-0000-0000-00002A850000}"/>
    <cellStyle name="40% - Énfasis4 3 6 2 9" xfId="33846" xr:uid="{00000000-0005-0000-0000-00002B850000}"/>
    <cellStyle name="40% - Énfasis4 3 6 3" xfId="33847" xr:uid="{00000000-0005-0000-0000-00002C850000}"/>
    <cellStyle name="40% - Énfasis4 3 6 4" xfId="33848" xr:uid="{00000000-0005-0000-0000-00002D850000}"/>
    <cellStyle name="40% - Énfasis4 3 6 5" xfId="33849" xr:uid="{00000000-0005-0000-0000-00002E850000}"/>
    <cellStyle name="40% - Énfasis4 3 6 6" xfId="33850" xr:uid="{00000000-0005-0000-0000-00002F850000}"/>
    <cellStyle name="40% - Énfasis4 3 6 7" xfId="33851" xr:uid="{00000000-0005-0000-0000-000030850000}"/>
    <cellStyle name="40% - Énfasis4 3 6 8" xfId="33852" xr:uid="{00000000-0005-0000-0000-000031850000}"/>
    <cellStyle name="40% - Énfasis4 3 6 9" xfId="33853" xr:uid="{00000000-0005-0000-0000-000032850000}"/>
    <cellStyle name="40% - Énfasis4 3 7" xfId="33854" xr:uid="{00000000-0005-0000-0000-000033850000}"/>
    <cellStyle name="40% - Énfasis4 3 7 10" xfId="33855" xr:uid="{00000000-0005-0000-0000-000034850000}"/>
    <cellStyle name="40% - Énfasis4 3 7 2" xfId="33856" xr:uid="{00000000-0005-0000-0000-000035850000}"/>
    <cellStyle name="40% - Énfasis4 3 7 2 2" xfId="33857" xr:uid="{00000000-0005-0000-0000-000036850000}"/>
    <cellStyle name="40% - Énfasis4 3 7 2 3" xfId="33858" xr:uid="{00000000-0005-0000-0000-000037850000}"/>
    <cellStyle name="40% - Énfasis4 3 7 2 4" xfId="33859" xr:uid="{00000000-0005-0000-0000-000038850000}"/>
    <cellStyle name="40% - Énfasis4 3 7 2 5" xfId="33860" xr:uid="{00000000-0005-0000-0000-000039850000}"/>
    <cellStyle name="40% - Énfasis4 3 7 2 6" xfId="33861" xr:uid="{00000000-0005-0000-0000-00003A850000}"/>
    <cellStyle name="40% - Énfasis4 3 7 2 7" xfId="33862" xr:uid="{00000000-0005-0000-0000-00003B850000}"/>
    <cellStyle name="40% - Énfasis4 3 7 2 8" xfId="33863" xr:uid="{00000000-0005-0000-0000-00003C850000}"/>
    <cellStyle name="40% - Énfasis4 3 7 2 9" xfId="33864" xr:uid="{00000000-0005-0000-0000-00003D850000}"/>
    <cellStyle name="40% - Énfasis4 3 7 3" xfId="33865" xr:uid="{00000000-0005-0000-0000-00003E850000}"/>
    <cellStyle name="40% - Énfasis4 3 7 4" xfId="33866" xr:uid="{00000000-0005-0000-0000-00003F850000}"/>
    <cellStyle name="40% - Énfasis4 3 7 5" xfId="33867" xr:uid="{00000000-0005-0000-0000-000040850000}"/>
    <cellStyle name="40% - Énfasis4 3 7 6" xfId="33868" xr:uid="{00000000-0005-0000-0000-000041850000}"/>
    <cellStyle name="40% - Énfasis4 3 7 7" xfId="33869" xr:uid="{00000000-0005-0000-0000-000042850000}"/>
    <cellStyle name="40% - Énfasis4 3 7 8" xfId="33870" xr:uid="{00000000-0005-0000-0000-000043850000}"/>
    <cellStyle name="40% - Énfasis4 3 7 9" xfId="33871" xr:uid="{00000000-0005-0000-0000-000044850000}"/>
    <cellStyle name="40% - Énfasis4 3 8" xfId="33872" xr:uid="{00000000-0005-0000-0000-000045850000}"/>
    <cellStyle name="40% - Énfasis4 3 8 10" xfId="33873" xr:uid="{00000000-0005-0000-0000-000046850000}"/>
    <cellStyle name="40% - Énfasis4 3 8 2" xfId="33874" xr:uid="{00000000-0005-0000-0000-000047850000}"/>
    <cellStyle name="40% - Énfasis4 3 8 2 2" xfId="33875" xr:uid="{00000000-0005-0000-0000-000048850000}"/>
    <cellStyle name="40% - Énfasis4 3 8 2 3" xfId="33876" xr:uid="{00000000-0005-0000-0000-000049850000}"/>
    <cellStyle name="40% - Énfasis4 3 8 2 4" xfId="33877" xr:uid="{00000000-0005-0000-0000-00004A850000}"/>
    <cellStyle name="40% - Énfasis4 3 8 2 5" xfId="33878" xr:uid="{00000000-0005-0000-0000-00004B850000}"/>
    <cellStyle name="40% - Énfasis4 3 8 2 6" xfId="33879" xr:uid="{00000000-0005-0000-0000-00004C850000}"/>
    <cellStyle name="40% - Énfasis4 3 8 2 7" xfId="33880" xr:uid="{00000000-0005-0000-0000-00004D850000}"/>
    <cellStyle name="40% - Énfasis4 3 8 2 8" xfId="33881" xr:uid="{00000000-0005-0000-0000-00004E850000}"/>
    <cellStyle name="40% - Énfasis4 3 8 2 9" xfId="33882" xr:uid="{00000000-0005-0000-0000-00004F850000}"/>
    <cellStyle name="40% - Énfasis4 3 8 3" xfId="33883" xr:uid="{00000000-0005-0000-0000-000050850000}"/>
    <cellStyle name="40% - Énfasis4 3 8 4" xfId="33884" xr:uid="{00000000-0005-0000-0000-000051850000}"/>
    <cellStyle name="40% - Énfasis4 3 8 5" xfId="33885" xr:uid="{00000000-0005-0000-0000-000052850000}"/>
    <cellStyle name="40% - Énfasis4 3 8 6" xfId="33886" xr:uid="{00000000-0005-0000-0000-000053850000}"/>
    <cellStyle name="40% - Énfasis4 3 8 7" xfId="33887" xr:uid="{00000000-0005-0000-0000-000054850000}"/>
    <cellStyle name="40% - Énfasis4 3 8 8" xfId="33888" xr:uid="{00000000-0005-0000-0000-000055850000}"/>
    <cellStyle name="40% - Énfasis4 3 8 9" xfId="33889" xr:uid="{00000000-0005-0000-0000-000056850000}"/>
    <cellStyle name="40% - Énfasis4 3 9" xfId="33890" xr:uid="{00000000-0005-0000-0000-000057850000}"/>
    <cellStyle name="40% - Énfasis4 3 9 2" xfId="33891" xr:uid="{00000000-0005-0000-0000-000058850000}"/>
    <cellStyle name="40% - Énfasis4 3 9 3" xfId="33892" xr:uid="{00000000-0005-0000-0000-000059850000}"/>
    <cellStyle name="40% - Énfasis4 3 9 4" xfId="33893" xr:uid="{00000000-0005-0000-0000-00005A850000}"/>
    <cellStyle name="40% - Énfasis4 3 9 5" xfId="33894" xr:uid="{00000000-0005-0000-0000-00005B850000}"/>
    <cellStyle name="40% - Énfasis4 3 9 6" xfId="33895" xr:uid="{00000000-0005-0000-0000-00005C850000}"/>
    <cellStyle name="40% - Énfasis4 3 9 7" xfId="33896" xr:uid="{00000000-0005-0000-0000-00005D850000}"/>
    <cellStyle name="40% - Énfasis4 3 9 8" xfId="33897" xr:uid="{00000000-0005-0000-0000-00005E850000}"/>
    <cellStyle name="40% - Énfasis4 3 9 9" xfId="33898" xr:uid="{00000000-0005-0000-0000-00005F850000}"/>
    <cellStyle name="40% - Énfasis4 4" xfId="33899" xr:uid="{00000000-0005-0000-0000-000060850000}"/>
    <cellStyle name="40% - Énfasis4 4 10" xfId="33900" xr:uid="{00000000-0005-0000-0000-000061850000}"/>
    <cellStyle name="40% - Énfasis4 4 11" xfId="33901" xr:uid="{00000000-0005-0000-0000-000062850000}"/>
    <cellStyle name="40% - Énfasis4 4 12" xfId="33902" xr:uid="{00000000-0005-0000-0000-000063850000}"/>
    <cellStyle name="40% - Énfasis4 4 13" xfId="33903" xr:uid="{00000000-0005-0000-0000-000064850000}"/>
    <cellStyle name="40% - Énfasis4 4 14" xfId="33904" xr:uid="{00000000-0005-0000-0000-000065850000}"/>
    <cellStyle name="40% - Énfasis4 4 15" xfId="33905" xr:uid="{00000000-0005-0000-0000-000066850000}"/>
    <cellStyle name="40% - Énfasis4 4 16" xfId="33906" xr:uid="{00000000-0005-0000-0000-000067850000}"/>
    <cellStyle name="40% - Énfasis4 4 17" xfId="33907" xr:uid="{00000000-0005-0000-0000-000068850000}"/>
    <cellStyle name="40% - Énfasis4 4 18" xfId="61039" xr:uid="{00000000-0005-0000-0000-000069850000}"/>
    <cellStyle name="40% - Énfasis4 4 2" xfId="33908" xr:uid="{00000000-0005-0000-0000-00006A850000}"/>
    <cellStyle name="40% - Énfasis4 4 2 10" xfId="33909" xr:uid="{00000000-0005-0000-0000-00006B850000}"/>
    <cellStyle name="40% - Énfasis4 4 2 11" xfId="33910" xr:uid="{00000000-0005-0000-0000-00006C850000}"/>
    <cellStyle name="40% - Énfasis4 4 2 12" xfId="33911" xr:uid="{00000000-0005-0000-0000-00006D850000}"/>
    <cellStyle name="40% - Énfasis4 4 2 13" xfId="33912" xr:uid="{00000000-0005-0000-0000-00006E850000}"/>
    <cellStyle name="40% - Énfasis4 4 2 14" xfId="33913" xr:uid="{00000000-0005-0000-0000-00006F850000}"/>
    <cellStyle name="40% - Énfasis4 4 2 15" xfId="33914" xr:uid="{00000000-0005-0000-0000-000070850000}"/>
    <cellStyle name="40% - Énfasis4 4 2 2" xfId="33915" xr:uid="{00000000-0005-0000-0000-000071850000}"/>
    <cellStyle name="40% - Énfasis4 4 2 2 10" xfId="33916" xr:uid="{00000000-0005-0000-0000-000072850000}"/>
    <cellStyle name="40% - Énfasis4 4 2 2 11" xfId="33917" xr:uid="{00000000-0005-0000-0000-000073850000}"/>
    <cellStyle name="40% - Énfasis4 4 2 2 12" xfId="33918" xr:uid="{00000000-0005-0000-0000-000074850000}"/>
    <cellStyle name="40% - Énfasis4 4 2 2 2" xfId="33919" xr:uid="{00000000-0005-0000-0000-000075850000}"/>
    <cellStyle name="40% - Énfasis4 4 2 2 2 10" xfId="33920" xr:uid="{00000000-0005-0000-0000-000076850000}"/>
    <cellStyle name="40% - Énfasis4 4 2 2 2 2" xfId="33921" xr:uid="{00000000-0005-0000-0000-000077850000}"/>
    <cellStyle name="40% - Énfasis4 4 2 2 2 2 2" xfId="33922" xr:uid="{00000000-0005-0000-0000-000078850000}"/>
    <cellStyle name="40% - Énfasis4 4 2 2 2 2 3" xfId="33923" xr:uid="{00000000-0005-0000-0000-000079850000}"/>
    <cellStyle name="40% - Énfasis4 4 2 2 2 2 4" xfId="33924" xr:uid="{00000000-0005-0000-0000-00007A850000}"/>
    <cellStyle name="40% - Énfasis4 4 2 2 2 2 5" xfId="33925" xr:uid="{00000000-0005-0000-0000-00007B850000}"/>
    <cellStyle name="40% - Énfasis4 4 2 2 2 2 6" xfId="33926" xr:uid="{00000000-0005-0000-0000-00007C850000}"/>
    <cellStyle name="40% - Énfasis4 4 2 2 2 2 7" xfId="33927" xr:uid="{00000000-0005-0000-0000-00007D850000}"/>
    <cellStyle name="40% - Énfasis4 4 2 2 2 2 8" xfId="33928" xr:uid="{00000000-0005-0000-0000-00007E850000}"/>
    <cellStyle name="40% - Énfasis4 4 2 2 2 2 9" xfId="33929" xr:uid="{00000000-0005-0000-0000-00007F850000}"/>
    <cellStyle name="40% - Énfasis4 4 2 2 2 3" xfId="33930" xr:uid="{00000000-0005-0000-0000-000080850000}"/>
    <cellStyle name="40% - Énfasis4 4 2 2 2 4" xfId="33931" xr:uid="{00000000-0005-0000-0000-000081850000}"/>
    <cellStyle name="40% - Énfasis4 4 2 2 2 5" xfId="33932" xr:uid="{00000000-0005-0000-0000-000082850000}"/>
    <cellStyle name="40% - Énfasis4 4 2 2 2 6" xfId="33933" xr:uid="{00000000-0005-0000-0000-000083850000}"/>
    <cellStyle name="40% - Énfasis4 4 2 2 2 7" xfId="33934" xr:uid="{00000000-0005-0000-0000-000084850000}"/>
    <cellStyle name="40% - Énfasis4 4 2 2 2 8" xfId="33935" xr:uid="{00000000-0005-0000-0000-000085850000}"/>
    <cellStyle name="40% - Énfasis4 4 2 2 2 9" xfId="33936" xr:uid="{00000000-0005-0000-0000-000086850000}"/>
    <cellStyle name="40% - Énfasis4 4 2 2 3" xfId="33937" xr:uid="{00000000-0005-0000-0000-000087850000}"/>
    <cellStyle name="40% - Énfasis4 4 2 2 3 10" xfId="33938" xr:uid="{00000000-0005-0000-0000-000088850000}"/>
    <cellStyle name="40% - Énfasis4 4 2 2 3 2" xfId="33939" xr:uid="{00000000-0005-0000-0000-000089850000}"/>
    <cellStyle name="40% - Énfasis4 4 2 2 3 2 2" xfId="33940" xr:uid="{00000000-0005-0000-0000-00008A850000}"/>
    <cellStyle name="40% - Énfasis4 4 2 2 3 2 3" xfId="33941" xr:uid="{00000000-0005-0000-0000-00008B850000}"/>
    <cellStyle name="40% - Énfasis4 4 2 2 3 2 4" xfId="33942" xr:uid="{00000000-0005-0000-0000-00008C850000}"/>
    <cellStyle name="40% - Énfasis4 4 2 2 3 2 5" xfId="33943" xr:uid="{00000000-0005-0000-0000-00008D850000}"/>
    <cellStyle name="40% - Énfasis4 4 2 2 3 2 6" xfId="33944" xr:uid="{00000000-0005-0000-0000-00008E850000}"/>
    <cellStyle name="40% - Énfasis4 4 2 2 3 2 7" xfId="33945" xr:uid="{00000000-0005-0000-0000-00008F850000}"/>
    <cellStyle name="40% - Énfasis4 4 2 2 3 2 8" xfId="33946" xr:uid="{00000000-0005-0000-0000-000090850000}"/>
    <cellStyle name="40% - Énfasis4 4 2 2 3 2 9" xfId="33947" xr:uid="{00000000-0005-0000-0000-000091850000}"/>
    <cellStyle name="40% - Énfasis4 4 2 2 3 3" xfId="33948" xr:uid="{00000000-0005-0000-0000-000092850000}"/>
    <cellStyle name="40% - Énfasis4 4 2 2 3 4" xfId="33949" xr:uid="{00000000-0005-0000-0000-000093850000}"/>
    <cellStyle name="40% - Énfasis4 4 2 2 3 5" xfId="33950" xr:uid="{00000000-0005-0000-0000-000094850000}"/>
    <cellStyle name="40% - Énfasis4 4 2 2 3 6" xfId="33951" xr:uid="{00000000-0005-0000-0000-000095850000}"/>
    <cellStyle name="40% - Énfasis4 4 2 2 3 7" xfId="33952" xr:uid="{00000000-0005-0000-0000-000096850000}"/>
    <cellStyle name="40% - Énfasis4 4 2 2 3 8" xfId="33953" xr:uid="{00000000-0005-0000-0000-000097850000}"/>
    <cellStyle name="40% - Énfasis4 4 2 2 3 9" xfId="33954" xr:uid="{00000000-0005-0000-0000-000098850000}"/>
    <cellStyle name="40% - Énfasis4 4 2 2 4" xfId="33955" xr:uid="{00000000-0005-0000-0000-000099850000}"/>
    <cellStyle name="40% - Énfasis4 4 2 2 4 2" xfId="33956" xr:uid="{00000000-0005-0000-0000-00009A850000}"/>
    <cellStyle name="40% - Énfasis4 4 2 2 4 3" xfId="33957" xr:uid="{00000000-0005-0000-0000-00009B850000}"/>
    <cellStyle name="40% - Énfasis4 4 2 2 4 4" xfId="33958" xr:uid="{00000000-0005-0000-0000-00009C850000}"/>
    <cellStyle name="40% - Énfasis4 4 2 2 4 5" xfId="33959" xr:uid="{00000000-0005-0000-0000-00009D850000}"/>
    <cellStyle name="40% - Énfasis4 4 2 2 4 6" xfId="33960" xr:uid="{00000000-0005-0000-0000-00009E850000}"/>
    <cellStyle name="40% - Énfasis4 4 2 2 4 7" xfId="33961" xr:uid="{00000000-0005-0000-0000-00009F850000}"/>
    <cellStyle name="40% - Énfasis4 4 2 2 4 8" xfId="33962" xr:uid="{00000000-0005-0000-0000-0000A0850000}"/>
    <cellStyle name="40% - Énfasis4 4 2 2 4 9" xfId="33963" xr:uid="{00000000-0005-0000-0000-0000A1850000}"/>
    <cellStyle name="40% - Énfasis4 4 2 2 5" xfId="33964" xr:uid="{00000000-0005-0000-0000-0000A2850000}"/>
    <cellStyle name="40% - Énfasis4 4 2 2 6" xfId="33965" xr:uid="{00000000-0005-0000-0000-0000A3850000}"/>
    <cellStyle name="40% - Énfasis4 4 2 2 7" xfId="33966" xr:uid="{00000000-0005-0000-0000-0000A4850000}"/>
    <cellStyle name="40% - Énfasis4 4 2 2 8" xfId="33967" xr:uid="{00000000-0005-0000-0000-0000A5850000}"/>
    <cellStyle name="40% - Énfasis4 4 2 2 9" xfId="33968" xr:uid="{00000000-0005-0000-0000-0000A6850000}"/>
    <cellStyle name="40% - Énfasis4 4 2 3" xfId="33969" xr:uid="{00000000-0005-0000-0000-0000A7850000}"/>
    <cellStyle name="40% - Énfasis4 4 2 3 10" xfId="33970" xr:uid="{00000000-0005-0000-0000-0000A8850000}"/>
    <cellStyle name="40% - Énfasis4 4 2 3 11" xfId="33971" xr:uid="{00000000-0005-0000-0000-0000A9850000}"/>
    <cellStyle name="40% - Énfasis4 4 2 3 12" xfId="33972" xr:uid="{00000000-0005-0000-0000-0000AA850000}"/>
    <cellStyle name="40% - Énfasis4 4 2 3 2" xfId="33973" xr:uid="{00000000-0005-0000-0000-0000AB850000}"/>
    <cellStyle name="40% - Énfasis4 4 2 3 2 10" xfId="33974" xr:uid="{00000000-0005-0000-0000-0000AC850000}"/>
    <cellStyle name="40% - Énfasis4 4 2 3 2 2" xfId="33975" xr:uid="{00000000-0005-0000-0000-0000AD850000}"/>
    <cellStyle name="40% - Énfasis4 4 2 3 2 2 2" xfId="33976" xr:uid="{00000000-0005-0000-0000-0000AE850000}"/>
    <cellStyle name="40% - Énfasis4 4 2 3 2 2 3" xfId="33977" xr:uid="{00000000-0005-0000-0000-0000AF850000}"/>
    <cellStyle name="40% - Énfasis4 4 2 3 2 2 4" xfId="33978" xr:uid="{00000000-0005-0000-0000-0000B0850000}"/>
    <cellStyle name="40% - Énfasis4 4 2 3 2 2 5" xfId="33979" xr:uid="{00000000-0005-0000-0000-0000B1850000}"/>
    <cellStyle name="40% - Énfasis4 4 2 3 2 2 6" xfId="33980" xr:uid="{00000000-0005-0000-0000-0000B2850000}"/>
    <cellStyle name="40% - Énfasis4 4 2 3 2 2 7" xfId="33981" xr:uid="{00000000-0005-0000-0000-0000B3850000}"/>
    <cellStyle name="40% - Énfasis4 4 2 3 2 2 8" xfId="33982" xr:uid="{00000000-0005-0000-0000-0000B4850000}"/>
    <cellStyle name="40% - Énfasis4 4 2 3 2 2 9" xfId="33983" xr:uid="{00000000-0005-0000-0000-0000B5850000}"/>
    <cellStyle name="40% - Énfasis4 4 2 3 2 3" xfId="33984" xr:uid="{00000000-0005-0000-0000-0000B6850000}"/>
    <cellStyle name="40% - Énfasis4 4 2 3 2 4" xfId="33985" xr:uid="{00000000-0005-0000-0000-0000B7850000}"/>
    <cellStyle name="40% - Énfasis4 4 2 3 2 5" xfId="33986" xr:uid="{00000000-0005-0000-0000-0000B8850000}"/>
    <cellStyle name="40% - Énfasis4 4 2 3 2 6" xfId="33987" xr:uid="{00000000-0005-0000-0000-0000B9850000}"/>
    <cellStyle name="40% - Énfasis4 4 2 3 2 7" xfId="33988" xr:uid="{00000000-0005-0000-0000-0000BA850000}"/>
    <cellStyle name="40% - Énfasis4 4 2 3 2 8" xfId="33989" xr:uid="{00000000-0005-0000-0000-0000BB850000}"/>
    <cellStyle name="40% - Énfasis4 4 2 3 2 9" xfId="33990" xr:uid="{00000000-0005-0000-0000-0000BC850000}"/>
    <cellStyle name="40% - Énfasis4 4 2 3 3" xfId="33991" xr:uid="{00000000-0005-0000-0000-0000BD850000}"/>
    <cellStyle name="40% - Énfasis4 4 2 3 3 10" xfId="33992" xr:uid="{00000000-0005-0000-0000-0000BE850000}"/>
    <cellStyle name="40% - Énfasis4 4 2 3 3 2" xfId="33993" xr:uid="{00000000-0005-0000-0000-0000BF850000}"/>
    <cellStyle name="40% - Énfasis4 4 2 3 3 2 2" xfId="33994" xr:uid="{00000000-0005-0000-0000-0000C0850000}"/>
    <cellStyle name="40% - Énfasis4 4 2 3 3 2 3" xfId="33995" xr:uid="{00000000-0005-0000-0000-0000C1850000}"/>
    <cellStyle name="40% - Énfasis4 4 2 3 3 2 4" xfId="33996" xr:uid="{00000000-0005-0000-0000-0000C2850000}"/>
    <cellStyle name="40% - Énfasis4 4 2 3 3 2 5" xfId="33997" xr:uid="{00000000-0005-0000-0000-0000C3850000}"/>
    <cellStyle name="40% - Énfasis4 4 2 3 3 2 6" xfId="33998" xr:uid="{00000000-0005-0000-0000-0000C4850000}"/>
    <cellStyle name="40% - Énfasis4 4 2 3 3 2 7" xfId="33999" xr:uid="{00000000-0005-0000-0000-0000C5850000}"/>
    <cellStyle name="40% - Énfasis4 4 2 3 3 2 8" xfId="34000" xr:uid="{00000000-0005-0000-0000-0000C6850000}"/>
    <cellStyle name="40% - Énfasis4 4 2 3 3 2 9" xfId="34001" xr:uid="{00000000-0005-0000-0000-0000C7850000}"/>
    <cellStyle name="40% - Énfasis4 4 2 3 3 3" xfId="34002" xr:uid="{00000000-0005-0000-0000-0000C8850000}"/>
    <cellStyle name="40% - Énfasis4 4 2 3 3 4" xfId="34003" xr:uid="{00000000-0005-0000-0000-0000C9850000}"/>
    <cellStyle name="40% - Énfasis4 4 2 3 3 5" xfId="34004" xr:uid="{00000000-0005-0000-0000-0000CA850000}"/>
    <cellStyle name="40% - Énfasis4 4 2 3 3 6" xfId="34005" xr:uid="{00000000-0005-0000-0000-0000CB850000}"/>
    <cellStyle name="40% - Énfasis4 4 2 3 3 7" xfId="34006" xr:uid="{00000000-0005-0000-0000-0000CC850000}"/>
    <cellStyle name="40% - Énfasis4 4 2 3 3 8" xfId="34007" xr:uid="{00000000-0005-0000-0000-0000CD850000}"/>
    <cellStyle name="40% - Énfasis4 4 2 3 3 9" xfId="34008" xr:uid="{00000000-0005-0000-0000-0000CE850000}"/>
    <cellStyle name="40% - Énfasis4 4 2 3 4" xfId="34009" xr:uid="{00000000-0005-0000-0000-0000CF850000}"/>
    <cellStyle name="40% - Énfasis4 4 2 3 4 2" xfId="34010" xr:uid="{00000000-0005-0000-0000-0000D0850000}"/>
    <cellStyle name="40% - Énfasis4 4 2 3 4 3" xfId="34011" xr:uid="{00000000-0005-0000-0000-0000D1850000}"/>
    <cellStyle name="40% - Énfasis4 4 2 3 4 4" xfId="34012" xr:uid="{00000000-0005-0000-0000-0000D2850000}"/>
    <cellStyle name="40% - Énfasis4 4 2 3 4 5" xfId="34013" xr:uid="{00000000-0005-0000-0000-0000D3850000}"/>
    <cellStyle name="40% - Énfasis4 4 2 3 4 6" xfId="34014" xr:uid="{00000000-0005-0000-0000-0000D4850000}"/>
    <cellStyle name="40% - Énfasis4 4 2 3 4 7" xfId="34015" xr:uid="{00000000-0005-0000-0000-0000D5850000}"/>
    <cellStyle name="40% - Énfasis4 4 2 3 4 8" xfId="34016" xr:uid="{00000000-0005-0000-0000-0000D6850000}"/>
    <cellStyle name="40% - Énfasis4 4 2 3 4 9" xfId="34017" xr:uid="{00000000-0005-0000-0000-0000D7850000}"/>
    <cellStyle name="40% - Énfasis4 4 2 3 5" xfId="34018" xr:uid="{00000000-0005-0000-0000-0000D8850000}"/>
    <cellStyle name="40% - Énfasis4 4 2 3 6" xfId="34019" xr:uid="{00000000-0005-0000-0000-0000D9850000}"/>
    <cellStyle name="40% - Énfasis4 4 2 3 7" xfId="34020" xr:uid="{00000000-0005-0000-0000-0000DA850000}"/>
    <cellStyle name="40% - Énfasis4 4 2 3 8" xfId="34021" xr:uid="{00000000-0005-0000-0000-0000DB850000}"/>
    <cellStyle name="40% - Énfasis4 4 2 3 9" xfId="34022" xr:uid="{00000000-0005-0000-0000-0000DC850000}"/>
    <cellStyle name="40% - Énfasis4 4 2 4" xfId="34023" xr:uid="{00000000-0005-0000-0000-0000DD850000}"/>
    <cellStyle name="40% - Énfasis4 4 2 4 10" xfId="34024" xr:uid="{00000000-0005-0000-0000-0000DE850000}"/>
    <cellStyle name="40% - Énfasis4 4 2 4 2" xfId="34025" xr:uid="{00000000-0005-0000-0000-0000DF850000}"/>
    <cellStyle name="40% - Énfasis4 4 2 4 2 2" xfId="34026" xr:uid="{00000000-0005-0000-0000-0000E0850000}"/>
    <cellStyle name="40% - Énfasis4 4 2 4 2 3" xfId="34027" xr:uid="{00000000-0005-0000-0000-0000E1850000}"/>
    <cellStyle name="40% - Énfasis4 4 2 4 2 4" xfId="34028" xr:uid="{00000000-0005-0000-0000-0000E2850000}"/>
    <cellStyle name="40% - Énfasis4 4 2 4 2 5" xfId="34029" xr:uid="{00000000-0005-0000-0000-0000E3850000}"/>
    <cellStyle name="40% - Énfasis4 4 2 4 2 6" xfId="34030" xr:uid="{00000000-0005-0000-0000-0000E4850000}"/>
    <cellStyle name="40% - Énfasis4 4 2 4 2 7" xfId="34031" xr:uid="{00000000-0005-0000-0000-0000E5850000}"/>
    <cellStyle name="40% - Énfasis4 4 2 4 2 8" xfId="34032" xr:uid="{00000000-0005-0000-0000-0000E6850000}"/>
    <cellStyle name="40% - Énfasis4 4 2 4 2 9" xfId="34033" xr:uid="{00000000-0005-0000-0000-0000E7850000}"/>
    <cellStyle name="40% - Énfasis4 4 2 4 3" xfId="34034" xr:uid="{00000000-0005-0000-0000-0000E8850000}"/>
    <cellStyle name="40% - Énfasis4 4 2 4 4" xfId="34035" xr:uid="{00000000-0005-0000-0000-0000E9850000}"/>
    <cellStyle name="40% - Énfasis4 4 2 4 5" xfId="34036" xr:uid="{00000000-0005-0000-0000-0000EA850000}"/>
    <cellStyle name="40% - Énfasis4 4 2 4 6" xfId="34037" xr:uid="{00000000-0005-0000-0000-0000EB850000}"/>
    <cellStyle name="40% - Énfasis4 4 2 4 7" xfId="34038" xr:uid="{00000000-0005-0000-0000-0000EC850000}"/>
    <cellStyle name="40% - Énfasis4 4 2 4 8" xfId="34039" xr:uid="{00000000-0005-0000-0000-0000ED850000}"/>
    <cellStyle name="40% - Énfasis4 4 2 4 9" xfId="34040" xr:uid="{00000000-0005-0000-0000-0000EE850000}"/>
    <cellStyle name="40% - Énfasis4 4 2 5" xfId="34041" xr:uid="{00000000-0005-0000-0000-0000EF850000}"/>
    <cellStyle name="40% - Énfasis4 4 2 5 10" xfId="34042" xr:uid="{00000000-0005-0000-0000-0000F0850000}"/>
    <cellStyle name="40% - Énfasis4 4 2 5 2" xfId="34043" xr:uid="{00000000-0005-0000-0000-0000F1850000}"/>
    <cellStyle name="40% - Énfasis4 4 2 5 2 2" xfId="34044" xr:uid="{00000000-0005-0000-0000-0000F2850000}"/>
    <cellStyle name="40% - Énfasis4 4 2 5 2 3" xfId="34045" xr:uid="{00000000-0005-0000-0000-0000F3850000}"/>
    <cellStyle name="40% - Énfasis4 4 2 5 2 4" xfId="34046" xr:uid="{00000000-0005-0000-0000-0000F4850000}"/>
    <cellStyle name="40% - Énfasis4 4 2 5 2 5" xfId="34047" xr:uid="{00000000-0005-0000-0000-0000F5850000}"/>
    <cellStyle name="40% - Énfasis4 4 2 5 2 6" xfId="34048" xr:uid="{00000000-0005-0000-0000-0000F6850000}"/>
    <cellStyle name="40% - Énfasis4 4 2 5 2 7" xfId="34049" xr:uid="{00000000-0005-0000-0000-0000F7850000}"/>
    <cellStyle name="40% - Énfasis4 4 2 5 2 8" xfId="34050" xr:uid="{00000000-0005-0000-0000-0000F8850000}"/>
    <cellStyle name="40% - Énfasis4 4 2 5 2 9" xfId="34051" xr:uid="{00000000-0005-0000-0000-0000F9850000}"/>
    <cellStyle name="40% - Énfasis4 4 2 5 3" xfId="34052" xr:uid="{00000000-0005-0000-0000-0000FA850000}"/>
    <cellStyle name="40% - Énfasis4 4 2 5 4" xfId="34053" xr:uid="{00000000-0005-0000-0000-0000FB850000}"/>
    <cellStyle name="40% - Énfasis4 4 2 5 5" xfId="34054" xr:uid="{00000000-0005-0000-0000-0000FC850000}"/>
    <cellStyle name="40% - Énfasis4 4 2 5 6" xfId="34055" xr:uid="{00000000-0005-0000-0000-0000FD850000}"/>
    <cellStyle name="40% - Énfasis4 4 2 5 7" xfId="34056" xr:uid="{00000000-0005-0000-0000-0000FE850000}"/>
    <cellStyle name="40% - Énfasis4 4 2 5 8" xfId="34057" xr:uid="{00000000-0005-0000-0000-0000FF850000}"/>
    <cellStyle name="40% - Énfasis4 4 2 5 9" xfId="34058" xr:uid="{00000000-0005-0000-0000-000000860000}"/>
    <cellStyle name="40% - Énfasis4 4 2 6" xfId="34059" xr:uid="{00000000-0005-0000-0000-000001860000}"/>
    <cellStyle name="40% - Énfasis4 4 2 6 10" xfId="34060" xr:uid="{00000000-0005-0000-0000-000002860000}"/>
    <cellStyle name="40% - Énfasis4 4 2 6 2" xfId="34061" xr:uid="{00000000-0005-0000-0000-000003860000}"/>
    <cellStyle name="40% - Énfasis4 4 2 6 2 2" xfId="34062" xr:uid="{00000000-0005-0000-0000-000004860000}"/>
    <cellStyle name="40% - Énfasis4 4 2 6 2 3" xfId="34063" xr:uid="{00000000-0005-0000-0000-000005860000}"/>
    <cellStyle name="40% - Énfasis4 4 2 6 2 4" xfId="34064" xr:uid="{00000000-0005-0000-0000-000006860000}"/>
    <cellStyle name="40% - Énfasis4 4 2 6 2 5" xfId="34065" xr:uid="{00000000-0005-0000-0000-000007860000}"/>
    <cellStyle name="40% - Énfasis4 4 2 6 2 6" xfId="34066" xr:uid="{00000000-0005-0000-0000-000008860000}"/>
    <cellStyle name="40% - Énfasis4 4 2 6 2 7" xfId="34067" xr:uid="{00000000-0005-0000-0000-000009860000}"/>
    <cellStyle name="40% - Énfasis4 4 2 6 2 8" xfId="34068" xr:uid="{00000000-0005-0000-0000-00000A860000}"/>
    <cellStyle name="40% - Énfasis4 4 2 6 2 9" xfId="34069" xr:uid="{00000000-0005-0000-0000-00000B860000}"/>
    <cellStyle name="40% - Énfasis4 4 2 6 3" xfId="34070" xr:uid="{00000000-0005-0000-0000-00000C860000}"/>
    <cellStyle name="40% - Énfasis4 4 2 6 4" xfId="34071" xr:uid="{00000000-0005-0000-0000-00000D860000}"/>
    <cellStyle name="40% - Énfasis4 4 2 6 5" xfId="34072" xr:uid="{00000000-0005-0000-0000-00000E860000}"/>
    <cellStyle name="40% - Énfasis4 4 2 6 6" xfId="34073" xr:uid="{00000000-0005-0000-0000-00000F860000}"/>
    <cellStyle name="40% - Énfasis4 4 2 6 7" xfId="34074" xr:uid="{00000000-0005-0000-0000-000010860000}"/>
    <cellStyle name="40% - Énfasis4 4 2 6 8" xfId="34075" xr:uid="{00000000-0005-0000-0000-000011860000}"/>
    <cellStyle name="40% - Énfasis4 4 2 6 9" xfId="34076" xr:uid="{00000000-0005-0000-0000-000012860000}"/>
    <cellStyle name="40% - Énfasis4 4 2 7" xfId="34077" xr:uid="{00000000-0005-0000-0000-000013860000}"/>
    <cellStyle name="40% - Énfasis4 4 2 7 2" xfId="34078" xr:uid="{00000000-0005-0000-0000-000014860000}"/>
    <cellStyle name="40% - Énfasis4 4 2 7 3" xfId="34079" xr:uid="{00000000-0005-0000-0000-000015860000}"/>
    <cellStyle name="40% - Énfasis4 4 2 7 4" xfId="34080" xr:uid="{00000000-0005-0000-0000-000016860000}"/>
    <cellStyle name="40% - Énfasis4 4 2 7 5" xfId="34081" xr:uid="{00000000-0005-0000-0000-000017860000}"/>
    <cellStyle name="40% - Énfasis4 4 2 7 6" xfId="34082" xr:uid="{00000000-0005-0000-0000-000018860000}"/>
    <cellStyle name="40% - Énfasis4 4 2 7 7" xfId="34083" xr:uid="{00000000-0005-0000-0000-000019860000}"/>
    <cellStyle name="40% - Énfasis4 4 2 7 8" xfId="34084" xr:uid="{00000000-0005-0000-0000-00001A860000}"/>
    <cellStyle name="40% - Énfasis4 4 2 7 9" xfId="34085" xr:uid="{00000000-0005-0000-0000-00001B860000}"/>
    <cellStyle name="40% - Énfasis4 4 2 8" xfId="34086" xr:uid="{00000000-0005-0000-0000-00001C860000}"/>
    <cellStyle name="40% - Énfasis4 4 2 9" xfId="34087" xr:uid="{00000000-0005-0000-0000-00001D860000}"/>
    <cellStyle name="40% - Énfasis4 4 3" xfId="34088" xr:uid="{00000000-0005-0000-0000-00001E860000}"/>
    <cellStyle name="40% - Énfasis4 4 3 10" xfId="34089" xr:uid="{00000000-0005-0000-0000-00001F860000}"/>
    <cellStyle name="40% - Énfasis4 4 3 11" xfId="34090" xr:uid="{00000000-0005-0000-0000-000020860000}"/>
    <cellStyle name="40% - Énfasis4 4 3 12" xfId="34091" xr:uid="{00000000-0005-0000-0000-000021860000}"/>
    <cellStyle name="40% - Énfasis4 4 3 13" xfId="34092" xr:uid="{00000000-0005-0000-0000-000022860000}"/>
    <cellStyle name="40% - Énfasis4 4 3 2" xfId="34093" xr:uid="{00000000-0005-0000-0000-000023860000}"/>
    <cellStyle name="40% - Énfasis4 4 3 2 10" xfId="34094" xr:uid="{00000000-0005-0000-0000-000024860000}"/>
    <cellStyle name="40% - Énfasis4 4 3 2 11" xfId="34095" xr:uid="{00000000-0005-0000-0000-000025860000}"/>
    <cellStyle name="40% - Énfasis4 4 3 2 12" xfId="34096" xr:uid="{00000000-0005-0000-0000-000026860000}"/>
    <cellStyle name="40% - Énfasis4 4 3 2 2" xfId="34097" xr:uid="{00000000-0005-0000-0000-000027860000}"/>
    <cellStyle name="40% - Énfasis4 4 3 2 2 10" xfId="34098" xr:uid="{00000000-0005-0000-0000-000028860000}"/>
    <cellStyle name="40% - Énfasis4 4 3 2 2 2" xfId="34099" xr:uid="{00000000-0005-0000-0000-000029860000}"/>
    <cellStyle name="40% - Énfasis4 4 3 2 2 2 2" xfId="34100" xr:uid="{00000000-0005-0000-0000-00002A860000}"/>
    <cellStyle name="40% - Énfasis4 4 3 2 2 2 3" xfId="34101" xr:uid="{00000000-0005-0000-0000-00002B860000}"/>
    <cellStyle name="40% - Énfasis4 4 3 2 2 2 4" xfId="34102" xr:uid="{00000000-0005-0000-0000-00002C860000}"/>
    <cellStyle name="40% - Énfasis4 4 3 2 2 2 5" xfId="34103" xr:uid="{00000000-0005-0000-0000-00002D860000}"/>
    <cellStyle name="40% - Énfasis4 4 3 2 2 2 6" xfId="34104" xr:uid="{00000000-0005-0000-0000-00002E860000}"/>
    <cellStyle name="40% - Énfasis4 4 3 2 2 2 7" xfId="34105" xr:uid="{00000000-0005-0000-0000-00002F860000}"/>
    <cellStyle name="40% - Énfasis4 4 3 2 2 2 8" xfId="34106" xr:uid="{00000000-0005-0000-0000-000030860000}"/>
    <cellStyle name="40% - Énfasis4 4 3 2 2 2 9" xfId="34107" xr:uid="{00000000-0005-0000-0000-000031860000}"/>
    <cellStyle name="40% - Énfasis4 4 3 2 2 3" xfId="34108" xr:uid="{00000000-0005-0000-0000-000032860000}"/>
    <cellStyle name="40% - Énfasis4 4 3 2 2 4" xfId="34109" xr:uid="{00000000-0005-0000-0000-000033860000}"/>
    <cellStyle name="40% - Énfasis4 4 3 2 2 5" xfId="34110" xr:uid="{00000000-0005-0000-0000-000034860000}"/>
    <cellStyle name="40% - Énfasis4 4 3 2 2 6" xfId="34111" xr:uid="{00000000-0005-0000-0000-000035860000}"/>
    <cellStyle name="40% - Énfasis4 4 3 2 2 7" xfId="34112" xr:uid="{00000000-0005-0000-0000-000036860000}"/>
    <cellStyle name="40% - Énfasis4 4 3 2 2 8" xfId="34113" xr:uid="{00000000-0005-0000-0000-000037860000}"/>
    <cellStyle name="40% - Énfasis4 4 3 2 2 9" xfId="34114" xr:uid="{00000000-0005-0000-0000-000038860000}"/>
    <cellStyle name="40% - Énfasis4 4 3 2 3" xfId="34115" xr:uid="{00000000-0005-0000-0000-000039860000}"/>
    <cellStyle name="40% - Énfasis4 4 3 2 3 10" xfId="34116" xr:uid="{00000000-0005-0000-0000-00003A860000}"/>
    <cellStyle name="40% - Énfasis4 4 3 2 3 2" xfId="34117" xr:uid="{00000000-0005-0000-0000-00003B860000}"/>
    <cellStyle name="40% - Énfasis4 4 3 2 3 2 2" xfId="34118" xr:uid="{00000000-0005-0000-0000-00003C860000}"/>
    <cellStyle name="40% - Énfasis4 4 3 2 3 2 3" xfId="34119" xr:uid="{00000000-0005-0000-0000-00003D860000}"/>
    <cellStyle name="40% - Énfasis4 4 3 2 3 2 4" xfId="34120" xr:uid="{00000000-0005-0000-0000-00003E860000}"/>
    <cellStyle name="40% - Énfasis4 4 3 2 3 2 5" xfId="34121" xr:uid="{00000000-0005-0000-0000-00003F860000}"/>
    <cellStyle name="40% - Énfasis4 4 3 2 3 2 6" xfId="34122" xr:uid="{00000000-0005-0000-0000-000040860000}"/>
    <cellStyle name="40% - Énfasis4 4 3 2 3 2 7" xfId="34123" xr:uid="{00000000-0005-0000-0000-000041860000}"/>
    <cellStyle name="40% - Énfasis4 4 3 2 3 2 8" xfId="34124" xr:uid="{00000000-0005-0000-0000-000042860000}"/>
    <cellStyle name="40% - Énfasis4 4 3 2 3 2 9" xfId="34125" xr:uid="{00000000-0005-0000-0000-000043860000}"/>
    <cellStyle name="40% - Énfasis4 4 3 2 3 3" xfId="34126" xr:uid="{00000000-0005-0000-0000-000044860000}"/>
    <cellStyle name="40% - Énfasis4 4 3 2 3 4" xfId="34127" xr:uid="{00000000-0005-0000-0000-000045860000}"/>
    <cellStyle name="40% - Énfasis4 4 3 2 3 5" xfId="34128" xr:uid="{00000000-0005-0000-0000-000046860000}"/>
    <cellStyle name="40% - Énfasis4 4 3 2 3 6" xfId="34129" xr:uid="{00000000-0005-0000-0000-000047860000}"/>
    <cellStyle name="40% - Énfasis4 4 3 2 3 7" xfId="34130" xr:uid="{00000000-0005-0000-0000-000048860000}"/>
    <cellStyle name="40% - Énfasis4 4 3 2 3 8" xfId="34131" xr:uid="{00000000-0005-0000-0000-000049860000}"/>
    <cellStyle name="40% - Énfasis4 4 3 2 3 9" xfId="34132" xr:uid="{00000000-0005-0000-0000-00004A860000}"/>
    <cellStyle name="40% - Énfasis4 4 3 2 4" xfId="34133" xr:uid="{00000000-0005-0000-0000-00004B860000}"/>
    <cellStyle name="40% - Énfasis4 4 3 2 4 2" xfId="34134" xr:uid="{00000000-0005-0000-0000-00004C860000}"/>
    <cellStyle name="40% - Énfasis4 4 3 2 4 3" xfId="34135" xr:uid="{00000000-0005-0000-0000-00004D860000}"/>
    <cellStyle name="40% - Énfasis4 4 3 2 4 4" xfId="34136" xr:uid="{00000000-0005-0000-0000-00004E860000}"/>
    <cellStyle name="40% - Énfasis4 4 3 2 4 5" xfId="34137" xr:uid="{00000000-0005-0000-0000-00004F860000}"/>
    <cellStyle name="40% - Énfasis4 4 3 2 4 6" xfId="34138" xr:uid="{00000000-0005-0000-0000-000050860000}"/>
    <cellStyle name="40% - Énfasis4 4 3 2 4 7" xfId="34139" xr:uid="{00000000-0005-0000-0000-000051860000}"/>
    <cellStyle name="40% - Énfasis4 4 3 2 4 8" xfId="34140" xr:uid="{00000000-0005-0000-0000-000052860000}"/>
    <cellStyle name="40% - Énfasis4 4 3 2 4 9" xfId="34141" xr:uid="{00000000-0005-0000-0000-000053860000}"/>
    <cellStyle name="40% - Énfasis4 4 3 2 5" xfId="34142" xr:uid="{00000000-0005-0000-0000-000054860000}"/>
    <cellStyle name="40% - Énfasis4 4 3 2 6" xfId="34143" xr:uid="{00000000-0005-0000-0000-000055860000}"/>
    <cellStyle name="40% - Énfasis4 4 3 2 7" xfId="34144" xr:uid="{00000000-0005-0000-0000-000056860000}"/>
    <cellStyle name="40% - Énfasis4 4 3 2 8" xfId="34145" xr:uid="{00000000-0005-0000-0000-000057860000}"/>
    <cellStyle name="40% - Énfasis4 4 3 2 9" xfId="34146" xr:uid="{00000000-0005-0000-0000-000058860000}"/>
    <cellStyle name="40% - Énfasis4 4 3 3" xfId="34147" xr:uid="{00000000-0005-0000-0000-000059860000}"/>
    <cellStyle name="40% - Énfasis4 4 3 3 10" xfId="34148" xr:uid="{00000000-0005-0000-0000-00005A860000}"/>
    <cellStyle name="40% - Énfasis4 4 3 3 2" xfId="34149" xr:uid="{00000000-0005-0000-0000-00005B860000}"/>
    <cellStyle name="40% - Énfasis4 4 3 3 2 2" xfId="34150" xr:uid="{00000000-0005-0000-0000-00005C860000}"/>
    <cellStyle name="40% - Énfasis4 4 3 3 2 3" xfId="34151" xr:uid="{00000000-0005-0000-0000-00005D860000}"/>
    <cellStyle name="40% - Énfasis4 4 3 3 2 4" xfId="34152" xr:uid="{00000000-0005-0000-0000-00005E860000}"/>
    <cellStyle name="40% - Énfasis4 4 3 3 2 5" xfId="34153" xr:uid="{00000000-0005-0000-0000-00005F860000}"/>
    <cellStyle name="40% - Énfasis4 4 3 3 2 6" xfId="34154" xr:uid="{00000000-0005-0000-0000-000060860000}"/>
    <cellStyle name="40% - Énfasis4 4 3 3 2 7" xfId="34155" xr:uid="{00000000-0005-0000-0000-000061860000}"/>
    <cellStyle name="40% - Énfasis4 4 3 3 2 8" xfId="34156" xr:uid="{00000000-0005-0000-0000-000062860000}"/>
    <cellStyle name="40% - Énfasis4 4 3 3 2 9" xfId="34157" xr:uid="{00000000-0005-0000-0000-000063860000}"/>
    <cellStyle name="40% - Énfasis4 4 3 3 3" xfId="34158" xr:uid="{00000000-0005-0000-0000-000064860000}"/>
    <cellStyle name="40% - Énfasis4 4 3 3 4" xfId="34159" xr:uid="{00000000-0005-0000-0000-000065860000}"/>
    <cellStyle name="40% - Énfasis4 4 3 3 5" xfId="34160" xr:uid="{00000000-0005-0000-0000-000066860000}"/>
    <cellStyle name="40% - Énfasis4 4 3 3 6" xfId="34161" xr:uid="{00000000-0005-0000-0000-000067860000}"/>
    <cellStyle name="40% - Énfasis4 4 3 3 7" xfId="34162" xr:uid="{00000000-0005-0000-0000-000068860000}"/>
    <cellStyle name="40% - Énfasis4 4 3 3 8" xfId="34163" xr:uid="{00000000-0005-0000-0000-000069860000}"/>
    <cellStyle name="40% - Énfasis4 4 3 3 9" xfId="34164" xr:uid="{00000000-0005-0000-0000-00006A860000}"/>
    <cellStyle name="40% - Énfasis4 4 3 4" xfId="34165" xr:uid="{00000000-0005-0000-0000-00006B860000}"/>
    <cellStyle name="40% - Énfasis4 4 3 4 10" xfId="34166" xr:uid="{00000000-0005-0000-0000-00006C860000}"/>
    <cellStyle name="40% - Énfasis4 4 3 4 2" xfId="34167" xr:uid="{00000000-0005-0000-0000-00006D860000}"/>
    <cellStyle name="40% - Énfasis4 4 3 4 2 2" xfId="34168" xr:uid="{00000000-0005-0000-0000-00006E860000}"/>
    <cellStyle name="40% - Énfasis4 4 3 4 2 3" xfId="34169" xr:uid="{00000000-0005-0000-0000-00006F860000}"/>
    <cellStyle name="40% - Énfasis4 4 3 4 2 4" xfId="34170" xr:uid="{00000000-0005-0000-0000-000070860000}"/>
    <cellStyle name="40% - Énfasis4 4 3 4 2 5" xfId="34171" xr:uid="{00000000-0005-0000-0000-000071860000}"/>
    <cellStyle name="40% - Énfasis4 4 3 4 2 6" xfId="34172" xr:uid="{00000000-0005-0000-0000-000072860000}"/>
    <cellStyle name="40% - Énfasis4 4 3 4 2 7" xfId="34173" xr:uid="{00000000-0005-0000-0000-000073860000}"/>
    <cellStyle name="40% - Énfasis4 4 3 4 2 8" xfId="34174" xr:uid="{00000000-0005-0000-0000-000074860000}"/>
    <cellStyle name="40% - Énfasis4 4 3 4 2 9" xfId="34175" xr:uid="{00000000-0005-0000-0000-000075860000}"/>
    <cellStyle name="40% - Énfasis4 4 3 4 3" xfId="34176" xr:uid="{00000000-0005-0000-0000-000076860000}"/>
    <cellStyle name="40% - Énfasis4 4 3 4 4" xfId="34177" xr:uid="{00000000-0005-0000-0000-000077860000}"/>
    <cellStyle name="40% - Énfasis4 4 3 4 5" xfId="34178" xr:uid="{00000000-0005-0000-0000-000078860000}"/>
    <cellStyle name="40% - Énfasis4 4 3 4 6" xfId="34179" xr:uid="{00000000-0005-0000-0000-000079860000}"/>
    <cellStyle name="40% - Énfasis4 4 3 4 7" xfId="34180" xr:uid="{00000000-0005-0000-0000-00007A860000}"/>
    <cellStyle name="40% - Énfasis4 4 3 4 8" xfId="34181" xr:uid="{00000000-0005-0000-0000-00007B860000}"/>
    <cellStyle name="40% - Énfasis4 4 3 4 9" xfId="34182" xr:uid="{00000000-0005-0000-0000-00007C860000}"/>
    <cellStyle name="40% - Énfasis4 4 3 5" xfId="34183" xr:uid="{00000000-0005-0000-0000-00007D860000}"/>
    <cellStyle name="40% - Énfasis4 4 3 5 2" xfId="34184" xr:uid="{00000000-0005-0000-0000-00007E860000}"/>
    <cellStyle name="40% - Énfasis4 4 3 5 3" xfId="34185" xr:uid="{00000000-0005-0000-0000-00007F860000}"/>
    <cellStyle name="40% - Énfasis4 4 3 5 4" xfId="34186" xr:uid="{00000000-0005-0000-0000-000080860000}"/>
    <cellStyle name="40% - Énfasis4 4 3 5 5" xfId="34187" xr:uid="{00000000-0005-0000-0000-000081860000}"/>
    <cellStyle name="40% - Énfasis4 4 3 5 6" xfId="34188" xr:uid="{00000000-0005-0000-0000-000082860000}"/>
    <cellStyle name="40% - Énfasis4 4 3 5 7" xfId="34189" xr:uid="{00000000-0005-0000-0000-000083860000}"/>
    <cellStyle name="40% - Énfasis4 4 3 5 8" xfId="34190" xr:uid="{00000000-0005-0000-0000-000084860000}"/>
    <cellStyle name="40% - Énfasis4 4 3 5 9" xfId="34191" xr:uid="{00000000-0005-0000-0000-000085860000}"/>
    <cellStyle name="40% - Énfasis4 4 3 6" xfId="34192" xr:uid="{00000000-0005-0000-0000-000086860000}"/>
    <cellStyle name="40% - Énfasis4 4 3 7" xfId="34193" xr:uid="{00000000-0005-0000-0000-000087860000}"/>
    <cellStyle name="40% - Énfasis4 4 3 8" xfId="34194" xr:uid="{00000000-0005-0000-0000-000088860000}"/>
    <cellStyle name="40% - Énfasis4 4 3 9" xfId="34195" xr:uid="{00000000-0005-0000-0000-000089860000}"/>
    <cellStyle name="40% - Énfasis4 4 4" xfId="34196" xr:uid="{00000000-0005-0000-0000-00008A860000}"/>
    <cellStyle name="40% - Énfasis4 4 4 10" xfId="34197" xr:uid="{00000000-0005-0000-0000-00008B860000}"/>
    <cellStyle name="40% - Énfasis4 4 4 11" xfId="34198" xr:uid="{00000000-0005-0000-0000-00008C860000}"/>
    <cellStyle name="40% - Énfasis4 4 4 12" xfId="34199" xr:uid="{00000000-0005-0000-0000-00008D860000}"/>
    <cellStyle name="40% - Énfasis4 4 4 13" xfId="34200" xr:uid="{00000000-0005-0000-0000-00008E860000}"/>
    <cellStyle name="40% - Énfasis4 4 4 2" xfId="34201" xr:uid="{00000000-0005-0000-0000-00008F860000}"/>
    <cellStyle name="40% - Énfasis4 4 4 2 10" xfId="34202" xr:uid="{00000000-0005-0000-0000-000090860000}"/>
    <cellStyle name="40% - Énfasis4 4 4 2 11" xfId="34203" xr:uid="{00000000-0005-0000-0000-000091860000}"/>
    <cellStyle name="40% - Énfasis4 4 4 2 12" xfId="34204" xr:uid="{00000000-0005-0000-0000-000092860000}"/>
    <cellStyle name="40% - Énfasis4 4 4 2 2" xfId="34205" xr:uid="{00000000-0005-0000-0000-000093860000}"/>
    <cellStyle name="40% - Énfasis4 4 4 2 2 10" xfId="34206" xr:uid="{00000000-0005-0000-0000-000094860000}"/>
    <cellStyle name="40% - Énfasis4 4 4 2 2 2" xfId="34207" xr:uid="{00000000-0005-0000-0000-000095860000}"/>
    <cellStyle name="40% - Énfasis4 4 4 2 2 2 2" xfId="34208" xr:uid="{00000000-0005-0000-0000-000096860000}"/>
    <cellStyle name="40% - Énfasis4 4 4 2 2 2 3" xfId="34209" xr:uid="{00000000-0005-0000-0000-000097860000}"/>
    <cellStyle name="40% - Énfasis4 4 4 2 2 2 4" xfId="34210" xr:uid="{00000000-0005-0000-0000-000098860000}"/>
    <cellStyle name="40% - Énfasis4 4 4 2 2 2 5" xfId="34211" xr:uid="{00000000-0005-0000-0000-000099860000}"/>
    <cellStyle name="40% - Énfasis4 4 4 2 2 2 6" xfId="34212" xr:uid="{00000000-0005-0000-0000-00009A860000}"/>
    <cellStyle name="40% - Énfasis4 4 4 2 2 2 7" xfId="34213" xr:uid="{00000000-0005-0000-0000-00009B860000}"/>
    <cellStyle name="40% - Énfasis4 4 4 2 2 2 8" xfId="34214" xr:uid="{00000000-0005-0000-0000-00009C860000}"/>
    <cellStyle name="40% - Énfasis4 4 4 2 2 2 9" xfId="34215" xr:uid="{00000000-0005-0000-0000-00009D860000}"/>
    <cellStyle name="40% - Énfasis4 4 4 2 2 3" xfId="34216" xr:uid="{00000000-0005-0000-0000-00009E860000}"/>
    <cellStyle name="40% - Énfasis4 4 4 2 2 4" xfId="34217" xr:uid="{00000000-0005-0000-0000-00009F860000}"/>
    <cellStyle name="40% - Énfasis4 4 4 2 2 5" xfId="34218" xr:uid="{00000000-0005-0000-0000-0000A0860000}"/>
    <cellStyle name="40% - Énfasis4 4 4 2 2 6" xfId="34219" xr:uid="{00000000-0005-0000-0000-0000A1860000}"/>
    <cellStyle name="40% - Énfasis4 4 4 2 2 7" xfId="34220" xr:uid="{00000000-0005-0000-0000-0000A2860000}"/>
    <cellStyle name="40% - Énfasis4 4 4 2 2 8" xfId="34221" xr:uid="{00000000-0005-0000-0000-0000A3860000}"/>
    <cellStyle name="40% - Énfasis4 4 4 2 2 9" xfId="34222" xr:uid="{00000000-0005-0000-0000-0000A4860000}"/>
    <cellStyle name="40% - Énfasis4 4 4 2 3" xfId="34223" xr:uid="{00000000-0005-0000-0000-0000A5860000}"/>
    <cellStyle name="40% - Énfasis4 4 4 2 3 10" xfId="34224" xr:uid="{00000000-0005-0000-0000-0000A6860000}"/>
    <cellStyle name="40% - Énfasis4 4 4 2 3 2" xfId="34225" xr:uid="{00000000-0005-0000-0000-0000A7860000}"/>
    <cellStyle name="40% - Énfasis4 4 4 2 3 2 2" xfId="34226" xr:uid="{00000000-0005-0000-0000-0000A8860000}"/>
    <cellStyle name="40% - Énfasis4 4 4 2 3 2 3" xfId="34227" xr:uid="{00000000-0005-0000-0000-0000A9860000}"/>
    <cellStyle name="40% - Énfasis4 4 4 2 3 2 4" xfId="34228" xr:uid="{00000000-0005-0000-0000-0000AA860000}"/>
    <cellStyle name="40% - Énfasis4 4 4 2 3 2 5" xfId="34229" xr:uid="{00000000-0005-0000-0000-0000AB860000}"/>
    <cellStyle name="40% - Énfasis4 4 4 2 3 2 6" xfId="34230" xr:uid="{00000000-0005-0000-0000-0000AC860000}"/>
    <cellStyle name="40% - Énfasis4 4 4 2 3 2 7" xfId="34231" xr:uid="{00000000-0005-0000-0000-0000AD860000}"/>
    <cellStyle name="40% - Énfasis4 4 4 2 3 2 8" xfId="34232" xr:uid="{00000000-0005-0000-0000-0000AE860000}"/>
    <cellStyle name="40% - Énfasis4 4 4 2 3 2 9" xfId="34233" xr:uid="{00000000-0005-0000-0000-0000AF860000}"/>
    <cellStyle name="40% - Énfasis4 4 4 2 3 3" xfId="34234" xr:uid="{00000000-0005-0000-0000-0000B0860000}"/>
    <cellStyle name="40% - Énfasis4 4 4 2 3 4" xfId="34235" xr:uid="{00000000-0005-0000-0000-0000B1860000}"/>
    <cellStyle name="40% - Énfasis4 4 4 2 3 5" xfId="34236" xr:uid="{00000000-0005-0000-0000-0000B2860000}"/>
    <cellStyle name="40% - Énfasis4 4 4 2 3 6" xfId="34237" xr:uid="{00000000-0005-0000-0000-0000B3860000}"/>
    <cellStyle name="40% - Énfasis4 4 4 2 3 7" xfId="34238" xr:uid="{00000000-0005-0000-0000-0000B4860000}"/>
    <cellStyle name="40% - Énfasis4 4 4 2 3 8" xfId="34239" xr:uid="{00000000-0005-0000-0000-0000B5860000}"/>
    <cellStyle name="40% - Énfasis4 4 4 2 3 9" xfId="34240" xr:uid="{00000000-0005-0000-0000-0000B6860000}"/>
    <cellStyle name="40% - Énfasis4 4 4 2 4" xfId="34241" xr:uid="{00000000-0005-0000-0000-0000B7860000}"/>
    <cellStyle name="40% - Énfasis4 4 4 2 4 2" xfId="34242" xr:uid="{00000000-0005-0000-0000-0000B8860000}"/>
    <cellStyle name="40% - Énfasis4 4 4 2 4 3" xfId="34243" xr:uid="{00000000-0005-0000-0000-0000B9860000}"/>
    <cellStyle name="40% - Énfasis4 4 4 2 4 4" xfId="34244" xr:uid="{00000000-0005-0000-0000-0000BA860000}"/>
    <cellStyle name="40% - Énfasis4 4 4 2 4 5" xfId="34245" xr:uid="{00000000-0005-0000-0000-0000BB860000}"/>
    <cellStyle name="40% - Énfasis4 4 4 2 4 6" xfId="34246" xr:uid="{00000000-0005-0000-0000-0000BC860000}"/>
    <cellStyle name="40% - Énfasis4 4 4 2 4 7" xfId="34247" xr:uid="{00000000-0005-0000-0000-0000BD860000}"/>
    <cellStyle name="40% - Énfasis4 4 4 2 4 8" xfId="34248" xr:uid="{00000000-0005-0000-0000-0000BE860000}"/>
    <cellStyle name="40% - Énfasis4 4 4 2 4 9" xfId="34249" xr:uid="{00000000-0005-0000-0000-0000BF860000}"/>
    <cellStyle name="40% - Énfasis4 4 4 2 5" xfId="34250" xr:uid="{00000000-0005-0000-0000-0000C0860000}"/>
    <cellStyle name="40% - Énfasis4 4 4 2 6" xfId="34251" xr:uid="{00000000-0005-0000-0000-0000C1860000}"/>
    <cellStyle name="40% - Énfasis4 4 4 2 7" xfId="34252" xr:uid="{00000000-0005-0000-0000-0000C2860000}"/>
    <cellStyle name="40% - Énfasis4 4 4 2 8" xfId="34253" xr:uid="{00000000-0005-0000-0000-0000C3860000}"/>
    <cellStyle name="40% - Énfasis4 4 4 2 9" xfId="34254" xr:uid="{00000000-0005-0000-0000-0000C4860000}"/>
    <cellStyle name="40% - Énfasis4 4 4 3" xfId="34255" xr:uid="{00000000-0005-0000-0000-0000C5860000}"/>
    <cellStyle name="40% - Énfasis4 4 4 3 10" xfId="34256" xr:uid="{00000000-0005-0000-0000-0000C6860000}"/>
    <cellStyle name="40% - Énfasis4 4 4 3 2" xfId="34257" xr:uid="{00000000-0005-0000-0000-0000C7860000}"/>
    <cellStyle name="40% - Énfasis4 4 4 3 2 2" xfId="34258" xr:uid="{00000000-0005-0000-0000-0000C8860000}"/>
    <cellStyle name="40% - Énfasis4 4 4 3 2 3" xfId="34259" xr:uid="{00000000-0005-0000-0000-0000C9860000}"/>
    <cellStyle name="40% - Énfasis4 4 4 3 2 4" xfId="34260" xr:uid="{00000000-0005-0000-0000-0000CA860000}"/>
    <cellStyle name="40% - Énfasis4 4 4 3 2 5" xfId="34261" xr:uid="{00000000-0005-0000-0000-0000CB860000}"/>
    <cellStyle name="40% - Énfasis4 4 4 3 2 6" xfId="34262" xr:uid="{00000000-0005-0000-0000-0000CC860000}"/>
    <cellStyle name="40% - Énfasis4 4 4 3 2 7" xfId="34263" xr:uid="{00000000-0005-0000-0000-0000CD860000}"/>
    <cellStyle name="40% - Énfasis4 4 4 3 2 8" xfId="34264" xr:uid="{00000000-0005-0000-0000-0000CE860000}"/>
    <cellStyle name="40% - Énfasis4 4 4 3 2 9" xfId="34265" xr:uid="{00000000-0005-0000-0000-0000CF860000}"/>
    <cellStyle name="40% - Énfasis4 4 4 3 3" xfId="34266" xr:uid="{00000000-0005-0000-0000-0000D0860000}"/>
    <cellStyle name="40% - Énfasis4 4 4 3 4" xfId="34267" xr:uid="{00000000-0005-0000-0000-0000D1860000}"/>
    <cellStyle name="40% - Énfasis4 4 4 3 5" xfId="34268" xr:uid="{00000000-0005-0000-0000-0000D2860000}"/>
    <cellStyle name="40% - Énfasis4 4 4 3 6" xfId="34269" xr:uid="{00000000-0005-0000-0000-0000D3860000}"/>
    <cellStyle name="40% - Énfasis4 4 4 3 7" xfId="34270" xr:uid="{00000000-0005-0000-0000-0000D4860000}"/>
    <cellStyle name="40% - Énfasis4 4 4 3 8" xfId="34271" xr:uid="{00000000-0005-0000-0000-0000D5860000}"/>
    <cellStyle name="40% - Énfasis4 4 4 3 9" xfId="34272" xr:uid="{00000000-0005-0000-0000-0000D6860000}"/>
    <cellStyle name="40% - Énfasis4 4 4 4" xfId="34273" xr:uid="{00000000-0005-0000-0000-0000D7860000}"/>
    <cellStyle name="40% - Énfasis4 4 4 4 10" xfId="34274" xr:uid="{00000000-0005-0000-0000-0000D8860000}"/>
    <cellStyle name="40% - Énfasis4 4 4 4 2" xfId="34275" xr:uid="{00000000-0005-0000-0000-0000D9860000}"/>
    <cellStyle name="40% - Énfasis4 4 4 4 2 2" xfId="34276" xr:uid="{00000000-0005-0000-0000-0000DA860000}"/>
    <cellStyle name="40% - Énfasis4 4 4 4 2 3" xfId="34277" xr:uid="{00000000-0005-0000-0000-0000DB860000}"/>
    <cellStyle name="40% - Énfasis4 4 4 4 2 4" xfId="34278" xr:uid="{00000000-0005-0000-0000-0000DC860000}"/>
    <cellStyle name="40% - Énfasis4 4 4 4 2 5" xfId="34279" xr:uid="{00000000-0005-0000-0000-0000DD860000}"/>
    <cellStyle name="40% - Énfasis4 4 4 4 2 6" xfId="34280" xr:uid="{00000000-0005-0000-0000-0000DE860000}"/>
    <cellStyle name="40% - Énfasis4 4 4 4 2 7" xfId="34281" xr:uid="{00000000-0005-0000-0000-0000DF860000}"/>
    <cellStyle name="40% - Énfasis4 4 4 4 2 8" xfId="34282" xr:uid="{00000000-0005-0000-0000-0000E0860000}"/>
    <cellStyle name="40% - Énfasis4 4 4 4 2 9" xfId="34283" xr:uid="{00000000-0005-0000-0000-0000E1860000}"/>
    <cellStyle name="40% - Énfasis4 4 4 4 3" xfId="34284" xr:uid="{00000000-0005-0000-0000-0000E2860000}"/>
    <cellStyle name="40% - Énfasis4 4 4 4 4" xfId="34285" xr:uid="{00000000-0005-0000-0000-0000E3860000}"/>
    <cellStyle name="40% - Énfasis4 4 4 4 5" xfId="34286" xr:uid="{00000000-0005-0000-0000-0000E4860000}"/>
    <cellStyle name="40% - Énfasis4 4 4 4 6" xfId="34287" xr:uid="{00000000-0005-0000-0000-0000E5860000}"/>
    <cellStyle name="40% - Énfasis4 4 4 4 7" xfId="34288" xr:uid="{00000000-0005-0000-0000-0000E6860000}"/>
    <cellStyle name="40% - Énfasis4 4 4 4 8" xfId="34289" xr:uid="{00000000-0005-0000-0000-0000E7860000}"/>
    <cellStyle name="40% - Énfasis4 4 4 4 9" xfId="34290" xr:uid="{00000000-0005-0000-0000-0000E8860000}"/>
    <cellStyle name="40% - Énfasis4 4 4 5" xfId="34291" xr:uid="{00000000-0005-0000-0000-0000E9860000}"/>
    <cellStyle name="40% - Énfasis4 4 4 5 2" xfId="34292" xr:uid="{00000000-0005-0000-0000-0000EA860000}"/>
    <cellStyle name="40% - Énfasis4 4 4 5 3" xfId="34293" xr:uid="{00000000-0005-0000-0000-0000EB860000}"/>
    <cellStyle name="40% - Énfasis4 4 4 5 4" xfId="34294" xr:uid="{00000000-0005-0000-0000-0000EC860000}"/>
    <cellStyle name="40% - Énfasis4 4 4 5 5" xfId="34295" xr:uid="{00000000-0005-0000-0000-0000ED860000}"/>
    <cellStyle name="40% - Énfasis4 4 4 5 6" xfId="34296" xr:uid="{00000000-0005-0000-0000-0000EE860000}"/>
    <cellStyle name="40% - Énfasis4 4 4 5 7" xfId="34297" xr:uid="{00000000-0005-0000-0000-0000EF860000}"/>
    <cellStyle name="40% - Énfasis4 4 4 5 8" xfId="34298" xr:uid="{00000000-0005-0000-0000-0000F0860000}"/>
    <cellStyle name="40% - Énfasis4 4 4 5 9" xfId="34299" xr:uid="{00000000-0005-0000-0000-0000F1860000}"/>
    <cellStyle name="40% - Énfasis4 4 4 6" xfId="34300" xr:uid="{00000000-0005-0000-0000-0000F2860000}"/>
    <cellStyle name="40% - Énfasis4 4 4 7" xfId="34301" xr:uid="{00000000-0005-0000-0000-0000F3860000}"/>
    <cellStyle name="40% - Énfasis4 4 4 8" xfId="34302" xr:uid="{00000000-0005-0000-0000-0000F4860000}"/>
    <cellStyle name="40% - Énfasis4 4 4 9" xfId="34303" xr:uid="{00000000-0005-0000-0000-0000F5860000}"/>
    <cellStyle name="40% - Énfasis4 4 5" xfId="34304" xr:uid="{00000000-0005-0000-0000-0000F6860000}"/>
    <cellStyle name="40% - Énfasis4 4 5 10" xfId="34305" xr:uid="{00000000-0005-0000-0000-0000F7860000}"/>
    <cellStyle name="40% - Énfasis4 4 5 11" xfId="34306" xr:uid="{00000000-0005-0000-0000-0000F8860000}"/>
    <cellStyle name="40% - Énfasis4 4 5 12" xfId="34307" xr:uid="{00000000-0005-0000-0000-0000F9860000}"/>
    <cellStyle name="40% - Énfasis4 4 5 2" xfId="34308" xr:uid="{00000000-0005-0000-0000-0000FA860000}"/>
    <cellStyle name="40% - Énfasis4 4 5 2 10" xfId="34309" xr:uid="{00000000-0005-0000-0000-0000FB860000}"/>
    <cellStyle name="40% - Énfasis4 4 5 2 2" xfId="34310" xr:uid="{00000000-0005-0000-0000-0000FC860000}"/>
    <cellStyle name="40% - Énfasis4 4 5 2 2 2" xfId="34311" xr:uid="{00000000-0005-0000-0000-0000FD860000}"/>
    <cellStyle name="40% - Énfasis4 4 5 2 2 3" xfId="34312" xr:uid="{00000000-0005-0000-0000-0000FE860000}"/>
    <cellStyle name="40% - Énfasis4 4 5 2 2 4" xfId="34313" xr:uid="{00000000-0005-0000-0000-0000FF860000}"/>
    <cellStyle name="40% - Énfasis4 4 5 2 2 5" xfId="34314" xr:uid="{00000000-0005-0000-0000-000000870000}"/>
    <cellStyle name="40% - Énfasis4 4 5 2 2 6" xfId="34315" xr:uid="{00000000-0005-0000-0000-000001870000}"/>
    <cellStyle name="40% - Énfasis4 4 5 2 2 7" xfId="34316" xr:uid="{00000000-0005-0000-0000-000002870000}"/>
    <cellStyle name="40% - Énfasis4 4 5 2 2 8" xfId="34317" xr:uid="{00000000-0005-0000-0000-000003870000}"/>
    <cellStyle name="40% - Énfasis4 4 5 2 2 9" xfId="34318" xr:uid="{00000000-0005-0000-0000-000004870000}"/>
    <cellStyle name="40% - Énfasis4 4 5 2 3" xfId="34319" xr:uid="{00000000-0005-0000-0000-000005870000}"/>
    <cellStyle name="40% - Énfasis4 4 5 2 4" xfId="34320" xr:uid="{00000000-0005-0000-0000-000006870000}"/>
    <cellStyle name="40% - Énfasis4 4 5 2 5" xfId="34321" xr:uid="{00000000-0005-0000-0000-000007870000}"/>
    <cellStyle name="40% - Énfasis4 4 5 2 6" xfId="34322" xr:uid="{00000000-0005-0000-0000-000008870000}"/>
    <cellStyle name="40% - Énfasis4 4 5 2 7" xfId="34323" xr:uid="{00000000-0005-0000-0000-000009870000}"/>
    <cellStyle name="40% - Énfasis4 4 5 2 8" xfId="34324" xr:uid="{00000000-0005-0000-0000-00000A870000}"/>
    <cellStyle name="40% - Énfasis4 4 5 2 9" xfId="34325" xr:uid="{00000000-0005-0000-0000-00000B870000}"/>
    <cellStyle name="40% - Énfasis4 4 5 3" xfId="34326" xr:uid="{00000000-0005-0000-0000-00000C870000}"/>
    <cellStyle name="40% - Énfasis4 4 5 3 10" xfId="34327" xr:uid="{00000000-0005-0000-0000-00000D870000}"/>
    <cellStyle name="40% - Énfasis4 4 5 3 2" xfId="34328" xr:uid="{00000000-0005-0000-0000-00000E870000}"/>
    <cellStyle name="40% - Énfasis4 4 5 3 2 2" xfId="34329" xr:uid="{00000000-0005-0000-0000-00000F870000}"/>
    <cellStyle name="40% - Énfasis4 4 5 3 2 3" xfId="34330" xr:uid="{00000000-0005-0000-0000-000010870000}"/>
    <cellStyle name="40% - Énfasis4 4 5 3 2 4" xfId="34331" xr:uid="{00000000-0005-0000-0000-000011870000}"/>
    <cellStyle name="40% - Énfasis4 4 5 3 2 5" xfId="34332" xr:uid="{00000000-0005-0000-0000-000012870000}"/>
    <cellStyle name="40% - Énfasis4 4 5 3 2 6" xfId="34333" xr:uid="{00000000-0005-0000-0000-000013870000}"/>
    <cellStyle name="40% - Énfasis4 4 5 3 2 7" xfId="34334" xr:uid="{00000000-0005-0000-0000-000014870000}"/>
    <cellStyle name="40% - Énfasis4 4 5 3 2 8" xfId="34335" xr:uid="{00000000-0005-0000-0000-000015870000}"/>
    <cellStyle name="40% - Énfasis4 4 5 3 2 9" xfId="34336" xr:uid="{00000000-0005-0000-0000-000016870000}"/>
    <cellStyle name="40% - Énfasis4 4 5 3 3" xfId="34337" xr:uid="{00000000-0005-0000-0000-000017870000}"/>
    <cellStyle name="40% - Énfasis4 4 5 3 4" xfId="34338" xr:uid="{00000000-0005-0000-0000-000018870000}"/>
    <cellStyle name="40% - Énfasis4 4 5 3 5" xfId="34339" xr:uid="{00000000-0005-0000-0000-000019870000}"/>
    <cellStyle name="40% - Énfasis4 4 5 3 6" xfId="34340" xr:uid="{00000000-0005-0000-0000-00001A870000}"/>
    <cellStyle name="40% - Énfasis4 4 5 3 7" xfId="34341" xr:uid="{00000000-0005-0000-0000-00001B870000}"/>
    <cellStyle name="40% - Énfasis4 4 5 3 8" xfId="34342" xr:uid="{00000000-0005-0000-0000-00001C870000}"/>
    <cellStyle name="40% - Énfasis4 4 5 3 9" xfId="34343" xr:uid="{00000000-0005-0000-0000-00001D870000}"/>
    <cellStyle name="40% - Énfasis4 4 5 4" xfId="34344" xr:uid="{00000000-0005-0000-0000-00001E870000}"/>
    <cellStyle name="40% - Énfasis4 4 5 4 2" xfId="34345" xr:uid="{00000000-0005-0000-0000-00001F870000}"/>
    <cellStyle name="40% - Énfasis4 4 5 4 3" xfId="34346" xr:uid="{00000000-0005-0000-0000-000020870000}"/>
    <cellStyle name="40% - Énfasis4 4 5 4 4" xfId="34347" xr:uid="{00000000-0005-0000-0000-000021870000}"/>
    <cellStyle name="40% - Énfasis4 4 5 4 5" xfId="34348" xr:uid="{00000000-0005-0000-0000-000022870000}"/>
    <cellStyle name="40% - Énfasis4 4 5 4 6" xfId="34349" xr:uid="{00000000-0005-0000-0000-000023870000}"/>
    <cellStyle name="40% - Énfasis4 4 5 4 7" xfId="34350" xr:uid="{00000000-0005-0000-0000-000024870000}"/>
    <cellStyle name="40% - Énfasis4 4 5 4 8" xfId="34351" xr:uid="{00000000-0005-0000-0000-000025870000}"/>
    <cellStyle name="40% - Énfasis4 4 5 4 9" xfId="34352" xr:uid="{00000000-0005-0000-0000-000026870000}"/>
    <cellStyle name="40% - Énfasis4 4 5 5" xfId="34353" xr:uid="{00000000-0005-0000-0000-000027870000}"/>
    <cellStyle name="40% - Énfasis4 4 5 6" xfId="34354" xr:uid="{00000000-0005-0000-0000-000028870000}"/>
    <cellStyle name="40% - Énfasis4 4 5 7" xfId="34355" xr:uid="{00000000-0005-0000-0000-000029870000}"/>
    <cellStyle name="40% - Énfasis4 4 5 8" xfId="34356" xr:uid="{00000000-0005-0000-0000-00002A870000}"/>
    <cellStyle name="40% - Énfasis4 4 5 9" xfId="34357" xr:uid="{00000000-0005-0000-0000-00002B870000}"/>
    <cellStyle name="40% - Énfasis4 4 6" xfId="34358" xr:uid="{00000000-0005-0000-0000-00002C870000}"/>
    <cellStyle name="40% - Énfasis4 4 6 10" xfId="34359" xr:uid="{00000000-0005-0000-0000-00002D870000}"/>
    <cellStyle name="40% - Énfasis4 4 6 2" xfId="34360" xr:uid="{00000000-0005-0000-0000-00002E870000}"/>
    <cellStyle name="40% - Énfasis4 4 6 2 2" xfId="34361" xr:uid="{00000000-0005-0000-0000-00002F870000}"/>
    <cellStyle name="40% - Énfasis4 4 6 2 3" xfId="34362" xr:uid="{00000000-0005-0000-0000-000030870000}"/>
    <cellStyle name="40% - Énfasis4 4 6 2 4" xfId="34363" xr:uid="{00000000-0005-0000-0000-000031870000}"/>
    <cellStyle name="40% - Énfasis4 4 6 2 5" xfId="34364" xr:uid="{00000000-0005-0000-0000-000032870000}"/>
    <cellStyle name="40% - Énfasis4 4 6 2 6" xfId="34365" xr:uid="{00000000-0005-0000-0000-000033870000}"/>
    <cellStyle name="40% - Énfasis4 4 6 2 7" xfId="34366" xr:uid="{00000000-0005-0000-0000-000034870000}"/>
    <cellStyle name="40% - Énfasis4 4 6 2 8" xfId="34367" xr:uid="{00000000-0005-0000-0000-000035870000}"/>
    <cellStyle name="40% - Énfasis4 4 6 2 9" xfId="34368" xr:uid="{00000000-0005-0000-0000-000036870000}"/>
    <cellStyle name="40% - Énfasis4 4 6 3" xfId="34369" xr:uid="{00000000-0005-0000-0000-000037870000}"/>
    <cellStyle name="40% - Énfasis4 4 6 4" xfId="34370" xr:uid="{00000000-0005-0000-0000-000038870000}"/>
    <cellStyle name="40% - Énfasis4 4 6 5" xfId="34371" xr:uid="{00000000-0005-0000-0000-000039870000}"/>
    <cellStyle name="40% - Énfasis4 4 6 6" xfId="34372" xr:uid="{00000000-0005-0000-0000-00003A870000}"/>
    <cellStyle name="40% - Énfasis4 4 6 7" xfId="34373" xr:uid="{00000000-0005-0000-0000-00003B870000}"/>
    <cellStyle name="40% - Énfasis4 4 6 8" xfId="34374" xr:uid="{00000000-0005-0000-0000-00003C870000}"/>
    <cellStyle name="40% - Énfasis4 4 6 9" xfId="34375" xr:uid="{00000000-0005-0000-0000-00003D870000}"/>
    <cellStyle name="40% - Énfasis4 4 7" xfId="34376" xr:uid="{00000000-0005-0000-0000-00003E870000}"/>
    <cellStyle name="40% - Énfasis4 4 7 10" xfId="34377" xr:uid="{00000000-0005-0000-0000-00003F870000}"/>
    <cellStyle name="40% - Énfasis4 4 7 2" xfId="34378" xr:uid="{00000000-0005-0000-0000-000040870000}"/>
    <cellStyle name="40% - Énfasis4 4 7 2 2" xfId="34379" xr:uid="{00000000-0005-0000-0000-000041870000}"/>
    <cellStyle name="40% - Énfasis4 4 7 2 3" xfId="34380" xr:uid="{00000000-0005-0000-0000-000042870000}"/>
    <cellStyle name="40% - Énfasis4 4 7 2 4" xfId="34381" xr:uid="{00000000-0005-0000-0000-000043870000}"/>
    <cellStyle name="40% - Énfasis4 4 7 2 5" xfId="34382" xr:uid="{00000000-0005-0000-0000-000044870000}"/>
    <cellStyle name="40% - Énfasis4 4 7 2 6" xfId="34383" xr:uid="{00000000-0005-0000-0000-000045870000}"/>
    <cellStyle name="40% - Énfasis4 4 7 2 7" xfId="34384" xr:uid="{00000000-0005-0000-0000-000046870000}"/>
    <cellStyle name="40% - Énfasis4 4 7 2 8" xfId="34385" xr:uid="{00000000-0005-0000-0000-000047870000}"/>
    <cellStyle name="40% - Énfasis4 4 7 2 9" xfId="34386" xr:uid="{00000000-0005-0000-0000-000048870000}"/>
    <cellStyle name="40% - Énfasis4 4 7 3" xfId="34387" xr:uid="{00000000-0005-0000-0000-000049870000}"/>
    <cellStyle name="40% - Énfasis4 4 7 4" xfId="34388" xr:uid="{00000000-0005-0000-0000-00004A870000}"/>
    <cellStyle name="40% - Énfasis4 4 7 5" xfId="34389" xr:uid="{00000000-0005-0000-0000-00004B870000}"/>
    <cellStyle name="40% - Énfasis4 4 7 6" xfId="34390" xr:uid="{00000000-0005-0000-0000-00004C870000}"/>
    <cellStyle name="40% - Énfasis4 4 7 7" xfId="34391" xr:uid="{00000000-0005-0000-0000-00004D870000}"/>
    <cellStyle name="40% - Énfasis4 4 7 8" xfId="34392" xr:uid="{00000000-0005-0000-0000-00004E870000}"/>
    <cellStyle name="40% - Énfasis4 4 7 9" xfId="34393" xr:uid="{00000000-0005-0000-0000-00004F870000}"/>
    <cellStyle name="40% - Énfasis4 4 8" xfId="34394" xr:uid="{00000000-0005-0000-0000-000050870000}"/>
    <cellStyle name="40% - Énfasis4 4 8 10" xfId="34395" xr:uid="{00000000-0005-0000-0000-000051870000}"/>
    <cellStyle name="40% - Énfasis4 4 8 2" xfId="34396" xr:uid="{00000000-0005-0000-0000-000052870000}"/>
    <cellStyle name="40% - Énfasis4 4 8 2 2" xfId="34397" xr:uid="{00000000-0005-0000-0000-000053870000}"/>
    <cellStyle name="40% - Énfasis4 4 8 2 3" xfId="34398" xr:uid="{00000000-0005-0000-0000-000054870000}"/>
    <cellStyle name="40% - Énfasis4 4 8 2 4" xfId="34399" xr:uid="{00000000-0005-0000-0000-000055870000}"/>
    <cellStyle name="40% - Énfasis4 4 8 2 5" xfId="34400" xr:uid="{00000000-0005-0000-0000-000056870000}"/>
    <cellStyle name="40% - Énfasis4 4 8 2 6" xfId="34401" xr:uid="{00000000-0005-0000-0000-000057870000}"/>
    <cellStyle name="40% - Énfasis4 4 8 2 7" xfId="34402" xr:uid="{00000000-0005-0000-0000-000058870000}"/>
    <cellStyle name="40% - Énfasis4 4 8 2 8" xfId="34403" xr:uid="{00000000-0005-0000-0000-000059870000}"/>
    <cellStyle name="40% - Énfasis4 4 8 2 9" xfId="34404" xr:uid="{00000000-0005-0000-0000-00005A870000}"/>
    <cellStyle name="40% - Énfasis4 4 8 3" xfId="34405" xr:uid="{00000000-0005-0000-0000-00005B870000}"/>
    <cellStyle name="40% - Énfasis4 4 8 4" xfId="34406" xr:uid="{00000000-0005-0000-0000-00005C870000}"/>
    <cellStyle name="40% - Énfasis4 4 8 5" xfId="34407" xr:uid="{00000000-0005-0000-0000-00005D870000}"/>
    <cellStyle name="40% - Énfasis4 4 8 6" xfId="34408" xr:uid="{00000000-0005-0000-0000-00005E870000}"/>
    <cellStyle name="40% - Énfasis4 4 8 7" xfId="34409" xr:uid="{00000000-0005-0000-0000-00005F870000}"/>
    <cellStyle name="40% - Énfasis4 4 8 8" xfId="34410" xr:uid="{00000000-0005-0000-0000-000060870000}"/>
    <cellStyle name="40% - Énfasis4 4 8 9" xfId="34411" xr:uid="{00000000-0005-0000-0000-000061870000}"/>
    <cellStyle name="40% - Énfasis4 4 9" xfId="34412" xr:uid="{00000000-0005-0000-0000-000062870000}"/>
    <cellStyle name="40% - Énfasis4 4 9 2" xfId="34413" xr:uid="{00000000-0005-0000-0000-000063870000}"/>
    <cellStyle name="40% - Énfasis4 4 9 3" xfId="34414" xr:uid="{00000000-0005-0000-0000-000064870000}"/>
    <cellStyle name="40% - Énfasis4 4 9 4" xfId="34415" xr:uid="{00000000-0005-0000-0000-000065870000}"/>
    <cellStyle name="40% - Énfasis4 4 9 5" xfId="34416" xr:uid="{00000000-0005-0000-0000-000066870000}"/>
    <cellStyle name="40% - Énfasis4 4 9 6" xfId="34417" xr:uid="{00000000-0005-0000-0000-000067870000}"/>
    <cellStyle name="40% - Énfasis4 4 9 7" xfId="34418" xr:uid="{00000000-0005-0000-0000-000068870000}"/>
    <cellStyle name="40% - Énfasis4 4 9 8" xfId="34419" xr:uid="{00000000-0005-0000-0000-000069870000}"/>
    <cellStyle name="40% - Énfasis4 4 9 9" xfId="34420" xr:uid="{00000000-0005-0000-0000-00006A870000}"/>
    <cellStyle name="40% - Énfasis4 5" xfId="34421" xr:uid="{00000000-0005-0000-0000-00006B870000}"/>
    <cellStyle name="40% - Énfasis4 5 10" xfId="34422" xr:uid="{00000000-0005-0000-0000-00006C870000}"/>
    <cellStyle name="40% - Énfasis4 5 11" xfId="34423" xr:uid="{00000000-0005-0000-0000-00006D870000}"/>
    <cellStyle name="40% - Énfasis4 5 12" xfId="34424" xr:uid="{00000000-0005-0000-0000-00006E870000}"/>
    <cellStyle name="40% - Énfasis4 5 13" xfId="34425" xr:uid="{00000000-0005-0000-0000-00006F870000}"/>
    <cellStyle name="40% - Énfasis4 5 14" xfId="34426" xr:uid="{00000000-0005-0000-0000-000070870000}"/>
    <cellStyle name="40% - Énfasis4 5 15" xfId="34427" xr:uid="{00000000-0005-0000-0000-000071870000}"/>
    <cellStyle name="40% - Énfasis4 5 16" xfId="34428" xr:uid="{00000000-0005-0000-0000-000072870000}"/>
    <cellStyle name="40% - Énfasis4 5 17" xfId="61040" xr:uid="{00000000-0005-0000-0000-000073870000}"/>
    <cellStyle name="40% - Énfasis4 5 2" xfId="34429" xr:uid="{00000000-0005-0000-0000-000074870000}"/>
    <cellStyle name="40% - Énfasis4 5 2 10" xfId="34430" xr:uid="{00000000-0005-0000-0000-000075870000}"/>
    <cellStyle name="40% - Énfasis4 5 2 11" xfId="34431" xr:uid="{00000000-0005-0000-0000-000076870000}"/>
    <cellStyle name="40% - Énfasis4 5 2 12" xfId="34432" xr:uid="{00000000-0005-0000-0000-000077870000}"/>
    <cellStyle name="40% - Énfasis4 5 2 13" xfId="34433" xr:uid="{00000000-0005-0000-0000-000078870000}"/>
    <cellStyle name="40% - Énfasis4 5 2 2" xfId="34434" xr:uid="{00000000-0005-0000-0000-000079870000}"/>
    <cellStyle name="40% - Énfasis4 5 2 2 10" xfId="34435" xr:uid="{00000000-0005-0000-0000-00007A870000}"/>
    <cellStyle name="40% - Énfasis4 5 2 2 11" xfId="34436" xr:uid="{00000000-0005-0000-0000-00007B870000}"/>
    <cellStyle name="40% - Énfasis4 5 2 2 12" xfId="34437" xr:uid="{00000000-0005-0000-0000-00007C870000}"/>
    <cellStyle name="40% - Énfasis4 5 2 2 2" xfId="34438" xr:uid="{00000000-0005-0000-0000-00007D870000}"/>
    <cellStyle name="40% - Énfasis4 5 2 2 2 10" xfId="34439" xr:uid="{00000000-0005-0000-0000-00007E870000}"/>
    <cellStyle name="40% - Énfasis4 5 2 2 2 2" xfId="34440" xr:uid="{00000000-0005-0000-0000-00007F870000}"/>
    <cellStyle name="40% - Énfasis4 5 2 2 2 2 2" xfId="34441" xr:uid="{00000000-0005-0000-0000-000080870000}"/>
    <cellStyle name="40% - Énfasis4 5 2 2 2 2 3" xfId="34442" xr:uid="{00000000-0005-0000-0000-000081870000}"/>
    <cellStyle name="40% - Énfasis4 5 2 2 2 2 4" xfId="34443" xr:uid="{00000000-0005-0000-0000-000082870000}"/>
    <cellStyle name="40% - Énfasis4 5 2 2 2 2 5" xfId="34444" xr:uid="{00000000-0005-0000-0000-000083870000}"/>
    <cellStyle name="40% - Énfasis4 5 2 2 2 2 6" xfId="34445" xr:uid="{00000000-0005-0000-0000-000084870000}"/>
    <cellStyle name="40% - Énfasis4 5 2 2 2 2 7" xfId="34446" xr:uid="{00000000-0005-0000-0000-000085870000}"/>
    <cellStyle name="40% - Énfasis4 5 2 2 2 2 8" xfId="34447" xr:uid="{00000000-0005-0000-0000-000086870000}"/>
    <cellStyle name="40% - Énfasis4 5 2 2 2 2 9" xfId="34448" xr:uid="{00000000-0005-0000-0000-000087870000}"/>
    <cellStyle name="40% - Énfasis4 5 2 2 2 3" xfId="34449" xr:uid="{00000000-0005-0000-0000-000088870000}"/>
    <cellStyle name="40% - Énfasis4 5 2 2 2 4" xfId="34450" xr:uid="{00000000-0005-0000-0000-000089870000}"/>
    <cellStyle name="40% - Énfasis4 5 2 2 2 5" xfId="34451" xr:uid="{00000000-0005-0000-0000-00008A870000}"/>
    <cellStyle name="40% - Énfasis4 5 2 2 2 6" xfId="34452" xr:uid="{00000000-0005-0000-0000-00008B870000}"/>
    <cellStyle name="40% - Énfasis4 5 2 2 2 7" xfId="34453" xr:uid="{00000000-0005-0000-0000-00008C870000}"/>
    <cellStyle name="40% - Énfasis4 5 2 2 2 8" xfId="34454" xr:uid="{00000000-0005-0000-0000-00008D870000}"/>
    <cellStyle name="40% - Énfasis4 5 2 2 2 9" xfId="34455" xr:uid="{00000000-0005-0000-0000-00008E870000}"/>
    <cellStyle name="40% - Énfasis4 5 2 2 3" xfId="34456" xr:uid="{00000000-0005-0000-0000-00008F870000}"/>
    <cellStyle name="40% - Énfasis4 5 2 2 3 10" xfId="34457" xr:uid="{00000000-0005-0000-0000-000090870000}"/>
    <cellStyle name="40% - Énfasis4 5 2 2 3 2" xfId="34458" xr:uid="{00000000-0005-0000-0000-000091870000}"/>
    <cellStyle name="40% - Énfasis4 5 2 2 3 2 2" xfId="34459" xr:uid="{00000000-0005-0000-0000-000092870000}"/>
    <cellStyle name="40% - Énfasis4 5 2 2 3 2 3" xfId="34460" xr:uid="{00000000-0005-0000-0000-000093870000}"/>
    <cellStyle name="40% - Énfasis4 5 2 2 3 2 4" xfId="34461" xr:uid="{00000000-0005-0000-0000-000094870000}"/>
    <cellStyle name="40% - Énfasis4 5 2 2 3 2 5" xfId="34462" xr:uid="{00000000-0005-0000-0000-000095870000}"/>
    <cellStyle name="40% - Énfasis4 5 2 2 3 2 6" xfId="34463" xr:uid="{00000000-0005-0000-0000-000096870000}"/>
    <cellStyle name="40% - Énfasis4 5 2 2 3 2 7" xfId="34464" xr:uid="{00000000-0005-0000-0000-000097870000}"/>
    <cellStyle name="40% - Énfasis4 5 2 2 3 2 8" xfId="34465" xr:uid="{00000000-0005-0000-0000-000098870000}"/>
    <cellStyle name="40% - Énfasis4 5 2 2 3 2 9" xfId="34466" xr:uid="{00000000-0005-0000-0000-000099870000}"/>
    <cellStyle name="40% - Énfasis4 5 2 2 3 3" xfId="34467" xr:uid="{00000000-0005-0000-0000-00009A870000}"/>
    <cellStyle name="40% - Énfasis4 5 2 2 3 4" xfId="34468" xr:uid="{00000000-0005-0000-0000-00009B870000}"/>
    <cellStyle name="40% - Énfasis4 5 2 2 3 5" xfId="34469" xr:uid="{00000000-0005-0000-0000-00009C870000}"/>
    <cellStyle name="40% - Énfasis4 5 2 2 3 6" xfId="34470" xr:uid="{00000000-0005-0000-0000-00009D870000}"/>
    <cellStyle name="40% - Énfasis4 5 2 2 3 7" xfId="34471" xr:uid="{00000000-0005-0000-0000-00009E870000}"/>
    <cellStyle name="40% - Énfasis4 5 2 2 3 8" xfId="34472" xr:uid="{00000000-0005-0000-0000-00009F870000}"/>
    <cellStyle name="40% - Énfasis4 5 2 2 3 9" xfId="34473" xr:uid="{00000000-0005-0000-0000-0000A0870000}"/>
    <cellStyle name="40% - Énfasis4 5 2 2 4" xfId="34474" xr:uid="{00000000-0005-0000-0000-0000A1870000}"/>
    <cellStyle name="40% - Énfasis4 5 2 2 4 2" xfId="34475" xr:uid="{00000000-0005-0000-0000-0000A2870000}"/>
    <cellStyle name="40% - Énfasis4 5 2 2 4 3" xfId="34476" xr:uid="{00000000-0005-0000-0000-0000A3870000}"/>
    <cellStyle name="40% - Énfasis4 5 2 2 4 4" xfId="34477" xr:uid="{00000000-0005-0000-0000-0000A4870000}"/>
    <cellStyle name="40% - Énfasis4 5 2 2 4 5" xfId="34478" xr:uid="{00000000-0005-0000-0000-0000A5870000}"/>
    <cellStyle name="40% - Énfasis4 5 2 2 4 6" xfId="34479" xr:uid="{00000000-0005-0000-0000-0000A6870000}"/>
    <cellStyle name="40% - Énfasis4 5 2 2 4 7" xfId="34480" xr:uid="{00000000-0005-0000-0000-0000A7870000}"/>
    <cellStyle name="40% - Énfasis4 5 2 2 4 8" xfId="34481" xr:uid="{00000000-0005-0000-0000-0000A8870000}"/>
    <cellStyle name="40% - Énfasis4 5 2 2 4 9" xfId="34482" xr:uid="{00000000-0005-0000-0000-0000A9870000}"/>
    <cellStyle name="40% - Énfasis4 5 2 2 5" xfId="34483" xr:uid="{00000000-0005-0000-0000-0000AA870000}"/>
    <cellStyle name="40% - Énfasis4 5 2 2 6" xfId="34484" xr:uid="{00000000-0005-0000-0000-0000AB870000}"/>
    <cellStyle name="40% - Énfasis4 5 2 2 7" xfId="34485" xr:uid="{00000000-0005-0000-0000-0000AC870000}"/>
    <cellStyle name="40% - Énfasis4 5 2 2 8" xfId="34486" xr:uid="{00000000-0005-0000-0000-0000AD870000}"/>
    <cellStyle name="40% - Énfasis4 5 2 2 9" xfId="34487" xr:uid="{00000000-0005-0000-0000-0000AE870000}"/>
    <cellStyle name="40% - Énfasis4 5 2 3" xfId="34488" xr:uid="{00000000-0005-0000-0000-0000AF870000}"/>
    <cellStyle name="40% - Énfasis4 5 2 3 10" xfId="34489" xr:uid="{00000000-0005-0000-0000-0000B0870000}"/>
    <cellStyle name="40% - Énfasis4 5 2 3 2" xfId="34490" xr:uid="{00000000-0005-0000-0000-0000B1870000}"/>
    <cellStyle name="40% - Énfasis4 5 2 3 2 2" xfId="34491" xr:uid="{00000000-0005-0000-0000-0000B2870000}"/>
    <cellStyle name="40% - Énfasis4 5 2 3 2 3" xfId="34492" xr:uid="{00000000-0005-0000-0000-0000B3870000}"/>
    <cellStyle name="40% - Énfasis4 5 2 3 2 4" xfId="34493" xr:uid="{00000000-0005-0000-0000-0000B4870000}"/>
    <cellStyle name="40% - Énfasis4 5 2 3 2 5" xfId="34494" xr:uid="{00000000-0005-0000-0000-0000B5870000}"/>
    <cellStyle name="40% - Énfasis4 5 2 3 2 6" xfId="34495" xr:uid="{00000000-0005-0000-0000-0000B6870000}"/>
    <cellStyle name="40% - Énfasis4 5 2 3 2 7" xfId="34496" xr:uid="{00000000-0005-0000-0000-0000B7870000}"/>
    <cellStyle name="40% - Énfasis4 5 2 3 2 8" xfId="34497" xr:uid="{00000000-0005-0000-0000-0000B8870000}"/>
    <cellStyle name="40% - Énfasis4 5 2 3 2 9" xfId="34498" xr:uid="{00000000-0005-0000-0000-0000B9870000}"/>
    <cellStyle name="40% - Énfasis4 5 2 3 3" xfId="34499" xr:uid="{00000000-0005-0000-0000-0000BA870000}"/>
    <cellStyle name="40% - Énfasis4 5 2 3 4" xfId="34500" xr:uid="{00000000-0005-0000-0000-0000BB870000}"/>
    <cellStyle name="40% - Énfasis4 5 2 3 5" xfId="34501" xr:uid="{00000000-0005-0000-0000-0000BC870000}"/>
    <cellStyle name="40% - Énfasis4 5 2 3 6" xfId="34502" xr:uid="{00000000-0005-0000-0000-0000BD870000}"/>
    <cellStyle name="40% - Énfasis4 5 2 3 7" xfId="34503" xr:uid="{00000000-0005-0000-0000-0000BE870000}"/>
    <cellStyle name="40% - Énfasis4 5 2 3 8" xfId="34504" xr:uid="{00000000-0005-0000-0000-0000BF870000}"/>
    <cellStyle name="40% - Énfasis4 5 2 3 9" xfId="34505" xr:uid="{00000000-0005-0000-0000-0000C0870000}"/>
    <cellStyle name="40% - Énfasis4 5 2 4" xfId="34506" xr:uid="{00000000-0005-0000-0000-0000C1870000}"/>
    <cellStyle name="40% - Énfasis4 5 2 4 10" xfId="34507" xr:uid="{00000000-0005-0000-0000-0000C2870000}"/>
    <cellStyle name="40% - Énfasis4 5 2 4 2" xfId="34508" xr:uid="{00000000-0005-0000-0000-0000C3870000}"/>
    <cellStyle name="40% - Énfasis4 5 2 4 2 2" xfId="34509" xr:uid="{00000000-0005-0000-0000-0000C4870000}"/>
    <cellStyle name="40% - Énfasis4 5 2 4 2 3" xfId="34510" xr:uid="{00000000-0005-0000-0000-0000C5870000}"/>
    <cellStyle name="40% - Énfasis4 5 2 4 2 4" xfId="34511" xr:uid="{00000000-0005-0000-0000-0000C6870000}"/>
    <cellStyle name="40% - Énfasis4 5 2 4 2 5" xfId="34512" xr:uid="{00000000-0005-0000-0000-0000C7870000}"/>
    <cellStyle name="40% - Énfasis4 5 2 4 2 6" xfId="34513" xr:uid="{00000000-0005-0000-0000-0000C8870000}"/>
    <cellStyle name="40% - Énfasis4 5 2 4 2 7" xfId="34514" xr:uid="{00000000-0005-0000-0000-0000C9870000}"/>
    <cellStyle name="40% - Énfasis4 5 2 4 2 8" xfId="34515" xr:uid="{00000000-0005-0000-0000-0000CA870000}"/>
    <cellStyle name="40% - Énfasis4 5 2 4 2 9" xfId="34516" xr:uid="{00000000-0005-0000-0000-0000CB870000}"/>
    <cellStyle name="40% - Énfasis4 5 2 4 3" xfId="34517" xr:uid="{00000000-0005-0000-0000-0000CC870000}"/>
    <cellStyle name="40% - Énfasis4 5 2 4 4" xfId="34518" xr:uid="{00000000-0005-0000-0000-0000CD870000}"/>
    <cellStyle name="40% - Énfasis4 5 2 4 5" xfId="34519" xr:uid="{00000000-0005-0000-0000-0000CE870000}"/>
    <cellStyle name="40% - Énfasis4 5 2 4 6" xfId="34520" xr:uid="{00000000-0005-0000-0000-0000CF870000}"/>
    <cellStyle name="40% - Énfasis4 5 2 4 7" xfId="34521" xr:uid="{00000000-0005-0000-0000-0000D0870000}"/>
    <cellStyle name="40% - Énfasis4 5 2 4 8" xfId="34522" xr:uid="{00000000-0005-0000-0000-0000D1870000}"/>
    <cellStyle name="40% - Énfasis4 5 2 4 9" xfId="34523" xr:uid="{00000000-0005-0000-0000-0000D2870000}"/>
    <cellStyle name="40% - Énfasis4 5 2 5" xfId="34524" xr:uid="{00000000-0005-0000-0000-0000D3870000}"/>
    <cellStyle name="40% - Énfasis4 5 2 5 2" xfId="34525" xr:uid="{00000000-0005-0000-0000-0000D4870000}"/>
    <cellStyle name="40% - Énfasis4 5 2 5 3" xfId="34526" xr:uid="{00000000-0005-0000-0000-0000D5870000}"/>
    <cellStyle name="40% - Énfasis4 5 2 5 4" xfId="34527" xr:uid="{00000000-0005-0000-0000-0000D6870000}"/>
    <cellStyle name="40% - Énfasis4 5 2 5 5" xfId="34528" xr:uid="{00000000-0005-0000-0000-0000D7870000}"/>
    <cellStyle name="40% - Énfasis4 5 2 5 6" xfId="34529" xr:uid="{00000000-0005-0000-0000-0000D8870000}"/>
    <cellStyle name="40% - Énfasis4 5 2 5 7" xfId="34530" xr:uid="{00000000-0005-0000-0000-0000D9870000}"/>
    <cellStyle name="40% - Énfasis4 5 2 5 8" xfId="34531" xr:uid="{00000000-0005-0000-0000-0000DA870000}"/>
    <cellStyle name="40% - Énfasis4 5 2 5 9" xfId="34532" xr:uid="{00000000-0005-0000-0000-0000DB870000}"/>
    <cellStyle name="40% - Énfasis4 5 2 6" xfId="34533" xr:uid="{00000000-0005-0000-0000-0000DC870000}"/>
    <cellStyle name="40% - Énfasis4 5 2 7" xfId="34534" xr:uid="{00000000-0005-0000-0000-0000DD870000}"/>
    <cellStyle name="40% - Énfasis4 5 2 8" xfId="34535" xr:uid="{00000000-0005-0000-0000-0000DE870000}"/>
    <cellStyle name="40% - Énfasis4 5 2 9" xfId="34536" xr:uid="{00000000-0005-0000-0000-0000DF870000}"/>
    <cellStyle name="40% - Énfasis4 5 3" xfId="34537" xr:uid="{00000000-0005-0000-0000-0000E0870000}"/>
    <cellStyle name="40% - Énfasis4 5 3 10" xfId="34538" xr:uid="{00000000-0005-0000-0000-0000E1870000}"/>
    <cellStyle name="40% - Énfasis4 5 3 11" xfId="34539" xr:uid="{00000000-0005-0000-0000-0000E2870000}"/>
    <cellStyle name="40% - Énfasis4 5 3 12" xfId="34540" xr:uid="{00000000-0005-0000-0000-0000E3870000}"/>
    <cellStyle name="40% - Énfasis4 5 3 13" xfId="34541" xr:uid="{00000000-0005-0000-0000-0000E4870000}"/>
    <cellStyle name="40% - Énfasis4 5 3 2" xfId="34542" xr:uid="{00000000-0005-0000-0000-0000E5870000}"/>
    <cellStyle name="40% - Énfasis4 5 3 2 10" xfId="34543" xr:uid="{00000000-0005-0000-0000-0000E6870000}"/>
    <cellStyle name="40% - Énfasis4 5 3 2 11" xfId="34544" xr:uid="{00000000-0005-0000-0000-0000E7870000}"/>
    <cellStyle name="40% - Énfasis4 5 3 2 12" xfId="34545" xr:uid="{00000000-0005-0000-0000-0000E8870000}"/>
    <cellStyle name="40% - Énfasis4 5 3 2 2" xfId="34546" xr:uid="{00000000-0005-0000-0000-0000E9870000}"/>
    <cellStyle name="40% - Énfasis4 5 3 2 2 10" xfId="34547" xr:uid="{00000000-0005-0000-0000-0000EA870000}"/>
    <cellStyle name="40% - Énfasis4 5 3 2 2 2" xfId="34548" xr:uid="{00000000-0005-0000-0000-0000EB870000}"/>
    <cellStyle name="40% - Énfasis4 5 3 2 2 2 2" xfId="34549" xr:uid="{00000000-0005-0000-0000-0000EC870000}"/>
    <cellStyle name="40% - Énfasis4 5 3 2 2 2 3" xfId="34550" xr:uid="{00000000-0005-0000-0000-0000ED870000}"/>
    <cellStyle name="40% - Énfasis4 5 3 2 2 2 4" xfId="34551" xr:uid="{00000000-0005-0000-0000-0000EE870000}"/>
    <cellStyle name="40% - Énfasis4 5 3 2 2 2 5" xfId="34552" xr:uid="{00000000-0005-0000-0000-0000EF870000}"/>
    <cellStyle name="40% - Énfasis4 5 3 2 2 2 6" xfId="34553" xr:uid="{00000000-0005-0000-0000-0000F0870000}"/>
    <cellStyle name="40% - Énfasis4 5 3 2 2 2 7" xfId="34554" xr:uid="{00000000-0005-0000-0000-0000F1870000}"/>
    <cellStyle name="40% - Énfasis4 5 3 2 2 2 8" xfId="34555" xr:uid="{00000000-0005-0000-0000-0000F2870000}"/>
    <cellStyle name="40% - Énfasis4 5 3 2 2 2 9" xfId="34556" xr:uid="{00000000-0005-0000-0000-0000F3870000}"/>
    <cellStyle name="40% - Énfasis4 5 3 2 2 3" xfId="34557" xr:uid="{00000000-0005-0000-0000-0000F4870000}"/>
    <cellStyle name="40% - Énfasis4 5 3 2 2 4" xfId="34558" xr:uid="{00000000-0005-0000-0000-0000F5870000}"/>
    <cellStyle name="40% - Énfasis4 5 3 2 2 5" xfId="34559" xr:uid="{00000000-0005-0000-0000-0000F6870000}"/>
    <cellStyle name="40% - Énfasis4 5 3 2 2 6" xfId="34560" xr:uid="{00000000-0005-0000-0000-0000F7870000}"/>
    <cellStyle name="40% - Énfasis4 5 3 2 2 7" xfId="34561" xr:uid="{00000000-0005-0000-0000-0000F8870000}"/>
    <cellStyle name="40% - Énfasis4 5 3 2 2 8" xfId="34562" xr:uid="{00000000-0005-0000-0000-0000F9870000}"/>
    <cellStyle name="40% - Énfasis4 5 3 2 2 9" xfId="34563" xr:uid="{00000000-0005-0000-0000-0000FA870000}"/>
    <cellStyle name="40% - Énfasis4 5 3 2 3" xfId="34564" xr:uid="{00000000-0005-0000-0000-0000FB870000}"/>
    <cellStyle name="40% - Énfasis4 5 3 2 3 10" xfId="34565" xr:uid="{00000000-0005-0000-0000-0000FC870000}"/>
    <cellStyle name="40% - Énfasis4 5 3 2 3 2" xfId="34566" xr:uid="{00000000-0005-0000-0000-0000FD870000}"/>
    <cellStyle name="40% - Énfasis4 5 3 2 3 2 2" xfId="34567" xr:uid="{00000000-0005-0000-0000-0000FE870000}"/>
    <cellStyle name="40% - Énfasis4 5 3 2 3 2 3" xfId="34568" xr:uid="{00000000-0005-0000-0000-0000FF870000}"/>
    <cellStyle name="40% - Énfasis4 5 3 2 3 2 4" xfId="34569" xr:uid="{00000000-0005-0000-0000-000000880000}"/>
    <cellStyle name="40% - Énfasis4 5 3 2 3 2 5" xfId="34570" xr:uid="{00000000-0005-0000-0000-000001880000}"/>
    <cellStyle name="40% - Énfasis4 5 3 2 3 2 6" xfId="34571" xr:uid="{00000000-0005-0000-0000-000002880000}"/>
    <cellStyle name="40% - Énfasis4 5 3 2 3 2 7" xfId="34572" xr:uid="{00000000-0005-0000-0000-000003880000}"/>
    <cellStyle name="40% - Énfasis4 5 3 2 3 2 8" xfId="34573" xr:uid="{00000000-0005-0000-0000-000004880000}"/>
    <cellStyle name="40% - Énfasis4 5 3 2 3 2 9" xfId="34574" xr:uid="{00000000-0005-0000-0000-000005880000}"/>
    <cellStyle name="40% - Énfasis4 5 3 2 3 3" xfId="34575" xr:uid="{00000000-0005-0000-0000-000006880000}"/>
    <cellStyle name="40% - Énfasis4 5 3 2 3 4" xfId="34576" xr:uid="{00000000-0005-0000-0000-000007880000}"/>
    <cellStyle name="40% - Énfasis4 5 3 2 3 5" xfId="34577" xr:uid="{00000000-0005-0000-0000-000008880000}"/>
    <cellStyle name="40% - Énfasis4 5 3 2 3 6" xfId="34578" xr:uid="{00000000-0005-0000-0000-000009880000}"/>
    <cellStyle name="40% - Énfasis4 5 3 2 3 7" xfId="34579" xr:uid="{00000000-0005-0000-0000-00000A880000}"/>
    <cellStyle name="40% - Énfasis4 5 3 2 3 8" xfId="34580" xr:uid="{00000000-0005-0000-0000-00000B880000}"/>
    <cellStyle name="40% - Énfasis4 5 3 2 3 9" xfId="34581" xr:uid="{00000000-0005-0000-0000-00000C880000}"/>
    <cellStyle name="40% - Énfasis4 5 3 2 4" xfId="34582" xr:uid="{00000000-0005-0000-0000-00000D880000}"/>
    <cellStyle name="40% - Énfasis4 5 3 2 4 2" xfId="34583" xr:uid="{00000000-0005-0000-0000-00000E880000}"/>
    <cellStyle name="40% - Énfasis4 5 3 2 4 3" xfId="34584" xr:uid="{00000000-0005-0000-0000-00000F880000}"/>
    <cellStyle name="40% - Énfasis4 5 3 2 4 4" xfId="34585" xr:uid="{00000000-0005-0000-0000-000010880000}"/>
    <cellStyle name="40% - Énfasis4 5 3 2 4 5" xfId="34586" xr:uid="{00000000-0005-0000-0000-000011880000}"/>
    <cellStyle name="40% - Énfasis4 5 3 2 4 6" xfId="34587" xr:uid="{00000000-0005-0000-0000-000012880000}"/>
    <cellStyle name="40% - Énfasis4 5 3 2 4 7" xfId="34588" xr:uid="{00000000-0005-0000-0000-000013880000}"/>
    <cellStyle name="40% - Énfasis4 5 3 2 4 8" xfId="34589" xr:uid="{00000000-0005-0000-0000-000014880000}"/>
    <cellStyle name="40% - Énfasis4 5 3 2 4 9" xfId="34590" xr:uid="{00000000-0005-0000-0000-000015880000}"/>
    <cellStyle name="40% - Énfasis4 5 3 2 5" xfId="34591" xr:uid="{00000000-0005-0000-0000-000016880000}"/>
    <cellStyle name="40% - Énfasis4 5 3 2 6" xfId="34592" xr:uid="{00000000-0005-0000-0000-000017880000}"/>
    <cellStyle name="40% - Énfasis4 5 3 2 7" xfId="34593" xr:uid="{00000000-0005-0000-0000-000018880000}"/>
    <cellStyle name="40% - Énfasis4 5 3 2 8" xfId="34594" xr:uid="{00000000-0005-0000-0000-000019880000}"/>
    <cellStyle name="40% - Énfasis4 5 3 2 9" xfId="34595" xr:uid="{00000000-0005-0000-0000-00001A880000}"/>
    <cellStyle name="40% - Énfasis4 5 3 3" xfId="34596" xr:uid="{00000000-0005-0000-0000-00001B880000}"/>
    <cellStyle name="40% - Énfasis4 5 3 3 10" xfId="34597" xr:uid="{00000000-0005-0000-0000-00001C880000}"/>
    <cellStyle name="40% - Énfasis4 5 3 3 2" xfId="34598" xr:uid="{00000000-0005-0000-0000-00001D880000}"/>
    <cellStyle name="40% - Énfasis4 5 3 3 2 2" xfId="34599" xr:uid="{00000000-0005-0000-0000-00001E880000}"/>
    <cellStyle name="40% - Énfasis4 5 3 3 2 3" xfId="34600" xr:uid="{00000000-0005-0000-0000-00001F880000}"/>
    <cellStyle name="40% - Énfasis4 5 3 3 2 4" xfId="34601" xr:uid="{00000000-0005-0000-0000-000020880000}"/>
    <cellStyle name="40% - Énfasis4 5 3 3 2 5" xfId="34602" xr:uid="{00000000-0005-0000-0000-000021880000}"/>
    <cellStyle name="40% - Énfasis4 5 3 3 2 6" xfId="34603" xr:uid="{00000000-0005-0000-0000-000022880000}"/>
    <cellStyle name="40% - Énfasis4 5 3 3 2 7" xfId="34604" xr:uid="{00000000-0005-0000-0000-000023880000}"/>
    <cellStyle name="40% - Énfasis4 5 3 3 2 8" xfId="34605" xr:uid="{00000000-0005-0000-0000-000024880000}"/>
    <cellStyle name="40% - Énfasis4 5 3 3 2 9" xfId="34606" xr:uid="{00000000-0005-0000-0000-000025880000}"/>
    <cellStyle name="40% - Énfasis4 5 3 3 3" xfId="34607" xr:uid="{00000000-0005-0000-0000-000026880000}"/>
    <cellStyle name="40% - Énfasis4 5 3 3 4" xfId="34608" xr:uid="{00000000-0005-0000-0000-000027880000}"/>
    <cellStyle name="40% - Énfasis4 5 3 3 5" xfId="34609" xr:uid="{00000000-0005-0000-0000-000028880000}"/>
    <cellStyle name="40% - Énfasis4 5 3 3 6" xfId="34610" xr:uid="{00000000-0005-0000-0000-000029880000}"/>
    <cellStyle name="40% - Énfasis4 5 3 3 7" xfId="34611" xr:uid="{00000000-0005-0000-0000-00002A880000}"/>
    <cellStyle name="40% - Énfasis4 5 3 3 8" xfId="34612" xr:uid="{00000000-0005-0000-0000-00002B880000}"/>
    <cellStyle name="40% - Énfasis4 5 3 3 9" xfId="34613" xr:uid="{00000000-0005-0000-0000-00002C880000}"/>
    <cellStyle name="40% - Énfasis4 5 3 4" xfId="34614" xr:uid="{00000000-0005-0000-0000-00002D880000}"/>
    <cellStyle name="40% - Énfasis4 5 3 4 10" xfId="34615" xr:uid="{00000000-0005-0000-0000-00002E880000}"/>
    <cellStyle name="40% - Énfasis4 5 3 4 2" xfId="34616" xr:uid="{00000000-0005-0000-0000-00002F880000}"/>
    <cellStyle name="40% - Énfasis4 5 3 4 2 2" xfId="34617" xr:uid="{00000000-0005-0000-0000-000030880000}"/>
    <cellStyle name="40% - Énfasis4 5 3 4 2 3" xfId="34618" xr:uid="{00000000-0005-0000-0000-000031880000}"/>
    <cellStyle name="40% - Énfasis4 5 3 4 2 4" xfId="34619" xr:uid="{00000000-0005-0000-0000-000032880000}"/>
    <cellStyle name="40% - Énfasis4 5 3 4 2 5" xfId="34620" xr:uid="{00000000-0005-0000-0000-000033880000}"/>
    <cellStyle name="40% - Énfasis4 5 3 4 2 6" xfId="34621" xr:uid="{00000000-0005-0000-0000-000034880000}"/>
    <cellStyle name="40% - Énfasis4 5 3 4 2 7" xfId="34622" xr:uid="{00000000-0005-0000-0000-000035880000}"/>
    <cellStyle name="40% - Énfasis4 5 3 4 2 8" xfId="34623" xr:uid="{00000000-0005-0000-0000-000036880000}"/>
    <cellStyle name="40% - Énfasis4 5 3 4 2 9" xfId="34624" xr:uid="{00000000-0005-0000-0000-000037880000}"/>
    <cellStyle name="40% - Énfasis4 5 3 4 3" xfId="34625" xr:uid="{00000000-0005-0000-0000-000038880000}"/>
    <cellStyle name="40% - Énfasis4 5 3 4 4" xfId="34626" xr:uid="{00000000-0005-0000-0000-000039880000}"/>
    <cellStyle name="40% - Énfasis4 5 3 4 5" xfId="34627" xr:uid="{00000000-0005-0000-0000-00003A880000}"/>
    <cellStyle name="40% - Énfasis4 5 3 4 6" xfId="34628" xr:uid="{00000000-0005-0000-0000-00003B880000}"/>
    <cellStyle name="40% - Énfasis4 5 3 4 7" xfId="34629" xr:uid="{00000000-0005-0000-0000-00003C880000}"/>
    <cellStyle name="40% - Énfasis4 5 3 4 8" xfId="34630" xr:uid="{00000000-0005-0000-0000-00003D880000}"/>
    <cellStyle name="40% - Énfasis4 5 3 4 9" xfId="34631" xr:uid="{00000000-0005-0000-0000-00003E880000}"/>
    <cellStyle name="40% - Énfasis4 5 3 5" xfId="34632" xr:uid="{00000000-0005-0000-0000-00003F880000}"/>
    <cellStyle name="40% - Énfasis4 5 3 5 2" xfId="34633" xr:uid="{00000000-0005-0000-0000-000040880000}"/>
    <cellStyle name="40% - Énfasis4 5 3 5 3" xfId="34634" xr:uid="{00000000-0005-0000-0000-000041880000}"/>
    <cellStyle name="40% - Énfasis4 5 3 5 4" xfId="34635" xr:uid="{00000000-0005-0000-0000-000042880000}"/>
    <cellStyle name="40% - Énfasis4 5 3 5 5" xfId="34636" xr:uid="{00000000-0005-0000-0000-000043880000}"/>
    <cellStyle name="40% - Énfasis4 5 3 5 6" xfId="34637" xr:uid="{00000000-0005-0000-0000-000044880000}"/>
    <cellStyle name="40% - Énfasis4 5 3 5 7" xfId="34638" xr:uid="{00000000-0005-0000-0000-000045880000}"/>
    <cellStyle name="40% - Énfasis4 5 3 5 8" xfId="34639" xr:uid="{00000000-0005-0000-0000-000046880000}"/>
    <cellStyle name="40% - Énfasis4 5 3 5 9" xfId="34640" xr:uid="{00000000-0005-0000-0000-000047880000}"/>
    <cellStyle name="40% - Énfasis4 5 3 6" xfId="34641" xr:uid="{00000000-0005-0000-0000-000048880000}"/>
    <cellStyle name="40% - Énfasis4 5 3 7" xfId="34642" xr:uid="{00000000-0005-0000-0000-000049880000}"/>
    <cellStyle name="40% - Énfasis4 5 3 8" xfId="34643" xr:uid="{00000000-0005-0000-0000-00004A880000}"/>
    <cellStyle name="40% - Énfasis4 5 3 9" xfId="34644" xr:uid="{00000000-0005-0000-0000-00004B880000}"/>
    <cellStyle name="40% - Énfasis4 5 4" xfId="34645" xr:uid="{00000000-0005-0000-0000-00004C880000}"/>
    <cellStyle name="40% - Énfasis4 5 4 10" xfId="34646" xr:uid="{00000000-0005-0000-0000-00004D880000}"/>
    <cellStyle name="40% - Énfasis4 5 4 11" xfId="34647" xr:uid="{00000000-0005-0000-0000-00004E880000}"/>
    <cellStyle name="40% - Énfasis4 5 4 12" xfId="34648" xr:uid="{00000000-0005-0000-0000-00004F880000}"/>
    <cellStyle name="40% - Énfasis4 5 4 2" xfId="34649" xr:uid="{00000000-0005-0000-0000-000050880000}"/>
    <cellStyle name="40% - Énfasis4 5 4 2 10" xfId="34650" xr:uid="{00000000-0005-0000-0000-000051880000}"/>
    <cellStyle name="40% - Énfasis4 5 4 2 2" xfId="34651" xr:uid="{00000000-0005-0000-0000-000052880000}"/>
    <cellStyle name="40% - Énfasis4 5 4 2 2 2" xfId="34652" xr:uid="{00000000-0005-0000-0000-000053880000}"/>
    <cellStyle name="40% - Énfasis4 5 4 2 2 3" xfId="34653" xr:uid="{00000000-0005-0000-0000-000054880000}"/>
    <cellStyle name="40% - Énfasis4 5 4 2 2 4" xfId="34654" xr:uid="{00000000-0005-0000-0000-000055880000}"/>
    <cellStyle name="40% - Énfasis4 5 4 2 2 5" xfId="34655" xr:uid="{00000000-0005-0000-0000-000056880000}"/>
    <cellStyle name="40% - Énfasis4 5 4 2 2 6" xfId="34656" xr:uid="{00000000-0005-0000-0000-000057880000}"/>
    <cellStyle name="40% - Énfasis4 5 4 2 2 7" xfId="34657" xr:uid="{00000000-0005-0000-0000-000058880000}"/>
    <cellStyle name="40% - Énfasis4 5 4 2 2 8" xfId="34658" xr:uid="{00000000-0005-0000-0000-000059880000}"/>
    <cellStyle name="40% - Énfasis4 5 4 2 2 9" xfId="34659" xr:uid="{00000000-0005-0000-0000-00005A880000}"/>
    <cellStyle name="40% - Énfasis4 5 4 2 3" xfId="34660" xr:uid="{00000000-0005-0000-0000-00005B880000}"/>
    <cellStyle name="40% - Énfasis4 5 4 2 4" xfId="34661" xr:uid="{00000000-0005-0000-0000-00005C880000}"/>
    <cellStyle name="40% - Énfasis4 5 4 2 5" xfId="34662" xr:uid="{00000000-0005-0000-0000-00005D880000}"/>
    <cellStyle name="40% - Énfasis4 5 4 2 6" xfId="34663" xr:uid="{00000000-0005-0000-0000-00005E880000}"/>
    <cellStyle name="40% - Énfasis4 5 4 2 7" xfId="34664" xr:uid="{00000000-0005-0000-0000-00005F880000}"/>
    <cellStyle name="40% - Énfasis4 5 4 2 8" xfId="34665" xr:uid="{00000000-0005-0000-0000-000060880000}"/>
    <cellStyle name="40% - Énfasis4 5 4 2 9" xfId="34666" xr:uid="{00000000-0005-0000-0000-000061880000}"/>
    <cellStyle name="40% - Énfasis4 5 4 3" xfId="34667" xr:uid="{00000000-0005-0000-0000-000062880000}"/>
    <cellStyle name="40% - Énfasis4 5 4 3 10" xfId="34668" xr:uid="{00000000-0005-0000-0000-000063880000}"/>
    <cellStyle name="40% - Énfasis4 5 4 3 2" xfId="34669" xr:uid="{00000000-0005-0000-0000-000064880000}"/>
    <cellStyle name="40% - Énfasis4 5 4 3 2 2" xfId="34670" xr:uid="{00000000-0005-0000-0000-000065880000}"/>
    <cellStyle name="40% - Énfasis4 5 4 3 2 3" xfId="34671" xr:uid="{00000000-0005-0000-0000-000066880000}"/>
    <cellStyle name="40% - Énfasis4 5 4 3 2 4" xfId="34672" xr:uid="{00000000-0005-0000-0000-000067880000}"/>
    <cellStyle name="40% - Énfasis4 5 4 3 2 5" xfId="34673" xr:uid="{00000000-0005-0000-0000-000068880000}"/>
    <cellStyle name="40% - Énfasis4 5 4 3 2 6" xfId="34674" xr:uid="{00000000-0005-0000-0000-000069880000}"/>
    <cellStyle name="40% - Énfasis4 5 4 3 2 7" xfId="34675" xr:uid="{00000000-0005-0000-0000-00006A880000}"/>
    <cellStyle name="40% - Énfasis4 5 4 3 2 8" xfId="34676" xr:uid="{00000000-0005-0000-0000-00006B880000}"/>
    <cellStyle name="40% - Énfasis4 5 4 3 2 9" xfId="34677" xr:uid="{00000000-0005-0000-0000-00006C880000}"/>
    <cellStyle name="40% - Énfasis4 5 4 3 3" xfId="34678" xr:uid="{00000000-0005-0000-0000-00006D880000}"/>
    <cellStyle name="40% - Énfasis4 5 4 3 4" xfId="34679" xr:uid="{00000000-0005-0000-0000-00006E880000}"/>
    <cellStyle name="40% - Énfasis4 5 4 3 5" xfId="34680" xr:uid="{00000000-0005-0000-0000-00006F880000}"/>
    <cellStyle name="40% - Énfasis4 5 4 3 6" xfId="34681" xr:uid="{00000000-0005-0000-0000-000070880000}"/>
    <cellStyle name="40% - Énfasis4 5 4 3 7" xfId="34682" xr:uid="{00000000-0005-0000-0000-000071880000}"/>
    <cellStyle name="40% - Énfasis4 5 4 3 8" xfId="34683" xr:uid="{00000000-0005-0000-0000-000072880000}"/>
    <cellStyle name="40% - Énfasis4 5 4 3 9" xfId="34684" xr:uid="{00000000-0005-0000-0000-000073880000}"/>
    <cellStyle name="40% - Énfasis4 5 4 4" xfId="34685" xr:uid="{00000000-0005-0000-0000-000074880000}"/>
    <cellStyle name="40% - Énfasis4 5 4 4 2" xfId="34686" xr:uid="{00000000-0005-0000-0000-000075880000}"/>
    <cellStyle name="40% - Énfasis4 5 4 4 3" xfId="34687" xr:uid="{00000000-0005-0000-0000-000076880000}"/>
    <cellStyle name="40% - Énfasis4 5 4 4 4" xfId="34688" xr:uid="{00000000-0005-0000-0000-000077880000}"/>
    <cellStyle name="40% - Énfasis4 5 4 4 5" xfId="34689" xr:uid="{00000000-0005-0000-0000-000078880000}"/>
    <cellStyle name="40% - Énfasis4 5 4 4 6" xfId="34690" xr:uid="{00000000-0005-0000-0000-000079880000}"/>
    <cellStyle name="40% - Énfasis4 5 4 4 7" xfId="34691" xr:uid="{00000000-0005-0000-0000-00007A880000}"/>
    <cellStyle name="40% - Énfasis4 5 4 4 8" xfId="34692" xr:uid="{00000000-0005-0000-0000-00007B880000}"/>
    <cellStyle name="40% - Énfasis4 5 4 4 9" xfId="34693" xr:uid="{00000000-0005-0000-0000-00007C880000}"/>
    <cellStyle name="40% - Énfasis4 5 4 5" xfId="34694" xr:uid="{00000000-0005-0000-0000-00007D880000}"/>
    <cellStyle name="40% - Énfasis4 5 4 6" xfId="34695" xr:uid="{00000000-0005-0000-0000-00007E880000}"/>
    <cellStyle name="40% - Énfasis4 5 4 7" xfId="34696" xr:uid="{00000000-0005-0000-0000-00007F880000}"/>
    <cellStyle name="40% - Énfasis4 5 4 8" xfId="34697" xr:uid="{00000000-0005-0000-0000-000080880000}"/>
    <cellStyle name="40% - Énfasis4 5 4 9" xfId="34698" xr:uid="{00000000-0005-0000-0000-000081880000}"/>
    <cellStyle name="40% - Énfasis4 5 5" xfId="34699" xr:uid="{00000000-0005-0000-0000-000082880000}"/>
    <cellStyle name="40% - Énfasis4 5 5 10" xfId="34700" xr:uid="{00000000-0005-0000-0000-000083880000}"/>
    <cellStyle name="40% - Énfasis4 5 5 2" xfId="34701" xr:uid="{00000000-0005-0000-0000-000084880000}"/>
    <cellStyle name="40% - Énfasis4 5 5 2 2" xfId="34702" xr:uid="{00000000-0005-0000-0000-000085880000}"/>
    <cellStyle name="40% - Énfasis4 5 5 2 3" xfId="34703" xr:uid="{00000000-0005-0000-0000-000086880000}"/>
    <cellStyle name="40% - Énfasis4 5 5 2 4" xfId="34704" xr:uid="{00000000-0005-0000-0000-000087880000}"/>
    <cellStyle name="40% - Énfasis4 5 5 2 5" xfId="34705" xr:uid="{00000000-0005-0000-0000-000088880000}"/>
    <cellStyle name="40% - Énfasis4 5 5 2 6" xfId="34706" xr:uid="{00000000-0005-0000-0000-000089880000}"/>
    <cellStyle name="40% - Énfasis4 5 5 2 7" xfId="34707" xr:uid="{00000000-0005-0000-0000-00008A880000}"/>
    <cellStyle name="40% - Énfasis4 5 5 2 8" xfId="34708" xr:uid="{00000000-0005-0000-0000-00008B880000}"/>
    <cellStyle name="40% - Énfasis4 5 5 2 9" xfId="34709" xr:uid="{00000000-0005-0000-0000-00008C880000}"/>
    <cellStyle name="40% - Énfasis4 5 5 3" xfId="34710" xr:uid="{00000000-0005-0000-0000-00008D880000}"/>
    <cellStyle name="40% - Énfasis4 5 5 4" xfId="34711" xr:uid="{00000000-0005-0000-0000-00008E880000}"/>
    <cellStyle name="40% - Énfasis4 5 5 5" xfId="34712" xr:uid="{00000000-0005-0000-0000-00008F880000}"/>
    <cellStyle name="40% - Énfasis4 5 5 6" xfId="34713" xr:uid="{00000000-0005-0000-0000-000090880000}"/>
    <cellStyle name="40% - Énfasis4 5 5 7" xfId="34714" xr:uid="{00000000-0005-0000-0000-000091880000}"/>
    <cellStyle name="40% - Énfasis4 5 5 8" xfId="34715" xr:uid="{00000000-0005-0000-0000-000092880000}"/>
    <cellStyle name="40% - Énfasis4 5 5 9" xfId="34716" xr:uid="{00000000-0005-0000-0000-000093880000}"/>
    <cellStyle name="40% - Énfasis4 5 6" xfId="34717" xr:uid="{00000000-0005-0000-0000-000094880000}"/>
    <cellStyle name="40% - Énfasis4 5 6 10" xfId="34718" xr:uid="{00000000-0005-0000-0000-000095880000}"/>
    <cellStyle name="40% - Énfasis4 5 6 2" xfId="34719" xr:uid="{00000000-0005-0000-0000-000096880000}"/>
    <cellStyle name="40% - Énfasis4 5 6 2 2" xfId="34720" xr:uid="{00000000-0005-0000-0000-000097880000}"/>
    <cellStyle name="40% - Énfasis4 5 6 2 3" xfId="34721" xr:uid="{00000000-0005-0000-0000-000098880000}"/>
    <cellStyle name="40% - Énfasis4 5 6 2 4" xfId="34722" xr:uid="{00000000-0005-0000-0000-000099880000}"/>
    <cellStyle name="40% - Énfasis4 5 6 2 5" xfId="34723" xr:uid="{00000000-0005-0000-0000-00009A880000}"/>
    <cellStyle name="40% - Énfasis4 5 6 2 6" xfId="34724" xr:uid="{00000000-0005-0000-0000-00009B880000}"/>
    <cellStyle name="40% - Énfasis4 5 6 2 7" xfId="34725" xr:uid="{00000000-0005-0000-0000-00009C880000}"/>
    <cellStyle name="40% - Énfasis4 5 6 2 8" xfId="34726" xr:uid="{00000000-0005-0000-0000-00009D880000}"/>
    <cellStyle name="40% - Énfasis4 5 6 2 9" xfId="34727" xr:uid="{00000000-0005-0000-0000-00009E880000}"/>
    <cellStyle name="40% - Énfasis4 5 6 3" xfId="34728" xr:uid="{00000000-0005-0000-0000-00009F880000}"/>
    <cellStyle name="40% - Énfasis4 5 6 4" xfId="34729" xr:uid="{00000000-0005-0000-0000-0000A0880000}"/>
    <cellStyle name="40% - Énfasis4 5 6 5" xfId="34730" xr:uid="{00000000-0005-0000-0000-0000A1880000}"/>
    <cellStyle name="40% - Énfasis4 5 6 6" xfId="34731" xr:uid="{00000000-0005-0000-0000-0000A2880000}"/>
    <cellStyle name="40% - Énfasis4 5 6 7" xfId="34732" xr:uid="{00000000-0005-0000-0000-0000A3880000}"/>
    <cellStyle name="40% - Énfasis4 5 6 8" xfId="34733" xr:uid="{00000000-0005-0000-0000-0000A4880000}"/>
    <cellStyle name="40% - Énfasis4 5 6 9" xfId="34734" xr:uid="{00000000-0005-0000-0000-0000A5880000}"/>
    <cellStyle name="40% - Énfasis4 5 7" xfId="34735" xr:uid="{00000000-0005-0000-0000-0000A6880000}"/>
    <cellStyle name="40% - Énfasis4 5 7 10" xfId="34736" xr:uid="{00000000-0005-0000-0000-0000A7880000}"/>
    <cellStyle name="40% - Énfasis4 5 7 2" xfId="34737" xr:uid="{00000000-0005-0000-0000-0000A8880000}"/>
    <cellStyle name="40% - Énfasis4 5 7 2 2" xfId="34738" xr:uid="{00000000-0005-0000-0000-0000A9880000}"/>
    <cellStyle name="40% - Énfasis4 5 7 2 3" xfId="34739" xr:uid="{00000000-0005-0000-0000-0000AA880000}"/>
    <cellStyle name="40% - Énfasis4 5 7 2 4" xfId="34740" xr:uid="{00000000-0005-0000-0000-0000AB880000}"/>
    <cellStyle name="40% - Énfasis4 5 7 2 5" xfId="34741" xr:uid="{00000000-0005-0000-0000-0000AC880000}"/>
    <cellStyle name="40% - Énfasis4 5 7 2 6" xfId="34742" xr:uid="{00000000-0005-0000-0000-0000AD880000}"/>
    <cellStyle name="40% - Énfasis4 5 7 2 7" xfId="34743" xr:uid="{00000000-0005-0000-0000-0000AE880000}"/>
    <cellStyle name="40% - Énfasis4 5 7 2 8" xfId="34744" xr:uid="{00000000-0005-0000-0000-0000AF880000}"/>
    <cellStyle name="40% - Énfasis4 5 7 2 9" xfId="34745" xr:uid="{00000000-0005-0000-0000-0000B0880000}"/>
    <cellStyle name="40% - Énfasis4 5 7 3" xfId="34746" xr:uid="{00000000-0005-0000-0000-0000B1880000}"/>
    <cellStyle name="40% - Énfasis4 5 7 4" xfId="34747" xr:uid="{00000000-0005-0000-0000-0000B2880000}"/>
    <cellStyle name="40% - Énfasis4 5 7 5" xfId="34748" xr:uid="{00000000-0005-0000-0000-0000B3880000}"/>
    <cellStyle name="40% - Énfasis4 5 7 6" xfId="34749" xr:uid="{00000000-0005-0000-0000-0000B4880000}"/>
    <cellStyle name="40% - Énfasis4 5 7 7" xfId="34750" xr:uid="{00000000-0005-0000-0000-0000B5880000}"/>
    <cellStyle name="40% - Énfasis4 5 7 8" xfId="34751" xr:uid="{00000000-0005-0000-0000-0000B6880000}"/>
    <cellStyle name="40% - Énfasis4 5 7 9" xfId="34752" xr:uid="{00000000-0005-0000-0000-0000B7880000}"/>
    <cellStyle name="40% - Énfasis4 5 8" xfId="34753" xr:uid="{00000000-0005-0000-0000-0000B8880000}"/>
    <cellStyle name="40% - Énfasis4 5 8 2" xfId="34754" xr:uid="{00000000-0005-0000-0000-0000B9880000}"/>
    <cellStyle name="40% - Énfasis4 5 8 3" xfId="34755" xr:uid="{00000000-0005-0000-0000-0000BA880000}"/>
    <cellStyle name="40% - Énfasis4 5 8 4" xfId="34756" xr:uid="{00000000-0005-0000-0000-0000BB880000}"/>
    <cellStyle name="40% - Énfasis4 5 8 5" xfId="34757" xr:uid="{00000000-0005-0000-0000-0000BC880000}"/>
    <cellStyle name="40% - Énfasis4 5 8 6" xfId="34758" xr:uid="{00000000-0005-0000-0000-0000BD880000}"/>
    <cellStyle name="40% - Énfasis4 5 8 7" xfId="34759" xr:uid="{00000000-0005-0000-0000-0000BE880000}"/>
    <cellStyle name="40% - Énfasis4 5 8 8" xfId="34760" xr:uid="{00000000-0005-0000-0000-0000BF880000}"/>
    <cellStyle name="40% - Énfasis4 5 8 9" xfId="34761" xr:uid="{00000000-0005-0000-0000-0000C0880000}"/>
    <cellStyle name="40% - Énfasis4 5 9" xfId="34762" xr:uid="{00000000-0005-0000-0000-0000C1880000}"/>
    <cellStyle name="40% - Énfasis4 6" xfId="34763" xr:uid="{00000000-0005-0000-0000-0000C2880000}"/>
    <cellStyle name="40% - Énfasis4 6 10" xfId="34764" xr:uid="{00000000-0005-0000-0000-0000C3880000}"/>
    <cellStyle name="40% - Énfasis4 6 11" xfId="34765" xr:uid="{00000000-0005-0000-0000-0000C4880000}"/>
    <cellStyle name="40% - Énfasis4 6 12" xfId="34766" xr:uid="{00000000-0005-0000-0000-0000C5880000}"/>
    <cellStyle name="40% - Énfasis4 6 13" xfId="34767" xr:uid="{00000000-0005-0000-0000-0000C6880000}"/>
    <cellStyle name="40% - Énfasis4 6 14" xfId="34768" xr:uid="{00000000-0005-0000-0000-0000C7880000}"/>
    <cellStyle name="40% - Énfasis4 6 15" xfId="34769" xr:uid="{00000000-0005-0000-0000-0000C8880000}"/>
    <cellStyle name="40% - Énfasis4 6 16" xfId="34770" xr:uid="{00000000-0005-0000-0000-0000C9880000}"/>
    <cellStyle name="40% - Énfasis4 6 17" xfId="61041" xr:uid="{00000000-0005-0000-0000-0000CA880000}"/>
    <cellStyle name="40% - Énfasis4 6 2" xfId="34771" xr:uid="{00000000-0005-0000-0000-0000CB880000}"/>
    <cellStyle name="40% - Énfasis4 6 2 10" xfId="34772" xr:uid="{00000000-0005-0000-0000-0000CC880000}"/>
    <cellStyle name="40% - Énfasis4 6 2 11" xfId="34773" xr:uid="{00000000-0005-0000-0000-0000CD880000}"/>
    <cellStyle name="40% - Énfasis4 6 2 12" xfId="34774" xr:uid="{00000000-0005-0000-0000-0000CE880000}"/>
    <cellStyle name="40% - Énfasis4 6 2 13" xfId="34775" xr:uid="{00000000-0005-0000-0000-0000CF880000}"/>
    <cellStyle name="40% - Énfasis4 6 2 2" xfId="34776" xr:uid="{00000000-0005-0000-0000-0000D0880000}"/>
    <cellStyle name="40% - Énfasis4 6 2 2 10" xfId="34777" xr:uid="{00000000-0005-0000-0000-0000D1880000}"/>
    <cellStyle name="40% - Énfasis4 6 2 2 11" xfId="34778" xr:uid="{00000000-0005-0000-0000-0000D2880000}"/>
    <cellStyle name="40% - Énfasis4 6 2 2 12" xfId="34779" xr:uid="{00000000-0005-0000-0000-0000D3880000}"/>
    <cellStyle name="40% - Énfasis4 6 2 2 2" xfId="34780" xr:uid="{00000000-0005-0000-0000-0000D4880000}"/>
    <cellStyle name="40% - Énfasis4 6 2 2 2 10" xfId="34781" xr:uid="{00000000-0005-0000-0000-0000D5880000}"/>
    <cellStyle name="40% - Énfasis4 6 2 2 2 2" xfId="34782" xr:uid="{00000000-0005-0000-0000-0000D6880000}"/>
    <cellStyle name="40% - Énfasis4 6 2 2 2 2 2" xfId="34783" xr:uid="{00000000-0005-0000-0000-0000D7880000}"/>
    <cellStyle name="40% - Énfasis4 6 2 2 2 2 3" xfId="34784" xr:uid="{00000000-0005-0000-0000-0000D8880000}"/>
    <cellStyle name="40% - Énfasis4 6 2 2 2 2 4" xfId="34785" xr:uid="{00000000-0005-0000-0000-0000D9880000}"/>
    <cellStyle name="40% - Énfasis4 6 2 2 2 2 5" xfId="34786" xr:uid="{00000000-0005-0000-0000-0000DA880000}"/>
    <cellStyle name="40% - Énfasis4 6 2 2 2 2 6" xfId="34787" xr:uid="{00000000-0005-0000-0000-0000DB880000}"/>
    <cellStyle name="40% - Énfasis4 6 2 2 2 2 7" xfId="34788" xr:uid="{00000000-0005-0000-0000-0000DC880000}"/>
    <cellStyle name="40% - Énfasis4 6 2 2 2 2 8" xfId="34789" xr:uid="{00000000-0005-0000-0000-0000DD880000}"/>
    <cellStyle name="40% - Énfasis4 6 2 2 2 2 9" xfId="34790" xr:uid="{00000000-0005-0000-0000-0000DE880000}"/>
    <cellStyle name="40% - Énfasis4 6 2 2 2 3" xfId="34791" xr:uid="{00000000-0005-0000-0000-0000DF880000}"/>
    <cellStyle name="40% - Énfasis4 6 2 2 2 4" xfId="34792" xr:uid="{00000000-0005-0000-0000-0000E0880000}"/>
    <cellStyle name="40% - Énfasis4 6 2 2 2 5" xfId="34793" xr:uid="{00000000-0005-0000-0000-0000E1880000}"/>
    <cellStyle name="40% - Énfasis4 6 2 2 2 6" xfId="34794" xr:uid="{00000000-0005-0000-0000-0000E2880000}"/>
    <cellStyle name="40% - Énfasis4 6 2 2 2 7" xfId="34795" xr:uid="{00000000-0005-0000-0000-0000E3880000}"/>
    <cellStyle name="40% - Énfasis4 6 2 2 2 8" xfId="34796" xr:uid="{00000000-0005-0000-0000-0000E4880000}"/>
    <cellStyle name="40% - Énfasis4 6 2 2 2 9" xfId="34797" xr:uid="{00000000-0005-0000-0000-0000E5880000}"/>
    <cellStyle name="40% - Énfasis4 6 2 2 3" xfId="34798" xr:uid="{00000000-0005-0000-0000-0000E6880000}"/>
    <cellStyle name="40% - Énfasis4 6 2 2 3 10" xfId="34799" xr:uid="{00000000-0005-0000-0000-0000E7880000}"/>
    <cellStyle name="40% - Énfasis4 6 2 2 3 2" xfId="34800" xr:uid="{00000000-0005-0000-0000-0000E8880000}"/>
    <cellStyle name="40% - Énfasis4 6 2 2 3 2 2" xfId="34801" xr:uid="{00000000-0005-0000-0000-0000E9880000}"/>
    <cellStyle name="40% - Énfasis4 6 2 2 3 2 3" xfId="34802" xr:uid="{00000000-0005-0000-0000-0000EA880000}"/>
    <cellStyle name="40% - Énfasis4 6 2 2 3 2 4" xfId="34803" xr:uid="{00000000-0005-0000-0000-0000EB880000}"/>
    <cellStyle name="40% - Énfasis4 6 2 2 3 2 5" xfId="34804" xr:uid="{00000000-0005-0000-0000-0000EC880000}"/>
    <cellStyle name="40% - Énfasis4 6 2 2 3 2 6" xfId="34805" xr:uid="{00000000-0005-0000-0000-0000ED880000}"/>
    <cellStyle name="40% - Énfasis4 6 2 2 3 2 7" xfId="34806" xr:uid="{00000000-0005-0000-0000-0000EE880000}"/>
    <cellStyle name="40% - Énfasis4 6 2 2 3 2 8" xfId="34807" xr:uid="{00000000-0005-0000-0000-0000EF880000}"/>
    <cellStyle name="40% - Énfasis4 6 2 2 3 2 9" xfId="34808" xr:uid="{00000000-0005-0000-0000-0000F0880000}"/>
    <cellStyle name="40% - Énfasis4 6 2 2 3 3" xfId="34809" xr:uid="{00000000-0005-0000-0000-0000F1880000}"/>
    <cellStyle name="40% - Énfasis4 6 2 2 3 4" xfId="34810" xr:uid="{00000000-0005-0000-0000-0000F2880000}"/>
    <cellStyle name="40% - Énfasis4 6 2 2 3 5" xfId="34811" xr:uid="{00000000-0005-0000-0000-0000F3880000}"/>
    <cellStyle name="40% - Énfasis4 6 2 2 3 6" xfId="34812" xr:uid="{00000000-0005-0000-0000-0000F4880000}"/>
    <cellStyle name="40% - Énfasis4 6 2 2 3 7" xfId="34813" xr:uid="{00000000-0005-0000-0000-0000F5880000}"/>
    <cellStyle name="40% - Énfasis4 6 2 2 3 8" xfId="34814" xr:uid="{00000000-0005-0000-0000-0000F6880000}"/>
    <cellStyle name="40% - Énfasis4 6 2 2 3 9" xfId="34815" xr:uid="{00000000-0005-0000-0000-0000F7880000}"/>
    <cellStyle name="40% - Énfasis4 6 2 2 4" xfId="34816" xr:uid="{00000000-0005-0000-0000-0000F8880000}"/>
    <cellStyle name="40% - Énfasis4 6 2 2 4 2" xfId="34817" xr:uid="{00000000-0005-0000-0000-0000F9880000}"/>
    <cellStyle name="40% - Énfasis4 6 2 2 4 3" xfId="34818" xr:uid="{00000000-0005-0000-0000-0000FA880000}"/>
    <cellStyle name="40% - Énfasis4 6 2 2 4 4" xfId="34819" xr:uid="{00000000-0005-0000-0000-0000FB880000}"/>
    <cellStyle name="40% - Énfasis4 6 2 2 4 5" xfId="34820" xr:uid="{00000000-0005-0000-0000-0000FC880000}"/>
    <cellStyle name="40% - Énfasis4 6 2 2 4 6" xfId="34821" xr:uid="{00000000-0005-0000-0000-0000FD880000}"/>
    <cellStyle name="40% - Énfasis4 6 2 2 4 7" xfId="34822" xr:uid="{00000000-0005-0000-0000-0000FE880000}"/>
    <cellStyle name="40% - Énfasis4 6 2 2 4 8" xfId="34823" xr:uid="{00000000-0005-0000-0000-0000FF880000}"/>
    <cellStyle name="40% - Énfasis4 6 2 2 4 9" xfId="34824" xr:uid="{00000000-0005-0000-0000-000000890000}"/>
    <cellStyle name="40% - Énfasis4 6 2 2 5" xfId="34825" xr:uid="{00000000-0005-0000-0000-000001890000}"/>
    <cellStyle name="40% - Énfasis4 6 2 2 6" xfId="34826" xr:uid="{00000000-0005-0000-0000-000002890000}"/>
    <cellStyle name="40% - Énfasis4 6 2 2 7" xfId="34827" xr:uid="{00000000-0005-0000-0000-000003890000}"/>
    <cellStyle name="40% - Énfasis4 6 2 2 8" xfId="34828" xr:uid="{00000000-0005-0000-0000-000004890000}"/>
    <cellStyle name="40% - Énfasis4 6 2 2 9" xfId="34829" xr:uid="{00000000-0005-0000-0000-000005890000}"/>
    <cellStyle name="40% - Énfasis4 6 2 3" xfId="34830" xr:uid="{00000000-0005-0000-0000-000006890000}"/>
    <cellStyle name="40% - Énfasis4 6 2 3 10" xfId="34831" xr:uid="{00000000-0005-0000-0000-000007890000}"/>
    <cellStyle name="40% - Énfasis4 6 2 3 2" xfId="34832" xr:uid="{00000000-0005-0000-0000-000008890000}"/>
    <cellStyle name="40% - Énfasis4 6 2 3 2 2" xfId="34833" xr:uid="{00000000-0005-0000-0000-000009890000}"/>
    <cellStyle name="40% - Énfasis4 6 2 3 2 3" xfId="34834" xr:uid="{00000000-0005-0000-0000-00000A890000}"/>
    <cellStyle name="40% - Énfasis4 6 2 3 2 4" xfId="34835" xr:uid="{00000000-0005-0000-0000-00000B890000}"/>
    <cellStyle name="40% - Énfasis4 6 2 3 2 5" xfId="34836" xr:uid="{00000000-0005-0000-0000-00000C890000}"/>
    <cellStyle name="40% - Énfasis4 6 2 3 2 6" xfId="34837" xr:uid="{00000000-0005-0000-0000-00000D890000}"/>
    <cellStyle name="40% - Énfasis4 6 2 3 2 7" xfId="34838" xr:uid="{00000000-0005-0000-0000-00000E890000}"/>
    <cellStyle name="40% - Énfasis4 6 2 3 2 8" xfId="34839" xr:uid="{00000000-0005-0000-0000-00000F890000}"/>
    <cellStyle name="40% - Énfasis4 6 2 3 2 9" xfId="34840" xr:uid="{00000000-0005-0000-0000-000010890000}"/>
    <cellStyle name="40% - Énfasis4 6 2 3 3" xfId="34841" xr:uid="{00000000-0005-0000-0000-000011890000}"/>
    <cellStyle name="40% - Énfasis4 6 2 3 4" xfId="34842" xr:uid="{00000000-0005-0000-0000-000012890000}"/>
    <cellStyle name="40% - Énfasis4 6 2 3 5" xfId="34843" xr:uid="{00000000-0005-0000-0000-000013890000}"/>
    <cellStyle name="40% - Énfasis4 6 2 3 6" xfId="34844" xr:uid="{00000000-0005-0000-0000-000014890000}"/>
    <cellStyle name="40% - Énfasis4 6 2 3 7" xfId="34845" xr:uid="{00000000-0005-0000-0000-000015890000}"/>
    <cellStyle name="40% - Énfasis4 6 2 3 8" xfId="34846" xr:uid="{00000000-0005-0000-0000-000016890000}"/>
    <cellStyle name="40% - Énfasis4 6 2 3 9" xfId="34847" xr:uid="{00000000-0005-0000-0000-000017890000}"/>
    <cellStyle name="40% - Énfasis4 6 2 4" xfId="34848" xr:uid="{00000000-0005-0000-0000-000018890000}"/>
    <cellStyle name="40% - Énfasis4 6 2 4 10" xfId="34849" xr:uid="{00000000-0005-0000-0000-000019890000}"/>
    <cellStyle name="40% - Énfasis4 6 2 4 2" xfId="34850" xr:uid="{00000000-0005-0000-0000-00001A890000}"/>
    <cellStyle name="40% - Énfasis4 6 2 4 2 2" xfId="34851" xr:uid="{00000000-0005-0000-0000-00001B890000}"/>
    <cellStyle name="40% - Énfasis4 6 2 4 2 3" xfId="34852" xr:uid="{00000000-0005-0000-0000-00001C890000}"/>
    <cellStyle name="40% - Énfasis4 6 2 4 2 4" xfId="34853" xr:uid="{00000000-0005-0000-0000-00001D890000}"/>
    <cellStyle name="40% - Énfasis4 6 2 4 2 5" xfId="34854" xr:uid="{00000000-0005-0000-0000-00001E890000}"/>
    <cellStyle name="40% - Énfasis4 6 2 4 2 6" xfId="34855" xr:uid="{00000000-0005-0000-0000-00001F890000}"/>
    <cellStyle name="40% - Énfasis4 6 2 4 2 7" xfId="34856" xr:uid="{00000000-0005-0000-0000-000020890000}"/>
    <cellStyle name="40% - Énfasis4 6 2 4 2 8" xfId="34857" xr:uid="{00000000-0005-0000-0000-000021890000}"/>
    <cellStyle name="40% - Énfasis4 6 2 4 2 9" xfId="34858" xr:uid="{00000000-0005-0000-0000-000022890000}"/>
    <cellStyle name="40% - Énfasis4 6 2 4 3" xfId="34859" xr:uid="{00000000-0005-0000-0000-000023890000}"/>
    <cellStyle name="40% - Énfasis4 6 2 4 4" xfId="34860" xr:uid="{00000000-0005-0000-0000-000024890000}"/>
    <cellStyle name="40% - Énfasis4 6 2 4 5" xfId="34861" xr:uid="{00000000-0005-0000-0000-000025890000}"/>
    <cellStyle name="40% - Énfasis4 6 2 4 6" xfId="34862" xr:uid="{00000000-0005-0000-0000-000026890000}"/>
    <cellStyle name="40% - Énfasis4 6 2 4 7" xfId="34863" xr:uid="{00000000-0005-0000-0000-000027890000}"/>
    <cellStyle name="40% - Énfasis4 6 2 4 8" xfId="34864" xr:uid="{00000000-0005-0000-0000-000028890000}"/>
    <cellStyle name="40% - Énfasis4 6 2 4 9" xfId="34865" xr:uid="{00000000-0005-0000-0000-000029890000}"/>
    <cellStyle name="40% - Énfasis4 6 2 5" xfId="34866" xr:uid="{00000000-0005-0000-0000-00002A890000}"/>
    <cellStyle name="40% - Énfasis4 6 2 5 2" xfId="34867" xr:uid="{00000000-0005-0000-0000-00002B890000}"/>
    <cellStyle name="40% - Énfasis4 6 2 5 3" xfId="34868" xr:uid="{00000000-0005-0000-0000-00002C890000}"/>
    <cellStyle name="40% - Énfasis4 6 2 5 4" xfId="34869" xr:uid="{00000000-0005-0000-0000-00002D890000}"/>
    <cellStyle name="40% - Énfasis4 6 2 5 5" xfId="34870" xr:uid="{00000000-0005-0000-0000-00002E890000}"/>
    <cellStyle name="40% - Énfasis4 6 2 5 6" xfId="34871" xr:uid="{00000000-0005-0000-0000-00002F890000}"/>
    <cellStyle name="40% - Énfasis4 6 2 5 7" xfId="34872" xr:uid="{00000000-0005-0000-0000-000030890000}"/>
    <cellStyle name="40% - Énfasis4 6 2 5 8" xfId="34873" xr:uid="{00000000-0005-0000-0000-000031890000}"/>
    <cellStyle name="40% - Énfasis4 6 2 5 9" xfId="34874" xr:uid="{00000000-0005-0000-0000-000032890000}"/>
    <cellStyle name="40% - Énfasis4 6 2 6" xfId="34875" xr:uid="{00000000-0005-0000-0000-000033890000}"/>
    <cellStyle name="40% - Énfasis4 6 2 7" xfId="34876" xr:uid="{00000000-0005-0000-0000-000034890000}"/>
    <cellStyle name="40% - Énfasis4 6 2 8" xfId="34877" xr:uid="{00000000-0005-0000-0000-000035890000}"/>
    <cellStyle name="40% - Énfasis4 6 2 9" xfId="34878" xr:uid="{00000000-0005-0000-0000-000036890000}"/>
    <cellStyle name="40% - Énfasis4 6 3" xfId="34879" xr:uid="{00000000-0005-0000-0000-000037890000}"/>
    <cellStyle name="40% - Énfasis4 6 3 10" xfId="34880" xr:uid="{00000000-0005-0000-0000-000038890000}"/>
    <cellStyle name="40% - Énfasis4 6 3 11" xfId="34881" xr:uid="{00000000-0005-0000-0000-000039890000}"/>
    <cellStyle name="40% - Énfasis4 6 3 12" xfId="34882" xr:uid="{00000000-0005-0000-0000-00003A890000}"/>
    <cellStyle name="40% - Énfasis4 6 3 13" xfId="34883" xr:uid="{00000000-0005-0000-0000-00003B890000}"/>
    <cellStyle name="40% - Énfasis4 6 3 2" xfId="34884" xr:uid="{00000000-0005-0000-0000-00003C890000}"/>
    <cellStyle name="40% - Énfasis4 6 3 2 10" xfId="34885" xr:uid="{00000000-0005-0000-0000-00003D890000}"/>
    <cellStyle name="40% - Énfasis4 6 3 2 11" xfId="34886" xr:uid="{00000000-0005-0000-0000-00003E890000}"/>
    <cellStyle name="40% - Énfasis4 6 3 2 12" xfId="34887" xr:uid="{00000000-0005-0000-0000-00003F890000}"/>
    <cellStyle name="40% - Énfasis4 6 3 2 2" xfId="34888" xr:uid="{00000000-0005-0000-0000-000040890000}"/>
    <cellStyle name="40% - Énfasis4 6 3 2 2 10" xfId="34889" xr:uid="{00000000-0005-0000-0000-000041890000}"/>
    <cellStyle name="40% - Énfasis4 6 3 2 2 2" xfId="34890" xr:uid="{00000000-0005-0000-0000-000042890000}"/>
    <cellStyle name="40% - Énfasis4 6 3 2 2 2 2" xfId="34891" xr:uid="{00000000-0005-0000-0000-000043890000}"/>
    <cellStyle name="40% - Énfasis4 6 3 2 2 2 3" xfId="34892" xr:uid="{00000000-0005-0000-0000-000044890000}"/>
    <cellStyle name="40% - Énfasis4 6 3 2 2 2 4" xfId="34893" xr:uid="{00000000-0005-0000-0000-000045890000}"/>
    <cellStyle name="40% - Énfasis4 6 3 2 2 2 5" xfId="34894" xr:uid="{00000000-0005-0000-0000-000046890000}"/>
    <cellStyle name="40% - Énfasis4 6 3 2 2 2 6" xfId="34895" xr:uid="{00000000-0005-0000-0000-000047890000}"/>
    <cellStyle name="40% - Énfasis4 6 3 2 2 2 7" xfId="34896" xr:uid="{00000000-0005-0000-0000-000048890000}"/>
    <cellStyle name="40% - Énfasis4 6 3 2 2 2 8" xfId="34897" xr:uid="{00000000-0005-0000-0000-000049890000}"/>
    <cellStyle name="40% - Énfasis4 6 3 2 2 2 9" xfId="34898" xr:uid="{00000000-0005-0000-0000-00004A890000}"/>
    <cellStyle name="40% - Énfasis4 6 3 2 2 3" xfId="34899" xr:uid="{00000000-0005-0000-0000-00004B890000}"/>
    <cellStyle name="40% - Énfasis4 6 3 2 2 4" xfId="34900" xr:uid="{00000000-0005-0000-0000-00004C890000}"/>
    <cellStyle name="40% - Énfasis4 6 3 2 2 5" xfId="34901" xr:uid="{00000000-0005-0000-0000-00004D890000}"/>
    <cellStyle name="40% - Énfasis4 6 3 2 2 6" xfId="34902" xr:uid="{00000000-0005-0000-0000-00004E890000}"/>
    <cellStyle name="40% - Énfasis4 6 3 2 2 7" xfId="34903" xr:uid="{00000000-0005-0000-0000-00004F890000}"/>
    <cellStyle name="40% - Énfasis4 6 3 2 2 8" xfId="34904" xr:uid="{00000000-0005-0000-0000-000050890000}"/>
    <cellStyle name="40% - Énfasis4 6 3 2 2 9" xfId="34905" xr:uid="{00000000-0005-0000-0000-000051890000}"/>
    <cellStyle name="40% - Énfasis4 6 3 2 3" xfId="34906" xr:uid="{00000000-0005-0000-0000-000052890000}"/>
    <cellStyle name="40% - Énfasis4 6 3 2 3 10" xfId="34907" xr:uid="{00000000-0005-0000-0000-000053890000}"/>
    <cellStyle name="40% - Énfasis4 6 3 2 3 2" xfId="34908" xr:uid="{00000000-0005-0000-0000-000054890000}"/>
    <cellStyle name="40% - Énfasis4 6 3 2 3 2 2" xfId="34909" xr:uid="{00000000-0005-0000-0000-000055890000}"/>
    <cellStyle name="40% - Énfasis4 6 3 2 3 2 3" xfId="34910" xr:uid="{00000000-0005-0000-0000-000056890000}"/>
    <cellStyle name="40% - Énfasis4 6 3 2 3 2 4" xfId="34911" xr:uid="{00000000-0005-0000-0000-000057890000}"/>
    <cellStyle name="40% - Énfasis4 6 3 2 3 2 5" xfId="34912" xr:uid="{00000000-0005-0000-0000-000058890000}"/>
    <cellStyle name="40% - Énfasis4 6 3 2 3 2 6" xfId="34913" xr:uid="{00000000-0005-0000-0000-000059890000}"/>
    <cellStyle name="40% - Énfasis4 6 3 2 3 2 7" xfId="34914" xr:uid="{00000000-0005-0000-0000-00005A890000}"/>
    <cellStyle name="40% - Énfasis4 6 3 2 3 2 8" xfId="34915" xr:uid="{00000000-0005-0000-0000-00005B890000}"/>
    <cellStyle name="40% - Énfasis4 6 3 2 3 2 9" xfId="34916" xr:uid="{00000000-0005-0000-0000-00005C890000}"/>
    <cellStyle name="40% - Énfasis4 6 3 2 3 3" xfId="34917" xr:uid="{00000000-0005-0000-0000-00005D890000}"/>
    <cellStyle name="40% - Énfasis4 6 3 2 3 4" xfId="34918" xr:uid="{00000000-0005-0000-0000-00005E890000}"/>
    <cellStyle name="40% - Énfasis4 6 3 2 3 5" xfId="34919" xr:uid="{00000000-0005-0000-0000-00005F890000}"/>
    <cellStyle name="40% - Énfasis4 6 3 2 3 6" xfId="34920" xr:uid="{00000000-0005-0000-0000-000060890000}"/>
    <cellStyle name="40% - Énfasis4 6 3 2 3 7" xfId="34921" xr:uid="{00000000-0005-0000-0000-000061890000}"/>
    <cellStyle name="40% - Énfasis4 6 3 2 3 8" xfId="34922" xr:uid="{00000000-0005-0000-0000-000062890000}"/>
    <cellStyle name="40% - Énfasis4 6 3 2 3 9" xfId="34923" xr:uid="{00000000-0005-0000-0000-000063890000}"/>
    <cellStyle name="40% - Énfasis4 6 3 2 4" xfId="34924" xr:uid="{00000000-0005-0000-0000-000064890000}"/>
    <cellStyle name="40% - Énfasis4 6 3 2 4 2" xfId="34925" xr:uid="{00000000-0005-0000-0000-000065890000}"/>
    <cellStyle name="40% - Énfasis4 6 3 2 4 3" xfId="34926" xr:uid="{00000000-0005-0000-0000-000066890000}"/>
    <cellStyle name="40% - Énfasis4 6 3 2 4 4" xfId="34927" xr:uid="{00000000-0005-0000-0000-000067890000}"/>
    <cellStyle name="40% - Énfasis4 6 3 2 4 5" xfId="34928" xr:uid="{00000000-0005-0000-0000-000068890000}"/>
    <cellStyle name="40% - Énfasis4 6 3 2 4 6" xfId="34929" xr:uid="{00000000-0005-0000-0000-000069890000}"/>
    <cellStyle name="40% - Énfasis4 6 3 2 4 7" xfId="34930" xr:uid="{00000000-0005-0000-0000-00006A890000}"/>
    <cellStyle name="40% - Énfasis4 6 3 2 4 8" xfId="34931" xr:uid="{00000000-0005-0000-0000-00006B890000}"/>
    <cellStyle name="40% - Énfasis4 6 3 2 4 9" xfId="34932" xr:uid="{00000000-0005-0000-0000-00006C890000}"/>
    <cellStyle name="40% - Énfasis4 6 3 2 5" xfId="34933" xr:uid="{00000000-0005-0000-0000-00006D890000}"/>
    <cellStyle name="40% - Énfasis4 6 3 2 6" xfId="34934" xr:uid="{00000000-0005-0000-0000-00006E890000}"/>
    <cellStyle name="40% - Énfasis4 6 3 2 7" xfId="34935" xr:uid="{00000000-0005-0000-0000-00006F890000}"/>
    <cellStyle name="40% - Énfasis4 6 3 2 8" xfId="34936" xr:uid="{00000000-0005-0000-0000-000070890000}"/>
    <cellStyle name="40% - Énfasis4 6 3 2 9" xfId="34937" xr:uid="{00000000-0005-0000-0000-000071890000}"/>
    <cellStyle name="40% - Énfasis4 6 3 3" xfId="34938" xr:uid="{00000000-0005-0000-0000-000072890000}"/>
    <cellStyle name="40% - Énfasis4 6 3 3 10" xfId="34939" xr:uid="{00000000-0005-0000-0000-000073890000}"/>
    <cellStyle name="40% - Énfasis4 6 3 3 2" xfId="34940" xr:uid="{00000000-0005-0000-0000-000074890000}"/>
    <cellStyle name="40% - Énfasis4 6 3 3 2 2" xfId="34941" xr:uid="{00000000-0005-0000-0000-000075890000}"/>
    <cellStyle name="40% - Énfasis4 6 3 3 2 3" xfId="34942" xr:uid="{00000000-0005-0000-0000-000076890000}"/>
    <cellStyle name="40% - Énfasis4 6 3 3 2 4" xfId="34943" xr:uid="{00000000-0005-0000-0000-000077890000}"/>
    <cellStyle name="40% - Énfasis4 6 3 3 2 5" xfId="34944" xr:uid="{00000000-0005-0000-0000-000078890000}"/>
    <cellStyle name="40% - Énfasis4 6 3 3 2 6" xfId="34945" xr:uid="{00000000-0005-0000-0000-000079890000}"/>
    <cellStyle name="40% - Énfasis4 6 3 3 2 7" xfId="34946" xr:uid="{00000000-0005-0000-0000-00007A890000}"/>
    <cellStyle name="40% - Énfasis4 6 3 3 2 8" xfId="34947" xr:uid="{00000000-0005-0000-0000-00007B890000}"/>
    <cellStyle name="40% - Énfasis4 6 3 3 2 9" xfId="34948" xr:uid="{00000000-0005-0000-0000-00007C890000}"/>
    <cellStyle name="40% - Énfasis4 6 3 3 3" xfId="34949" xr:uid="{00000000-0005-0000-0000-00007D890000}"/>
    <cellStyle name="40% - Énfasis4 6 3 3 4" xfId="34950" xr:uid="{00000000-0005-0000-0000-00007E890000}"/>
    <cellStyle name="40% - Énfasis4 6 3 3 5" xfId="34951" xr:uid="{00000000-0005-0000-0000-00007F890000}"/>
    <cellStyle name="40% - Énfasis4 6 3 3 6" xfId="34952" xr:uid="{00000000-0005-0000-0000-000080890000}"/>
    <cellStyle name="40% - Énfasis4 6 3 3 7" xfId="34953" xr:uid="{00000000-0005-0000-0000-000081890000}"/>
    <cellStyle name="40% - Énfasis4 6 3 3 8" xfId="34954" xr:uid="{00000000-0005-0000-0000-000082890000}"/>
    <cellStyle name="40% - Énfasis4 6 3 3 9" xfId="34955" xr:uid="{00000000-0005-0000-0000-000083890000}"/>
    <cellStyle name="40% - Énfasis4 6 3 4" xfId="34956" xr:uid="{00000000-0005-0000-0000-000084890000}"/>
    <cellStyle name="40% - Énfasis4 6 3 4 10" xfId="34957" xr:uid="{00000000-0005-0000-0000-000085890000}"/>
    <cellStyle name="40% - Énfasis4 6 3 4 2" xfId="34958" xr:uid="{00000000-0005-0000-0000-000086890000}"/>
    <cellStyle name="40% - Énfasis4 6 3 4 2 2" xfId="34959" xr:uid="{00000000-0005-0000-0000-000087890000}"/>
    <cellStyle name="40% - Énfasis4 6 3 4 2 3" xfId="34960" xr:uid="{00000000-0005-0000-0000-000088890000}"/>
    <cellStyle name="40% - Énfasis4 6 3 4 2 4" xfId="34961" xr:uid="{00000000-0005-0000-0000-000089890000}"/>
    <cellStyle name="40% - Énfasis4 6 3 4 2 5" xfId="34962" xr:uid="{00000000-0005-0000-0000-00008A890000}"/>
    <cellStyle name="40% - Énfasis4 6 3 4 2 6" xfId="34963" xr:uid="{00000000-0005-0000-0000-00008B890000}"/>
    <cellStyle name="40% - Énfasis4 6 3 4 2 7" xfId="34964" xr:uid="{00000000-0005-0000-0000-00008C890000}"/>
    <cellStyle name="40% - Énfasis4 6 3 4 2 8" xfId="34965" xr:uid="{00000000-0005-0000-0000-00008D890000}"/>
    <cellStyle name="40% - Énfasis4 6 3 4 2 9" xfId="34966" xr:uid="{00000000-0005-0000-0000-00008E890000}"/>
    <cellStyle name="40% - Énfasis4 6 3 4 3" xfId="34967" xr:uid="{00000000-0005-0000-0000-00008F890000}"/>
    <cellStyle name="40% - Énfasis4 6 3 4 4" xfId="34968" xr:uid="{00000000-0005-0000-0000-000090890000}"/>
    <cellStyle name="40% - Énfasis4 6 3 4 5" xfId="34969" xr:uid="{00000000-0005-0000-0000-000091890000}"/>
    <cellStyle name="40% - Énfasis4 6 3 4 6" xfId="34970" xr:uid="{00000000-0005-0000-0000-000092890000}"/>
    <cellStyle name="40% - Énfasis4 6 3 4 7" xfId="34971" xr:uid="{00000000-0005-0000-0000-000093890000}"/>
    <cellStyle name="40% - Énfasis4 6 3 4 8" xfId="34972" xr:uid="{00000000-0005-0000-0000-000094890000}"/>
    <cellStyle name="40% - Énfasis4 6 3 4 9" xfId="34973" xr:uid="{00000000-0005-0000-0000-000095890000}"/>
    <cellStyle name="40% - Énfasis4 6 3 5" xfId="34974" xr:uid="{00000000-0005-0000-0000-000096890000}"/>
    <cellStyle name="40% - Énfasis4 6 3 5 2" xfId="34975" xr:uid="{00000000-0005-0000-0000-000097890000}"/>
    <cellStyle name="40% - Énfasis4 6 3 5 3" xfId="34976" xr:uid="{00000000-0005-0000-0000-000098890000}"/>
    <cellStyle name="40% - Énfasis4 6 3 5 4" xfId="34977" xr:uid="{00000000-0005-0000-0000-000099890000}"/>
    <cellStyle name="40% - Énfasis4 6 3 5 5" xfId="34978" xr:uid="{00000000-0005-0000-0000-00009A890000}"/>
    <cellStyle name="40% - Énfasis4 6 3 5 6" xfId="34979" xr:uid="{00000000-0005-0000-0000-00009B890000}"/>
    <cellStyle name="40% - Énfasis4 6 3 5 7" xfId="34980" xr:uid="{00000000-0005-0000-0000-00009C890000}"/>
    <cellStyle name="40% - Énfasis4 6 3 5 8" xfId="34981" xr:uid="{00000000-0005-0000-0000-00009D890000}"/>
    <cellStyle name="40% - Énfasis4 6 3 5 9" xfId="34982" xr:uid="{00000000-0005-0000-0000-00009E890000}"/>
    <cellStyle name="40% - Énfasis4 6 3 6" xfId="34983" xr:uid="{00000000-0005-0000-0000-00009F890000}"/>
    <cellStyle name="40% - Énfasis4 6 3 7" xfId="34984" xr:uid="{00000000-0005-0000-0000-0000A0890000}"/>
    <cellStyle name="40% - Énfasis4 6 3 8" xfId="34985" xr:uid="{00000000-0005-0000-0000-0000A1890000}"/>
    <cellStyle name="40% - Énfasis4 6 3 9" xfId="34986" xr:uid="{00000000-0005-0000-0000-0000A2890000}"/>
    <cellStyle name="40% - Énfasis4 6 4" xfId="34987" xr:uid="{00000000-0005-0000-0000-0000A3890000}"/>
    <cellStyle name="40% - Énfasis4 6 4 10" xfId="34988" xr:uid="{00000000-0005-0000-0000-0000A4890000}"/>
    <cellStyle name="40% - Énfasis4 6 4 11" xfId="34989" xr:uid="{00000000-0005-0000-0000-0000A5890000}"/>
    <cellStyle name="40% - Énfasis4 6 4 12" xfId="34990" xr:uid="{00000000-0005-0000-0000-0000A6890000}"/>
    <cellStyle name="40% - Énfasis4 6 4 2" xfId="34991" xr:uid="{00000000-0005-0000-0000-0000A7890000}"/>
    <cellStyle name="40% - Énfasis4 6 4 2 10" xfId="34992" xr:uid="{00000000-0005-0000-0000-0000A8890000}"/>
    <cellStyle name="40% - Énfasis4 6 4 2 2" xfId="34993" xr:uid="{00000000-0005-0000-0000-0000A9890000}"/>
    <cellStyle name="40% - Énfasis4 6 4 2 2 2" xfId="34994" xr:uid="{00000000-0005-0000-0000-0000AA890000}"/>
    <cellStyle name="40% - Énfasis4 6 4 2 2 3" xfId="34995" xr:uid="{00000000-0005-0000-0000-0000AB890000}"/>
    <cellStyle name="40% - Énfasis4 6 4 2 2 4" xfId="34996" xr:uid="{00000000-0005-0000-0000-0000AC890000}"/>
    <cellStyle name="40% - Énfasis4 6 4 2 2 5" xfId="34997" xr:uid="{00000000-0005-0000-0000-0000AD890000}"/>
    <cellStyle name="40% - Énfasis4 6 4 2 2 6" xfId="34998" xr:uid="{00000000-0005-0000-0000-0000AE890000}"/>
    <cellStyle name="40% - Énfasis4 6 4 2 2 7" xfId="34999" xr:uid="{00000000-0005-0000-0000-0000AF890000}"/>
    <cellStyle name="40% - Énfasis4 6 4 2 2 8" xfId="35000" xr:uid="{00000000-0005-0000-0000-0000B0890000}"/>
    <cellStyle name="40% - Énfasis4 6 4 2 2 9" xfId="35001" xr:uid="{00000000-0005-0000-0000-0000B1890000}"/>
    <cellStyle name="40% - Énfasis4 6 4 2 3" xfId="35002" xr:uid="{00000000-0005-0000-0000-0000B2890000}"/>
    <cellStyle name="40% - Énfasis4 6 4 2 4" xfId="35003" xr:uid="{00000000-0005-0000-0000-0000B3890000}"/>
    <cellStyle name="40% - Énfasis4 6 4 2 5" xfId="35004" xr:uid="{00000000-0005-0000-0000-0000B4890000}"/>
    <cellStyle name="40% - Énfasis4 6 4 2 6" xfId="35005" xr:uid="{00000000-0005-0000-0000-0000B5890000}"/>
    <cellStyle name="40% - Énfasis4 6 4 2 7" xfId="35006" xr:uid="{00000000-0005-0000-0000-0000B6890000}"/>
    <cellStyle name="40% - Énfasis4 6 4 2 8" xfId="35007" xr:uid="{00000000-0005-0000-0000-0000B7890000}"/>
    <cellStyle name="40% - Énfasis4 6 4 2 9" xfId="35008" xr:uid="{00000000-0005-0000-0000-0000B8890000}"/>
    <cellStyle name="40% - Énfasis4 6 4 3" xfId="35009" xr:uid="{00000000-0005-0000-0000-0000B9890000}"/>
    <cellStyle name="40% - Énfasis4 6 4 3 10" xfId="35010" xr:uid="{00000000-0005-0000-0000-0000BA890000}"/>
    <cellStyle name="40% - Énfasis4 6 4 3 2" xfId="35011" xr:uid="{00000000-0005-0000-0000-0000BB890000}"/>
    <cellStyle name="40% - Énfasis4 6 4 3 2 2" xfId="35012" xr:uid="{00000000-0005-0000-0000-0000BC890000}"/>
    <cellStyle name="40% - Énfasis4 6 4 3 2 3" xfId="35013" xr:uid="{00000000-0005-0000-0000-0000BD890000}"/>
    <cellStyle name="40% - Énfasis4 6 4 3 2 4" xfId="35014" xr:uid="{00000000-0005-0000-0000-0000BE890000}"/>
    <cellStyle name="40% - Énfasis4 6 4 3 2 5" xfId="35015" xr:uid="{00000000-0005-0000-0000-0000BF890000}"/>
    <cellStyle name="40% - Énfasis4 6 4 3 2 6" xfId="35016" xr:uid="{00000000-0005-0000-0000-0000C0890000}"/>
    <cellStyle name="40% - Énfasis4 6 4 3 2 7" xfId="35017" xr:uid="{00000000-0005-0000-0000-0000C1890000}"/>
    <cellStyle name="40% - Énfasis4 6 4 3 2 8" xfId="35018" xr:uid="{00000000-0005-0000-0000-0000C2890000}"/>
    <cellStyle name="40% - Énfasis4 6 4 3 2 9" xfId="35019" xr:uid="{00000000-0005-0000-0000-0000C3890000}"/>
    <cellStyle name="40% - Énfasis4 6 4 3 3" xfId="35020" xr:uid="{00000000-0005-0000-0000-0000C4890000}"/>
    <cellStyle name="40% - Énfasis4 6 4 3 4" xfId="35021" xr:uid="{00000000-0005-0000-0000-0000C5890000}"/>
    <cellStyle name="40% - Énfasis4 6 4 3 5" xfId="35022" xr:uid="{00000000-0005-0000-0000-0000C6890000}"/>
    <cellStyle name="40% - Énfasis4 6 4 3 6" xfId="35023" xr:uid="{00000000-0005-0000-0000-0000C7890000}"/>
    <cellStyle name="40% - Énfasis4 6 4 3 7" xfId="35024" xr:uid="{00000000-0005-0000-0000-0000C8890000}"/>
    <cellStyle name="40% - Énfasis4 6 4 3 8" xfId="35025" xr:uid="{00000000-0005-0000-0000-0000C9890000}"/>
    <cellStyle name="40% - Énfasis4 6 4 3 9" xfId="35026" xr:uid="{00000000-0005-0000-0000-0000CA890000}"/>
    <cellStyle name="40% - Énfasis4 6 4 4" xfId="35027" xr:uid="{00000000-0005-0000-0000-0000CB890000}"/>
    <cellStyle name="40% - Énfasis4 6 4 4 2" xfId="35028" xr:uid="{00000000-0005-0000-0000-0000CC890000}"/>
    <cellStyle name="40% - Énfasis4 6 4 4 3" xfId="35029" xr:uid="{00000000-0005-0000-0000-0000CD890000}"/>
    <cellStyle name="40% - Énfasis4 6 4 4 4" xfId="35030" xr:uid="{00000000-0005-0000-0000-0000CE890000}"/>
    <cellStyle name="40% - Énfasis4 6 4 4 5" xfId="35031" xr:uid="{00000000-0005-0000-0000-0000CF890000}"/>
    <cellStyle name="40% - Énfasis4 6 4 4 6" xfId="35032" xr:uid="{00000000-0005-0000-0000-0000D0890000}"/>
    <cellStyle name="40% - Énfasis4 6 4 4 7" xfId="35033" xr:uid="{00000000-0005-0000-0000-0000D1890000}"/>
    <cellStyle name="40% - Énfasis4 6 4 4 8" xfId="35034" xr:uid="{00000000-0005-0000-0000-0000D2890000}"/>
    <cellStyle name="40% - Énfasis4 6 4 4 9" xfId="35035" xr:uid="{00000000-0005-0000-0000-0000D3890000}"/>
    <cellStyle name="40% - Énfasis4 6 4 5" xfId="35036" xr:uid="{00000000-0005-0000-0000-0000D4890000}"/>
    <cellStyle name="40% - Énfasis4 6 4 6" xfId="35037" xr:uid="{00000000-0005-0000-0000-0000D5890000}"/>
    <cellStyle name="40% - Énfasis4 6 4 7" xfId="35038" xr:uid="{00000000-0005-0000-0000-0000D6890000}"/>
    <cellStyle name="40% - Énfasis4 6 4 8" xfId="35039" xr:uid="{00000000-0005-0000-0000-0000D7890000}"/>
    <cellStyle name="40% - Énfasis4 6 4 9" xfId="35040" xr:uid="{00000000-0005-0000-0000-0000D8890000}"/>
    <cellStyle name="40% - Énfasis4 6 5" xfId="35041" xr:uid="{00000000-0005-0000-0000-0000D9890000}"/>
    <cellStyle name="40% - Énfasis4 6 5 10" xfId="35042" xr:uid="{00000000-0005-0000-0000-0000DA890000}"/>
    <cellStyle name="40% - Énfasis4 6 5 2" xfId="35043" xr:uid="{00000000-0005-0000-0000-0000DB890000}"/>
    <cellStyle name="40% - Énfasis4 6 5 2 2" xfId="35044" xr:uid="{00000000-0005-0000-0000-0000DC890000}"/>
    <cellStyle name="40% - Énfasis4 6 5 2 3" xfId="35045" xr:uid="{00000000-0005-0000-0000-0000DD890000}"/>
    <cellStyle name="40% - Énfasis4 6 5 2 4" xfId="35046" xr:uid="{00000000-0005-0000-0000-0000DE890000}"/>
    <cellStyle name="40% - Énfasis4 6 5 2 5" xfId="35047" xr:uid="{00000000-0005-0000-0000-0000DF890000}"/>
    <cellStyle name="40% - Énfasis4 6 5 2 6" xfId="35048" xr:uid="{00000000-0005-0000-0000-0000E0890000}"/>
    <cellStyle name="40% - Énfasis4 6 5 2 7" xfId="35049" xr:uid="{00000000-0005-0000-0000-0000E1890000}"/>
    <cellStyle name="40% - Énfasis4 6 5 2 8" xfId="35050" xr:uid="{00000000-0005-0000-0000-0000E2890000}"/>
    <cellStyle name="40% - Énfasis4 6 5 2 9" xfId="35051" xr:uid="{00000000-0005-0000-0000-0000E3890000}"/>
    <cellStyle name="40% - Énfasis4 6 5 3" xfId="35052" xr:uid="{00000000-0005-0000-0000-0000E4890000}"/>
    <cellStyle name="40% - Énfasis4 6 5 4" xfId="35053" xr:uid="{00000000-0005-0000-0000-0000E5890000}"/>
    <cellStyle name="40% - Énfasis4 6 5 5" xfId="35054" xr:uid="{00000000-0005-0000-0000-0000E6890000}"/>
    <cellStyle name="40% - Énfasis4 6 5 6" xfId="35055" xr:uid="{00000000-0005-0000-0000-0000E7890000}"/>
    <cellStyle name="40% - Énfasis4 6 5 7" xfId="35056" xr:uid="{00000000-0005-0000-0000-0000E8890000}"/>
    <cellStyle name="40% - Énfasis4 6 5 8" xfId="35057" xr:uid="{00000000-0005-0000-0000-0000E9890000}"/>
    <cellStyle name="40% - Énfasis4 6 5 9" xfId="35058" xr:uid="{00000000-0005-0000-0000-0000EA890000}"/>
    <cellStyle name="40% - Énfasis4 6 6" xfId="35059" xr:uid="{00000000-0005-0000-0000-0000EB890000}"/>
    <cellStyle name="40% - Énfasis4 6 6 10" xfId="35060" xr:uid="{00000000-0005-0000-0000-0000EC890000}"/>
    <cellStyle name="40% - Énfasis4 6 6 2" xfId="35061" xr:uid="{00000000-0005-0000-0000-0000ED890000}"/>
    <cellStyle name="40% - Énfasis4 6 6 2 2" xfId="35062" xr:uid="{00000000-0005-0000-0000-0000EE890000}"/>
    <cellStyle name="40% - Énfasis4 6 6 2 3" xfId="35063" xr:uid="{00000000-0005-0000-0000-0000EF890000}"/>
    <cellStyle name="40% - Énfasis4 6 6 2 4" xfId="35064" xr:uid="{00000000-0005-0000-0000-0000F0890000}"/>
    <cellStyle name="40% - Énfasis4 6 6 2 5" xfId="35065" xr:uid="{00000000-0005-0000-0000-0000F1890000}"/>
    <cellStyle name="40% - Énfasis4 6 6 2 6" xfId="35066" xr:uid="{00000000-0005-0000-0000-0000F2890000}"/>
    <cellStyle name="40% - Énfasis4 6 6 2 7" xfId="35067" xr:uid="{00000000-0005-0000-0000-0000F3890000}"/>
    <cellStyle name="40% - Énfasis4 6 6 2 8" xfId="35068" xr:uid="{00000000-0005-0000-0000-0000F4890000}"/>
    <cellStyle name="40% - Énfasis4 6 6 2 9" xfId="35069" xr:uid="{00000000-0005-0000-0000-0000F5890000}"/>
    <cellStyle name="40% - Énfasis4 6 6 3" xfId="35070" xr:uid="{00000000-0005-0000-0000-0000F6890000}"/>
    <cellStyle name="40% - Énfasis4 6 6 4" xfId="35071" xr:uid="{00000000-0005-0000-0000-0000F7890000}"/>
    <cellStyle name="40% - Énfasis4 6 6 5" xfId="35072" xr:uid="{00000000-0005-0000-0000-0000F8890000}"/>
    <cellStyle name="40% - Énfasis4 6 6 6" xfId="35073" xr:uid="{00000000-0005-0000-0000-0000F9890000}"/>
    <cellStyle name="40% - Énfasis4 6 6 7" xfId="35074" xr:uid="{00000000-0005-0000-0000-0000FA890000}"/>
    <cellStyle name="40% - Énfasis4 6 6 8" xfId="35075" xr:uid="{00000000-0005-0000-0000-0000FB890000}"/>
    <cellStyle name="40% - Énfasis4 6 6 9" xfId="35076" xr:uid="{00000000-0005-0000-0000-0000FC890000}"/>
    <cellStyle name="40% - Énfasis4 6 7" xfId="35077" xr:uid="{00000000-0005-0000-0000-0000FD890000}"/>
    <cellStyle name="40% - Énfasis4 6 7 10" xfId="35078" xr:uid="{00000000-0005-0000-0000-0000FE890000}"/>
    <cellStyle name="40% - Énfasis4 6 7 2" xfId="35079" xr:uid="{00000000-0005-0000-0000-0000FF890000}"/>
    <cellStyle name="40% - Énfasis4 6 7 2 2" xfId="35080" xr:uid="{00000000-0005-0000-0000-0000008A0000}"/>
    <cellStyle name="40% - Énfasis4 6 7 2 3" xfId="35081" xr:uid="{00000000-0005-0000-0000-0000018A0000}"/>
    <cellStyle name="40% - Énfasis4 6 7 2 4" xfId="35082" xr:uid="{00000000-0005-0000-0000-0000028A0000}"/>
    <cellStyle name="40% - Énfasis4 6 7 2 5" xfId="35083" xr:uid="{00000000-0005-0000-0000-0000038A0000}"/>
    <cellStyle name="40% - Énfasis4 6 7 2 6" xfId="35084" xr:uid="{00000000-0005-0000-0000-0000048A0000}"/>
    <cellStyle name="40% - Énfasis4 6 7 2 7" xfId="35085" xr:uid="{00000000-0005-0000-0000-0000058A0000}"/>
    <cellStyle name="40% - Énfasis4 6 7 2 8" xfId="35086" xr:uid="{00000000-0005-0000-0000-0000068A0000}"/>
    <cellStyle name="40% - Énfasis4 6 7 2 9" xfId="35087" xr:uid="{00000000-0005-0000-0000-0000078A0000}"/>
    <cellStyle name="40% - Énfasis4 6 7 3" xfId="35088" xr:uid="{00000000-0005-0000-0000-0000088A0000}"/>
    <cellStyle name="40% - Énfasis4 6 7 4" xfId="35089" xr:uid="{00000000-0005-0000-0000-0000098A0000}"/>
    <cellStyle name="40% - Énfasis4 6 7 5" xfId="35090" xr:uid="{00000000-0005-0000-0000-00000A8A0000}"/>
    <cellStyle name="40% - Énfasis4 6 7 6" xfId="35091" xr:uid="{00000000-0005-0000-0000-00000B8A0000}"/>
    <cellStyle name="40% - Énfasis4 6 7 7" xfId="35092" xr:uid="{00000000-0005-0000-0000-00000C8A0000}"/>
    <cellStyle name="40% - Énfasis4 6 7 8" xfId="35093" xr:uid="{00000000-0005-0000-0000-00000D8A0000}"/>
    <cellStyle name="40% - Énfasis4 6 7 9" xfId="35094" xr:uid="{00000000-0005-0000-0000-00000E8A0000}"/>
    <cellStyle name="40% - Énfasis4 6 8" xfId="35095" xr:uid="{00000000-0005-0000-0000-00000F8A0000}"/>
    <cellStyle name="40% - Énfasis4 6 8 2" xfId="35096" xr:uid="{00000000-0005-0000-0000-0000108A0000}"/>
    <cellStyle name="40% - Énfasis4 6 8 3" xfId="35097" xr:uid="{00000000-0005-0000-0000-0000118A0000}"/>
    <cellStyle name="40% - Énfasis4 6 8 4" xfId="35098" xr:uid="{00000000-0005-0000-0000-0000128A0000}"/>
    <cellStyle name="40% - Énfasis4 6 8 5" xfId="35099" xr:uid="{00000000-0005-0000-0000-0000138A0000}"/>
    <cellStyle name="40% - Énfasis4 6 8 6" xfId="35100" xr:uid="{00000000-0005-0000-0000-0000148A0000}"/>
    <cellStyle name="40% - Énfasis4 6 8 7" xfId="35101" xr:uid="{00000000-0005-0000-0000-0000158A0000}"/>
    <cellStyle name="40% - Énfasis4 6 8 8" xfId="35102" xr:uid="{00000000-0005-0000-0000-0000168A0000}"/>
    <cellStyle name="40% - Énfasis4 6 8 9" xfId="35103" xr:uid="{00000000-0005-0000-0000-0000178A0000}"/>
    <cellStyle name="40% - Énfasis4 6 9" xfId="35104" xr:uid="{00000000-0005-0000-0000-0000188A0000}"/>
    <cellStyle name="40% - Énfasis4 7" xfId="35105" xr:uid="{00000000-0005-0000-0000-0000198A0000}"/>
    <cellStyle name="40% - Énfasis4 7 10" xfId="35106" xr:uid="{00000000-0005-0000-0000-00001A8A0000}"/>
    <cellStyle name="40% - Énfasis4 7 11" xfId="35107" xr:uid="{00000000-0005-0000-0000-00001B8A0000}"/>
    <cellStyle name="40% - Énfasis4 7 12" xfId="35108" xr:uid="{00000000-0005-0000-0000-00001C8A0000}"/>
    <cellStyle name="40% - Énfasis4 7 13" xfId="35109" xr:uid="{00000000-0005-0000-0000-00001D8A0000}"/>
    <cellStyle name="40% - Énfasis4 7 14" xfId="61042" xr:uid="{00000000-0005-0000-0000-00001E8A0000}"/>
    <cellStyle name="40% - Énfasis4 7 2" xfId="35110" xr:uid="{00000000-0005-0000-0000-00001F8A0000}"/>
    <cellStyle name="40% - Énfasis4 7 2 10" xfId="35111" xr:uid="{00000000-0005-0000-0000-0000208A0000}"/>
    <cellStyle name="40% - Énfasis4 7 2 11" xfId="35112" xr:uid="{00000000-0005-0000-0000-0000218A0000}"/>
    <cellStyle name="40% - Énfasis4 7 2 12" xfId="35113" xr:uid="{00000000-0005-0000-0000-0000228A0000}"/>
    <cellStyle name="40% - Énfasis4 7 2 2" xfId="35114" xr:uid="{00000000-0005-0000-0000-0000238A0000}"/>
    <cellStyle name="40% - Énfasis4 7 2 2 10" xfId="35115" xr:uid="{00000000-0005-0000-0000-0000248A0000}"/>
    <cellStyle name="40% - Énfasis4 7 2 2 2" xfId="35116" xr:uid="{00000000-0005-0000-0000-0000258A0000}"/>
    <cellStyle name="40% - Énfasis4 7 2 2 2 2" xfId="35117" xr:uid="{00000000-0005-0000-0000-0000268A0000}"/>
    <cellStyle name="40% - Énfasis4 7 2 2 2 3" xfId="35118" xr:uid="{00000000-0005-0000-0000-0000278A0000}"/>
    <cellStyle name="40% - Énfasis4 7 2 2 2 4" xfId="35119" xr:uid="{00000000-0005-0000-0000-0000288A0000}"/>
    <cellStyle name="40% - Énfasis4 7 2 2 2 5" xfId="35120" xr:uid="{00000000-0005-0000-0000-0000298A0000}"/>
    <cellStyle name="40% - Énfasis4 7 2 2 2 6" xfId="35121" xr:uid="{00000000-0005-0000-0000-00002A8A0000}"/>
    <cellStyle name="40% - Énfasis4 7 2 2 2 7" xfId="35122" xr:uid="{00000000-0005-0000-0000-00002B8A0000}"/>
    <cellStyle name="40% - Énfasis4 7 2 2 2 8" xfId="35123" xr:uid="{00000000-0005-0000-0000-00002C8A0000}"/>
    <cellStyle name="40% - Énfasis4 7 2 2 2 9" xfId="35124" xr:uid="{00000000-0005-0000-0000-00002D8A0000}"/>
    <cellStyle name="40% - Énfasis4 7 2 2 3" xfId="35125" xr:uid="{00000000-0005-0000-0000-00002E8A0000}"/>
    <cellStyle name="40% - Énfasis4 7 2 2 4" xfId="35126" xr:uid="{00000000-0005-0000-0000-00002F8A0000}"/>
    <cellStyle name="40% - Énfasis4 7 2 2 5" xfId="35127" xr:uid="{00000000-0005-0000-0000-0000308A0000}"/>
    <cellStyle name="40% - Énfasis4 7 2 2 6" xfId="35128" xr:uid="{00000000-0005-0000-0000-0000318A0000}"/>
    <cellStyle name="40% - Énfasis4 7 2 2 7" xfId="35129" xr:uid="{00000000-0005-0000-0000-0000328A0000}"/>
    <cellStyle name="40% - Énfasis4 7 2 2 8" xfId="35130" xr:uid="{00000000-0005-0000-0000-0000338A0000}"/>
    <cellStyle name="40% - Énfasis4 7 2 2 9" xfId="35131" xr:uid="{00000000-0005-0000-0000-0000348A0000}"/>
    <cellStyle name="40% - Énfasis4 7 2 3" xfId="35132" xr:uid="{00000000-0005-0000-0000-0000358A0000}"/>
    <cellStyle name="40% - Énfasis4 7 2 3 10" xfId="35133" xr:uid="{00000000-0005-0000-0000-0000368A0000}"/>
    <cellStyle name="40% - Énfasis4 7 2 3 2" xfId="35134" xr:uid="{00000000-0005-0000-0000-0000378A0000}"/>
    <cellStyle name="40% - Énfasis4 7 2 3 2 2" xfId="35135" xr:uid="{00000000-0005-0000-0000-0000388A0000}"/>
    <cellStyle name="40% - Énfasis4 7 2 3 2 3" xfId="35136" xr:uid="{00000000-0005-0000-0000-0000398A0000}"/>
    <cellStyle name="40% - Énfasis4 7 2 3 2 4" xfId="35137" xr:uid="{00000000-0005-0000-0000-00003A8A0000}"/>
    <cellStyle name="40% - Énfasis4 7 2 3 2 5" xfId="35138" xr:uid="{00000000-0005-0000-0000-00003B8A0000}"/>
    <cellStyle name="40% - Énfasis4 7 2 3 2 6" xfId="35139" xr:uid="{00000000-0005-0000-0000-00003C8A0000}"/>
    <cellStyle name="40% - Énfasis4 7 2 3 2 7" xfId="35140" xr:uid="{00000000-0005-0000-0000-00003D8A0000}"/>
    <cellStyle name="40% - Énfasis4 7 2 3 2 8" xfId="35141" xr:uid="{00000000-0005-0000-0000-00003E8A0000}"/>
    <cellStyle name="40% - Énfasis4 7 2 3 2 9" xfId="35142" xr:uid="{00000000-0005-0000-0000-00003F8A0000}"/>
    <cellStyle name="40% - Énfasis4 7 2 3 3" xfId="35143" xr:uid="{00000000-0005-0000-0000-0000408A0000}"/>
    <cellStyle name="40% - Énfasis4 7 2 3 4" xfId="35144" xr:uid="{00000000-0005-0000-0000-0000418A0000}"/>
    <cellStyle name="40% - Énfasis4 7 2 3 5" xfId="35145" xr:uid="{00000000-0005-0000-0000-0000428A0000}"/>
    <cellStyle name="40% - Énfasis4 7 2 3 6" xfId="35146" xr:uid="{00000000-0005-0000-0000-0000438A0000}"/>
    <cellStyle name="40% - Énfasis4 7 2 3 7" xfId="35147" xr:uid="{00000000-0005-0000-0000-0000448A0000}"/>
    <cellStyle name="40% - Énfasis4 7 2 3 8" xfId="35148" xr:uid="{00000000-0005-0000-0000-0000458A0000}"/>
    <cellStyle name="40% - Énfasis4 7 2 3 9" xfId="35149" xr:uid="{00000000-0005-0000-0000-0000468A0000}"/>
    <cellStyle name="40% - Énfasis4 7 2 4" xfId="35150" xr:uid="{00000000-0005-0000-0000-0000478A0000}"/>
    <cellStyle name="40% - Énfasis4 7 2 4 2" xfId="35151" xr:uid="{00000000-0005-0000-0000-0000488A0000}"/>
    <cellStyle name="40% - Énfasis4 7 2 4 3" xfId="35152" xr:uid="{00000000-0005-0000-0000-0000498A0000}"/>
    <cellStyle name="40% - Énfasis4 7 2 4 4" xfId="35153" xr:uid="{00000000-0005-0000-0000-00004A8A0000}"/>
    <cellStyle name="40% - Énfasis4 7 2 4 5" xfId="35154" xr:uid="{00000000-0005-0000-0000-00004B8A0000}"/>
    <cellStyle name="40% - Énfasis4 7 2 4 6" xfId="35155" xr:uid="{00000000-0005-0000-0000-00004C8A0000}"/>
    <cellStyle name="40% - Énfasis4 7 2 4 7" xfId="35156" xr:uid="{00000000-0005-0000-0000-00004D8A0000}"/>
    <cellStyle name="40% - Énfasis4 7 2 4 8" xfId="35157" xr:uid="{00000000-0005-0000-0000-00004E8A0000}"/>
    <cellStyle name="40% - Énfasis4 7 2 4 9" xfId="35158" xr:uid="{00000000-0005-0000-0000-00004F8A0000}"/>
    <cellStyle name="40% - Énfasis4 7 2 5" xfId="35159" xr:uid="{00000000-0005-0000-0000-0000508A0000}"/>
    <cellStyle name="40% - Énfasis4 7 2 6" xfId="35160" xr:uid="{00000000-0005-0000-0000-0000518A0000}"/>
    <cellStyle name="40% - Énfasis4 7 2 7" xfId="35161" xr:uid="{00000000-0005-0000-0000-0000528A0000}"/>
    <cellStyle name="40% - Énfasis4 7 2 8" xfId="35162" xr:uid="{00000000-0005-0000-0000-0000538A0000}"/>
    <cellStyle name="40% - Énfasis4 7 2 9" xfId="35163" xr:uid="{00000000-0005-0000-0000-0000548A0000}"/>
    <cellStyle name="40% - Énfasis4 7 3" xfId="35164" xr:uid="{00000000-0005-0000-0000-0000558A0000}"/>
    <cellStyle name="40% - Énfasis4 7 3 10" xfId="35165" xr:uid="{00000000-0005-0000-0000-0000568A0000}"/>
    <cellStyle name="40% - Énfasis4 7 3 2" xfId="35166" xr:uid="{00000000-0005-0000-0000-0000578A0000}"/>
    <cellStyle name="40% - Énfasis4 7 3 2 2" xfId="35167" xr:uid="{00000000-0005-0000-0000-0000588A0000}"/>
    <cellStyle name="40% - Énfasis4 7 3 2 3" xfId="35168" xr:uid="{00000000-0005-0000-0000-0000598A0000}"/>
    <cellStyle name="40% - Énfasis4 7 3 2 4" xfId="35169" xr:uid="{00000000-0005-0000-0000-00005A8A0000}"/>
    <cellStyle name="40% - Énfasis4 7 3 2 5" xfId="35170" xr:uid="{00000000-0005-0000-0000-00005B8A0000}"/>
    <cellStyle name="40% - Énfasis4 7 3 2 6" xfId="35171" xr:uid="{00000000-0005-0000-0000-00005C8A0000}"/>
    <cellStyle name="40% - Énfasis4 7 3 2 7" xfId="35172" xr:uid="{00000000-0005-0000-0000-00005D8A0000}"/>
    <cellStyle name="40% - Énfasis4 7 3 2 8" xfId="35173" xr:uid="{00000000-0005-0000-0000-00005E8A0000}"/>
    <cellStyle name="40% - Énfasis4 7 3 2 9" xfId="35174" xr:uid="{00000000-0005-0000-0000-00005F8A0000}"/>
    <cellStyle name="40% - Énfasis4 7 3 3" xfId="35175" xr:uid="{00000000-0005-0000-0000-0000608A0000}"/>
    <cellStyle name="40% - Énfasis4 7 3 4" xfId="35176" xr:uid="{00000000-0005-0000-0000-0000618A0000}"/>
    <cellStyle name="40% - Énfasis4 7 3 5" xfId="35177" xr:uid="{00000000-0005-0000-0000-0000628A0000}"/>
    <cellStyle name="40% - Énfasis4 7 3 6" xfId="35178" xr:uid="{00000000-0005-0000-0000-0000638A0000}"/>
    <cellStyle name="40% - Énfasis4 7 3 7" xfId="35179" xr:uid="{00000000-0005-0000-0000-0000648A0000}"/>
    <cellStyle name="40% - Énfasis4 7 3 8" xfId="35180" xr:uid="{00000000-0005-0000-0000-0000658A0000}"/>
    <cellStyle name="40% - Énfasis4 7 3 9" xfId="35181" xr:uid="{00000000-0005-0000-0000-0000668A0000}"/>
    <cellStyle name="40% - Énfasis4 7 4" xfId="35182" xr:uid="{00000000-0005-0000-0000-0000678A0000}"/>
    <cellStyle name="40% - Énfasis4 7 4 10" xfId="35183" xr:uid="{00000000-0005-0000-0000-0000688A0000}"/>
    <cellStyle name="40% - Énfasis4 7 4 2" xfId="35184" xr:uid="{00000000-0005-0000-0000-0000698A0000}"/>
    <cellStyle name="40% - Énfasis4 7 4 2 2" xfId="35185" xr:uid="{00000000-0005-0000-0000-00006A8A0000}"/>
    <cellStyle name="40% - Énfasis4 7 4 2 3" xfId="35186" xr:uid="{00000000-0005-0000-0000-00006B8A0000}"/>
    <cellStyle name="40% - Énfasis4 7 4 2 4" xfId="35187" xr:uid="{00000000-0005-0000-0000-00006C8A0000}"/>
    <cellStyle name="40% - Énfasis4 7 4 2 5" xfId="35188" xr:uid="{00000000-0005-0000-0000-00006D8A0000}"/>
    <cellStyle name="40% - Énfasis4 7 4 2 6" xfId="35189" xr:uid="{00000000-0005-0000-0000-00006E8A0000}"/>
    <cellStyle name="40% - Énfasis4 7 4 2 7" xfId="35190" xr:uid="{00000000-0005-0000-0000-00006F8A0000}"/>
    <cellStyle name="40% - Énfasis4 7 4 2 8" xfId="35191" xr:uid="{00000000-0005-0000-0000-0000708A0000}"/>
    <cellStyle name="40% - Énfasis4 7 4 2 9" xfId="35192" xr:uid="{00000000-0005-0000-0000-0000718A0000}"/>
    <cellStyle name="40% - Énfasis4 7 4 3" xfId="35193" xr:uid="{00000000-0005-0000-0000-0000728A0000}"/>
    <cellStyle name="40% - Énfasis4 7 4 4" xfId="35194" xr:uid="{00000000-0005-0000-0000-0000738A0000}"/>
    <cellStyle name="40% - Énfasis4 7 4 5" xfId="35195" xr:uid="{00000000-0005-0000-0000-0000748A0000}"/>
    <cellStyle name="40% - Énfasis4 7 4 6" xfId="35196" xr:uid="{00000000-0005-0000-0000-0000758A0000}"/>
    <cellStyle name="40% - Énfasis4 7 4 7" xfId="35197" xr:uid="{00000000-0005-0000-0000-0000768A0000}"/>
    <cellStyle name="40% - Énfasis4 7 4 8" xfId="35198" xr:uid="{00000000-0005-0000-0000-0000778A0000}"/>
    <cellStyle name="40% - Énfasis4 7 4 9" xfId="35199" xr:uid="{00000000-0005-0000-0000-0000788A0000}"/>
    <cellStyle name="40% - Énfasis4 7 5" xfId="35200" xr:uid="{00000000-0005-0000-0000-0000798A0000}"/>
    <cellStyle name="40% - Énfasis4 7 5 2" xfId="35201" xr:uid="{00000000-0005-0000-0000-00007A8A0000}"/>
    <cellStyle name="40% - Énfasis4 7 5 3" xfId="35202" xr:uid="{00000000-0005-0000-0000-00007B8A0000}"/>
    <cellStyle name="40% - Énfasis4 7 5 4" xfId="35203" xr:uid="{00000000-0005-0000-0000-00007C8A0000}"/>
    <cellStyle name="40% - Énfasis4 7 5 5" xfId="35204" xr:uid="{00000000-0005-0000-0000-00007D8A0000}"/>
    <cellStyle name="40% - Énfasis4 7 5 6" xfId="35205" xr:uid="{00000000-0005-0000-0000-00007E8A0000}"/>
    <cellStyle name="40% - Énfasis4 7 5 7" xfId="35206" xr:uid="{00000000-0005-0000-0000-00007F8A0000}"/>
    <cellStyle name="40% - Énfasis4 7 5 8" xfId="35207" xr:uid="{00000000-0005-0000-0000-0000808A0000}"/>
    <cellStyle name="40% - Énfasis4 7 5 9" xfId="35208" xr:uid="{00000000-0005-0000-0000-0000818A0000}"/>
    <cellStyle name="40% - Énfasis4 7 6" xfId="35209" xr:uid="{00000000-0005-0000-0000-0000828A0000}"/>
    <cellStyle name="40% - Énfasis4 7 7" xfId="35210" xr:uid="{00000000-0005-0000-0000-0000838A0000}"/>
    <cellStyle name="40% - Énfasis4 7 8" xfId="35211" xr:uid="{00000000-0005-0000-0000-0000848A0000}"/>
    <cellStyle name="40% - Énfasis4 7 9" xfId="35212" xr:uid="{00000000-0005-0000-0000-0000858A0000}"/>
    <cellStyle name="40% - Énfasis4 8" xfId="35213" xr:uid="{00000000-0005-0000-0000-0000868A0000}"/>
    <cellStyle name="40% - Énfasis4 8 10" xfId="35214" xr:uid="{00000000-0005-0000-0000-0000878A0000}"/>
    <cellStyle name="40% - Énfasis4 8 11" xfId="35215" xr:uid="{00000000-0005-0000-0000-0000888A0000}"/>
    <cellStyle name="40% - Énfasis4 8 12" xfId="35216" xr:uid="{00000000-0005-0000-0000-0000898A0000}"/>
    <cellStyle name="40% - Énfasis4 8 13" xfId="35217" xr:uid="{00000000-0005-0000-0000-00008A8A0000}"/>
    <cellStyle name="40% - Énfasis4 8 14" xfId="61043" xr:uid="{00000000-0005-0000-0000-00008B8A0000}"/>
    <cellStyle name="40% - Énfasis4 8 2" xfId="35218" xr:uid="{00000000-0005-0000-0000-00008C8A0000}"/>
    <cellStyle name="40% - Énfasis4 8 2 10" xfId="35219" xr:uid="{00000000-0005-0000-0000-00008D8A0000}"/>
    <cellStyle name="40% - Énfasis4 8 2 11" xfId="35220" xr:uid="{00000000-0005-0000-0000-00008E8A0000}"/>
    <cellStyle name="40% - Énfasis4 8 2 12" xfId="35221" xr:uid="{00000000-0005-0000-0000-00008F8A0000}"/>
    <cellStyle name="40% - Énfasis4 8 2 2" xfId="35222" xr:uid="{00000000-0005-0000-0000-0000908A0000}"/>
    <cellStyle name="40% - Énfasis4 8 2 2 10" xfId="35223" xr:uid="{00000000-0005-0000-0000-0000918A0000}"/>
    <cellStyle name="40% - Énfasis4 8 2 2 2" xfId="35224" xr:uid="{00000000-0005-0000-0000-0000928A0000}"/>
    <cellStyle name="40% - Énfasis4 8 2 2 2 2" xfId="35225" xr:uid="{00000000-0005-0000-0000-0000938A0000}"/>
    <cellStyle name="40% - Énfasis4 8 2 2 2 3" xfId="35226" xr:uid="{00000000-0005-0000-0000-0000948A0000}"/>
    <cellStyle name="40% - Énfasis4 8 2 2 2 4" xfId="35227" xr:uid="{00000000-0005-0000-0000-0000958A0000}"/>
    <cellStyle name="40% - Énfasis4 8 2 2 2 5" xfId="35228" xr:uid="{00000000-0005-0000-0000-0000968A0000}"/>
    <cellStyle name="40% - Énfasis4 8 2 2 2 6" xfId="35229" xr:uid="{00000000-0005-0000-0000-0000978A0000}"/>
    <cellStyle name="40% - Énfasis4 8 2 2 2 7" xfId="35230" xr:uid="{00000000-0005-0000-0000-0000988A0000}"/>
    <cellStyle name="40% - Énfasis4 8 2 2 2 8" xfId="35231" xr:uid="{00000000-0005-0000-0000-0000998A0000}"/>
    <cellStyle name="40% - Énfasis4 8 2 2 2 9" xfId="35232" xr:uid="{00000000-0005-0000-0000-00009A8A0000}"/>
    <cellStyle name="40% - Énfasis4 8 2 2 3" xfId="35233" xr:uid="{00000000-0005-0000-0000-00009B8A0000}"/>
    <cellStyle name="40% - Énfasis4 8 2 2 4" xfId="35234" xr:uid="{00000000-0005-0000-0000-00009C8A0000}"/>
    <cellStyle name="40% - Énfasis4 8 2 2 5" xfId="35235" xr:uid="{00000000-0005-0000-0000-00009D8A0000}"/>
    <cellStyle name="40% - Énfasis4 8 2 2 6" xfId="35236" xr:uid="{00000000-0005-0000-0000-00009E8A0000}"/>
    <cellStyle name="40% - Énfasis4 8 2 2 7" xfId="35237" xr:uid="{00000000-0005-0000-0000-00009F8A0000}"/>
    <cellStyle name="40% - Énfasis4 8 2 2 8" xfId="35238" xr:uid="{00000000-0005-0000-0000-0000A08A0000}"/>
    <cellStyle name="40% - Énfasis4 8 2 2 9" xfId="35239" xr:uid="{00000000-0005-0000-0000-0000A18A0000}"/>
    <cellStyle name="40% - Énfasis4 8 2 3" xfId="35240" xr:uid="{00000000-0005-0000-0000-0000A28A0000}"/>
    <cellStyle name="40% - Énfasis4 8 2 3 10" xfId="35241" xr:uid="{00000000-0005-0000-0000-0000A38A0000}"/>
    <cellStyle name="40% - Énfasis4 8 2 3 2" xfId="35242" xr:uid="{00000000-0005-0000-0000-0000A48A0000}"/>
    <cellStyle name="40% - Énfasis4 8 2 3 2 2" xfId="35243" xr:uid="{00000000-0005-0000-0000-0000A58A0000}"/>
    <cellStyle name="40% - Énfasis4 8 2 3 2 3" xfId="35244" xr:uid="{00000000-0005-0000-0000-0000A68A0000}"/>
    <cellStyle name="40% - Énfasis4 8 2 3 2 4" xfId="35245" xr:uid="{00000000-0005-0000-0000-0000A78A0000}"/>
    <cellStyle name="40% - Énfasis4 8 2 3 2 5" xfId="35246" xr:uid="{00000000-0005-0000-0000-0000A88A0000}"/>
    <cellStyle name="40% - Énfasis4 8 2 3 2 6" xfId="35247" xr:uid="{00000000-0005-0000-0000-0000A98A0000}"/>
    <cellStyle name="40% - Énfasis4 8 2 3 2 7" xfId="35248" xr:uid="{00000000-0005-0000-0000-0000AA8A0000}"/>
    <cellStyle name="40% - Énfasis4 8 2 3 2 8" xfId="35249" xr:uid="{00000000-0005-0000-0000-0000AB8A0000}"/>
    <cellStyle name="40% - Énfasis4 8 2 3 2 9" xfId="35250" xr:uid="{00000000-0005-0000-0000-0000AC8A0000}"/>
    <cellStyle name="40% - Énfasis4 8 2 3 3" xfId="35251" xr:uid="{00000000-0005-0000-0000-0000AD8A0000}"/>
    <cellStyle name="40% - Énfasis4 8 2 3 4" xfId="35252" xr:uid="{00000000-0005-0000-0000-0000AE8A0000}"/>
    <cellStyle name="40% - Énfasis4 8 2 3 5" xfId="35253" xr:uid="{00000000-0005-0000-0000-0000AF8A0000}"/>
    <cellStyle name="40% - Énfasis4 8 2 3 6" xfId="35254" xr:uid="{00000000-0005-0000-0000-0000B08A0000}"/>
    <cellStyle name="40% - Énfasis4 8 2 3 7" xfId="35255" xr:uid="{00000000-0005-0000-0000-0000B18A0000}"/>
    <cellStyle name="40% - Énfasis4 8 2 3 8" xfId="35256" xr:uid="{00000000-0005-0000-0000-0000B28A0000}"/>
    <cellStyle name="40% - Énfasis4 8 2 3 9" xfId="35257" xr:uid="{00000000-0005-0000-0000-0000B38A0000}"/>
    <cellStyle name="40% - Énfasis4 8 2 4" xfId="35258" xr:uid="{00000000-0005-0000-0000-0000B48A0000}"/>
    <cellStyle name="40% - Énfasis4 8 2 4 2" xfId="35259" xr:uid="{00000000-0005-0000-0000-0000B58A0000}"/>
    <cellStyle name="40% - Énfasis4 8 2 4 3" xfId="35260" xr:uid="{00000000-0005-0000-0000-0000B68A0000}"/>
    <cellStyle name="40% - Énfasis4 8 2 4 4" xfId="35261" xr:uid="{00000000-0005-0000-0000-0000B78A0000}"/>
    <cellStyle name="40% - Énfasis4 8 2 4 5" xfId="35262" xr:uid="{00000000-0005-0000-0000-0000B88A0000}"/>
    <cellStyle name="40% - Énfasis4 8 2 4 6" xfId="35263" xr:uid="{00000000-0005-0000-0000-0000B98A0000}"/>
    <cellStyle name="40% - Énfasis4 8 2 4 7" xfId="35264" xr:uid="{00000000-0005-0000-0000-0000BA8A0000}"/>
    <cellStyle name="40% - Énfasis4 8 2 4 8" xfId="35265" xr:uid="{00000000-0005-0000-0000-0000BB8A0000}"/>
    <cellStyle name="40% - Énfasis4 8 2 4 9" xfId="35266" xr:uid="{00000000-0005-0000-0000-0000BC8A0000}"/>
    <cellStyle name="40% - Énfasis4 8 2 5" xfId="35267" xr:uid="{00000000-0005-0000-0000-0000BD8A0000}"/>
    <cellStyle name="40% - Énfasis4 8 2 6" xfId="35268" xr:uid="{00000000-0005-0000-0000-0000BE8A0000}"/>
    <cellStyle name="40% - Énfasis4 8 2 7" xfId="35269" xr:uid="{00000000-0005-0000-0000-0000BF8A0000}"/>
    <cellStyle name="40% - Énfasis4 8 2 8" xfId="35270" xr:uid="{00000000-0005-0000-0000-0000C08A0000}"/>
    <cellStyle name="40% - Énfasis4 8 2 9" xfId="35271" xr:uid="{00000000-0005-0000-0000-0000C18A0000}"/>
    <cellStyle name="40% - Énfasis4 8 3" xfId="35272" xr:uid="{00000000-0005-0000-0000-0000C28A0000}"/>
    <cellStyle name="40% - Énfasis4 8 3 10" xfId="35273" xr:uid="{00000000-0005-0000-0000-0000C38A0000}"/>
    <cellStyle name="40% - Énfasis4 8 3 2" xfId="35274" xr:uid="{00000000-0005-0000-0000-0000C48A0000}"/>
    <cellStyle name="40% - Énfasis4 8 3 2 2" xfId="35275" xr:uid="{00000000-0005-0000-0000-0000C58A0000}"/>
    <cellStyle name="40% - Énfasis4 8 3 2 3" xfId="35276" xr:uid="{00000000-0005-0000-0000-0000C68A0000}"/>
    <cellStyle name="40% - Énfasis4 8 3 2 4" xfId="35277" xr:uid="{00000000-0005-0000-0000-0000C78A0000}"/>
    <cellStyle name="40% - Énfasis4 8 3 2 5" xfId="35278" xr:uid="{00000000-0005-0000-0000-0000C88A0000}"/>
    <cellStyle name="40% - Énfasis4 8 3 2 6" xfId="35279" xr:uid="{00000000-0005-0000-0000-0000C98A0000}"/>
    <cellStyle name="40% - Énfasis4 8 3 2 7" xfId="35280" xr:uid="{00000000-0005-0000-0000-0000CA8A0000}"/>
    <cellStyle name="40% - Énfasis4 8 3 2 8" xfId="35281" xr:uid="{00000000-0005-0000-0000-0000CB8A0000}"/>
    <cellStyle name="40% - Énfasis4 8 3 2 9" xfId="35282" xr:uid="{00000000-0005-0000-0000-0000CC8A0000}"/>
    <cellStyle name="40% - Énfasis4 8 3 3" xfId="35283" xr:uid="{00000000-0005-0000-0000-0000CD8A0000}"/>
    <cellStyle name="40% - Énfasis4 8 3 4" xfId="35284" xr:uid="{00000000-0005-0000-0000-0000CE8A0000}"/>
    <cellStyle name="40% - Énfasis4 8 3 5" xfId="35285" xr:uid="{00000000-0005-0000-0000-0000CF8A0000}"/>
    <cellStyle name="40% - Énfasis4 8 3 6" xfId="35286" xr:uid="{00000000-0005-0000-0000-0000D08A0000}"/>
    <cellStyle name="40% - Énfasis4 8 3 7" xfId="35287" xr:uid="{00000000-0005-0000-0000-0000D18A0000}"/>
    <cellStyle name="40% - Énfasis4 8 3 8" xfId="35288" xr:uid="{00000000-0005-0000-0000-0000D28A0000}"/>
    <cellStyle name="40% - Énfasis4 8 3 9" xfId="35289" xr:uid="{00000000-0005-0000-0000-0000D38A0000}"/>
    <cellStyle name="40% - Énfasis4 8 4" xfId="35290" xr:uid="{00000000-0005-0000-0000-0000D48A0000}"/>
    <cellStyle name="40% - Énfasis4 8 4 10" xfId="35291" xr:uid="{00000000-0005-0000-0000-0000D58A0000}"/>
    <cellStyle name="40% - Énfasis4 8 4 2" xfId="35292" xr:uid="{00000000-0005-0000-0000-0000D68A0000}"/>
    <cellStyle name="40% - Énfasis4 8 4 2 2" xfId="35293" xr:uid="{00000000-0005-0000-0000-0000D78A0000}"/>
    <cellStyle name="40% - Énfasis4 8 4 2 3" xfId="35294" xr:uid="{00000000-0005-0000-0000-0000D88A0000}"/>
    <cellStyle name="40% - Énfasis4 8 4 2 4" xfId="35295" xr:uid="{00000000-0005-0000-0000-0000D98A0000}"/>
    <cellStyle name="40% - Énfasis4 8 4 2 5" xfId="35296" xr:uid="{00000000-0005-0000-0000-0000DA8A0000}"/>
    <cellStyle name="40% - Énfasis4 8 4 2 6" xfId="35297" xr:uid="{00000000-0005-0000-0000-0000DB8A0000}"/>
    <cellStyle name="40% - Énfasis4 8 4 2 7" xfId="35298" xr:uid="{00000000-0005-0000-0000-0000DC8A0000}"/>
    <cellStyle name="40% - Énfasis4 8 4 2 8" xfId="35299" xr:uid="{00000000-0005-0000-0000-0000DD8A0000}"/>
    <cellStyle name="40% - Énfasis4 8 4 2 9" xfId="35300" xr:uid="{00000000-0005-0000-0000-0000DE8A0000}"/>
    <cellStyle name="40% - Énfasis4 8 4 3" xfId="35301" xr:uid="{00000000-0005-0000-0000-0000DF8A0000}"/>
    <cellStyle name="40% - Énfasis4 8 4 4" xfId="35302" xr:uid="{00000000-0005-0000-0000-0000E08A0000}"/>
    <cellStyle name="40% - Énfasis4 8 4 5" xfId="35303" xr:uid="{00000000-0005-0000-0000-0000E18A0000}"/>
    <cellStyle name="40% - Énfasis4 8 4 6" xfId="35304" xr:uid="{00000000-0005-0000-0000-0000E28A0000}"/>
    <cellStyle name="40% - Énfasis4 8 4 7" xfId="35305" xr:uid="{00000000-0005-0000-0000-0000E38A0000}"/>
    <cellStyle name="40% - Énfasis4 8 4 8" xfId="35306" xr:uid="{00000000-0005-0000-0000-0000E48A0000}"/>
    <cellStyle name="40% - Énfasis4 8 4 9" xfId="35307" xr:uid="{00000000-0005-0000-0000-0000E58A0000}"/>
    <cellStyle name="40% - Énfasis4 8 5" xfId="35308" xr:uid="{00000000-0005-0000-0000-0000E68A0000}"/>
    <cellStyle name="40% - Énfasis4 8 5 2" xfId="35309" xr:uid="{00000000-0005-0000-0000-0000E78A0000}"/>
    <cellStyle name="40% - Énfasis4 8 5 3" xfId="35310" xr:uid="{00000000-0005-0000-0000-0000E88A0000}"/>
    <cellStyle name="40% - Énfasis4 8 5 4" xfId="35311" xr:uid="{00000000-0005-0000-0000-0000E98A0000}"/>
    <cellStyle name="40% - Énfasis4 8 5 5" xfId="35312" xr:uid="{00000000-0005-0000-0000-0000EA8A0000}"/>
    <cellStyle name="40% - Énfasis4 8 5 6" xfId="35313" xr:uid="{00000000-0005-0000-0000-0000EB8A0000}"/>
    <cellStyle name="40% - Énfasis4 8 5 7" xfId="35314" xr:uid="{00000000-0005-0000-0000-0000EC8A0000}"/>
    <cellStyle name="40% - Énfasis4 8 5 8" xfId="35315" xr:uid="{00000000-0005-0000-0000-0000ED8A0000}"/>
    <cellStyle name="40% - Énfasis4 8 5 9" xfId="35316" xr:uid="{00000000-0005-0000-0000-0000EE8A0000}"/>
    <cellStyle name="40% - Énfasis4 8 6" xfId="35317" xr:uid="{00000000-0005-0000-0000-0000EF8A0000}"/>
    <cellStyle name="40% - Énfasis4 8 7" xfId="35318" xr:uid="{00000000-0005-0000-0000-0000F08A0000}"/>
    <cellStyle name="40% - Énfasis4 8 8" xfId="35319" xr:uid="{00000000-0005-0000-0000-0000F18A0000}"/>
    <cellStyle name="40% - Énfasis4 8 9" xfId="35320" xr:uid="{00000000-0005-0000-0000-0000F28A0000}"/>
    <cellStyle name="40% - Énfasis4 9" xfId="35321" xr:uid="{00000000-0005-0000-0000-0000F38A0000}"/>
    <cellStyle name="40% - Énfasis4 9 10" xfId="35322" xr:uid="{00000000-0005-0000-0000-0000F48A0000}"/>
    <cellStyle name="40% - Énfasis4 9 11" xfId="35323" xr:uid="{00000000-0005-0000-0000-0000F58A0000}"/>
    <cellStyle name="40% - Énfasis4 9 12" xfId="35324" xr:uid="{00000000-0005-0000-0000-0000F68A0000}"/>
    <cellStyle name="40% - Énfasis4 9 13" xfId="61044" xr:uid="{00000000-0005-0000-0000-0000F78A0000}"/>
    <cellStyle name="40% - Énfasis4 9 2" xfId="35325" xr:uid="{00000000-0005-0000-0000-0000F88A0000}"/>
    <cellStyle name="40% - Énfasis4 9 2 10" xfId="35326" xr:uid="{00000000-0005-0000-0000-0000F98A0000}"/>
    <cellStyle name="40% - Énfasis4 9 2 2" xfId="35327" xr:uid="{00000000-0005-0000-0000-0000FA8A0000}"/>
    <cellStyle name="40% - Énfasis4 9 2 2 2" xfId="35328" xr:uid="{00000000-0005-0000-0000-0000FB8A0000}"/>
    <cellStyle name="40% - Énfasis4 9 2 2 3" xfId="35329" xr:uid="{00000000-0005-0000-0000-0000FC8A0000}"/>
    <cellStyle name="40% - Énfasis4 9 2 2 4" xfId="35330" xr:uid="{00000000-0005-0000-0000-0000FD8A0000}"/>
    <cellStyle name="40% - Énfasis4 9 2 2 5" xfId="35331" xr:uid="{00000000-0005-0000-0000-0000FE8A0000}"/>
    <cellStyle name="40% - Énfasis4 9 2 2 6" xfId="35332" xr:uid="{00000000-0005-0000-0000-0000FF8A0000}"/>
    <cellStyle name="40% - Énfasis4 9 2 2 7" xfId="35333" xr:uid="{00000000-0005-0000-0000-0000008B0000}"/>
    <cellStyle name="40% - Énfasis4 9 2 2 8" xfId="35334" xr:uid="{00000000-0005-0000-0000-0000018B0000}"/>
    <cellStyle name="40% - Énfasis4 9 2 2 9" xfId="35335" xr:uid="{00000000-0005-0000-0000-0000028B0000}"/>
    <cellStyle name="40% - Énfasis4 9 2 3" xfId="35336" xr:uid="{00000000-0005-0000-0000-0000038B0000}"/>
    <cellStyle name="40% - Énfasis4 9 2 4" xfId="35337" xr:uid="{00000000-0005-0000-0000-0000048B0000}"/>
    <cellStyle name="40% - Énfasis4 9 2 5" xfId="35338" xr:uid="{00000000-0005-0000-0000-0000058B0000}"/>
    <cellStyle name="40% - Énfasis4 9 2 6" xfId="35339" xr:uid="{00000000-0005-0000-0000-0000068B0000}"/>
    <cellStyle name="40% - Énfasis4 9 2 7" xfId="35340" xr:uid="{00000000-0005-0000-0000-0000078B0000}"/>
    <cellStyle name="40% - Énfasis4 9 2 8" xfId="35341" xr:uid="{00000000-0005-0000-0000-0000088B0000}"/>
    <cellStyle name="40% - Énfasis4 9 2 9" xfId="35342" xr:uid="{00000000-0005-0000-0000-0000098B0000}"/>
    <cellStyle name="40% - Énfasis4 9 3" xfId="35343" xr:uid="{00000000-0005-0000-0000-00000A8B0000}"/>
    <cellStyle name="40% - Énfasis4 9 3 10" xfId="35344" xr:uid="{00000000-0005-0000-0000-00000B8B0000}"/>
    <cellStyle name="40% - Énfasis4 9 3 2" xfId="35345" xr:uid="{00000000-0005-0000-0000-00000C8B0000}"/>
    <cellStyle name="40% - Énfasis4 9 3 2 2" xfId="35346" xr:uid="{00000000-0005-0000-0000-00000D8B0000}"/>
    <cellStyle name="40% - Énfasis4 9 3 2 3" xfId="35347" xr:uid="{00000000-0005-0000-0000-00000E8B0000}"/>
    <cellStyle name="40% - Énfasis4 9 3 2 4" xfId="35348" xr:uid="{00000000-0005-0000-0000-00000F8B0000}"/>
    <cellStyle name="40% - Énfasis4 9 3 2 5" xfId="35349" xr:uid="{00000000-0005-0000-0000-0000108B0000}"/>
    <cellStyle name="40% - Énfasis4 9 3 2 6" xfId="35350" xr:uid="{00000000-0005-0000-0000-0000118B0000}"/>
    <cellStyle name="40% - Énfasis4 9 3 2 7" xfId="35351" xr:uid="{00000000-0005-0000-0000-0000128B0000}"/>
    <cellStyle name="40% - Énfasis4 9 3 2 8" xfId="35352" xr:uid="{00000000-0005-0000-0000-0000138B0000}"/>
    <cellStyle name="40% - Énfasis4 9 3 2 9" xfId="35353" xr:uid="{00000000-0005-0000-0000-0000148B0000}"/>
    <cellStyle name="40% - Énfasis4 9 3 3" xfId="35354" xr:uid="{00000000-0005-0000-0000-0000158B0000}"/>
    <cellStyle name="40% - Énfasis4 9 3 4" xfId="35355" xr:uid="{00000000-0005-0000-0000-0000168B0000}"/>
    <cellStyle name="40% - Énfasis4 9 3 5" xfId="35356" xr:uid="{00000000-0005-0000-0000-0000178B0000}"/>
    <cellStyle name="40% - Énfasis4 9 3 6" xfId="35357" xr:uid="{00000000-0005-0000-0000-0000188B0000}"/>
    <cellStyle name="40% - Énfasis4 9 3 7" xfId="35358" xr:uid="{00000000-0005-0000-0000-0000198B0000}"/>
    <cellStyle name="40% - Énfasis4 9 3 8" xfId="35359" xr:uid="{00000000-0005-0000-0000-00001A8B0000}"/>
    <cellStyle name="40% - Énfasis4 9 3 9" xfId="35360" xr:uid="{00000000-0005-0000-0000-00001B8B0000}"/>
    <cellStyle name="40% - Énfasis4 9 4" xfId="35361" xr:uid="{00000000-0005-0000-0000-00001C8B0000}"/>
    <cellStyle name="40% - Énfasis4 9 4 2" xfId="35362" xr:uid="{00000000-0005-0000-0000-00001D8B0000}"/>
    <cellStyle name="40% - Énfasis4 9 4 3" xfId="35363" xr:uid="{00000000-0005-0000-0000-00001E8B0000}"/>
    <cellStyle name="40% - Énfasis4 9 4 4" xfId="35364" xr:uid="{00000000-0005-0000-0000-00001F8B0000}"/>
    <cellStyle name="40% - Énfasis4 9 4 5" xfId="35365" xr:uid="{00000000-0005-0000-0000-0000208B0000}"/>
    <cellStyle name="40% - Énfasis4 9 4 6" xfId="35366" xr:uid="{00000000-0005-0000-0000-0000218B0000}"/>
    <cellStyle name="40% - Énfasis4 9 4 7" xfId="35367" xr:uid="{00000000-0005-0000-0000-0000228B0000}"/>
    <cellStyle name="40% - Énfasis4 9 4 8" xfId="35368" xr:uid="{00000000-0005-0000-0000-0000238B0000}"/>
    <cellStyle name="40% - Énfasis4 9 4 9" xfId="35369" xr:uid="{00000000-0005-0000-0000-0000248B0000}"/>
    <cellStyle name="40% - Énfasis4 9 5" xfId="35370" xr:uid="{00000000-0005-0000-0000-0000258B0000}"/>
    <cellStyle name="40% - Énfasis4 9 6" xfId="35371" xr:uid="{00000000-0005-0000-0000-0000268B0000}"/>
    <cellStyle name="40% - Énfasis4 9 7" xfId="35372" xr:uid="{00000000-0005-0000-0000-0000278B0000}"/>
    <cellStyle name="40% - Énfasis4 9 8" xfId="35373" xr:uid="{00000000-0005-0000-0000-0000288B0000}"/>
    <cellStyle name="40% - Énfasis4 9 9" xfId="35374" xr:uid="{00000000-0005-0000-0000-0000298B0000}"/>
    <cellStyle name="40% - Énfasis5" xfId="61982" builtinId="47" customBuiltin="1"/>
    <cellStyle name="40% - Énfasis5 10" xfId="35375" xr:uid="{00000000-0005-0000-0000-00002B8B0000}"/>
    <cellStyle name="40% - Énfasis5 10 10" xfId="35376" xr:uid="{00000000-0005-0000-0000-00002C8B0000}"/>
    <cellStyle name="40% - Énfasis5 10 11" xfId="35377" xr:uid="{00000000-0005-0000-0000-00002D8B0000}"/>
    <cellStyle name="40% - Énfasis5 10 12" xfId="35378" xr:uid="{00000000-0005-0000-0000-00002E8B0000}"/>
    <cellStyle name="40% - Énfasis5 10 13" xfId="61045" xr:uid="{00000000-0005-0000-0000-00002F8B0000}"/>
    <cellStyle name="40% - Énfasis5 10 2" xfId="35379" xr:uid="{00000000-0005-0000-0000-0000308B0000}"/>
    <cellStyle name="40% - Énfasis5 10 2 10" xfId="35380" xr:uid="{00000000-0005-0000-0000-0000318B0000}"/>
    <cellStyle name="40% - Énfasis5 10 2 2" xfId="35381" xr:uid="{00000000-0005-0000-0000-0000328B0000}"/>
    <cellStyle name="40% - Énfasis5 10 2 2 2" xfId="35382" xr:uid="{00000000-0005-0000-0000-0000338B0000}"/>
    <cellStyle name="40% - Énfasis5 10 2 2 3" xfId="35383" xr:uid="{00000000-0005-0000-0000-0000348B0000}"/>
    <cellStyle name="40% - Énfasis5 10 2 2 4" xfId="35384" xr:uid="{00000000-0005-0000-0000-0000358B0000}"/>
    <cellStyle name="40% - Énfasis5 10 2 2 5" xfId="35385" xr:uid="{00000000-0005-0000-0000-0000368B0000}"/>
    <cellStyle name="40% - Énfasis5 10 2 2 6" xfId="35386" xr:uid="{00000000-0005-0000-0000-0000378B0000}"/>
    <cellStyle name="40% - Énfasis5 10 2 2 7" xfId="35387" xr:uid="{00000000-0005-0000-0000-0000388B0000}"/>
    <cellStyle name="40% - Énfasis5 10 2 2 8" xfId="35388" xr:uid="{00000000-0005-0000-0000-0000398B0000}"/>
    <cellStyle name="40% - Énfasis5 10 2 2 9" xfId="35389" xr:uid="{00000000-0005-0000-0000-00003A8B0000}"/>
    <cellStyle name="40% - Énfasis5 10 2 3" xfId="35390" xr:uid="{00000000-0005-0000-0000-00003B8B0000}"/>
    <cellStyle name="40% - Énfasis5 10 2 4" xfId="35391" xr:uid="{00000000-0005-0000-0000-00003C8B0000}"/>
    <cellStyle name="40% - Énfasis5 10 2 5" xfId="35392" xr:uid="{00000000-0005-0000-0000-00003D8B0000}"/>
    <cellStyle name="40% - Énfasis5 10 2 6" xfId="35393" xr:uid="{00000000-0005-0000-0000-00003E8B0000}"/>
    <cellStyle name="40% - Énfasis5 10 2 7" xfId="35394" xr:uid="{00000000-0005-0000-0000-00003F8B0000}"/>
    <cellStyle name="40% - Énfasis5 10 2 8" xfId="35395" xr:uid="{00000000-0005-0000-0000-0000408B0000}"/>
    <cellStyle name="40% - Énfasis5 10 2 9" xfId="35396" xr:uid="{00000000-0005-0000-0000-0000418B0000}"/>
    <cellStyle name="40% - Énfasis5 10 3" xfId="35397" xr:uid="{00000000-0005-0000-0000-0000428B0000}"/>
    <cellStyle name="40% - Énfasis5 10 3 10" xfId="35398" xr:uid="{00000000-0005-0000-0000-0000438B0000}"/>
    <cellStyle name="40% - Énfasis5 10 3 2" xfId="35399" xr:uid="{00000000-0005-0000-0000-0000448B0000}"/>
    <cellStyle name="40% - Énfasis5 10 3 2 2" xfId="35400" xr:uid="{00000000-0005-0000-0000-0000458B0000}"/>
    <cellStyle name="40% - Énfasis5 10 3 2 3" xfId="35401" xr:uid="{00000000-0005-0000-0000-0000468B0000}"/>
    <cellStyle name="40% - Énfasis5 10 3 2 4" xfId="35402" xr:uid="{00000000-0005-0000-0000-0000478B0000}"/>
    <cellStyle name="40% - Énfasis5 10 3 2 5" xfId="35403" xr:uid="{00000000-0005-0000-0000-0000488B0000}"/>
    <cellStyle name="40% - Énfasis5 10 3 2 6" xfId="35404" xr:uid="{00000000-0005-0000-0000-0000498B0000}"/>
    <cellStyle name="40% - Énfasis5 10 3 2 7" xfId="35405" xr:uid="{00000000-0005-0000-0000-00004A8B0000}"/>
    <cellStyle name="40% - Énfasis5 10 3 2 8" xfId="35406" xr:uid="{00000000-0005-0000-0000-00004B8B0000}"/>
    <cellStyle name="40% - Énfasis5 10 3 2 9" xfId="35407" xr:uid="{00000000-0005-0000-0000-00004C8B0000}"/>
    <cellStyle name="40% - Énfasis5 10 3 3" xfId="35408" xr:uid="{00000000-0005-0000-0000-00004D8B0000}"/>
    <cellStyle name="40% - Énfasis5 10 3 4" xfId="35409" xr:uid="{00000000-0005-0000-0000-00004E8B0000}"/>
    <cellStyle name="40% - Énfasis5 10 3 5" xfId="35410" xr:uid="{00000000-0005-0000-0000-00004F8B0000}"/>
    <cellStyle name="40% - Énfasis5 10 3 6" xfId="35411" xr:uid="{00000000-0005-0000-0000-0000508B0000}"/>
    <cellStyle name="40% - Énfasis5 10 3 7" xfId="35412" xr:uid="{00000000-0005-0000-0000-0000518B0000}"/>
    <cellStyle name="40% - Énfasis5 10 3 8" xfId="35413" xr:uid="{00000000-0005-0000-0000-0000528B0000}"/>
    <cellStyle name="40% - Énfasis5 10 3 9" xfId="35414" xr:uid="{00000000-0005-0000-0000-0000538B0000}"/>
    <cellStyle name="40% - Énfasis5 10 4" xfId="35415" xr:uid="{00000000-0005-0000-0000-0000548B0000}"/>
    <cellStyle name="40% - Énfasis5 10 4 2" xfId="35416" xr:uid="{00000000-0005-0000-0000-0000558B0000}"/>
    <cellStyle name="40% - Énfasis5 10 4 3" xfId="35417" xr:uid="{00000000-0005-0000-0000-0000568B0000}"/>
    <cellStyle name="40% - Énfasis5 10 4 4" xfId="35418" xr:uid="{00000000-0005-0000-0000-0000578B0000}"/>
    <cellStyle name="40% - Énfasis5 10 4 5" xfId="35419" xr:uid="{00000000-0005-0000-0000-0000588B0000}"/>
    <cellStyle name="40% - Énfasis5 10 4 6" xfId="35420" xr:uid="{00000000-0005-0000-0000-0000598B0000}"/>
    <cellStyle name="40% - Énfasis5 10 4 7" xfId="35421" xr:uid="{00000000-0005-0000-0000-00005A8B0000}"/>
    <cellStyle name="40% - Énfasis5 10 4 8" xfId="35422" xr:uid="{00000000-0005-0000-0000-00005B8B0000}"/>
    <cellStyle name="40% - Énfasis5 10 4 9" xfId="35423" xr:uid="{00000000-0005-0000-0000-00005C8B0000}"/>
    <cellStyle name="40% - Énfasis5 10 5" xfId="35424" xr:uid="{00000000-0005-0000-0000-00005D8B0000}"/>
    <cellStyle name="40% - Énfasis5 10 6" xfId="35425" xr:uid="{00000000-0005-0000-0000-00005E8B0000}"/>
    <cellStyle name="40% - Énfasis5 10 7" xfId="35426" xr:uid="{00000000-0005-0000-0000-00005F8B0000}"/>
    <cellStyle name="40% - Énfasis5 10 8" xfId="35427" xr:uid="{00000000-0005-0000-0000-0000608B0000}"/>
    <cellStyle name="40% - Énfasis5 10 9" xfId="35428" xr:uid="{00000000-0005-0000-0000-0000618B0000}"/>
    <cellStyle name="40% - Énfasis5 11" xfId="35429" xr:uid="{00000000-0005-0000-0000-0000628B0000}"/>
    <cellStyle name="40% - Énfasis5 11 10" xfId="35430" xr:uid="{00000000-0005-0000-0000-0000638B0000}"/>
    <cellStyle name="40% - Énfasis5 11 11" xfId="61046" xr:uid="{00000000-0005-0000-0000-0000648B0000}"/>
    <cellStyle name="40% - Énfasis5 11 2" xfId="35431" xr:uid="{00000000-0005-0000-0000-0000658B0000}"/>
    <cellStyle name="40% - Énfasis5 11 2 2" xfId="35432" xr:uid="{00000000-0005-0000-0000-0000668B0000}"/>
    <cellStyle name="40% - Énfasis5 11 2 3" xfId="35433" xr:uid="{00000000-0005-0000-0000-0000678B0000}"/>
    <cellStyle name="40% - Énfasis5 11 2 4" xfId="35434" xr:uid="{00000000-0005-0000-0000-0000688B0000}"/>
    <cellStyle name="40% - Énfasis5 11 2 5" xfId="35435" xr:uid="{00000000-0005-0000-0000-0000698B0000}"/>
    <cellStyle name="40% - Énfasis5 11 2 6" xfId="35436" xr:uid="{00000000-0005-0000-0000-00006A8B0000}"/>
    <cellStyle name="40% - Énfasis5 11 2 7" xfId="35437" xr:uid="{00000000-0005-0000-0000-00006B8B0000}"/>
    <cellStyle name="40% - Énfasis5 11 2 8" xfId="35438" xr:uid="{00000000-0005-0000-0000-00006C8B0000}"/>
    <cellStyle name="40% - Énfasis5 11 2 9" xfId="35439" xr:uid="{00000000-0005-0000-0000-00006D8B0000}"/>
    <cellStyle name="40% - Énfasis5 11 3" xfId="35440" xr:uid="{00000000-0005-0000-0000-00006E8B0000}"/>
    <cellStyle name="40% - Énfasis5 11 4" xfId="35441" xr:uid="{00000000-0005-0000-0000-00006F8B0000}"/>
    <cellStyle name="40% - Énfasis5 11 5" xfId="35442" xr:uid="{00000000-0005-0000-0000-0000708B0000}"/>
    <cellStyle name="40% - Énfasis5 11 6" xfId="35443" xr:uid="{00000000-0005-0000-0000-0000718B0000}"/>
    <cellStyle name="40% - Énfasis5 11 7" xfId="35444" xr:uid="{00000000-0005-0000-0000-0000728B0000}"/>
    <cellStyle name="40% - Énfasis5 11 8" xfId="35445" xr:uid="{00000000-0005-0000-0000-0000738B0000}"/>
    <cellStyle name="40% - Énfasis5 11 9" xfId="35446" xr:uid="{00000000-0005-0000-0000-0000748B0000}"/>
    <cellStyle name="40% - Énfasis5 12" xfId="35447" xr:uid="{00000000-0005-0000-0000-0000758B0000}"/>
    <cellStyle name="40% - Énfasis5 12 10" xfId="35448" xr:uid="{00000000-0005-0000-0000-0000768B0000}"/>
    <cellStyle name="40% - Énfasis5 12 11" xfId="61047" xr:uid="{00000000-0005-0000-0000-0000778B0000}"/>
    <cellStyle name="40% - Énfasis5 12 2" xfId="35449" xr:uid="{00000000-0005-0000-0000-0000788B0000}"/>
    <cellStyle name="40% - Énfasis5 12 2 2" xfId="35450" xr:uid="{00000000-0005-0000-0000-0000798B0000}"/>
    <cellStyle name="40% - Énfasis5 12 2 3" xfId="35451" xr:uid="{00000000-0005-0000-0000-00007A8B0000}"/>
    <cellStyle name="40% - Énfasis5 12 2 4" xfId="35452" xr:uid="{00000000-0005-0000-0000-00007B8B0000}"/>
    <cellStyle name="40% - Énfasis5 12 2 5" xfId="35453" xr:uid="{00000000-0005-0000-0000-00007C8B0000}"/>
    <cellStyle name="40% - Énfasis5 12 2 6" xfId="35454" xr:uid="{00000000-0005-0000-0000-00007D8B0000}"/>
    <cellStyle name="40% - Énfasis5 12 2 7" xfId="35455" xr:uid="{00000000-0005-0000-0000-00007E8B0000}"/>
    <cellStyle name="40% - Énfasis5 12 2 8" xfId="35456" xr:uid="{00000000-0005-0000-0000-00007F8B0000}"/>
    <cellStyle name="40% - Énfasis5 12 2 9" xfId="35457" xr:uid="{00000000-0005-0000-0000-0000808B0000}"/>
    <cellStyle name="40% - Énfasis5 12 3" xfId="35458" xr:uid="{00000000-0005-0000-0000-0000818B0000}"/>
    <cellStyle name="40% - Énfasis5 12 4" xfId="35459" xr:uid="{00000000-0005-0000-0000-0000828B0000}"/>
    <cellStyle name="40% - Énfasis5 12 5" xfId="35460" xr:uid="{00000000-0005-0000-0000-0000838B0000}"/>
    <cellStyle name="40% - Énfasis5 12 6" xfId="35461" xr:uid="{00000000-0005-0000-0000-0000848B0000}"/>
    <cellStyle name="40% - Énfasis5 12 7" xfId="35462" xr:uid="{00000000-0005-0000-0000-0000858B0000}"/>
    <cellStyle name="40% - Énfasis5 12 8" xfId="35463" xr:uid="{00000000-0005-0000-0000-0000868B0000}"/>
    <cellStyle name="40% - Énfasis5 12 9" xfId="35464" xr:uid="{00000000-0005-0000-0000-0000878B0000}"/>
    <cellStyle name="40% - Énfasis5 13" xfId="35465" xr:uid="{00000000-0005-0000-0000-0000888B0000}"/>
    <cellStyle name="40% - Énfasis5 13 10" xfId="35466" xr:uid="{00000000-0005-0000-0000-0000898B0000}"/>
    <cellStyle name="40% - Énfasis5 13 11" xfId="61048" xr:uid="{00000000-0005-0000-0000-00008A8B0000}"/>
    <cellStyle name="40% - Énfasis5 13 2" xfId="35467" xr:uid="{00000000-0005-0000-0000-00008B8B0000}"/>
    <cellStyle name="40% - Énfasis5 13 2 2" xfId="35468" xr:uid="{00000000-0005-0000-0000-00008C8B0000}"/>
    <cellStyle name="40% - Énfasis5 13 2 3" xfId="35469" xr:uid="{00000000-0005-0000-0000-00008D8B0000}"/>
    <cellStyle name="40% - Énfasis5 13 2 4" xfId="35470" xr:uid="{00000000-0005-0000-0000-00008E8B0000}"/>
    <cellStyle name="40% - Énfasis5 13 2 5" xfId="35471" xr:uid="{00000000-0005-0000-0000-00008F8B0000}"/>
    <cellStyle name="40% - Énfasis5 13 2 6" xfId="35472" xr:uid="{00000000-0005-0000-0000-0000908B0000}"/>
    <cellStyle name="40% - Énfasis5 13 2 7" xfId="35473" xr:uid="{00000000-0005-0000-0000-0000918B0000}"/>
    <cellStyle name="40% - Énfasis5 13 2 8" xfId="35474" xr:uid="{00000000-0005-0000-0000-0000928B0000}"/>
    <cellStyle name="40% - Énfasis5 13 2 9" xfId="35475" xr:uid="{00000000-0005-0000-0000-0000938B0000}"/>
    <cellStyle name="40% - Énfasis5 13 3" xfId="35476" xr:uid="{00000000-0005-0000-0000-0000948B0000}"/>
    <cellStyle name="40% - Énfasis5 13 4" xfId="35477" xr:uid="{00000000-0005-0000-0000-0000958B0000}"/>
    <cellStyle name="40% - Énfasis5 13 5" xfId="35478" xr:uid="{00000000-0005-0000-0000-0000968B0000}"/>
    <cellStyle name="40% - Énfasis5 13 6" xfId="35479" xr:uid="{00000000-0005-0000-0000-0000978B0000}"/>
    <cellStyle name="40% - Énfasis5 13 7" xfId="35480" xr:uid="{00000000-0005-0000-0000-0000988B0000}"/>
    <cellStyle name="40% - Énfasis5 13 8" xfId="35481" xr:uid="{00000000-0005-0000-0000-0000998B0000}"/>
    <cellStyle name="40% - Énfasis5 13 9" xfId="35482" xr:uid="{00000000-0005-0000-0000-00009A8B0000}"/>
    <cellStyle name="40% - Énfasis5 14" xfId="35483" xr:uid="{00000000-0005-0000-0000-00009B8B0000}"/>
    <cellStyle name="40% - Énfasis5 14 10" xfId="61049" xr:uid="{00000000-0005-0000-0000-00009C8B0000}"/>
    <cellStyle name="40% - Énfasis5 14 2" xfId="35484" xr:uid="{00000000-0005-0000-0000-00009D8B0000}"/>
    <cellStyle name="40% - Énfasis5 14 3" xfId="35485" xr:uid="{00000000-0005-0000-0000-00009E8B0000}"/>
    <cellStyle name="40% - Énfasis5 14 4" xfId="35486" xr:uid="{00000000-0005-0000-0000-00009F8B0000}"/>
    <cellStyle name="40% - Énfasis5 14 5" xfId="35487" xr:uid="{00000000-0005-0000-0000-0000A08B0000}"/>
    <cellStyle name="40% - Énfasis5 14 6" xfId="35488" xr:uid="{00000000-0005-0000-0000-0000A18B0000}"/>
    <cellStyle name="40% - Énfasis5 14 7" xfId="35489" xr:uid="{00000000-0005-0000-0000-0000A28B0000}"/>
    <cellStyle name="40% - Énfasis5 14 8" xfId="35490" xr:uid="{00000000-0005-0000-0000-0000A38B0000}"/>
    <cellStyle name="40% - Énfasis5 14 9" xfId="35491" xr:uid="{00000000-0005-0000-0000-0000A48B0000}"/>
    <cellStyle name="40% - Énfasis5 15" xfId="61050" xr:uid="{00000000-0005-0000-0000-0000A58B0000}"/>
    <cellStyle name="40% - Énfasis5 16" xfId="61051" xr:uid="{00000000-0005-0000-0000-0000A68B0000}"/>
    <cellStyle name="40% - Énfasis5 17" xfId="61052" xr:uid="{00000000-0005-0000-0000-0000A78B0000}"/>
    <cellStyle name="40% - Énfasis5 18" xfId="61053" xr:uid="{00000000-0005-0000-0000-0000A88B0000}"/>
    <cellStyle name="40% - Énfasis5 19" xfId="61054" xr:uid="{00000000-0005-0000-0000-0000A98B0000}"/>
    <cellStyle name="40% - Énfasis5 2" xfId="35492" xr:uid="{00000000-0005-0000-0000-0000AA8B0000}"/>
    <cellStyle name="40% - Énfasis5 2 10" xfId="35493" xr:uid="{00000000-0005-0000-0000-0000AB8B0000}"/>
    <cellStyle name="40% - Énfasis5 2 10 10" xfId="35494" xr:uid="{00000000-0005-0000-0000-0000AC8B0000}"/>
    <cellStyle name="40% - Énfasis5 2 10 2" xfId="35495" xr:uid="{00000000-0005-0000-0000-0000AD8B0000}"/>
    <cellStyle name="40% - Énfasis5 2 10 2 2" xfId="35496" xr:uid="{00000000-0005-0000-0000-0000AE8B0000}"/>
    <cellStyle name="40% - Énfasis5 2 10 2 3" xfId="35497" xr:uid="{00000000-0005-0000-0000-0000AF8B0000}"/>
    <cellStyle name="40% - Énfasis5 2 10 2 4" xfId="35498" xr:uid="{00000000-0005-0000-0000-0000B08B0000}"/>
    <cellStyle name="40% - Énfasis5 2 10 2 5" xfId="35499" xr:uid="{00000000-0005-0000-0000-0000B18B0000}"/>
    <cellStyle name="40% - Énfasis5 2 10 2 6" xfId="35500" xr:uid="{00000000-0005-0000-0000-0000B28B0000}"/>
    <cellStyle name="40% - Énfasis5 2 10 2 7" xfId="35501" xr:uid="{00000000-0005-0000-0000-0000B38B0000}"/>
    <cellStyle name="40% - Énfasis5 2 10 2 8" xfId="35502" xr:uid="{00000000-0005-0000-0000-0000B48B0000}"/>
    <cellStyle name="40% - Énfasis5 2 10 2 9" xfId="35503" xr:uid="{00000000-0005-0000-0000-0000B58B0000}"/>
    <cellStyle name="40% - Énfasis5 2 10 3" xfId="35504" xr:uid="{00000000-0005-0000-0000-0000B68B0000}"/>
    <cellStyle name="40% - Énfasis5 2 10 4" xfId="35505" xr:uid="{00000000-0005-0000-0000-0000B78B0000}"/>
    <cellStyle name="40% - Énfasis5 2 10 5" xfId="35506" xr:uid="{00000000-0005-0000-0000-0000B88B0000}"/>
    <cellStyle name="40% - Énfasis5 2 10 6" xfId="35507" xr:uid="{00000000-0005-0000-0000-0000B98B0000}"/>
    <cellStyle name="40% - Énfasis5 2 10 7" xfId="35508" xr:uid="{00000000-0005-0000-0000-0000BA8B0000}"/>
    <cellStyle name="40% - Énfasis5 2 10 8" xfId="35509" xr:uid="{00000000-0005-0000-0000-0000BB8B0000}"/>
    <cellStyle name="40% - Énfasis5 2 10 9" xfId="35510" xr:uid="{00000000-0005-0000-0000-0000BC8B0000}"/>
    <cellStyle name="40% - Énfasis5 2 11" xfId="35511" xr:uid="{00000000-0005-0000-0000-0000BD8B0000}"/>
    <cellStyle name="40% - Énfasis5 2 11 2" xfId="35512" xr:uid="{00000000-0005-0000-0000-0000BE8B0000}"/>
    <cellStyle name="40% - Énfasis5 2 11 3" xfId="35513" xr:uid="{00000000-0005-0000-0000-0000BF8B0000}"/>
    <cellStyle name="40% - Énfasis5 2 11 4" xfId="35514" xr:uid="{00000000-0005-0000-0000-0000C08B0000}"/>
    <cellStyle name="40% - Énfasis5 2 11 5" xfId="35515" xr:uid="{00000000-0005-0000-0000-0000C18B0000}"/>
    <cellStyle name="40% - Énfasis5 2 11 6" xfId="35516" xr:uid="{00000000-0005-0000-0000-0000C28B0000}"/>
    <cellStyle name="40% - Énfasis5 2 11 7" xfId="35517" xr:uid="{00000000-0005-0000-0000-0000C38B0000}"/>
    <cellStyle name="40% - Énfasis5 2 11 8" xfId="35518" xr:uid="{00000000-0005-0000-0000-0000C48B0000}"/>
    <cellStyle name="40% - Énfasis5 2 11 9" xfId="35519" xr:uid="{00000000-0005-0000-0000-0000C58B0000}"/>
    <cellStyle name="40% - Énfasis5 2 12" xfId="35520" xr:uid="{00000000-0005-0000-0000-0000C68B0000}"/>
    <cellStyle name="40% - Énfasis5 2 13" xfId="35521" xr:uid="{00000000-0005-0000-0000-0000C78B0000}"/>
    <cellStyle name="40% - Énfasis5 2 14" xfId="35522" xr:uid="{00000000-0005-0000-0000-0000C88B0000}"/>
    <cellStyle name="40% - Énfasis5 2 15" xfId="35523" xr:uid="{00000000-0005-0000-0000-0000C98B0000}"/>
    <cellStyle name="40% - Énfasis5 2 16" xfId="35524" xr:uid="{00000000-0005-0000-0000-0000CA8B0000}"/>
    <cellStyle name="40% - Énfasis5 2 17" xfId="35525" xr:uid="{00000000-0005-0000-0000-0000CB8B0000}"/>
    <cellStyle name="40% - Énfasis5 2 18" xfId="35526" xr:uid="{00000000-0005-0000-0000-0000CC8B0000}"/>
    <cellStyle name="40% - Énfasis5 2 19" xfId="35527" xr:uid="{00000000-0005-0000-0000-0000CD8B0000}"/>
    <cellStyle name="40% - Énfasis5 2 2" xfId="35528" xr:uid="{00000000-0005-0000-0000-0000CE8B0000}"/>
    <cellStyle name="40% - Énfasis5 2 2 10" xfId="35529" xr:uid="{00000000-0005-0000-0000-0000CF8B0000}"/>
    <cellStyle name="40% - Énfasis5 2 2 11" xfId="35530" xr:uid="{00000000-0005-0000-0000-0000D08B0000}"/>
    <cellStyle name="40% - Énfasis5 2 2 12" xfId="35531" xr:uid="{00000000-0005-0000-0000-0000D18B0000}"/>
    <cellStyle name="40% - Énfasis5 2 2 13" xfId="35532" xr:uid="{00000000-0005-0000-0000-0000D28B0000}"/>
    <cellStyle name="40% - Énfasis5 2 2 14" xfId="35533" xr:uid="{00000000-0005-0000-0000-0000D38B0000}"/>
    <cellStyle name="40% - Énfasis5 2 2 15" xfId="35534" xr:uid="{00000000-0005-0000-0000-0000D48B0000}"/>
    <cellStyle name="40% - Énfasis5 2 2 16" xfId="35535" xr:uid="{00000000-0005-0000-0000-0000D58B0000}"/>
    <cellStyle name="40% - Énfasis5 2 2 17" xfId="35536" xr:uid="{00000000-0005-0000-0000-0000D68B0000}"/>
    <cellStyle name="40% - Énfasis5 2 2 2" xfId="35537" xr:uid="{00000000-0005-0000-0000-0000D78B0000}"/>
    <cellStyle name="40% - Énfasis5 2 2 2 10" xfId="35538" xr:uid="{00000000-0005-0000-0000-0000D88B0000}"/>
    <cellStyle name="40% - Énfasis5 2 2 2 11" xfId="35539" xr:uid="{00000000-0005-0000-0000-0000D98B0000}"/>
    <cellStyle name="40% - Énfasis5 2 2 2 12" xfId="35540" xr:uid="{00000000-0005-0000-0000-0000DA8B0000}"/>
    <cellStyle name="40% - Énfasis5 2 2 2 13" xfId="35541" xr:uid="{00000000-0005-0000-0000-0000DB8B0000}"/>
    <cellStyle name="40% - Énfasis5 2 2 2 14" xfId="35542" xr:uid="{00000000-0005-0000-0000-0000DC8B0000}"/>
    <cellStyle name="40% - Énfasis5 2 2 2 15" xfId="35543" xr:uid="{00000000-0005-0000-0000-0000DD8B0000}"/>
    <cellStyle name="40% - Énfasis5 2 2 2 2" xfId="35544" xr:uid="{00000000-0005-0000-0000-0000DE8B0000}"/>
    <cellStyle name="40% - Énfasis5 2 2 2 2 10" xfId="35545" xr:uid="{00000000-0005-0000-0000-0000DF8B0000}"/>
    <cellStyle name="40% - Énfasis5 2 2 2 2 11" xfId="35546" xr:uid="{00000000-0005-0000-0000-0000E08B0000}"/>
    <cellStyle name="40% - Énfasis5 2 2 2 2 12" xfId="35547" xr:uid="{00000000-0005-0000-0000-0000E18B0000}"/>
    <cellStyle name="40% - Énfasis5 2 2 2 2 2" xfId="35548" xr:uid="{00000000-0005-0000-0000-0000E28B0000}"/>
    <cellStyle name="40% - Énfasis5 2 2 2 2 2 10" xfId="35549" xr:uid="{00000000-0005-0000-0000-0000E38B0000}"/>
    <cellStyle name="40% - Énfasis5 2 2 2 2 2 2" xfId="35550" xr:uid="{00000000-0005-0000-0000-0000E48B0000}"/>
    <cellStyle name="40% - Énfasis5 2 2 2 2 2 2 2" xfId="35551" xr:uid="{00000000-0005-0000-0000-0000E58B0000}"/>
    <cellStyle name="40% - Énfasis5 2 2 2 2 2 2 3" xfId="35552" xr:uid="{00000000-0005-0000-0000-0000E68B0000}"/>
    <cellStyle name="40% - Énfasis5 2 2 2 2 2 2 4" xfId="35553" xr:uid="{00000000-0005-0000-0000-0000E78B0000}"/>
    <cellStyle name="40% - Énfasis5 2 2 2 2 2 2 5" xfId="35554" xr:uid="{00000000-0005-0000-0000-0000E88B0000}"/>
    <cellStyle name="40% - Énfasis5 2 2 2 2 2 2 6" xfId="35555" xr:uid="{00000000-0005-0000-0000-0000E98B0000}"/>
    <cellStyle name="40% - Énfasis5 2 2 2 2 2 2 7" xfId="35556" xr:uid="{00000000-0005-0000-0000-0000EA8B0000}"/>
    <cellStyle name="40% - Énfasis5 2 2 2 2 2 2 8" xfId="35557" xr:uid="{00000000-0005-0000-0000-0000EB8B0000}"/>
    <cellStyle name="40% - Énfasis5 2 2 2 2 2 2 9" xfId="35558" xr:uid="{00000000-0005-0000-0000-0000EC8B0000}"/>
    <cellStyle name="40% - Énfasis5 2 2 2 2 2 3" xfId="35559" xr:uid="{00000000-0005-0000-0000-0000ED8B0000}"/>
    <cellStyle name="40% - Énfasis5 2 2 2 2 2 4" xfId="35560" xr:uid="{00000000-0005-0000-0000-0000EE8B0000}"/>
    <cellStyle name="40% - Énfasis5 2 2 2 2 2 5" xfId="35561" xr:uid="{00000000-0005-0000-0000-0000EF8B0000}"/>
    <cellStyle name="40% - Énfasis5 2 2 2 2 2 6" xfId="35562" xr:uid="{00000000-0005-0000-0000-0000F08B0000}"/>
    <cellStyle name="40% - Énfasis5 2 2 2 2 2 7" xfId="35563" xr:uid="{00000000-0005-0000-0000-0000F18B0000}"/>
    <cellStyle name="40% - Énfasis5 2 2 2 2 2 8" xfId="35564" xr:uid="{00000000-0005-0000-0000-0000F28B0000}"/>
    <cellStyle name="40% - Énfasis5 2 2 2 2 2 9" xfId="35565" xr:uid="{00000000-0005-0000-0000-0000F38B0000}"/>
    <cellStyle name="40% - Énfasis5 2 2 2 2 3" xfId="35566" xr:uid="{00000000-0005-0000-0000-0000F48B0000}"/>
    <cellStyle name="40% - Énfasis5 2 2 2 2 3 10" xfId="35567" xr:uid="{00000000-0005-0000-0000-0000F58B0000}"/>
    <cellStyle name="40% - Énfasis5 2 2 2 2 3 2" xfId="35568" xr:uid="{00000000-0005-0000-0000-0000F68B0000}"/>
    <cellStyle name="40% - Énfasis5 2 2 2 2 3 2 2" xfId="35569" xr:uid="{00000000-0005-0000-0000-0000F78B0000}"/>
    <cellStyle name="40% - Énfasis5 2 2 2 2 3 2 3" xfId="35570" xr:uid="{00000000-0005-0000-0000-0000F88B0000}"/>
    <cellStyle name="40% - Énfasis5 2 2 2 2 3 2 4" xfId="35571" xr:uid="{00000000-0005-0000-0000-0000F98B0000}"/>
    <cellStyle name="40% - Énfasis5 2 2 2 2 3 2 5" xfId="35572" xr:uid="{00000000-0005-0000-0000-0000FA8B0000}"/>
    <cellStyle name="40% - Énfasis5 2 2 2 2 3 2 6" xfId="35573" xr:uid="{00000000-0005-0000-0000-0000FB8B0000}"/>
    <cellStyle name="40% - Énfasis5 2 2 2 2 3 2 7" xfId="35574" xr:uid="{00000000-0005-0000-0000-0000FC8B0000}"/>
    <cellStyle name="40% - Énfasis5 2 2 2 2 3 2 8" xfId="35575" xr:uid="{00000000-0005-0000-0000-0000FD8B0000}"/>
    <cellStyle name="40% - Énfasis5 2 2 2 2 3 2 9" xfId="35576" xr:uid="{00000000-0005-0000-0000-0000FE8B0000}"/>
    <cellStyle name="40% - Énfasis5 2 2 2 2 3 3" xfId="35577" xr:uid="{00000000-0005-0000-0000-0000FF8B0000}"/>
    <cellStyle name="40% - Énfasis5 2 2 2 2 3 4" xfId="35578" xr:uid="{00000000-0005-0000-0000-0000008C0000}"/>
    <cellStyle name="40% - Énfasis5 2 2 2 2 3 5" xfId="35579" xr:uid="{00000000-0005-0000-0000-0000018C0000}"/>
    <cellStyle name="40% - Énfasis5 2 2 2 2 3 6" xfId="35580" xr:uid="{00000000-0005-0000-0000-0000028C0000}"/>
    <cellStyle name="40% - Énfasis5 2 2 2 2 3 7" xfId="35581" xr:uid="{00000000-0005-0000-0000-0000038C0000}"/>
    <cellStyle name="40% - Énfasis5 2 2 2 2 3 8" xfId="35582" xr:uid="{00000000-0005-0000-0000-0000048C0000}"/>
    <cellStyle name="40% - Énfasis5 2 2 2 2 3 9" xfId="35583" xr:uid="{00000000-0005-0000-0000-0000058C0000}"/>
    <cellStyle name="40% - Énfasis5 2 2 2 2 4" xfId="35584" xr:uid="{00000000-0005-0000-0000-0000068C0000}"/>
    <cellStyle name="40% - Énfasis5 2 2 2 2 4 2" xfId="35585" xr:uid="{00000000-0005-0000-0000-0000078C0000}"/>
    <cellStyle name="40% - Énfasis5 2 2 2 2 4 3" xfId="35586" xr:uid="{00000000-0005-0000-0000-0000088C0000}"/>
    <cellStyle name="40% - Énfasis5 2 2 2 2 4 4" xfId="35587" xr:uid="{00000000-0005-0000-0000-0000098C0000}"/>
    <cellStyle name="40% - Énfasis5 2 2 2 2 4 5" xfId="35588" xr:uid="{00000000-0005-0000-0000-00000A8C0000}"/>
    <cellStyle name="40% - Énfasis5 2 2 2 2 4 6" xfId="35589" xr:uid="{00000000-0005-0000-0000-00000B8C0000}"/>
    <cellStyle name="40% - Énfasis5 2 2 2 2 4 7" xfId="35590" xr:uid="{00000000-0005-0000-0000-00000C8C0000}"/>
    <cellStyle name="40% - Énfasis5 2 2 2 2 4 8" xfId="35591" xr:uid="{00000000-0005-0000-0000-00000D8C0000}"/>
    <cellStyle name="40% - Énfasis5 2 2 2 2 4 9" xfId="35592" xr:uid="{00000000-0005-0000-0000-00000E8C0000}"/>
    <cellStyle name="40% - Énfasis5 2 2 2 2 5" xfId="35593" xr:uid="{00000000-0005-0000-0000-00000F8C0000}"/>
    <cellStyle name="40% - Énfasis5 2 2 2 2 6" xfId="35594" xr:uid="{00000000-0005-0000-0000-0000108C0000}"/>
    <cellStyle name="40% - Énfasis5 2 2 2 2 7" xfId="35595" xr:uid="{00000000-0005-0000-0000-0000118C0000}"/>
    <cellStyle name="40% - Énfasis5 2 2 2 2 8" xfId="35596" xr:uid="{00000000-0005-0000-0000-0000128C0000}"/>
    <cellStyle name="40% - Énfasis5 2 2 2 2 9" xfId="35597" xr:uid="{00000000-0005-0000-0000-0000138C0000}"/>
    <cellStyle name="40% - Énfasis5 2 2 2 3" xfId="35598" xr:uid="{00000000-0005-0000-0000-0000148C0000}"/>
    <cellStyle name="40% - Énfasis5 2 2 2 3 10" xfId="35599" xr:uid="{00000000-0005-0000-0000-0000158C0000}"/>
    <cellStyle name="40% - Énfasis5 2 2 2 3 11" xfId="35600" xr:uid="{00000000-0005-0000-0000-0000168C0000}"/>
    <cellStyle name="40% - Énfasis5 2 2 2 3 12" xfId="35601" xr:uid="{00000000-0005-0000-0000-0000178C0000}"/>
    <cellStyle name="40% - Énfasis5 2 2 2 3 2" xfId="35602" xr:uid="{00000000-0005-0000-0000-0000188C0000}"/>
    <cellStyle name="40% - Énfasis5 2 2 2 3 2 10" xfId="35603" xr:uid="{00000000-0005-0000-0000-0000198C0000}"/>
    <cellStyle name="40% - Énfasis5 2 2 2 3 2 2" xfId="35604" xr:uid="{00000000-0005-0000-0000-00001A8C0000}"/>
    <cellStyle name="40% - Énfasis5 2 2 2 3 2 2 2" xfId="35605" xr:uid="{00000000-0005-0000-0000-00001B8C0000}"/>
    <cellStyle name="40% - Énfasis5 2 2 2 3 2 2 3" xfId="35606" xr:uid="{00000000-0005-0000-0000-00001C8C0000}"/>
    <cellStyle name="40% - Énfasis5 2 2 2 3 2 2 4" xfId="35607" xr:uid="{00000000-0005-0000-0000-00001D8C0000}"/>
    <cellStyle name="40% - Énfasis5 2 2 2 3 2 2 5" xfId="35608" xr:uid="{00000000-0005-0000-0000-00001E8C0000}"/>
    <cellStyle name="40% - Énfasis5 2 2 2 3 2 2 6" xfId="35609" xr:uid="{00000000-0005-0000-0000-00001F8C0000}"/>
    <cellStyle name="40% - Énfasis5 2 2 2 3 2 2 7" xfId="35610" xr:uid="{00000000-0005-0000-0000-0000208C0000}"/>
    <cellStyle name="40% - Énfasis5 2 2 2 3 2 2 8" xfId="35611" xr:uid="{00000000-0005-0000-0000-0000218C0000}"/>
    <cellStyle name="40% - Énfasis5 2 2 2 3 2 2 9" xfId="35612" xr:uid="{00000000-0005-0000-0000-0000228C0000}"/>
    <cellStyle name="40% - Énfasis5 2 2 2 3 2 3" xfId="35613" xr:uid="{00000000-0005-0000-0000-0000238C0000}"/>
    <cellStyle name="40% - Énfasis5 2 2 2 3 2 4" xfId="35614" xr:uid="{00000000-0005-0000-0000-0000248C0000}"/>
    <cellStyle name="40% - Énfasis5 2 2 2 3 2 5" xfId="35615" xr:uid="{00000000-0005-0000-0000-0000258C0000}"/>
    <cellStyle name="40% - Énfasis5 2 2 2 3 2 6" xfId="35616" xr:uid="{00000000-0005-0000-0000-0000268C0000}"/>
    <cellStyle name="40% - Énfasis5 2 2 2 3 2 7" xfId="35617" xr:uid="{00000000-0005-0000-0000-0000278C0000}"/>
    <cellStyle name="40% - Énfasis5 2 2 2 3 2 8" xfId="35618" xr:uid="{00000000-0005-0000-0000-0000288C0000}"/>
    <cellStyle name="40% - Énfasis5 2 2 2 3 2 9" xfId="35619" xr:uid="{00000000-0005-0000-0000-0000298C0000}"/>
    <cellStyle name="40% - Énfasis5 2 2 2 3 3" xfId="35620" xr:uid="{00000000-0005-0000-0000-00002A8C0000}"/>
    <cellStyle name="40% - Énfasis5 2 2 2 3 3 10" xfId="35621" xr:uid="{00000000-0005-0000-0000-00002B8C0000}"/>
    <cellStyle name="40% - Énfasis5 2 2 2 3 3 2" xfId="35622" xr:uid="{00000000-0005-0000-0000-00002C8C0000}"/>
    <cellStyle name="40% - Énfasis5 2 2 2 3 3 2 2" xfId="35623" xr:uid="{00000000-0005-0000-0000-00002D8C0000}"/>
    <cellStyle name="40% - Énfasis5 2 2 2 3 3 2 3" xfId="35624" xr:uid="{00000000-0005-0000-0000-00002E8C0000}"/>
    <cellStyle name="40% - Énfasis5 2 2 2 3 3 2 4" xfId="35625" xr:uid="{00000000-0005-0000-0000-00002F8C0000}"/>
    <cellStyle name="40% - Énfasis5 2 2 2 3 3 2 5" xfId="35626" xr:uid="{00000000-0005-0000-0000-0000308C0000}"/>
    <cellStyle name="40% - Énfasis5 2 2 2 3 3 2 6" xfId="35627" xr:uid="{00000000-0005-0000-0000-0000318C0000}"/>
    <cellStyle name="40% - Énfasis5 2 2 2 3 3 2 7" xfId="35628" xr:uid="{00000000-0005-0000-0000-0000328C0000}"/>
    <cellStyle name="40% - Énfasis5 2 2 2 3 3 2 8" xfId="35629" xr:uid="{00000000-0005-0000-0000-0000338C0000}"/>
    <cellStyle name="40% - Énfasis5 2 2 2 3 3 2 9" xfId="35630" xr:uid="{00000000-0005-0000-0000-0000348C0000}"/>
    <cellStyle name="40% - Énfasis5 2 2 2 3 3 3" xfId="35631" xr:uid="{00000000-0005-0000-0000-0000358C0000}"/>
    <cellStyle name="40% - Énfasis5 2 2 2 3 3 4" xfId="35632" xr:uid="{00000000-0005-0000-0000-0000368C0000}"/>
    <cellStyle name="40% - Énfasis5 2 2 2 3 3 5" xfId="35633" xr:uid="{00000000-0005-0000-0000-0000378C0000}"/>
    <cellStyle name="40% - Énfasis5 2 2 2 3 3 6" xfId="35634" xr:uid="{00000000-0005-0000-0000-0000388C0000}"/>
    <cellStyle name="40% - Énfasis5 2 2 2 3 3 7" xfId="35635" xr:uid="{00000000-0005-0000-0000-0000398C0000}"/>
    <cellStyle name="40% - Énfasis5 2 2 2 3 3 8" xfId="35636" xr:uid="{00000000-0005-0000-0000-00003A8C0000}"/>
    <cellStyle name="40% - Énfasis5 2 2 2 3 3 9" xfId="35637" xr:uid="{00000000-0005-0000-0000-00003B8C0000}"/>
    <cellStyle name="40% - Énfasis5 2 2 2 3 4" xfId="35638" xr:uid="{00000000-0005-0000-0000-00003C8C0000}"/>
    <cellStyle name="40% - Énfasis5 2 2 2 3 4 2" xfId="35639" xr:uid="{00000000-0005-0000-0000-00003D8C0000}"/>
    <cellStyle name="40% - Énfasis5 2 2 2 3 4 3" xfId="35640" xr:uid="{00000000-0005-0000-0000-00003E8C0000}"/>
    <cellStyle name="40% - Énfasis5 2 2 2 3 4 4" xfId="35641" xr:uid="{00000000-0005-0000-0000-00003F8C0000}"/>
    <cellStyle name="40% - Énfasis5 2 2 2 3 4 5" xfId="35642" xr:uid="{00000000-0005-0000-0000-0000408C0000}"/>
    <cellStyle name="40% - Énfasis5 2 2 2 3 4 6" xfId="35643" xr:uid="{00000000-0005-0000-0000-0000418C0000}"/>
    <cellStyle name="40% - Énfasis5 2 2 2 3 4 7" xfId="35644" xr:uid="{00000000-0005-0000-0000-0000428C0000}"/>
    <cellStyle name="40% - Énfasis5 2 2 2 3 4 8" xfId="35645" xr:uid="{00000000-0005-0000-0000-0000438C0000}"/>
    <cellStyle name="40% - Énfasis5 2 2 2 3 4 9" xfId="35646" xr:uid="{00000000-0005-0000-0000-0000448C0000}"/>
    <cellStyle name="40% - Énfasis5 2 2 2 3 5" xfId="35647" xr:uid="{00000000-0005-0000-0000-0000458C0000}"/>
    <cellStyle name="40% - Énfasis5 2 2 2 3 6" xfId="35648" xr:uid="{00000000-0005-0000-0000-0000468C0000}"/>
    <cellStyle name="40% - Énfasis5 2 2 2 3 7" xfId="35649" xr:uid="{00000000-0005-0000-0000-0000478C0000}"/>
    <cellStyle name="40% - Énfasis5 2 2 2 3 8" xfId="35650" xr:uid="{00000000-0005-0000-0000-0000488C0000}"/>
    <cellStyle name="40% - Énfasis5 2 2 2 3 9" xfId="35651" xr:uid="{00000000-0005-0000-0000-0000498C0000}"/>
    <cellStyle name="40% - Énfasis5 2 2 2 4" xfId="35652" xr:uid="{00000000-0005-0000-0000-00004A8C0000}"/>
    <cellStyle name="40% - Énfasis5 2 2 2 4 10" xfId="35653" xr:uid="{00000000-0005-0000-0000-00004B8C0000}"/>
    <cellStyle name="40% - Énfasis5 2 2 2 4 2" xfId="35654" xr:uid="{00000000-0005-0000-0000-00004C8C0000}"/>
    <cellStyle name="40% - Énfasis5 2 2 2 4 2 2" xfId="35655" xr:uid="{00000000-0005-0000-0000-00004D8C0000}"/>
    <cellStyle name="40% - Énfasis5 2 2 2 4 2 3" xfId="35656" xr:uid="{00000000-0005-0000-0000-00004E8C0000}"/>
    <cellStyle name="40% - Énfasis5 2 2 2 4 2 4" xfId="35657" xr:uid="{00000000-0005-0000-0000-00004F8C0000}"/>
    <cellStyle name="40% - Énfasis5 2 2 2 4 2 5" xfId="35658" xr:uid="{00000000-0005-0000-0000-0000508C0000}"/>
    <cellStyle name="40% - Énfasis5 2 2 2 4 2 6" xfId="35659" xr:uid="{00000000-0005-0000-0000-0000518C0000}"/>
    <cellStyle name="40% - Énfasis5 2 2 2 4 2 7" xfId="35660" xr:uid="{00000000-0005-0000-0000-0000528C0000}"/>
    <cellStyle name="40% - Énfasis5 2 2 2 4 2 8" xfId="35661" xr:uid="{00000000-0005-0000-0000-0000538C0000}"/>
    <cellStyle name="40% - Énfasis5 2 2 2 4 2 9" xfId="35662" xr:uid="{00000000-0005-0000-0000-0000548C0000}"/>
    <cellStyle name="40% - Énfasis5 2 2 2 4 3" xfId="35663" xr:uid="{00000000-0005-0000-0000-0000558C0000}"/>
    <cellStyle name="40% - Énfasis5 2 2 2 4 4" xfId="35664" xr:uid="{00000000-0005-0000-0000-0000568C0000}"/>
    <cellStyle name="40% - Énfasis5 2 2 2 4 5" xfId="35665" xr:uid="{00000000-0005-0000-0000-0000578C0000}"/>
    <cellStyle name="40% - Énfasis5 2 2 2 4 6" xfId="35666" xr:uid="{00000000-0005-0000-0000-0000588C0000}"/>
    <cellStyle name="40% - Énfasis5 2 2 2 4 7" xfId="35667" xr:uid="{00000000-0005-0000-0000-0000598C0000}"/>
    <cellStyle name="40% - Énfasis5 2 2 2 4 8" xfId="35668" xr:uid="{00000000-0005-0000-0000-00005A8C0000}"/>
    <cellStyle name="40% - Énfasis5 2 2 2 4 9" xfId="35669" xr:uid="{00000000-0005-0000-0000-00005B8C0000}"/>
    <cellStyle name="40% - Énfasis5 2 2 2 5" xfId="35670" xr:uid="{00000000-0005-0000-0000-00005C8C0000}"/>
    <cellStyle name="40% - Énfasis5 2 2 2 5 10" xfId="35671" xr:uid="{00000000-0005-0000-0000-00005D8C0000}"/>
    <cellStyle name="40% - Énfasis5 2 2 2 5 2" xfId="35672" xr:uid="{00000000-0005-0000-0000-00005E8C0000}"/>
    <cellStyle name="40% - Énfasis5 2 2 2 5 2 2" xfId="35673" xr:uid="{00000000-0005-0000-0000-00005F8C0000}"/>
    <cellStyle name="40% - Énfasis5 2 2 2 5 2 3" xfId="35674" xr:uid="{00000000-0005-0000-0000-0000608C0000}"/>
    <cellStyle name="40% - Énfasis5 2 2 2 5 2 4" xfId="35675" xr:uid="{00000000-0005-0000-0000-0000618C0000}"/>
    <cellStyle name="40% - Énfasis5 2 2 2 5 2 5" xfId="35676" xr:uid="{00000000-0005-0000-0000-0000628C0000}"/>
    <cellStyle name="40% - Énfasis5 2 2 2 5 2 6" xfId="35677" xr:uid="{00000000-0005-0000-0000-0000638C0000}"/>
    <cellStyle name="40% - Énfasis5 2 2 2 5 2 7" xfId="35678" xr:uid="{00000000-0005-0000-0000-0000648C0000}"/>
    <cellStyle name="40% - Énfasis5 2 2 2 5 2 8" xfId="35679" xr:uid="{00000000-0005-0000-0000-0000658C0000}"/>
    <cellStyle name="40% - Énfasis5 2 2 2 5 2 9" xfId="35680" xr:uid="{00000000-0005-0000-0000-0000668C0000}"/>
    <cellStyle name="40% - Énfasis5 2 2 2 5 3" xfId="35681" xr:uid="{00000000-0005-0000-0000-0000678C0000}"/>
    <cellStyle name="40% - Énfasis5 2 2 2 5 4" xfId="35682" xr:uid="{00000000-0005-0000-0000-0000688C0000}"/>
    <cellStyle name="40% - Énfasis5 2 2 2 5 5" xfId="35683" xr:uid="{00000000-0005-0000-0000-0000698C0000}"/>
    <cellStyle name="40% - Énfasis5 2 2 2 5 6" xfId="35684" xr:uid="{00000000-0005-0000-0000-00006A8C0000}"/>
    <cellStyle name="40% - Énfasis5 2 2 2 5 7" xfId="35685" xr:uid="{00000000-0005-0000-0000-00006B8C0000}"/>
    <cellStyle name="40% - Énfasis5 2 2 2 5 8" xfId="35686" xr:uid="{00000000-0005-0000-0000-00006C8C0000}"/>
    <cellStyle name="40% - Énfasis5 2 2 2 5 9" xfId="35687" xr:uid="{00000000-0005-0000-0000-00006D8C0000}"/>
    <cellStyle name="40% - Énfasis5 2 2 2 6" xfId="35688" xr:uid="{00000000-0005-0000-0000-00006E8C0000}"/>
    <cellStyle name="40% - Énfasis5 2 2 2 6 10" xfId="35689" xr:uid="{00000000-0005-0000-0000-00006F8C0000}"/>
    <cellStyle name="40% - Énfasis5 2 2 2 6 2" xfId="35690" xr:uid="{00000000-0005-0000-0000-0000708C0000}"/>
    <cellStyle name="40% - Énfasis5 2 2 2 6 2 2" xfId="35691" xr:uid="{00000000-0005-0000-0000-0000718C0000}"/>
    <cellStyle name="40% - Énfasis5 2 2 2 6 2 3" xfId="35692" xr:uid="{00000000-0005-0000-0000-0000728C0000}"/>
    <cellStyle name="40% - Énfasis5 2 2 2 6 2 4" xfId="35693" xr:uid="{00000000-0005-0000-0000-0000738C0000}"/>
    <cellStyle name="40% - Énfasis5 2 2 2 6 2 5" xfId="35694" xr:uid="{00000000-0005-0000-0000-0000748C0000}"/>
    <cellStyle name="40% - Énfasis5 2 2 2 6 2 6" xfId="35695" xr:uid="{00000000-0005-0000-0000-0000758C0000}"/>
    <cellStyle name="40% - Énfasis5 2 2 2 6 2 7" xfId="35696" xr:uid="{00000000-0005-0000-0000-0000768C0000}"/>
    <cellStyle name="40% - Énfasis5 2 2 2 6 2 8" xfId="35697" xr:uid="{00000000-0005-0000-0000-0000778C0000}"/>
    <cellStyle name="40% - Énfasis5 2 2 2 6 2 9" xfId="35698" xr:uid="{00000000-0005-0000-0000-0000788C0000}"/>
    <cellStyle name="40% - Énfasis5 2 2 2 6 3" xfId="35699" xr:uid="{00000000-0005-0000-0000-0000798C0000}"/>
    <cellStyle name="40% - Énfasis5 2 2 2 6 4" xfId="35700" xr:uid="{00000000-0005-0000-0000-00007A8C0000}"/>
    <cellStyle name="40% - Énfasis5 2 2 2 6 5" xfId="35701" xr:uid="{00000000-0005-0000-0000-00007B8C0000}"/>
    <cellStyle name="40% - Énfasis5 2 2 2 6 6" xfId="35702" xr:uid="{00000000-0005-0000-0000-00007C8C0000}"/>
    <cellStyle name="40% - Énfasis5 2 2 2 6 7" xfId="35703" xr:uid="{00000000-0005-0000-0000-00007D8C0000}"/>
    <cellStyle name="40% - Énfasis5 2 2 2 6 8" xfId="35704" xr:uid="{00000000-0005-0000-0000-00007E8C0000}"/>
    <cellStyle name="40% - Énfasis5 2 2 2 6 9" xfId="35705" xr:uid="{00000000-0005-0000-0000-00007F8C0000}"/>
    <cellStyle name="40% - Énfasis5 2 2 2 7" xfId="35706" xr:uid="{00000000-0005-0000-0000-0000808C0000}"/>
    <cellStyle name="40% - Énfasis5 2 2 2 7 2" xfId="35707" xr:uid="{00000000-0005-0000-0000-0000818C0000}"/>
    <cellStyle name="40% - Énfasis5 2 2 2 7 3" xfId="35708" xr:uid="{00000000-0005-0000-0000-0000828C0000}"/>
    <cellStyle name="40% - Énfasis5 2 2 2 7 4" xfId="35709" xr:uid="{00000000-0005-0000-0000-0000838C0000}"/>
    <cellStyle name="40% - Énfasis5 2 2 2 7 5" xfId="35710" xr:uid="{00000000-0005-0000-0000-0000848C0000}"/>
    <cellStyle name="40% - Énfasis5 2 2 2 7 6" xfId="35711" xr:uid="{00000000-0005-0000-0000-0000858C0000}"/>
    <cellStyle name="40% - Énfasis5 2 2 2 7 7" xfId="35712" xr:uid="{00000000-0005-0000-0000-0000868C0000}"/>
    <cellStyle name="40% - Énfasis5 2 2 2 7 8" xfId="35713" xr:uid="{00000000-0005-0000-0000-0000878C0000}"/>
    <cellStyle name="40% - Énfasis5 2 2 2 7 9" xfId="35714" xr:uid="{00000000-0005-0000-0000-0000888C0000}"/>
    <cellStyle name="40% - Énfasis5 2 2 2 8" xfId="35715" xr:uid="{00000000-0005-0000-0000-0000898C0000}"/>
    <cellStyle name="40% - Énfasis5 2 2 2 9" xfId="35716" xr:uid="{00000000-0005-0000-0000-00008A8C0000}"/>
    <cellStyle name="40% - Énfasis5 2 2 3" xfId="35717" xr:uid="{00000000-0005-0000-0000-00008B8C0000}"/>
    <cellStyle name="40% - Énfasis5 2 2 3 10" xfId="35718" xr:uid="{00000000-0005-0000-0000-00008C8C0000}"/>
    <cellStyle name="40% - Énfasis5 2 2 3 11" xfId="35719" xr:uid="{00000000-0005-0000-0000-00008D8C0000}"/>
    <cellStyle name="40% - Énfasis5 2 2 3 12" xfId="35720" xr:uid="{00000000-0005-0000-0000-00008E8C0000}"/>
    <cellStyle name="40% - Énfasis5 2 2 3 13" xfId="35721" xr:uid="{00000000-0005-0000-0000-00008F8C0000}"/>
    <cellStyle name="40% - Énfasis5 2 2 3 2" xfId="35722" xr:uid="{00000000-0005-0000-0000-0000908C0000}"/>
    <cellStyle name="40% - Énfasis5 2 2 3 2 10" xfId="35723" xr:uid="{00000000-0005-0000-0000-0000918C0000}"/>
    <cellStyle name="40% - Énfasis5 2 2 3 2 11" xfId="35724" xr:uid="{00000000-0005-0000-0000-0000928C0000}"/>
    <cellStyle name="40% - Énfasis5 2 2 3 2 12" xfId="35725" xr:uid="{00000000-0005-0000-0000-0000938C0000}"/>
    <cellStyle name="40% - Énfasis5 2 2 3 2 2" xfId="35726" xr:uid="{00000000-0005-0000-0000-0000948C0000}"/>
    <cellStyle name="40% - Énfasis5 2 2 3 2 2 10" xfId="35727" xr:uid="{00000000-0005-0000-0000-0000958C0000}"/>
    <cellStyle name="40% - Énfasis5 2 2 3 2 2 2" xfId="35728" xr:uid="{00000000-0005-0000-0000-0000968C0000}"/>
    <cellStyle name="40% - Énfasis5 2 2 3 2 2 2 2" xfId="35729" xr:uid="{00000000-0005-0000-0000-0000978C0000}"/>
    <cellStyle name="40% - Énfasis5 2 2 3 2 2 2 3" xfId="35730" xr:uid="{00000000-0005-0000-0000-0000988C0000}"/>
    <cellStyle name="40% - Énfasis5 2 2 3 2 2 2 4" xfId="35731" xr:uid="{00000000-0005-0000-0000-0000998C0000}"/>
    <cellStyle name="40% - Énfasis5 2 2 3 2 2 2 5" xfId="35732" xr:uid="{00000000-0005-0000-0000-00009A8C0000}"/>
    <cellStyle name="40% - Énfasis5 2 2 3 2 2 2 6" xfId="35733" xr:uid="{00000000-0005-0000-0000-00009B8C0000}"/>
    <cellStyle name="40% - Énfasis5 2 2 3 2 2 2 7" xfId="35734" xr:uid="{00000000-0005-0000-0000-00009C8C0000}"/>
    <cellStyle name="40% - Énfasis5 2 2 3 2 2 2 8" xfId="35735" xr:uid="{00000000-0005-0000-0000-00009D8C0000}"/>
    <cellStyle name="40% - Énfasis5 2 2 3 2 2 2 9" xfId="35736" xr:uid="{00000000-0005-0000-0000-00009E8C0000}"/>
    <cellStyle name="40% - Énfasis5 2 2 3 2 2 3" xfId="35737" xr:uid="{00000000-0005-0000-0000-00009F8C0000}"/>
    <cellStyle name="40% - Énfasis5 2 2 3 2 2 4" xfId="35738" xr:uid="{00000000-0005-0000-0000-0000A08C0000}"/>
    <cellStyle name="40% - Énfasis5 2 2 3 2 2 5" xfId="35739" xr:uid="{00000000-0005-0000-0000-0000A18C0000}"/>
    <cellStyle name="40% - Énfasis5 2 2 3 2 2 6" xfId="35740" xr:uid="{00000000-0005-0000-0000-0000A28C0000}"/>
    <cellStyle name="40% - Énfasis5 2 2 3 2 2 7" xfId="35741" xr:uid="{00000000-0005-0000-0000-0000A38C0000}"/>
    <cellStyle name="40% - Énfasis5 2 2 3 2 2 8" xfId="35742" xr:uid="{00000000-0005-0000-0000-0000A48C0000}"/>
    <cellStyle name="40% - Énfasis5 2 2 3 2 2 9" xfId="35743" xr:uid="{00000000-0005-0000-0000-0000A58C0000}"/>
    <cellStyle name="40% - Énfasis5 2 2 3 2 3" xfId="35744" xr:uid="{00000000-0005-0000-0000-0000A68C0000}"/>
    <cellStyle name="40% - Énfasis5 2 2 3 2 3 10" xfId="35745" xr:uid="{00000000-0005-0000-0000-0000A78C0000}"/>
    <cellStyle name="40% - Énfasis5 2 2 3 2 3 2" xfId="35746" xr:uid="{00000000-0005-0000-0000-0000A88C0000}"/>
    <cellStyle name="40% - Énfasis5 2 2 3 2 3 2 2" xfId="35747" xr:uid="{00000000-0005-0000-0000-0000A98C0000}"/>
    <cellStyle name="40% - Énfasis5 2 2 3 2 3 2 3" xfId="35748" xr:uid="{00000000-0005-0000-0000-0000AA8C0000}"/>
    <cellStyle name="40% - Énfasis5 2 2 3 2 3 2 4" xfId="35749" xr:uid="{00000000-0005-0000-0000-0000AB8C0000}"/>
    <cellStyle name="40% - Énfasis5 2 2 3 2 3 2 5" xfId="35750" xr:uid="{00000000-0005-0000-0000-0000AC8C0000}"/>
    <cellStyle name="40% - Énfasis5 2 2 3 2 3 2 6" xfId="35751" xr:uid="{00000000-0005-0000-0000-0000AD8C0000}"/>
    <cellStyle name="40% - Énfasis5 2 2 3 2 3 2 7" xfId="35752" xr:uid="{00000000-0005-0000-0000-0000AE8C0000}"/>
    <cellStyle name="40% - Énfasis5 2 2 3 2 3 2 8" xfId="35753" xr:uid="{00000000-0005-0000-0000-0000AF8C0000}"/>
    <cellStyle name="40% - Énfasis5 2 2 3 2 3 2 9" xfId="35754" xr:uid="{00000000-0005-0000-0000-0000B08C0000}"/>
    <cellStyle name="40% - Énfasis5 2 2 3 2 3 3" xfId="35755" xr:uid="{00000000-0005-0000-0000-0000B18C0000}"/>
    <cellStyle name="40% - Énfasis5 2 2 3 2 3 4" xfId="35756" xr:uid="{00000000-0005-0000-0000-0000B28C0000}"/>
    <cellStyle name="40% - Énfasis5 2 2 3 2 3 5" xfId="35757" xr:uid="{00000000-0005-0000-0000-0000B38C0000}"/>
    <cellStyle name="40% - Énfasis5 2 2 3 2 3 6" xfId="35758" xr:uid="{00000000-0005-0000-0000-0000B48C0000}"/>
    <cellStyle name="40% - Énfasis5 2 2 3 2 3 7" xfId="35759" xr:uid="{00000000-0005-0000-0000-0000B58C0000}"/>
    <cellStyle name="40% - Énfasis5 2 2 3 2 3 8" xfId="35760" xr:uid="{00000000-0005-0000-0000-0000B68C0000}"/>
    <cellStyle name="40% - Énfasis5 2 2 3 2 3 9" xfId="35761" xr:uid="{00000000-0005-0000-0000-0000B78C0000}"/>
    <cellStyle name="40% - Énfasis5 2 2 3 2 4" xfId="35762" xr:uid="{00000000-0005-0000-0000-0000B88C0000}"/>
    <cellStyle name="40% - Énfasis5 2 2 3 2 4 2" xfId="35763" xr:uid="{00000000-0005-0000-0000-0000B98C0000}"/>
    <cellStyle name="40% - Énfasis5 2 2 3 2 4 3" xfId="35764" xr:uid="{00000000-0005-0000-0000-0000BA8C0000}"/>
    <cellStyle name="40% - Énfasis5 2 2 3 2 4 4" xfId="35765" xr:uid="{00000000-0005-0000-0000-0000BB8C0000}"/>
    <cellStyle name="40% - Énfasis5 2 2 3 2 4 5" xfId="35766" xr:uid="{00000000-0005-0000-0000-0000BC8C0000}"/>
    <cellStyle name="40% - Énfasis5 2 2 3 2 4 6" xfId="35767" xr:uid="{00000000-0005-0000-0000-0000BD8C0000}"/>
    <cellStyle name="40% - Énfasis5 2 2 3 2 4 7" xfId="35768" xr:uid="{00000000-0005-0000-0000-0000BE8C0000}"/>
    <cellStyle name="40% - Énfasis5 2 2 3 2 4 8" xfId="35769" xr:uid="{00000000-0005-0000-0000-0000BF8C0000}"/>
    <cellStyle name="40% - Énfasis5 2 2 3 2 4 9" xfId="35770" xr:uid="{00000000-0005-0000-0000-0000C08C0000}"/>
    <cellStyle name="40% - Énfasis5 2 2 3 2 5" xfId="35771" xr:uid="{00000000-0005-0000-0000-0000C18C0000}"/>
    <cellStyle name="40% - Énfasis5 2 2 3 2 6" xfId="35772" xr:uid="{00000000-0005-0000-0000-0000C28C0000}"/>
    <cellStyle name="40% - Énfasis5 2 2 3 2 7" xfId="35773" xr:uid="{00000000-0005-0000-0000-0000C38C0000}"/>
    <cellStyle name="40% - Énfasis5 2 2 3 2 8" xfId="35774" xr:uid="{00000000-0005-0000-0000-0000C48C0000}"/>
    <cellStyle name="40% - Énfasis5 2 2 3 2 9" xfId="35775" xr:uid="{00000000-0005-0000-0000-0000C58C0000}"/>
    <cellStyle name="40% - Énfasis5 2 2 3 3" xfId="35776" xr:uid="{00000000-0005-0000-0000-0000C68C0000}"/>
    <cellStyle name="40% - Énfasis5 2 2 3 3 10" xfId="35777" xr:uid="{00000000-0005-0000-0000-0000C78C0000}"/>
    <cellStyle name="40% - Énfasis5 2 2 3 3 2" xfId="35778" xr:uid="{00000000-0005-0000-0000-0000C88C0000}"/>
    <cellStyle name="40% - Énfasis5 2 2 3 3 2 2" xfId="35779" xr:uid="{00000000-0005-0000-0000-0000C98C0000}"/>
    <cellStyle name="40% - Énfasis5 2 2 3 3 2 3" xfId="35780" xr:uid="{00000000-0005-0000-0000-0000CA8C0000}"/>
    <cellStyle name="40% - Énfasis5 2 2 3 3 2 4" xfId="35781" xr:uid="{00000000-0005-0000-0000-0000CB8C0000}"/>
    <cellStyle name="40% - Énfasis5 2 2 3 3 2 5" xfId="35782" xr:uid="{00000000-0005-0000-0000-0000CC8C0000}"/>
    <cellStyle name="40% - Énfasis5 2 2 3 3 2 6" xfId="35783" xr:uid="{00000000-0005-0000-0000-0000CD8C0000}"/>
    <cellStyle name="40% - Énfasis5 2 2 3 3 2 7" xfId="35784" xr:uid="{00000000-0005-0000-0000-0000CE8C0000}"/>
    <cellStyle name="40% - Énfasis5 2 2 3 3 2 8" xfId="35785" xr:uid="{00000000-0005-0000-0000-0000CF8C0000}"/>
    <cellStyle name="40% - Énfasis5 2 2 3 3 2 9" xfId="35786" xr:uid="{00000000-0005-0000-0000-0000D08C0000}"/>
    <cellStyle name="40% - Énfasis5 2 2 3 3 3" xfId="35787" xr:uid="{00000000-0005-0000-0000-0000D18C0000}"/>
    <cellStyle name="40% - Énfasis5 2 2 3 3 4" xfId="35788" xr:uid="{00000000-0005-0000-0000-0000D28C0000}"/>
    <cellStyle name="40% - Énfasis5 2 2 3 3 5" xfId="35789" xr:uid="{00000000-0005-0000-0000-0000D38C0000}"/>
    <cellStyle name="40% - Énfasis5 2 2 3 3 6" xfId="35790" xr:uid="{00000000-0005-0000-0000-0000D48C0000}"/>
    <cellStyle name="40% - Énfasis5 2 2 3 3 7" xfId="35791" xr:uid="{00000000-0005-0000-0000-0000D58C0000}"/>
    <cellStyle name="40% - Énfasis5 2 2 3 3 8" xfId="35792" xr:uid="{00000000-0005-0000-0000-0000D68C0000}"/>
    <cellStyle name="40% - Énfasis5 2 2 3 3 9" xfId="35793" xr:uid="{00000000-0005-0000-0000-0000D78C0000}"/>
    <cellStyle name="40% - Énfasis5 2 2 3 4" xfId="35794" xr:uid="{00000000-0005-0000-0000-0000D88C0000}"/>
    <cellStyle name="40% - Énfasis5 2 2 3 4 10" xfId="35795" xr:uid="{00000000-0005-0000-0000-0000D98C0000}"/>
    <cellStyle name="40% - Énfasis5 2 2 3 4 2" xfId="35796" xr:uid="{00000000-0005-0000-0000-0000DA8C0000}"/>
    <cellStyle name="40% - Énfasis5 2 2 3 4 2 2" xfId="35797" xr:uid="{00000000-0005-0000-0000-0000DB8C0000}"/>
    <cellStyle name="40% - Énfasis5 2 2 3 4 2 3" xfId="35798" xr:uid="{00000000-0005-0000-0000-0000DC8C0000}"/>
    <cellStyle name="40% - Énfasis5 2 2 3 4 2 4" xfId="35799" xr:uid="{00000000-0005-0000-0000-0000DD8C0000}"/>
    <cellStyle name="40% - Énfasis5 2 2 3 4 2 5" xfId="35800" xr:uid="{00000000-0005-0000-0000-0000DE8C0000}"/>
    <cellStyle name="40% - Énfasis5 2 2 3 4 2 6" xfId="35801" xr:uid="{00000000-0005-0000-0000-0000DF8C0000}"/>
    <cellStyle name="40% - Énfasis5 2 2 3 4 2 7" xfId="35802" xr:uid="{00000000-0005-0000-0000-0000E08C0000}"/>
    <cellStyle name="40% - Énfasis5 2 2 3 4 2 8" xfId="35803" xr:uid="{00000000-0005-0000-0000-0000E18C0000}"/>
    <cellStyle name="40% - Énfasis5 2 2 3 4 2 9" xfId="35804" xr:uid="{00000000-0005-0000-0000-0000E28C0000}"/>
    <cellStyle name="40% - Énfasis5 2 2 3 4 3" xfId="35805" xr:uid="{00000000-0005-0000-0000-0000E38C0000}"/>
    <cellStyle name="40% - Énfasis5 2 2 3 4 4" xfId="35806" xr:uid="{00000000-0005-0000-0000-0000E48C0000}"/>
    <cellStyle name="40% - Énfasis5 2 2 3 4 5" xfId="35807" xr:uid="{00000000-0005-0000-0000-0000E58C0000}"/>
    <cellStyle name="40% - Énfasis5 2 2 3 4 6" xfId="35808" xr:uid="{00000000-0005-0000-0000-0000E68C0000}"/>
    <cellStyle name="40% - Énfasis5 2 2 3 4 7" xfId="35809" xr:uid="{00000000-0005-0000-0000-0000E78C0000}"/>
    <cellStyle name="40% - Énfasis5 2 2 3 4 8" xfId="35810" xr:uid="{00000000-0005-0000-0000-0000E88C0000}"/>
    <cellStyle name="40% - Énfasis5 2 2 3 4 9" xfId="35811" xr:uid="{00000000-0005-0000-0000-0000E98C0000}"/>
    <cellStyle name="40% - Énfasis5 2 2 3 5" xfId="35812" xr:uid="{00000000-0005-0000-0000-0000EA8C0000}"/>
    <cellStyle name="40% - Énfasis5 2 2 3 5 2" xfId="35813" xr:uid="{00000000-0005-0000-0000-0000EB8C0000}"/>
    <cellStyle name="40% - Énfasis5 2 2 3 5 3" xfId="35814" xr:uid="{00000000-0005-0000-0000-0000EC8C0000}"/>
    <cellStyle name="40% - Énfasis5 2 2 3 5 4" xfId="35815" xr:uid="{00000000-0005-0000-0000-0000ED8C0000}"/>
    <cellStyle name="40% - Énfasis5 2 2 3 5 5" xfId="35816" xr:uid="{00000000-0005-0000-0000-0000EE8C0000}"/>
    <cellStyle name="40% - Énfasis5 2 2 3 5 6" xfId="35817" xr:uid="{00000000-0005-0000-0000-0000EF8C0000}"/>
    <cellStyle name="40% - Énfasis5 2 2 3 5 7" xfId="35818" xr:uid="{00000000-0005-0000-0000-0000F08C0000}"/>
    <cellStyle name="40% - Énfasis5 2 2 3 5 8" xfId="35819" xr:uid="{00000000-0005-0000-0000-0000F18C0000}"/>
    <cellStyle name="40% - Énfasis5 2 2 3 5 9" xfId="35820" xr:uid="{00000000-0005-0000-0000-0000F28C0000}"/>
    <cellStyle name="40% - Énfasis5 2 2 3 6" xfId="35821" xr:uid="{00000000-0005-0000-0000-0000F38C0000}"/>
    <cellStyle name="40% - Énfasis5 2 2 3 7" xfId="35822" xr:uid="{00000000-0005-0000-0000-0000F48C0000}"/>
    <cellStyle name="40% - Énfasis5 2 2 3 8" xfId="35823" xr:uid="{00000000-0005-0000-0000-0000F58C0000}"/>
    <cellStyle name="40% - Énfasis5 2 2 3 9" xfId="35824" xr:uid="{00000000-0005-0000-0000-0000F68C0000}"/>
    <cellStyle name="40% - Énfasis5 2 2 4" xfId="35825" xr:uid="{00000000-0005-0000-0000-0000F78C0000}"/>
    <cellStyle name="40% - Énfasis5 2 2 4 10" xfId="35826" xr:uid="{00000000-0005-0000-0000-0000F88C0000}"/>
    <cellStyle name="40% - Énfasis5 2 2 4 11" xfId="35827" xr:uid="{00000000-0005-0000-0000-0000F98C0000}"/>
    <cellStyle name="40% - Énfasis5 2 2 4 12" xfId="35828" xr:uid="{00000000-0005-0000-0000-0000FA8C0000}"/>
    <cellStyle name="40% - Énfasis5 2 2 4 13" xfId="35829" xr:uid="{00000000-0005-0000-0000-0000FB8C0000}"/>
    <cellStyle name="40% - Énfasis5 2 2 4 2" xfId="35830" xr:uid="{00000000-0005-0000-0000-0000FC8C0000}"/>
    <cellStyle name="40% - Énfasis5 2 2 4 2 10" xfId="35831" xr:uid="{00000000-0005-0000-0000-0000FD8C0000}"/>
    <cellStyle name="40% - Énfasis5 2 2 4 2 11" xfId="35832" xr:uid="{00000000-0005-0000-0000-0000FE8C0000}"/>
    <cellStyle name="40% - Énfasis5 2 2 4 2 12" xfId="35833" xr:uid="{00000000-0005-0000-0000-0000FF8C0000}"/>
    <cellStyle name="40% - Énfasis5 2 2 4 2 2" xfId="35834" xr:uid="{00000000-0005-0000-0000-0000008D0000}"/>
    <cellStyle name="40% - Énfasis5 2 2 4 2 2 10" xfId="35835" xr:uid="{00000000-0005-0000-0000-0000018D0000}"/>
    <cellStyle name="40% - Énfasis5 2 2 4 2 2 2" xfId="35836" xr:uid="{00000000-0005-0000-0000-0000028D0000}"/>
    <cellStyle name="40% - Énfasis5 2 2 4 2 2 2 2" xfId="35837" xr:uid="{00000000-0005-0000-0000-0000038D0000}"/>
    <cellStyle name="40% - Énfasis5 2 2 4 2 2 2 3" xfId="35838" xr:uid="{00000000-0005-0000-0000-0000048D0000}"/>
    <cellStyle name="40% - Énfasis5 2 2 4 2 2 2 4" xfId="35839" xr:uid="{00000000-0005-0000-0000-0000058D0000}"/>
    <cellStyle name="40% - Énfasis5 2 2 4 2 2 2 5" xfId="35840" xr:uid="{00000000-0005-0000-0000-0000068D0000}"/>
    <cellStyle name="40% - Énfasis5 2 2 4 2 2 2 6" xfId="35841" xr:uid="{00000000-0005-0000-0000-0000078D0000}"/>
    <cellStyle name="40% - Énfasis5 2 2 4 2 2 2 7" xfId="35842" xr:uid="{00000000-0005-0000-0000-0000088D0000}"/>
    <cellStyle name="40% - Énfasis5 2 2 4 2 2 2 8" xfId="35843" xr:uid="{00000000-0005-0000-0000-0000098D0000}"/>
    <cellStyle name="40% - Énfasis5 2 2 4 2 2 2 9" xfId="35844" xr:uid="{00000000-0005-0000-0000-00000A8D0000}"/>
    <cellStyle name="40% - Énfasis5 2 2 4 2 2 3" xfId="35845" xr:uid="{00000000-0005-0000-0000-00000B8D0000}"/>
    <cellStyle name="40% - Énfasis5 2 2 4 2 2 4" xfId="35846" xr:uid="{00000000-0005-0000-0000-00000C8D0000}"/>
    <cellStyle name="40% - Énfasis5 2 2 4 2 2 5" xfId="35847" xr:uid="{00000000-0005-0000-0000-00000D8D0000}"/>
    <cellStyle name="40% - Énfasis5 2 2 4 2 2 6" xfId="35848" xr:uid="{00000000-0005-0000-0000-00000E8D0000}"/>
    <cellStyle name="40% - Énfasis5 2 2 4 2 2 7" xfId="35849" xr:uid="{00000000-0005-0000-0000-00000F8D0000}"/>
    <cellStyle name="40% - Énfasis5 2 2 4 2 2 8" xfId="35850" xr:uid="{00000000-0005-0000-0000-0000108D0000}"/>
    <cellStyle name="40% - Énfasis5 2 2 4 2 2 9" xfId="35851" xr:uid="{00000000-0005-0000-0000-0000118D0000}"/>
    <cellStyle name="40% - Énfasis5 2 2 4 2 3" xfId="35852" xr:uid="{00000000-0005-0000-0000-0000128D0000}"/>
    <cellStyle name="40% - Énfasis5 2 2 4 2 3 10" xfId="35853" xr:uid="{00000000-0005-0000-0000-0000138D0000}"/>
    <cellStyle name="40% - Énfasis5 2 2 4 2 3 2" xfId="35854" xr:uid="{00000000-0005-0000-0000-0000148D0000}"/>
    <cellStyle name="40% - Énfasis5 2 2 4 2 3 2 2" xfId="35855" xr:uid="{00000000-0005-0000-0000-0000158D0000}"/>
    <cellStyle name="40% - Énfasis5 2 2 4 2 3 2 3" xfId="35856" xr:uid="{00000000-0005-0000-0000-0000168D0000}"/>
    <cellStyle name="40% - Énfasis5 2 2 4 2 3 2 4" xfId="35857" xr:uid="{00000000-0005-0000-0000-0000178D0000}"/>
    <cellStyle name="40% - Énfasis5 2 2 4 2 3 2 5" xfId="35858" xr:uid="{00000000-0005-0000-0000-0000188D0000}"/>
    <cellStyle name="40% - Énfasis5 2 2 4 2 3 2 6" xfId="35859" xr:uid="{00000000-0005-0000-0000-0000198D0000}"/>
    <cellStyle name="40% - Énfasis5 2 2 4 2 3 2 7" xfId="35860" xr:uid="{00000000-0005-0000-0000-00001A8D0000}"/>
    <cellStyle name="40% - Énfasis5 2 2 4 2 3 2 8" xfId="35861" xr:uid="{00000000-0005-0000-0000-00001B8D0000}"/>
    <cellStyle name="40% - Énfasis5 2 2 4 2 3 2 9" xfId="35862" xr:uid="{00000000-0005-0000-0000-00001C8D0000}"/>
    <cellStyle name="40% - Énfasis5 2 2 4 2 3 3" xfId="35863" xr:uid="{00000000-0005-0000-0000-00001D8D0000}"/>
    <cellStyle name="40% - Énfasis5 2 2 4 2 3 4" xfId="35864" xr:uid="{00000000-0005-0000-0000-00001E8D0000}"/>
    <cellStyle name="40% - Énfasis5 2 2 4 2 3 5" xfId="35865" xr:uid="{00000000-0005-0000-0000-00001F8D0000}"/>
    <cellStyle name="40% - Énfasis5 2 2 4 2 3 6" xfId="35866" xr:uid="{00000000-0005-0000-0000-0000208D0000}"/>
    <cellStyle name="40% - Énfasis5 2 2 4 2 3 7" xfId="35867" xr:uid="{00000000-0005-0000-0000-0000218D0000}"/>
    <cellStyle name="40% - Énfasis5 2 2 4 2 3 8" xfId="35868" xr:uid="{00000000-0005-0000-0000-0000228D0000}"/>
    <cellStyle name="40% - Énfasis5 2 2 4 2 3 9" xfId="35869" xr:uid="{00000000-0005-0000-0000-0000238D0000}"/>
    <cellStyle name="40% - Énfasis5 2 2 4 2 4" xfId="35870" xr:uid="{00000000-0005-0000-0000-0000248D0000}"/>
    <cellStyle name="40% - Énfasis5 2 2 4 2 4 2" xfId="35871" xr:uid="{00000000-0005-0000-0000-0000258D0000}"/>
    <cellStyle name="40% - Énfasis5 2 2 4 2 4 3" xfId="35872" xr:uid="{00000000-0005-0000-0000-0000268D0000}"/>
    <cellStyle name="40% - Énfasis5 2 2 4 2 4 4" xfId="35873" xr:uid="{00000000-0005-0000-0000-0000278D0000}"/>
    <cellStyle name="40% - Énfasis5 2 2 4 2 4 5" xfId="35874" xr:uid="{00000000-0005-0000-0000-0000288D0000}"/>
    <cellStyle name="40% - Énfasis5 2 2 4 2 4 6" xfId="35875" xr:uid="{00000000-0005-0000-0000-0000298D0000}"/>
    <cellStyle name="40% - Énfasis5 2 2 4 2 4 7" xfId="35876" xr:uid="{00000000-0005-0000-0000-00002A8D0000}"/>
    <cellStyle name="40% - Énfasis5 2 2 4 2 4 8" xfId="35877" xr:uid="{00000000-0005-0000-0000-00002B8D0000}"/>
    <cellStyle name="40% - Énfasis5 2 2 4 2 4 9" xfId="35878" xr:uid="{00000000-0005-0000-0000-00002C8D0000}"/>
    <cellStyle name="40% - Énfasis5 2 2 4 2 5" xfId="35879" xr:uid="{00000000-0005-0000-0000-00002D8D0000}"/>
    <cellStyle name="40% - Énfasis5 2 2 4 2 6" xfId="35880" xr:uid="{00000000-0005-0000-0000-00002E8D0000}"/>
    <cellStyle name="40% - Énfasis5 2 2 4 2 7" xfId="35881" xr:uid="{00000000-0005-0000-0000-00002F8D0000}"/>
    <cellStyle name="40% - Énfasis5 2 2 4 2 8" xfId="35882" xr:uid="{00000000-0005-0000-0000-0000308D0000}"/>
    <cellStyle name="40% - Énfasis5 2 2 4 2 9" xfId="35883" xr:uid="{00000000-0005-0000-0000-0000318D0000}"/>
    <cellStyle name="40% - Énfasis5 2 2 4 3" xfId="35884" xr:uid="{00000000-0005-0000-0000-0000328D0000}"/>
    <cellStyle name="40% - Énfasis5 2 2 4 3 10" xfId="35885" xr:uid="{00000000-0005-0000-0000-0000338D0000}"/>
    <cellStyle name="40% - Énfasis5 2 2 4 3 2" xfId="35886" xr:uid="{00000000-0005-0000-0000-0000348D0000}"/>
    <cellStyle name="40% - Énfasis5 2 2 4 3 2 2" xfId="35887" xr:uid="{00000000-0005-0000-0000-0000358D0000}"/>
    <cellStyle name="40% - Énfasis5 2 2 4 3 2 3" xfId="35888" xr:uid="{00000000-0005-0000-0000-0000368D0000}"/>
    <cellStyle name="40% - Énfasis5 2 2 4 3 2 4" xfId="35889" xr:uid="{00000000-0005-0000-0000-0000378D0000}"/>
    <cellStyle name="40% - Énfasis5 2 2 4 3 2 5" xfId="35890" xr:uid="{00000000-0005-0000-0000-0000388D0000}"/>
    <cellStyle name="40% - Énfasis5 2 2 4 3 2 6" xfId="35891" xr:uid="{00000000-0005-0000-0000-0000398D0000}"/>
    <cellStyle name="40% - Énfasis5 2 2 4 3 2 7" xfId="35892" xr:uid="{00000000-0005-0000-0000-00003A8D0000}"/>
    <cellStyle name="40% - Énfasis5 2 2 4 3 2 8" xfId="35893" xr:uid="{00000000-0005-0000-0000-00003B8D0000}"/>
    <cellStyle name="40% - Énfasis5 2 2 4 3 2 9" xfId="35894" xr:uid="{00000000-0005-0000-0000-00003C8D0000}"/>
    <cellStyle name="40% - Énfasis5 2 2 4 3 3" xfId="35895" xr:uid="{00000000-0005-0000-0000-00003D8D0000}"/>
    <cellStyle name="40% - Énfasis5 2 2 4 3 4" xfId="35896" xr:uid="{00000000-0005-0000-0000-00003E8D0000}"/>
    <cellStyle name="40% - Énfasis5 2 2 4 3 5" xfId="35897" xr:uid="{00000000-0005-0000-0000-00003F8D0000}"/>
    <cellStyle name="40% - Énfasis5 2 2 4 3 6" xfId="35898" xr:uid="{00000000-0005-0000-0000-0000408D0000}"/>
    <cellStyle name="40% - Énfasis5 2 2 4 3 7" xfId="35899" xr:uid="{00000000-0005-0000-0000-0000418D0000}"/>
    <cellStyle name="40% - Énfasis5 2 2 4 3 8" xfId="35900" xr:uid="{00000000-0005-0000-0000-0000428D0000}"/>
    <cellStyle name="40% - Énfasis5 2 2 4 3 9" xfId="35901" xr:uid="{00000000-0005-0000-0000-0000438D0000}"/>
    <cellStyle name="40% - Énfasis5 2 2 4 4" xfId="35902" xr:uid="{00000000-0005-0000-0000-0000448D0000}"/>
    <cellStyle name="40% - Énfasis5 2 2 4 4 10" xfId="35903" xr:uid="{00000000-0005-0000-0000-0000458D0000}"/>
    <cellStyle name="40% - Énfasis5 2 2 4 4 2" xfId="35904" xr:uid="{00000000-0005-0000-0000-0000468D0000}"/>
    <cellStyle name="40% - Énfasis5 2 2 4 4 2 2" xfId="35905" xr:uid="{00000000-0005-0000-0000-0000478D0000}"/>
    <cellStyle name="40% - Énfasis5 2 2 4 4 2 3" xfId="35906" xr:uid="{00000000-0005-0000-0000-0000488D0000}"/>
    <cellStyle name="40% - Énfasis5 2 2 4 4 2 4" xfId="35907" xr:uid="{00000000-0005-0000-0000-0000498D0000}"/>
    <cellStyle name="40% - Énfasis5 2 2 4 4 2 5" xfId="35908" xr:uid="{00000000-0005-0000-0000-00004A8D0000}"/>
    <cellStyle name="40% - Énfasis5 2 2 4 4 2 6" xfId="35909" xr:uid="{00000000-0005-0000-0000-00004B8D0000}"/>
    <cellStyle name="40% - Énfasis5 2 2 4 4 2 7" xfId="35910" xr:uid="{00000000-0005-0000-0000-00004C8D0000}"/>
    <cellStyle name="40% - Énfasis5 2 2 4 4 2 8" xfId="35911" xr:uid="{00000000-0005-0000-0000-00004D8D0000}"/>
    <cellStyle name="40% - Énfasis5 2 2 4 4 2 9" xfId="35912" xr:uid="{00000000-0005-0000-0000-00004E8D0000}"/>
    <cellStyle name="40% - Énfasis5 2 2 4 4 3" xfId="35913" xr:uid="{00000000-0005-0000-0000-00004F8D0000}"/>
    <cellStyle name="40% - Énfasis5 2 2 4 4 4" xfId="35914" xr:uid="{00000000-0005-0000-0000-0000508D0000}"/>
    <cellStyle name="40% - Énfasis5 2 2 4 4 5" xfId="35915" xr:uid="{00000000-0005-0000-0000-0000518D0000}"/>
    <cellStyle name="40% - Énfasis5 2 2 4 4 6" xfId="35916" xr:uid="{00000000-0005-0000-0000-0000528D0000}"/>
    <cellStyle name="40% - Énfasis5 2 2 4 4 7" xfId="35917" xr:uid="{00000000-0005-0000-0000-0000538D0000}"/>
    <cellStyle name="40% - Énfasis5 2 2 4 4 8" xfId="35918" xr:uid="{00000000-0005-0000-0000-0000548D0000}"/>
    <cellStyle name="40% - Énfasis5 2 2 4 4 9" xfId="35919" xr:uid="{00000000-0005-0000-0000-0000558D0000}"/>
    <cellStyle name="40% - Énfasis5 2 2 4 5" xfId="35920" xr:uid="{00000000-0005-0000-0000-0000568D0000}"/>
    <cellStyle name="40% - Énfasis5 2 2 4 5 2" xfId="35921" xr:uid="{00000000-0005-0000-0000-0000578D0000}"/>
    <cellStyle name="40% - Énfasis5 2 2 4 5 3" xfId="35922" xr:uid="{00000000-0005-0000-0000-0000588D0000}"/>
    <cellStyle name="40% - Énfasis5 2 2 4 5 4" xfId="35923" xr:uid="{00000000-0005-0000-0000-0000598D0000}"/>
    <cellStyle name="40% - Énfasis5 2 2 4 5 5" xfId="35924" xr:uid="{00000000-0005-0000-0000-00005A8D0000}"/>
    <cellStyle name="40% - Énfasis5 2 2 4 5 6" xfId="35925" xr:uid="{00000000-0005-0000-0000-00005B8D0000}"/>
    <cellStyle name="40% - Énfasis5 2 2 4 5 7" xfId="35926" xr:uid="{00000000-0005-0000-0000-00005C8D0000}"/>
    <cellStyle name="40% - Énfasis5 2 2 4 5 8" xfId="35927" xr:uid="{00000000-0005-0000-0000-00005D8D0000}"/>
    <cellStyle name="40% - Énfasis5 2 2 4 5 9" xfId="35928" xr:uid="{00000000-0005-0000-0000-00005E8D0000}"/>
    <cellStyle name="40% - Énfasis5 2 2 4 6" xfId="35929" xr:uid="{00000000-0005-0000-0000-00005F8D0000}"/>
    <cellStyle name="40% - Énfasis5 2 2 4 7" xfId="35930" xr:uid="{00000000-0005-0000-0000-0000608D0000}"/>
    <cellStyle name="40% - Énfasis5 2 2 4 8" xfId="35931" xr:uid="{00000000-0005-0000-0000-0000618D0000}"/>
    <cellStyle name="40% - Énfasis5 2 2 4 9" xfId="35932" xr:uid="{00000000-0005-0000-0000-0000628D0000}"/>
    <cellStyle name="40% - Énfasis5 2 2 5" xfId="35933" xr:uid="{00000000-0005-0000-0000-0000638D0000}"/>
    <cellStyle name="40% - Énfasis5 2 2 5 10" xfId="35934" xr:uid="{00000000-0005-0000-0000-0000648D0000}"/>
    <cellStyle name="40% - Énfasis5 2 2 5 11" xfId="35935" xr:uid="{00000000-0005-0000-0000-0000658D0000}"/>
    <cellStyle name="40% - Énfasis5 2 2 5 12" xfId="35936" xr:uid="{00000000-0005-0000-0000-0000668D0000}"/>
    <cellStyle name="40% - Énfasis5 2 2 5 2" xfId="35937" xr:uid="{00000000-0005-0000-0000-0000678D0000}"/>
    <cellStyle name="40% - Énfasis5 2 2 5 2 10" xfId="35938" xr:uid="{00000000-0005-0000-0000-0000688D0000}"/>
    <cellStyle name="40% - Énfasis5 2 2 5 2 2" xfId="35939" xr:uid="{00000000-0005-0000-0000-0000698D0000}"/>
    <cellStyle name="40% - Énfasis5 2 2 5 2 2 2" xfId="35940" xr:uid="{00000000-0005-0000-0000-00006A8D0000}"/>
    <cellStyle name="40% - Énfasis5 2 2 5 2 2 3" xfId="35941" xr:uid="{00000000-0005-0000-0000-00006B8D0000}"/>
    <cellStyle name="40% - Énfasis5 2 2 5 2 2 4" xfId="35942" xr:uid="{00000000-0005-0000-0000-00006C8D0000}"/>
    <cellStyle name="40% - Énfasis5 2 2 5 2 2 5" xfId="35943" xr:uid="{00000000-0005-0000-0000-00006D8D0000}"/>
    <cellStyle name="40% - Énfasis5 2 2 5 2 2 6" xfId="35944" xr:uid="{00000000-0005-0000-0000-00006E8D0000}"/>
    <cellStyle name="40% - Énfasis5 2 2 5 2 2 7" xfId="35945" xr:uid="{00000000-0005-0000-0000-00006F8D0000}"/>
    <cellStyle name="40% - Énfasis5 2 2 5 2 2 8" xfId="35946" xr:uid="{00000000-0005-0000-0000-0000708D0000}"/>
    <cellStyle name="40% - Énfasis5 2 2 5 2 2 9" xfId="35947" xr:uid="{00000000-0005-0000-0000-0000718D0000}"/>
    <cellStyle name="40% - Énfasis5 2 2 5 2 3" xfId="35948" xr:uid="{00000000-0005-0000-0000-0000728D0000}"/>
    <cellStyle name="40% - Énfasis5 2 2 5 2 4" xfId="35949" xr:uid="{00000000-0005-0000-0000-0000738D0000}"/>
    <cellStyle name="40% - Énfasis5 2 2 5 2 5" xfId="35950" xr:uid="{00000000-0005-0000-0000-0000748D0000}"/>
    <cellStyle name="40% - Énfasis5 2 2 5 2 6" xfId="35951" xr:uid="{00000000-0005-0000-0000-0000758D0000}"/>
    <cellStyle name="40% - Énfasis5 2 2 5 2 7" xfId="35952" xr:uid="{00000000-0005-0000-0000-0000768D0000}"/>
    <cellStyle name="40% - Énfasis5 2 2 5 2 8" xfId="35953" xr:uid="{00000000-0005-0000-0000-0000778D0000}"/>
    <cellStyle name="40% - Énfasis5 2 2 5 2 9" xfId="35954" xr:uid="{00000000-0005-0000-0000-0000788D0000}"/>
    <cellStyle name="40% - Énfasis5 2 2 5 3" xfId="35955" xr:uid="{00000000-0005-0000-0000-0000798D0000}"/>
    <cellStyle name="40% - Énfasis5 2 2 5 3 10" xfId="35956" xr:uid="{00000000-0005-0000-0000-00007A8D0000}"/>
    <cellStyle name="40% - Énfasis5 2 2 5 3 2" xfId="35957" xr:uid="{00000000-0005-0000-0000-00007B8D0000}"/>
    <cellStyle name="40% - Énfasis5 2 2 5 3 2 2" xfId="35958" xr:uid="{00000000-0005-0000-0000-00007C8D0000}"/>
    <cellStyle name="40% - Énfasis5 2 2 5 3 2 3" xfId="35959" xr:uid="{00000000-0005-0000-0000-00007D8D0000}"/>
    <cellStyle name="40% - Énfasis5 2 2 5 3 2 4" xfId="35960" xr:uid="{00000000-0005-0000-0000-00007E8D0000}"/>
    <cellStyle name="40% - Énfasis5 2 2 5 3 2 5" xfId="35961" xr:uid="{00000000-0005-0000-0000-00007F8D0000}"/>
    <cellStyle name="40% - Énfasis5 2 2 5 3 2 6" xfId="35962" xr:uid="{00000000-0005-0000-0000-0000808D0000}"/>
    <cellStyle name="40% - Énfasis5 2 2 5 3 2 7" xfId="35963" xr:uid="{00000000-0005-0000-0000-0000818D0000}"/>
    <cellStyle name="40% - Énfasis5 2 2 5 3 2 8" xfId="35964" xr:uid="{00000000-0005-0000-0000-0000828D0000}"/>
    <cellStyle name="40% - Énfasis5 2 2 5 3 2 9" xfId="35965" xr:uid="{00000000-0005-0000-0000-0000838D0000}"/>
    <cellStyle name="40% - Énfasis5 2 2 5 3 3" xfId="35966" xr:uid="{00000000-0005-0000-0000-0000848D0000}"/>
    <cellStyle name="40% - Énfasis5 2 2 5 3 4" xfId="35967" xr:uid="{00000000-0005-0000-0000-0000858D0000}"/>
    <cellStyle name="40% - Énfasis5 2 2 5 3 5" xfId="35968" xr:uid="{00000000-0005-0000-0000-0000868D0000}"/>
    <cellStyle name="40% - Énfasis5 2 2 5 3 6" xfId="35969" xr:uid="{00000000-0005-0000-0000-0000878D0000}"/>
    <cellStyle name="40% - Énfasis5 2 2 5 3 7" xfId="35970" xr:uid="{00000000-0005-0000-0000-0000888D0000}"/>
    <cellStyle name="40% - Énfasis5 2 2 5 3 8" xfId="35971" xr:uid="{00000000-0005-0000-0000-0000898D0000}"/>
    <cellStyle name="40% - Énfasis5 2 2 5 3 9" xfId="35972" xr:uid="{00000000-0005-0000-0000-00008A8D0000}"/>
    <cellStyle name="40% - Énfasis5 2 2 5 4" xfId="35973" xr:uid="{00000000-0005-0000-0000-00008B8D0000}"/>
    <cellStyle name="40% - Énfasis5 2 2 5 4 2" xfId="35974" xr:uid="{00000000-0005-0000-0000-00008C8D0000}"/>
    <cellStyle name="40% - Énfasis5 2 2 5 4 3" xfId="35975" xr:uid="{00000000-0005-0000-0000-00008D8D0000}"/>
    <cellStyle name="40% - Énfasis5 2 2 5 4 4" xfId="35976" xr:uid="{00000000-0005-0000-0000-00008E8D0000}"/>
    <cellStyle name="40% - Énfasis5 2 2 5 4 5" xfId="35977" xr:uid="{00000000-0005-0000-0000-00008F8D0000}"/>
    <cellStyle name="40% - Énfasis5 2 2 5 4 6" xfId="35978" xr:uid="{00000000-0005-0000-0000-0000908D0000}"/>
    <cellStyle name="40% - Énfasis5 2 2 5 4 7" xfId="35979" xr:uid="{00000000-0005-0000-0000-0000918D0000}"/>
    <cellStyle name="40% - Énfasis5 2 2 5 4 8" xfId="35980" xr:uid="{00000000-0005-0000-0000-0000928D0000}"/>
    <cellStyle name="40% - Énfasis5 2 2 5 4 9" xfId="35981" xr:uid="{00000000-0005-0000-0000-0000938D0000}"/>
    <cellStyle name="40% - Énfasis5 2 2 5 5" xfId="35982" xr:uid="{00000000-0005-0000-0000-0000948D0000}"/>
    <cellStyle name="40% - Énfasis5 2 2 5 6" xfId="35983" xr:uid="{00000000-0005-0000-0000-0000958D0000}"/>
    <cellStyle name="40% - Énfasis5 2 2 5 7" xfId="35984" xr:uid="{00000000-0005-0000-0000-0000968D0000}"/>
    <cellStyle name="40% - Énfasis5 2 2 5 8" xfId="35985" xr:uid="{00000000-0005-0000-0000-0000978D0000}"/>
    <cellStyle name="40% - Énfasis5 2 2 5 9" xfId="35986" xr:uid="{00000000-0005-0000-0000-0000988D0000}"/>
    <cellStyle name="40% - Énfasis5 2 2 6" xfId="35987" xr:uid="{00000000-0005-0000-0000-0000998D0000}"/>
    <cellStyle name="40% - Énfasis5 2 2 6 10" xfId="35988" xr:uid="{00000000-0005-0000-0000-00009A8D0000}"/>
    <cellStyle name="40% - Énfasis5 2 2 6 2" xfId="35989" xr:uid="{00000000-0005-0000-0000-00009B8D0000}"/>
    <cellStyle name="40% - Énfasis5 2 2 6 2 2" xfId="35990" xr:uid="{00000000-0005-0000-0000-00009C8D0000}"/>
    <cellStyle name="40% - Énfasis5 2 2 6 2 3" xfId="35991" xr:uid="{00000000-0005-0000-0000-00009D8D0000}"/>
    <cellStyle name="40% - Énfasis5 2 2 6 2 4" xfId="35992" xr:uid="{00000000-0005-0000-0000-00009E8D0000}"/>
    <cellStyle name="40% - Énfasis5 2 2 6 2 5" xfId="35993" xr:uid="{00000000-0005-0000-0000-00009F8D0000}"/>
    <cellStyle name="40% - Énfasis5 2 2 6 2 6" xfId="35994" xr:uid="{00000000-0005-0000-0000-0000A08D0000}"/>
    <cellStyle name="40% - Énfasis5 2 2 6 2 7" xfId="35995" xr:uid="{00000000-0005-0000-0000-0000A18D0000}"/>
    <cellStyle name="40% - Énfasis5 2 2 6 2 8" xfId="35996" xr:uid="{00000000-0005-0000-0000-0000A28D0000}"/>
    <cellStyle name="40% - Énfasis5 2 2 6 2 9" xfId="35997" xr:uid="{00000000-0005-0000-0000-0000A38D0000}"/>
    <cellStyle name="40% - Énfasis5 2 2 6 3" xfId="35998" xr:uid="{00000000-0005-0000-0000-0000A48D0000}"/>
    <cellStyle name="40% - Énfasis5 2 2 6 4" xfId="35999" xr:uid="{00000000-0005-0000-0000-0000A58D0000}"/>
    <cellStyle name="40% - Énfasis5 2 2 6 5" xfId="36000" xr:uid="{00000000-0005-0000-0000-0000A68D0000}"/>
    <cellStyle name="40% - Énfasis5 2 2 6 6" xfId="36001" xr:uid="{00000000-0005-0000-0000-0000A78D0000}"/>
    <cellStyle name="40% - Énfasis5 2 2 6 7" xfId="36002" xr:uid="{00000000-0005-0000-0000-0000A88D0000}"/>
    <cellStyle name="40% - Énfasis5 2 2 6 8" xfId="36003" xr:uid="{00000000-0005-0000-0000-0000A98D0000}"/>
    <cellStyle name="40% - Énfasis5 2 2 6 9" xfId="36004" xr:uid="{00000000-0005-0000-0000-0000AA8D0000}"/>
    <cellStyle name="40% - Énfasis5 2 2 7" xfId="36005" xr:uid="{00000000-0005-0000-0000-0000AB8D0000}"/>
    <cellStyle name="40% - Énfasis5 2 2 7 10" xfId="36006" xr:uid="{00000000-0005-0000-0000-0000AC8D0000}"/>
    <cellStyle name="40% - Énfasis5 2 2 7 2" xfId="36007" xr:uid="{00000000-0005-0000-0000-0000AD8D0000}"/>
    <cellStyle name="40% - Énfasis5 2 2 7 2 2" xfId="36008" xr:uid="{00000000-0005-0000-0000-0000AE8D0000}"/>
    <cellStyle name="40% - Énfasis5 2 2 7 2 3" xfId="36009" xr:uid="{00000000-0005-0000-0000-0000AF8D0000}"/>
    <cellStyle name="40% - Énfasis5 2 2 7 2 4" xfId="36010" xr:uid="{00000000-0005-0000-0000-0000B08D0000}"/>
    <cellStyle name="40% - Énfasis5 2 2 7 2 5" xfId="36011" xr:uid="{00000000-0005-0000-0000-0000B18D0000}"/>
    <cellStyle name="40% - Énfasis5 2 2 7 2 6" xfId="36012" xr:uid="{00000000-0005-0000-0000-0000B28D0000}"/>
    <cellStyle name="40% - Énfasis5 2 2 7 2 7" xfId="36013" xr:uid="{00000000-0005-0000-0000-0000B38D0000}"/>
    <cellStyle name="40% - Énfasis5 2 2 7 2 8" xfId="36014" xr:uid="{00000000-0005-0000-0000-0000B48D0000}"/>
    <cellStyle name="40% - Énfasis5 2 2 7 2 9" xfId="36015" xr:uid="{00000000-0005-0000-0000-0000B58D0000}"/>
    <cellStyle name="40% - Énfasis5 2 2 7 3" xfId="36016" xr:uid="{00000000-0005-0000-0000-0000B68D0000}"/>
    <cellStyle name="40% - Énfasis5 2 2 7 4" xfId="36017" xr:uid="{00000000-0005-0000-0000-0000B78D0000}"/>
    <cellStyle name="40% - Énfasis5 2 2 7 5" xfId="36018" xr:uid="{00000000-0005-0000-0000-0000B88D0000}"/>
    <cellStyle name="40% - Énfasis5 2 2 7 6" xfId="36019" xr:uid="{00000000-0005-0000-0000-0000B98D0000}"/>
    <cellStyle name="40% - Énfasis5 2 2 7 7" xfId="36020" xr:uid="{00000000-0005-0000-0000-0000BA8D0000}"/>
    <cellStyle name="40% - Énfasis5 2 2 7 8" xfId="36021" xr:uid="{00000000-0005-0000-0000-0000BB8D0000}"/>
    <cellStyle name="40% - Énfasis5 2 2 7 9" xfId="36022" xr:uid="{00000000-0005-0000-0000-0000BC8D0000}"/>
    <cellStyle name="40% - Énfasis5 2 2 8" xfId="36023" xr:uid="{00000000-0005-0000-0000-0000BD8D0000}"/>
    <cellStyle name="40% - Énfasis5 2 2 8 10" xfId="36024" xr:uid="{00000000-0005-0000-0000-0000BE8D0000}"/>
    <cellStyle name="40% - Énfasis5 2 2 8 2" xfId="36025" xr:uid="{00000000-0005-0000-0000-0000BF8D0000}"/>
    <cellStyle name="40% - Énfasis5 2 2 8 2 2" xfId="36026" xr:uid="{00000000-0005-0000-0000-0000C08D0000}"/>
    <cellStyle name="40% - Énfasis5 2 2 8 2 3" xfId="36027" xr:uid="{00000000-0005-0000-0000-0000C18D0000}"/>
    <cellStyle name="40% - Énfasis5 2 2 8 2 4" xfId="36028" xr:uid="{00000000-0005-0000-0000-0000C28D0000}"/>
    <cellStyle name="40% - Énfasis5 2 2 8 2 5" xfId="36029" xr:uid="{00000000-0005-0000-0000-0000C38D0000}"/>
    <cellStyle name="40% - Énfasis5 2 2 8 2 6" xfId="36030" xr:uid="{00000000-0005-0000-0000-0000C48D0000}"/>
    <cellStyle name="40% - Énfasis5 2 2 8 2 7" xfId="36031" xr:uid="{00000000-0005-0000-0000-0000C58D0000}"/>
    <cellStyle name="40% - Énfasis5 2 2 8 2 8" xfId="36032" xr:uid="{00000000-0005-0000-0000-0000C68D0000}"/>
    <cellStyle name="40% - Énfasis5 2 2 8 2 9" xfId="36033" xr:uid="{00000000-0005-0000-0000-0000C78D0000}"/>
    <cellStyle name="40% - Énfasis5 2 2 8 3" xfId="36034" xr:uid="{00000000-0005-0000-0000-0000C88D0000}"/>
    <cellStyle name="40% - Énfasis5 2 2 8 4" xfId="36035" xr:uid="{00000000-0005-0000-0000-0000C98D0000}"/>
    <cellStyle name="40% - Énfasis5 2 2 8 5" xfId="36036" xr:uid="{00000000-0005-0000-0000-0000CA8D0000}"/>
    <cellStyle name="40% - Énfasis5 2 2 8 6" xfId="36037" xr:uid="{00000000-0005-0000-0000-0000CB8D0000}"/>
    <cellStyle name="40% - Énfasis5 2 2 8 7" xfId="36038" xr:uid="{00000000-0005-0000-0000-0000CC8D0000}"/>
    <cellStyle name="40% - Énfasis5 2 2 8 8" xfId="36039" xr:uid="{00000000-0005-0000-0000-0000CD8D0000}"/>
    <cellStyle name="40% - Énfasis5 2 2 8 9" xfId="36040" xr:uid="{00000000-0005-0000-0000-0000CE8D0000}"/>
    <cellStyle name="40% - Énfasis5 2 2 9" xfId="36041" xr:uid="{00000000-0005-0000-0000-0000CF8D0000}"/>
    <cellStyle name="40% - Énfasis5 2 2 9 2" xfId="36042" xr:uid="{00000000-0005-0000-0000-0000D08D0000}"/>
    <cellStyle name="40% - Énfasis5 2 2 9 3" xfId="36043" xr:uid="{00000000-0005-0000-0000-0000D18D0000}"/>
    <cellStyle name="40% - Énfasis5 2 2 9 4" xfId="36044" xr:uid="{00000000-0005-0000-0000-0000D28D0000}"/>
    <cellStyle name="40% - Énfasis5 2 2 9 5" xfId="36045" xr:uid="{00000000-0005-0000-0000-0000D38D0000}"/>
    <cellStyle name="40% - Énfasis5 2 2 9 6" xfId="36046" xr:uid="{00000000-0005-0000-0000-0000D48D0000}"/>
    <cellStyle name="40% - Énfasis5 2 2 9 7" xfId="36047" xr:uid="{00000000-0005-0000-0000-0000D58D0000}"/>
    <cellStyle name="40% - Énfasis5 2 2 9 8" xfId="36048" xr:uid="{00000000-0005-0000-0000-0000D68D0000}"/>
    <cellStyle name="40% - Énfasis5 2 2 9 9" xfId="36049" xr:uid="{00000000-0005-0000-0000-0000D78D0000}"/>
    <cellStyle name="40% - Énfasis5 2 20" xfId="36050" xr:uid="{00000000-0005-0000-0000-0000D88D0000}"/>
    <cellStyle name="40% - Énfasis5 2 21" xfId="36051" xr:uid="{00000000-0005-0000-0000-0000D98D0000}"/>
    <cellStyle name="40% - Énfasis5 2 22" xfId="36052" xr:uid="{00000000-0005-0000-0000-0000DA8D0000}"/>
    <cellStyle name="40% - Énfasis5 2 23" xfId="36053" xr:uid="{00000000-0005-0000-0000-0000DB8D0000}"/>
    <cellStyle name="40% - Énfasis5 2 24" xfId="36054" xr:uid="{00000000-0005-0000-0000-0000DC8D0000}"/>
    <cellStyle name="40% - Énfasis5 2 25" xfId="36055" xr:uid="{00000000-0005-0000-0000-0000DD8D0000}"/>
    <cellStyle name="40% - Énfasis5 2 26" xfId="36056" xr:uid="{00000000-0005-0000-0000-0000DE8D0000}"/>
    <cellStyle name="40% - Énfasis5 2 27" xfId="36057" xr:uid="{00000000-0005-0000-0000-0000DF8D0000}"/>
    <cellStyle name="40% - Énfasis5 2 28" xfId="36058" xr:uid="{00000000-0005-0000-0000-0000E08D0000}"/>
    <cellStyle name="40% - Énfasis5 2 29" xfId="36059" xr:uid="{00000000-0005-0000-0000-0000E18D0000}"/>
    <cellStyle name="40% - Énfasis5 2 3" xfId="36060" xr:uid="{00000000-0005-0000-0000-0000E28D0000}"/>
    <cellStyle name="40% - Énfasis5 2 3 10" xfId="36061" xr:uid="{00000000-0005-0000-0000-0000E38D0000}"/>
    <cellStyle name="40% - Énfasis5 2 3 11" xfId="36062" xr:uid="{00000000-0005-0000-0000-0000E48D0000}"/>
    <cellStyle name="40% - Énfasis5 2 3 12" xfId="36063" xr:uid="{00000000-0005-0000-0000-0000E58D0000}"/>
    <cellStyle name="40% - Énfasis5 2 3 13" xfId="36064" xr:uid="{00000000-0005-0000-0000-0000E68D0000}"/>
    <cellStyle name="40% - Énfasis5 2 3 14" xfId="36065" xr:uid="{00000000-0005-0000-0000-0000E78D0000}"/>
    <cellStyle name="40% - Énfasis5 2 3 15" xfId="36066" xr:uid="{00000000-0005-0000-0000-0000E88D0000}"/>
    <cellStyle name="40% - Énfasis5 2 3 16" xfId="36067" xr:uid="{00000000-0005-0000-0000-0000E98D0000}"/>
    <cellStyle name="40% - Énfasis5 2 3 2" xfId="36068" xr:uid="{00000000-0005-0000-0000-0000EA8D0000}"/>
    <cellStyle name="40% - Énfasis5 2 3 2 10" xfId="36069" xr:uid="{00000000-0005-0000-0000-0000EB8D0000}"/>
    <cellStyle name="40% - Énfasis5 2 3 2 11" xfId="36070" xr:uid="{00000000-0005-0000-0000-0000EC8D0000}"/>
    <cellStyle name="40% - Énfasis5 2 3 2 12" xfId="36071" xr:uid="{00000000-0005-0000-0000-0000ED8D0000}"/>
    <cellStyle name="40% - Énfasis5 2 3 2 13" xfId="36072" xr:uid="{00000000-0005-0000-0000-0000EE8D0000}"/>
    <cellStyle name="40% - Énfasis5 2 3 2 2" xfId="36073" xr:uid="{00000000-0005-0000-0000-0000EF8D0000}"/>
    <cellStyle name="40% - Énfasis5 2 3 2 2 10" xfId="36074" xr:uid="{00000000-0005-0000-0000-0000F08D0000}"/>
    <cellStyle name="40% - Énfasis5 2 3 2 2 11" xfId="36075" xr:uid="{00000000-0005-0000-0000-0000F18D0000}"/>
    <cellStyle name="40% - Énfasis5 2 3 2 2 12" xfId="36076" xr:uid="{00000000-0005-0000-0000-0000F28D0000}"/>
    <cellStyle name="40% - Énfasis5 2 3 2 2 2" xfId="36077" xr:uid="{00000000-0005-0000-0000-0000F38D0000}"/>
    <cellStyle name="40% - Énfasis5 2 3 2 2 2 10" xfId="36078" xr:uid="{00000000-0005-0000-0000-0000F48D0000}"/>
    <cellStyle name="40% - Énfasis5 2 3 2 2 2 2" xfId="36079" xr:uid="{00000000-0005-0000-0000-0000F58D0000}"/>
    <cellStyle name="40% - Énfasis5 2 3 2 2 2 2 2" xfId="36080" xr:uid="{00000000-0005-0000-0000-0000F68D0000}"/>
    <cellStyle name="40% - Énfasis5 2 3 2 2 2 2 3" xfId="36081" xr:uid="{00000000-0005-0000-0000-0000F78D0000}"/>
    <cellStyle name="40% - Énfasis5 2 3 2 2 2 2 4" xfId="36082" xr:uid="{00000000-0005-0000-0000-0000F88D0000}"/>
    <cellStyle name="40% - Énfasis5 2 3 2 2 2 2 5" xfId="36083" xr:uid="{00000000-0005-0000-0000-0000F98D0000}"/>
    <cellStyle name="40% - Énfasis5 2 3 2 2 2 2 6" xfId="36084" xr:uid="{00000000-0005-0000-0000-0000FA8D0000}"/>
    <cellStyle name="40% - Énfasis5 2 3 2 2 2 2 7" xfId="36085" xr:uid="{00000000-0005-0000-0000-0000FB8D0000}"/>
    <cellStyle name="40% - Énfasis5 2 3 2 2 2 2 8" xfId="36086" xr:uid="{00000000-0005-0000-0000-0000FC8D0000}"/>
    <cellStyle name="40% - Énfasis5 2 3 2 2 2 2 9" xfId="36087" xr:uid="{00000000-0005-0000-0000-0000FD8D0000}"/>
    <cellStyle name="40% - Énfasis5 2 3 2 2 2 3" xfId="36088" xr:uid="{00000000-0005-0000-0000-0000FE8D0000}"/>
    <cellStyle name="40% - Énfasis5 2 3 2 2 2 4" xfId="36089" xr:uid="{00000000-0005-0000-0000-0000FF8D0000}"/>
    <cellStyle name="40% - Énfasis5 2 3 2 2 2 5" xfId="36090" xr:uid="{00000000-0005-0000-0000-0000008E0000}"/>
    <cellStyle name="40% - Énfasis5 2 3 2 2 2 6" xfId="36091" xr:uid="{00000000-0005-0000-0000-0000018E0000}"/>
    <cellStyle name="40% - Énfasis5 2 3 2 2 2 7" xfId="36092" xr:uid="{00000000-0005-0000-0000-0000028E0000}"/>
    <cellStyle name="40% - Énfasis5 2 3 2 2 2 8" xfId="36093" xr:uid="{00000000-0005-0000-0000-0000038E0000}"/>
    <cellStyle name="40% - Énfasis5 2 3 2 2 2 9" xfId="36094" xr:uid="{00000000-0005-0000-0000-0000048E0000}"/>
    <cellStyle name="40% - Énfasis5 2 3 2 2 3" xfId="36095" xr:uid="{00000000-0005-0000-0000-0000058E0000}"/>
    <cellStyle name="40% - Énfasis5 2 3 2 2 3 10" xfId="36096" xr:uid="{00000000-0005-0000-0000-0000068E0000}"/>
    <cellStyle name="40% - Énfasis5 2 3 2 2 3 2" xfId="36097" xr:uid="{00000000-0005-0000-0000-0000078E0000}"/>
    <cellStyle name="40% - Énfasis5 2 3 2 2 3 2 2" xfId="36098" xr:uid="{00000000-0005-0000-0000-0000088E0000}"/>
    <cellStyle name="40% - Énfasis5 2 3 2 2 3 2 3" xfId="36099" xr:uid="{00000000-0005-0000-0000-0000098E0000}"/>
    <cellStyle name="40% - Énfasis5 2 3 2 2 3 2 4" xfId="36100" xr:uid="{00000000-0005-0000-0000-00000A8E0000}"/>
    <cellStyle name="40% - Énfasis5 2 3 2 2 3 2 5" xfId="36101" xr:uid="{00000000-0005-0000-0000-00000B8E0000}"/>
    <cellStyle name="40% - Énfasis5 2 3 2 2 3 2 6" xfId="36102" xr:uid="{00000000-0005-0000-0000-00000C8E0000}"/>
    <cellStyle name="40% - Énfasis5 2 3 2 2 3 2 7" xfId="36103" xr:uid="{00000000-0005-0000-0000-00000D8E0000}"/>
    <cellStyle name="40% - Énfasis5 2 3 2 2 3 2 8" xfId="36104" xr:uid="{00000000-0005-0000-0000-00000E8E0000}"/>
    <cellStyle name="40% - Énfasis5 2 3 2 2 3 2 9" xfId="36105" xr:uid="{00000000-0005-0000-0000-00000F8E0000}"/>
    <cellStyle name="40% - Énfasis5 2 3 2 2 3 3" xfId="36106" xr:uid="{00000000-0005-0000-0000-0000108E0000}"/>
    <cellStyle name="40% - Énfasis5 2 3 2 2 3 4" xfId="36107" xr:uid="{00000000-0005-0000-0000-0000118E0000}"/>
    <cellStyle name="40% - Énfasis5 2 3 2 2 3 5" xfId="36108" xr:uid="{00000000-0005-0000-0000-0000128E0000}"/>
    <cellStyle name="40% - Énfasis5 2 3 2 2 3 6" xfId="36109" xr:uid="{00000000-0005-0000-0000-0000138E0000}"/>
    <cellStyle name="40% - Énfasis5 2 3 2 2 3 7" xfId="36110" xr:uid="{00000000-0005-0000-0000-0000148E0000}"/>
    <cellStyle name="40% - Énfasis5 2 3 2 2 3 8" xfId="36111" xr:uid="{00000000-0005-0000-0000-0000158E0000}"/>
    <cellStyle name="40% - Énfasis5 2 3 2 2 3 9" xfId="36112" xr:uid="{00000000-0005-0000-0000-0000168E0000}"/>
    <cellStyle name="40% - Énfasis5 2 3 2 2 4" xfId="36113" xr:uid="{00000000-0005-0000-0000-0000178E0000}"/>
    <cellStyle name="40% - Énfasis5 2 3 2 2 4 2" xfId="36114" xr:uid="{00000000-0005-0000-0000-0000188E0000}"/>
    <cellStyle name="40% - Énfasis5 2 3 2 2 4 3" xfId="36115" xr:uid="{00000000-0005-0000-0000-0000198E0000}"/>
    <cellStyle name="40% - Énfasis5 2 3 2 2 4 4" xfId="36116" xr:uid="{00000000-0005-0000-0000-00001A8E0000}"/>
    <cellStyle name="40% - Énfasis5 2 3 2 2 4 5" xfId="36117" xr:uid="{00000000-0005-0000-0000-00001B8E0000}"/>
    <cellStyle name="40% - Énfasis5 2 3 2 2 4 6" xfId="36118" xr:uid="{00000000-0005-0000-0000-00001C8E0000}"/>
    <cellStyle name="40% - Énfasis5 2 3 2 2 4 7" xfId="36119" xr:uid="{00000000-0005-0000-0000-00001D8E0000}"/>
    <cellStyle name="40% - Énfasis5 2 3 2 2 4 8" xfId="36120" xr:uid="{00000000-0005-0000-0000-00001E8E0000}"/>
    <cellStyle name="40% - Énfasis5 2 3 2 2 4 9" xfId="36121" xr:uid="{00000000-0005-0000-0000-00001F8E0000}"/>
    <cellStyle name="40% - Énfasis5 2 3 2 2 5" xfId="36122" xr:uid="{00000000-0005-0000-0000-0000208E0000}"/>
    <cellStyle name="40% - Énfasis5 2 3 2 2 6" xfId="36123" xr:uid="{00000000-0005-0000-0000-0000218E0000}"/>
    <cellStyle name="40% - Énfasis5 2 3 2 2 7" xfId="36124" xr:uid="{00000000-0005-0000-0000-0000228E0000}"/>
    <cellStyle name="40% - Énfasis5 2 3 2 2 8" xfId="36125" xr:uid="{00000000-0005-0000-0000-0000238E0000}"/>
    <cellStyle name="40% - Énfasis5 2 3 2 2 9" xfId="36126" xr:uid="{00000000-0005-0000-0000-0000248E0000}"/>
    <cellStyle name="40% - Énfasis5 2 3 2 3" xfId="36127" xr:uid="{00000000-0005-0000-0000-0000258E0000}"/>
    <cellStyle name="40% - Énfasis5 2 3 2 3 10" xfId="36128" xr:uid="{00000000-0005-0000-0000-0000268E0000}"/>
    <cellStyle name="40% - Énfasis5 2 3 2 3 2" xfId="36129" xr:uid="{00000000-0005-0000-0000-0000278E0000}"/>
    <cellStyle name="40% - Énfasis5 2 3 2 3 2 2" xfId="36130" xr:uid="{00000000-0005-0000-0000-0000288E0000}"/>
    <cellStyle name="40% - Énfasis5 2 3 2 3 2 3" xfId="36131" xr:uid="{00000000-0005-0000-0000-0000298E0000}"/>
    <cellStyle name="40% - Énfasis5 2 3 2 3 2 4" xfId="36132" xr:uid="{00000000-0005-0000-0000-00002A8E0000}"/>
    <cellStyle name="40% - Énfasis5 2 3 2 3 2 5" xfId="36133" xr:uid="{00000000-0005-0000-0000-00002B8E0000}"/>
    <cellStyle name="40% - Énfasis5 2 3 2 3 2 6" xfId="36134" xr:uid="{00000000-0005-0000-0000-00002C8E0000}"/>
    <cellStyle name="40% - Énfasis5 2 3 2 3 2 7" xfId="36135" xr:uid="{00000000-0005-0000-0000-00002D8E0000}"/>
    <cellStyle name="40% - Énfasis5 2 3 2 3 2 8" xfId="36136" xr:uid="{00000000-0005-0000-0000-00002E8E0000}"/>
    <cellStyle name="40% - Énfasis5 2 3 2 3 2 9" xfId="36137" xr:uid="{00000000-0005-0000-0000-00002F8E0000}"/>
    <cellStyle name="40% - Énfasis5 2 3 2 3 3" xfId="36138" xr:uid="{00000000-0005-0000-0000-0000308E0000}"/>
    <cellStyle name="40% - Énfasis5 2 3 2 3 4" xfId="36139" xr:uid="{00000000-0005-0000-0000-0000318E0000}"/>
    <cellStyle name="40% - Énfasis5 2 3 2 3 5" xfId="36140" xr:uid="{00000000-0005-0000-0000-0000328E0000}"/>
    <cellStyle name="40% - Énfasis5 2 3 2 3 6" xfId="36141" xr:uid="{00000000-0005-0000-0000-0000338E0000}"/>
    <cellStyle name="40% - Énfasis5 2 3 2 3 7" xfId="36142" xr:uid="{00000000-0005-0000-0000-0000348E0000}"/>
    <cellStyle name="40% - Énfasis5 2 3 2 3 8" xfId="36143" xr:uid="{00000000-0005-0000-0000-0000358E0000}"/>
    <cellStyle name="40% - Énfasis5 2 3 2 3 9" xfId="36144" xr:uid="{00000000-0005-0000-0000-0000368E0000}"/>
    <cellStyle name="40% - Énfasis5 2 3 2 4" xfId="36145" xr:uid="{00000000-0005-0000-0000-0000378E0000}"/>
    <cellStyle name="40% - Énfasis5 2 3 2 4 10" xfId="36146" xr:uid="{00000000-0005-0000-0000-0000388E0000}"/>
    <cellStyle name="40% - Énfasis5 2 3 2 4 2" xfId="36147" xr:uid="{00000000-0005-0000-0000-0000398E0000}"/>
    <cellStyle name="40% - Énfasis5 2 3 2 4 2 2" xfId="36148" xr:uid="{00000000-0005-0000-0000-00003A8E0000}"/>
    <cellStyle name="40% - Énfasis5 2 3 2 4 2 3" xfId="36149" xr:uid="{00000000-0005-0000-0000-00003B8E0000}"/>
    <cellStyle name="40% - Énfasis5 2 3 2 4 2 4" xfId="36150" xr:uid="{00000000-0005-0000-0000-00003C8E0000}"/>
    <cellStyle name="40% - Énfasis5 2 3 2 4 2 5" xfId="36151" xr:uid="{00000000-0005-0000-0000-00003D8E0000}"/>
    <cellStyle name="40% - Énfasis5 2 3 2 4 2 6" xfId="36152" xr:uid="{00000000-0005-0000-0000-00003E8E0000}"/>
    <cellStyle name="40% - Énfasis5 2 3 2 4 2 7" xfId="36153" xr:uid="{00000000-0005-0000-0000-00003F8E0000}"/>
    <cellStyle name="40% - Énfasis5 2 3 2 4 2 8" xfId="36154" xr:uid="{00000000-0005-0000-0000-0000408E0000}"/>
    <cellStyle name="40% - Énfasis5 2 3 2 4 2 9" xfId="36155" xr:uid="{00000000-0005-0000-0000-0000418E0000}"/>
    <cellStyle name="40% - Énfasis5 2 3 2 4 3" xfId="36156" xr:uid="{00000000-0005-0000-0000-0000428E0000}"/>
    <cellStyle name="40% - Énfasis5 2 3 2 4 4" xfId="36157" xr:uid="{00000000-0005-0000-0000-0000438E0000}"/>
    <cellStyle name="40% - Énfasis5 2 3 2 4 5" xfId="36158" xr:uid="{00000000-0005-0000-0000-0000448E0000}"/>
    <cellStyle name="40% - Énfasis5 2 3 2 4 6" xfId="36159" xr:uid="{00000000-0005-0000-0000-0000458E0000}"/>
    <cellStyle name="40% - Énfasis5 2 3 2 4 7" xfId="36160" xr:uid="{00000000-0005-0000-0000-0000468E0000}"/>
    <cellStyle name="40% - Énfasis5 2 3 2 4 8" xfId="36161" xr:uid="{00000000-0005-0000-0000-0000478E0000}"/>
    <cellStyle name="40% - Énfasis5 2 3 2 4 9" xfId="36162" xr:uid="{00000000-0005-0000-0000-0000488E0000}"/>
    <cellStyle name="40% - Énfasis5 2 3 2 5" xfId="36163" xr:uid="{00000000-0005-0000-0000-0000498E0000}"/>
    <cellStyle name="40% - Énfasis5 2 3 2 5 2" xfId="36164" xr:uid="{00000000-0005-0000-0000-00004A8E0000}"/>
    <cellStyle name="40% - Énfasis5 2 3 2 5 3" xfId="36165" xr:uid="{00000000-0005-0000-0000-00004B8E0000}"/>
    <cellStyle name="40% - Énfasis5 2 3 2 5 4" xfId="36166" xr:uid="{00000000-0005-0000-0000-00004C8E0000}"/>
    <cellStyle name="40% - Énfasis5 2 3 2 5 5" xfId="36167" xr:uid="{00000000-0005-0000-0000-00004D8E0000}"/>
    <cellStyle name="40% - Énfasis5 2 3 2 5 6" xfId="36168" xr:uid="{00000000-0005-0000-0000-00004E8E0000}"/>
    <cellStyle name="40% - Énfasis5 2 3 2 5 7" xfId="36169" xr:uid="{00000000-0005-0000-0000-00004F8E0000}"/>
    <cellStyle name="40% - Énfasis5 2 3 2 5 8" xfId="36170" xr:uid="{00000000-0005-0000-0000-0000508E0000}"/>
    <cellStyle name="40% - Énfasis5 2 3 2 5 9" xfId="36171" xr:uid="{00000000-0005-0000-0000-0000518E0000}"/>
    <cellStyle name="40% - Énfasis5 2 3 2 6" xfId="36172" xr:uid="{00000000-0005-0000-0000-0000528E0000}"/>
    <cellStyle name="40% - Énfasis5 2 3 2 7" xfId="36173" xr:uid="{00000000-0005-0000-0000-0000538E0000}"/>
    <cellStyle name="40% - Énfasis5 2 3 2 8" xfId="36174" xr:uid="{00000000-0005-0000-0000-0000548E0000}"/>
    <cellStyle name="40% - Énfasis5 2 3 2 9" xfId="36175" xr:uid="{00000000-0005-0000-0000-0000558E0000}"/>
    <cellStyle name="40% - Énfasis5 2 3 3" xfId="36176" xr:uid="{00000000-0005-0000-0000-0000568E0000}"/>
    <cellStyle name="40% - Énfasis5 2 3 3 10" xfId="36177" xr:uid="{00000000-0005-0000-0000-0000578E0000}"/>
    <cellStyle name="40% - Énfasis5 2 3 3 11" xfId="36178" xr:uid="{00000000-0005-0000-0000-0000588E0000}"/>
    <cellStyle name="40% - Énfasis5 2 3 3 12" xfId="36179" xr:uid="{00000000-0005-0000-0000-0000598E0000}"/>
    <cellStyle name="40% - Énfasis5 2 3 3 13" xfId="36180" xr:uid="{00000000-0005-0000-0000-00005A8E0000}"/>
    <cellStyle name="40% - Énfasis5 2 3 3 2" xfId="36181" xr:uid="{00000000-0005-0000-0000-00005B8E0000}"/>
    <cellStyle name="40% - Énfasis5 2 3 3 2 10" xfId="36182" xr:uid="{00000000-0005-0000-0000-00005C8E0000}"/>
    <cellStyle name="40% - Énfasis5 2 3 3 2 11" xfId="36183" xr:uid="{00000000-0005-0000-0000-00005D8E0000}"/>
    <cellStyle name="40% - Énfasis5 2 3 3 2 12" xfId="36184" xr:uid="{00000000-0005-0000-0000-00005E8E0000}"/>
    <cellStyle name="40% - Énfasis5 2 3 3 2 2" xfId="36185" xr:uid="{00000000-0005-0000-0000-00005F8E0000}"/>
    <cellStyle name="40% - Énfasis5 2 3 3 2 2 10" xfId="36186" xr:uid="{00000000-0005-0000-0000-0000608E0000}"/>
    <cellStyle name="40% - Énfasis5 2 3 3 2 2 2" xfId="36187" xr:uid="{00000000-0005-0000-0000-0000618E0000}"/>
    <cellStyle name="40% - Énfasis5 2 3 3 2 2 2 2" xfId="36188" xr:uid="{00000000-0005-0000-0000-0000628E0000}"/>
    <cellStyle name="40% - Énfasis5 2 3 3 2 2 2 3" xfId="36189" xr:uid="{00000000-0005-0000-0000-0000638E0000}"/>
    <cellStyle name="40% - Énfasis5 2 3 3 2 2 2 4" xfId="36190" xr:uid="{00000000-0005-0000-0000-0000648E0000}"/>
    <cellStyle name="40% - Énfasis5 2 3 3 2 2 2 5" xfId="36191" xr:uid="{00000000-0005-0000-0000-0000658E0000}"/>
    <cellStyle name="40% - Énfasis5 2 3 3 2 2 2 6" xfId="36192" xr:uid="{00000000-0005-0000-0000-0000668E0000}"/>
    <cellStyle name="40% - Énfasis5 2 3 3 2 2 2 7" xfId="36193" xr:uid="{00000000-0005-0000-0000-0000678E0000}"/>
    <cellStyle name="40% - Énfasis5 2 3 3 2 2 2 8" xfId="36194" xr:uid="{00000000-0005-0000-0000-0000688E0000}"/>
    <cellStyle name="40% - Énfasis5 2 3 3 2 2 2 9" xfId="36195" xr:uid="{00000000-0005-0000-0000-0000698E0000}"/>
    <cellStyle name="40% - Énfasis5 2 3 3 2 2 3" xfId="36196" xr:uid="{00000000-0005-0000-0000-00006A8E0000}"/>
    <cellStyle name="40% - Énfasis5 2 3 3 2 2 4" xfId="36197" xr:uid="{00000000-0005-0000-0000-00006B8E0000}"/>
    <cellStyle name="40% - Énfasis5 2 3 3 2 2 5" xfId="36198" xr:uid="{00000000-0005-0000-0000-00006C8E0000}"/>
    <cellStyle name="40% - Énfasis5 2 3 3 2 2 6" xfId="36199" xr:uid="{00000000-0005-0000-0000-00006D8E0000}"/>
    <cellStyle name="40% - Énfasis5 2 3 3 2 2 7" xfId="36200" xr:uid="{00000000-0005-0000-0000-00006E8E0000}"/>
    <cellStyle name="40% - Énfasis5 2 3 3 2 2 8" xfId="36201" xr:uid="{00000000-0005-0000-0000-00006F8E0000}"/>
    <cellStyle name="40% - Énfasis5 2 3 3 2 2 9" xfId="36202" xr:uid="{00000000-0005-0000-0000-0000708E0000}"/>
    <cellStyle name="40% - Énfasis5 2 3 3 2 3" xfId="36203" xr:uid="{00000000-0005-0000-0000-0000718E0000}"/>
    <cellStyle name="40% - Énfasis5 2 3 3 2 3 10" xfId="36204" xr:uid="{00000000-0005-0000-0000-0000728E0000}"/>
    <cellStyle name="40% - Énfasis5 2 3 3 2 3 2" xfId="36205" xr:uid="{00000000-0005-0000-0000-0000738E0000}"/>
    <cellStyle name="40% - Énfasis5 2 3 3 2 3 2 2" xfId="36206" xr:uid="{00000000-0005-0000-0000-0000748E0000}"/>
    <cellStyle name="40% - Énfasis5 2 3 3 2 3 2 3" xfId="36207" xr:uid="{00000000-0005-0000-0000-0000758E0000}"/>
    <cellStyle name="40% - Énfasis5 2 3 3 2 3 2 4" xfId="36208" xr:uid="{00000000-0005-0000-0000-0000768E0000}"/>
    <cellStyle name="40% - Énfasis5 2 3 3 2 3 2 5" xfId="36209" xr:uid="{00000000-0005-0000-0000-0000778E0000}"/>
    <cellStyle name="40% - Énfasis5 2 3 3 2 3 2 6" xfId="36210" xr:uid="{00000000-0005-0000-0000-0000788E0000}"/>
    <cellStyle name="40% - Énfasis5 2 3 3 2 3 2 7" xfId="36211" xr:uid="{00000000-0005-0000-0000-0000798E0000}"/>
    <cellStyle name="40% - Énfasis5 2 3 3 2 3 2 8" xfId="36212" xr:uid="{00000000-0005-0000-0000-00007A8E0000}"/>
    <cellStyle name="40% - Énfasis5 2 3 3 2 3 2 9" xfId="36213" xr:uid="{00000000-0005-0000-0000-00007B8E0000}"/>
    <cellStyle name="40% - Énfasis5 2 3 3 2 3 3" xfId="36214" xr:uid="{00000000-0005-0000-0000-00007C8E0000}"/>
    <cellStyle name="40% - Énfasis5 2 3 3 2 3 4" xfId="36215" xr:uid="{00000000-0005-0000-0000-00007D8E0000}"/>
    <cellStyle name="40% - Énfasis5 2 3 3 2 3 5" xfId="36216" xr:uid="{00000000-0005-0000-0000-00007E8E0000}"/>
    <cellStyle name="40% - Énfasis5 2 3 3 2 3 6" xfId="36217" xr:uid="{00000000-0005-0000-0000-00007F8E0000}"/>
    <cellStyle name="40% - Énfasis5 2 3 3 2 3 7" xfId="36218" xr:uid="{00000000-0005-0000-0000-0000808E0000}"/>
    <cellStyle name="40% - Énfasis5 2 3 3 2 3 8" xfId="36219" xr:uid="{00000000-0005-0000-0000-0000818E0000}"/>
    <cellStyle name="40% - Énfasis5 2 3 3 2 3 9" xfId="36220" xr:uid="{00000000-0005-0000-0000-0000828E0000}"/>
    <cellStyle name="40% - Énfasis5 2 3 3 2 4" xfId="36221" xr:uid="{00000000-0005-0000-0000-0000838E0000}"/>
    <cellStyle name="40% - Énfasis5 2 3 3 2 4 2" xfId="36222" xr:uid="{00000000-0005-0000-0000-0000848E0000}"/>
    <cellStyle name="40% - Énfasis5 2 3 3 2 4 3" xfId="36223" xr:uid="{00000000-0005-0000-0000-0000858E0000}"/>
    <cellStyle name="40% - Énfasis5 2 3 3 2 4 4" xfId="36224" xr:uid="{00000000-0005-0000-0000-0000868E0000}"/>
    <cellStyle name="40% - Énfasis5 2 3 3 2 4 5" xfId="36225" xr:uid="{00000000-0005-0000-0000-0000878E0000}"/>
    <cellStyle name="40% - Énfasis5 2 3 3 2 4 6" xfId="36226" xr:uid="{00000000-0005-0000-0000-0000888E0000}"/>
    <cellStyle name="40% - Énfasis5 2 3 3 2 4 7" xfId="36227" xr:uid="{00000000-0005-0000-0000-0000898E0000}"/>
    <cellStyle name="40% - Énfasis5 2 3 3 2 4 8" xfId="36228" xr:uid="{00000000-0005-0000-0000-00008A8E0000}"/>
    <cellStyle name="40% - Énfasis5 2 3 3 2 4 9" xfId="36229" xr:uid="{00000000-0005-0000-0000-00008B8E0000}"/>
    <cellStyle name="40% - Énfasis5 2 3 3 2 5" xfId="36230" xr:uid="{00000000-0005-0000-0000-00008C8E0000}"/>
    <cellStyle name="40% - Énfasis5 2 3 3 2 6" xfId="36231" xr:uid="{00000000-0005-0000-0000-00008D8E0000}"/>
    <cellStyle name="40% - Énfasis5 2 3 3 2 7" xfId="36232" xr:uid="{00000000-0005-0000-0000-00008E8E0000}"/>
    <cellStyle name="40% - Énfasis5 2 3 3 2 8" xfId="36233" xr:uid="{00000000-0005-0000-0000-00008F8E0000}"/>
    <cellStyle name="40% - Énfasis5 2 3 3 2 9" xfId="36234" xr:uid="{00000000-0005-0000-0000-0000908E0000}"/>
    <cellStyle name="40% - Énfasis5 2 3 3 3" xfId="36235" xr:uid="{00000000-0005-0000-0000-0000918E0000}"/>
    <cellStyle name="40% - Énfasis5 2 3 3 3 10" xfId="36236" xr:uid="{00000000-0005-0000-0000-0000928E0000}"/>
    <cellStyle name="40% - Énfasis5 2 3 3 3 2" xfId="36237" xr:uid="{00000000-0005-0000-0000-0000938E0000}"/>
    <cellStyle name="40% - Énfasis5 2 3 3 3 2 2" xfId="36238" xr:uid="{00000000-0005-0000-0000-0000948E0000}"/>
    <cellStyle name="40% - Énfasis5 2 3 3 3 2 3" xfId="36239" xr:uid="{00000000-0005-0000-0000-0000958E0000}"/>
    <cellStyle name="40% - Énfasis5 2 3 3 3 2 4" xfId="36240" xr:uid="{00000000-0005-0000-0000-0000968E0000}"/>
    <cellStyle name="40% - Énfasis5 2 3 3 3 2 5" xfId="36241" xr:uid="{00000000-0005-0000-0000-0000978E0000}"/>
    <cellStyle name="40% - Énfasis5 2 3 3 3 2 6" xfId="36242" xr:uid="{00000000-0005-0000-0000-0000988E0000}"/>
    <cellStyle name="40% - Énfasis5 2 3 3 3 2 7" xfId="36243" xr:uid="{00000000-0005-0000-0000-0000998E0000}"/>
    <cellStyle name="40% - Énfasis5 2 3 3 3 2 8" xfId="36244" xr:uid="{00000000-0005-0000-0000-00009A8E0000}"/>
    <cellStyle name="40% - Énfasis5 2 3 3 3 2 9" xfId="36245" xr:uid="{00000000-0005-0000-0000-00009B8E0000}"/>
    <cellStyle name="40% - Énfasis5 2 3 3 3 3" xfId="36246" xr:uid="{00000000-0005-0000-0000-00009C8E0000}"/>
    <cellStyle name="40% - Énfasis5 2 3 3 3 4" xfId="36247" xr:uid="{00000000-0005-0000-0000-00009D8E0000}"/>
    <cellStyle name="40% - Énfasis5 2 3 3 3 5" xfId="36248" xr:uid="{00000000-0005-0000-0000-00009E8E0000}"/>
    <cellStyle name="40% - Énfasis5 2 3 3 3 6" xfId="36249" xr:uid="{00000000-0005-0000-0000-00009F8E0000}"/>
    <cellStyle name="40% - Énfasis5 2 3 3 3 7" xfId="36250" xr:uid="{00000000-0005-0000-0000-0000A08E0000}"/>
    <cellStyle name="40% - Énfasis5 2 3 3 3 8" xfId="36251" xr:uid="{00000000-0005-0000-0000-0000A18E0000}"/>
    <cellStyle name="40% - Énfasis5 2 3 3 3 9" xfId="36252" xr:uid="{00000000-0005-0000-0000-0000A28E0000}"/>
    <cellStyle name="40% - Énfasis5 2 3 3 4" xfId="36253" xr:uid="{00000000-0005-0000-0000-0000A38E0000}"/>
    <cellStyle name="40% - Énfasis5 2 3 3 4 10" xfId="36254" xr:uid="{00000000-0005-0000-0000-0000A48E0000}"/>
    <cellStyle name="40% - Énfasis5 2 3 3 4 2" xfId="36255" xr:uid="{00000000-0005-0000-0000-0000A58E0000}"/>
    <cellStyle name="40% - Énfasis5 2 3 3 4 2 2" xfId="36256" xr:uid="{00000000-0005-0000-0000-0000A68E0000}"/>
    <cellStyle name="40% - Énfasis5 2 3 3 4 2 3" xfId="36257" xr:uid="{00000000-0005-0000-0000-0000A78E0000}"/>
    <cellStyle name="40% - Énfasis5 2 3 3 4 2 4" xfId="36258" xr:uid="{00000000-0005-0000-0000-0000A88E0000}"/>
    <cellStyle name="40% - Énfasis5 2 3 3 4 2 5" xfId="36259" xr:uid="{00000000-0005-0000-0000-0000A98E0000}"/>
    <cellStyle name="40% - Énfasis5 2 3 3 4 2 6" xfId="36260" xr:uid="{00000000-0005-0000-0000-0000AA8E0000}"/>
    <cellStyle name="40% - Énfasis5 2 3 3 4 2 7" xfId="36261" xr:uid="{00000000-0005-0000-0000-0000AB8E0000}"/>
    <cellStyle name="40% - Énfasis5 2 3 3 4 2 8" xfId="36262" xr:uid="{00000000-0005-0000-0000-0000AC8E0000}"/>
    <cellStyle name="40% - Énfasis5 2 3 3 4 2 9" xfId="36263" xr:uid="{00000000-0005-0000-0000-0000AD8E0000}"/>
    <cellStyle name="40% - Énfasis5 2 3 3 4 3" xfId="36264" xr:uid="{00000000-0005-0000-0000-0000AE8E0000}"/>
    <cellStyle name="40% - Énfasis5 2 3 3 4 4" xfId="36265" xr:uid="{00000000-0005-0000-0000-0000AF8E0000}"/>
    <cellStyle name="40% - Énfasis5 2 3 3 4 5" xfId="36266" xr:uid="{00000000-0005-0000-0000-0000B08E0000}"/>
    <cellStyle name="40% - Énfasis5 2 3 3 4 6" xfId="36267" xr:uid="{00000000-0005-0000-0000-0000B18E0000}"/>
    <cellStyle name="40% - Énfasis5 2 3 3 4 7" xfId="36268" xr:uid="{00000000-0005-0000-0000-0000B28E0000}"/>
    <cellStyle name="40% - Énfasis5 2 3 3 4 8" xfId="36269" xr:uid="{00000000-0005-0000-0000-0000B38E0000}"/>
    <cellStyle name="40% - Énfasis5 2 3 3 4 9" xfId="36270" xr:uid="{00000000-0005-0000-0000-0000B48E0000}"/>
    <cellStyle name="40% - Énfasis5 2 3 3 5" xfId="36271" xr:uid="{00000000-0005-0000-0000-0000B58E0000}"/>
    <cellStyle name="40% - Énfasis5 2 3 3 5 2" xfId="36272" xr:uid="{00000000-0005-0000-0000-0000B68E0000}"/>
    <cellStyle name="40% - Énfasis5 2 3 3 5 3" xfId="36273" xr:uid="{00000000-0005-0000-0000-0000B78E0000}"/>
    <cellStyle name="40% - Énfasis5 2 3 3 5 4" xfId="36274" xr:uid="{00000000-0005-0000-0000-0000B88E0000}"/>
    <cellStyle name="40% - Énfasis5 2 3 3 5 5" xfId="36275" xr:uid="{00000000-0005-0000-0000-0000B98E0000}"/>
    <cellStyle name="40% - Énfasis5 2 3 3 5 6" xfId="36276" xr:uid="{00000000-0005-0000-0000-0000BA8E0000}"/>
    <cellStyle name="40% - Énfasis5 2 3 3 5 7" xfId="36277" xr:uid="{00000000-0005-0000-0000-0000BB8E0000}"/>
    <cellStyle name="40% - Énfasis5 2 3 3 5 8" xfId="36278" xr:uid="{00000000-0005-0000-0000-0000BC8E0000}"/>
    <cellStyle name="40% - Énfasis5 2 3 3 5 9" xfId="36279" xr:uid="{00000000-0005-0000-0000-0000BD8E0000}"/>
    <cellStyle name="40% - Énfasis5 2 3 3 6" xfId="36280" xr:uid="{00000000-0005-0000-0000-0000BE8E0000}"/>
    <cellStyle name="40% - Énfasis5 2 3 3 7" xfId="36281" xr:uid="{00000000-0005-0000-0000-0000BF8E0000}"/>
    <cellStyle name="40% - Énfasis5 2 3 3 8" xfId="36282" xr:uid="{00000000-0005-0000-0000-0000C08E0000}"/>
    <cellStyle name="40% - Énfasis5 2 3 3 9" xfId="36283" xr:uid="{00000000-0005-0000-0000-0000C18E0000}"/>
    <cellStyle name="40% - Énfasis5 2 3 4" xfId="36284" xr:uid="{00000000-0005-0000-0000-0000C28E0000}"/>
    <cellStyle name="40% - Énfasis5 2 3 4 10" xfId="36285" xr:uid="{00000000-0005-0000-0000-0000C38E0000}"/>
    <cellStyle name="40% - Énfasis5 2 3 4 11" xfId="36286" xr:uid="{00000000-0005-0000-0000-0000C48E0000}"/>
    <cellStyle name="40% - Énfasis5 2 3 4 12" xfId="36287" xr:uid="{00000000-0005-0000-0000-0000C58E0000}"/>
    <cellStyle name="40% - Énfasis5 2 3 4 2" xfId="36288" xr:uid="{00000000-0005-0000-0000-0000C68E0000}"/>
    <cellStyle name="40% - Énfasis5 2 3 4 2 10" xfId="36289" xr:uid="{00000000-0005-0000-0000-0000C78E0000}"/>
    <cellStyle name="40% - Énfasis5 2 3 4 2 2" xfId="36290" xr:uid="{00000000-0005-0000-0000-0000C88E0000}"/>
    <cellStyle name="40% - Énfasis5 2 3 4 2 2 2" xfId="36291" xr:uid="{00000000-0005-0000-0000-0000C98E0000}"/>
    <cellStyle name="40% - Énfasis5 2 3 4 2 2 3" xfId="36292" xr:uid="{00000000-0005-0000-0000-0000CA8E0000}"/>
    <cellStyle name="40% - Énfasis5 2 3 4 2 2 4" xfId="36293" xr:uid="{00000000-0005-0000-0000-0000CB8E0000}"/>
    <cellStyle name="40% - Énfasis5 2 3 4 2 2 5" xfId="36294" xr:uid="{00000000-0005-0000-0000-0000CC8E0000}"/>
    <cellStyle name="40% - Énfasis5 2 3 4 2 2 6" xfId="36295" xr:uid="{00000000-0005-0000-0000-0000CD8E0000}"/>
    <cellStyle name="40% - Énfasis5 2 3 4 2 2 7" xfId="36296" xr:uid="{00000000-0005-0000-0000-0000CE8E0000}"/>
    <cellStyle name="40% - Énfasis5 2 3 4 2 2 8" xfId="36297" xr:uid="{00000000-0005-0000-0000-0000CF8E0000}"/>
    <cellStyle name="40% - Énfasis5 2 3 4 2 2 9" xfId="36298" xr:uid="{00000000-0005-0000-0000-0000D08E0000}"/>
    <cellStyle name="40% - Énfasis5 2 3 4 2 3" xfId="36299" xr:uid="{00000000-0005-0000-0000-0000D18E0000}"/>
    <cellStyle name="40% - Énfasis5 2 3 4 2 4" xfId="36300" xr:uid="{00000000-0005-0000-0000-0000D28E0000}"/>
    <cellStyle name="40% - Énfasis5 2 3 4 2 5" xfId="36301" xr:uid="{00000000-0005-0000-0000-0000D38E0000}"/>
    <cellStyle name="40% - Énfasis5 2 3 4 2 6" xfId="36302" xr:uid="{00000000-0005-0000-0000-0000D48E0000}"/>
    <cellStyle name="40% - Énfasis5 2 3 4 2 7" xfId="36303" xr:uid="{00000000-0005-0000-0000-0000D58E0000}"/>
    <cellStyle name="40% - Énfasis5 2 3 4 2 8" xfId="36304" xr:uid="{00000000-0005-0000-0000-0000D68E0000}"/>
    <cellStyle name="40% - Énfasis5 2 3 4 2 9" xfId="36305" xr:uid="{00000000-0005-0000-0000-0000D78E0000}"/>
    <cellStyle name="40% - Énfasis5 2 3 4 3" xfId="36306" xr:uid="{00000000-0005-0000-0000-0000D88E0000}"/>
    <cellStyle name="40% - Énfasis5 2 3 4 3 10" xfId="36307" xr:uid="{00000000-0005-0000-0000-0000D98E0000}"/>
    <cellStyle name="40% - Énfasis5 2 3 4 3 2" xfId="36308" xr:uid="{00000000-0005-0000-0000-0000DA8E0000}"/>
    <cellStyle name="40% - Énfasis5 2 3 4 3 2 2" xfId="36309" xr:uid="{00000000-0005-0000-0000-0000DB8E0000}"/>
    <cellStyle name="40% - Énfasis5 2 3 4 3 2 3" xfId="36310" xr:uid="{00000000-0005-0000-0000-0000DC8E0000}"/>
    <cellStyle name="40% - Énfasis5 2 3 4 3 2 4" xfId="36311" xr:uid="{00000000-0005-0000-0000-0000DD8E0000}"/>
    <cellStyle name="40% - Énfasis5 2 3 4 3 2 5" xfId="36312" xr:uid="{00000000-0005-0000-0000-0000DE8E0000}"/>
    <cellStyle name="40% - Énfasis5 2 3 4 3 2 6" xfId="36313" xr:uid="{00000000-0005-0000-0000-0000DF8E0000}"/>
    <cellStyle name="40% - Énfasis5 2 3 4 3 2 7" xfId="36314" xr:uid="{00000000-0005-0000-0000-0000E08E0000}"/>
    <cellStyle name="40% - Énfasis5 2 3 4 3 2 8" xfId="36315" xr:uid="{00000000-0005-0000-0000-0000E18E0000}"/>
    <cellStyle name="40% - Énfasis5 2 3 4 3 2 9" xfId="36316" xr:uid="{00000000-0005-0000-0000-0000E28E0000}"/>
    <cellStyle name="40% - Énfasis5 2 3 4 3 3" xfId="36317" xr:uid="{00000000-0005-0000-0000-0000E38E0000}"/>
    <cellStyle name="40% - Énfasis5 2 3 4 3 4" xfId="36318" xr:uid="{00000000-0005-0000-0000-0000E48E0000}"/>
    <cellStyle name="40% - Énfasis5 2 3 4 3 5" xfId="36319" xr:uid="{00000000-0005-0000-0000-0000E58E0000}"/>
    <cellStyle name="40% - Énfasis5 2 3 4 3 6" xfId="36320" xr:uid="{00000000-0005-0000-0000-0000E68E0000}"/>
    <cellStyle name="40% - Énfasis5 2 3 4 3 7" xfId="36321" xr:uid="{00000000-0005-0000-0000-0000E78E0000}"/>
    <cellStyle name="40% - Énfasis5 2 3 4 3 8" xfId="36322" xr:uid="{00000000-0005-0000-0000-0000E88E0000}"/>
    <cellStyle name="40% - Énfasis5 2 3 4 3 9" xfId="36323" xr:uid="{00000000-0005-0000-0000-0000E98E0000}"/>
    <cellStyle name="40% - Énfasis5 2 3 4 4" xfId="36324" xr:uid="{00000000-0005-0000-0000-0000EA8E0000}"/>
    <cellStyle name="40% - Énfasis5 2 3 4 4 2" xfId="36325" xr:uid="{00000000-0005-0000-0000-0000EB8E0000}"/>
    <cellStyle name="40% - Énfasis5 2 3 4 4 3" xfId="36326" xr:uid="{00000000-0005-0000-0000-0000EC8E0000}"/>
    <cellStyle name="40% - Énfasis5 2 3 4 4 4" xfId="36327" xr:uid="{00000000-0005-0000-0000-0000ED8E0000}"/>
    <cellStyle name="40% - Énfasis5 2 3 4 4 5" xfId="36328" xr:uid="{00000000-0005-0000-0000-0000EE8E0000}"/>
    <cellStyle name="40% - Énfasis5 2 3 4 4 6" xfId="36329" xr:uid="{00000000-0005-0000-0000-0000EF8E0000}"/>
    <cellStyle name="40% - Énfasis5 2 3 4 4 7" xfId="36330" xr:uid="{00000000-0005-0000-0000-0000F08E0000}"/>
    <cellStyle name="40% - Énfasis5 2 3 4 4 8" xfId="36331" xr:uid="{00000000-0005-0000-0000-0000F18E0000}"/>
    <cellStyle name="40% - Énfasis5 2 3 4 4 9" xfId="36332" xr:uid="{00000000-0005-0000-0000-0000F28E0000}"/>
    <cellStyle name="40% - Énfasis5 2 3 4 5" xfId="36333" xr:uid="{00000000-0005-0000-0000-0000F38E0000}"/>
    <cellStyle name="40% - Énfasis5 2 3 4 6" xfId="36334" xr:uid="{00000000-0005-0000-0000-0000F48E0000}"/>
    <cellStyle name="40% - Énfasis5 2 3 4 7" xfId="36335" xr:uid="{00000000-0005-0000-0000-0000F58E0000}"/>
    <cellStyle name="40% - Énfasis5 2 3 4 8" xfId="36336" xr:uid="{00000000-0005-0000-0000-0000F68E0000}"/>
    <cellStyle name="40% - Énfasis5 2 3 4 9" xfId="36337" xr:uid="{00000000-0005-0000-0000-0000F78E0000}"/>
    <cellStyle name="40% - Énfasis5 2 3 5" xfId="36338" xr:uid="{00000000-0005-0000-0000-0000F88E0000}"/>
    <cellStyle name="40% - Énfasis5 2 3 5 10" xfId="36339" xr:uid="{00000000-0005-0000-0000-0000F98E0000}"/>
    <cellStyle name="40% - Énfasis5 2 3 5 2" xfId="36340" xr:uid="{00000000-0005-0000-0000-0000FA8E0000}"/>
    <cellStyle name="40% - Énfasis5 2 3 5 2 2" xfId="36341" xr:uid="{00000000-0005-0000-0000-0000FB8E0000}"/>
    <cellStyle name="40% - Énfasis5 2 3 5 2 3" xfId="36342" xr:uid="{00000000-0005-0000-0000-0000FC8E0000}"/>
    <cellStyle name="40% - Énfasis5 2 3 5 2 4" xfId="36343" xr:uid="{00000000-0005-0000-0000-0000FD8E0000}"/>
    <cellStyle name="40% - Énfasis5 2 3 5 2 5" xfId="36344" xr:uid="{00000000-0005-0000-0000-0000FE8E0000}"/>
    <cellStyle name="40% - Énfasis5 2 3 5 2 6" xfId="36345" xr:uid="{00000000-0005-0000-0000-0000FF8E0000}"/>
    <cellStyle name="40% - Énfasis5 2 3 5 2 7" xfId="36346" xr:uid="{00000000-0005-0000-0000-0000008F0000}"/>
    <cellStyle name="40% - Énfasis5 2 3 5 2 8" xfId="36347" xr:uid="{00000000-0005-0000-0000-0000018F0000}"/>
    <cellStyle name="40% - Énfasis5 2 3 5 2 9" xfId="36348" xr:uid="{00000000-0005-0000-0000-0000028F0000}"/>
    <cellStyle name="40% - Énfasis5 2 3 5 3" xfId="36349" xr:uid="{00000000-0005-0000-0000-0000038F0000}"/>
    <cellStyle name="40% - Énfasis5 2 3 5 4" xfId="36350" xr:uid="{00000000-0005-0000-0000-0000048F0000}"/>
    <cellStyle name="40% - Énfasis5 2 3 5 5" xfId="36351" xr:uid="{00000000-0005-0000-0000-0000058F0000}"/>
    <cellStyle name="40% - Énfasis5 2 3 5 6" xfId="36352" xr:uid="{00000000-0005-0000-0000-0000068F0000}"/>
    <cellStyle name="40% - Énfasis5 2 3 5 7" xfId="36353" xr:uid="{00000000-0005-0000-0000-0000078F0000}"/>
    <cellStyle name="40% - Énfasis5 2 3 5 8" xfId="36354" xr:uid="{00000000-0005-0000-0000-0000088F0000}"/>
    <cellStyle name="40% - Énfasis5 2 3 5 9" xfId="36355" xr:uid="{00000000-0005-0000-0000-0000098F0000}"/>
    <cellStyle name="40% - Énfasis5 2 3 6" xfId="36356" xr:uid="{00000000-0005-0000-0000-00000A8F0000}"/>
    <cellStyle name="40% - Énfasis5 2 3 6 10" xfId="36357" xr:uid="{00000000-0005-0000-0000-00000B8F0000}"/>
    <cellStyle name="40% - Énfasis5 2 3 6 2" xfId="36358" xr:uid="{00000000-0005-0000-0000-00000C8F0000}"/>
    <cellStyle name="40% - Énfasis5 2 3 6 2 2" xfId="36359" xr:uid="{00000000-0005-0000-0000-00000D8F0000}"/>
    <cellStyle name="40% - Énfasis5 2 3 6 2 3" xfId="36360" xr:uid="{00000000-0005-0000-0000-00000E8F0000}"/>
    <cellStyle name="40% - Énfasis5 2 3 6 2 4" xfId="36361" xr:uid="{00000000-0005-0000-0000-00000F8F0000}"/>
    <cellStyle name="40% - Énfasis5 2 3 6 2 5" xfId="36362" xr:uid="{00000000-0005-0000-0000-0000108F0000}"/>
    <cellStyle name="40% - Énfasis5 2 3 6 2 6" xfId="36363" xr:uid="{00000000-0005-0000-0000-0000118F0000}"/>
    <cellStyle name="40% - Énfasis5 2 3 6 2 7" xfId="36364" xr:uid="{00000000-0005-0000-0000-0000128F0000}"/>
    <cellStyle name="40% - Énfasis5 2 3 6 2 8" xfId="36365" xr:uid="{00000000-0005-0000-0000-0000138F0000}"/>
    <cellStyle name="40% - Énfasis5 2 3 6 2 9" xfId="36366" xr:uid="{00000000-0005-0000-0000-0000148F0000}"/>
    <cellStyle name="40% - Énfasis5 2 3 6 3" xfId="36367" xr:uid="{00000000-0005-0000-0000-0000158F0000}"/>
    <cellStyle name="40% - Énfasis5 2 3 6 4" xfId="36368" xr:uid="{00000000-0005-0000-0000-0000168F0000}"/>
    <cellStyle name="40% - Énfasis5 2 3 6 5" xfId="36369" xr:uid="{00000000-0005-0000-0000-0000178F0000}"/>
    <cellStyle name="40% - Énfasis5 2 3 6 6" xfId="36370" xr:uid="{00000000-0005-0000-0000-0000188F0000}"/>
    <cellStyle name="40% - Énfasis5 2 3 6 7" xfId="36371" xr:uid="{00000000-0005-0000-0000-0000198F0000}"/>
    <cellStyle name="40% - Énfasis5 2 3 6 8" xfId="36372" xr:uid="{00000000-0005-0000-0000-00001A8F0000}"/>
    <cellStyle name="40% - Énfasis5 2 3 6 9" xfId="36373" xr:uid="{00000000-0005-0000-0000-00001B8F0000}"/>
    <cellStyle name="40% - Énfasis5 2 3 7" xfId="36374" xr:uid="{00000000-0005-0000-0000-00001C8F0000}"/>
    <cellStyle name="40% - Énfasis5 2 3 7 10" xfId="36375" xr:uid="{00000000-0005-0000-0000-00001D8F0000}"/>
    <cellStyle name="40% - Énfasis5 2 3 7 2" xfId="36376" xr:uid="{00000000-0005-0000-0000-00001E8F0000}"/>
    <cellStyle name="40% - Énfasis5 2 3 7 2 2" xfId="36377" xr:uid="{00000000-0005-0000-0000-00001F8F0000}"/>
    <cellStyle name="40% - Énfasis5 2 3 7 2 3" xfId="36378" xr:uid="{00000000-0005-0000-0000-0000208F0000}"/>
    <cellStyle name="40% - Énfasis5 2 3 7 2 4" xfId="36379" xr:uid="{00000000-0005-0000-0000-0000218F0000}"/>
    <cellStyle name="40% - Énfasis5 2 3 7 2 5" xfId="36380" xr:uid="{00000000-0005-0000-0000-0000228F0000}"/>
    <cellStyle name="40% - Énfasis5 2 3 7 2 6" xfId="36381" xr:uid="{00000000-0005-0000-0000-0000238F0000}"/>
    <cellStyle name="40% - Énfasis5 2 3 7 2 7" xfId="36382" xr:uid="{00000000-0005-0000-0000-0000248F0000}"/>
    <cellStyle name="40% - Énfasis5 2 3 7 2 8" xfId="36383" xr:uid="{00000000-0005-0000-0000-0000258F0000}"/>
    <cellStyle name="40% - Énfasis5 2 3 7 2 9" xfId="36384" xr:uid="{00000000-0005-0000-0000-0000268F0000}"/>
    <cellStyle name="40% - Énfasis5 2 3 7 3" xfId="36385" xr:uid="{00000000-0005-0000-0000-0000278F0000}"/>
    <cellStyle name="40% - Énfasis5 2 3 7 4" xfId="36386" xr:uid="{00000000-0005-0000-0000-0000288F0000}"/>
    <cellStyle name="40% - Énfasis5 2 3 7 5" xfId="36387" xr:uid="{00000000-0005-0000-0000-0000298F0000}"/>
    <cellStyle name="40% - Énfasis5 2 3 7 6" xfId="36388" xr:uid="{00000000-0005-0000-0000-00002A8F0000}"/>
    <cellStyle name="40% - Énfasis5 2 3 7 7" xfId="36389" xr:uid="{00000000-0005-0000-0000-00002B8F0000}"/>
    <cellStyle name="40% - Énfasis5 2 3 7 8" xfId="36390" xr:uid="{00000000-0005-0000-0000-00002C8F0000}"/>
    <cellStyle name="40% - Énfasis5 2 3 7 9" xfId="36391" xr:uid="{00000000-0005-0000-0000-00002D8F0000}"/>
    <cellStyle name="40% - Énfasis5 2 3 8" xfId="36392" xr:uid="{00000000-0005-0000-0000-00002E8F0000}"/>
    <cellStyle name="40% - Énfasis5 2 3 8 2" xfId="36393" xr:uid="{00000000-0005-0000-0000-00002F8F0000}"/>
    <cellStyle name="40% - Énfasis5 2 3 8 3" xfId="36394" xr:uid="{00000000-0005-0000-0000-0000308F0000}"/>
    <cellStyle name="40% - Énfasis5 2 3 8 4" xfId="36395" xr:uid="{00000000-0005-0000-0000-0000318F0000}"/>
    <cellStyle name="40% - Énfasis5 2 3 8 5" xfId="36396" xr:uid="{00000000-0005-0000-0000-0000328F0000}"/>
    <cellStyle name="40% - Énfasis5 2 3 8 6" xfId="36397" xr:uid="{00000000-0005-0000-0000-0000338F0000}"/>
    <cellStyle name="40% - Énfasis5 2 3 8 7" xfId="36398" xr:uid="{00000000-0005-0000-0000-0000348F0000}"/>
    <cellStyle name="40% - Énfasis5 2 3 8 8" xfId="36399" xr:uid="{00000000-0005-0000-0000-0000358F0000}"/>
    <cellStyle name="40% - Énfasis5 2 3 8 9" xfId="36400" xr:uid="{00000000-0005-0000-0000-0000368F0000}"/>
    <cellStyle name="40% - Énfasis5 2 3 9" xfId="36401" xr:uid="{00000000-0005-0000-0000-0000378F0000}"/>
    <cellStyle name="40% - Énfasis5 2 30" xfId="36402" xr:uid="{00000000-0005-0000-0000-0000388F0000}"/>
    <cellStyle name="40% - Énfasis5 2 31" xfId="36403" xr:uid="{00000000-0005-0000-0000-0000398F0000}"/>
    <cellStyle name="40% - Énfasis5 2 32" xfId="36404" xr:uid="{00000000-0005-0000-0000-00003A8F0000}"/>
    <cellStyle name="40% - Énfasis5 2 33" xfId="36405" xr:uid="{00000000-0005-0000-0000-00003B8F0000}"/>
    <cellStyle name="40% - Énfasis5 2 34" xfId="36406" xr:uid="{00000000-0005-0000-0000-00003C8F0000}"/>
    <cellStyle name="40% - Énfasis5 2 35" xfId="61055" xr:uid="{00000000-0005-0000-0000-00003D8F0000}"/>
    <cellStyle name="40% - Énfasis5 2 4" xfId="36407" xr:uid="{00000000-0005-0000-0000-00003E8F0000}"/>
    <cellStyle name="40% - Énfasis5 2 4 10" xfId="36408" xr:uid="{00000000-0005-0000-0000-00003F8F0000}"/>
    <cellStyle name="40% - Énfasis5 2 4 11" xfId="36409" xr:uid="{00000000-0005-0000-0000-0000408F0000}"/>
    <cellStyle name="40% - Énfasis5 2 4 12" xfId="36410" xr:uid="{00000000-0005-0000-0000-0000418F0000}"/>
    <cellStyle name="40% - Énfasis5 2 4 13" xfId="36411" xr:uid="{00000000-0005-0000-0000-0000428F0000}"/>
    <cellStyle name="40% - Énfasis5 2 4 14" xfId="36412" xr:uid="{00000000-0005-0000-0000-0000438F0000}"/>
    <cellStyle name="40% - Énfasis5 2 4 15" xfId="36413" xr:uid="{00000000-0005-0000-0000-0000448F0000}"/>
    <cellStyle name="40% - Énfasis5 2 4 2" xfId="36414" xr:uid="{00000000-0005-0000-0000-0000458F0000}"/>
    <cellStyle name="40% - Énfasis5 2 4 2 10" xfId="36415" xr:uid="{00000000-0005-0000-0000-0000468F0000}"/>
    <cellStyle name="40% - Énfasis5 2 4 2 11" xfId="36416" xr:uid="{00000000-0005-0000-0000-0000478F0000}"/>
    <cellStyle name="40% - Énfasis5 2 4 2 12" xfId="36417" xr:uid="{00000000-0005-0000-0000-0000488F0000}"/>
    <cellStyle name="40% - Énfasis5 2 4 2 2" xfId="36418" xr:uid="{00000000-0005-0000-0000-0000498F0000}"/>
    <cellStyle name="40% - Énfasis5 2 4 2 2 10" xfId="36419" xr:uid="{00000000-0005-0000-0000-00004A8F0000}"/>
    <cellStyle name="40% - Énfasis5 2 4 2 2 2" xfId="36420" xr:uid="{00000000-0005-0000-0000-00004B8F0000}"/>
    <cellStyle name="40% - Énfasis5 2 4 2 2 2 2" xfId="36421" xr:uid="{00000000-0005-0000-0000-00004C8F0000}"/>
    <cellStyle name="40% - Énfasis5 2 4 2 2 2 3" xfId="36422" xr:uid="{00000000-0005-0000-0000-00004D8F0000}"/>
    <cellStyle name="40% - Énfasis5 2 4 2 2 2 4" xfId="36423" xr:uid="{00000000-0005-0000-0000-00004E8F0000}"/>
    <cellStyle name="40% - Énfasis5 2 4 2 2 2 5" xfId="36424" xr:uid="{00000000-0005-0000-0000-00004F8F0000}"/>
    <cellStyle name="40% - Énfasis5 2 4 2 2 2 6" xfId="36425" xr:uid="{00000000-0005-0000-0000-0000508F0000}"/>
    <cellStyle name="40% - Énfasis5 2 4 2 2 2 7" xfId="36426" xr:uid="{00000000-0005-0000-0000-0000518F0000}"/>
    <cellStyle name="40% - Énfasis5 2 4 2 2 2 8" xfId="36427" xr:uid="{00000000-0005-0000-0000-0000528F0000}"/>
    <cellStyle name="40% - Énfasis5 2 4 2 2 2 9" xfId="36428" xr:uid="{00000000-0005-0000-0000-0000538F0000}"/>
    <cellStyle name="40% - Énfasis5 2 4 2 2 3" xfId="36429" xr:uid="{00000000-0005-0000-0000-0000548F0000}"/>
    <cellStyle name="40% - Énfasis5 2 4 2 2 4" xfId="36430" xr:uid="{00000000-0005-0000-0000-0000558F0000}"/>
    <cellStyle name="40% - Énfasis5 2 4 2 2 5" xfId="36431" xr:uid="{00000000-0005-0000-0000-0000568F0000}"/>
    <cellStyle name="40% - Énfasis5 2 4 2 2 6" xfId="36432" xr:uid="{00000000-0005-0000-0000-0000578F0000}"/>
    <cellStyle name="40% - Énfasis5 2 4 2 2 7" xfId="36433" xr:uid="{00000000-0005-0000-0000-0000588F0000}"/>
    <cellStyle name="40% - Énfasis5 2 4 2 2 8" xfId="36434" xr:uid="{00000000-0005-0000-0000-0000598F0000}"/>
    <cellStyle name="40% - Énfasis5 2 4 2 2 9" xfId="36435" xr:uid="{00000000-0005-0000-0000-00005A8F0000}"/>
    <cellStyle name="40% - Énfasis5 2 4 2 3" xfId="36436" xr:uid="{00000000-0005-0000-0000-00005B8F0000}"/>
    <cellStyle name="40% - Énfasis5 2 4 2 3 10" xfId="36437" xr:uid="{00000000-0005-0000-0000-00005C8F0000}"/>
    <cellStyle name="40% - Énfasis5 2 4 2 3 2" xfId="36438" xr:uid="{00000000-0005-0000-0000-00005D8F0000}"/>
    <cellStyle name="40% - Énfasis5 2 4 2 3 2 2" xfId="36439" xr:uid="{00000000-0005-0000-0000-00005E8F0000}"/>
    <cellStyle name="40% - Énfasis5 2 4 2 3 2 3" xfId="36440" xr:uid="{00000000-0005-0000-0000-00005F8F0000}"/>
    <cellStyle name="40% - Énfasis5 2 4 2 3 2 4" xfId="36441" xr:uid="{00000000-0005-0000-0000-0000608F0000}"/>
    <cellStyle name="40% - Énfasis5 2 4 2 3 2 5" xfId="36442" xr:uid="{00000000-0005-0000-0000-0000618F0000}"/>
    <cellStyle name="40% - Énfasis5 2 4 2 3 2 6" xfId="36443" xr:uid="{00000000-0005-0000-0000-0000628F0000}"/>
    <cellStyle name="40% - Énfasis5 2 4 2 3 2 7" xfId="36444" xr:uid="{00000000-0005-0000-0000-0000638F0000}"/>
    <cellStyle name="40% - Énfasis5 2 4 2 3 2 8" xfId="36445" xr:uid="{00000000-0005-0000-0000-0000648F0000}"/>
    <cellStyle name="40% - Énfasis5 2 4 2 3 2 9" xfId="36446" xr:uid="{00000000-0005-0000-0000-0000658F0000}"/>
    <cellStyle name="40% - Énfasis5 2 4 2 3 3" xfId="36447" xr:uid="{00000000-0005-0000-0000-0000668F0000}"/>
    <cellStyle name="40% - Énfasis5 2 4 2 3 4" xfId="36448" xr:uid="{00000000-0005-0000-0000-0000678F0000}"/>
    <cellStyle name="40% - Énfasis5 2 4 2 3 5" xfId="36449" xr:uid="{00000000-0005-0000-0000-0000688F0000}"/>
    <cellStyle name="40% - Énfasis5 2 4 2 3 6" xfId="36450" xr:uid="{00000000-0005-0000-0000-0000698F0000}"/>
    <cellStyle name="40% - Énfasis5 2 4 2 3 7" xfId="36451" xr:uid="{00000000-0005-0000-0000-00006A8F0000}"/>
    <cellStyle name="40% - Énfasis5 2 4 2 3 8" xfId="36452" xr:uid="{00000000-0005-0000-0000-00006B8F0000}"/>
    <cellStyle name="40% - Énfasis5 2 4 2 3 9" xfId="36453" xr:uid="{00000000-0005-0000-0000-00006C8F0000}"/>
    <cellStyle name="40% - Énfasis5 2 4 2 4" xfId="36454" xr:uid="{00000000-0005-0000-0000-00006D8F0000}"/>
    <cellStyle name="40% - Énfasis5 2 4 2 4 2" xfId="36455" xr:uid="{00000000-0005-0000-0000-00006E8F0000}"/>
    <cellStyle name="40% - Énfasis5 2 4 2 4 3" xfId="36456" xr:uid="{00000000-0005-0000-0000-00006F8F0000}"/>
    <cellStyle name="40% - Énfasis5 2 4 2 4 4" xfId="36457" xr:uid="{00000000-0005-0000-0000-0000708F0000}"/>
    <cellStyle name="40% - Énfasis5 2 4 2 4 5" xfId="36458" xr:uid="{00000000-0005-0000-0000-0000718F0000}"/>
    <cellStyle name="40% - Énfasis5 2 4 2 4 6" xfId="36459" xr:uid="{00000000-0005-0000-0000-0000728F0000}"/>
    <cellStyle name="40% - Énfasis5 2 4 2 4 7" xfId="36460" xr:uid="{00000000-0005-0000-0000-0000738F0000}"/>
    <cellStyle name="40% - Énfasis5 2 4 2 4 8" xfId="36461" xr:uid="{00000000-0005-0000-0000-0000748F0000}"/>
    <cellStyle name="40% - Énfasis5 2 4 2 4 9" xfId="36462" xr:uid="{00000000-0005-0000-0000-0000758F0000}"/>
    <cellStyle name="40% - Énfasis5 2 4 2 5" xfId="36463" xr:uid="{00000000-0005-0000-0000-0000768F0000}"/>
    <cellStyle name="40% - Énfasis5 2 4 2 6" xfId="36464" xr:uid="{00000000-0005-0000-0000-0000778F0000}"/>
    <cellStyle name="40% - Énfasis5 2 4 2 7" xfId="36465" xr:uid="{00000000-0005-0000-0000-0000788F0000}"/>
    <cellStyle name="40% - Énfasis5 2 4 2 8" xfId="36466" xr:uid="{00000000-0005-0000-0000-0000798F0000}"/>
    <cellStyle name="40% - Énfasis5 2 4 2 9" xfId="36467" xr:uid="{00000000-0005-0000-0000-00007A8F0000}"/>
    <cellStyle name="40% - Énfasis5 2 4 3" xfId="36468" xr:uid="{00000000-0005-0000-0000-00007B8F0000}"/>
    <cellStyle name="40% - Énfasis5 2 4 3 10" xfId="36469" xr:uid="{00000000-0005-0000-0000-00007C8F0000}"/>
    <cellStyle name="40% - Énfasis5 2 4 3 11" xfId="36470" xr:uid="{00000000-0005-0000-0000-00007D8F0000}"/>
    <cellStyle name="40% - Énfasis5 2 4 3 12" xfId="36471" xr:uid="{00000000-0005-0000-0000-00007E8F0000}"/>
    <cellStyle name="40% - Énfasis5 2 4 3 2" xfId="36472" xr:uid="{00000000-0005-0000-0000-00007F8F0000}"/>
    <cellStyle name="40% - Énfasis5 2 4 3 2 10" xfId="36473" xr:uid="{00000000-0005-0000-0000-0000808F0000}"/>
    <cellStyle name="40% - Énfasis5 2 4 3 2 2" xfId="36474" xr:uid="{00000000-0005-0000-0000-0000818F0000}"/>
    <cellStyle name="40% - Énfasis5 2 4 3 2 2 2" xfId="36475" xr:uid="{00000000-0005-0000-0000-0000828F0000}"/>
    <cellStyle name="40% - Énfasis5 2 4 3 2 2 3" xfId="36476" xr:uid="{00000000-0005-0000-0000-0000838F0000}"/>
    <cellStyle name="40% - Énfasis5 2 4 3 2 2 4" xfId="36477" xr:uid="{00000000-0005-0000-0000-0000848F0000}"/>
    <cellStyle name="40% - Énfasis5 2 4 3 2 2 5" xfId="36478" xr:uid="{00000000-0005-0000-0000-0000858F0000}"/>
    <cellStyle name="40% - Énfasis5 2 4 3 2 2 6" xfId="36479" xr:uid="{00000000-0005-0000-0000-0000868F0000}"/>
    <cellStyle name="40% - Énfasis5 2 4 3 2 2 7" xfId="36480" xr:uid="{00000000-0005-0000-0000-0000878F0000}"/>
    <cellStyle name="40% - Énfasis5 2 4 3 2 2 8" xfId="36481" xr:uid="{00000000-0005-0000-0000-0000888F0000}"/>
    <cellStyle name="40% - Énfasis5 2 4 3 2 2 9" xfId="36482" xr:uid="{00000000-0005-0000-0000-0000898F0000}"/>
    <cellStyle name="40% - Énfasis5 2 4 3 2 3" xfId="36483" xr:uid="{00000000-0005-0000-0000-00008A8F0000}"/>
    <cellStyle name="40% - Énfasis5 2 4 3 2 4" xfId="36484" xr:uid="{00000000-0005-0000-0000-00008B8F0000}"/>
    <cellStyle name="40% - Énfasis5 2 4 3 2 5" xfId="36485" xr:uid="{00000000-0005-0000-0000-00008C8F0000}"/>
    <cellStyle name="40% - Énfasis5 2 4 3 2 6" xfId="36486" xr:uid="{00000000-0005-0000-0000-00008D8F0000}"/>
    <cellStyle name="40% - Énfasis5 2 4 3 2 7" xfId="36487" xr:uid="{00000000-0005-0000-0000-00008E8F0000}"/>
    <cellStyle name="40% - Énfasis5 2 4 3 2 8" xfId="36488" xr:uid="{00000000-0005-0000-0000-00008F8F0000}"/>
    <cellStyle name="40% - Énfasis5 2 4 3 2 9" xfId="36489" xr:uid="{00000000-0005-0000-0000-0000908F0000}"/>
    <cellStyle name="40% - Énfasis5 2 4 3 3" xfId="36490" xr:uid="{00000000-0005-0000-0000-0000918F0000}"/>
    <cellStyle name="40% - Énfasis5 2 4 3 3 10" xfId="36491" xr:uid="{00000000-0005-0000-0000-0000928F0000}"/>
    <cellStyle name="40% - Énfasis5 2 4 3 3 2" xfId="36492" xr:uid="{00000000-0005-0000-0000-0000938F0000}"/>
    <cellStyle name="40% - Énfasis5 2 4 3 3 2 2" xfId="36493" xr:uid="{00000000-0005-0000-0000-0000948F0000}"/>
    <cellStyle name="40% - Énfasis5 2 4 3 3 2 3" xfId="36494" xr:uid="{00000000-0005-0000-0000-0000958F0000}"/>
    <cellStyle name="40% - Énfasis5 2 4 3 3 2 4" xfId="36495" xr:uid="{00000000-0005-0000-0000-0000968F0000}"/>
    <cellStyle name="40% - Énfasis5 2 4 3 3 2 5" xfId="36496" xr:uid="{00000000-0005-0000-0000-0000978F0000}"/>
    <cellStyle name="40% - Énfasis5 2 4 3 3 2 6" xfId="36497" xr:uid="{00000000-0005-0000-0000-0000988F0000}"/>
    <cellStyle name="40% - Énfasis5 2 4 3 3 2 7" xfId="36498" xr:uid="{00000000-0005-0000-0000-0000998F0000}"/>
    <cellStyle name="40% - Énfasis5 2 4 3 3 2 8" xfId="36499" xr:uid="{00000000-0005-0000-0000-00009A8F0000}"/>
    <cellStyle name="40% - Énfasis5 2 4 3 3 2 9" xfId="36500" xr:uid="{00000000-0005-0000-0000-00009B8F0000}"/>
    <cellStyle name="40% - Énfasis5 2 4 3 3 3" xfId="36501" xr:uid="{00000000-0005-0000-0000-00009C8F0000}"/>
    <cellStyle name="40% - Énfasis5 2 4 3 3 4" xfId="36502" xr:uid="{00000000-0005-0000-0000-00009D8F0000}"/>
    <cellStyle name="40% - Énfasis5 2 4 3 3 5" xfId="36503" xr:uid="{00000000-0005-0000-0000-00009E8F0000}"/>
    <cellStyle name="40% - Énfasis5 2 4 3 3 6" xfId="36504" xr:uid="{00000000-0005-0000-0000-00009F8F0000}"/>
    <cellStyle name="40% - Énfasis5 2 4 3 3 7" xfId="36505" xr:uid="{00000000-0005-0000-0000-0000A08F0000}"/>
    <cellStyle name="40% - Énfasis5 2 4 3 3 8" xfId="36506" xr:uid="{00000000-0005-0000-0000-0000A18F0000}"/>
    <cellStyle name="40% - Énfasis5 2 4 3 3 9" xfId="36507" xr:uid="{00000000-0005-0000-0000-0000A28F0000}"/>
    <cellStyle name="40% - Énfasis5 2 4 3 4" xfId="36508" xr:uid="{00000000-0005-0000-0000-0000A38F0000}"/>
    <cellStyle name="40% - Énfasis5 2 4 3 4 2" xfId="36509" xr:uid="{00000000-0005-0000-0000-0000A48F0000}"/>
    <cellStyle name="40% - Énfasis5 2 4 3 4 3" xfId="36510" xr:uid="{00000000-0005-0000-0000-0000A58F0000}"/>
    <cellStyle name="40% - Énfasis5 2 4 3 4 4" xfId="36511" xr:uid="{00000000-0005-0000-0000-0000A68F0000}"/>
    <cellStyle name="40% - Énfasis5 2 4 3 4 5" xfId="36512" xr:uid="{00000000-0005-0000-0000-0000A78F0000}"/>
    <cellStyle name="40% - Énfasis5 2 4 3 4 6" xfId="36513" xr:uid="{00000000-0005-0000-0000-0000A88F0000}"/>
    <cellStyle name="40% - Énfasis5 2 4 3 4 7" xfId="36514" xr:uid="{00000000-0005-0000-0000-0000A98F0000}"/>
    <cellStyle name="40% - Énfasis5 2 4 3 4 8" xfId="36515" xr:uid="{00000000-0005-0000-0000-0000AA8F0000}"/>
    <cellStyle name="40% - Énfasis5 2 4 3 4 9" xfId="36516" xr:uid="{00000000-0005-0000-0000-0000AB8F0000}"/>
    <cellStyle name="40% - Énfasis5 2 4 3 5" xfId="36517" xr:uid="{00000000-0005-0000-0000-0000AC8F0000}"/>
    <cellStyle name="40% - Énfasis5 2 4 3 6" xfId="36518" xr:uid="{00000000-0005-0000-0000-0000AD8F0000}"/>
    <cellStyle name="40% - Énfasis5 2 4 3 7" xfId="36519" xr:uid="{00000000-0005-0000-0000-0000AE8F0000}"/>
    <cellStyle name="40% - Énfasis5 2 4 3 8" xfId="36520" xr:uid="{00000000-0005-0000-0000-0000AF8F0000}"/>
    <cellStyle name="40% - Énfasis5 2 4 3 9" xfId="36521" xr:uid="{00000000-0005-0000-0000-0000B08F0000}"/>
    <cellStyle name="40% - Énfasis5 2 4 4" xfId="36522" xr:uid="{00000000-0005-0000-0000-0000B18F0000}"/>
    <cellStyle name="40% - Énfasis5 2 4 4 10" xfId="36523" xr:uid="{00000000-0005-0000-0000-0000B28F0000}"/>
    <cellStyle name="40% - Énfasis5 2 4 4 2" xfId="36524" xr:uid="{00000000-0005-0000-0000-0000B38F0000}"/>
    <cellStyle name="40% - Énfasis5 2 4 4 2 2" xfId="36525" xr:uid="{00000000-0005-0000-0000-0000B48F0000}"/>
    <cellStyle name="40% - Énfasis5 2 4 4 2 3" xfId="36526" xr:uid="{00000000-0005-0000-0000-0000B58F0000}"/>
    <cellStyle name="40% - Énfasis5 2 4 4 2 4" xfId="36527" xr:uid="{00000000-0005-0000-0000-0000B68F0000}"/>
    <cellStyle name="40% - Énfasis5 2 4 4 2 5" xfId="36528" xr:uid="{00000000-0005-0000-0000-0000B78F0000}"/>
    <cellStyle name="40% - Énfasis5 2 4 4 2 6" xfId="36529" xr:uid="{00000000-0005-0000-0000-0000B88F0000}"/>
    <cellStyle name="40% - Énfasis5 2 4 4 2 7" xfId="36530" xr:uid="{00000000-0005-0000-0000-0000B98F0000}"/>
    <cellStyle name="40% - Énfasis5 2 4 4 2 8" xfId="36531" xr:uid="{00000000-0005-0000-0000-0000BA8F0000}"/>
    <cellStyle name="40% - Énfasis5 2 4 4 2 9" xfId="36532" xr:uid="{00000000-0005-0000-0000-0000BB8F0000}"/>
    <cellStyle name="40% - Énfasis5 2 4 4 3" xfId="36533" xr:uid="{00000000-0005-0000-0000-0000BC8F0000}"/>
    <cellStyle name="40% - Énfasis5 2 4 4 4" xfId="36534" xr:uid="{00000000-0005-0000-0000-0000BD8F0000}"/>
    <cellStyle name="40% - Énfasis5 2 4 4 5" xfId="36535" xr:uid="{00000000-0005-0000-0000-0000BE8F0000}"/>
    <cellStyle name="40% - Énfasis5 2 4 4 6" xfId="36536" xr:uid="{00000000-0005-0000-0000-0000BF8F0000}"/>
    <cellStyle name="40% - Énfasis5 2 4 4 7" xfId="36537" xr:uid="{00000000-0005-0000-0000-0000C08F0000}"/>
    <cellStyle name="40% - Énfasis5 2 4 4 8" xfId="36538" xr:uid="{00000000-0005-0000-0000-0000C18F0000}"/>
    <cellStyle name="40% - Énfasis5 2 4 4 9" xfId="36539" xr:uid="{00000000-0005-0000-0000-0000C28F0000}"/>
    <cellStyle name="40% - Énfasis5 2 4 5" xfId="36540" xr:uid="{00000000-0005-0000-0000-0000C38F0000}"/>
    <cellStyle name="40% - Énfasis5 2 4 5 10" xfId="36541" xr:uid="{00000000-0005-0000-0000-0000C48F0000}"/>
    <cellStyle name="40% - Énfasis5 2 4 5 2" xfId="36542" xr:uid="{00000000-0005-0000-0000-0000C58F0000}"/>
    <cellStyle name="40% - Énfasis5 2 4 5 2 2" xfId="36543" xr:uid="{00000000-0005-0000-0000-0000C68F0000}"/>
    <cellStyle name="40% - Énfasis5 2 4 5 2 3" xfId="36544" xr:uid="{00000000-0005-0000-0000-0000C78F0000}"/>
    <cellStyle name="40% - Énfasis5 2 4 5 2 4" xfId="36545" xr:uid="{00000000-0005-0000-0000-0000C88F0000}"/>
    <cellStyle name="40% - Énfasis5 2 4 5 2 5" xfId="36546" xr:uid="{00000000-0005-0000-0000-0000C98F0000}"/>
    <cellStyle name="40% - Énfasis5 2 4 5 2 6" xfId="36547" xr:uid="{00000000-0005-0000-0000-0000CA8F0000}"/>
    <cellStyle name="40% - Énfasis5 2 4 5 2 7" xfId="36548" xr:uid="{00000000-0005-0000-0000-0000CB8F0000}"/>
    <cellStyle name="40% - Énfasis5 2 4 5 2 8" xfId="36549" xr:uid="{00000000-0005-0000-0000-0000CC8F0000}"/>
    <cellStyle name="40% - Énfasis5 2 4 5 2 9" xfId="36550" xr:uid="{00000000-0005-0000-0000-0000CD8F0000}"/>
    <cellStyle name="40% - Énfasis5 2 4 5 3" xfId="36551" xr:uid="{00000000-0005-0000-0000-0000CE8F0000}"/>
    <cellStyle name="40% - Énfasis5 2 4 5 4" xfId="36552" xr:uid="{00000000-0005-0000-0000-0000CF8F0000}"/>
    <cellStyle name="40% - Énfasis5 2 4 5 5" xfId="36553" xr:uid="{00000000-0005-0000-0000-0000D08F0000}"/>
    <cellStyle name="40% - Énfasis5 2 4 5 6" xfId="36554" xr:uid="{00000000-0005-0000-0000-0000D18F0000}"/>
    <cellStyle name="40% - Énfasis5 2 4 5 7" xfId="36555" xr:uid="{00000000-0005-0000-0000-0000D28F0000}"/>
    <cellStyle name="40% - Énfasis5 2 4 5 8" xfId="36556" xr:uid="{00000000-0005-0000-0000-0000D38F0000}"/>
    <cellStyle name="40% - Énfasis5 2 4 5 9" xfId="36557" xr:uid="{00000000-0005-0000-0000-0000D48F0000}"/>
    <cellStyle name="40% - Énfasis5 2 4 6" xfId="36558" xr:uid="{00000000-0005-0000-0000-0000D58F0000}"/>
    <cellStyle name="40% - Énfasis5 2 4 6 10" xfId="36559" xr:uid="{00000000-0005-0000-0000-0000D68F0000}"/>
    <cellStyle name="40% - Énfasis5 2 4 6 2" xfId="36560" xr:uid="{00000000-0005-0000-0000-0000D78F0000}"/>
    <cellStyle name="40% - Énfasis5 2 4 6 2 2" xfId="36561" xr:uid="{00000000-0005-0000-0000-0000D88F0000}"/>
    <cellStyle name="40% - Énfasis5 2 4 6 2 3" xfId="36562" xr:uid="{00000000-0005-0000-0000-0000D98F0000}"/>
    <cellStyle name="40% - Énfasis5 2 4 6 2 4" xfId="36563" xr:uid="{00000000-0005-0000-0000-0000DA8F0000}"/>
    <cellStyle name="40% - Énfasis5 2 4 6 2 5" xfId="36564" xr:uid="{00000000-0005-0000-0000-0000DB8F0000}"/>
    <cellStyle name="40% - Énfasis5 2 4 6 2 6" xfId="36565" xr:uid="{00000000-0005-0000-0000-0000DC8F0000}"/>
    <cellStyle name="40% - Énfasis5 2 4 6 2 7" xfId="36566" xr:uid="{00000000-0005-0000-0000-0000DD8F0000}"/>
    <cellStyle name="40% - Énfasis5 2 4 6 2 8" xfId="36567" xr:uid="{00000000-0005-0000-0000-0000DE8F0000}"/>
    <cellStyle name="40% - Énfasis5 2 4 6 2 9" xfId="36568" xr:uid="{00000000-0005-0000-0000-0000DF8F0000}"/>
    <cellStyle name="40% - Énfasis5 2 4 6 3" xfId="36569" xr:uid="{00000000-0005-0000-0000-0000E08F0000}"/>
    <cellStyle name="40% - Énfasis5 2 4 6 4" xfId="36570" xr:uid="{00000000-0005-0000-0000-0000E18F0000}"/>
    <cellStyle name="40% - Énfasis5 2 4 6 5" xfId="36571" xr:uid="{00000000-0005-0000-0000-0000E28F0000}"/>
    <cellStyle name="40% - Énfasis5 2 4 6 6" xfId="36572" xr:uid="{00000000-0005-0000-0000-0000E38F0000}"/>
    <cellStyle name="40% - Énfasis5 2 4 6 7" xfId="36573" xr:uid="{00000000-0005-0000-0000-0000E48F0000}"/>
    <cellStyle name="40% - Énfasis5 2 4 6 8" xfId="36574" xr:uid="{00000000-0005-0000-0000-0000E58F0000}"/>
    <cellStyle name="40% - Énfasis5 2 4 6 9" xfId="36575" xr:uid="{00000000-0005-0000-0000-0000E68F0000}"/>
    <cellStyle name="40% - Énfasis5 2 4 7" xfId="36576" xr:uid="{00000000-0005-0000-0000-0000E78F0000}"/>
    <cellStyle name="40% - Énfasis5 2 4 7 2" xfId="36577" xr:uid="{00000000-0005-0000-0000-0000E88F0000}"/>
    <cellStyle name="40% - Énfasis5 2 4 7 3" xfId="36578" xr:uid="{00000000-0005-0000-0000-0000E98F0000}"/>
    <cellStyle name="40% - Énfasis5 2 4 7 4" xfId="36579" xr:uid="{00000000-0005-0000-0000-0000EA8F0000}"/>
    <cellStyle name="40% - Énfasis5 2 4 7 5" xfId="36580" xr:uid="{00000000-0005-0000-0000-0000EB8F0000}"/>
    <cellStyle name="40% - Énfasis5 2 4 7 6" xfId="36581" xr:uid="{00000000-0005-0000-0000-0000EC8F0000}"/>
    <cellStyle name="40% - Énfasis5 2 4 7 7" xfId="36582" xr:uid="{00000000-0005-0000-0000-0000ED8F0000}"/>
    <cellStyle name="40% - Énfasis5 2 4 7 8" xfId="36583" xr:uid="{00000000-0005-0000-0000-0000EE8F0000}"/>
    <cellStyle name="40% - Énfasis5 2 4 7 9" xfId="36584" xr:uid="{00000000-0005-0000-0000-0000EF8F0000}"/>
    <cellStyle name="40% - Énfasis5 2 4 8" xfId="36585" xr:uid="{00000000-0005-0000-0000-0000F08F0000}"/>
    <cellStyle name="40% - Énfasis5 2 4 9" xfId="36586" xr:uid="{00000000-0005-0000-0000-0000F18F0000}"/>
    <cellStyle name="40% - Énfasis5 2 5" xfId="36587" xr:uid="{00000000-0005-0000-0000-0000F28F0000}"/>
    <cellStyle name="40% - Énfasis5 2 5 10" xfId="36588" xr:uid="{00000000-0005-0000-0000-0000F38F0000}"/>
    <cellStyle name="40% - Énfasis5 2 5 11" xfId="36589" xr:uid="{00000000-0005-0000-0000-0000F48F0000}"/>
    <cellStyle name="40% - Énfasis5 2 5 12" xfId="36590" xr:uid="{00000000-0005-0000-0000-0000F58F0000}"/>
    <cellStyle name="40% - Énfasis5 2 5 13" xfId="36591" xr:uid="{00000000-0005-0000-0000-0000F68F0000}"/>
    <cellStyle name="40% - Énfasis5 2 5 2" xfId="36592" xr:uid="{00000000-0005-0000-0000-0000F78F0000}"/>
    <cellStyle name="40% - Énfasis5 2 5 2 10" xfId="36593" xr:uid="{00000000-0005-0000-0000-0000F88F0000}"/>
    <cellStyle name="40% - Énfasis5 2 5 2 11" xfId="36594" xr:uid="{00000000-0005-0000-0000-0000F98F0000}"/>
    <cellStyle name="40% - Énfasis5 2 5 2 12" xfId="36595" xr:uid="{00000000-0005-0000-0000-0000FA8F0000}"/>
    <cellStyle name="40% - Énfasis5 2 5 2 2" xfId="36596" xr:uid="{00000000-0005-0000-0000-0000FB8F0000}"/>
    <cellStyle name="40% - Énfasis5 2 5 2 2 10" xfId="36597" xr:uid="{00000000-0005-0000-0000-0000FC8F0000}"/>
    <cellStyle name="40% - Énfasis5 2 5 2 2 2" xfId="36598" xr:uid="{00000000-0005-0000-0000-0000FD8F0000}"/>
    <cellStyle name="40% - Énfasis5 2 5 2 2 2 2" xfId="36599" xr:uid="{00000000-0005-0000-0000-0000FE8F0000}"/>
    <cellStyle name="40% - Énfasis5 2 5 2 2 2 3" xfId="36600" xr:uid="{00000000-0005-0000-0000-0000FF8F0000}"/>
    <cellStyle name="40% - Énfasis5 2 5 2 2 2 4" xfId="36601" xr:uid="{00000000-0005-0000-0000-000000900000}"/>
    <cellStyle name="40% - Énfasis5 2 5 2 2 2 5" xfId="36602" xr:uid="{00000000-0005-0000-0000-000001900000}"/>
    <cellStyle name="40% - Énfasis5 2 5 2 2 2 6" xfId="36603" xr:uid="{00000000-0005-0000-0000-000002900000}"/>
    <cellStyle name="40% - Énfasis5 2 5 2 2 2 7" xfId="36604" xr:uid="{00000000-0005-0000-0000-000003900000}"/>
    <cellStyle name="40% - Énfasis5 2 5 2 2 2 8" xfId="36605" xr:uid="{00000000-0005-0000-0000-000004900000}"/>
    <cellStyle name="40% - Énfasis5 2 5 2 2 2 9" xfId="36606" xr:uid="{00000000-0005-0000-0000-000005900000}"/>
    <cellStyle name="40% - Énfasis5 2 5 2 2 3" xfId="36607" xr:uid="{00000000-0005-0000-0000-000006900000}"/>
    <cellStyle name="40% - Énfasis5 2 5 2 2 4" xfId="36608" xr:uid="{00000000-0005-0000-0000-000007900000}"/>
    <cellStyle name="40% - Énfasis5 2 5 2 2 5" xfId="36609" xr:uid="{00000000-0005-0000-0000-000008900000}"/>
    <cellStyle name="40% - Énfasis5 2 5 2 2 6" xfId="36610" xr:uid="{00000000-0005-0000-0000-000009900000}"/>
    <cellStyle name="40% - Énfasis5 2 5 2 2 7" xfId="36611" xr:uid="{00000000-0005-0000-0000-00000A900000}"/>
    <cellStyle name="40% - Énfasis5 2 5 2 2 8" xfId="36612" xr:uid="{00000000-0005-0000-0000-00000B900000}"/>
    <cellStyle name="40% - Énfasis5 2 5 2 2 9" xfId="36613" xr:uid="{00000000-0005-0000-0000-00000C900000}"/>
    <cellStyle name="40% - Énfasis5 2 5 2 3" xfId="36614" xr:uid="{00000000-0005-0000-0000-00000D900000}"/>
    <cellStyle name="40% - Énfasis5 2 5 2 3 10" xfId="36615" xr:uid="{00000000-0005-0000-0000-00000E900000}"/>
    <cellStyle name="40% - Énfasis5 2 5 2 3 2" xfId="36616" xr:uid="{00000000-0005-0000-0000-00000F900000}"/>
    <cellStyle name="40% - Énfasis5 2 5 2 3 2 2" xfId="36617" xr:uid="{00000000-0005-0000-0000-000010900000}"/>
    <cellStyle name="40% - Énfasis5 2 5 2 3 2 3" xfId="36618" xr:uid="{00000000-0005-0000-0000-000011900000}"/>
    <cellStyle name="40% - Énfasis5 2 5 2 3 2 4" xfId="36619" xr:uid="{00000000-0005-0000-0000-000012900000}"/>
    <cellStyle name="40% - Énfasis5 2 5 2 3 2 5" xfId="36620" xr:uid="{00000000-0005-0000-0000-000013900000}"/>
    <cellStyle name="40% - Énfasis5 2 5 2 3 2 6" xfId="36621" xr:uid="{00000000-0005-0000-0000-000014900000}"/>
    <cellStyle name="40% - Énfasis5 2 5 2 3 2 7" xfId="36622" xr:uid="{00000000-0005-0000-0000-000015900000}"/>
    <cellStyle name="40% - Énfasis5 2 5 2 3 2 8" xfId="36623" xr:uid="{00000000-0005-0000-0000-000016900000}"/>
    <cellStyle name="40% - Énfasis5 2 5 2 3 2 9" xfId="36624" xr:uid="{00000000-0005-0000-0000-000017900000}"/>
    <cellStyle name="40% - Énfasis5 2 5 2 3 3" xfId="36625" xr:uid="{00000000-0005-0000-0000-000018900000}"/>
    <cellStyle name="40% - Énfasis5 2 5 2 3 4" xfId="36626" xr:uid="{00000000-0005-0000-0000-000019900000}"/>
    <cellStyle name="40% - Énfasis5 2 5 2 3 5" xfId="36627" xr:uid="{00000000-0005-0000-0000-00001A900000}"/>
    <cellStyle name="40% - Énfasis5 2 5 2 3 6" xfId="36628" xr:uid="{00000000-0005-0000-0000-00001B900000}"/>
    <cellStyle name="40% - Énfasis5 2 5 2 3 7" xfId="36629" xr:uid="{00000000-0005-0000-0000-00001C900000}"/>
    <cellStyle name="40% - Énfasis5 2 5 2 3 8" xfId="36630" xr:uid="{00000000-0005-0000-0000-00001D900000}"/>
    <cellStyle name="40% - Énfasis5 2 5 2 3 9" xfId="36631" xr:uid="{00000000-0005-0000-0000-00001E900000}"/>
    <cellStyle name="40% - Énfasis5 2 5 2 4" xfId="36632" xr:uid="{00000000-0005-0000-0000-00001F900000}"/>
    <cellStyle name="40% - Énfasis5 2 5 2 4 2" xfId="36633" xr:uid="{00000000-0005-0000-0000-000020900000}"/>
    <cellStyle name="40% - Énfasis5 2 5 2 4 3" xfId="36634" xr:uid="{00000000-0005-0000-0000-000021900000}"/>
    <cellStyle name="40% - Énfasis5 2 5 2 4 4" xfId="36635" xr:uid="{00000000-0005-0000-0000-000022900000}"/>
    <cellStyle name="40% - Énfasis5 2 5 2 4 5" xfId="36636" xr:uid="{00000000-0005-0000-0000-000023900000}"/>
    <cellStyle name="40% - Énfasis5 2 5 2 4 6" xfId="36637" xr:uid="{00000000-0005-0000-0000-000024900000}"/>
    <cellStyle name="40% - Énfasis5 2 5 2 4 7" xfId="36638" xr:uid="{00000000-0005-0000-0000-000025900000}"/>
    <cellStyle name="40% - Énfasis5 2 5 2 4 8" xfId="36639" xr:uid="{00000000-0005-0000-0000-000026900000}"/>
    <cellStyle name="40% - Énfasis5 2 5 2 4 9" xfId="36640" xr:uid="{00000000-0005-0000-0000-000027900000}"/>
    <cellStyle name="40% - Énfasis5 2 5 2 5" xfId="36641" xr:uid="{00000000-0005-0000-0000-000028900000}"/>
    <cellStyle name="40% - Énfasis5 2 5 2 6" xfId="36642" xr:uid="{00000000-0005-0000-0000-000029900000}"/>
    <cellStyle name="40% - Énfasis5 2 5 2 7" xfId="36643" xr:uid="{00000000-0005-0000-0000-00002A900000}"/>
    <cellStyle name="40% - Énfasis5 2 5 2 8" xfId="36644" xr:uid="{00000000-0005-0000-0000-00002B900000}"/>
    <cellStyle name="40% - Énfasis5 2 5 2 9" xfId="36645" xr:uid="{00000000-0005-0000-0000-00002C900000}"/>
    <cellStyle name="40% - Énfasis5 2 5 3" xfId="36646" xr:uid="{00000000-0005-0000-0000-00002D900000}"/>
    <cellStyle name="40% - Énfasis5 2 5 3 10" xfId="36647" xr:uid="{00000000-0005-0000-0000-00002E900000}"/>
    <cellStyle name="40% - Énfasis5 2 5 3 2" xfId="36648" xr:uid="{00000000-0005-0000-0000-00002F900000}"/>
    <cellStyle name="40% - Énfasis5 2 5 3 2 2" xfId="36649" xr:uid="{00000000-0005-0000-0000-000030900000}"/>
    <cellStyle name="40% - Énfasis5 2 5 3 2 3" xfId="36650" xr:uid="{00000000-0005-0000-0000-000031900000}"/>
    <cellStyle name="40% - Énfasis5 2 5 3 2 4" xfId="36651" xr:uid="{00000000-0005-0000-0000-000032900000}"/>
    <cellStyle name="40% - Énfasis5 2 5 3 2 5" xfId="36652" xr:uid="{00000000-0005-0000-0000-000033900000}"/>
    <cellStyle name="40% - Énfasis5 2 5 3 2 6" xfId="36653" xr:uid="{00000000-0005-0000-0000-000034900000}"/>
    <cellStyle name="40% - Énfasis5 2 5 3 2 7" xfId="36654" xr:uid="{00000000-0005-0000-0000-000035900000}"/>
    <cellStyle name="40% - Énfasis5 2 5 3 2 8" xfId="36655" xr:uid="{00000000-0005-0000-0000-000036900000}"/>
    <cellStyle name="40% - Énfasis5 2 5 3 2 9" xfId="36656" xr:uid="{00000000-0005-0000-0000-000037900000}"/>
    <cellStyle name="40% - Énfasis5 2 5 3 3" xfId="36657" xr:uid="{00000000-0005-0000-0000-000038900000}"/>
    <cellStyle name="40% - Énfasis5 2 5 3 4" xfId="36658" xr:uid="{00000000-0005-0000-0000-000039900000}"/>
    <cellStyle name="40% - Énfasis5 2 5 3 5" xfId="36659" xr:uid="{00000000-0005-0000-0000-00003A900000}"/>
    <cellStyle name="40% - Énfasis5 2 5 3 6" xfId="36660" xr:uid="{00000000-0005-0000-0000-00003B900000}"/>
    <cellStyle name="40% - Énfasis5 2 5 3 7" xfId="36661" xr:uid="{00000000-0005-0000-0000-00003C900000}"/>
    <cellStyle name="40% - Énfasis5 2 5 3 8" xfId="36662" xr:uid="{00000000-0005-0000-0000-00003D900000}"/>
    <cellStyle name="40% - Énfasis5 2 5 3 9" xfId="36663" xr:uid="{00000000-0005-0000-0000-00003E900000}"/>
    <cellStyle name="40% - Énfasis5 2 5 4" xfId="36664" xr:uid="{00000000-0005-0000-0000-00003F900000}"/>
    <cellStyle name="40% - Énfasis5 2 5 4 10" xfId="36665" xr:uid="{00000000-0005-0000-0000-000040900000}"/>
    <cellStyle name="40% - Énfasis5 2 5 4 2" xfId="36666" xr:uid="{00000000-0005-0000-0000-000041900000}"/>
    <cellStyle name="40% - Énfasis5 2 5 4 2 2" xfId="36667" xr:uid="{00000000-0005-0000-0000-000042900000}"/>
    <cellStyle name="40% - Énfasis5 2 5 4 2 3" xfId="36668" xr:uid="{00000000-0005-0000-0000-000043900000}"/>
    <cellStyle name="40% - Énfasis5 2 5 4 2 4" xfId="36669" xr:uid="{00000000-0005-0000-0000-000044900000}"/>
    <cellStyle name="40% - Énfasis5 2 5 4 2 5" xfId="36670" xr:uid="{00000000-0005-0000-0000-000045900000}"/>
    <cellStyle name="40% - Énfasis5 2 5 4 2 6" xfId="36671" xr:uid="{00000000-0005-0000-0000-000046900000}"/>
    <cellStyle name="40% - Énfasis5 2 5 4 2 7" xfId="36672" xr:uid="{00000000-0005-0000-0000-000047900000}"/>
    <cellStyle name="40% - Énfasis5 2 5 4 2 8" xfId="36673" xr:uid="{00000000-0005-0000-0000-000048900000}"/>
    <cellStyle name="40% - Énfasis5 2 5 4 2 9" xfId="36674" xr:uid="{00000000-0005-0000-0000-000049900000}"/>
    <cellStyle name="40% - Énfasis5 2 5 4 3" xfId="36675" xr:uid="{00000000-0005-0000-0000-00004A900000}"/>
    <cellStyle name="40% - Énfasis5 2 5 4 4" xfId="36676" xr:uid="{00000000-0005-0000-0000-00004B900000}"/>
    <cellStyle name="40% - Énfasis5 2 5 4 5" xfId="36677" xr:uid="{00000000-0005-0000-0000-00004C900000}"/>
    <cellStyle name="40% - Énfasis5 2 5 4 6" xfId="36678" xr:uid="{00000000-0005-0000-0000-00004D900000}"/>
    <cellStyle name="40% - Énfasis5 2 5 4 7" xfId="36679" xr:uid="{00000000-0005-0000-0000-00004E900000}"/>
    <cellStyle name="40% - Énfasis5 2 5 4 8" xfId="36680" xr:uid="{00000000-0005-0000-0000-00004F900000}"/>
    <cellStyle name="40% - Énfasis5 2 5 4 9" xfId="36681" xr:uid="{00000000-0005-0000-0000-000050900000}"/>
    <cellStyle name="40% - Énfasis5 2 5 5" xfId="36682" xr:uid="{00000000-0005-0000-0000-000051900000}"/>
    <cellStyle name="40% - Énfasis5 2 5 5 2" xfId="36683" xr:uid="{00000000-0005-0000-0000-000052900000}"/>
    <cellStyle name="40% - Énfasis5 2 5 5 3" xfId="36684" xr:uid="{00000000-0005-0000-0000-000053900000}"/>
    <cellStyle name="40% - Énfasis5 2 5 5 4" xfId="36685" xr:uid="{00000000-0005-0000-0000-000054900000}"/>
    <cellStyle name="40% - Énfasis5 2 5 5 5" xfId="36686" xr:uid="{00000000-0005-0000-0000-000055900000}"/>
    <cellStyle name="40% - Énfasis5 2 5 5 6" xfId="36687" xr:uid="{00000000-0005-0000-0000-000056900000}"/>
    <cellStyle name="40% - Énfasis5 2 5 5 7" xfId="36688" xr:uid="{00000000-0005-0000-0000-000057900000}"/>
    <cellStyle name="40% - Énfasis5 2 5 5 8" xfId="36689" xr:uid="{00000000-0005-0000-0000-000058900000}"/>
    <cellStyle name="40% - Énfasis5 2 5 5 9" xfId="36690" xr:uid="{00000000-0005-0000-0000-000059900000}"/>
    <cellStyle name="40% - Énfasis5 2 5 6" xfId="36691" xr:uid="{00000000-0005-0000-0000-00005A900000}"/>
    <cellStyle name="40% - Énfasis5 2 5 7" xfId="36692" xr:uid="{00000000-0005-0000-0000-00005B900000}"/>
    <cellStyle name="40% - Énfasis5 2 5 8" xfId="36693" xr:uid="{00000000-0005-0000-0000-00005C900000}"/>
    <cellStyle name="40% - Énfasis5 2 5 9" xfId="36694" xr:uid="{00000000-0005-0000-0000-00005D900000}"/>
    <cellStyle name="40% - Énfasis5 2 6" xfId="36695" xr:uid="{00000000-0005-0000-0000-00005E900000}"/>
    <cellStyle name="40% - Énfasis5 2 6 10" xfId="36696" xr:uid="{00000000-0005-0000-0000-00005F900000}"/>
    <cellStyle name="40% - Énfasis5 2 6 11" xfId="36697" xr:uid="{00000000-0005-0000-0000-000060900000}"/>
    <cellStyle name="40% - Énfasis5 2 6 12" xfId="36698" xr:uid="{00000000-0005-0000-0000-000061900000}"/>
    <cellStyle name="40% - Énfasis5 2 6 13" xfId="36699" xr:uid="{00000000-0005-0000-0000-000062900000}"/>
    <cellStyle name="40% - Énfasis5 2 6 2" xfId="36700" xr:uid="{00000000-0005-0000-0000-000063900000}"/>
    <cellStyle name="40% - Énfasis5 2 6 2 10" xfId="36701" xr:uid="{00000000-0005-0000-0000-000064900000}"/>
    <cellStyle name="40% - Énfasis5 2 6 2 11" xfId="36702" xr:uid="{00000000-0005-0000-0000-000065900000}"/>
    <cellStyle name="40% - Énfasis5 2 6 2 12" xfId="36703" xr:uid="{00000000-0005-0000-0000-000066900000}"/>
    <cellStyle name="40% - Énfasis5 2 6 2 2" xfId="36704" xr:uid="{00000000-0005-0000-0000-000067900000}"/>
    <cellStyle name="40% - Énfasis5 2 6 2 2 10" xfId="36705" xr:uid="{00000000-0005-0000-0000-000068900000}"/>
    <cellStyle name="40% - Énfasis5 2 6 2 2 2" xfId="36706" xr:uid="{00000000-0005-0000-0000-000069900000}"/>
    <cellStyle name="40% - Énfasis5 2 6 2 2 2 2" xfId="36707" xr:uid="{00000000-0005-0000-0000-00006A900000}"/>
    <cellStyle name="40% - Énfasis5 2 6 2 2 2 3" xfId="36708" xr:uid="{00000000-0005-0000-0000-00006B900000}"/>
    <cellStyle name="40% - Énfasis5 2 6 2 2 2 4" xfId="36709" xr:uid="{00000000-0005-0000-0000-00006C900000}"/>
    <cellStyle name="40% - Énfasis5 2 6 2 2 2 5" xfId="36710" xr:uid="{00000000-0005-0000-0000-00006D900000}"/>
    <cellStyle name="40% - Énfasis5 2 6 2 2 2 6" xfId="36711" xr:uid="{00000000-0005-0000-0000-00006E900000}"/>
    <cellStyle name="40% - Énfasis5 2 6 2 2 2 7" xfId="36712" xr:uid="{00000000-0005-0000-0000-00006F900000}"/>
    <cellStyle name="40% - Énfasis5 2 6 2 2 2 8" xfId="36713" xr:uid="{00000000-0005-0000-0000-000070900000}"/>
    <cellStyle name="40% - Énfasis5 2 6 2 2 2 9" xfId="36714" xr:uid="{00000000-0005-0000-0000-000071900000}"/>
    <cellStyle name="40% - Énfasis5 2 6 2 2 3" xfId="36715" xr:uid="{00000000-0005-0000-0000-000072900000}"/>
    <cellStyle name="40% - Énfasis5 2 6 2 2 4" xfId="36716" xr:uid="{00000000-0005-0000-0000-000073900000}"/>
    <cellStyle name="40% - Énfasis5 2 6 2 2 5" xfId="36717" xr:uid="{00000000-0005-0000-0000-000074900000}"/>
    <cellStyle name="40% - Énfasis5 2 6 2 2 6" xfId="36718" xr:uid="{00000000-0005-0000-0000-000075900000}"/>
    <cellStyle name="40% - Énfasis5 2 6 2 2 7" xfId="36719" xr:uid="{00000000-0005-0000-0000-000076900000}"/>
    <cellStyle name="40% - Énfasis5 2 6 2 2 8" xfId="36720" xr:uid="{00000000-0005-0000-0000-000077900000}"/>
    <cellStyle name="40% - Énfasis5 2 6 2 2 9" xfId="36721" xr:uid="{00000000-0005-0000-0000-000078900000}"/>
    <cellStyle name="40% - Énfasis5 2 6 2 3" xfId="36722" xr:uid="{00000000-0005-0000-0000-000079900000}"/>
    <cellStyle name="40% - Énfasis5 2 6 2 3 10" xfId="36723" xr:uid="{00000000-0005-0000-0000-00007A900000}"/>
    <cellStyle name="40% - Énfasis5 2 6 2 3 2" xfId="36724" xr:uid="{00000000-0005-0000-0000-00007B900000}"/>
    <cellStyle name="40% - Énfasis5 2 6 2 3 2 2" xfId="36725" xr:uid="{00000000-0005-0000-0000-00007C900000}"/>
    <cellStyle name="40% - Énfasis5 2 6 2 3 2 3" xfId="36726" xr:uid="{00000000-0005-0000-0000-00007D900000}"/>
    <cellStyle name="40% - Énfasis5 2 6 2 3 2 4" xfId="36727" xr:uid="{00000000-0005-0000-0000-00007E900000}"/>
    <cellStyle name="40% - Énfasis5 2 6 2 3 2 5" xfId="36728" xr:uid="{00000000-0005-0000-0000-00007F900000}"/>
    <cellStyle name="40% - Énfasis5 2 6 2 3 2 6" xfId="36729" xr:uid="{00000000-0005-0000-0000-000080900000}"/>
    <cellStyle name="40% - Énfasis5 2 6 2 3 2 7" xfId="36730" xr:uid="{00000000-0005-0000-0000-000081900000}"/>
    <cellStyle name="40% - Énfasis5 2 6 2 3 2 8" xfId="36731" xr:uid="{00000000-0005-0000-0000-000082900000}"/>
    <cellStyle name="40% - Énfasis5 2 6 2 3 2 9" xfId="36732" xr:uid="{00000000-0005-0000-0000-000083900000}"/>
    <cellStyle name="40% - Énfasis5 2 6 2 3 3" xfId="36733" xr:uid="{00000000-0005-0000-0000-000084900000}"/>
    <cellStyle name="40% - Énfasis5 2 6 2 3 4" xfId="36734" xr:uid="{00000000-0005-0000-0000-000085900000}"/>
    <cellStyle name="40% - Énfasis5 2 6 2 3 5" xfId="36735" xr:uid="{00000000-0005-0000-0000-000086900000}"/>
    <cellStyle name="40% - Énfasis5 2 6 2 3 6" xfId="36736" xr:uid="{00000000-0005-0000-0000-000087900000}"/>
    <cellStyle name="40% - Énfasis5 2 6 2 3 7" xfId="36737" xr:uid="{00000000-0005-0000-0000-000088900000}"/>
    <cellStyle name="40% - Énfasis5 2 6 2 3 8" xfId="36738" xr:uid="{00000000-0005-0000-0000-000089900000}"/>
    <cellStyle name="40% - Énfasis5 2 6 2 3 9" xfId="36739" xr:uid="{00000000-0005-0000-0000-00008A900000}"/>
    <cellStyle name="40% - Énfasis5 2 6 2 4" xfId="36740" xr:uid="{00000000-0005-0000-0000-00008B900000}"/>
    <cellStyle name="40% - Énfasis5 2 6 2 4 2" xfId="36741" xr:uid="{00000000-0005-0000-0000-00008C900000}"/>
    <cellStyle name="40% - Énfasis5 2 6 2 4 3" xfId="36742" xr:uid="{00000000-0005-0000-0000-00008D900000}"/>
    <cellStyle name="40% - Énfasis5 2 6 2 4 4" xfId="36743" xr:uid="{00000000-0005-0000-0000-00008E900000}"/>
    <cellStyle name="40% - Énfasis5 2 6 2 4 5" xfId="36744" xr:uid="{00000000-0005-0000-0000-00008F900000}"/>
    <cellStyle name="40% - Énfasis5 2 6 2 4 6" xfId="36745" xr:uid="{00000000-0005-0000-0000-000090900000}"/>
    <cellStyle name="40% - Énfasis5 2 6 2 4 7" xfId="36746" xr:uid="{00000000-0005-0000-0000-000091900000}"/>
    <cellStyle name="40% - Énfasis5 2 6 2 4 8" xfId="36747" xr:uid="{00000000-0005-0000-0000-000092900000}"/>
    <cellStyle name="40% - Énfasis5 2 6 2 4 9" xfId="36748" xr:uid="{00000000-0005-0000-0000-000093900000}"/>
    <cellStyle name="40% - Énfasis5 2 6 2 5" xfId="36749" xr:uid="{00000000-0005-0000-0000-000094900000}"/>
    <cellStyle name="40% - Énfasis5 2 6 2 6" xfId="36750" xr:uid="{00000000-0005-0000-0000-000095900000}"/>
    <cellStyle name="40% - Énfasis5 2 6 2 7" xfId="36751" xr:uid="{00000000-0005-0000-0000-000096900000}"/>
    <cellStyle name="40% - Énfasis5 2 6 2 8" xfId="36752" xr:uid="{00000000-0005-0000-0000-000097900000}"/>
    <cellStyle name="40% - Énfasis5 2 6 2 9" xfId="36753" xr:uid="{00000000-0005-0000-0000-000098900000}"/>
    <cellStyle name="40% - Énfasis5 2 6 3" xfId="36754" xr:uid="{00000000-0005-0000-0000-000099900000}"/>
    <cellStyle name="40% - Énfasis5 2 6 3 10" xfId="36755" xr:uid="{00000000-0005-0000-0000-00009A900000}"/>
    <cellStyle name="40% - Énfasis5 2 6 3 2" xfId="36756" xr:uid="{00000000-0005-0000-0000-00009B900000}"/>
    <cellStyle name="40% - Énfasis5 2 6 3 2 2" xfId="36757" xr:uid="{00000000-0005-0000-0000-00009C900000}"/>
    <cellStyle name="40% - Énfasis5 2 6 3 2 3" xfId="36758" xr:uid="{00000000-0005-0000-0000-00009D900000}"/>
    <cellStyle name="40% - Énfasis5 2 6 3 2 4" xfId="36759" xr:uid="{00000000-0005-0000-0000-00009E900000}"/>
    <cellStyle name="40% - Énfasis5 2 6 3 2 5" xfId="36760" xr:uid="{00000000-0005-0000-0000-00009F900000}"/>
    <cellStyle name="40% - Énfasis5 2 6 3 2 6" xfId="36761" xr:uid="{00000000-0005-0000-0000-0000A0900000}"/>
    <cellStyle name="40% - Énfasis5 2 6 3 2 7" xfId="36762" xr:uid="{00000000-0005-0000-0000-0000A1900000}"/>
    <cellStyle name="40% - Énfasis5 2 6 3 2 8" xfId="36763" xr:uid="{00000000-0005-0000-0000-0000A2900000}"/>
    <cellStyle name="40% - Énfasis5 2 6 3 2 9" xfId="36764" xr:uid="{00000000-0005-0000-0000-0000A3900000}"/>
    <cellStyle name="40% - Énfasis5 2 6 3 3" xfId="36765" xr:uid="{00000000-0005-0000-0000-0000A4900000}"/>
    <cellStyle name="40% - Énfasis5 2 6 3 4" xfId="36766" xr:uid="{00000000-0005-0000-0000-0000A5900000}"/>
    <cellStyle name="40% - Énfasis5 2 6 3 5" xfId="36767" xr:uid="{00000000-0005-0000-0000-0000A6900000}"/>
    <cellStyle name="40% - Énfasis5 2 6 3 6" xfId="36768" xr:uid="{00000000-0005-0000-0000-0000A7900000}"/>
    <cellStyle name="40% - Énfasis5 2 6 3 7" xfId="36769" xr:uid="{00000000-0005-0000-0000-0000A8900000}"/>
    <cellStyle name="40% - Énfasis5 2 6 3 8" xfId="36770" xr:uid="{00000000-0005-0000-0000-0000A9900000}"/>
    <cellStyle name="40% - Énfasis5 2 6 3 9" xfId="36771" xr:uid="{00000000-0005-0000-0000-0000AA900000}"/>
    <cellStyle name="40% - Énfasis5 2 6 4" xfId="36772" xr:uid="{00000000-0005-0000-0000-0000AB900000}"/>
    <cellStyle name="40% - Énfasis5 2 6 4 10" xfId="36773" xr:uid="{00000000-0005-0000-0000-0000AC900000}"/>
    <cellStyle name="40% - Énfasis5 2 6 4 2" xfId="36774" xr:uid="{00000000-0005-0000-0000-0000AD900000}"/>
    <cellStyle name="40% - Énfasis5 2 6 4 2 2" xfId="36775" xr:uid="{00000000-0005-0000-0000-0000AE900000}"/>
    <cellStyle name="40% - Énfasis5 2 6 4 2 3" xfId="36776" xr:uid="{00000000-0005-0000-0000-0000AF900000}"/>
    <cellStyle name="40% - Énfasis5 2 6 4 2 4" xfId="36777" xr:uid="{00000000-0005-0000-0000-0000B0900000}"/>
    <cellStyle name="40% - Énfasis5 2 6 4 2 5" xfId="36778" xr:uid="{00000000-0005-0000-0000-0000B1900000}"/>
    <cellStyle name="40% - Énfasis5 2 6 4 2 6" xfId="36779" xr:uid="{00000000-0005-0000-0000-0000B2900000}"/>
    <cellStyle name="40% - Énfasis5 2 6 4 2 7" xfId="36780" xr:uid="{00000000-0005-0000-0000-0000B3900000}"/>
    <cellStyle name="40% - Énfasis5 2 6 4 2 8" xfId="36781" xr:uid="{00000000-0005-0000-0000-0000B4900000}"/>
    <cellStyle name="40% - Énfasis5 2 6 4 2 9" xfId="36782" xr:uid="{00000000-0005-0000-0000-0000B5900000}"/>
    <cellStyle name="40% - Énfasis5 2 6 4 3" xfId="36783" xr:uid="{00000000-0005-0000-0000-0000B6900000}"/>
    <cellStyle name="40% - Énfasis5 2 6 4 4" xfId="36784" xr:uid="{00000000-0005-0000-0000-0000B7900000}"/>
    <cellStyle name="40% - Énfasis5 2 6 4 5" xfId="36785" xr:uid="{00000000-0005-0000-0000-0000B8900000}"/>
    <cellStyle name="40% - Énfasis5 2 6 4 6" xfId="36786" xr:uid="{00000000-0005-0000-0000-0000B9900000}"/>
    <cellStyle name="40% - Énfasis5 2 6 4 7" xfId="36787" xr:uid="{00000000-0005-0000-0000-0000BA900000}"/>
    <cellStyle name="40% - Énfasis5 2 6 4 8" xfId="36788" xr:uid="{00000000-0005-0000-0000-0000BB900000}"/>
    <cellStyle name="40% - Énfasis5 2 6 4 9" xfId="36789" xr:uid="{00000000-0005-0000-0000-0000BC900000}"/>
    <cellStyle name="40% - Énfasis5 2 6 5" xfId="36790" xr:uid="{00000000-0005-0000-0000-0000BD900000}"/>
    <cellStyle name="40% - Énfasis5 2 6 5 2" xfId="36791" xr:uid="{00000000-0005-0000-0000-0000BE900000}"/>
    <cellStyle name="40% - Énfasis5 2 6 5 3" xfId="36792" xr:uid="{00000000-0005-0000-0000-0000BF900000}"/>
    <cellStyle name="40% - Énfasis5 2 6 5 4" xfId="36793" xr:uid="{00000000-0005-0000-0000-0000C0900000}"/>
    <cellStyle name="40% - Énfasis5 2 6 5 5" xfId="36794" xr:uid="{00000000-0005-0000-0000-0000C1900000}"/>
    <cellStyle name="40% - Énfasis5 2 6 5 6" xfId="36795" xr:uid="{00000000-0005-0000-0000-0000C2900000}"/>
    <cellStyle name="40% - Énfasis5 2 6 5 7" xfId="36796" xr:uid="{00000000-0005-0000-0000-0000C3900000}"/>
    <cellStyle name="40% - Énfasis5 2 6 5 8" xfId="36797" xr:uid="{00000000-0005-0000-0000-0000C4900000}"/>
    <cellStyle name="40% - Énfasis5 2 6 5 9" xfId="36798" xr:uid="{00000000-0005-0000-0000-0000C5900000}"/>
    <cellStyle name="40% - Énfasis5 2 6 6" xfId="36799" xr:uid="{00000000-0005-0000-0000-0000C6900000}"/>
    <cellStyle name="40% - Énfasis5 2 6 7" xfId="36800" xr:uid="{00000000-0005-0000-0000-0000C7900000}"/>
    <cellStyle name="40% - Énfasis5 2 6 8" xfId="36801" xr:uid="{00000000-0005-0000-0000-0000C8900000}"/>
    <cellStyle name="40% - Énfasis5 2 6 9" xfId="36802" xr:uid="{00000000-0005-0000-0000-0000C9900000}"/>
    <cellStyle name="40% - Énfasis5 2 7" xfId="36803" xr:uid="{00000000-0005-0000-0000-0000CA900000}"/>
    <cellStyle name="40% - Énfasis5 2 7 10" xfId="36804" xr:uid="{00000000-0005-0000-0000-0000CB900000}"/>
    <cellStyle name="40% - Énfasis5 2 7 11" xfId="36805" xr:uid="{00000000-0005-0000-0000-0000CC900000}"/>
    <cellStyle name="40% - Énfasis5 2 7 12" xfId="36806" xr:uid="{00000000-0005-0000-0000-0000CD900000}"/>
    <cellStyle name="40% - Énfasis5 2 7 2" xfId="36807" xr:uid="{00000000-0005-0000-0000-0000CE900000}"/>
    <cellStyle name="40% - Énfasis5 2 7 2 10" xfId="36808" xr:uid="{00000000-0005-0000-0000-0000CF900000}"/>
    <cellStyle name="40% - Énfasis5 2 7 2 2" xfId="36809" xr:uid="{00000000-0005-0000-0000-0000D0900000}"/>
    <cellStyle name="40% - Énfasis5 2 7 2 2 2" xfId="36810" xr:uid="{00000000-0005-0000-0000-0000D1900000}"/>
    <cellStyle name="40% - Énfasis5 2 7 2 2 3" xfId="36811" xr:uid="{00000000-0005-0000-0000-0000D2900000}"/>
    <cellStyle name="40% - Énfasis5 2 7 2 2 4" xfId="36812" xr:uid="{00000000-0005-0000-0000-0000D3900000}"/>
    <cellStyle name="40% - Énfasis5 2 7 2 2 5" xfId="36813" xr:uid="{00000000-0005-0000-0000-0000D4900000}"/>
    <cellStyle name="40% - Énfasis5 2 7 2 2 6" xfId="36814" xr:uid="{00000000-0005-0000-0000-0000D5900000}"/>
    <cellStyle name="40% - Énfasis5 2 7 2 2 7" xfId="36815" xr:uid="{00000000-0005-0000-0000-0000D6900000}"/>
    <cellStyle name="40% - Énfasis5 2 7 2 2 8" xfId="36816" xr:uid="{00000000-0005-0000-0000-0000D7900000}"/>
    <cellStyle name="40% - Énfasis5 2 7 2 2 9" xfId="36817" xr:uid="{00000000-0005-0000-0000-0000D8900000}"/>
    <cellStyle name="40% - Énfasis5 2 7 2 3" xfId="36818" xr:uid="{00000000-0005-0000-0000-0000D9900000}"/>
    <cellStyle name="40% - Énfasis5 2 7 2 4" xfId="36819" xr:uid="{00000000-0005-0000-0000-0000DA900000}"/>
    <cellStyle name="40% - Énfasis5 2 7 2 5" xfId="36820" xr:uid="{00000000-0005-0000-0000-0000DB900000}"/>
    <cellStyle name="40% - Énfasis5 2 7 2 6" xfId="36821" xr:uid="{00000000-0005-0000-0000-0000DC900000}"/>
    <cellStyle name="40% - Énfasis5 2 7 2 7" xfId="36822" xr:uid="{00000000-0005-0000-0000-0000DD900000}"/>
    <cellStyle name="40% - Énfasis5 2 7 2 8" xfId="36823" xr:uid="{00000000-0005-0000-0000-0000DE900000}"/>
    <cellStyle name="40% - Énfasis5 2 7 2 9" xfId="36824" xr:uid="{00000000-0005-0000-0000-0000DF900000}"/>
    <cellStyle name="40% - Énfasis5 2 7 3" xfId="36825" xr:uid="{00000000-0005-0000-0000-0000E0900000}"/>
    <cellStyle name="40% - Énfasis5 2 7 3 10" xfId="36826" xr:uid="{00000000-0005-0000-0000-0000E1900000}"/>
    <cellStyle name="40% - Énfasis5 2 7 3 2" xfId="36827" xr:uid="{00000000-0005-0000-0000-0000E2900000}"/>
    <cellStyle name="40% - Énfasis5 2 7 3 2 2" xfId="36828" xr:uid="{00000000-0005-0000-0000-0000E3900000}"/>
    <cellStyle name="40% - Énfasis5 2 7 3 2 3" xfId="36829" xr:uid="{00000000-0005-0000-0000-0000E4900000}"/>
    <cellStyle name="40% - Énfasis5 2 7 3 2 4" xfId="36830" xr:uid="{00000000-0005-0000-0000-0000E5900000}"/>
    <cellStyle name="40% - Énfasis5 2 7 3 2 5" xfId="36831" xr:uid="{00000000-0005-0000-0000-0000E6900000}"/>
    <cellStyle name="40% - Énfasis5 2 7 3 2 6" xfId="36832" xr:uid="{00000000-0005-0000-0000-0000E7900000}"/>
    <cellStyle name="40% - Énfasis5 2 7 3 2 7" xfId="36833" xr:uid="{00000000-0005-0000-0000-0000E8900000}"/>
    <cellStyle name="40% - Énfasis5 2 7 3 2 8" xfId="36834" xr:uid="{00000000-0005-0000-0000-0000E9900000}"/>
    <cellStyle name="40% - Énfasis5 2 7 3 2 9" xfId="36835" xr:uid="{00000000-0005-0000-0000-0000EA900000}"/>
    <cellStyle name="40% - Énfasis5 2 7 3 3" xfId="36836" xr:uid="{00000000-0005-0000-0000-0000EB900000}"/>
    <cellStyle name="40% - Énfasis5 2 7 3 4" xfId="36837" xr:uid="{00000000-0005-0000-0000-0000EC900000}"/>
    <cellStyle name="40% - Énfasis5 2 7 3 5" xfId="36838" xr:uid="{00000000-0005-0000-0000-0000ED900000}"/>
    <cellStyle name="40% - Énfasis5 2 7 3 6" xfId="36839" xr:uid="{00000000-0005-0000-0000-0000EE900000}"/>
    <cellStyle name="40% - Énfasis5 2 7 3 7" xfId="36840" xr:uid="{00000000-0005-0000-0000-0000EF900000}"/>
    <cellStyle name="40% - Énfasis5 2 7 3 8" xfId="36841" xr:uid="{00000000-0005-0000-0000-0000F0900000}"/>
    <cellStyle name="40% - Énfasis5 2 7 3 9" xfId="36842" xr:uid="{00000000-0005-0000-0000-0000F1900000}"/>
    <cellStyle name="40% - Énfasis5 2 7 4" xfId="36843" xr:uid="{00000000-0005-0000-0000-0000F2900000}"/>
    <cellStyle name="40% - Énfasis5 2 7 4 2" xfId="36844" xr:uid="{00000000-0005-0000-0000-0000F3900000}"/>
    <cellStyle name="40% - Énfasis5 2 7 4 3" xfId="36845" xr:uid="{00000000-0005-0000-0000-0000F4900000}"/>
    <cellStyle name="40% - Énfasis5 2 7 4 4" xfId="36846" xr:uid="{00000000-0005-0000-0000-0000F5900000}"/>
    <cellStyle name="40% - Énfasis5 2 7 4 5" xfId="36847" xr:uid="{00000000-0005-0000-0000-0000F6900000}"/>
    <cellStyle name="40% - Énfasis5 2 7 4 6" xfId="36848" xr:uid="{00000000-0005-0000-0000-0000F7900000}"/>
    <cellStyle name="40% - Énfasis5 2 7 4 7" xfId="36849" xr:uid="{00000000-0005-0000-0000-0000F8900000}"/>
    <cellStyle name="40% - Énfasis5 2 7 4 8" xfId="36850" xr:uid="{00000000-0005-0000-0000-0000F9900000}"/>
    <cellStyle name="40% - Énfasis5 2 7 4 9" xfId="36851" xr:uid="{00000000-0005-0000-0000-0000FA900000}"/>
    <cellStyle name="40% - Énfasis5 2 7 5" xfId="36852" xr:uid="{00000000-0005-0000-0000-0000FB900000}"/>
    <cellStyle name="40% - Énfasis5 2 7 6" xfId="36853" xr:uid="{00000000-0005-0000-0000-0000FC900000}"/>
    <cellStyle name="40% - Énfasis5 2 7 7" xfId="36854" xr:uid="{00000000-0005-0000-0000-0000FD900000}"/>
    <cellStyle name="40% - Énfasis5 2 7 8" xfId="36855" xr:uid="{00000000-0005-0000-0000-0000FE900000}"/>
    <cellStyle name="40% - Énfasis5 2 7 9" xfId="36856" xr:uid="{00000000-0005-0000-0000-0000FF900000}"/>
    <cellStyle name="40% - Énfasis5 2 8" xfId="36857" xr:uid="{00000000-0005-0000-0000-000000910000}"/>
    <cellStyle name="40% - Énfasis5 2 8 10" xfId="36858" xr:uid="{00000000-0005-0000-0000-000001910000}"/>
    <cellStyle name="40% - Énfasis5 2 8 2" xfId="36859" xr:uid="{00000000-0005-0000-0000-000002910000}"/>
    <cellStyle name="40% - Énfasis5 2 8 2 2" xfId="36860" xr:uid="{00000000-0005-0000-0000-000003910000}"/>
    <cellStyle name="40% - Énfasis5 2 8 2 3" xfId="36861" xr:uid="{00000000-0005-0000-0000-000004910000}"/>
    <cellStyle name="40% - Énfasis5 2 8 2 4" xfId="36862" xr:uid="{00000000-0005-0000-0000-000005910000}"/>
    <cellStyle name="40% - Énfasis5 2 8 2 5" xfId="36863" xr:uid="{00000000-0005-0000-0000-000006910000}"/>
    <cellStyle name="40% - Énfasis5 2 8 2 6" xfId="36864" xr:uid="{00000000-0005-0000-0000-000007910000}"/>
    <cellStyle name="40% - Énfasis5 2 8 2 7" xfId="36865" xr:uid="{00000000-0005-0000-0000-000008910000}"/>
    <cellStyle name="40% - Énfasis5 2 8 2 8" xfId="36866" xr:uid="{00000000-0005-0000-0000-000009910000}"/>
    <cellStyle name="40% - Énfasis5 2 8 2 9" xfId="36867" xr:uid="{00000000-0005-0000-0000-00000A910000}"/>
    <cellStyle name="40% - Énfasis5 2 8 3" xfId="36868" xr:uid="{00000000-0005-0000-0000-00000B910000}"/>
    <cellStyle name="40% - Énfasis5 2 8 4" xfId="36869" xr:uid="{00000000-0005-0000-0000-00000C910000}"/>
    <cellStyle name="40% - Énfasis5 2 8 5" xfId="36870" xr:uid="{00000000-0005-0000-0000-00000D910000}"/>
    <cellStyle name="40% - Énfasis5 2 8 6" xfId="36871" xr:uid="{00000000-0005-0000-0000-00000E910000}"/>
    <cellStyle name="40% - Énfasis5 2 8 7" xfId="36872" xr:uid="{00000000-0005-0000-0000-00000F910000}"/>
    <cellStyle name="40% - Énfasis5 2 8 8" xfId="36873" xr:uid="{00000000-0005-0000-0000-000010910000}"/>
    <cellStyle name="40% - Énfasis5 2 8 9" xfId="36874" xr:uid="{00000000-0005-0000-0000-000011910000}"/>
    <cellStyle name="40% - Énfasis5 2 9" xfId="36875" xr:uid="{00000000-0005-0000-0000-000012910000}"/>
    <cellStyle name="40% - Énfasis5 2 9 10" xfId="36876" xr:uid="{00000000-0005-0000-0000-000013910000}"/>
    <cellStyle name="40% - Énfasis5 2 9 2" xfId="36877" xr:uid="{00000000-0005-0000-0000-000014910000}"/>
    <cellStyle name="40% - Énfasis5 2 9 2 2" xfId="36878" xr:uid="{00000000-0005-0000-0000-000015910000}"/>
    <cellStyle name="40% - Énfasis5 2 9 2 3" xfId="36879" xr:uid="{00000000-0005-0000-0000-000016910000}"/>
    <cellStyle name="40% - Énfasis5 2 9 2 4" xfId="36880" xr:uid="{00000000-0005-0000-0000-000017910000}"/>
    <cellStyle name="40% - Énfasis5 2 9 2 5" xfId="36881" xr:uid="{00000000-0005-0000-0000-000018910000}"/>
    <cellStyle name="40% - Énfasis5 2 9 2 6" xfId="36882" xr:uid="{00000000-0005-0000-0000-000019910000}"/>
    <cellStyle name="40% - Énfasis5 2 9 2 7" xfId="36883" xr:uid="{00000000-0005-0000-0000-00001A910000}"/>
    <cellStyle name="40% - Énfasis5 2 9 2 8" xfId="36884" xr:uid="{00000000-0005-0000-0000-00001B910000}"/>
    <cellStyle name="40% - Énfasis5 2 9 2 9" xfId="36885" xr:uid="{00000000-0005-0000-0000-00001C910000}"/>
    <cellStyle name="40% - Énfasis5 2 9 3" xfId="36886" xr:uid="{00000000-0005-0000-0000-00001D910000}"/>
    <cellStyle name="40% - Énfasis5 2 9 4" xfId="36887" xr:uid="{00000000-0005-0000-0000-00001E910000}"/>
    <cellStyle name="40% - Énfasis5 2 9 5" xfId="36888" xr:uid="{00000000-0005-0000-0000-00001F910000}"/>
    <cellStyle name="40% - Énfasis5 2 9 6" xfId="36889" xr:uid="{00000000-0005-0000-0000-000020910000}"/>
    <cellStyle name="40% - Énfasis5 2 9 7" xfId="36890" xr:uid="{00000000-0005-0000-0000-000021910000}"/>
    <cellStyle name="40% - Énfasis5 2 9 8" xfId="36891" xr:uid="{00000000-0005-0000-0000-000022910000}"/>
    <cellStyle name="40% - Énfasis5 2 9 9" xfId="36892" xr:uid="{00000000-0005-0000-0000-000023910000}"/>
    <cellStyle name="40% - Énfasis5 20" xfId="61056" xr:uid="{00000000-0005-0000-0000-000024910000}"/>
    <cellStyle name="40% - Énfasis5 21" xfId="61057" xr:uid="{00000000-0005-0000-0000-000025910000}"/>
    <cellStyle name="40% - Énfasis5 22" xfId="61058" xr:uid="{00000000-0005-0000-0000-000026910000}"/>
    <cellStyle name="40% - Énfasis5 23" xfId="61059" xr:uid="{00000000-0005-0000-0000-000027910000}"/>
    <cellStyle name="40% - Énfasis5 24" xfId="61060" xr:uid="{00000000-0005-0000-0000-000028910000}"/>
    <cellStyle name="40% - Énfasis5 25" xfId="61061" xr:uid="{00000000-0005-0000-0000-000029910000}"/>
    <cellStyle name="40% - Énfasis5 3" xfId="36893" xr:uid="{00000000-0005-0000-0000-00002A910000}"/>
    <cellStyle name="40% - Énfasis5 3 10" xfId="36894" xr:uid="{00000000-0005-0000-0000-00002B910000}"/>
    <cellStyle name="40% - Énfasis5 3 11" xfId="36895" xr:uid="{00000000-0005-0000-0000-00002C910000}"/>
    <cellStyle name="40% - Énfasis5 3 12" xfId="36896" xr:uid="{00000000-0005-0000-0000-00002D910000}"/>
    <cellStyle name="40% - Énfasis5 3 13" xfId="36897" xr:uid="{00000000-0005-0000-0000-00002E910000}"/>
    <cellStyle name="40% - Énfasis5 3 14" xfId="36898" xr:uid="{00000000-0005-0000-0000-00002F910000}"/>
    <cellStyle name="40% - Énfasis5 3 15" xfId="36899" xr:uid="{00000000-0005-0000-0000-000030910000}"/>
    <cellStyle name="40% - Énfasis5 3 16" xfId="36900" xr:uid="{00000000-0005-0000-0000-000031910000}"/>
    <cellStyle name="40% - Énfasis5 3 17" xfId="36901" xr:uid="{00000000-0005-0000-0000-000032910000}"/>
    <cellStyle name="40% - Énfasis5 3 18" xfId="61062" xr:uid="{00000000-0005-0000-0000-000033910000}"/>
    <cellStyle name="40% - Énfasis5 3 2" xfId="36902" xr:uid="{00000000-0005-0000-0000-000034910000}"/>
    <cellStyle name="40% - Énfasis5 3 2 10" xfId="36903" xr:uid="{00000000-0005-0000-0000-000035910000}"/>
    <cellStyle name="40% - Énfasis5 3 2 11" xfId="36904" xr:uid="{00000000-0005-0000-0000-000036910000}"/>
    <cellStyle name="40% - Énfasis5 3 2 12" xfId="36905" xr:uid="{00000000-0005-0000-0000-000037910000}"/>
    <cellStyle name="40% - Énfasis5 3 2 13" xfId="36906" xr:uid="{00000000-0005-0000-0000-000038910000}"/>
    <cellStyle name="40% - Énfasis5 3 2 14" xfId="36907" xr:uid="{00000000-0005-0000-0000-000039910000}"/>
    <cellStyle name="40% - Énfasis5 3 2 15" xfId="36908" xr:uid="{00000000-0005-0000-0000-00003A910000}"/>
    <cellStyle name="40% - Énfasis5 3 2 2" xfId="36909" xr:uid="{00000000-0005-0000-0000-00003B910000}"/>
    <cellStyle name="40% - Énfasis5 3 2 2 10" xfId="36910" xr:uid="{00000000-0005-0000-0000-00003C910000}"/>
    <cellStyle name="40% - Énfasis5 3 2 2 11" xfId="36911" xr:uid="{00000000-0005-0000-0000-00003D910000}"/>
    <cellStyle name="40% - Énfasis5 3 2 2 12" xfId="36912" xr:uid="{00000000-0005-0000-0000-00003E910000}"/>
    <cellStyle name="40% - Énfasis5 3 2 2 2" xfId="36913" xr:uid="{00000000-0005-0000-0000-00003F910000}"/>
    <cellStyle name="40% - Énfasis5 3 2 2 2 10" xfId="36914" xr:uid="{00000000-0005-0000-0000-000040910000}"/>
    <cellStyle name="40% - Énfasis5 3 2 2 2 2" xfId="36915" xr:uid="{00000000-0005-0000-0000-000041910000}"/>
    <cellStyle name="40% - Énfasis5 3 2 2 2 2 2" xfId="36916" xr:uid="{00000000-0005-0000-0000-000042910000}"/>
    <cellStyle name="40% - Énfasis5 3 2 2 2 2 3" xfId="36917" xr:uid="{00000000-0005-0000-0000-000043910000}"/>
    <cellStyle name="40% - Énfasis5 3 2 2 2 2 4" xfId="36918" xr:uid="{00000000-0005-0000-0000-000044910000}"/>
    <cellStyle name="40% - Énfasis5 3 2 2 2 2 5" xfId="36919" xr:uid="{00000000-0005-0000-0000-000045910000}"/>
    <cellStyle name="40% - Énfasis5 3 2 2 2 2 6" xfId="36920" xr:uid="{00000000-0005-0000-0000-000046910000}"/>
    <cellStyle name="40% - Énfasis5 3 2 2 2 2 7" xfId="36921" xr:uid="{00000000-0005-0000-0000-000047910000}"/>
    <cellStyle name="40% - Énfasis5 3 2 2 2 2 8" xfId="36922" xr:uid="{00000000-0005-0000-0000-000048910000}"/>
    <cellStyle name="40% - Énfasis5 3 2 2 2 2 9" xfId="36923" xr:uid="{00000000-0005-0000-0000-000049910000}"/>
    <cellStyle name="40% - Énfasis5 3 2 2 2 3" xfId="36924" xr:uid="{00000000-0005-0000-0000-00004A910000}"/>
    <cellStyle name="40% - Énfasis5 3 2 2 2 4" xfId="36925" xr:uid="{00000000-0005-0000-0000-00004B910000}"/>
    <cellStyle name="40% - Énfasis5 3 2 2 2 5" xfId="36926" xr:uid="{00000000-0005-0000-0000-00004C910000}"/>
    <cellStyle name="40% - Énfasis5 3 2 2 2 6" xfId="36927" xr:uid="{00000000-0005-0000-0000-00004D910000}"/>
    <cellStyle name="40% - Énfasis5 3 2 2 2 7" xfId="36928" xr:uid="{00000000-0005-0000-0000-00004E910000}"/>
    <cellStyle name="40% - Énfasis5 3 2 2 2 8" xfId="36929" xr:uid="{00000000-0005-0000-0000-00004F910000}"/>
    <cellStyle name="40% - Énfasis5 3 2 2 2 9" xfId="36930" xr:uid="{00000000-0005-0000-0000-000050910000}"/>
    <cellStyle name="40% - Énfasis5 3 2 2 3" xfId="36931" xr:uid="{00000000-0005-0000-0000-000051910000}"/>
    <cellStyle name="40% - Énfasis5 3 2 2 3 10" xfId="36932" xr:uid="{00000000-0005-0000-0000-000052910000}"/>
    <cellStyle name="40% - Énfasis5 3 2 2 3 2" xfId="36933" xr:uid="{00000000-0005-0000-0000-000053910000}"/>
    <cellStyle name="40% - Énfasis5 3 2 2 3 2 2" xfId="36934" xr:uid="{00000000-0005-0000-0000-000054910000}"/>
    <cellStyle name="40% - Énfasis5 3 2 2 3 2 3" xfId="36935" xr:uid="{00000000-0005-0000-0000-000055910000}"/>
    <cellStyle name="40% - Énfasis5 3 2 2 3 2 4" xfId="36936" xr:uid="{00000000-0005-0000-0000-000056910000}"/>
    <cellStyle name="40% - Énfasis5 3 2 2 3 2 5" xfId="36937" xr:uid="{00000000-0005-0000-0000-000057910000}"/>
    <cellStyle name="40% - Énfasis5 3 2 2 3 2 6" xfId="36938" xr:uid="{00000000-0005-0000-0000-000058910000}"/>
    <cellStyle name="40% - Énfasis5 3 2 2 3 2 7" xfId="36939" xr:uid="{00000000-0005-0000-0000-000059910000}"/>
    <cellStyle name="40% - Énfasis5 3 2 2 3 2 8" xfId="36940" xr:uid="{00000000-0005-0000-0000-00005A910000}"/>
    <cellStyle name="40% - Énfasis5 3 2 2 3 2 9" xfId="36941" xr:uid="{00000000-0005-0000-0000-00005B910000}"/>
    <cellStyle name="40% - Énfasis5 3 2 2 3 3" xfId="36942" xr:uid="{00000000-0005-0000-0000-00005C910000}"/>
    <cellStyle name="40% - Énfasis5 3 2 2 3 4" xfId="36943" xr:uid="{00000000-0005-0000-0000-00005D910000}"/>
    <cellStyle name="40% - Énfasis5 3 2 2 3 5" xfId="36944" xr:uid="{00000000-0005-0000-0000-00005E910000}"/>
    <cellStyle name="40% - Énfasis5 3 2 2 3 6" xfId="36945" xr:uid="{00000000-0005-0000-0000-00005F910000}"/>
    <cellStyle name="40% - Énfasis5 3 2 2 3 7" xfId="36946" xr:uid="{00000000-0005-0000-0000-000060910000}"/>
    <cellStyle name="40% - Énfasis5 3 2 2 3 8" xfId="36947" xr:uid="{00000000-0005-0000-0000-000061910000}"/>
    <cellStyle name="40% - Énfasis5 3 2 2 3 9" xfId="36948" xr:uid="{00000000-0005-0000-0000-000062910000}"/>
    <cellStyle name="40% - Énfasis5 3 2 2 4" xfId="36949" xr:uid="{00000000-0005-0000-0000-000063910000}"/>
    <cellStyle name="40% - Énfasis5 3 2 2 4 2" xfId="36950" xr:uid="{00000000-0005-0000-0000-000064910000}"/>
    <cellStyle name="40% - Énfasis5 3 2 2 4 3" xfId="36951" xr:uid="{00000000-0005-0000-0000-000065910000}"/>
    <cellStyle name="40% - Énfasis5 3 2 2 4 4" xfId="36952" xr:uid="{00000000-0005-0000-0000-000066910000}"/>
    <cellStyle name="40% - Énfasis5 3 2 2 4 5" xfId="36953" xr:uid="{00000000-0005-0000-0000-000067910000}"/>
    <cellStyle name="40% - Énfasis5 3 2 2 4 6" xfId="36954" xr:uid="{00000000-0005-0000-0000-000068910000}"/>
    <cellStyle name="40% - Énfasis5 3 2 2 4 7" xfId="36955" xr:uid="{00000000-0005-0000-0000-000069910000}"/>
    <cellStyle name="40% - Énfasis5 3 2 2 4 8" xfId="36956" xr:uid="{00000000-0005-0000-0000-00006A910000}"/>
    <cellStyle name="40% - Énfasis5 3 2 2 4 9" xfId="36957" xr:uid="{00000000-0005-0000-0000-00006B910000}"/>
    <cellStyle name="40% - Énfasis5 3 2 2 5" xfId="36958" xr:uid="{00000000-0005-0000-0000-00006C910000}"/>
    <cellStyle name="40% - Énfasis5 3 2 2 6" xfId="36959" xr:uid="{00000000-0005-0000-0000-00006D910000}"/>
    <cellStyle name="40% - Énfasis5 3 2 2 7" xfId="36960" xr:uid="{00000000-0005-0000-0000-00006E910000}"/>
    <cellStyle name="40% - Énfasis5 3 2 2 8" xfId="36961" xr:uid="{00000000-0005-0000-0000-00006F910000}"/>
    <cellStyle name="40% - Énfasis5 3 2 2 9" xfId="36962" xr:uid="{00000000-0005-0000-0000-000070910000}"/>
    <cellStyle name="40% - Énfasis5 3 2 3" xfId="36963" xr:uid="{00000000-0005-0000-0000-000071910000}"/>
    <cellStyle name="40% - Énfasis5 3 2 3 10" xfId="36964" xr:uid="{00000000-0005-0000-0000-000072910000}"/>
    <cellStyle name="40% - Énfasis5 3 2 3 11" xfId="36965" xr:uid="{00000000-0005-0000-0000-000073910000}"/>
    <cellStyle name="40% - Énfasis5 3 2 3 12" xfId="36966" xr:uid="{00000000-0005-0000-0000-000074910000}"/>
    <cellStyle name="40% - Énfasis5 3 2 3 2" xfId="36967" xr:uid="{00000000-0005-0000-0000-000075910000}"/>
    <cellStyle name="40% - Énfasis5 3 2 3 2 10" xfId="36968" xr:uid="{00000000-0005-0000-0000-000076910000}"/>
    <cellStyle name="40% - Énfasis5 3 2 3 2 2" xfId="36969" xr:uid="{00000000-0005-0000-0000-000077910000}"/>
    <cellStyle name="40% - Énfasis5 3 2 3 2 2 2" xfId="36970" xr:uid="{00000000-0005-0000-0000-000078910000}"/>
    <cellStyle name="40% - Énfasis5 3 2 3 2 2 3" xfId="36971" xr:uid="{00000000-0005-0000-0000-000079910000}"/>
    <cellStyle name="40% - Énfasis5 3 2 3 2 2 4" xfId="36972" xr:uid="{00000000-0005-0000-0000-00007A910000}"/>
    <cellStyle name="40% - Énfasis5 3 2 3 2 2 5" xfId="36973" xr:uid="{00000000-0005-0000-0000-00007B910000}"/>
    <cellStyle name="40% - Énfasis5 3 2 3 2 2 6" xfId="36974" xr:uid="{00000000-0005-0000-0000-00007C910000}"/>
    <cellStyle name="40% - Énfasis5 3 2 3 2 2 7" xfId="36975" xr:uid="{00000000-0005-0000-0000-00007D910000}"/>
    <cellStyle name="40% - Énfasis5 3 2 3 2 2 8" xfId="36976" xr:uid="{00000000-0005-0000-0000-00007E910000}"/>
    <cellStyle name="40% - Énfasis5 3 2 3 2 2 9" xfId="36977" xr:uid="{00000000-0005-0000-0000-00007F910000}"/>
    <cellStyle name="40% - Énfasis5 3 2 3 2 3" xfId="36978" xr:uid="{00000000-0005-0000-0000-000080910000}"/>
    <cellStyle name="40% - Énfasis5 3 2 3 2 4" xfId="36979" xr:uid="{00000000-0005-0000-0000-000081910000}"/>
    <cellStyle name="40% - Énfasis5 3 2 3 2 5" xfId="36980" xr:uid="{00000000-0005-0000-0000-000082910000}"/>
    <cellStyle name="40% - Énfasis5 3 2 3 2 6" xfId="36981" xr:uid="{00000000-0005-0000-0000-000083910000}"/>
    <cellStyle name="40% - Énfasis5 3 2 3 2 7" xfId="36982" xr:uid="{00000000-0005-0000-0000-000084910000}"/>
    <cellStyle name="40% - Énfasis5 3 2 3 2 8" xfId="36983" xr:uid="{00000000-0005-0000-0000-000085910000}"/>
    <cellStyle name="40% - Énfasis5 3 2 3 2 9" xfId="36984" xr:uid="{00000000-0005-0000-0000-000086910000}"/>
    <cellStyle name="40% - Énfasis5 3 2 3 3" xfId="36985" xr:uid="{00000000-0005-0000-0000-000087910000}"/>
    <cellStyle name="40% - Énfasis5 3 2 3 3 10" xfId="36986" xr:uid="{00000000-0005-0000-0000-000088910000}"/>
    <cellStyle name="40% - Énfasis5 3 2 3 3 2" xfId="36987" xr:uid="{00000000-0005-0000-0000-000089910000}"/>
    <cellStyle name="40% - Énfasis5 3 2 3 3 2 2" xfId="36988" xr:uid="{00000000-0005-0000-0000-00008A910000}"/>
    <cellStyle name="40% - Énfasis5 3 2 3 3 2 3" xfId="36989" xr:uid="{00000000-0005-0000-0000-00008B910000}"/>
    <cellStyle name="40% - Énfasis5 3 2 3 3 2 4" xfId="36990" xr:uid="{00000000-0005-0000-0000-00008C910000}"/>
    <cellStyle name="40% - Énfasis5 3 2 3 3 2 5" xfId="36991" xr:uid="{00000000-0005-0000-0000-00008D910000}"/>
    <cellStyle name="40% - Énfasis5 3 2 3 3 2 6" xfId="36992" xr:uid="{00000000-0005-0000-0000-00008E910000}"/>
    <cellStyle name="40% - Énfasis5 3 2 3 3 2 7" xfId="36993" xr:uid="{00000000-0005-0000-0000-00008F910000}"/>
    <cellStyle name="40% - Énfasis5 3 2 3 3 2 8" xfId="36994" xr:uid="{00000000-0005-0000-0000-000090910000}"/>
    <cellStyle name="40% - Énfasis5 3 2 3 3 2 9" xfId="36995" xr:uid="{00000000-0005-0000-0000-000091910000}"/>
    <cellStyle name="40% - Énfasis5 3 2 3 3 3" xfId="36996" xr:uid="{00000000-0005-0000-0000-000092910000}"/>
    <cellStyle name="40% - Énfasis5 3 2 3 3 4" xfId="36997" xr:uid="{00000000-0005-0000-0000-000093910000}"/>
    <cellStyle name="40% - Énfasis5 3 2 3 3 5" xfId="36998" xr:uid="{00000000-0005-0000-0000-000094910000}"/>
    <cellStyle name="40% - Énfasis5 3 2 3 3 6" xfId="36999" xr:uid="{00000000-0005-0000-0000-000095910000}"/>
    <cellStyle name="40% - Énfasis5 3 2 3 3 7" xfId="37000" xr:uid="{00000000-0005-0000-0000-000096910000}"/>
    <cellStyle name="40% - Énfasis5 3 2 3 3 8" xfId="37001" xr:uid="{00000000-0005-0000-0000-000097910000}"/>
    <cellStyle name="40% - Énfasis5 3 2 3 3 9" xfId="37002" xr:uid="{00000000-0005-0000-0000-000098910000}"/>
    <cellStyle name="40% - Énfasis5 3 2 3 4" xfId="37003" xr:uid="{00000000-0005-0000-0000-000099910000}"/>
    <cellStyle name="40% - Énfasis5 3 2 3 4 2" xfId="37004" xr:uid="{00000000-0005-0000-0000-00009A910000}"/>
    <cellStyle name="40% - Énfasis5 3 2 3 4 3" xfId="37005" xr:uid="{00000000-0005-0000-0000-00009B910000}"/>
    <cellStyle name="40% - Énfasis5 3 2 3 4 4" xfId="37006" xr:uid="{00000000-0005-0000-0000-00009C910000}"/>
    <cellStyle name="40% - Énfasis5 3 2 3 4 5" xfId="37007" xr:uid="{00000000-0005-0000-0000-00009D910000}"/>
    <cellStyle name="40% - Énfasis5 3 2 3 4 6" xfId="37008" xr:uid="{00000000-0005-0000-0000-00009E910000}"/>
    <cellStyle name="40% - Énfasis5 3 2 3 4 7" xfId="37009" xr:uid="{00000000-0005-0000-0000-00009F910000}"/>
    <cellStyle name="40% - Énfasis5 3 2 3 4 8" xfId="37010" xr:uid="{00000000-0005-0000-0000-0000A0910000}"/>
    <cellStyle name="40% - Énfasis5 3 2 3 4 9" xfId="37011" xr:uid="{00000000-0005-0000-0000-0000A1910000}"/>
    <cellStyle name="40% - Énfasis5 3 2 3 5" xfId="37012" xr:uid="{00000000-0005-0000-0000-0000A2910000}"/>
    <cellStyle name="40% - Énfasis5 3 2 3 6" xfId="37013" xr:uid="{00000000-0005-0000-0000-0000A3910000}"/>
    <cellStyle name="40% - Énfasis5 3 2 3 7" xfId="37014" xr:uid="{00000000-0005-0000-0000-0000A4910000}"/>
    <cellStyle name="40% - Énfasis5 3 2 3 8" xfId="37015" xr:uid="{00000000-0005-0000-0000-0000A5910000}"/>
    <cellStyle name="40% - Énfasis5 3 2 3 9" xfId="37016" xr:uid="{00000000-0005-0000-0000-0000A6910000}"/>
    <cellStyle name="40% - Énfasis5 3 2 4" xfId="37017" xr:uid="{00000000-0005-0000-0000-0000A7910000}"/>
    <cellStyle name="40% - Énfasis5 3 2 4 10" xfId="37018" xr:uid="{00000000-0005-0000-0000-0000A8910000}"/>
    <cellStyle name="40% - Énfasis5 3 2 4 2" xfId="37019" xr:uid="{00000000-0005-0000-0000-0000A9910000}"/>
    <cellStyle name="40% - Énfasis5 3 2 4 2 2" xfId="37020" xr:uid="{00000000-0005-0000-0000-0000AA910000}"/>
    <cellStyle name="40% - Énfasis5 3 2 4 2 3" xfId="37021" xr:uid="{00000000-0005-0000-0000-0000AB910000}"/>
    <cellStyle name="40% - Énfasis5 3 2 4 2 4" xfId="37022" xr:uid="{00000000-0005-0000-0000-0000AC910000}"/>
    <cellStyle name="40% - Énfasis5 3 2 4 2 5" xfId="37023" xr:uid="{00000000-0005-0000-0000-0000AD910000}"/>
    <cellStyle name="40% - Énfasis5 3 2 4 2 6" xfId="37024" xr:uid="{00000000-0005-0000-0000-0000AE910000}"/>
    <cellStyle name="40% - Énfasis5 3 2 4 2 7" xfId="37025" xr:uid="{00000000-0005-0000-0000-0000AF910000}"/>
    <cellStyle name="40% - Énfasis5 3 2 4 2 8" xfId="37026" xr:uid="{00000000-0005-0000-0000-0000B0910000}"/>
    <cellStyle name="40% - Énfasis5 3 2 4 2 9" xfId="37027" xr:uid="{00000000-0005-0000-0000-0000B1910000}"/>
    <cellStyle name="40% - Énfasis5 3 2 4 3" xfId="37028" xr:uid="{00000000-0005-0000-0000-0000B2910000}"/>
    <cellStyle name="40% - Énfasis5 3 2 4 4" xfId="37029" xr:uid="{00000000-0005-0000-0000-0000B3910000}"/>
    <cellStyle name="40% - Énfasis5 3 2 4 5" xfId="37030" xr:uid="{00000000-0005-0000-0000-0000B4910000}"/>
    <cellStyle name="40% - Énfasis5 3 2 4 6" xfId="37031" xr:uid="{00000000-0005-0000-0000-0000B5910000}"/>
    <cellStyle name="40% - Énfasis5 3 2 4 7" xfId="37032" xr:uid="{00000000-0005-0000-0000-0000B6910000}"/>
    <cellStyle name="40% - Énfasis5 3 2 4 8" xfId="37033" xr:uid="{00000000-0005-0000-0000-0000B7910000}"/>
    <cellStyle name="40% - Énfasis5 3 2 4 9" xfId="37034" xr:uid="{00000000-0005-0000-0000-0000B8910000}"/>
    <cellStyle name="40% - Énfasis5 3 2 5" xfId="37035" xr:uid="{00000000-0005-0000-0000-0000B9910000}"/>
    <cellStyle name="40% - Énfasis5 3 2 5 10" xfId="37036" xr:uid="{00000000-0005-0000-0000-0000BA910000}"/>
    <cellStyle name="40% - Énfasis5 3 2 5 2" xfId="37037" xr:uid="{00000000-0005-0000-0000-0000BB910000}"/>
    <cellStyle name="40% - Énfasis5 3 2 5 2 2" xfId="37038" xr:uid="{00000000-0005-0000-0000-0000BC910000}"/>
    <cellStyle name="40% - Énfasis5 3 2 5 2 3" xfId="37039" xr:uid="{00000000-0005-0000-0000-0000BD910000}"/>
    <cellStyle name="40% - Énfasis5 3 2 5 2 4" xfId="37040" xr:uid="{00000000-0005-0000-0000-0000BE910000}"/>
    <cellStyle name="40% - Énfasis5 3 2 5 2 5" xfId="37041" xr:uid="{00000000-0005-0000-0000-0000BF910000}"/>
    <cellStyle name="40% - Énfasis5 3 2 5 2 6" xfId="37042" xr:uid="{00000000-0005-0000-0000-0000C0910000}"/>
    <cellStyle name="40% - Énfasis5 3 2 5 2 7" xfId="37043" xr:uid="{00000000-0005-0000-0000-0000C1910000}"/>
    <cellStyle name="40% - Énfasis5 3 2 5 2 8" xfId="37044" xr:uid="{00000000-0005-0000-0000-0000C2910000}"/>
    <cellStyle name="40% - Énfasis5 3 2 5 2 9" xfId="37045" xr:uid="{00000000-0005-0000-0000-0000C3910000}"/>
    <cellStyle name="40% - Énfasis5 3 2 5 3" xfId="37046" xr:uid="{00000000-0005-0000-0000-0000C4910000}"/>
    <cellStyle name="40% - Énfasis5 3 2 5 4" xfId="37047" xr:uid="{00000000-0005-0000-0000-0000C5910000}"/>
    <cellStyle name="40% - Énfasis5 3 2 5 5" xfId="37048" xr:uid="{00000000-0005-0000-0000-0000C6910000}"/>
    <cellStyle name="40% - Énfasis5 3 2 5 6" xfId="37049" xr:uid="{00000000-0005-0000-0000-0000C7910000}"/>
    <cellStyle name="40% - Énfasis5 3 2 5 7" xfId="37050" xr:uid="{00000000-0005-0000-0000-0000C8910000}"/>
    <cellStyle name="40% - Énfasis5 3 2 5 8" xfId="37051" xr:uid="{00000000-0005-0000-0000-0000C9910000}"/>
    <cellStyle name="40% - Énfasis5 3 2 5 9" xfId="37052" xr:uid="{00000000-0005-0000-0000-0000CA910000}"/>
    <cellStyle name="40% - Énfasis5 3 2 6" xfId="37053" xr:uid="{00000000-0005-0000-0000-0000CB910000}"/>
    <cellStyle name="40% - Énfasis5 3 2 6 10" xfId="37054" xr:uid="{00000000-0005-0000-0000-0000CC910000}"/>
    <cellStyle name="40% - Énfasis5 3 2 6 2" xfId="37055" xr:uid="{00000000-0005-0000-0000-0000CD910000}"/>
    <cellStyle name="40% - Énfasis5 3 2 6 2 2" xfId="37056" xr:uid="{00000000-0005-0000-0000-0000CE910000}"/>
    <cellStyle name="40% - Énfasis5 3 2 6 2 3" xfId="37057" xr:uid="{00000000-0005-0000-0000-0000CF910000}"/>
    <cellStyle name="40% - Énfasis5 3 2 6 2 4" xfId="37058" xr:uid="{00000000-0005-0000-0000-0000D0910000}"/>
    <cellStyle name="40% - Énfasis5 3 2 6 2 5" xfId="37059" xr:uid="{00000000-0005-0000-0000-0000D1910000}"/>
    <cellStyle name="40% - Énfasis5 3 2 6 2 6" xfId="37060" xr:uid="{00000000-0005-0000-0000-0000D2910000}"/>
    <cellStyle name="40% - Énfasis5 3 2 6 2 7" xfId="37061" xr:uid="{00000000-0005-0000-0000-0000D3910000}"/>
    <cellStyle name="40% - Énfasis5 3 2 6 2 8" xfId="37062" xr:uid="{00000000-0005-0000-0000-0000D4910000}"/>
    <cellStyle name="40% - Énfasis5 3 2 6 2 9" xfId="37063" xr:uid="{00000000-0005-0000-0000-0000D5910000}"/>
    <cellStyle name="40% - Énfasis5 3 2 6 3" xfId="37064" xr:uid="{00000000-0005-0000-0000-0000D6910000}"/>
    <cellStyle name="40% - Énfasis5 3 2 6 4" xfId="37065" xr:uid="{00000000-0005-0000-0000-0000D7910000}"/>
    <cellStyle name="40% - Énfasis5 3 2 6 5" xfId="37066" xr:uid="{00000000-0005-0000-0000-0000D8910000}"/>
    <cellStyle name="40% - Énfasis5 3 2 6 6" xfId="37067" xr:uid="{00000000-0005-0000-0000-0000D9910000}"/>
    <cellStyle name="40% - Énfasis5 3 2 6 7" xfId="37068" xr:uid="{00000000-0005-0000-0000-0000DA910000}"/>
    <cellStyle name="40% - Énfasis5 3 2 6 8" xfId="37069" xr:uid="{00000000-0005-0000-0000-0000DB910000}"/>
    <cellStyle name="40% - Énfasis5 3 2 6 9" xfId="37070" xr:uid="{00000000-0005-0000-0000-0000DC910000}"/>
    <cellStyle name="40% - Énfasis5 3 2 7" xfId="37071" xr:uid="{00000000-0005-0000-0000-0000DD910000}"/>
    <cellStyle name="40% - Énfasis5 3 2 7 2" xfId="37072" xr:uid="{00000000-0005-0000-0000-0000DE910000}"/>
    <cellStyle name="40% - Énfasis5 3 2 7 3" xfId="37073" xr:uid="{00000000-0005-0000-0000-0000DF910000}"/>
    <cellStyle name="40% - Énfasis5 3 2 7 4" xfId="37074" xr:uid="{00000000-0005-0000-0000-0000E0910000}"/>
    <cellStyle name="40% - Énfasis5 3 2 7 5" xfId="37075" xr:uid="{00000000-0005-0000-0000-0000E1910000}"/>
    <cellStyle name="40% - Énfasis5 3 2 7 6" xfId="37076" xr:uid="{00000000-0005-0000-0000-0000E2910000}"/>
    <cellStyle name="40% - Énfasis5 3 2 7 7" xfId="37077" xr:uid="{00000000-0005-0000-0000-0000E3910000}"/>
    <cellStyle name="40% - Énfasis5 3 2 7 8" xfId="37078" xr:uid="{00000000-0005-0000-0000-0000E4910000}"/>
    <cellStyle name="40% - Énfasis5 3 2 7 9" xfId="37079" xr:uid="{00000000-0005-0000-0000-0000E5910000}"/>
    <cellStyle name="40% - Énfasis5 3 2 8" xfId="37080" xr:uid="{00000000-0005-0000-0000-0000E6910000}"/>
    <cellStyle name="40% - Énfasis5 3 2 9" xfId="37081" xr:uid="{00000000-0005-0000-0000-0000E7910000}"/>
    <cellStyle name="40% - Énfasis5 3 3" xfId="37082" xr:uid="{00000000-0005-0000-0000-0000E8910000}"/>
    <cellStyle name="40% - Énfasis5 3 3 10" xfId="37083" xr:uid="{00000000-0005-0000-0000-0000E9910000}"/>
    <cellStyle name="40% - Énfasis5 3 3 11" xfId="37084" xr:uid="{00000000-0005-0000-0000-0000EA910000}"/>
    <cellStyle name="40% - Énfasis5 3 3 12" xfId="37085" xr:uid="{00000000-0005-0000-0000-0000EB910000}"/>
    <cellStyle name="40% - Énfasis5 3 3 13" xfId="37086" xr:uid="{00000000-0005-0000-0000-0000EC910000}"/>
    <cellStyle name="40% - Énfasis5 3 3 2" xfId="37087" xr:uid="{00000000-0005-0000-0000-0000ED910000}"/>
    <cellStyle name="40% - Énfasis5 3 3 2 10" xfId="37088" xr:uid="{00000000-0005-0000-0000-0000EE910000}"/>
    <cellStyle name="40% - Énfasis5 3 3 2 11" xfId="37089" xr:uid="{00000000-0005-0000-0000-0000EF910000}"/>
    <cellStyle name="40% - Énfasis5 3 3 2 12" xfId="37090" xr:uid="{00000000-0005-0000-0000-0000F0910000}"/>
    <cellStyle name="40% - Énfasis5 3 3 2 2" xfId="37091" xr:uid="{00000000-0005-0000-0000-0000F1910000}"/>
    <cellStyle name="40% - Énfasis5 3 3 2 2 10" xfId="37092" xr:uid="{00000000-0005-0000-0000-0000F2910000}"/>
    <cellStyle name="40% - Énfasis5 3 3 2 2 2" xfId="37093" xr:uid="{00000000-0005-0000-0000-0000F3910000}"/>
    <cellStyle name="40% - Énfasis5 3 3 2 2 2 2" xfId="37094" xr:uid="{00000000-0005-0000-0000-0000F4910000}"/>
    <cellStyle name="40% - Énfasis5 3 3 2 2 2 3" xfId="37095" xr:uid="{00000000-0005-0000-0000-0000F5910000}"/>
    <cellStyle name="40% - Énfasis5 3 3 2 2 2 4" xfId="37096" xr:uid="{00000000-0005-0000-0000-0000F6910000}"/>
    <cellStyle name="40% - Énfasis5 3 3 2 2 2 5" xfId="37097" xr:uid="{00000000-0005-0000-0000-0000F7910000}"/>
    <cellStyle name="40% - Énfasis5 3 3 2 2 2 6" xfId="37098" xr:uid="{00000000-0005-0000-0000-0000F8910000}"/>
    <cellStyle name="40% - Énfasis5 3 3 2 2 2 7" xfId="37099" xr:uid="{00000000-0005-0000-0000-0000F9910000}"/>
    <cellStyle name="40% - Énfasis5 3 3 2 2 2 8" xfId="37100" xr:uid="{00000000-0005-0000-0000-0000FA910000}"/>
    <cellStyle name="40% - Énfasis5 3 3 2 2 2 9" xfId="37101" xr:uid="{00000000-0005-0000-0000-0000FB910000}"/>
    <cellStyle name="40% - Énfasis5 3 3 2 2 3" xfId="37102" xr:uid="{00000000-0005-0000-0000-0000FC910000}"/>
    <cellStyle name="40% - Énfasis5 3 3 2 2 4" xfId="37103" xr:uid="{00000000-0005-0000-0000-0000FD910000}"/>
    <cellStyle name="40% - Énfasis5 3 3 2 2 5" xfId="37104" xr:uid="{00000000-0005-0000-0000-0000FE910000}"/>
    <cellStyle name="40% - Énfasis5 3 3 2 2 6" xfId="37105" xr:uid="{00000000-0005-0000-0000-0000FF910000}"/>
    <cellStyle name="40% - Énfasis5 3 3 2 2 7" xfId="37106" xr:uid="{00000000-0005-0000-0000-000000920000}"/>
    <cellStyle name="40% - Énfasis5 3 3 2 2 8" xfId="37107" xr:uid="{00000000-0005-0000-0000-000001920000}"/>
    <cellStyle name="40% - Énfasis5 3 3 2 2 9" xfId="37108" xr:uid="{00000000-0005-0000-0000-000002920000}"/>
    <cellStyle name="40% - Énfasis5 3 3 2 3" xfId="37109" xr:uid="{00000000-0005-0000-0000-000003920000}"/>
    <cellStyle name="40% - Énfasis5 3 3 2 3 10" xfId="37110" xr:uid="{00000000-0005-0000-0000-000004920000}"/>
    <cellStyle name="40% - Énfasis5 3 3 2 3 2" xfId="37111" xr:uid="{00000000-0005-0000-0000-000005920000}"/>
    <cellStyle name="40% - Énfasis5 3 3 2 3 2 2" xfId="37112" xr:uid="{00000000-0005-0000-0000-000006920000}"/>
    <cellStyle name="40% - Énfasis5 3 3 2 3 2 3" xfId="37113" xr:uid="{00000000-0005-0000-0000-000007920000}"/>
    <cellStyle name="40% - Énfasis5 3 3 2 3 2 4" xfId="37114" xr:uid="{00000000-0005-0000-0000-000008920000}"/>
    <cellStyle name="40% - Énfasis5 3 3 2 3 2 5" xfId="37115" xr:uid="{00000000-0005-0000-0000-000009920000}"/>
    <cellStyle name="40% - Énfasis5 3 3 2 3 2 6" xfId="37116" xr:uid="{00000000-0005-0000-0000-00000A920000}"/>
    <cellStyle name="40% - Énfasis5 3 3 2 3 2 7" xfId="37117" xr:uid="{00000000-0005-0000-0000-00000B920000}"/>
    <cellStyle name="40% - Énfasis5 3 3 2 3 2 8" xfId="37118" xr:uid="{00000000-0005-0000-0000-00000C920000}"/>
    <cellStyle name="40% - Énfasis5 3 3 2 3 2 9" xfId="37119" xr:uid="{00000000-0005-0000-0000-00000D920000}"/>
    <cellStyle name="40% - Énfasis5 3 3 2 3 3" xfId="37120" xr:uid="{00000000-0005-0000-0000-00000E920000}"/>
    <cellStyle name="40% - Énfasis5 3 3 2 3 4" xfId="37121" xr:uid="{00000000-0005-0000-0000-00000F920000}"/>
    <cellStyle name="40% - Énfasis5 3 3 2 3 5" xfId="37122" xr:uid="{00000000-0005-0000-0000-000010920000}"/>
    <cellStyle name="40% - Énfasis5 3 3 2 3 6" xfId="37123" xr:uid="{00000000-0005-0000-0000-000011920000}"/>
    <cellStyle name="40% - Énfasis5 3 3 2 3 7" xfId="37124" xr:uid="{00000000-0005-0000-0000-000012920000}"/>
    <cellStyle name="40% - Énfasis5 3 3 2 3 8" xfId="37125" xr:uid="{00000000-0005-0000-0000-000013920000}"/>
    <cellStyle name="40% - Énfasis5 3 3 2 3 9" xfId="37126" xr:uid="{00000000-0005-0000-0000-000014920000}"/>
    <cellStyle name="40% - Énfasis5 3 3 2 4" xfId="37127" xr:uid="{00000000-0005-0000-0000-000015920000}"/>
    <cellStyle name="40% - Énfasis5 3 3 2 4 2" xfId="37128" xr:uid="{00000000-0005-0000-0000-000016920000}"/>
    <cellStyle name="40% - Énfasis5 3 3 2 4 3" xfId="37129" xr:uid="{00000000-0005-0000-0000-000017920000}"/>
    <cellStyle name="40% - Énfasis5 3 3 2 4 4" xfId="37130" xr:uid="{00000000-0005-0000-0000-000018920000}"/>
    <cellStyle name="40% - Énfasis5 3 3 2 4 5" xfId="37131" xr:uid="{00000000-0005-0000-0000-000019920000}"/>
    <cellStyle name="40% - Énfasis5 3 3 2 4 6" xfId="37132" xr:uid="{00000000-0005-0000-0000-00001A920000}"/>
    <cellStyle name="40% - Énfasis5 3 3 2 4 7" xfId="37133" xr:uid="{00000000-0005-0000-0000-00001B920000}"/>
    <cellStyle name="40% - Énfasis5 3 3 2 4 8" xfId="37134" xr:uid="{00000000-0005-0000-0000-00001C920000}"/>
    <cellStyle name="40% - Énfasis5 3 3 2 4 9" xfId="37135" xr:uid="{00000000-0005-0000-0000-00001D920000}"/>
    <cellStyle name="40% - Énfasis5 3 3 2 5" xfId="37136" xr:uid="{00000000-0005-0000-0000-00001E920000}"/>
    <cellStyle name="40% - Énfasis5 3 3 2 6" xfId="37137" xr:uid="{00000000-0005-0000-0000-00001F920000}"/>
    <cellStyle name="40% - Énfasis5 3 3 2 7" xfId="37138" xr:uid="{00000000-0005-0000-0000-000020920000}"/>
    <cellStyle name="40% - Énfasis5 3 3 2 8" xfId="37139" xr:uid="{00000000-0005-0000-0000-000021920000}"/>
    <cellStyle name="40% - Énfasis5 3 3 2 9" xfId="37140" xr:uid="{00000000-0005-0000-0000-000022920000}"/>
    <cellStyle name="40% - Énfasis5 3 3 3" xfId="37141" xr:uid="{00000000-0005-0000-0000-000023920000}"/>
    <cellStyle name="40% - Énfasis5 3 3 3 10" xfId="37142" xr:uid="{00000000-0005-0000-0000-000024920000}"/>
    <cellStyle name="40% - Énfasis5 3 3 3 2" xfId="37143" xr:uid="{00000000-0005-0000-0000-000025920000}"/>
    <cellStyle name="40% - Énfasis5 3 3 3 2 2" xfId="37144" xr:uid="{00000000-0005-0000-0000-000026920000}"/>
    <cellStyle name="40% - Énfasis5 3 3 3 2 3" xfId="37145" xr:uid="{00000000-0005-0000-0000-000027920000}"/>
    <cellStyle name="40% - Énfasis5 3 3 3 2 4" xfId="37146" xr:uid="{00000000-0005-0000-0000-000028920000}"/>
    <cellStyle name="40% - Énfasis5 3 3 3 2 5" xfId="37147" xr:uid="{00000000-0005-0000-0000-000029920000}"/>
    <cellStyle name="40% - Énfasis5 3 3 3 2 6" xfId="37148" xr:uid="{00000000-0005-0000-0000-00002A920000}"/>
    <cellStyle name="40% - Énfasis5 3 3 3 2 7" xfId="37149" xr:uid="{00000000-0005-0000-0000-00002B920000}"/>
    <cellStyle name="40% - Énfasis5 3 3 3 2 8" xfId="37150" xr:uid="{00000000-0005-0000-0000-00002C920000}"/>
    <cellStyle name="40% - Énfasis5 3 3 3 2 9" xfId="37151" xr:uid="{00000000-0005-0000-0000-00002D920000}"/>
    <cellStyle name="40% - Énfasis5 3 3 3 3" xfId="37152" xr:uid="{00000000-0005-0000-0000-00002E920000}"/>
    <cellStyle name="40% - Énfasis5 3 3 3 4" xfId="37153" xr:uid="{00000000-0005-0000-0000-00002F920000}"/>
    <cellStyle name="40% - Énfasis5 3 3 3 5" xfId="37154" xr:uid="{00000000-0005-0000-0000-000030920000}"/>
    <cellStyle name="40% - Énfasis5 3 3 3 6" xfId="37155" xr:uid="{00000000-0005-0000-0000-000031920000}"/>
    <cellStyle name="40% - Énfasis5 3 3 3 7" xfId="37156" xr:uid="{00000000-0005-0000-0000-000032920000}"/>
    <cellStyle name="40% - Énfasis5 3 3 3 8" xfId="37157" xr:uid="{00000000-0005-0000-0000-000033920000}"/>
    <cellStyle name="40% - Énfasis5 3 3 3 9" xfId="37158" xr:uid="{00000000-0005-0000-0000-000034920000}"/>
    <cellStyle name="40% - Énfasis5 3 3 4" xfId="37159" xr:uid="{00000000-0005-0000-0000-000035920000}"/>
    <cellStyle name="40% - Énfasis5 3 3 4 10" xfId="37160" xr:uid="{00000000-0005-0000-0000-000036920000}"/>
    <cellStyle name="40% - Énfasis5 3 3 4 2" xfId="37161" xr:uid="{00000000-0005-0000-0000-000037920000}"/>
    <cellStyle name="40% - Énfasis5 3 3 4 2 2" xfId="37162" xr:uid="{00000000-0005-0000-0000-000038920000}"/>
    <cellStyle name="40% - Énfasis5 3 3 4 2 3" xfId="37163" xr:uid="{00000000-0005-0000-0000-000039920000}"/>
    <cellStyle name="40% - Énfasis5 3 3 4 2 4" xfId="37164" xr:uid="{00000000-0005-0000-0000-00003A920000}"/>
    <cellStyle name="40% - Énfasis5 3 3 4 2 5" xfId="37165" xr:uid="{00000000-0005-0000-0000-00003B920000}"/>
    <cellStyle name="40% - Énfasis5 3 3 4 2 6" xfId="37166" xr:uid="{00000000-0005-0000-0000-00003C920000}"/>
    <cellStyle name="40% - Énfasis5 3 3 4 2 7" xfId="37167" xr:uid="{00000000-0005-0000-0000-00003D920000}"/>
    <cellStyle name="40% - Énfasis5 3 3 4 2 8" xfId="37168" xr:uid="{00000000-0005-0000-0000-00003E920000}"/>
    <cellStyle name="40% - Énfasis5 3 3 4 2 9" xfId="37169" xr:uid="{00000000-0005-0000-0000-00003F920000}"/>
    <cellStyle name="40% - Énfasis5 3 3 4 3" xfId="37170" xr:uid="{00000000-0005-0000-0000-000040920000}"/>
    <cellStyle name="40% - Énfasis5 3 3 4 4" xfId="37171" xr:uid="{00000000-0005-0000-0000-000041920000}"/>
    <cellStyle name="40% - Énfasis5 3 3 4 5" xfId="37172" xr:uid="{00000000-0005-0000-0000-000042920000}"/>
    <cellStyle name="40% - Énfasis5 3 3 4 6" xfId="37173" xr:uid="{00000000-0005-0000-0000-000043920000}"/>
    <cellStyle name="40% - Énfasis5 3 3 4 7" xfId="37174" xr:uid="{00000000-0005-0000-0000-000044920000}"/>
    <cellStyle name="40% - Énfasis5 3 3 4 8" xfId="37175" xr:uid="{00000000-0005-0000-0000-000045920000}"/>
    <cellStyle name="40% - Énfasis5 3 3 4 9" xfId="37176" xr:uid="{00000000-0005-0000-0000-000046920000}"/>
    <cellStyle name="40% - Énfasis5 3 3 5" xfId="37177" xr:uid="{00000000-0005-0000-0000-000047920000}"/>
    <cellStyle name="40% - Énfasis5 3 3 5 2" xfId="37178" xr:uid="{00000000-0005-0000-0000-000048920000}"/>
    <cellStyle name="40% - Énfasis5 3 3 5 3" xfId="37179" xr:uid="{00000000-0005-0000-0000-000049920000}"/>
    <cellStyle name="40% - Énfasis5 3 3 5 4" xfId="37180" xr:uid="{00000000-0005-0000-0000-00004A920000}"/>
    <cellStyle name="40% - Énfasis5 3 3 5 5" xfId="37181" xr:uid="{00000000-0005-0000-0000-00004B920000}"/>
    <cellStyle name="40% - Énfasis5 3 3 5 6" xfId="37182" xr:uid="{00000000-0005-0000-0000-00004C920000}"/>
    <cellStyle name="40% - Énfasis5 3 3 5 7" xfId="37183" xr:uid="{00000000-0005-0000-0000-00004D920000}"/>
    <cellStyle name="40% - Énfasis5 3 3 5 8" xfId="37184" xr:uid="{00000000-0005-0000-0000-00004E920000}"/>
    <cellStyle name="40% - Énfasis5 3 3 5 9" xfId="37185" xr:uid="{00000000-0005-0000-0000-00004F920000}"/>
    <cellStyle name="40% - Énfasis5 3 3 6" xfId="37186" xr:uid="{00000000-0005-0000-0000-000050920000}"/>
    <cellStyle name="40% - Énfasis5 3 3 7" xfId="37187" xr:uid="{00000000-0005-0000-0000-000051920000}"/>
    <cellStyle name="40% - Énfasis5 3 3 8" xfId="37188" xr:uid="{00000000-0005-0000-0000-000052920000}"/>
    <cellStyle name="40% - Énfasis5 3 3 9" xfId="37189" xr:uid="{00000000-0005-0000-0000-000053920000}"/>
    <cellStyle name="40% - Énfasis5 3 4" xfId="37190" xr:uid="{00000000-0005-0000-0000-000054920000}"/>
    <cellStyle name="40% - Énfasis5 3 4 10" xfId="37191" xr:uid="{00000000-0005-0000-0000-000055920000}"/>
    <cellStyle name="40% - Énfasis5 3 4 11" xfId="37192" xr:uid="{00000000-0005-0000-0000-000056920000}"/>
    <cellStyle name="40% - Énfasis5 3 4 12" xfId="37193" xr:uid="{00000000-0005-0000-0000-000057920000}"/>
    <cellStyle name="40% - Énfasis5 3 4 13" xfId="37194" xr:uid="{00000000-0005-0000-0000-000058920000}"/>
    <cellStyle name="40% - Énfasis5 3 4 2" xfId="37195" xr:uid="{00000000-0005-0000-0000-000059920000}"/>
    <cellStyle name="40% - Énfasis5 3 4 2 10" xfId="37196" xr:uid="{00000000-0005-0000-0000-00005A920000}"/>
    <cellStyle name="40% - Énfasis5 3 4 2 11" xfId="37197" xr:uid="{00000000-0005-0000-0000-00005B920000}"/>
    <cellStyle name="40% - Énfasis5 3 4 2 12" xfId="37198" xr:uid="{00000000-0005-0000-0000-00005C920000}"/>
    <cellStyle name="40% - Énfasis5 3 4 2 2" xfId="37199" xr:uid="{00000000-0005-0000-0000-00005D920000}"/>
    <cellStyle name="40% - Énfasis5 3 4 2 2 10" xfId="37200" xr:uid="{00000000-0005-0000-0000-00005E920000}"/>
    <cellStyle name="40% - Énfasis5 3 4 2 2 2" xfId="37201" xr:uid="{00000000-0005-0000-0000-00005F920000}"/>
    <cellStyle name="40% - Énfasis5 3 4 2 2 2 2" xfId="37202" xr:uid="{00000000-0005-0000-0000-000060920000}"/>
    <cellStyle name="40% - Énfasis5 3 4 2 2 2 3" xfId="37203" xr:uid="{00000000-0005-0000-0000-000061920000}"/>
    <cellStyle name="40% - Énfasis5 3 4 2 2 2 4" xfId="37204" xr:uid="{00000000-0005-0000-0000-000062920000}"/>
    <cellStyle name="40% - Énfasis5 3 4 2 2 2 5" xfId="37205" xr:uid="{00000000-0005-0000-0000-000063920000}"/>
    <cellStyle name="40% - Énfasis5 3 4 2 2 2 6" xfId="37206" xr:uid="{00000000-0005-0000-0000-000064920000}"/>
    <cellStyle name="40% - Énfasis5 3 4 2 2 2 7" xfId="37207" xr:uid="{00000000-0005-0000-0000-000065920000}"/>
    <cellStyle name="40% - Énfasis5 3 4 2 2 2 8" xfId="37208" xr:uid="{00000000-0005-0000-0000-000066920000}"/>
    <cellStyle name="40% - Énfasis5 3 4 2 2 2 9" xfId="37209" xr:uid="{00000000-0005-0000-0000-000067920000}"/>
    <cellStyle name="40% - Énfasis5 3 4 2 2 3" xfId="37210" xr:uid="{00000000-0005-0000-0000-000068920000}"/>
    <cellStyle name="40% - Énfasis5 3 4 2 2 4" xfId="37211" xr:uid="{00000000-0005-0000-0000-000069920000}"/>
    <cellStyle name="40% - Énfasis5 3 4 2 2 5" xfId="37212" xr:uid="{00000000-0005-0000-0000-00006A920000}"/>
    <cellStyle name="40% - Énfasis5 3 4 2 2 6" xfId="37213" xr:uid="{00000000-0005-0000-0000-00006B920000}"/>
    <cellStyle name="40% - Énfasis5 3 4 2 2 7" xfId="37214" xr:uid="{00000000-0005-0000-0000-00006C920000}"/>
    <cellStyle name="40% - Énfasis5 3 4 2 2 8" xfId="37215" xr:uid="{00000000-0005-0000-0000-00006D920000}"/>
    <cellStyle name="40% - Énfasis5 3 4 2 2 9" xfId="37216" xr:uid="{00000000-0005-0000-0000-00006E920000}"/>
    <cellStyle name="40% - Énfasis5 3 4 2 3" xfId="37217" xr:uid="{00000000-0005-0000-0000-00006F920000}"/>
    <cellStyle name="40% - Énfasis5 3 4 2 3 10" xfId="37218" xr:uid="{00000000-0005-0000-0000-000070920000}"/>
    <cellStyle name="40% - Énfasis5 3 4 2 3 2" xfId="37219" xr:uid="{00000000-0005-0000-0000-000071920000}"/>
    <cellStyle name="40% - Énfasis5 3 4 2 3 2 2" xfId="37220" xr:uid="{00000000-0005-0000-0000-000072920000}"/>
    <cellStyle name="40% - Énfasis5 3 4 2 3 2 3" xfId="37221" xr:uid="{00000000-0005-0000-0000-000073920000}"/>
    <cellStyle name="40% - Énfasis5 3 4 2 3 2 4" xfId="37222" xr:uid="{00000000-0005-0000-0000-000074920000}"/>
    <cellStyle name="40% - Énfasis5 3 4 2 3 2 5" xfId="37223" xr:uid="{00000000-0005-0000-0000-000075920000}"/>
    <cellStyle name="40% - Énfasis5 3 4 2 3 2 6" xfId="37224" xr:uid="{00000000-0005-0000-0000-000076920000}"/>
    <cellStyle name="40% - Énfasis5 3 4 2 3 2 7" xfId="37225" xr:uid="{00000000-0005-0000-0000-000077920000}"/>
    <cellStyle name="40% - Énfasis5 3 4 2 3 2 8" xfId="37226" xr:uid="{00000000-0005-0000-0000-000078920000}"/>
    <cellStyle name="40% - Énfasis5 3 4 2 3 2 9" xfId="37227" xr:uid="{00000000-0005-0000-0000-000079920000}"/>
    <cellStyle name="40% - Énfasis5 3 4 2 3 3" xfId="37228" xr:uid="{00000000-0005-0000-0000-00007A920000}"/>
    <cellStyle name="40% - Énfasis5 3 4 2 3 4" xfId="37229" xr:uid="{00000000-0005-0000-0000-00007B920000}"/>
    <cellStyle name="40% - Énfasis5 3 4 2 3 5" xfId="37230" xr:uid="{00000000-0005-0000-0000-00007C920000}"/>
    <cellStyle name="40% - Énfasis5 3 4 2 3 6" xfId="37231" xr:uid="{00000000-0005-0000-0000-00007D920000}"/>
    <cellStyle name="40% - Énfasis5 3 4 2 3 7" xfId="37232" xr:uid="{00000000-0005-0000-0000-00007E920000}"/>
    <cellStyle name="40% - Énfasis5 3 4 2 3 8" xfId="37233" xr:uid="{00000000-0005-0000-0000-00007F920000}"/>
    <cellStyle name="40% - Énfasis5 3 4 2 3 9" xfId="37234" xr:uid="{00000000-0005-0000-0000-000080920000}"/>
    <cellStyle name="40% - Énfasis5 3 4 2 4" xfId="37235" xr:uid="{00000000-0005-0000-0000-000081920000}"/>
    <cellStyle name="40% - Énfasis5 3 4 2 4 2" xfId="37236" xr:uid="{00000000-0005-0000-0000-000082920000}"/>
    <cellStyle name="40% - Énfasis5 3 4 2 4 3" xfId="37237" xr:uid="{00000000-0005-0000-0000-000083920000}"/>
    <cellStyle name="40% - Énfasis5 3 4 2 4 4" xfId="37238" xr:uid="{00000000-0005-0000-0000-000084920000}"/>
    <cellStyle name="40% - Énfasis5 3 4 2 4 5" xfId="37239" xr:uid="{00000000-0005-0000-0000-000085920000}"/>
    <cellStyle name="40% - Énfasis5 3 4 2 4 6" xfId="37240" xr:uid="{00000000-0005-0000-0000-000086920000}"/>
    <cellStyle name="40% - Énfasis5 3 4 2 4 7" xfId="37241" xr:uid="{00000000-0005-0000-0000-000087920000}"/>
    <cellStyle name="40% - Énfasis5 3 4 2 4 8" xfId="37242" xr:uid="{00000000-0005-0000-0000-000088920000}"/>
    <cellStyle name="40% - Énfasis5 3 4 2 4 9" xfId="37243" xr:uid="{00000000-0005-0000-0000-000089920000}"/>
    <cellStyle name="40% - Énfasis5 3 4 2 5" xfId="37244" xr:uid="{00000000-0005-0000-0000-00008A920000}"/>
    <cellStyle name="40% - Énfasis5 3 4 2 6" xfId="37245" xr:uid="{00000000-0005-0000-0000-00008B920000}"/>
    <cellStyle name="40% - Énfasis5 3 4 2 7" xfId="37246" xr:uid="{00000000-0005-0000-0000-00008C920000}"/>
    <cellStyle name="40% - Énfasis5 3 4 2 8" xfId="37247" xr:uid="{00000000-0005-0000-0000-00008D920000}"/>
    <cellStyle name="40% - Énfasis5 3 4 2 9" xfId="37248" xr:uid="{00000000-0005-0000-0000-00008E920000}"/>
    <cellStyle name="40% - Énfasis5 3 4 3" xfId="37249" xr:uid="{00000000-0005-0000-0000-00008F920000}"/>
    <cellStyle name="40% - Énfasis5 3 4 3 10" xfId="37250" xr:uid="{00000000-0005-0000-0000-000090920000}"/>
    <cellStyle name="40% - Énfasis5 3 4 3 2" xfId="37251" xr:uid="{00000000-0005-0000-0000-000091920000}"/>
    <cellStyle name="40% - Énfasis5 3 4 3 2 2" xfId="37252" xr:uid="{00000000-0005-0000-0000-000092920000}"/>
    <cellStyle name="40% - Énfasis5 3 4 3 2 3" xfId="37253" xr:uid="{00000000-0005-0000-0000-000093920000}"/>
    <cellStyle name="40% - Énfasis5 3 4 3 2 4" xfId="37254" xr:uid="{00000000-0005-0000-0000-000094920000}"/>
    <cellStyle name="40% - Énfasis5 3 4 3 2 5" xfId="37255" xr:uid="{00000000-0005-0000-0000-000095920000}"/>
    <cellStyle name="40% - Énfasis5 3 4 3 2 6" xfId="37256" xr:uid="{00000000-0005-0000-0000-000096920000}"/>
    <cellStyle name="40% - Énfasis5 3 4 3 2 7" xfId="37257" xr:uid="{00000000-0005-0000-0000-000097920000}"/>
    <cellStyle name="40% - Énfasis5 3 4 3 2 8" xfId="37258" xr:uid="{00000000-0005-0000-0000-000098920000}"/>
    <cellStyle name="40% - Énfasis5 3 4 3 2 9" xfId="37259" xr:uid="{00000000-0005-0000-0000-000099920000}"/>
    <cellStyle name="40% - Énfasis5 3 4 3 3" xfId="37260" xr:uid="{00000000-0005-0000-0000-00009A920000}"/>
    <cellStyle name="40% - Énfasis5 3 4 3 4" xfId="37261" xr:uid="{00000000-0005-0000-0000-00009B920000}"/>
    <cellStyle name="40% - Énfasis5 3 4 3 5" xfId="37262" xr:uid="{00000000-0005-0000-0000-00009C920000}"/>
    <cellStyle name="40% - Énfasis5 3 4 3 6" xfId="37263" xr:uid="{00000000-0005-0000-0000-00009D920000}"/>
    <cellStyle name="40% - Énfasis5 3 4 3 7" xfId="37264" xr:uid="{00000000-0005-0000-0000-00009E920000}"/>
    <cellStyle name="40% - Énfasis5 3 4 3 8" xfId="37265" xr:uid="{00000000-0005-0000-0000-00009F920000}"/>
    <cellStyle name="40% - Énfasis5 3 4 3 9" xfId="37266" xr:uid="{00000000-0005-0000-0000-0000A0920000}"/>
    <cellStyle name="40% - Énfasis5 3 4 4" xfId="37267" xr:uid="{00000000-0005-0000-0000-0000A1920000}"/>
    <cellStyle name="40% - Énfasis5 3 4 4 10" xfId="37268" xr:uid="{00000000-0005-0000-0000-0000A2920000}"/>
    <cellStyle name="40% - Énfasis5 3 4 4 2" xfId="37269" xr:uid="{00000000-0005-0000-0000-0000A3920000}"/>
    <cellStyle name="40% - Énfasis5 3 4 4 2 2" xfId="37270" xr:uid="{00000000-0005-0000-0000-0000A4920000}"/>
    <cellStyle name="40% - Énfasis5 3 4 4 2 3" xfId="37271" xr:uid="{00000000-0005-0000-0000-0000A5920000}"/>
    <cellStyle name="40% - Énfasis5 3 4 4 2 4" xfId="37272" xr:uid="{00000000-0005-0000-0000-0000A6920000}"/>
    <cellStyle name="40% - Énfasis5 3 4 4 2 5" xfId="37273" xr:uid="{00000000-0005-0000-0000-0000A7920000}"/>
    <cellStyle name="40% - Énfasis5 3 4 4 2 6" xfId="37274" xr:uid="{00000000-0005-0000-0000-0000A8920000}"/>
    <cellStyle name="40% - Énfasis5 3 4 4 2 7" xfId="37275" xr:uid="{00000000-0005-0000-0000-0000A9920000}"/>
    <cellStyle name="40% - Énfasis5 3 4 4 2 8" xfId="37276" xr:uid="{00000000-0005-0000-0000-0000AA920000}"/>
    <cellStyle name="40% - Énfasis5 3 4 4 2 9" xfId="37277" xr:uid="{00000000-0005-0000-0000-0000AB920000}"/>
    <cellStyle name="40% - Énfasis5 3 4 4 3" xfId="37278" xr:uid="{00000000-0005-0000-0000-0000AC920000}"/>
    <cellStyle name="40% - Énfasis5 3 4 4 4" xfId="37279" xr:uid="{00000000-0005-0000-0000-0000AD920000}"/>
    <cellStyle name="40% - Énfasis5 3 4 4 5" xfId="37280" xr:uid="{00000000-0005-0000-0000-0000AE920000}"/>
    <cellStyle name="40% - Énfasis5 3 4 4 6" xfId="37281" xr:uid="{00000000-0005-0000-0000-0000AF920000}"/>
    <cellStyle name="40% - Énfasis5 3 4 4 7" xfId="37282" xr:uid="{00000000-0005-0000-0000-0000B0920000}"/>
    <cellStyle name="40% - Énfasis5 3 4 4 8" xfId="37283" xr:uid="{00000000-0005-0000-0000-0000B1920000}"/>
    <cellStyle name="40% - Énfasis5 3 4 4 9" xfId="37284" xr:uid="{00000000-0005-0000-0000-0000B2920000}"/>
    <cellStyle name="40% - Énfasis5 3 4 5" xfId="37285" xr:uid="{00000000-0005-0000-0000-0000B3920000}"/>
    <cellStyle name="40% - Énfasis5 3 4 5 2" xfId="37286" xr:uid="{00000000-0005-0000-0000-0000B4920000}"/>
    <cellStyle name="40% - Énfasis5 3 4 5 3" xfId="37287" xr:uid="{00000000-0005-0000-0000-0000B5920000}"/>
    <cellStyle name="40% - Énfasis5 3 4 5 4" xfId="37288" xr:uid="{00000000-0005-0000-0000-0000B6920000}"/>
    <cellStyle name="40% - Énfasis5 3 4 5 5" xfId="37289" xr:uid="{00000000-0005-0000-0000-0000B7920000}"/>
    <cellStyle name="40% - Énfasis5 3 4 5 6" xfId="37290" xr:uid="{00000000-0005-0000-0000-0000B8920000}"/>
    <cellStyle name="40% - Énfasis5 3 4 5 7" xfId="37291" xr:uid="{00000000-0005-0000-0000-0000B9920000}"/>
    <cellStyle name="40% - Énfasis5 3 4 5 8" xfId="37292" xr:uid="{00000000-0005-0000-0000-0000BA920000}"/>
    <cellStyle name="40% - Énfasis5 3 4 5 9" xfId="37293" xr:uid="{00000000-0005-0000-0000-0000BB920000}"/>
    <cellStyle name="40% - Énfasis5 3 4 6" xfId="37294" xr:uid="{00000000-0005-0000-0000-0000BC920000}"/>
    <cellStyle name="40% - Énfasis5 3 4 7" xfId="37295" xr:uid="{00000000-0005-0000-0000-0000BD920000}"/>
    <cellStyle name="40% - Énfasis5 3 4 8" xfId="37296" xr:uid="{00000000-0005-0000-0000-0000BE920000}"/>
    <cellStyle name="40% - Énfasis5 3 4 9" xfId="37297" xr:uid="{00000000-0005-0000-0000-0000BF920000}"/>
    <cellStyle name="40% - Énfasis5 3 5" xfId="37298" xr:uid="{00000000-0005-0000-0000-0000C0920000}"/>
    <cellStyle name="40% - Énfasis5 3 5 10" xfId="37299" xr:uid="{00000000-0005-0000-0000-0000C1920000}"/>
    <cellStyle name="40% - Énfasis5 3 5 11" xfId="37300" xr:uid="{00000000-0005-0000-0000-0000C2920000}"/>
    <cellStyle name="40% - Énfasis5 3 5 12" xfId="37301" xr:uid="{00000000-0005-0000-0000-0000C3920000}"/>
    <cellStyle name="40% - Énfasis5 3 5 2" xfId="37302" xr:uid="{00000000-0005-0000-0000-0000C4920000}"/>
    <cellStyle name="40% - Énfasis5 3 5 2 10" xfId="37303" xr:uid="{00000000-0005-0000-0000-0000C5920000}"/>
    <cellStyle name="40% - Énfasis5 3 5 2 2" xfId="37304" xr:uid="{00000000-0005-0000-0000-0000C6920000}"/>
    <cellStyle name="40% - Énfasis5 3 5 2 2 2" xfId="37305" xr:uid="{00000000-0005-0000-0000-0000C7920000}"/>
    <cellStyle name="40% - Énfasis5 3 5 2 2 3" xfId="37306" xr:uid="{00000000-0005-0000-0000-0000C8920000}"/>
    <cellStyle name="40% - Énfasis5 3 5 2 2 4" xfId="37307" xr:uid="{00000000-0005-0000-0000-0000C9920000}"/>
    <cellStyle name="40% - Énfasis5 3 5 2 2 5" xfId="37308" xr:uid="{00000000-0005-0000-0000-0000CA920000}"/>
    <cellStyle name="40% - Énfasis5 3 5 2 2 6" xfId="37309" xr:uid="{00000000-0005-0000-0000-0000CB920000}"/>
    <cellStyle name="40% - Énfasis5 3 5 2 2 7" xfId="37310" xr:uid="{00000000-0005-0000-0000-0000CC920000}"/>
    <cellStyle name="40% - Énfasis5 3 5 2 2 8" xfId="37311" xr:uid="{00000000-0005-0000-0000-0000CD920000}"/>
    <cellStyle name="40% - Énfasis5 3 5 2 2 9" xfId="37312" xr:uid="{00000000-0005-0000-0000-0000CE920000}"/>
    <cellStyle name="40% - Énfasis5 3 5 2 3" xfId="37313" xr:uid="{00000000-0005-0000-0000-0000CF920000}"/>
    <cellStyle name="40% - Énfasis5 3 5 2 4" xfId="37314" xr:uid="{00000000-0005-0000-0000-0000D0920000}"/>
    <cellStyle name="40% - Énfasis5 3 5 2 5" xfId="37315" xr:uid="{00000000-0005-0000-0000-0000D1920000}"/>
    <cellStyle name="40% - Énfasis5 3 5 2 6" xfId="37316" xr:uid="{00000000-0005-0000-0000-0000D2920000}"/>
    <cellStyle name="40% - Énfasis5 3 5 2 7" xfId="37317" xr:uid="{00000000-0005-0000-0000-0000D3920000}"/>
    <cellStyle name="40% - Énfasis5 3 5 2 8" xfId="37318" xr:uid="{00000000-0005-0000-0000-0000D4920000}"/>
    <cellStyle name="40% - Énfasis5 3 5 2 9" xfId="37319" xr:uid="{00000000-0005-0000-0000-0000D5920000}"/>
    <cellStyle name="40% - Énfasis5 3 5 3" xfId="37320" xr:uid="{00000000-0005-0000-0000-0000D6920000}"/>
    <cellStyle name="40% - Énfasis5 3 5 3 10" xfId="37321" xr:uid="{00000000-0005-0000-0000-0000D7920000}"/>
    <cellStyle name="40% - Énfasis5 3 5 3 2" xfId="37322" xr:uid="{00000000-0005-0000-0000-0000D8920000}"/>
    <cellStyle name="40% - Énfasis5 3 5 3 2 2" xfId="37323" xr:uid="{00000000-0005-0000-0000-0000D9920000}"/>
    <cellStyle name="40% - Énfasis5 3 5 3 2 3" xfId="37324" xr:uid="{00000000-0005-0000-0000-0000DA920000}"/>
    <cellStyle name="40% - Énfasis5 3 5 3 2 4" xfId="37325" xr:uid="{00000000-0005-0000-0000-0000DB920000}"/>
    <cellStyle name="40% - Énfasis5 3 5 3 2 5" xfId="37326" xr:uid="{00000000-0005-0000-0000-0000DC920000}"/>
    <cellStyle name="40% - Énfasis5 3 5 3 2 6" xfId="37327" xr:uid="{00000000-0005-0000-0000-0000DD920000}"/>
    <cellStyle name="40% - Énfasis5 3 5 3 2 7" xfId="37328" xr:uid="{00000000-0005-0000-0000-0000DE920000}"/>
    <cellStyle name="40% - Énfasis5 3 5 3 2 8" xfId="37329" xr:uid="{00000000-0005-0000-0000-0000DF920000}"/>
    <cellStyle name="40% - Énfasis5 3 5 3 2 9" xfId="37330" xr:uid="{00000000-0005-0000-0000-0000E0920000}"/>
    <cellStyle name="40% - Énfasis5 3 5 3 3" xfId="37331" xr:uid="{00000000-0005-0000-0000-0000E1920000}"/>
    <cellStyle name="40% - Énfasis5 3 5 3 4" xfId="37332" xr:uid="{00000000-0005-0000-0000-0000E2920000}"/>
    <cellStyle name="40% - Énfasis5 3 5 3 5" xfId="37333" xr:uid="{00000000-0005-0000-0000-0000E3920000}"/>
    <cellStyle name="40% - Énfasis5 3 5 3 6" xfId="37334" xr:uid="{00000000-0005-0000-0000-0000E4920000}"/>
    <cellStyle name="40% - Énfasis5 3 5 3 7" xfId="37335" xr:uid="{00000000-0005-0000-0000-0000E5920000}"/>
    <cellStyle name="40% - Énfasis5 3 5 3 8" xfId="37336" xr:uid="{00000000-0005-0000-0000-0000E6920000}"/>
    <cellStyle name="40% - Énfasis5 3 5 3 9" xfId="37337" xr:uid="{00000000-0005-0000-0000-0000E7920000}"/>
    <cellStyle name="40% - Énfasis5 3 5 4" xfId="37338" xr:uid="{00000000-0005-0000-0000-0000E8920000}"/>
    <cellStyle name="40% - Énfasis5 3 5 4 2" xfId="37339" xr:uid="{00000000-0005-0000-0000-0000E9920000}"/>
    <cellStyle name="40% - Énfasis5 3 5 4 3" xfId="37340" xr:uid="{00000000-0005-0000-0000-0000EA920000}"/>
    <cellStyle name="40% - Énfasis5 3 5 4 4" xfId="37341" xr:uid="{00000000-0005-0000-0000-0000EB920000}"/>
    <cellStyle name="40% - Énfasis5 3 5 4 5" xfId="37342" xr:uid="{00000000-0005-0000-0000-0000EC920000}"/>
    <cellStyle name="40% - Énfasis5 3 5 4 6" xfId="37343" xr:uid="{00000000-0005-0000-0000-0000ED920000}"/>
    <cellStyle name="40% - Énfasis5 3 5 4 7" xfId="37344" xr:uid="{00000000-0005-0000-0000-0000EE920000}"/>
    <cellStyle name="40% - Énfasis5 3 5 4 8" xfId="37345" xr:uid="{00000000-0005-0000-0000-0000EF920000}"/>
    <cellStyle name="40% - Énfasis5 3 5 4 9" xfId="37346" xr:uid="{00000000-0005-0000-0000-0000F0920000}"/>
    <cellStyle name="40% - Énfasis5 3 5 5" xfId="37347" xr:uid="{00000000-0005-0000-0000-0000F1920000}"/>
    <cellStyle name="40% - Énfasis5 3 5 6" xfId="37348" xr:uid="{00000000-0005-0000-0000-0000F2920000}"/>
    <cellStyle name="40% - Énfasis5 3 5 7" xfId="37349" xr:uid="{00000000-0005-0000-0000-0000F3920000}"/>
    <cellStyle name="40% - Énfasis5 3 5 8" xfId="37350" xr:uid="{00000000-0005-0000-0000-0000F4920000}"/>
    <cellStyle name="40% - Énfasis5 3 5 9" xfId="37351" xr:uid="{00000000-0005-0000-0000-0000F5920000}"/>
    <cellStyle name="40% - Énfasis5 3 6" xfId="37352" xr:uid="{00000000-0005-0000-0000-0000F6920000}"/>
    <cellStyle name="40% - Énfasis5 3 6 10" xfId="37353" xr:uid="{00000000-0005-0000-0000-0000F7920000}"/>
    <cellStyle name="40% - Énfasis5 3 6 2" xfId="37354" xr:uid="{00000000-0005-0000-0000-0000F8920000}"/>
    <cellStyle name="40% - Énfasis5 3 6 2 2" xfId="37355" xr:uid="{00000000-0005-0000-0000-0000F9920000}"/>
    <cellStyle name="40% - Énfasis5 3 6 2 3" xfId="37356" xr:uid="{00000000-0005-0000-0000-0000FA920000}"/>
    <cellStyle name="40% - Énfasis5 3 6 2 4" xfId="37357" xr:uid="{00000000-0005-0000-0000-0000FB920000}"/>
    <cellStyle name="40% - Énfasis5 3 6 2 5" xfId="37358" xr:uid="{00000000-0005-0000-0000-0000FC920000}"/>
    <cellStyle name="40% - Énfasis5 3 6 2 6" xfId="37359" xr:uid="{00000000-0005-0000-0000-0000FD920000}"/>
    <cellStyle name="40% - Énfasis5 3 6 2 7" xfId="37360" xr:uid="{00000000-0005-0000-0000-0000FE920000}"/>
    <cellStyle name="40% - Énfasis5 3 6 2 8" xfId="37361" xr:uid="{00000000-0005-0000-0000-0000FF920000}"/>
    <cellStyle name="40% - Énfasis5 3 6 2 9" xfId="37362" xr:uid="{00000000-0005-0000-0000-000000930000}"/>
    <cellStyle name="40% - Énfasis5 3 6 3" xfId="37363" xr:uid="{00000000-0005-0000-0000-000001930000}"/>
    <cellStyle name="40% - Énfasis5 3 6 4" xfId="37364" xr:uid="{00000000-0005-0000-0000-000002930000}"/>
    <cellStyle name="40% - Énfasis5 3 6 5" xfId="37365" xr:uid="{00000000-0005-0000-0000-000003930000}"/>
    <cellStyle name="40% - Énfasis5 3 6 6" xfId="37366" xr:uid="{00000000-0005-0000-0000-000004930000}"/>
    <cellStyle name="40% - Énfasis5 3 6 7" xfId="37367" xr:uid="{00000000-0005-0000-0000-000005930000}"/>
    <cellStyle name="40% - Énfasis5 3 6 8" xfId="37368" xr:uid="{00000000-0005-0000-0000-000006930000}"/>
    <cellStyle name="40% - Énfasis5 3 6 9" xfId="37369" xr:uid="{00000000-0005-0000-0000-000007930000}"/>
    <cellStyle name="40% - Énfasis5 3 7" xfId="37370" xr:uid="{00000000-0005-0000-0000-000008930000}"/>
    <cellStyle name="40% - Énfasis5 3 7 10" xfId="37371" xr:uid="{00000000-0005-0000-0000-000009930000}"/>
    <cellStyle name="40% - Énfasis5 3 7 2" xfId="37372" xr:uid="{00000000-0005-0000-0000-00000A930000}"/>
    <cellStyle name="40% - Énfasis5 3 7 2 2" xfId="37373" xr:uid="{00000000-0005-0000-0000-00000B930000}"/>
    <cellStyle name="40% - Énfasis5 3 7 2 3" xfId="37374" xr:uid="{00000000-0005-0000-0000-00000C930000}"/>
    <cellStyle name="40% - Énfasis5 3 7 2 4" xfId="37375" xr:uid="{00000000-0005-0000-0000-00000D930000}"/>
    <cellStyle name="40% - Énfasis5 3 7 2 5" xfId="37376" xr:uid="{00000000-0005-0000-0000-00000E930000}"/>
    <cellStyle name="40% - Énfasis5 3 7 2 6" xfId="37377" xr:uid="{00000000-0005-0000-0000-00000F930000}"/>
    <cellStyle name="40% - Énfasis5 3 7 2 7" xfId="37378" xr:uid="{00000000-0005-0000-0000-000010930000}"/>
    <cellStyle name="40% - Énfasis5 3 7 2 8" xfId="37379" xr:uid="{00000000-0005-0000-0000-000011930000}"/>
    <cellStyle name="40% - Énfasis5 3 7 2 9" xfId="37380" xr:uid="{00000000-0005-0000-0000-000012930000}"/>
    <cellStyle name="40% - Énfasis5 3 7 3" xfId="37381" xr:uid="{00000000-0005-0000-0000-000013930000}"/>
    <cellStyle name="40% - Énfasis5 3 7 4" xfId="37382" xr:uid="{00000000-0005-0000-0000-000014930000}"/>
    <cellStyle name="40% - Énfasis5 3 7 5" xfId="37383" xr:uid="{00000000-0005-0000-0000-000015930000}"/>
    <cellStyle name="40% - Énfasis5 3 7 6" xfId="37384" xr:uid="{00000000-0005-0000-0000-000016930000}"/>
    <cellStyle name="40% - Énfasis5 3 7 7" xfId="37385" xr:uid="{00000000-0005-0000-0000-000017930000}"/>
    <cellStyle name="40% - Énfasis5 3 7 8" xfId="37386" xr:uid="{00000000-0005-0000-0000-000018930000}"/>
    <cellStyle name="40% - Énfasis5 3 7 9" xfId="37387" xr:uid="{00000000-0005-0000-0000-000019930000}"/>
    <cellStyle name="40% - Énfasis5 3 8" xfId="37388" xr:uid="{00000000-0005-0000-0000-00001A930000}"/>
    <cellStyle name="40% - Énfasis5 3 8 10" xfId="37389" xr:uid="{00000000-0005-0000-0000-00001B930000}"/>
    <cellStyle name="40% - Énfasis5 3 8 2" xfId="37390" xr:uid="{00000000-0005-0000-0000-00001C930000}"/>
    <cellStyle name="40% - Énfasis5 3 8 2 2" xfId="37391" xr:uid="{00000000-0005-0000-0000-00001D930000}"/>
    <cellStyle name="40% - Énfasis5 3 8 2 3" xfId="37392" xr:uid="{00000000-0005-0000-0000-00001E930000}"/>
    <cellStyle name="40% - Énfasis5 3 8 2 4" xfId="37393" xr:uid="{00000000-0005-0000-0000-00001F930000}"/>
    <cellStyle name="40% - Énfasis5 3 8 2 5" xfId="37394" xr:uid="{00000000-0005-0000-0000-000020930000}"/>
    <cellStyle name="40% - Énfasis5 3 8 2 6" xfId="37395" xr:uid="{00000000-0005-0000-0000-000021930000}"/>
    <cellStyle name="40% - Énfasis5 3 8 2 7" xfId="37396" xr:uid="{00000000-0005-0000-0000-000022930000}"/>
    <cellStyle name="40% - Énfasis5 3 8 2 8" xfId="37397" xr:uid="{00000000-0005-0000-0000-000023930000}"/>
    <cellStyle name="40% - Énfasis5 3 8 2 9" xfId="37398" xr:uid="{00000000-0005-0000-0000-000024930000}"/>
    <cellStyle name="40% - Énfasis5 3 8 3" xfId="37399" xr:uid="{00000000-0005-0000-0000-000025930000}"/>
    <cellStyle name="40% - Énfasis5 3 8 4" xfId="37400" xr:uid="{00000000-0005-0000-0000-000026930000}"/>
    <cellStyle name="40% - Énfasis5 3 8 5" xfId="37401" xr:uid="{00000000-0005-0000-0000-000027930000}"/>
    <cellStyle name="40% - Énfasis5 3 8 6" xfId="37402" xr:uid="{00000000-0005-0000-0000-000028930000}"/>
    <cellStyle name="40% - Énfasis5 3 8 7" xfId="37403" xr:uid="{00000000-0005-0000-0000-000029930000}"/>
    <cellStyle name="40% - Énfasis5 3 8 8" xfId="37404" xr:uid="{00000000-0005-0000-0000-00002A930000}"/>
    <cellStyle name="40% - Énfasis5 3 8 9" xfId="37405" xr:uid="{00000000-0005-0000-0000-00002B930000}"/>
    <cellStyle name="40% - Énfasis5 3 9" xfId="37406" xr:uid="{00000000-0005-0000-0000-00002C930000}"/>
    <cellStyle name="40% - Énfasis5 3 9 2" xfId="37407" xr:uid="{00000000-0005-0000-0000-00002D930000}"/>
    <cellStyle name="40% - Énfasis5 3 9 3" xfId="37408" xr:uid="{00000000-0005-0000-0000-00002E930000}"/>
    <cellStyle name="40% - Énfasis5 3 9 4" xfId="37409" xr:uid="{00000000-0005-0000-0000-00002F930000}"/>
    <cellStyle name="40% - Énfasis5 3 9 5" xfId="37410" xr:uid="{00000000-0005-0000-0000-000030930000}"/>
    <cellStyle name="40% - Énfasis5 3 9 6" xfId="37411" xr:uid="{00000000-0005-0000-0000-000031930000}"/>
    <cellStyle name="40% - Énfasis5 3 9 7" xfId="37412" xr:uid="{00000000-0005-0000-0000-000032930000}"/>
    <cellStyle name="40% - Énfasis5 3 9 8" xfId="37413" xr:uid="{00000000-0005-0000-0000-000033930000}"/>
    <cellStyle name="40% - Énfasis5 3 9 9" xfId="37414" xr:uid="{00000000-0005-0000-0000-000034930000}"/>
    <cellStyle name="40% - Énfasis5 4" xfId="37415" xr:uid="{00000000-0005-0000-0000-000035930000}"/>
    <cellStyle name="40% - Énfasis5 4 10" xfId="37416" xr:uid="{00000000-0005-0000-0000-000036930000}"/>
    <cellStyle name="40% - Énfasis5 4 11" xfId="37417" xr:uid="{00000000-0005-0000-0000-000037930000}"/>
    <cellStyle name="40% - Énfasis5 4 12" xfId="37418" xr:uid="{00000000-0005-0000-0000-000038930000}"/>
    <cellStyle name="40% - Énfasis5 4 13" xfId="37419" xr:uid="{00000000-0005-0000-0000-000039930000}"/>
    <cellStyle name="40% - Énfasis5 4 14" xfId="37420" xr:uid="{00000000-0005-0000-0000-00003A930000}"/>
    <cellStyle name="40% - Énfasis5 4 15" xfId="37421" xr:uid="{00000000-0005-0000-0000-00003B930000}"/>
    <cellStyle name="40% - Énfasis5 4 16" xfId="37422" xr:uid="{00000000-0005-0000-0000-00003C930000}"/>
    <cellStyle name="40% - Énfasis5 4 17" xfId="37423" xr:uid="{00000000-0005-0000-0000-00003D930000}"/>
    <cellStyle name="40% - Énfasis5 4 18" xfId="61063" xr:uid="{00000000-0005-0000-0000-00003E930000}"/>
    <cellStyle name="40% - Énfasis5 4 2" xfId="37424" xr:uid="{00000000-0005-0000-0000-00003F930000}"/>
    <cellStyle name="40% - Énfasis5 4 2 10" xfId="37425" xr:uid="{00000000-0005-0000-0000-000040930000}"/>
    <cellStyle name="40% - Énfasis5 4 2 11" xfId="37426" xr:uid="{00000000-0005-0000-0000-000041930000}"/>
    <cellStyle name="40% - Énfasis5 4 2 12" xfId="37427" xr:uid="{00000000-0005-0000-0000-000042930000}"/>
    <cellStyle name="40% - Énfasis5 4 2 13" xfId="37428" xr:uid="{00000000-0005-0000-0000-000043930000}"/>
    <cellStyle name="40% - Énfasis5 4 2 14" xfId="37429" xr:uid="{00000000-0005-0000-0000-000044930000}"/>
    <cellStyle name="40% - Énfasis5 4 2 15" xfId="37430" xr:uid="{00000000-0005-0000-0000-000045930000}"/>
    <cellStyle name="40% - Énfasis5 4 2 2" xfId="37431" xr:uid="{00000000-0005-0000-0000-000046930000}"/>
    <cellStyle name="40% - Énfasis5 4 2 2 10" xfId="37432" xr:uid="{00000000-0005-0000-0000-000047930000}"/>
    <cellStyle name="40% - Énfasis5 4 2 2 11" xfId="37433" xr:uid="{00000000-0005-0000-0000-000048930000}"/>
    <cellStyle name="40% - Énfasis5 4 2 2 12" xfId="37434" xr:uid="{00000000-0005-0000-0000-000049930000}"/>
    <cellStyle name="40% - Énfasis5 4 2 2 2" xfId="37435" xr:uid="{00000000-0005-0000-0000-00004A930000}"/>
    <cellStyle name="40% - Énfasis5 4 2 2 2 10" xfId="37436" xr:uid="{00000000-0005-0000-0000-00004B930000}"/>
    <cellStyle name="40% - Énfasis5 4 2 2 2 2" xfId="37437" xr:uid="{00000000-0005-0000-0000-00004C930000}"/>
    <cellStyle name="40% - Énfasis5 4 2 2 2 2 2" xfId="37438" xr:uid="{00000000-0005-0000-0000-00004D930000}"/>
    <cellStyle name="40% - Énfasis5 4 2 2 2 2 3" xfId="37439" xr:uid="{00000000-0005-0000-0000-00004E930000}"/>
    <cellStyle name="40% - Énfasis5 4 2 2 2 2 4" xfId="37440" xr:uid="{00000000-0005-0000-0000-00004F930000}"/>
    <cellStyle name="40% - Énfasis5 4 2 2 2 2 5" xfId="37441" xr:uid="{00000000-0005-0000-0000-000050930000}"/>
    <cellStyle name="40% - Énfasis5 4 2 2 2 2 6" xfId="37442" xr:uid="{00000000-0005-0000-0000-000051930000}"/>
    <cellStyle name="40% - Énfasis5 4 2 2 2 2 7" xfId="37443" xr:uid="{00000000-0005-0000-0000-000052930000}"/>
    <cellStyle name="40% - Énfasis5 4 2 2 2 2 8" xfId="37444" xr:uid="{00000000-0005-0000-0000-000053930000}"/>
    <cellStyle name="40% - Énfasis5 4 2 2 2 2 9" xfId="37445" xr:uid="{00000000-0005-0000-0000-000054930000}"/>
    <cellStyle name="40% - Énfasis5 4 2 2 2 3" xfId="37446" xr:uid="{00000000-0005-0000-0000-000055930000}"/>
    <cellStyle name="40% - Énfasis5 4 2 2 2 4" xfId="37447" xr:uid="{00000000-0005-0000-0000-000056930000}"/>
    <cellStyle name="40% - Énfasis5 4 2 2 2 5" xfId="37448" xr:uid="{00000000-0005-0000-0000-000057930000}"/>
    <cellStyle name="40% - Énfasis5 4 2 2 2 6" xfId="37449" xr:uid="{00000000-0005-0000-0000-000058930000}"/>
    <cellStyle name="40% - Énfasis5 4 2 2 2 7" xfId="37450" xr:uid="{00000000-0005-0000-0000-000059930000}"/>
    <cellStyle name="40% - Énfasis5 4 2 2 2 8" xfId="37451" xr:uid="{00000000-0005-0000-0000-00005A930000}"/>
    <cellStyle name="40% - Énfasis5 4 2 2 2 9" xfId="37452" xr:uid="{00000000-0005-0000-0000-00005B930000}"/>
    <cellStyle name="40% - Énfasis5 4 2 2 3" xfId="37453" xr:uid="{00000000-0005-0000-0000-00005C930000}"/>
    <cellStyle name="40% - Énfasis5 4 2 2 3 10" xfId="37454" xr:uid="{00000000-0005-0000-0000-00005D930000}"/>
    <cellStyle name="40% - Énfasis5 4 2 2 3 2" xfId="37455" xr:uid="{00000000-0005-0000-0000-00005E930000}"/>
    <cellStyle name="40% - Énfasis5 4 2 2 3 2 2" xfId="37456" xr:uid="{00000000-0005-0000-0000-00005F930000}"/>
    <cellStyle name="40% - Énfasis5 4 2 2 3 2 3" xfId="37457" xr:uid="{00000000-0005-0000-0000-000060930000}"/>
    <cellStyle name="40% - Énfasis5 4 2 2 3 2 4" xfId="37458" xr:uid="{00000000-0005-0000-0000-000061930000}"/>
    <cellStyle name="40% - Énfasis5 4 2 2 3 2 5" xfId="37459" xr:uid="{00000000-0005-0000-0000-000062930000}"/>
    <cellStyle name="40% - Énfasis5 4 2 2 3 2 6" xfId="37460" xr:uid="{00000000-0005-0000-0000-000063930000}"/>
    <cellStyle name="40% - Énfasis5 4 2 2 3 2 7" xfId="37461" xr:uid="{00000000-0005-0000-0000-000064930000}"/>
    <cellStyle name="40% - Énfasis5 4 2 2 3 2 8" xfId="37462" xr:uid="{00000000-0005-0000-0000-000065930000}"/>
    <cellStyle name="40% - Énfasis5 4 2 2 3 2 9" xfId="37463" xr:uid="{00000000-0005-0000-0000-000066930000}"/>
    <cellStyle name="40% - Énfasis5 4 2 2 3 3" xfId="37464" xr:uid="{00000000-0005-0000-0000-000067930000}"/>
    <cellStyle name="40% - Énfasis5 4 2 2 3 4" xfId="37465" xr:uid="{00000000-0005-0000-0000-000068930000}"/>
    <cellStyle name="40% - Énfasis5 4 2 2 3 5" xfId="37466" xr:uid="{00000000-0005-0000-0000-000069930000}"/>
    <cellStyle name="40% - Énfasis5 4 2 2 3 6" xfId="37467" xr:uid="{00000000-0005-0000-0000-00006A930000}"/>
    <cellStyle name="40% - Énfasis5 4 2 2 3 7" xfId="37468" xr:uid="{00000000-0005-0000-0000-00006B930000}"/>
    <cellStyle name="40% - Énfasis5 4 2 2 3 8" xfId="37469" xr:uid="{00000000-0005-0000-0000-00006C930000}"/>
    <cellStyle name="40% - Énfasis5 4 2 2 3 9" xfId="37470" xr:uid="{00000000-0005-0000-0000-00006D930000}"/>
    <cellStyle name="40% - Énfasis5 4 2 2 4" xfId="37471" xr:uid="{00000000-0005-0000-0000-00006E930000}"/>
    <cellStyle name="40% - Énfasis5 4 2 2 4 2" xfId="37472" xr:uid="{00000000-0005-0000-0000-00006F930000}"/>
    <cellStyle name="40% - Énfasis5 4 2 2 4 3" xfId="37473" xr:uid="{00000000-0005-0000-0000-000070930000}"/>
    <cellStyle name="40% - Énfasis5 4 2 2 4 4" xfId="37474" xr:uid="{00000000-0005-0000-0000-000071930000}"/>
    <cellStyle name="40% - Énfasis5 4 2 2 4 5" xfId="37475" xr:uid="{00000000-0005-0000-0000-000072930000}"/>
    <cellStyle name="40% - Énfasis5 4 2 2 4 6" xfId="37476" xr:uid="{00000000-0005-0000-0000-000073930000}"/>
    <cellStyle name="40% - Énfasis5 4 2 2 4 7" xfId="37477" xr:uid="{00000000-0005-0000-0000-000074930000}"/>
    <cellStyle name="40% - Énfasis5 4 2 2 4 8" xfId="37478" xr:uid="{00000000-0005-0000-0000-000075930000}"/>
    <cellStyle name="40% - Énfasis5 4 2 2 4 9" xfId="37479" xr:uid="{00000000-0005-0000-0000-000076930000}"/>
    <cellStyle name="40% - Énfasis5 4 2 2 5" xfId="37480" xr:uid="{00000000-0005-0000-0000-000077930000}"/>
    <cellStyle name="40% - Énfasis5 4 2 2 6" xfId="37481" xr:uid="{00000000-0005-0000-0000-000078930000}"/>
    <cellStyle name="40% - Énfasis5 4 2 2 7" xfId="37482" xr:uid="{00000000-0005-0000-0000-000079930000}"/>
    <cellStyle name="40% - Énfasis5 4 2 2 8" xfId="37483" xr:uid="{00000000-0005-0000-0000-00007A930000}"/>
    <cellStyle name="40% - Énfasis5 4 2 2 9" xfId="37484" xr:uid="{00000000-0005-0000-0000-00007B930000}"/>
    <cellStyle name="40% - Énfasis5 4 2 3" xfId="37485" xr:uid="{00000000-0005-0000-0000-00007C930000}"/>
    <cellStyle name="40% - Énfasis5 4 2 3 10" xfId="37486" xr:uid="{00000000-0005-0000-0000-00007D930000}"/>
    <cellStyle name="40% - Énfasis5 4 2 3 11" xfId="37487" xr:uid="{00000000-0005-0000-0000-00007E930000}"/>
    <cellStyle name="40% - Énfasis5 4 2 3 12" xfId="37488" xr:uid="{00000000-0005-0000-0000-00007F930000}"/>
    <cellStyle name="40% - Énfasis5 4 2 3 2" xfId="37489" xr:uid="{00000000-0005-0000-0000-000080930000}"/>
    <cellStyle name="40% - Énfasis5 4 2 3 2 10" xfId="37490" xr:uid="{00000000-0005-0000-0000-000081930000}"/>
    <cellStyle name="40% - Énfasis5 4 2 3 2 2" xfId="37491" xr:uid="{00000000-0005-0000-0000-000082930000}"/>
    <cellStyle name="40% - Énfasis5 4 2 3 2 2 2" xfId="37492" xr:uid="{00000000-0005-0000-0000-000083930000}"/>
    <cellStyle name="40% - Énfasis5 4 2 3 2 2 3" xfId="37493" xr:uid="{00000000-0005-0000-0000-000084930000}"/>
    <cellStyle name="40% - Énfasis5 4 2 3 2 2 4" xfId="37494" xr:uid="{00000000-0005-0000-0000-000085930000}"/>
    <cellStyle name="40% - Énfasis5 4 2 3 2 2 5" xfId="37495" xr:uid="{00000000-0005-0000-0000-000086930000}"/>
    <cellStyle name="40% - Énfasis5 4 2 3 2 2 6" xfId="37496" xr:uid="{00000000-0005-0000-0000-000087930000}"/>
    <cellStyle name="40% - Énfasis5 4 2 3 2 2 7" xfId="37497" xr:uid="{00000000-0005-0000-0000-000088930000}"/>
    <cellStyle name="40% - Énfasis5 4 2 3 2 2 8" xfId="37498" xr:uid="{00000000-0005-0000-0000-000089930000}"/>
    <cellStyle name="40% - Énfasis5 4 2 3 2 2 9" xfId="37499" xr:uid="{00000000-0005-0000-0000-00008A930000}"/>
    <cellStyle name="40% - Énfasis5 4 2 3 2 3" xfId="37500" xr:uid="{00000000-0005-0000-0000-00008B930000}"/>
    <cellStyle name="40% - Énfasis5 4 2 3 2 4" xfId="37501" xr:uid="{00000000-0005-0000-0000-00008C930000}"/>
    <cellStyle name="40% - Énfasis5 4 2 3 2 5" xfId="37502" xr:uid="{00000000-0005-0000-0000-00008D930000}"/>
    <cellStyle name="40% - Énfasis5 4 2 3 2 6" xfId="37503" xr:uid="{00000000-0005-0000-0000-00008E930000}"/>
    <cellStyle name="40% - Énfasis5 4 2 3 2 7" xfId="37504" xr:uid="{00000000-0005-0000-0000-00008F930000}"/>
    <cellStyle name="40% - Énfasis5 4 2 3 2 8" xfId="37505" xr:uid="{00000000-0005-0000-0000-000090930000}"/>
    <cellStyle name="40% - Énfasis5 4 2 3 2 9" xfId="37506" xr:uid="{00000000-0005-0000-0000-000091930000}"/>
    <cellStyle name="40% - Énfasis5 4 2 3 3" xfId="37507" xr:uid="{00000000-0005-0000-0000-000092930000}"/>
    <cellStyle name="40% - Énfasis5 4 2 3 3 10" xfId="37508" xr:uid="{00000000-0005-0000-0000-000093930000}"/>
    <cellStyle name="40% - Énfasis5 4 2 3 3 2" xfId="37509" xr:uid="{00000000-0005-0000-0000-000094930000}"/>
    <cellStyle name="40% - Énfasis5 4 2 3 3 2 2" xfId="37510" xr:uid="{00000000-0005-0000-0000-000095930000}"/>
    <cellStyle name="40% - Énfasis5 4 2 3 3 2 3" xfId="37511" xr:uid="{00000000-0005-0000-0000-000096930000}"/>
    <cellStyle name="40% - Énfasis5 4 2 3 3 2 4" xfId="37512" xr:uid="{00000000-0005-0000-0000-000097930000}"/>
    <cellStyle name="40% - Énfasis5 4 2 3 3 2 5" xfId="37513" xr:uid="{00000000-0005-0000-0000-000098930000}"/>
    <cellStyle name="40% - Énfasis5 4 2 3 3 2 6" xfId="37514" xr:uid="{00000000-0005-0000-0000-000099930000}"/>
    <cellStyle name="40% - Énfasis5 4 2 3 3 2 7" xfId="37515" xr:uid="{00000000-0005-0000-0000-00009A930000}"/>
    <cellStyle name="40% - Énfasis5 4 2 3 3 2 8" xfId="37516" xr:uid="{00000000-0005-0000-0000-00009B930000}"/>
    <cellStyle name="40% - Énfasis5 4 2 3 3 2 9" xfId="37517" xr:uid="{00000000-0005-0000-0000-00009C930000}"/>
    <cellStyle name="40% - Énfasis5 4 2 3 3 3" xfId="37518" xr:uid="{00000000-0005-0000-0000-00009D930000}"/>
    <cellStyle name="40% - Énfasis5 4 2 3 3 4" xfId="37519" xr:uid="{00000000-0005-0000-0000-00009E930000}"/>
    <cellStyle name="40% - Énfasis5 4 2 3 3 5" xfId="37520" xr:uid="{00000000-0005-0000-0000-00009F930000}"/>
    <cellStyle name="40% - Énfasis5 4 2 3 3 6" xfId="37521" xr:uid="{00000000-0005-0000-0000-0000A0930000}"/>
    <cellStyle name="40% - Énfasis5 4 2 3 3 7" xfId="37522" xr:uid="{00000000-0005-0000-0000-0000A1930000}"/>
    <cellStyle name="40% - Énfasis5 4 2 3 3 8" xfId="37523" xr:uid="{00000000-0005-0000-0000-0000A2930000}"/>
    <cellStyle name="40% - Énfasis5 4 2 3 3 9" xfId="37524" xr:uid="{00000000-0005-0000-0000-0000A3930000}"/>
    <cellStyle name="40% - Énfasis5 4 2 3 4" xfId="37525" xr:uid="{00000000-0005-0000-0000-0000A4930000}"/>
    <cellStyle name="40% - Énfasis5 4 2 3 4 2" xfId="37526" xr:uid="{00000000-0005-0000-0000-0000A5930000}"/>
    <cellStyle name="40% - Énfasis5 4 2 3 4 3" xfId="37527" xr:uid="{00000000-0005-0000-0000-0000A6930000}"/>
    <cellStyle name="40% - Énfasis5 4 2 3 4 4" xfId="37528" xr:uid="{00000000-0005-0000-0000-0000A7930000}"/>
    <cellStyle name="40% - Énfasis5 4 2 3 4 5" xfId="37529" xr:uid="{00000000-0005-0000-0000-0000A8930000}"/>
    <cellStyle name="40% - Énfasis5 4 2 3 4 6" xfId="37530" xr:uid="{00000000-0005-0000-0000-0000A9930000}"/>
    <cellStyle name="40% - Énfasis5 4 2 3 4 7" xfId="37531" xr:uid="{00000000-0005-0000-0000-0000AA930000}"/>
    <cellStyle name="40% - Énfasis5 4 2 3 4 8" xfId="37532" xr:uid="{00000000-0005-0000-0000-0000AB930000}"/>
    <cellStyle name="40% - Énfasis5 4 2 3 4 9" xfId="37533" xr:uid="{00000000-0005-0000-0000-0000AC930000}"/>
    <cellStyle name="40% - Énfasis5 4 2 3 5" xfId="37534" xr:uid="{00000000-0005-0000-0000-0000AD930000}"/>
    <cellStyle name="40% - Énfasis5 4 2 3 6" xfId="37535" xr:uid="{00000000-0005-0000-0000-0000AE930000}"/>
    <cellStyle name="40% - Énfasis5 4 2 3 7" xfId="37536" xr:uid="{00000000-0005-0000-0000-0000AF930000}"/>
    <cellStyle name="40% - Énfasis5 4 2 3 8" xfId="37537" xr:uid="{00000000-0005-0000-0000-0000B0930000}"/>
    <cellStyle name="40% - Énfasis5 4 2 3 9" xfId="37538" xr:uid="{00000000-0005-0000-0000-0000B1930000}"/>
    <cellStyle name="40% - Énfasis5 4 2 4" xfId="37539" xr:uid="{00000000-0005-0000-0000-0000B2930000}"/>
    <cellStyle name="40% - Énfasis5 4 2 4 10" xfId="37540" xr:uid="{00000000-0005-0000-0000-0000B3930000}"/>
    <cellStyle name="40% - Énfasis5 4 2 4 2" xfId="37541" xr:uid="{00000000-0005-0000-0000-0000B4930000}"/>
    <cellStyle name="40% - Énfasis5 4 2 4 2 2" xfId="37542" xr:uid="{00000000-0005-0000-0000-0000B5930000}"/>
    <cellStyle name="40% - Énfasis5 4 2 4 2 3" xfId="37543" xr:uid="{00000000-0005-0000-0000-0000B6930000}"/>
    <cellStyle name="40% - Énfasis5 4 2 4 2 4" xfId="37544" xr:uid="{00000000-0005-0000-0000-0000B7930000}"/>
    <cellStyle name="40% - Énfasis5 4 2 4 2 5" xfId="37545" xr:uid="{00000000-0005-0000-0000-0000B8930000}"/>
    <cellStyle name="40% - Énfasis5 4 2 4 2 6" xfId="37546" xr:uid="{00000000-0005-0000-0000-0000B9930000}"/>
    <cellStyle name="40% - Énfasis5 4 2 4 2 7" xfId="37547" xr:uid="{00000000-0005-0000-0000-0000BA930000}"/>
    <cellStyle name="40% - Énfasis5 4 2 4 2 8" xfId="37548" xr:uid="{00000000-0005-0000-0000-0000BB930000}"/>
    <cellStyle name="40% - Énfasis5 4 2 4 2 9" xfId="37549" xr:uid="{00000000-0005-0000-0000-0000BC930000}"/>
    <cellStyle name="40% - Énfasis5 4 2 4 3" xfId="37550" xr:uid="{00000000-0005-0000-0000-0000BD930000}"/>
    <cellStyle name="40% - Énfasis5 4 2 4 4" xfId="37551" xr:uid="{00000000-0005-0000-0000-0000BE930000}"/>
    <cellStyle name="40% - Énfasis5 4 2 4 5" xfId="37552" xr:uid="{00000000-0005-0000-0000-0000BF930000}"/>
    <cellStyle name="40% - Énfasis5 4 2 4 6" xfId="37553" xr:uid="{00000000-0005-0000-0000-0000C0930000}"/>
    <cellStyle name="40% - Énfasis5 4 2 4 7" xfId="37554" xr:uid="{00000000-0005-0000-0000-0000C1930000}"/>
    <cellStyle name="40% - Énfasis5 4 2 4 8" xfId="37555" xr:uid="{00000000-0005-0000-0000-0000C2930000}"/>
    <cellStyle name="40% - Énfasis5 4 2 4 9" xfId="37556" xr:uid="{00000000-0005-0000-0000-0000C3930000}"/>
    <cellStyle name="40% - Énfasis5 4 2 5" xfId="37557" xr:uid="{00000000-0005-0000-0000-0000C4930000}"/>
    <cellStyle name="40% - Énfasis5 4 2 5 10" xfId="37558" xr:uid="{00000000-0005-0000-0000-0000C5930000}"/>
    <cellStyle name="40% - Énfasis5 4 2 5 2" xfId="37559" xr:uid="{00000000-0005-0000-0000-0000C6930000}"/>
    <cellStyle name="40% - Énfasis5 4 2 5 2 2" xfId="37560" xr:uid="{00000000-0005-0000-0000-0000C7930000}"/>
    <cellStyle name="40% - Énfasis5 4 2 5 2 3" xfId="37561" xr:uid="{00000000-0005-0000-0000-0000C8930000}"/>
    <cellStyle name="40% - Énfasis5 4 2 5 2 4" xfId="37562" xr:uid="{00000000-0005-0000-0000-0000C9930000}"/>
    <cellStyle name="40% - Énfasis5 4 2 5 2 5" xfId="37563" xr:uid="{00000000-0005-0000-0000-0000CA930000}"/>
    <cellStyle name="40% - Énfasis5 4 2 5 2 6" xfId="37564" xr:uid="{00000000-0005-0000-0000-0000CB930000}"/>
    <cellStyle name="40% - Énfasis5 4 2 5 2 7" xfId="37565" xr:uid="{00000000-0005-0000-0000-0000CC930000}"/>
    <cellStyle name="40% - Énfasis5 4 2 5 2 8" xfId="37566" xr:uid="{00000000-0005-0000-0000-0000CD930000}"/>
    <cellStyle name="40% - Énfasis5 4 2 5 2 9" xfId="37567" xr:uid="{00000000-0005-0000-0000-0000CE930000}"/>
    <cellStyle name="40% - Énfasis5 4 2 5 3" xfId="37568" xr:uid="{00000000-0005-0000-0000-0000CF930000}"/>
    <cellStyle name="40% - Énfasis5 4 2 5 4" xfId="37569" xr:uid="{00000000-0005-0000-0000-0000D0930000}"/>
    <cellStyle name="40% - Énfasis5 4 2 5 5" xfId="37570" xr:uid="{00000000-0005-0000-0000-0000D1930000}"/>
    <cellStyle name="40% - Énfasis5 4 2 5 6" xfId="37571" xr:uid="{00000000-0005-0000-0000-0000D2930000}"/>
    <cellStyle name="40% - Énfasis5 4 2 5 7" xfId="37572" xr:uid="{00000000-0005-0000-0000-0000D3930000}"/>
    <cellStyle name="40% - Énfasis5 4 2 5 8" xfId="37573" xr:uid="{00000000-0005-0000-0000-0000D4930000}"/>
    <cellStyle name="40% - Énfasis5 4 2 5 9" xfId="37574" xr:uid="{00000000-0005-0000-0000-0000D5930000}"/>
    <cellStyle name="40% - Énfasis5 4 2 6" xfId="37575" xr:uid="{00000000-0005-0000-0000-0000D6930000}"/>
    <cellStyle name="40% - Énfasis5 4 2 6 10" xfId="37576" xr:uid="{00000000-0005-0000-0000-0000D7930000}"/>
    <cellStyle name="40% - Énfasis5 4 2 6 2" xfId="37577" xr:uid="{00000000-0005-0000-0000-0000D8930000}"/>
    <cellStyle name="40% - Énfasis5 4 2 6 2 2" xfId="37578" xr:uid="{00000000-0005-0000-0000-0000D9930000}"/>
    <cellStyle name="40% - Énfasis5 4 2 6 2 3" xfId="37579" xr:uid="{00000000-0005-0000-0000-0000DA930000}"/>
    <cellStyle name="40% - Énfasis5 4 2 6 2 4" xfId="37580" xr:uid="{00000000-0005-0000-0000-0000DB930000}"/>
    <cellStyle name="40% - Énfasis5 4 2 6 2 5" xfId="37581" xr:uid="{00000000-0005-0000-0000-0000DC930000}"/>
    <cellStyle name="40% - Énfasis5 4 2 6 2 6" xfId="37582" xr:uid="{00000000-0005-0000-0000-0000DD930000}"/>
    <cellStyle name="40% - Énfasis5 4 2 6 2 7" xfId="37583" xr:uid="{00000000-0005-0000-0000-0000DE930000}"/>
    <cellStyle name="40% - Énfasis5 4 2 6 2 8" xfId="37584" xr:uid="{00000000-0005-0000-0000-0000DF930000}"/>
    <cellStyle name="40% - Énfasis5 4 2 6 2 9" xfId="37585" xr:uid="{00000000-0005-0000-0000-0000E0930000}"/>
    <cellStyle name="40% - Énfasis5 4 2 6 3" xfId="37586" xr:uid="{00000000-0005-0000-0000-0000E1930000}"/>
    <cellStyle name="40% - Énfasis5 4 2 6 4" xfId="37587" xr:uid="{00000000-0005-0000-0000-0000E2930000}"/>
    <cellStyle name="40% - Énfasis5 4 2 6 5" xfId="37588" xr:uid="{00000000-0005-0000-0000-0000E3930000}"/>
    <cellStyle name="40% - Énfasis5 4 2 6 6" xfId="37589" xr:uid="{00000000-0005-0000-0000-0000E4930000}"/>
    <cellStyle name="40% - Énfasis5 4 2 6 7" xfId="37590" xr:uid="{00000000-0005-0000-0000-0000E5930000}"/>
    <cellStyle name="40% - Énfasis5 4 2 6 8" xfId="37591" xr:uid="{00000000-0005-0000-0000-0000E6930000}"/>
    <cellStyle name="40% - Énfasis5 4 2 6 9" xfId="37592" xr:uid="{00000000-0005-0000-0000-0000E7930000}"/>
    <cellStyle name="40% - Énfasis5 4 2 7" xfId="37593" xr:uid="{00000000-0005-0000-0000-0000E8930000}"/>
    <cellStyle name="40% - Énfasis5 4 2 7 2" xfId="37594" xr:uid="{00000000-0005-0000-0000-0000E9930000}"/>
    <cellStyle name="40% - Énfasis5 4 2 7 3" xfId="37595" xr:uid="{00000000-0005-0000-0000-0000EA930000}"/>
    <cellStyle name="40% - Énfasis5 4 2 7 4" xfId="37596" xr:uid="{00000000-0005-0000-0000-0000EB930000}"/>
    <cellStyle name="40% - Énfasis5 4 2 7 5" xfId="37597" xr:uid="{00000000-0005-0000-0000-0000EC930000}"/>
    <cellStyle name="40% - Énfasis5 4 2 7 6" xfId="37598" xr:uid="{00000000-0005-0000-0000-0000ED930000}"/>
    <cellStyle name="40% - Énfasis5 4 2 7 7" xfId="37599" xr:uid="{00000000-0005-0000-0000-0000EE930000}"/>
    <cellStyle name="40% - Énfasis5 4 2 7 8" xfId="37600" xr:uid="{00000000-0005-0000-0000-0000EF930000}"/>
    <cellStyle name="40% - Énfasis5 4 2 7 9" xfId="37601" xr:uid="{00000000-0005-0000-0000-0000F0930000}"/>
    <cellStyle name="40% - Énfasis5 4 2 8" xfId="37602" xr:uid="{00000000-0005-0000-0000-0000F1930000}"/>
    <cellStyle name="40% - Énfasis5 4 2 9" xfId="37603" xr:uid="{00000000-0005-0000-0000-0000F2930000}"/>
    <cellStyle name="40% - Énfasis5 4 3" xfId="37604" xr:uid="{00000000-0005-0000-0000-0000F3930000}"/>
    <cellStyle name="40% - Énfasis5 4 3 10" xfId="37605" xr:uid="{00000000-0005-0000-0000-0000F4930000}"/>
    <cellStyle name="40% - Énfasis5 4 3 11" xfId="37606" xr:uid="{00000000-0005-0000-0000-0000F5930000}"/>
    <cellStyle name="40% - Énfasis5 4 3 12" xfId="37607" xr:uid="{00000000-0005-0000-0000-0000F6930000}"/>
    <cellStyle name="40% - Énfasis5 4 3 13" xfId="37608" xr:uid="{00000000-0005-0000-0000-0000F7930000}"/>
    <cellStyle name="40% - Énfasis5 4 3 2" xfId="37609" xr:uid="{00000000-0005-0000-0000-0000F8930000}"/>
    <cellStyle name="40% - Énfasis5 4 3 2 10" xfId="37610" xr:uid="{00000000-0005-0000-0000-0000F9930000}"/>
    <cellStyle name="40% - Énfasis5 4 3 2 11" xfId="37611" xr:uid="{00000000-0005-0000-0000-0000FA930000}"/>
    <cellStyle name="40% - Énfasis5 4 3 2 12" xfId="37612" xr:uid="{00000000-0005-0000-0000-0000FB930000}"/>
    <cellStyle name="40% - Énfasis5 4 3 2 2" xfId="37613" xr:uid="{00000000-0005-0000-0000-0000FC930000}"/>
    <cellStyle name="40% - Énfasis5 4 3 2 2 10" xfId="37614" xr:uid="{00000000-0005-0000-0000-0000FD930000}"/>
    <cellStyle name="40% - Énfasis5 4 3 2 2 2" xfId="37615" xr:uid="{00000000-0005-0000-0000-0000FE930000}"/>
    <cellStyle name="40% - Énfasis5 4 3 2 2 2 2" xfId="37616" xr:uid="{00000000-0005-0000-0000-0000FF930000}"/>
    <cellStyle name="40% - Énfasis5 4 3 2 2 2 3" xfId="37617" xr:uid="{00000000-0005-0000-0000-000000940000}"/>
    <cellStyle name="40% - Énfasis5 4 3 2 2 2 4" xfId="37618" xr:uid="{00000000-0005-0000-0000-000001940000}"/>
    <cellStyle name="40% - Énfasis5 4 3 2 2 2 5" xfId="37619" xr:uid="{00000000-0005-0000-0000-000002940000}"/>
    <cellStyle name="40% - Énfasis5 4 3 2 2 2 6" xfId="37620" xr:uid="{00000000-0005-0000-0000-000003940000}"/>
    <cellStyle name="40% - Énfasis5 4 3 2 2 2 7" xfId="37621" xr:uid="{00000000-0005-0000-0000-000004940000}"/>
    <cellStyle name="40% - Énfasis5 4 3 2 2 2 8" xfId="37622" xr:uid="{00000000-0005-0000-0000-000005940000}"/>
    <cellStyle name="40% - Énfasis5 4 3 2 2 2 9" xfId="37623" xr:uid="{00000000-0005-0000-0000-000006940000}"/>
    <cellStyle name="40% - Énfasis5 4 3 2 2 3" xfId="37624" xr:uid="{00000000-0005-0000-0000-000007940000}"/>
    <cellStyle name="40% - Énfasis5 4 3 2 2 4" xfId="37625" xr:uid="{00000000-0005-0000-0000-000008940000}"/>
    <cellStyle name="40% - Énfasis5 4 3 2 2 5" xfId="37626" xr:uid="{00000000-0005-0000-0000-000009940000}"/>
    <cellStyle name="40% - Énfasis5 4 3 2 2 6" xfId="37627" xr:uid="{00000000-0005-0000-0000-00000A940000}"/>
    <cellStyle name="40% - Énfasis5 4 3 2 2 7" xfId="37628" xr:uid="{00000000-0005-0000-0000-00000B940000}"/>
    <cellStyle name="40% - Énfasis5 4 3 2 2 8" xfId="37629" xr:uid="{00000000-0005-0000-0000-00000C940000}"/>
    <cellStyle name="40% - Énfasis5 4 3 2 2 9" xfId="37630" xr:uid="{00000000-0005-0000-0000-00000D940000}"/>
    <cellStyle name="40% - Énfasis5 4 3 2 3" xfId="37631" xr:uid="{00000000-0005-0000-0000-00000E940000}"/>
    <cellStyle name="40% - Énfasis5 4 3 2 3 10" xfId="37632" xr:uid="{00000000-0005-0000-0000-00000F940000}"/>
    <cellStyle name="40% - Énfasis5 4 3 2 3 2" xfId="37633" xr:uid="{00000000-0005-0000-0000-000010940000}"/>
    <cellStyle name="40% - Énfasis5 4 3 2 3 2 2" xfId="37634" xr:uid="{00000000-0005-0000-0000-000011940000}"/>
    <cellStyle name="40% - Énfasis5 4 3 2 3 2 3" xfId="37635" xr:uid="{00000000-0005-0000-0000-000012940000}"/>
    <cellStyle name="40% - Énfasis5 4 3 2 3 2 4" xfId="37636" xr:uid="{00000000-0005-0000-0000-000013940000}"/>
    <cellStyle name="40% - Énfasis5 4 3 2 3 2 5" xfId="37637" xr:uid="{00000000-0005-0000-0000-000014940000}"/>
    <cellStyle name="40% - Énfasis5 4 3 2 3 2 6" xfId="37638" xr:uid="{00000000-0005-0000-0000-000015940000}"/>
    <cellStyle name="40% - Énfasis5 4 3 2 3 2 7" xfId="37639" xr:uid="{00000000-0005-0000-0000-000016940000}"/>
    <cellStyle name="40% - Énfasis5 4 3 2 3 2 8" xfId="37640" xr:uid="{00000000-0005-0000-0000-000017940000}"/>
    <cellStyle name="40% - Énfasis5 4 3 2 3 2 9" xfId="37641" xr:uid="{00000000-0005-0000-0000-000018940000}"/>
    <cellStyle name="40% - Énfasis5 4 3 2 3 3" xfId="37642" xr:uid="{00000000-0005-0000-0000-000019940000}"/>
    <cellStyle name="40% - Énfasis5 4 3 2 3 4" xfId="37643" xr:uid="{00000000-0005-0000-0000-00001A940000}"/>
    <cellStyle name="40% - Énfasis5 4 3 2 3 5" xfId="37644" xr:uid="{00000000-0005-0000-0000-00001B940000}"/>
    <cellStyle name="40% - Énfasis5 4 3 2 3 6" xfId="37645" xr:uid="{00000000-0005-0000-0000-00001C940000}"/>
    <cellStyle name="40% - Énfasis5 4 3 2 3 7" xfId="37646" xr:uid="{00000000-0005-0000-0000-00001D940000}"/>
    <cellStyle name="40% - Énfasis5 4 3 2 3 8" xfId="37647" xr:uid="{00000000-0005-0000-0000-00001E940000}"/>
    <cellStyle name="40% - Énfasis5 4 3 2 3 9" xfId="37648" xr:uid="{00000000-0005-0000-0000-00001F940000}"/>
    <cellStyle name="40% - Énfasis5 4 3 2 4" xfId="37649" xr:uid="{00000000-0005-0000-0000-000020940000}"/>
    <cellStyle name="40% - Énfasis5 4 3 2 4 2" xfId="37650" xr:uid="{00000000-0005-0000-0000-000021940000}"/>
    <cellStyle name="40% - Énfasis5 4 3 2 4 3" xfId="37651" xr:uid="{00000000-0005-0000-0000-000022940000}"/>
    <cellStyle name="40% - Énfasis5 4 3 2 4 4" xfId="37652" xr:uid="{00000000-0005-0000-0000-000023940000}"/>
    <cellStyle name="40% - Énfasis5 4 3 2 4 5" xfId="37653" xr:uid="{00000000-0005-0000-0000-000024940000}"/>
    <cellStyle name="40% - Énfasis5 4 3 2 4 6" xfId="37654" xr:uid="{00000000-0005-0000-0000-000025940000}"/>
    <cellStyle name="40% - Énfasis5 4 3 2 4 7" xfId="37655" xr:uid="{00000000-0005-0000-0000-000026940000}"/>
    <cellStyle name="40% - Énfasis5 4 3 2 4 8" xfId="37656" xr:uid="{00000000-0005-0000-0000-000027940000}"/>
    <cellStyle name="40% - Énfasis5 4 3 2 4 9" xfId="37657" xr:uid="{00000000-0005-0000-0000-000028940000}"/>
    <cellStyle name="40% - Énfasis5 4 3 2 5" xfId="37658" xr:uid="{00000000-0005-0000-0000-000029940000}"/>
    <cellStyle name="40% - Énfasis5 4 3 2 6" xfId="37659" xr:uid="{00000000-0005-0000-0000-00002A940000}"/>
    <cellStyle name="40% - Énfasis5 4 3 2 7" xfId="37660" xr:uid="{00000000-0005-0000-0000-00002B940000}"/>
    <cellStyle name="40% - Énfasis5 4 3 2 8" xfId="37661" xr:uid="{00000000-0005-0000-0000-00002C940000}"/>
    <cellStyle name="40% - Énfasis5 4 3 2 9" xfId="37662" xr:uid="{00000000-0005-0000-0000-00002D940000}"/>
    <cellStyle name="40% - Énfasis5 4 3 3" xfId="37663" xr:uid="{00000000-0005-0000-0000-00002E940000}"/>
    <cellStyle name="40% - Énfasis5 4 3 3 10" xfId="37664" xr:uid="{00000000-0005-0000-0000-00002F940000}"/>
    <cellStyle name="40% - Énfasis5 4 3 3 2" xfId="37665" xr:uid="{00000000-0005-0000-0000-000030940000}"/>
    <cellStyle name="40% - Énfasis5 4 3 3 2 2" xfId="37666" xr:uid="{00000000-0005-0000-0000-000031940000}"/>
    <cellStyle name="40% - Énfasis5 4 3 3 2 3" xfId="37667" xr:uid="{00000000-0005-0000-0000-000032940000}"/>
    <cellStyle name="40% - Énfasis5 4 3 3 2 4" xfId="37668" xr:uid="{00000000-0005-0000-0000-000033940000}"/>
    <cellStyle name="40% - Énfasis5 4 3 3 2 5" xfId="37669" xr:uid="{00000000-0005-0000-0000-000034940000}"/>
    <cellStyle name="40% - Énfasis5 4 3 3 2 6" xfId="37670" xr:uid="{00000000-0005-0000-0000-000035940000}"/>
    <cellStyle name="40% - Énfasis5 4 3 3 2 7" xfId="37671" xr:uid="{00000000-0005-0000-0000-000036940000}"/>
    <cellStyle name="40% - Énfasis5 4 3 3 2 8" xfId="37672" xr:uid="{00000000-0005-0000-0000-000037940000}"/>
    <cellStyle name="40% - Énfasis5 4 3 3 2 9" xfId="37673" xr:uid="{00000000-0005-0000-0000-000038940000}"/>
    <cellStyle name="40% - Énfasis5 4 3 3 3" xfId="37674" xr:uid="{00000000-0005-0000-0000-000039940000}"/>
    <cellStyle name="40% - Énfasis5 4 3 3 4" xfId="37675" xr:uid="{00000000-0005-0000-0000-00003A940000}"/>
    <cellStyle name="40% - Énfasis5 4 3 3 5" xfId="37676" xr:uid="{00000000-0005-0000-0000-00003B940000}"/>
    <cellStyle name="40% - Énfasis5 4 3 3 6" xfId="37677" xr:uid="{00000000-0005-0000-0000-00003C940000}"/>
    <cellStyle name="40% - Énfasis5 4 3 3 7" xfId="37678" xr:uid="{00000000-0005-0000-0000-00003D940000}"/>
    <cellStyle name="40% - Énfasis5 4 3 3 8" xfId="37679" xr:uid="{00000000-0005-0000-0000-00003E940000}"/>
    <cellStyle name="40% - Énfasis5 4 3 3 9" xfId="37680" xr:uid="{00000000-0005-0000-0000-00003F940000}"/>
    <cellStyle name="40% - Énfasis5 4 3 4" xfId="37681" xr:uid="{00000000-0005-0000-0000-000040940000}"/>
    <cellStyle name="40% - Énfasis5 4 3 4 10" xfId="37682" xr:uid="{00000000-0005-0000-0000-000041940000}"/>
    <cellStyle name="40% - Énfasis5 4 3 4 2" xfId="37683" xr:uid="{00000000-0005-0000-0000-000042940000}"/>
    <cellStyle name="40% - Énfasis5 4 3 4 2 2" xfId="37684" xr:uid="{00000000-0005-0000-0000-000043940000}"/>
    <cellStyle name="40% - Énfasis5 4 3 4 2 3" xfId="37685" xr:uid="{00000000-0005-0000-0000-000044940000}"/>
    <cellStyle name="40% - Énfasis5 4 3 4 2 4" xfId="37686" xr:uid="{00000000-0005-0000-0000-000045940000}"/>
    <cellStyle name="40% - Énfasis5 4 3 4 2 5" xfId="37687" xr:uid="{00000000-0005-0000-0000-000046940000}"/>
    <cellStyle name="40% - Énfasis5 4 3 4 2 6" xfId="37688" xr:uid="{00000000-0005-0000-0000-000047940000}"/>
    <cellStyle name="40% - Énfasis5 4 3 4 2 7" xfId="37689" xr:uid="{00000000-0005-0000-0000-000048940000}"/>
    <cellStyle name="40% - Énfasis5 4 3 4 2 8" xfId="37690" xr:uid="{00000000-0005-0000-0000-000049940000}"/>
    <cellStyle name="40% - Énfasis5 4 3 4 2 9" xfId="37691" xr:uid="{00000000-0005-0000-0000-00004A940000}"/>
    <cellStyle name="40% - Énfasis5 4 3 4 3" xfId="37692" xr:uid="{00000000-0005-0000-0000-00004B940000}"/>
    <cellStyle name="40% - Énfasis5 4 3 4 4" xfId="37693" xr:uid="{00000000-0005-0000-0000-00004C940000}"/>
    <cellStyle name="40% - Énfasis5 4 3 4 5" xfId="37694" xr:uid="{00000000-0005-0000-0000-00004D940000}"/>
    <cellStyle name="40% - Énfasis5 4 3 4 6" xfId="37695" xr:uid="{00000000-0005-0000-0000-00004E940000}"/>
    <cellStyle name="40% - Énfasis5 4 3 4 7" xfId="37696" xr:uid="{00000000-0005-0000-0000-00004F940000}"/>
    <cellStyle name="40% - Énfasis5 4 3 4 8" xfId="37697" xr:uid="{00000000-0005-0000-0000-000050940000}"/>
    <cellStyle name="40% - Énfasis5 4 3 4 9" xfId="37698" xr:uid="{00000000-0005-0000-0000-000051940000}"/>
    <cellStyle name="40% - Énfasis5 4 3 5" xfId="37699" xr:uid="{00000000-0005-0000-0000-000052940000}"/>
    <cellStyle name="40% - Énfasis5 4 3 5 2" xfId="37700" xr:uid="{00000000-0005-0000-0000-000053940000}"/>
    <cellStyle name="40% - Énfasis5 4 3 5 3" xfId="37701" xr:uid="{00000000-0005-0000-0000-000054940000}"/>
    <cellStyle name="40% - Énfasis5 4 3 5 4" xfId="37702" xr:uid="{00000000-0005-0000-0000-000055940000}"/>
    <cellStyle name="40% - Énfasis5 4 3 5 5" xfId="37703" xr:uid="{00000000-0005-0000-0000-000056940000}"/>
    <cellStyle name="40% - Énfasis5 4 3 5 6" xfId="37704" xr:uid="{00000000-0005-0000-0000-000057940000}"/>
    <cellStyle name="40% - Énfasis5 4 3 5 7" xfId="37705" xr:uid="{00000000-0005-0000-0000-000058940000}"/>
    <cellStyle name="40% - Énfasis5 4 3 5 8" xfId="37706" xr:uid="{00000000-0005-0000-0000-000059940000}"/>
    <cellStyle name="40% - Énfasis5 4 3 5 9" xfId="37707" xr:uid="{00000000-0005-0000-0000-00005A940000}"/>
    <cellStyle name="40% - Énfasis5 4 3 6" xfId="37708" xr:uid="{00000000-0005-0000-0000-00005B940000}"/>
    <cellStyle name="40% - Énfasis5 4 3 7" xfId="37709" xr:uid="{00000000-0005-0000-0000-00005C940000}"/>
    <cellStyle name="40% - Énfasis5 4 3 8" xfId="37710" xr:uid="{00000000-0005-0000-0000-00005D940000}"/>
    <cellStyle name="40% - Énfasis5 4 3 9" xfId="37711" xr:uid="{00000000-0005-0000-0000-00005E940000}"/>
    <cellStyle name="40% - Énfasis5 4 4" xfId="37712" xr:uid="{00000000-0005-0000-0000-00005F940000}"/>
    <cellStyle name="40% - Énfasis5 4 4 10" xfId="37713" xr:uid="{00000000-0005-0000-0000-000060940000}"/>
    <cellStyle name="40% - Énfasis5 4 4 11" xfId="37714" xr:uid="{00000000-0005-0000-0000-000061940000}"/>
    <cellStyle name="40% - Énfasis5 4 4 12" xfId="37715" xr:uid="{00000000-0005-0000-0000-000062940000}"/>
    <cellStyle name="40% - Énfasis5 4 4 13" xfId="37716" xr:uid="{00000000-0005-0000-0000-000063940000}"/>
    <cellStyle name="40% - Énfasis5 4 4 2" xfId="37717" xr:uid="{00000000-0005-0000-0000-000064940000}"/>
    <cellStyle name="40% - Énfasis5 4 4 2 10" xfId="37718" xr:uid="{00000000-0005-0000-0000-000065940000}"/>
    <cellStyle name="40% - Énfasis5 4 4 2 11" xfId="37719" xr:uid="{00000000-0005-0000-0000-000066940000}"/>
    <cellStyle name="40% - Énfasis5 4 4 2 12" xfId="37720" xr:uid="{00000000-0005-0000-0000-000067940000}"/>
    <cellStyle name="40% - Énfasis5 4 4 2 2" xfId="37721" xr:uid="{00000000-0005-0000-0000-000068940000}"/>
    <cellStyle name="40% - Énfasis5 4 4 2 2 10" xfId="37722" xr:uid="{00000000-0005-0000-0000-000069940000}"/>
    <cellStyle name="40% - Énfasis5 4 4 2 2 2" xfId="37723" xr:uid="{00000000-0005-0000-0000-00006A940000}"/>
    <cellStyle name="40% - Énfasis5 4 4 2 2 2 2" xfId="37724" xr:uid="{00000000-0005-0000-0000-00006B940000}"/>
    <cellStyle name="40% - Énfasis5 4 4 2 2 2 3" xfId="37725" xr:uid="{00000000-0005-0000-0000-00006C940000}"/>
    <cellStyle name="40% - Énfasis5 4 4 2 2 2 4" xfId="37726" xr:uid="{00000000-0005-0000-0000-00006D940000}"/>
    <cellStyle name="40% - Énfasis5 4 4 2 2 2 5" xfId="37727" xr:uid="{00000000-0005-0000-0000-00006E940000}"/>
    <cellStyle name="40% - Énfasis5 4 4 2 2 2 6" xfId="37728" xr:uid="{00000000-0005-0000-0000-00006F940000}"/>
    <cellStyle name="40% - Énfasis5 4 4 2 2 2 7" xfId="37729" xr:uid="{00000000-0005-0000-0000-000070940000}"/>
    <cellStyle name="40% - Énfasis5 4 4 2 2 2 8" xfId="37730" xr:uid="{00000000-0005-0000-0000-000071940000}"/>
    <cellStyle name="40% - Énfasis5 4 4 2 2 2 9" xfId="37731" xr:uid="{00000000-0005-0000-0000-000072940000}"/>
    <cellStyle name="40% - Énfasis5 4 4 2 2 3" xfId="37732" xr:uid="{00000000-0005-0000-0000-000073940000}"/>
    <cellStyle name="40% - Énfasis5 4 4 2 2 4" xfId="37733" xr:uid="{00000000-0005-0000-0000-000074940000}"/>
    <cellStyle name="40% - Énfasis5 4 4 2 2 5" xfId="37734" xr:uid="{00000000-0005-0000-0000-000075940000}"/>
    <cellStyle name="40% - Énfasis5 4 4 2 2 6" xfId="37735" xr:uid="{00000000-0005-0000-0000-000076940000}"/>
    <cellStyle name="40% - Énfasis5 4 4 2 2 7" xfId="37736" xr:uid="{00000000-0005-0000-0000-000077940000}"/>
    <cellStyle name="40% - Énfasis5 4 4 2 2 8" xfId="37737" xr:uid="{00000000-0005-0000-0000-000078940000}"/>
    <cellStyle name="40% - Énfasis5 4 4 2 2 9" xfId="37738" xr:uid="{00000000-0005-0000-0000-000079940000}"/>
    <cellStyle name="40% - Énfasis5 4 4 2 3" xfId="37739" xr:uid="{00000000-0005-0000-0000-00007A940000}"/>
    <cellStyle name="40% - Énfasis5 4 4 2 3 10" xfId="37740" xr:uid="{00000000-0005-0000-0000-00007B940000}"/>
    <cellStyle name="40% - Énfasis5 4 4 2 3 2" xfId="37741" xr:uid="{00000000-0005-0000-0000-00007C940000}"/>
    <cellStyle name="40% - Énfasis5 4 4 2 3 2 2" xfId="37742" xr:uid="{00000000-0005-0000-0000-00007D940000}"/>
    <cellStyle name="40% - Énfasis5 4 4 2 3 2 3" xfId="37743" xr:uid="{00000000-0005-0000-0000-00007E940000}"/>
    <cellStyle name="40% - Énfasis5 4 4 2 3 2 4" xfId="37744" xr:uid="{00000000-0005-0000-0000-00007F940000}"/>
    <cellStyle name="40% - Énfasis5 4 4 2 3 2 5" xfId="37745" xr:uid="{00000000-0005-0000-0000-000080940000}"/>
    <cellStyle name="40% - Énfasis5 4 4 2 3 2 6" xfId="37746" xr:uid="{00000000-0005-0000-0000-000081940000}"/>
    <cellStyle name="40% - Énfasis5 4 4 2 3 2 7" xfId="37747" xr:uid="{00000000-0005-0000-0000-000082940000}"/>
    <cellStyle name="40% - Énfasis5 4 4 2 3 2 8" xfId="37748" xr:uid="{00000000-0005-0000-0000-000083940000}"/>
    <cellStyle name="40% - Énfasis5 4 4 2 3 2 9" xfId="37749" xr:uid="{00000000-0005-0000-0000-000084940000}"/>
    <cellStyle name="40% - Énfasis5 4 4 2 3 3" xfId="37750" xr:uid="{00000000-0005-0000-0000-000085940000}"/>
    <cellStyle name="40% - Énfasis5 4 4 2 3 4" xfId="37751" xr:uid="{00000000-0005-0000-0000-000086940000}"/>
    <cellStyle name="40% - Énfasis5 4 4 2 3 5" xfId="37752" xr:uid="{00000000-0005-0000-0000-000087940000}"/>
    <cellStyle name="40% - Énfasis5 4 4 2 3 6" xfId="37753" xr:uid="{00000000-0005-0000-0000-000088940000}"/>
    <cellStyle name="40% - Énfasis5 4 4 2 3 7" xfId="37754" xr:uid="{00000000-0005-0000-0000-000089940000}"/>
    <cellStyle name="40% - Énfasis5 4 4 2 3 8" xfId="37755" xr:uid="{00000000-0005-0000-0000-00008A940000}"/>
    <cellStyle name="40% - Énfasis5 4 4 2 3 9" xfId="37756" xr:uid="{00000000-0005-0000-0000-00008B940000}"/>
    <cellStyle name="40% - Énfasis5 4 4 2 4" xfId="37757" xr:uid="{00000000-0005-0000-0000-00008C940000}"/>
    <cellStyle name="40% - Énfasis5 4 4 2 4 2" xfId="37758" xr:uid="{00000000-0005-0000-0000-00008D940000}"/>
    <cellStyle name="40% - Énfasis5 4 4 2 4 3" xfId="37759" xr:uid="{00000000-0005-0000-0000-00008E940000}"/>
    <cellStyle name="40% - Énfasis5 4 4 2 4 4" xfId="37760" xr:uid="{00000000-0005-0000-0000-00008F940000}"/>
    <cellStyle name="40% - Énfasis5 4 4 2 4 5" xfId="37761" xr:uid="{00000000-0005-0000-0000-000090940000}"/>
    <cellStyle name="40% - Énfasis5 4 4 2 4 6" xfId="37762" xr:uid="{00000000-0005-0000-0000-000091940000}"/>
    <cellStyle name="40% - Énfasis5 4 4 2 4 7" xfId="37763" xr:uid="{00000000-0005-0000-0000-000092940000}"/>
    <cellStyle name="40% - Énfasis5 4 4 2 4 8" xfId="37764" xr:uid="{00000000-0005-0000-0000-000093940000}"/>
    <cellStyle name="40% - Énfasis5 4 4 2 4 9" xfId="37765" xr:uid="{00000000-0005-0000-0000-000094940000}"/>
    <cellStyle name="40% - Énfasis5 4 4 2 5" xfId="37766" xr:uid="{00000000-0005-0000-0000-000095940000}"/>
    <cellStyle name="40% - Énfasis5 4 4 2 6" xfId="37767" xr:uid="{00000000-0005-0000-0000-000096940000}"/>
    <cellStyle name="40% - Énfasis5 4 4 2 7" xfId="37768" xr:uid="{00000000-0005-0000-0000-000097940000}"/>
    <cellStyle name="40% - Énfasis5 4 4 2 8" xfId="37769" xr:uid="{00000000-0005-0000-0000-000098940000}"/>
    <cellStyle name="40% - Énfasis5 4 4 2 9" xfId="37770" xr:uid="{00000000-0005-0000-0000-000099940000}"/>
    <cellStyle name="40% - Énfasis5 4 4 3" xfId="37771" xr:uid="{00000000-0005-0000-0000-00009A940000}"/>
    <cellStyle name="40% - Énfasis5 4 4 3 10" xfId="37772" xr:uid="{00000000-0005-0000-0000-00009B940000}"/>
    <cellStyle name="40% - Énfasis5 4 4 3 2" xfId="37773" xr:uid="{00000000-0005-0000-0000-00009C940000}"/>
    <cellStyle name="40% - Énfasis5 4 4 3 2 2" xfId="37774" xr:uid="{00000000-0005-0000-0000-00009D940000}"/>
    <cellStyle name="40% - Énfasis5 4 4 3 2 3" xfId="37775" xr:uid="{00000000-0005-0000-0000-00009E940000}"/>
    <cellStyle name="40% - Énfasis5 4 4 3 2 4" xfId="37776" xr:uid="{00000000-0005-0000-0000-00009F940000}"/>
    <cellStyle name="40% - Énfasis5 4 4 3 2 5" xfId="37777" xr:uid="{00000000-0005-0000-0000-0000A0940000}"/>
    <cellStyle name="40% - Énfasis5 4 4 3 2 6" xfId="37778" xr:uid="{00000000-0005-0000-0000-0000A1940000}"/>
    <cellStyle name="40% - Énfasis5 4 4 3 2 7" xfId="37779" xr:uid="{00000000-0005-0000-0000-0000A2940000}"/>
    <cellStyle name="40% - Énfasis5 4 4 3 2 8" xfId="37780" xr:uid="{00000000-0005-0000-0000-0000A3940000}"/>
    <cellStyle name="40% - Énfasis5 4 4 3 2 9" xfId="37781" xr:uid="{00000000-0005-0000-0000-0000A4940000}"/>
    <cellStyle name="40% - Énfasis5 4 4 3 3" xfId="37782" xr:uid="{00000000-0005-0000-0000-0000A5940000}"/>
    <cellStyle name="40% - Énfasis5 4 4 3 4" xfId="37783" xr:uid="{00000000-0005-0000-0000-0000A6940000}"/>
    <cellStyle name="40% - Énfasis5 4 4 3 5" xfId="37784" xr:uid="{00000000-0005-0000-0000-0000A7940000}"/>
    <cellStyle name="40% - Énfasis5 4 4 3 6" xfId="37785" xr:uid="{00000000-0005-0000-0000-0000A8940000}"/>
    <cellStyle name="40% - Énfasis5 4 4 3 7" xfId="37786" xr:uid="{00000000-0005-0000-0000-0000A9940000}"/>
    <cellStyle name="40% - Énfasis5 4 4 3 8" xfId="37787" xr:uid="{00000000-0005-0000-0000-0000AA940000}"/>
    <cellStyle name="40% - Énfasis5 4 4 3 9" xfId="37788" xr:uid="{00000000-0005-0000-0000-0000AB940000}"/>
    <cellStyle name="40% - Énfasis5 4 4 4" xfId="37789" xr:uid="{00000000-0005-0000-0000-0000AC940000}"/>
    <cellStyle name="40% - Énfasis5 4 4 4 10" xfId="37790" xr:uid="{00000000-0005-0000-0000-0000AD940000}"/>
    <cellStyle name="40% - Énfasis5 4 4 4 2" xfId="37791" xr:uid="{00000000-0005-0000-0000-0000AE940000}"/>
    <cellStyle name="40% - Énfasis5 4 4 4 2 2" xfId="37792" xr:uid="{00000000-0005-0000-0000-0000AF940000}"/>
    <cellStyle name="40% - Énfasis5 4 4 4 2 3" xfId="37793" xr:uid="{00000000-0005-0000-0000-0000B0940000}"/>
    <cellStyle name="40% - Énfasis5 4 4 4 2 4" xfId="37794" xr:uid="{00000000-0005-0000-0000-0000B1940000}"/>
    <cellStyle name="40% - Énfasis5 4 4 4 2 5" xfId="37795" xr:uid="{00000000-0005-0000-0000-0000B2940000}"/>
    <cellStyle name="40% - Énfasis5 4 4 4 2 6" xfId="37796" xr:uid="{00000000-0005-0000-0000-0000B3940000}"/>
    <cellStyle name="40% - Énfasis5 4 4 4 2 7" xfId="37797" xr:uid="{00000000-0005-0000-0000-0000B4940000}"/>
    <cellStyle name="40% - Énfasis5 4 4 4 2 8" xfId="37798" xr:uid="{00000000-0005-0000-0000-0000B5940000}"/>
    <cellStyle name="40% - Énfasis5 4 4 4 2 9" xfId="37799" xr:uid="{00000000-0005-0000-0000-0000B6940000}"/>
    <cellStyle name="40% - Énfasis5 4 4 4 3" xfId="37800" xr:uid="{00000000-0005-0000-0000-0000B7940000}"/>
    <cellStyle name="40% - Énfasis5 4 4 4 4" xfId="37801" xr:uid="{00000000-0005-0000-0000-0000B8940000}"/>
    <cellStyle name="40% - Énfasis5 4 4 4 5" xfId="37802" xr:uid="{00000000-0005-0000-0000-0000B9940000}"/>
    <cellStyle name="40% - Énfasis5 4 4 4 6" xfId="37803" xr:uid="{00000000-0005-0000-0000-0000BA940000}"/>
    <cellStyle name="40% - Énfasis5 4 4 4 7" xfId="37804" xr:uid="{00000000-0005-0000-0000-0000BB940000}"/>
    <cellStyle name="40% - Énfasis5 4 4 4 8" xfId="37805" xr:uid="{00000000-0005-0000-0000-0000BC940000}"/>
    <cellStyle name="40% - Énfasis5 4 4 4 9" xfId="37806" xr:uid="{00000000-0005-0000-0000-0000BD940000}"/>
    <cellStyle name="40% - Énfasis5 4 4 5" xfId="37807" xr:uid="{00000000-0005-0000-0000-0000BE940000}"/>
    <cellStyle name="40% - Énfasis5 4 4 5 2" xfId="37808" xr:uid="{00000000-0005-0000-0000-0000BF940000}"/>
    <cellStyle name="40% - Énfasis5 4 4 5 3" xfId="37809" xr:uid="{00000000-0005-0000-0000-0000C0940000}"/>
    <cellStyle name="40% - Énfasis5 4 4 5 4" xfId="37810" xr:uid="{00000000-0005-0000-0000-0000C1940000}"/>
    <cellStyle name="40% - Énfasis5 4 4 5 5" xfId="37811" xr:uid="{00000000-0005-0000-0000-0000C2940000}"/>
    <cellStyle name="40% - Énfasis5 4 4 5 6" xfId="37812" xr:uid="{00000000-0005-0000-0000-0000C3940000}"/>
    <cellStyle name="40% - Énfasis5 4 4 5 7" xfId="37813" xr:uid="{00000000-0005-0000-0000-0000C4940000}"/>
    <cellStyle name="40% - Énfasis5 4 4 5 8" xfId="37814" xr:uid="{00000000-0005-0000-0000-0000C5940000}"/>
    <cellStyle name="40% - Énfasis5 4 4 5 9" xfId="37815" xr:uid="{00000000-0005-0000-0000-0000C6940000}"/>
    <cellStyle name="40% - Énfasis5 4 4 6" xfId="37816" xr:uid="{00000000-0005-0000-0000-0000C7940000}"/>
    <cellStyle name="40% - Énfasis5 4 4 7" xfId="37817" xr:uid="{00000000-0005-0000-0000-0000C8940000}"/>
    <cellStyle name="40% - Énfasis5 4 4 8" xfId="37818" xr:uid="{00000000-0005-0000-0000-0000C9940000}"/>
    <cellStyle name="40% - Énfasis5 4 4 9" xfId="37819" xr:uid="{00000000-0005-0000-0000-0000CA940000}"/>
    <cellStyle name="40% - Énfasis5 4 5" xfId="37820" xr:uid="{00000000-0005-0000-0000-0000CB940000}"/>
    <cellStyle name="40% - Énfasis5 4 5 10" xfId="37821" xr:uid="{00000000-0005-0000-0000-0000CC940000}"/>
    <cellStyle name="40% - Énfasis5 4 5 11" xfId="37822" xr:uid="{00000000-0005-0000-0000-0000CD940000}"/>
    <cellStyle name="40% - Énfasis5 4 5 12" xfId="37823" xr:uid="{00000000-0005-0000-0000-0000CE940000}"/>
    <cellStyle name="40% - Énfasis5 4 5 2" xfId="37824" xr:uid="{00000000-0005-0000-0000-0000CF940000}"/>
    <cellStyle name="40% - Énfasis5 4 5 2 10" xfId="37825" xr:uid="{00000000-0005-0000-0000-0000D0940000}"/>
    <cellStyle name="40% - Énfasis5 4 5 2 2" xfId="37826" xr:uid="{00000000-0005-0000-0000-0000D1940000}"/>
    <cellStyle name="40% - Énfasis5 4 5 2 2 2" xfId="37827" xr:uid="{00000000-0005-0000-0000-0000D2940000}"/>
    <cellStyle name="40% - Énfasis5 4 5 2 2 3" xfId="37828" xr:uid="{00000000-0005-0000-0000-0000D3940000}"/>
    <cellStyle name="40% - Énfasis5 4 5 2 2 4" xfId="37829" xr:uid="{00000000-0005-0000-0000-0000D4940000}"/>
    <cellStyle name="40% - Énfasis5 4 5 2 2 5" xfId="37830" xr:uid="{00000000-0005-0000-0000-0000D5940000}"/>
    <cellStyle name="40% - Énfasis5 4 5 2 2 6" xfId="37831" xr:uid="{00000000-0005-0000-0000-0000D6940000}"/>
    <cellStyle name="40% - Énfasis5 4 5 2 2 7" xfId="37832" xr:uid="{00000000-0005-0000-0000-0000D7940000}"/>
    <cellStyle name="40% - Énfasis5 4 5 2 2 8" xfId="37833" xr:uid="{00000000-0005-0000-0000-0000D8940000}"/>
    <cellStyle name="40% - Énfasis5 4 5 2 2 9" xfId="37834" xr:uid="{00000000-0005-0000-0000-0000D9940000}"/>
    <cellStyle name="40% - Énfasis5 4 5 2 3" xfId="37835" xr:uid="{00000000-0005-0000-0000-0000DA940000}"/>
    <cellStyle name="40% - Énfasis5 4 5 2 4" xfId="37836" xr:uid="{00000000-0005-0000-0000-0000DB940000}"/>
    <cellStyle name="40% - Énfasis5 4 5 2 5" xfId="37837" xr:uid="{00000000-0005-0000-0000-0000DC940000}"/>
    <cellStyle name="40% - Énfasis5 4 5 2 6" xfId="37838" xr:uid="{00000000-0005-0000-0000-0000DD940000}"/>
    <cellStyle name="40% - Énfasis5 4 5 2 7" xfId="37839" xr:uid="{00000000-0005-0000-0000-0000DE940000}"/>
    <cellStyle name="40% - Énfasis5 4 5 2 8" xfId="37840" xr:uid="{00000000-0005-0000-0000-0000DF940000}"/>
    <cellStyle name="40% - Énfasis5 4 5 2 9" xfId="37841" xr:uid="{00000000-0005-0000-0000-0000E0940000}"/>
    <cellStyle name="40% - Énfasis5 4 5 3" xfId="37842" xr:uid="{00000000-0005-0000-0000-0000E1940000}"/>
    <cellStyle name="40% - Énfasis5 4 5 3 10" xfId="37843" xr:uid="{00000000-0005-0000-0000-0000E2940000}"/>
    <cellStyle name="40% - Énfasis5 4 5 3 2" xfId="37844" xr:uid="{00000000-0005-0000-0000-0000E3940000}"/>
    <cellStyle name="40% - Énfasis5 4 5 3 2 2" xfId="37845" xr:uid="{00000000-0005-0000-0000-0000E4940000}"/>
    <cellStyle name="40% - Énfasis5 4 5 3 2 3" xfId="37846" xr:uid="{00000000-0005-0000-0000-0000E5940000}"/>
    <cellStyle name="40% - Énfasis5 4 5 3 2 4" xfId="37847" xr:uid="{00000000-0005-0000-0000-0000E6940000}"/>
    <cellStyle name="40% - Énfasis5 4 5 3 2 5" xfId="37848" xr:uid="{00000000-0005-0000-0000-0000E7940000}"/>
    <cellStyle name="40% - Énfasis5 4 5 3 2 6" xfId="37849" xr:uid="{00000000-0005-0000-0000-0000E8940000}"/>
    <cellStyle name="40% - Énfasis5 4 5 3 2 7" xfId="37850" xr:uid="{00000000-0005-0000-0000-0000E9940000}"/>
    <cellStyle name="40% - Énfasis5 4 5 3 2 8" xfId="37851" xr:uid="{00000000-0005-0000-0000-0000EA940000}"/>
    <cellStyle name="40% - Énfasis5 4 5 3 2 9" xfId="37852" xr:uid="{00000000-0005-0000-0000-0000EB940000}"/>
    <cellStyle name="40% - Énfasis5 4 5 3 3" xfId="37853" xr:uid="{00000000-0005-0000-0000-0000EC940000}"/>
    <cellStyle name="40% - Énfasis5 4 5 3 4" xfId="37854" xr:uid="{00000000-0005-0000-0000-0000ED940000}"/>
    <cellStyle name="40% - Énfasis5 4 5 3 5" xfId="37855" xr:uid="{00000000-0005-0000-0000-0000EE940000}"/>
    <cellStyle name="40% - Énfasis5 4 5 3 6" xfId="37856" xr:uid="{00000000-0005-0000-0000-0000EF940000}"/>
    <cellStyle name="40% - Énfasis5 4 5 3 7" xfId="37857" xr:uid="{00000000-0005-0000-0000-0000F0940000}"/>
    <cellStyle name="40% - Énfasis5 4 5 3 8" xfId="37858" xr:uid="{00000000-0005-0000-0000-0000F1940000}"/>
    <cellStyle name="40% - Énfasis5 4 5 3 9" xfId="37859" xr:uid="{00000000-0005-0000-0000-0000F2940000}"/>
    <cellStyle name="40% - Énfasis5 4 5 4" xfId="37860" xr:uid="{00000000-0005-0000-0000-0000F3940000}"/>
    <cellStyle name="40% - Énfasis5 4 5 4 2" xfId="37861" xr:uid="{00000000-0005-0000-0000-0000F4940000}"/>
    <cellStyle name="40% - Énfasis5 4 5 4 3" xfId="37862" xr:uid="{00000000-0005-0000-0000-0000F5940000}"/>
    <cellStyle name="40% - Énfasis5 4 5 4 4" xfId="37863" xr:uid="{00000000-0005-0000-0000-0000F6940000}"/>
    <cellStyle name="40% - Énfasis5 4 5 4 5" xfId="37864" xr:uid="{00000000-0005-0000-0000-0000F7940000}"/>
    <cellStyle name="40% - Énfasis5 4 5 4 6" xfId="37865" xr:uid="{00000000-0005-0000-0000-0000F8940000}"/>
    <cellStyle name="40% - Énfasis5 4 5 4 7" xfId="37866" xr:uid="{00000000-0005-0000-0000-0000F9940000}"/>
    <cellStyle name="40% - Énfasis5 4 5 4 8" xfId="37867" xr:uid="{00000000-0005-0000-0000-0000FA940000}"/>
    <cellStyle name="40% - Énfasis5 4 5 4 9" xfId="37868" xr:uid="{00000000-0005-0000-0000-0000FB940000}"/>
    <cellStyle name="40% - Énfasis5 4 5 5" xfId="37869" xr:uid="{00000000-0005-0000-0000-0000FC940000}"/>
    <cellStyle name="40% - Énfasis5 4 5 6" xfId="37870" xr:uid="{00000000-0005-0000-0000-0000FD940000}"/>
    <cellStyle name="40% - Énfasis5 4 5 7" xfId="37871" xr:uid="{00000000-0005-0000-0000-0000FE940000}"/>
    <cellStyle name="40% - Énfasis5 4 5 8" xfId="37872" xr:uid="{00000000-0005-0000-0000-0000FF940000}"/>
    <cellStyle name="40% - Énfasis5 4 5 9" xfId="37873" xr:uid="{00000000-0005-0000-0000-000000950000}"/>
    <cellStyle name="40% - Énfasis5 4 6" xfId="37874" xr:uid="{00000000-0005-0000-0000-000001950000}"/>
    <cellStyle name="40% - Énfasis5 4 6 10" xfId="37875" xr:uid="{00000000-0005-0000-0000-000002950000}"/>
    <cellStyle name="40% - Énfasis5 4 6 2" xfId="37876" xr:uid="{00000000-0005-0000-0000-000003950000}"/>
    <cellStyle name="40% - Énfasis5 4 6 2 2" xfId="37877" xr:uid="{00000000-0005-0000-0000-000004950000}"/>
    <cellStyle name="40% - Énfasis5 4 6 2 3" xfId="37878" xr:uid="{00000000-0005-0000-0000-000005950000}"/>
    <cellStyle name="40% - Énfasis5 4 6 2 4" xfId="37879" xr:uid="{00000000-0005-0000-0000-000006950000}"/>
    <cellStyle name="40% - Énfasis5 4 6 2 5" xfId="37880" xr:uid="{00000000-0005-0000-0000-000007950000}"/>
    <cellStyle name="40% - Énfasis5 4 6 2 6" xfId="37881" xr:uid="{00000000-0005-0000-0000-000008950000}"/>
    <cellStyle name="40% - Énfasis5 4 6 2 7" xfId="37882" xr:uid="{00000000-0005-0000-0000-000009950000}"/>
    <cellStyle name="40% - Énfasis5 4 6 2 8" xfId="37883" xr:uid="{00000000-0005-0000-0000-00000A950000}"/>
    <cellStyle name="40% - Énfasis5 4 6 2 9" xfId="37884" xr:uid="{00000000-0005-0000-0000-00000B950000}"/>
    <cellStyle name="40% - Énfasis5 4 6 3" xfId="37885" xr:uid="{00000000-0005-0000-0000-00000C950000}"/>
    <cellStyle name="40% - Énfasis5 4 6 4" xfId="37886" xr:uid="{00000000-0005-0000-0000-00000D950000}"/>
    <cellStyle name="40% - Énfasis5 4 6 5" xfId="37887" xr:uid="{00000000-0005-0000-0000-00000E950000}"/>
    <cellStyle name="40% - Énfasis5 4 6 6" xfId="37888" xr:uid="{00000000-0005-0000-0000-00000F950000}"/>
    <cellStyle name="40% - Énfasis5 4 6 7" xfId="37889" xr:uid="{00000000-0005-0000-0000-000010950000}"/>
    <cellStyle name="40% - Énfasis5 4 6 8" xfId="37890" xr:uid="{00000000-0005-0000-0000-000011950000}"/>
    <cellStyle name="40% - Énfasis5 4 6 9" xfId="37891" xr:uid="{00000000-0005-0000-0000-000012950000}"/>
    <cellStyle name="40% - Énfasis5 4 7" xfId="37892" xr:uid="{00000000-0005-0000-0000-000013950000}"/>
    <cellStyle name="40% - Énfasis5 4 7 10" xfId="37893" xr:uid="{00000000-0005-0000-0000-000014950000}"/>
    <cellStyle name="40% - Énfasis5 4 7 2" xfId="37894" xr:uid="{00000000-0005-0000-0000-000015950000}"/>
    <cellStyle name="40% - Énfasis5 4 7 2 2" xfId="37895" xr:uid="{00000000-0005-0000-0000-000016950000}"/>
    <cellStyle name="40% - Énfasis5 4 7 2 3" xfId="37896" xr:uid="{00000000-0005-0000-0000-000017950000}"/>
    <cellStyle name="40% - Énfasis5 4 7 2 4" xfId="37897" xr:uid="{00000000-0005-0000-0000-000018950000}"/>
    <cellStyle name="40% - Énfasis5 4 7 2 5" xfId="37898" xr:uid="{00000000-0005-0000-0000-000019950000}"/>
    <cellStyle name="40% - Énfasis5 4 7 2 6" xfId="37899" xr:uid="{00000000-0005-0000-0000-00001A950000}"/>
    <cellStyle name="40% - Énfasis5 4 7 2 7" xfId="37900" xr:uid="{00000000-0005-0000-0000-00001B950000}"/>
    <cellStyle name="40% - Énfasis5 4 7 2 8" xfId="37901" xr:uid="{00000000-0005-0000-0000-00001C950000}"/>
    <cellStyle name="40% - Énfasis5 4 7 2 9" xfId="37902" xr:uid="{00000000-0005-0000-0000-00001D950000}"/>
    <cellStyle name="40% - Énfasis5 4 7 3" xfId="37903" xr:uid="{00000000-0005-0000-0000-00001E950000}"/>
    <cellStyle name="40% - Énfasis5 4 7 4" xfId="37904" xr:uid="{00000000-0005-0000-0000-00001F950000}"/>
    <cellStyle name="40% - Énfasis5 4 7 5" xfId="37905" xr:uid="{00000000-0005-0000-0000-000020950000}"/>
    <cellStyle name="40% - Énfasis5 4 7 6" xfId="37906" xr:uid="{00000000-0005-0000-0000-000021950000}"/>
    <cellStyle name="40% - Énfasis5 4 7 7" xfId="37907" xr:uid="{00000000-0005-0000-0000-000022950000}"/>
    <cellStyle name="40% - Énfasis5 4 7 8" xfId="37908" xr:uid="{00000000-0005-0000-0000-000023950000}"/>
    <cellStyle name="40% - Énfasis5 4 7 9" xfId="37909" xr:uid="{00000000-0005-0000-0000-000024950000}"/>
    <cellStyle name="40% - Énfasis5 4 8" xfId="37910" xr:uid="{00000000-0005-0000-0000-000025950000}"/>
    <cellStyle name="40% - Énfasis5 4 8 10" xfId="37911" xr:uid="{00000000-0005-0000-0000-000026950000}"/>
    <cellStyle name="40% - Énfasis5 4 8 2" xfId="37912" xr:uid="{00000000-0005-0000-0000-000027950000}"/>
    <cellStyle name="40% - Énfasis5 4 8 2 2" xfId="37913" xr:uid="{00000000-0005-0000-0000-000028950000}"/>
    <cellStyle name="40% - Énfasis5 4 8 2 3" xfId="37914" xr:uid="{00000000-0005-0000-0000-000029950000}"/>
    <cellStyle name="40% - Énfasis5 4 8 2 4" xfId="37915" xr:uid="{00000000-0005-0000-0000-00002A950000}"/>
    <cellStyle name="40% - Énfasis5 4 8 2 5" xfId="37916" xr:uid="{00000000-0005-0000-0000-00002B950000}"/>
    <cellStyle name="40% - Énfasis5 4 8 2 6" xfId="37917" xr:uid="{00000000-0005-0000-0000-00002C950000}"/>
    <cellStyle name="40% - Énfasis5 4 8 2 7" xfId="37918" xr:uid="{00000000-0005-0000-0000-00002D950000}"/>
    <cellStyle name="40% - Énfasis5 4 8 2 8" xfId="37919" xr:uid="{00000000-0005-0000-0000-00002E950000}"/>
    <cellStyle name="40% - Énfasis5 4 8 2 9" xfId="37920" xr:uid="{00000000-0005-0000-0000-00002F950000}"/>
    <cellStyle name="40% - Énfasis5 4 8 3" xfId="37921" xr:uid="{00000000-0005-0000-0000-000030950000}"/>
    <cellStyle name="40% - Énfasis5 4 8 4" xfId="37922" xr:uid="{00000000-0005-0000-0000-000031950000}"/>
    <cellStyle name="40% - Énfasis5 4 8 5" xfId="37923" xr:uid="{00000000-0005-0000-0000-000032950000}"/>
    <cellStyle name="40% - Énfasis5 4 8 6" xfId="37924" xr:uid="{00000000-0005-0000-0000-000033950000}"/>
    <cellStyle name="40% - Énfasis5 4 8 7" xfId="37925" xr:uid="{00000000-0005-0000-0000-000034950000}"/>
    <cellStyle name="40% - Énfasis5 4 8 8" xfId="37926" xr:uid="{00000000-0005-0000-0000-000035950000}"/>
    <cellStyle name="40% - Énfasis5 4 8 9" xfId="37927" xr:uid="{00000000-0005-0000-0000-000036950000}"/>
    <cellStyle name="40% - Énfasis5 4 9" xfId="37928" xr:uid="{00000000-0005-0000-0000-000037950000}"/>
    <cellStyle name="40% - Énfasis5 4 9 2" xfId="37929" xr:uid="{00000000-0005-0000-0000-000038950000}"/>
    <cellStyle name="40% - Énfasis5 4 9 3" xfId="37930" xr:uid="{00000000-0005-0000-0000-000039950000}"/>
    <cellStyle name="40% - Énfasis5 4 9 4" xfId="37931" xr:uid="{00000000-0005-0000-0000-00003A950000}"/>
    <cellStyle name="40% - Énfasis5 4 9 5" xfId="37932" xr:uid="{00000000-0005-0000-0000-00003B950000}"/>
    <cellStyle name="40% - Énfasis5 4 9 6" xfId="37933" xr:uid="{00000000-0005-0000-0000-00003C950000}"/>
    <cellStyle name="40% - Énfasis5 4 9 7" xfId="37934" xr:uid="{00000000-0005-0000-0000-00003D950000}"/>
    <cellStyle name="40% - Énfasis5 4 9 8" xfId="37935" xr:uid="{00000000-0005-0000-0000-00003E950000}"/>
    <cellStyle name="40% - Énfasis5 4 9 9" xfId="37936" xr:uid="{00000000-0005-0000-0000-00003F950000}"/>
    <cellStyle name="40% - Énfasis5 5" xfId="37937" xr:uid="{00000000-0005-0000-0000-000040950000}"/>
    <cellStyle name="40% - Énfasis5 5 10" xfId="37938" xr:uid="{00000000-0005-0000-0000-000041950000}"/>
    <cellStyle name="40% - Énfasis5 5 11" xfId="37939" xr:uid="{00000000-0005-0000-0000-000042950000}"/>
    <cellStyle name="40% - Énfasis5 5 12" xfId="37940" xr:uid="{00000000-0005-0000-0000-000043950000}"/>
    <cellStyle name="40% - Énfasis5 5 13" xfId="37941" xr:uid="{00000000-0005-0000-0000-000044950000}"/>
    <cellStyle name="40% - Énfasis5 5 14" xfId="37942" xr:uid="{00000000-0005-0000-0000-000045950000}"/>
    <cellStyle name="40% - Énfasis5 5 15" xfId="37943" xr:uid="{00000000-0005-0000-0000-000046950000}"/>
    <cellStyle name="40% - Énfasis5 5 16" xfId="37944" xr:uid="{00000000-0005-0000-0000-000047950000}"/>
    <cellStyle name="40% - Énfasis5 5 17" xfId="61064" xr:uid="{00000000-0005-0000-0000-000048950000}"/>
    <cellStyle name="40% - Énfasis5 5 2" xfId="37945" xr:uid="{00000000-0005-0000-0000-000049950000}"/>
    <cellStyle name="40% - Énfasis5 5 2 10" xfId="37946" xr:uid="{00000000-0005-0000-0000-00004A950000}"/>
    <cellStyle name="40% - Énfasis5 5 2 11" xfId="37947" xr:uid="{00000000-0005-0000-0000-00004B950000}"/>
    <cellStyle name="40% - Énfasis5 5 2 12" xfId="37948" xr:uid="{00000000-0005-0000-0000-00004C950000}"/>
    <cellStyle name="40% - Énfasis5 5 2 13" xfId="37949" xr:uid="{00000000-0005-0000-0000-00004D950000}"/>
    <cellStyle name="40% - Énfasis5 5 2 2" xfId="37950" xr:uid="{00000000-0005-0000-0000-00004E950000}"/>
    <cellStyle name="40% - Énfasis5 5 2 2 10" xfId="37951" xr:uid="{00000000-0005-0000-0000-00004F950000}"/>
    <cellStyle name="40% - Énfasis5 5 2 2 11" xfId="37952" xr:uid="{00000000-0005-0000-0000-000050950000}"/>
    <cellStyle name="40% - Énfasis5 5 2 2 12" xfId="37953" xr:uid="{00000000-0005-0000-0000-000051950000}"/>
    <cellStyle name="40% - Énfasis5 5 2 2 2" xfId="37954" xr:uid="{00000000-0005-0000-0000-000052950000}"/>
    <cellStyle name="40% - Énfasis5 5 2 2 2 10" xfId="37955" xr:uid="{00000000-0005-0000-0000-000053950000}"/>
    <cellStyle name="40% - Énfasis5 5 2 2 2 2" xfId="37956" xr:uid="{00000000-0005-0000-0000-000054950000}"/>
    <cellStyle name="40% - Énfasis5 5 2 2 2 2 2" xfId="37957" xr:uid="{00000000-0005-0000-0000-000055950000}"/>
    <cellStyle name="40% - Énfasis5 5 2 2 2 2 3" xfId="37958" xr:uid="{00000000-0005-0000-0000-000056950000}"/>
    <cellStyle name="40% - Énfasis5 5 2 2 2 2 4" xfId="37959" xr:uid="{00000000-0005-0000-0000-000057950000}"/>
    <cellStyle name="40% - Énfasis5 5 2 2 2 2 5" xfId="37960" xr:uid="{00000000-0005-0000-0000-000058950000}"/>
    <cellStyle name="40% - Énfasis5 5 2 2 2 2 6" xfId="37961" xr:uid="{00000000-0005-0000-0000-000059950000}"/>
    <cellStyle name="40% - Énfasis5 5 2 2 2 2 7" xfId="37962" xr:uid="{00000000-0005-0000-0000-00005A950000}"/>
    <cellStyle name="40% - Énfasis5 5 2 2 2 2 8" xfId="37963" xr:uid="{00000000-0005-0000-0000-00005B950000}"/>
    <cellStyle name="40% - Énfasis5 5 2 2 2 2 9" xfId="37964" xr:uid="{00000000-0005-0000-0000-00005C950000}"/>
    <cellStyle name="40% - Énfasis5 5 2 2 2 3" xfId="37965" xr:uid="{00000000-0005-0000-0000-00005D950000}"/>
    <cellStyle name="40% - Énfasis5 5 2 2 2 4" xfId="37966" xr:uid="{00000000-0005-0000-0000-00005E950000}"/>
    <cellStyle name="40% - Énfasis5 5 2 2 2 5" xfId="37967" xr:uid="{00000000-0005-0000-0000-00005F950000}"/>
    <cellStyle name="40% - Énfasis5 5 2 2 2 6" xfId="37968" xr:uid="{00000000-0005-0000-0000-000060950000}"/>
    <cellStyle name="40% - Énfasis5 5 2 2 2 7" xfId="37969" xr:uid="{00000000-0005-0000-0000-000061950000}"/>
    <cellStyle name="40% - Énfasis5 5 2 2 2 8" xfId="37970" xr:uid="{00000000-0005-0000-0000-000062950000}"/>
    <cellStyle name="40% - Énfasis5 5 2 2 2 9" xfId="37971" xr:uid="{00000000-0005-0000-0000-000063950000}"/>
    <cellStyle name="40% - Énfasis5 5 2 2 3" xfId="37972" xr:uid="{00000000-0005-0000-0000-000064950000}"/>
    <cellStyle name="40% - Énfasis5 5 2 2 3 10" xfId="37973" xr:uid="{00000000-0005-0000-0000-000065950000}"/>
    <cellStyle name="40% - Énfasis5 5 2 2 3 2" xfId="37974" xr:uid="{00000000-0005-0000-0000-000066950000}"/>
    <cellStyle name="40% - Énfasis5 5 2 2 3 2 2" xfId="37975" xr:uid="{00000000-0005-0000-0000-000067950000}"/>
    <cellStyle name="40% - Énfasis5 5 2 2 3 2 3" xfId="37976" xr:uid="{00000000-0005-0000-0000-000068950000}"/>
    <cellStyle name="40% - Énfasis5 5 2 2 3 2 4" xfId="37977" xr:uid="{00000000-0005-0000-0000-000069950000}"/>
    <cellStyle name="40% - Énfasis5 5 2 2 3 2 5" xfId="37978" xr:uid="{00000000-0005-0000-0000-00006A950000}"/>
    <cellStyle name="40% - Énfasis5 5 2 2 3 2 6" xfId="37979" xr:uid="{00000000-0005-0000-0000-00006B950000}"/>
    <cellStyle name="40% - Énfasis5 5 2 2 3 2 7" xfId="37980" xr:uid="{00000000-0005-0000-0000-00006C950000}"/>
    <cellStyle name="40% - Énfasis5 5 2 2 3 2 8" xfId="37981" xr:uid="{00000000-0005-0000-0000-00006D950000}"/>
    <cellStyle name="40% - Énfasis5 5 2 2 3 2 9" xfId="37982" xr:uid="{00000000-0005-0000-0000-00006E950000}"/>
    <cellStyle name="40% - Énfasis5 5 2 2 3 3" xfId="37983" xr:uid="{00000000-0005-0000-0000-00006F950000}"/>
    <cellStyle name="40% - Énfasis5 5 2 2 3 4" xfId="37984" xr:uid="{00000000-0005-0000-0000-000070950000}"/>
    <cellStyle name="40% - Énfasis5 5 2 2 3 5" xfId="37985" xr:uid="{00000000-0005-0000-0000-000071950000}"/>
    <cellStyle name="40% - Énfasis5 5 2 2 3 6" xfId="37986" xr:uid="{00000000-0005-0000-0000-000072950000}"/>
    <cellStyle name="40% - Énfasis5 5 2 2 3 7" xfId="37987" xr:uid="{00000000-0005-0000-0000-000073950000}"/>
    <cellStyle name="40% - Énfasis5 5 2 2 3 8" xfId="37988" xr:uid="{00000000-0005-0000-0000-000074950000}"/>
    <cellStyle name="40% - Énfasis5 5 2 2 3 9" xfId="37989" xr:uid="{00000000-0005-0000-0000-000075950000}"/>
    <cellStyle name="40% - Énfasis5 5 2 2 4" xfId="37990" xr:uid="{00000000-0005-0000-0000-000076950000}"/>
    <cellStyle name="40% - Énfasis5 5 2 2 4 2" xfId="37991" xr:uid="{00000000-0005-0000-0000-000077950000}"/>
    <cellStyle name="40% - Énfasis5 5 2 2 4 3" xfId="37992" xr:uid="{00000000-0005-0000-0000-000078950000}"/>
    <cellStyle name="40% - Énfasis5 5 2 2 4 4" xfId="37993" xr:uid="{00000000-0005-0000-0000-000079950000}"/>
    <cellStyle name="40% - Énfasis5 5 2 2 4 5" xfId="37994" xr:uid="{00000000-0005-0000-0000-00007A950000}"/>
    <cellStyle name="40% - Énfasis5 5 2 2 4 6" xfId="37995" xr:uid="{00000000-0005-0000-0000-00007B950000}"/>
    <cellStyle name="40% - Énfasis5 5 2 2 4 7" xfId="37996" xr:uid="{00000000-0005-0000-0000-00007C950000}"/>
    <cellStyle name="40% - Énfasis5 5 2 2 4 8" xfId="37997" xr:uid="{00000000-0005-0000-0000-00007D950000}"/>
    <cellStyle name="40% - Énfasis5 5 2 2 4 9" xfId="37998" xr:uid="{00000000-0005-0000-0000-00007E950000}"/>
    <cellStyle name="40% - Énfasis5 5 2 2 5" xfId="37999" xr:uid="{00000000-0005-0000-0000-00007F950000}"/>
    <cellStyle name="40% - Énfasis5 5 2 2 6" xfId="38000" xr:uid="{00000000-0005-0000-0000-000080950000}"/>
    <cellStyle name="40% - Énfasis5 5 2 2 7" xfId="38001" xr:uid="{00000000-0005-0000-0000-000081950000}"/>
    <cellStyle name="40% - Énfasis5 5 2 2 8" xfId="38002" xr:uid="{00000000-0005-0000-0000-000082950000}"/>
    <cellStyle name="40% - Énfasis5 5 2 2 9" xfId="38003" xr:uid="{00000000-0005-0000-0000-000083950000}"/>
    <cellStyle name="40% - Énfasis5 5 2 3" xfId="38004" xr:uid="{00000000-0005-0000-0000-000084950000}"/>
    <cellStyle name="40% - Énfasis5 5 2 3 10" xfId="38005" xr:uid="{00000000-0005-0000-0000-000085950000}"/>
    <cellStyle name="40% - Énfasis5 5 2 3 2" xfId="38006" xr:uid="{00000000-0005-0000-0000-000086950000}"/>
    <cellStyle name="40% - Énfasis5 5 2 3 2 2" xfId="38007" xr:uid="{00000000-0005-0000-0000-000087950000}"/>
    <cellStyle name="40% - Énfasis5 5 2 3 2 3" xfId="38008" xr:uid="{00000000-0005-0000-0000-000088950000}"/>
    <cellStyle name="40% - Énfasis5 5 2 3 2 4" xfId="38009" xr:uid="{00000000-0005-0000-0000-000089950000}"/>
    <cellStyle name="40% - Énfasis5 5 2 3 2 5" xfId="38010" xr:uid="{00000000-0005-0000-0000-00008A950000}"/>
    <cellStyle name="40% - Énfasis5 5 2 3 2 6" xfId="38011" xr:uid="{00000000-0005-0000-0000-00008B950000}"/>
    <cellStyle name="40% - Énfasis5 5 2 3 2 7" xfId="38012" xr:uid="{00000000-0005-0000-0000-00008C950000}"/>
    <cellStyle name="40% - Énfasis5 5 2 3 2 8" xfId="38013" xr:uid="{00000000-0005-0000-0000-00008D950000}"/>
    <cellStyle name="40% - Énfasis5 5 2 3 2 9" xfId="38014" xr:uid="{00000000-0005-0000-0000-00008E950000}"/>
    <cellStyle name="40% - Énfasis5 5 2 3 3" xfId="38015" xr:uid="{00000000-0005-0000-0000-00008F950000}"/>
    <cellStyle name="40% - Énfasis5 5 2 3 4" xfId="38016" xr:uid="{00000000-0005-0000-0000-000090950000}"/>
    <cellStyle name="40% - Énfasis5 5 2 3 5" xfId="38017" xr:uid="{00000000-0005-0000-0000-000091950000}"/>
    <cellStyle name="40% - Énfasis5 5 2 3 6" xfId="38018" xr:uid="{00000000-0005-0000-0000-000092950000}"/>
    <cellStyle name="40% - Énfasis5 5 2 3 7" xfId="38019" xr:uid="{00000000-0005-0000-0000-000093950000}"/>
    <cellStyle name="40% - Énfasis5 5 2 3 8" xfId="38020" xr:uid="{00000000-0005-0000-0000-000094950000}"/>
    <cellStyle name="40% - Énfasis5 5 2 3 9" xfId="38021" xr:uid="{00000000-0005-0000-0000-000095950000}"/>
    <cellStyle name="40% - Énfasis5 5 2 4" xfId="38022" xr:uid="{00000000-0005-0000-0000-000096950000}"/>
    <cellStyle name="40% - Énfasis5 5 2 4 10" xfId="38023" xr:uid="{00000000-0005-0000-0000-000097950000}"/>
    <cellStyle name="40% - Énfasis5 5 2 4 2" xfId="38024" xr:uid="{00000000-0005-0000-0000-000098950000}"/>
    <cellStyle name="40% - Énfasis5 5 2 4 2 2" xfId="38025" xr:uid="{00000000-0005-0000-0000-000099950000}"/>
    <cellStyle name="40% - Énfasis5 5 2 4 2 3" xfId="38026" xr:uid="{00000000-0005-0000-0000-00009A950000}"/>
    <cellStyle name="40% - Énfasis5 5 2 4 2 4" xfId="38027" xr:uid="{00000000-0005-0000-0000-00009B950000}"/>
    <cellStyle name="40% - Énfasis5 5 2 4 2 5" xfId="38028" xr:uid="{00000000-0005-0000-0000-00009C950000}"/>
    <cellStyle name="40% - Énfasis5 5 2 4 2 6" xfId="38029" xr:uid="{00000000-0005-0000-0000-00009D950000}"/>
    <cellStyle name="40% - Énfasis5 5 2 4 2 7" xfId="38030" xr:uid="{00000000-0005-0000-0000-00009E950000}"/>
    <cellStyle name="40% - Énfasis5 5 2 4 2 8" xfId="38031" xr:uid="{00000000-0005-0000-0000-00009F950000}"/>
    <cellStyle name="40% - Énfasis5 5 2 4 2 9" xfId="38032" xr:uid="{00000000-0005-0000-0000-0000A0950000}"/>
    <cellStyle name="40% - Énfasis5 5 2 4 3" xfId="38033" xr:uid="{00000000-0005-0000-0000-0000A1950000}"/>
    <cellStyle name="40% - Énfasis5 5 2 4 4" xfId="38034" xr:uid="{00000000-0005-0000-0000-0000A2950000}"/>
    <cellStyle name="40% - Énfasis5 5 2 4 5" xfId="38035" xr:uid="{00000000-0005-0000-0000-0000A3950000}"/>
    <cellStyle name="40% - Énfasis5 5 2 4 6" xfId="38036" xr:uid="{00000000-0005-0000-0000-0000A4950000}"/>
    <cellStyle name="40% - Énfasis5 5 2 4 7" xfId="38037" xr:uid="{00000000-0005-0000-0000-0000A5950000}"/>
    <cellStyle name="40% - Énfasis5 5 2 4 8" xfId="38038" xr:uid="{00000000-0005-0000-0000-0000A6950000}"/>
    <cellStyle name="40% - Énfasis5 5 2 4 9" xfId="38039" xr:uid="{00000000-0005-0000-0000-0000A7950000}"/>
    <cellStyle name="40% - Énfasis5 5 2 5" xfId="38040" xr:uid="{00000000-0005-0000-0000-0000A8950000}"/>
    <cellStyle name="40% - Énfasis5 5 2 5 2" xfId="38041" xr:uid="{00000000-0005-0000-0000-0000A9950000}"/>
    <cellStyle name="40% - Énfasis5 5 2 5 3" xfId="38042" xr:uid="{00000000-0005-0000-0000-0000AA950000}"/>
    <cellStyle name="40% - Énfasis5 5 2 5 4" xfId="38043" xr:uid="{00000000-0005-0000-0000-0000AB950000}"/>
    <cellStyle name="40% - Énfasis5 5 2 5 5" xfId="38044" xr:uid="{00000000-0005-0000-0000-0000AC950000}"/>
    <cellStyle name="40% - Énfasis5 5 2 5 6" xfId="38045" xr:uid="{00000000-0005-0000-0000-0000AD950000}"/>
    <cellStyle name="40% - Énfasis5 5 2 5 7" xfId="38046" xr:uid="{00000000-0005-0000-0000-0000AE950000}"/>
    <cellStyle name="40% - Énfasis5 5 2 5 8" xfId="38047" xr:uid="{00000000-0005-0000-0000-0000AF950000}"/>
    <cellStyle name="40% - Énfasis5 5 2 5 9" xfId="38048" xr:uid="{00000000-0005-0000-0000-0000B0950000}"/>
    <cellStyle name="40% - Énfasis5 5 2 6" xfId="38049" xr:uid="{00000000-0005-0000-0000-0000B1950000}"/>
    <cellStyle name="40% - Énfasis5 5 2 7" xfId="38050" xr:uid="{00000000-0005-0000-0000-0000B2950000}"/>
    <cellStyle name="40% - Énfasis5 5 2 8" xfId="38051" xr:uid="{00000000-0005-0000-0000-0000B3950000}"/>
    <cellStyle name="40% - Énfasis5 5 2 9" xfId="38052" xr:uid="{00000000-0005-0000-0000-0000B4950000}"/>
    <cellStyle name="40% - Énfasis5 5 3" xfId="38053" xr:uid="{00000000-0005-0000-0000-0000B5950000}"/>
    <cellStyle name="40% - Énfasis5 5 3 10" xfId="38054" xr:uid="{00000000-0005-0000-0000-0000B6950000}"/>
    <cellStyle name="40% - Énfasis5 5 3 11" xfId="38055" xr:uid="{00000000-0005-0000-0000-0000B7950000}"/>
    <cellStyle name="40% - Énfasis5 5 3 12" xfId="38056" xr:uid="{00000000-0005-0000-0000-0000B8950000}"/>
    <cellStyle name="40% - Énfasis5 5 3 13" xfId="38057" xr:uid="{00000000-0005-0000-0000-0000B9950000}"/>
    <cellStyle name="40% - Énfasis5 5 3 2" xfId="38058" xr:uid="{00000000-0005-0000-0000-0000BA950000}"/>
    <cellStyle name="40% - Énfasis5 5 3 2 10" xfId="38059" xr:uid="{00000000-0005-0000-0000-0000BB950000}"/>
    <cellStyle name="40% - Énfasis5 5 3 2 11" xfId="38060" xr:uid="{00000000-0005-0000-0000-0000BC950000}"/>
    <cellStyle name="40% - Énfasis5 5 3 2 12" xfId="38061" xr:uid="{00000000-0005-0000-0000-0000BD950000}"/>
    <cellStyle name="40% - Énfasis5 5 3 2 2" xfId="38062" xr:uid="{00000000-0005-0000-0000-0000BE950000}"/>
    <cellStyle name="40% - Énfasis5 5 3 2 2 10" xfId="38063" xr:uid="{00000000-0005-0000-0000-0000BF950000}"/>
    <cellStyle name="40% - Énfasis5 5 3 2 2 2" xfId="38064" xr:uid="{00000000-0005-0000-0000-0000C0950000}"/>
    <cellStyle name="40% - Énfasis5 5 3 2 2 2 2" xfId="38065" xr:uid="{00000000-0005-0000-0000-0000C1950000}"/>
    <cellStyle name="40% - Énfasis5 5 3 2 2 2 3" xfId="38066" xr:uid="{00000000-0005-0000-0000-0000C2950000}"/>
    <cellStyle name="40% - Énfasis5 5 3 2 2 2 4" xfId="38067" xr:uid="{00000000-0005-0000-0000-0000C3950000}"/>
    <cellStyle name="40% - Énfasis5 5 3 2 2 2 5" xfId="38068" xr:uid="{00000000-0005-0000-0000-0000C4950000}"/>
    <cellStyle name="40% - Énfasis5 5 3 2 2 2 6" xfId="38069" xr:uid="{00000000-0005-0000-0000-0000C5950000}"/>
    <cellStyle name="40% - Énfasis5 5 3 2 2 2 7" xfId="38070" xr:uid="{00000000-0005-0000-0000-0000C6950000}"/>
    <cellStyle name="40% - Énfasis5 5 3 2 2 2 8" xfId="38071" xr:uid="{00000000-0005-0000-0000-0000C7950000}"/>
    <cellStyle name="40% - Énfasis5 5 3 2 2 2 9" xfId="38072" xr:uid="{00000000-0005-0000-0000-0000C8950000}"/>
    <cellStyle name="40% - Énfasis5 5 3 2 2 3" xfId="38073" xr:uid="{00000000-0005-0000-0000-0000C9950000}"/>
    <cellStyle name="40% - Énfasis5 5 3 2 2 4" xfId="38074" xr:uid="{00000000-0005-0000-0000-0000CA950000}"/>
    <cellStyle name="40% - Énfasis5 5 3 2 2 5" xfId="38075" xr:uid="{00000000-0005-0000-0000-0000CB950000}"/>
    <cellStyle name="40% - Énfasis5 5 3 2 2 6" xfId="38076" xr:uid="{00000000-0005-0000-0000-0000CC950000}"/>
    <cellStyle name="40% - Énfasis5 5 3 2 2 7" xfId="38077" xr:uid="{00000000-0005-0000-0000-0000CD950000}"/>
    <cellStyle name="40% - Énfasis5 5 3 2 2 8" xfId="38078" xr:uid="{00000000-0005-0000-0000-0000CE950000}"/>
    <cellStyle name="40% - Énfasis5 5 3 2 2 9" xfId="38079" xr:uid="{00000000-0005-0000-0000-0000CF950000}"/>
    <cellStyle name="40% - Énfasis5 5 3 2 3" xfId="38080" xr:uid="{00000000-0005-0000-0000-0000D0950000}"/>
    <cellStyle name="40% - Énfasis5 5 3 2 3 10" xfId="38081" xr:uid="{00000000-0005-0000-0000-0000D1950000}"/>
    <cellStyle name="40% - Énfasis5 5 3 2 3 2" xfId="38082" xr:uid="{00000000-0005-0000-0000-0000D2950000}"/>
    <cellStyle name="40% - Énfasis5 5 3 2 3 2 2" xfId="38083" xr:uid="{00000000-0005-0000-0000-0000D3950000}"/>
    <cellStyle name="40% - Énfasis5 5 3 2 3 2 3" xfId="38084" xr:uid="{00000000-0005-0000-0000-0000D4950000}"/>
    <cellStyle name="40% - Énfasis5 5 3 2 3 2 4" xfId="38085" xr:uid="{00000000-0005-0000-0000-0000D5950000}"/>
    <cellStyle name="40% - Énfasis5 5 3 2 3 2 5" xfId="38086" xr:uid="{00000000-0005-0000-0000-0000D6950000}"/>
    <cellStyle name="40% - Énfasis5 5 3 2 3 2 6" xfId="38087" xr:uid="{00000000-0005-0000-0000-0000D7950000}"/>
    <cellStyle name="40% - Énfasis5 5 3 2 3 2 7" xfId="38088" xr:uid="{00000000-0005-0000-0000-0000D8950000}"/>
    <cellStyle name="40% - Énfasis5 5 3 2 3 2 8" xfId="38089" xr:uid="{00000000-0005-0000-0000-0000D9950000}"/>
    <cellStyle name="40% - Énfasis5 5 3 2 3 2 9" xfId="38090" xr:uid="{00000000-0005-0000-0000-0000DA950000}"/>
    <cellStyle name="40% - Énfasis5 5 3 2 3 3" xfId="38091" xr:uid="{00000000-0005-0000-0000-0000DB950000}"/>
    <cellStyle name="40% - Énfasis5 5 3 2 3 4" xfId="38092" xr:uid="{00000000-0005-0000-0000-0000DC950000}"/>
    <cellStyle name="40% - Énfasis5 5 3 2 3 5" xfId="38093" xr:uid="{00000000-0005-0000-0000-0000DD950000}"/>
    <cellStyle name="40% - Énfasis5 5 3 2 3 6" xfId="38094" xr:uid="{00000000-0005-0000-0000-0000DE950000}"/>
    <cellStyle name="40% - Énfasis5 5 3 2 3 7" xfId="38095" xr:uid="{00000000-0005-0000-0000-0000DF950000}"/>
    <cellStyle name="40% - Énfasis5 5 3 2 3 8" xfId="38096" xr:uid="{00000000-0005-0000-0000-0000E0950000}"/>
    <cellStyle name="40% - Énfasis5 5 3 2 3 9" xfId="38097" xr:uid="{00000000-0005-0000-0000-0000E1950000}"/>
    <cellStyle name="40% - Énfasis5 5 3 2 4" xfId="38098" xr:uid="{00000000-0005-0000-0000-0000E2950000}"/>
    <cellStyle name="40% - Énfasis5 5 3 2 4 2" xfId="38099" xr:uid="{00000000-0005-0000-0000-0000E3950000}"/>
    <cellStyle name="40% - Énfasis5 5 3 2 4 3" xfId="38100" xr:uid="{00000000-0005-0000-0000-0000E4950000}"/>
    <cellStyle name="40% - Énfasis5 5 3 2 4 4" xfId="38101" xr:uid="{00000000-0005-0000-0000-0000E5950000}"/>
    <cellStyle name="40% - Énfasis5 5 3 2 4 5" xfId="38102" xr:uid="{00000000-0005-0000-0000-0000E6950000}"/>
    <cellStyle name="40% - Énfasis5 5 3 2 4 6" xfId="38103" xr:uid="{00000000-0005-0000-0000-0000E7950000}"/>
    <cellStyle name="40% - Énfasis5 5 3 2 4 7" xfId="38104" xr:uid="{00000000-0005-0000-0000-0000E8950000}"/>
    <cellStyle name="40% - Énfasis5 5 3 2 4 8" xfId="38105" xr:uid="{00000000-0005-0000-0000-0000E9950000}"/>
    <cellStyle name="40% - Énfasis5 5 3 2 4 9" xfId="38106" xr:uid="{00000000-0005-0000-0000-0000EA950000}"/>
    <cellStyle name="40% - Énfasis5 5 3 2 5" xfId="38107" xr:uid="{00000000-0005-0000-0000-0000EB950000}"/>
    <cellStyle name="40% - Énfasis5 5 3 2 6" xfId="38108" xr:uid="{00000000-0005-0000-0000-0000EC950000}"/>
    <cellStyle name="40% - Énfasis5 5 3 2 7" xfId="38109" xr:uid="{00000000-0005-0000-0000-0000ED950000}"/>
    <cellStyle name="40% - Énfasis5 5 3 2 8" xfId="38110" xr:uid="{00000000-0005-0000-0000-0000EE950000}"/>
    <cellStyle name="40% - Énfasis5 5 3 2 9" xfId="38111" xr:uid="{00000000-0005-0000-0000-0000EF950000}"/>
    <cellStyle name="40% - Énfasis5 5 3 3" xfId="38112" xr:uid="{00000000-0005-0000-0000-0000F0950000}"/>
    <cellStyle name="40% - Énfasis5 5 3 3 10" xfId="38113" xr:uid="{00000000-0005-0000-0000-0000F1950000}"/>
    <cellStyle name="40% - Énfasis5 5 3 3 2" xfId="38114" xr:uid="{00000000-0005-0000-0000-0000F2950000}"/>
    <cellStyle name="40% - Énfasis5 5 3 3 2 2" xfId="38115" xr:uid="{00000000-0005-0000-0000-0000F3950000}"/>
    <cellStyle name="40% - Énfasis5 5 3 3 2 3" xfId="38116" xr:uid="{00000000-0005-0000-0000-0000F4950000}"/>
    <cellStyle name="40% - Énfasis5 5 3 3 2 4" xfId="38117" xr:uid="{00000000-0005-0000-0000-0000F5950000}"/>
    <cellStyle name="40% - Énfasis5 5 3 3 2 5" xfId="38118" xr:uid="{00000000-0005-0000-0000-0000F6950000}"/>
    <cellStyle name="40% - Énfasis5 5 3 3 2 6" xfId="38119" xr:uid="{00000000-0005-0000-0000-0000F7950000}"/>
    <cellStyle name="40% - Énfasis5 5 3 3 2 7" xfId="38120" xr:uid="{00000000-0005-0000-0000-0000F8950000}"/>
    <cellStyle name="40% - Énfasis5 5 3 3 2 8" xfId="38121" xr:uid="{00000000-0005-0000-0000-0000F9950000}"/>
    <cellStyle name="40% - Énfasis5 5 3 3 2 9" xfId="38122" xr:uid="{00000000-0005-0000-0000-0000FA950000}"/>
    <cellStyle name="40% - Énfasis5 5 3 3 3" xfId="38123" xr:uid="{00000000-0005-0000-0000-0000FB950000}"/>
    <cellStyle name="40% - Énfasis5 5 3 3 4" xfId="38124" xr:uid="{00000000-0005-0000-0000-0000FC950000}"/>
    <cellStyle name="40% - Énfasis5 5 3 3 5" xfId="38125" xr:uid="{00000000-0005-0000-0000-0000FD950000}"/>
    <cellStyle name="40% - Énfasis5 5 3 3 6" xfId="38126" xr:uid="{00000000-0005-0000-0000-0000FE950000}"/>
    <cellStyle name="40% - Énfasis5 5 3 3 7" xfId="38127" xr:uid="{00000000-0005-0000-0000-0000FF950000}"/>
    <cellStyle name="40% - Énfasis5 5 3 3 8" xfId="38128" xr:uid="{00000000-0005-0000-0000-000000960000}"/>
    <cellStyle name="40% - Énfasis5 5 3 3 9" xfId="38129" xr:uid="{00000000-0005-0000-0000-000001960000}"/>
    <cellStyle name="40% - Énfasis5 5 3 4" xfId="38130" xr:uid="{00000000-0005-0000-0000-000002960000}"/>
    <cellStyle name="40% - Énfasis5 5 3 4 10" xfId="38131" xr:uid="{00000000-0005-0000-0000-000003960000}"/>
    <cellStyle name="40% - Énfasis5 5 3 4 2" xfId="38132" xr:uid="{00000000-0005-0000-0000-000004960000}"/>
    <cellStyle name="40% - Énfasis5 5 3 4 2 2" xfId="38133" xr:uid="{00000000-0005-0000-0000-000005960000}"/>
    <cellStyle name="40% - Énfasis5 5 3 4 2 3" xfId="38134" xr:uid="{00000000-0005-0000-0000-000006960000}"/>
    <cellStyle name="40% - Énfasis5 5 3 4 2 4" xfId="38135" xr:uid="{00000000-0005-0000-0000-000007960000}"/>
    <cellStyle name="40% - Énfasis5 5 3 4 2 5" xfId="38136" xr:uid="{00000000-0005-0000-0000-000008960000}"/>
    <cellStyle name="40% - Énfasis5 5 3 4 2 6" xfId="38137" xr:uid="{00000000-0005-0000-0000-000009960000}"/>
    <cellStyle name="40% - Énfasis5 5 3 4 2 7" xfId="38138" xr:uid="{00000000-0005-0000-0000-00000A960000}"/>
    <cellStyle name="40% - Énfasis5 5 3 4 2 8" xfId="38139" xr:uid="{00000000-0005-0000-0000-00000B960000}"/>
    <cellStyle name="40% - Énfasis5 5 3 4 2 9" xfId="38140" xr:uid="{00000000-0005-0000-0000-00000C960000}"/>
    <cellStyle name="40% - Énfasis5 5 3 4 3" xfId="38141" xr:uid="{00000000-0005-0000-0000-00000D960000}"/>
    <cellStyle name="40% - Énfasis5 5 3 4 4" xfId="38142" xr:uid="{00000000-0005-0000-0000-00000E960000}"/>
    <cellStyle name="40% - Énfasis5 5 3 4 5" xfId="38143" xr:uid="{00000000-0005-0000-0000-00000F960000}"/>
    <cellStyle name="40% - Énfasis5 5 3 4 6" xfId="38144" xr:uid="{00000000-0005-0000-0000-000010960000}"/>
    <cellStyle name="40% - Énfasis5 5 3 4 7" xfId="38145" xr:uid="{00000000-0005-0000-0000-000011960000}"/>
    <cellStyle name="40% - Énfasis5 5 3 4 8" xfId="38146" xr:uid="{00000000-0005-0000-0000-000012960000}"/>
    <cellStyle name="40% - Énfasis5 5 3 4 9" xfId="38147" xr:uid="{00000000-0005-0000-0000-000013960000}"/>
    <cellStyle name="40% - Énfasis5 5 3 5" xfId="38148" xr:uid="{00000000-0005-0000-0000-000014960000}"/>
    <cellStyle name="40% - Énfasis5 5 3 5 2" xfId="38149" xr:uid="{00000000-0005-0000-0000-000015960000}"/>
    <cellStyle name="40% - Énfasis5 5 3 5 3" xfId="38150" xr:uid="{00000000-0005-0000-0000-000016960000}"/>
    <cellStyle name="40% - Énfasis5 5 3 5 4" xfId="38151" xr:uid="{00000000-0005-0000-0000-000017960000}"/>
    <cellStyle name="40% - Énfasis5 5 3 5 5" xfId="38152" xr:uid="{00000000-0005-0000-0000-000018960000}"/>
    <cellStyle name="40% - Énfasis5 5 3 5 6" xfId="38153" xr:uid="{00000000-0005-0000-0000-000019960000}"/>
    <cellStyle name="40% - Énfasis5 5 3 5 7" xfId="38154" xr:uid="{00000000-0005-0000-0000-00001A960000}"/>
    <cellStyle name="40% - Énfasis5 5 3 5 8" xfId="38155" xr:uid="{00000000-0005-0000-0000-00001B960000}"/>
    <cellStyle name="40% - Énfasis5 5 3 5 9" xfId="38156" xr:uid="{00000000-0005-0000-0000-00001C960000}"/>
    <cellStyle name="40% - Énfasis5 5 3 6" xfId="38157" xr:uid="{00000000-0005-0000-0000-00001D960000}"/>
    <cellStyle name="40% - Énfasis5 5 3 7" xfId="38158" xr:uid="{00000000-0005-0000-0000-00001E960000}"/>
    <cellStyle name="40% - Énfasis5 5 3 8" xfId="38159" xr:uid="{00000000-0005-0000-0000-00001F960000}"/>
    <cellStyle name="40% - Énfasis5 5 3 9" xfId="38160" xr:uid="{00000000-0005-0000-0000-000020960000}"/>
    <cellStyle name="40% - Énfasis5 5 4" xfId="38161" xr:uid="{00000000-0005-0000-0000-000021960000}"/>
    <cellStyle name="40% - Énfasis5 5 4 10" xfId="38162" xr:uid="{00000000-0005-0000-0000-000022960000}"/>
    <cellStyle name="40% - Énfasis5 5 4 11" xfId="38163" xr:uid="{00000000-0005-0000-0000-000023960000}"/>
    <cellStyle name="40% - Énfasis5 5 4 12" xfId="38164" xr:uid="{00000000-0005-0000-0000-000024960000}"/>
    <cellStyle name="40% - Énfasis5 5 4 2" xfId="38165" xr:uid="{00000000-0005-0000-0000-000025960000}"/>
    <cellStyle name="40% - Énfasis5 5 4 2 10" xfId="38166" xr:uid="{00000000-0005-0000-0000-000026960000}"/>
    <cellStyle name="40% - Énfasis5 5 4 2 2" xfId="38167" xr:uid="{00000000-0005-0000-0000-000027960000}"/>
    <cellStyle name="40% - Énfasis5 5 4 2 2 2" xfId="38168" xr:uid="{00000000-0005-0000-0000-000028960000}"/>
    <cellStyle name="40% - Énfasis5 5 4 2 2 3" xfId="38169" xr:uid="{00000000-0005-0000-0000-000029960000}"/>
    <cellStyle name="40% - Énfasis5 5 4 2 2 4" xfId="38170" xr:uid="{00000000-0005-0000-0000-00002A960000}"/>
    <cellStyle name="40% - Énfasis5 5 4 2 2 5" xfId="38171" xr:uid="{00000000-0005-0000-0000-00002B960000}"/>
    <cellStyle name="40% - Énfasis5 5 4 2 2 6" xfId="38172" xr:uid="{00000000-0005-0000-0000-00002C960000}"/>
    <cellStyle name="40% - Énfasis5 5 4 2 2 7" xfId="38173" xr:uid="{00000000-0005-0000-0000-00002D960000}"/>
    <cellStyle name="40% - Énfasis5 5 4 2 2 8" xfId="38174" xr:uid="{00000000-0005-0000-0000-00002E960000}"/>
    <cellStyle name="40% - Énfasis5 5 4 2 2 9" xfId="38175" xr:uid="{00000000-0005-0000-0000-00002F960000}"/>
    <cellStyle name="40% - Énfasis5 5 4 2 3" xfId="38176" xr:uid="{00000000-0005-0000-0000-000030960000}"/>
    <cellStyle name="40% - Énfasis5 5 4 2 4" xfId="38177" xr:uid="{00000000-0005-0000-0000-000031960000}"/>
    <cellStyle name="40% - Énfasis5 5 4 2 5" xfId="38178" xr:uid="{00000000-0005-0000-0000-000032960000}"/>
    <cellStyle name="40% - Énfasis5 5 4 2 6" xfId="38179" xr:uid="{00000000-0005-0000-0000-000033960000}"/>
    <cellStyle name="40% - Énfasis5 5 4 2 7" xfId="38180" xr:uid="{00000000-0005-0000-0000-000034960000}"/>
    <cellStyle name="40% - Énfasis5 5 4 2 8" xfId="38181" xr:uid="{00000000-0005-0000-0000-000035960000}"/>
    <cellStyle name="40% - Énfasis5 5 4 2 9" xfId="38182" xr:uid="{00000000-0005-0000-0000-000036960000}"/>
    <cellStyle name="40% - Énfasis5 5 4 3" xfId="38183" xr:uid="{00000000-0005-0000-0000-000037960000}"/>
    <cellStyle name="40% - Énfasis5 5 4 3 10" xfId="38184" xr:uid="{00000000-0005-0000-0000-000038960000}"/>
    <cellStyle name="40% - Énfasis5 5 4 3 2" xfId="38185" xr:uid="{00000000-0005-0000-0000-000039960000}"/>
    <cellStyle name="40% - Énfasis5 5 4 3 2 2" xfId="38186" xr:uid="{00000000-0005-0000-0000-00003A960000}"/>
    <cellStyle name="40% - Énfasis5 5 4 3 2 3" xfId="38187" xr:uid="{00000000-0005-0000-0000-00003B960000}"/>
    <cellStyle name="40% - Énfasis5 5 4 3 2 4" xfId="38188" xr:uid="{00000000-0005-0000-0000-00003C960000}"/>
    <cellStyle name="40% - Énfasis5 5 4 3 2 5" xfId="38189" xr:uid="{00000000-0005-0000-0000-00003D960000}"/>
    <cellStyle name="40% - Énfasis5 5 4 3 2 6" xfId="38190" xr:uid="{00000000-0005-0000-0000-00003E960000}"/>
    <cellStyle name="40% - Énfasis5 5 4 3 2 7" xfId="38191" xr:uid="{00000000-0005-0000-0000-00003F960000}"/>
    <cellStyle name="40% - Énfasis5 5 4 3 2 8" xfId="38192" xr:uid="{00000000-0005-0000-0000-000040960000}"/>
    <cellStyle name="40% - Énfasis5 5 4 3 2 9" xfId="38193" xr:uid="{00000000-0005-0000-0000-000041960000}"/>
    <cellStyle name="40% - Énfasis5 5 4 3 3" xfId="38194" xr:uid="{00000000-0005-0000-0000-000042960000}"/>
    <cellStyle name="40% - Énfasis5 5 4 3 4" xfId="38195" xr:uid="{00000000-0005-0000-0000-000043960000}"/>
    <cellStyle name="40% - Énfasis5 5 4 3 5" xfId="38196" xr:uid="{00000000-0005-0000-0000-000044960000}"/>
    <cellStyle name="40% - Énfasis5 5 4 3 6" xfId="38197" xr:uid="{00000000-0005-0000-0000-000045960000}"/>
    <cellStyle name="40% - Énfasis5 5 4 3 7" xfId="38198" xr:uid="{00000000-0005-0000-0000-000046960000}"/>
    <cellStyle name="40% - Énfasis5 5 4 3 8" xfId="38199" xr:uid="{00000000-0005-0000-0000-000047960000}"/>
    <cellStyle name="40% - Énfasis5 5 4 3 9" xfId="38200" xr:uid="{00000000-0005-0000-0000-000048960000}"/>
    <cellStyle name="40% - Énfasis5 5 4 4" xfId="38201" xr:uid="{00000000-0005-0000-0000-000049960000}"/>
    <cellStyle name="40% - Énfasis5 5 4 4 2" xfId="38202" xr:uid="{00000000-0005-0000-0000-00004A960000}"/>
    <cellStyle name="40% - Énfasis5 5 4 4 3" xfId="38203" xr:uid="{00000000-0005-0000-0000-00004B960000}"/>
    <cellStyle name="40% - Énfasis5 5 4 4 4" xfId="38204" xr:uid="{00000000-0005-0000-0000-00004C960000}"/>
    <cellStyle name="40% - Énfasis5 5 4 4 5" xfId="38205" xr:uid="{00000000-0005-0000-0000-00004D960000}"/>
    <cellStyle name="40% - Énfasis5 5 4 4 6" xfId="38206" xr:uid="{00000000-0005-0000-0000-00004E960000}"/>
    <cellStyle name="40% - Énfasis5 5 4 4 7" xfId="38207" xr:uid="{00000000-0005-0000-0000-00004F960000}"/>
    <cellStyle name="40% - Énfasis5 5 4 4 8" xfId="38208" xr:uid="{00000000-0005-0000-0000-000050960000}"/>
    <cellStyle name="40% - Énfasis5 5 4 4 9" xfId="38209" xr:uid="{00000000-0005-0000-0000-000051960000}"/>
    <cellStyle name="40% - Énfasis5 5 4 5" xfId="38210" xr:uid="{00000000-0005-0000-0000-000052960000}"/>
    <cellStyle name="40% - Énfasis5 5 4 6" xfId="38211" xr:uid="{00000000-0005-0000-0000-000053960000}"/>
    <cellStyle name="40% - Énfasis5 5 4 7" xfId="38212" xr:uid="{00000000-0005-0000-0000-000054960000}"/>
    <cellStyle name="40% - Énfasis5 5 4 8" xfId="38213" xr:uid="{00000000-0005-0000-0000-000055960000}"/>
    <cellStyle name="40% - Énfasis5 5 4 9" xfId="38214" xr:uid="{00000000-0005-0000-0000-000056960000}"/>
    <cellStyle name="40% - Énfasis5 5 5" xfId="38215" xr:uid="{00000000-0005-0000-0000-000057960000}"/>
    <cellStyle name="40% - Énfasis5 5 5 10" xfId="38216" xr:uid="{00000000-0005-0000-0000-000058960000}"/>
    <cellStyle name="40% - Énfasis5 5 5 2" xfId="38217" xr:uid="{00000000-0005-0000-0000-000059960000}"/>
    <cellStyle name="40% - Énfasis5 5 5 2 2" xfId="38218" xr:uid="{00000000-0005-0000-0000-00005A960000}"/>
    <cellStyle name="40% - Énfasis5 5 5 2 3" xfId="38219" xr:uid="{00000000-0005-0000-0000-00005B960000}"/>
    <cellStyle name="40% - Énfasis5 5 5 2 4" xfId="38220" xr:uid="{00000000-0005-0000-0000-00005C960000}"/>
    <cellStyle name="40% - Énfasis5 5 5 2 5" xfId="38221" xr:uid="{00000000-0005-0000-0000-00005D960000}"/>
    <cellStyle name="40% - Énfasis5 5 5 2 6" xfId="38222" xr:uid="{00000000-0005-0000-0000-00005E960000}"/>
    <cellStyle name="40% - Énfasis5 5 5 2 7" xfId="38223" xr:uid="{00000000-0005-0000-0000-00005F960000}"/>
    <cellStyle name="40% - Énfasis5 5 5 2 8" xfId="38224" xr:uid="{00000000-0005-0000-0000-000060960000}"/>
    <cellStyle name="40% - Énfasis5 5 5 2 9" xfId="38225" xr:uid="{00000000-0005-0000-0000-000061960000}"/>
    <cellStyle name="40% - Énfasis5 5 5 3" xfId="38226" xr:uid="{00000000-0005-0000-0000-000062960000}"/>
    <cellStyle name="40% - Énfasis5 5 5 4" xfId="38227" xr:uid="{00000000-0005-0000-0000-000063960000}"/>
    <cellStyle name="40% - Énfasis5 5 5 5" xfId="38228" xr:uid="{00000000-0005-0000-0000-000064960000}"/>
    <cellStyle name="40% - Énfasis5 5 5 6" xfId="38229" xr:uid="{00000000-0005-0000-0000-000065960000}"/>
    <cellStyle name="40% - Énfasis5 5 5 7" xfId="38230" xr:uid="{00000000-0005-0000-0000-000066960000}"/>
    <cellStyle name="40% - Énfasis5 5 5 8" xfId="38231" xr:uid="{00000000-0005-0000-0000-000067960000}"/>
    <cellStyle name="40% - Énfasis5 5 5 9" xfId="38232" xr:uid="{00000000-0005-0000-0000-000068960000}"/>
    <cellStyle name="40% - Énfasis5 5 6" xfId="38233" xr:uid="{00000000-0005-0000-0000-000069960000}"/>
    <cellStyle name="40% - Énfasis5 5 6 10" xfId="38234" xr:uid="{00000000-0005-0000-0000-00006A960000}"/>
    <cellStyle name="40% - Énfasis5 5 6 2" xfId="38235" xr:uid="{00000000-0005-0000-0000-00006B960000}"/>
    <cellStyle name="40% - Énfasis5 5 6 2 2" xfId="38236" xr:uid="{00000000-0005-0000-0000-00006C960000}"/>
    <cellStyle name="40% - Énfasis5 5 6 2 3" xfId="38237" xr:uid="{00000000-0005-0000-0000-00006D960000}"/>
    <cellStyle name="40% - Énfasis5 5 6 2 4" xfId="38238" xr:uid="{00000000-0005-0000-0000-00006E960000}"/>
    <cellStyle name="40% - Énfasis5 5 6 2 5" xfId="38239" xr:uid="{00000000-0005-0000-0000-00006F960000}"/>
    <cellStyle name="40% - Énfasis5 5 6 2 6" xfId="38240" xr:uid="{00000000-0005-0000-0000-000070960000}"/>
    <cellStyle name="40% - Énfasis5 5 6 2 7" xfId="38241" xr:uid="{00000000-0005-0000-0000-000071960000}"/>
    <cellStyle name="40% - Énfasis5 5 6 2 8" xfId="38242" xr:uid="{00000000-0005-0000-0000-000072960000}"/>
    <cellStyle name="40% - Énfasis5 5 6 2 9" xfId="38243" xr:uid="{00000000-0005-0000-0000-000073960000}"/>
    <cellStyle name="40% - Énfasis5 5 6 3" xfId="38244" xr:uid="{00000000-0005-0000-0000-000074960000}"/>
    <cellStyle name="40% - Énfasis5 5 6 4" xfId="38245" xr:uid="{00000000-0005-0000-0000-000075960000}"/>
    <cellStyle name="40% - Énfasis5 5 6 5" xfId="38246" xr:uid="{00000000-0005-0000-0000-000076960000}"/>
    <cellStyle name="40% - Énfasis5 5 6 6" xfId="38247" xr:uid="{00000000-0005-0000-0000-000077960000}"/>
    <cellStyle name="40% - Énfasis5 5 6 7" xfId="38248" xr:uid="{00000000-0005-0000-0000-000078960000}"/>
    <cellStyle name="40% - Énfasis5 5 6 8" xfId="38249" xr:uid="{00000000-0005-0000-0000-000079960000}"/>
    <cellStyle name="40% - Énfasis5 5 6 9" xfId="38250" xr:uid="{00000000-0005-0000-0000-00007A960000}"/>
    <cellStyle name="40% - Énfasis5 5 7" xfId="38251" xr:uid="{00000000-0005-0000-0000-00007B960000}"/>
    <cellStyle name="40% - Énfasis5 5 7 10" xfId="38252" xr:uid="{00000000-0005-0000-0000-00007C960000}"/>
    <cellStyle name="40% - Énfasis5 5 7 2" xfId="38253" xr:uid="{00000000-0005-0000-0000-00007D960000}"/>
    <cellStyle name="40% - Énfasis5 5 7 2 2" xfId="38254" xr:uid="{00000000-0005-0000-0000-00007E960000}"/>
    <cellStyle name="40% - Énfasis5 5 7 2 3" xfId="38255" xr:uid="{00000000-0005-0000-0000-00007F960000}"/>
    <cellStyle name="40% - Énfasis5 5 7 2 4" xfId="38256" xr:uid="{00000000-0005-0000-0000-000080960000}"/>
    <cellStyle name="40% - Énfasis5 5 7 2 5" xfId="38257" xr:uid="{00000000-0005-0000-0000-000081960000}"/>
    <cellStyle name="40% - Énfasis5 5 7 2 6" xfId="38258" xr:uid="{00000000-0005-0000-0000-000082960000}"/>
    <cellStyle name="40% - Énfasis5 5 7 2 7" xfId="38259" xr:uid="{00000000-0005-0000-0000-000083960000}"/>
    <cellStyle name="40% - Énfasis5 5 7 2 8" xfId="38260" xr:uid="{00000000-0005-0000-0000-000084960000}"/>
    <cellStyle name="40% - Énfasis5 5 7 2 9" xfId="38261" xr:uid="{00000000-0005-0000-0000-000085960000}"/>
    <cellStyle name="40% - Énfasis5 5 7 3" xfId="38262" xr:uid="{00000000-0005-0000-0000-000086960000}"/>
    <cellStyle name="40% - Énfasis5 5 7 4" xfId="38263" xr:uid="{00000000-0005-0000-0000-000087960000}"/>
    <cellStyle name="40% - Énfasis5 5 7 5" xfId="38264" xr:uid="{00000000-0005-0000-0000-000088960000}"/>
    <cellStyle name="40% - Énfasis5 5 7 6" xfId="38265" xr:uid="{00000000-0005-0000-0000-000089960000}"/>
    <cellStyle name="40% - Énfasis5 5 7 7" xfId="38266" xr:uid="{00000000-0005-0000-0000-00008A960000}"/>
    <cellStyle name="40% - Énfasis5 5 7 8" xfId="38267" xr:uid="{00000000-0005-0000-0000-00008B960000}"/>
    <cellStyle name="40% - Énfasis5 5 7 9" xfId="38268" xr:uid="{00000000-0005-0000-0000-00008C960000}"/>
    <cellStyle name="40% - Énfasis5 5 8" xfId="38269" xr:uid="{00000000-0005-0000-0000-00008D960000}"/>
    <cellStyle name="40% - Énfasis5 5 8 2" xfId="38270" xr:uid="{00000000-0005-0000-0000-00008E960000}"/>
    <cellStyle name="40% - Énfasis5 5 8 3" xfId="38271" xr:uid="{00000000-0005-0000-0000-00008F960000}"/>
    <cellStyle name="40% - Énfasis5 5 8 4" xfId="38272" xr:uid="{00000000-0005-0000-0000-000090960000}"/>
    <cellStyle name="40% - Énfasis5 5 8 5" xfId="38273" xr:uid="{00000000-0005-0000-0000-000091960000}"/>
    <cellStyle name="40% - Énfasis5 5 8 6" xfId="38274" xr:uid="{00000000-0005-0000-0000-000092960000}"/>
    <cellStyle name="40% - Énfasis5 5 8 7" xfId="38275" xr:uid="{00000000-0005-0000-0000-000093960000}"/>
    <cellStyle name="40% - Énfasis5 5 8 8" xfId="38276" xr:uid="{00000000-0005-0000-0000-000094960000}"/>
    <cellStyle name="40% - Énfasis5 5 8 9" xfId="38277" xr:uid="{00000000-0005-0000-0000-000095960000}"/>
    <cellStyle name="40% - Énfasis5 5 9" xfId="38278" xr:uid="{00000000-0005-0000-0000-000096960000}"/>
    <cellStyle name="40% - Énfasis5 6" xfId="38279" xr:uid="{00000000-0005-0000-0000-000097960000}"/>
    <cellStyle name="40% - Énfasis5 6 10" xfId="38280" xr:uid="{00000000-0005-0000-0000-000098960000}"/>
    <cellStyle name="40% - Énfasis5 6 11" xfId="38281" xr:uid="{00000000-0005-0000-0000-000099960000}"/>
    <cellStyle name="40% - Énfasis5 6 12" xfId="38282" xr:uid="{00000000-0005-0000-0000-00009A960000}"/>
    <cellStyle name="40% - Énfasis5 6 13" xfId="38283" xr:uid="{00000000-0005-0000-0000-00009B960000}"/>
    <cellStyle name="40% - Énfasis5 6 14" xfId="38284" xr:uid="{00000000-0005-0000-0000-00009C960000}"/>
    <cellStyle name="40% - Énfasis5 6 15" xfId="38285" xr:uid="{00000000-0005-0000-0000-00009D960000}"/>
    <cellStyle name="40% - Énfasis5 6 16" xfId="38286" xr:uid="{00000000-0005-0000-0000-00009E960000}"/>
    <cellStyle name="40% - Énfasis5 6 17" xfId="61065" xr:uid="{00000000-0005-0000-0000-00009F960000}"/>
    <cellStyle name="40% - Énfasis5 6 2" xfId="38287" xr:uid="{00000000-0005-0000-0000-0000A0960000}"/>
    <cellStyle name="40% - Énfasis5 6 2 10" xfId="38288" xr:uid="{00000000-0005-0000-0000-0000A1960000}"/>
    <cellStyle name="40% - Énfasis5 6 2 11" xfId="38289" xr:uid="{00000000-0005-0000-0000-0000A2960000}"/>
    <cellStyle name="40% - Énfasis5 6 2 12" xfId="38290" xr:uid="{00000000-0005-0000-0000-0000A3960000}"/>
    <cellStyle name="40% - Énfasis5 6 2 13" xfId="38291" xr:uid="{00000000-0005-0000-0000-0000A4960000}"/>
    <cellStyle name="40% - Énfasis5 6 2 2" xfId="38292" xr:uid="{00000000-0005-0000-0000-0000A5960000}"/>
    <cellStyle name="40% - Énfasis5 6 2 2 10" xfId="38293" xr:uid="{00000000-0005-0000-0000-0000A6960000}"/>
    <cellStyle name="40% - Énfasis5 6 2 2 11" xfId="38294" xr:uid="{00000000-0005-0000-0000-0000A7960000}"/>
    <cellStyle name="40% - Énfasis5 6 2 2 12" xfId="38295" xr:uid="{00000000-0005-0000-0000-0000A8960000}"/>
    <cellStyle name="40% - Énfasis5 6 2 2 2" xfId="38296" xr:uid="{00000000-0005-0000-0000-0000A9960000}"/>
    <cellStyle name="40% - Énfasis5 6 2 2 2 10" xfId="38297" xr:uid="{00000000-0005-0000-0000-0000AA960000}"/>
    <cellStyle name="40% - Énfasis5 6 2 2 2 2" xfId="38298" xr:uid="{00000000-0005-0000-0000-0000AB960000}"/>
    <cellStyle name="40% - Énfasis5 6 2 2 2 2 2" xfId="38299" xr:uid="{00000000-0005-0000-0000-0000AC960000}"/>
    <cellStyle name="40% - Énfasis5 6 2 2 2 2 3" xfId="38300" xr:uid="{00000000-0005-0000-0000-0000AD960000}"/>
    <cellStyle name="40% - Énfasis5 6 2 2 2 2 4" xfId="38301" xr:uid="{00000000-0005-0000-0000-0000AE960000}"/>
    <cellStyle name="40% - Énfasis5 6 2 2 2 2 5" xfId="38302" xr:uid="{00000000-0005-0000-0000-0000AF960000}"/>
    <cellStyle name="40% - Énfasis5 6 2 2 2 2 6" xfId="38303" xr:uid="{00000000-0005-0000-0000-0000B0960000}"/>
    <cellStyle name="40% - Énfasis5 6 2 2 2 2 7" xfId="38304" xr:uid="{00000000-0005-0000-0000-0000B1960000}"/>
    <cellStyle name="40% - Énfasis5 6 2 2 2 2 8" xfId="38305" xr:uid="{00000000-0005-0000-0000-0000B2960000}"/>
    <cellStyle name="40% - Énfasis5 6 2 2 2 2 9" xfId="38306" xr:uid="{00000000-0005-0000-0000-0000B3960000}"/>
    <cellStyle name="40% - Énfasis5 6 2 2 2 3" xfId="38307" xr:uid="{00000000-0005-0000-0000-0000B4960000}"/>
    <cellStyle name="40% - Énfasis5 6 2 2 2 4" xfId="38308" xr:uid="{00000000-0005-0000-0000-0000B5960000}"/>
    <cellStyle name="40% - Énfasis5 6 2 2 2 5" xfId="38309" xr:uid="{00000000-0005-0000-0000-0000B6960000}"/>
    <cellStyle name="40% - Énfasis5 6 2 2 2 6" xfId="38310" xr:uid="{00000000-0005-0000-0000-0000B7960000}"/>
    <cellStyle name="40% - Énfasis5 6 2 2 2 7" xfId="38311" xr:uid="{00000000-0005-0000-0000-0000B8960000}"/>
    <cellStyle name="40% - Énfasis5 6 2 2 2 8" xfId="38312" xr:uid="{00000000-0005-0000-0000-0000B9960000}"/>
    <cellStyle name="40% - Énfasis5 6 2 2 2 9" xfId="38313" xr:uid="{00000000-0005-0000-0000-0000BA960000}"/>
    <cellStyle name="40% - Énfasis5 6 2 2 3" xfId="38314" xr:uid="{00000000-0005-0000-0000-0000BB960000}"/>
    <cellStyle name="40% - Énfasis5 6 2 2 3 10" xfId="38315" xr:uid="{00000000-0005-0000-0000-0000BC960000}"/>
    <cellStyle name="40% - Énfasis5 6 2 2 3 2" xfId="38316" xr:uid="{00000000-0005-0000-0000-0000BD960000}"/>
    <cellStyle name="40% - Énfasis5 6 2 2 3 2 2" xfId="38317" xr:uid="{00000000-0005-0000-0000-0000BE960000}"/>
    <cellStyle name="40% - Énfasis5 6 2 2 3 2 3" xfId="38318" xr:uid="{00000000-0005-0000-0000-0000BF960000}"/>
    <cellStyle name="40% - Énfasis5 6 2 2 3 2 4" xfId="38319" xr:uid="{00000000-0005-0000-0000-0000C0960000}"/>
    <cellStyle name="40% - Énfasis5 6 2 2 3 2 5" xfId="38320" xr:uid="{00000000-0005-0000-0000-0000C1960000}"/>
    <cellStyle name="40% - Énfasis5 6 2 2 3 2 6" xfId="38321" xr:uid="{00000000-0005-0000-0000-0000C2960000}"/>
    <cellStyle name="40% - Énfasis5 6 2 2 3 2 7" xfId="38322" xr:uid="{00000000-0005-0000-0000-0000C3960000}"/>
    <cellStyle name="40% - Énfasis5 6 2 2 3 2 8" xfId="38323" xr:uid="{00000000-0005-0000-0000-0000C4960000}"/>
    <cellStyle name="40% - Énfasis5 6 2 2 3 2 9" xfId="38324" xr:uid="{00000000-0005-0000-0000-0000C5960000}"/>
    <cellStyle name="40% - Énfasis5 6 2 2 3 3" xfId="38325" xr:uid="{00000000-0005-0000-0000-0000C6960000}"/>
    <cellStyle name="40% - Énfasis5 6 2 2 3 4" xfId="38326" xr:uid="{00000000-0005-0000-0000-0000C7960000}"/>
    <cellStyle name="40% - Énfasis5 6 2 2 3 5" xfId="38327" xr:uid="{00000000-0005-0000-0000-0000C8960000}"/>
    <cellStyle name="40% - Énfasis5 6 2 2 3 6" xfId="38328" xr:uid="{00000000-0005-0000-0000-0000C9960000}"/>
    <cellStyle name="40% - Énfasis5 6 2 2 3 7" xfId="38329" xr:uid="{00000000-0005-0000-0000-0000CA960000}"/>
    <cellStyle name="40% - Énfasis5 6 2 2 3 8" xfId="38330" xr:uid="{00000000-0005-0000-0000-0000CB960000}"/>
    <cellStyle name="40% - Énfasis5 6 2 2 3 9" xfId="38331" xr:uid="{00000000-0005-0000-0000-0000CC960000}"/>
    <cellStyle name="40% - Énfasis5 6 2 2 4" xfId="38332" xr:uid="{00000000-0005-0000-0000-0000CD960000}"/>
    <cellStyle name="40% - Énfasis5 6 2 2 4 2" xfId="38333" xr:uid="{00000000-0005-0000-0000-0000CE960000}"/>
    <cellStyle name="40% - Énfasis5 6 2 2 4 3" xfId="38334" xr:uid="{00000000-0005-0000-0000-0000CF960000}"/>
    <cellStyle name="40% - Énfasis5 6 2 2 4 4" xfId="38335" xr:uid="{00000000-0005-0000-0000-0000D0960000}"/>
    <cellStyle name="40% - Énfasis5 6 2 2 4 5" xfId="38336" xr:uid="{00000000-0005-0000-0000-0000D1960000}"/>
    <cellStyle name="40% - Énfasis5 6 2 2 4 6" xfId="38337" xr:uid="{00000000-0005-0000-0000-0000D2960000}"/>
    <cellStyle name="40% - Énfasis5 6 2 2 4 7" xfId="38338" xr:uid="{00000000-0005-0000-0000-0000D3960000}"/>
    <cellStyle name="40% - Énfasis5 6 2 2 4 8" xfId="38339" xr:uid="{00000000-0005-0000-0000-0000D4960000}"/>
    <cellStyle name="40% - Énfasis5 6 2 2 4 9" xfId="38340" xr:uid="{00000000-0005-0000-0000-0000D5960000}"/>
    <cellStyle name="40% - Énfasis5 6 2 2 5" xfId="38341" xr:uid="{00000000-0005-0000-0000-0000D6960000}"/>
    <cellStyle name="40% - Énfasis5 6 2 2 6" xfId="38342" xr:uid="{00000000-0005-0000-0000-0000D7960000}"/>
    <cellStyle name="40% - Énfasis5 6 2 2 7" xfId="38343" xr:uid="{00000000-0005-0000-0000-0000D8960000}"/>
    <cellStyle name="40% - Énfasis5 6 2 2 8" xfId="38344" xr:uid="{00000000-0005-0000-0000-0000D9960000}"/>
    <cellStyle name="40% - Énfasis5 6 2 2 9" xfId="38345" xr:uid="{00000000-0005-0000-0000-0000DA960000}"/>
    <cellStyle name="40% - Énfasis5 6 2 3" xfId="38346" xr:uid="{00000000-0005-0000-0000-0000DB960000}"/>
    <cellStyle name="40% - Énfasis5 6 2 3 10" xfId="38347" xr:uid="{00000000-0005-0000-0000-0000DC960000}"/>
    <cellStyle name="40% - Énfasis5 6 2 3 2" xfId="38348" xr:uid="{00000000-0005-0000-0000-0000DD960000}"/>
    <cellStyle name="40% - Énfasis5 6 2 3 2 2" xfId="38349" xr:uid="{00000000-0005-0000-0000-0000DE960000}"/>
    <cellStyle name="40% - Énfasis5 6 2 3 2 3" xfId="38350" xr:uid="{00000000-0005-0000-0000-0000DF960000}"/>
    <cellStyle name="40% - Énfasis5 6 2 3 2 4" xfId="38351" xr:uid="{00000000-0005-0000-0000-0000E0960000}"/>
    <cellStyle name="40% - Énfasis5 6 2 3 2 5" xfId="38352" xr:uid="{00000000-0005-0000-0000-0000E1960000}"/>
    <cellStyle name="40% - Énfasis5 6 2 3 2 6" xfId="38353" xr:uid="{00000000-0005-0000-0000-0000E2960000}"/>
    <cellStyle name="40% - Énfasis5 6 2 3 2 7" xfId="38354" xr:uid="{00000000-0005-0000-0000-0000E3960000}"/>
    <cellStyle name="40% - Énfasis5 6 2 3 2 8" xfId="38355" xr:uid="{00000000-0005-0000-0000-0000E4960000}"/>
    <cellStyle name="40% - Énfasis5 6 2 3 2 9" xfId="38356" xr:uid="{00000000-0005-0000-0000-0000E5960000}"/>
    <cellStyle name="40% - Énfasis5 6 2 3 3" xfId="38357" xr:uid="{00000000-0005-0000-0000-0000E6960000}"/>
    <cellStyle name="40% - Énfasis5 6 2 3 4" xfId="38358" xr:uid="{00000000-0005-0000-0000-0000E7960000}"/>
    <cellStyle name="40% - Énfasis5 6 2 3 5" xfId="38359" xr:uid="{00000000-0005-0000-0000-0000E8960000}"/>
    <cellStyle name="40% - Énfasis5 6 2 3 6" xfId="38360" xr:uid="{00000000-0005-0000-0000-0000E9960000}"/>
    <cellStyle name="40% - Énfasis5 6 2 3 7" xfId="38361" xr:uid="{00000000-0005-0000-0000-0000EA960000}"/>
    <cellStyle name="40% - Énfasis5 6 2 3 8" xfId="38362" xr:uid="{00000000-0005-0000-0000-0000EB960000}"/>
    <cellStyle name="40% - Énfasis5 6 2 3 9" xfId="38363" xr:uid="{00000000-0005-0000-0000-0000EC960000}"/>
    <cellStyle name="40% - Énfasis5 6 2 4" xfId="38364" xr:uid="{00000000-0005-0000-0000-0000ED960000}"/>
    <cellStyle name="40% - Énfasis5 6 2 4 10" xfId="38365" xr:uid="{00000000-0005-0000-0000-0000EE960000}"/>
    <cellStyle name="40% - Énfasis5 6 2 4 2" xfId="38366" xr:uid="{00000000-0005-0000-0000-0000EF960000}"/>
    <cellStyle name="40% - Énfasis5 6 2 4 2 2" xfId="38367" xr:uid="{00000000-0005-0000-0000-0000F0960000}"/>
    <cellStyle name="40% - Énfasis5 6 2 4 2 3" xfId="38368" xr:uid="{00000000-0005-0000-0000-0000F1960000}"/>
    <cellStyle name="40% - Énfasis5 6 2 4 2 4" xfId="38369" xr:uid="{00000000-0005-0000-0000-0000F2960000}"/>
    <cellStyle name="40% - Énfasis5 6 2 4 2 5" xfId="38370" xr:uid="{00000000-0005-0000-0000-0000F3960000}"/>
    <cellStyle name="40% - Énfasis5 6 2 4 2 6" xfId="38371" xr:uid="{00000000-0005-0000-0000-0000F4960000}"/>
    <cellStyle name="40% - Énfasis5 6 2 4 2 7" xfId="38372" xr:uid="{00000000-0005-0000-0000-0000F5960000}"/>
    <cellStyle name="40% - Énfasis5 6 2 4 2 8" xfId="38373" xr:uid="{00000000-0005-0000-0000-0000F6960000}"/>
    <cellStyle name="40% - Énfasis5 6 2 4 2 9" xfId="38374" xr:uid="{00000000-0005-0000-0000-0000F7960000}"/>
    <cellStyle name="40% - Énfasis5 6 2 4 3" xfId="38375" xr:uid="{00000000-0005-0000-0000-0000F8960000}"/>
    <cellStyle name="40% - Énfasis5 6 2 4 4" xfId="38376" xr:uid="{00000000-0005-0000-0000-0000F9960000}"/>
    <cellStyle name="40% - Énfasis5 6 2 4 5" xfId="38377" xr:uid="{00000000-0005-0000-0000-0000FA960000}"/>
    <cellStyle name="40% - Énfasis5 6 2 4 6" xfId="38378" xr:uid="{00000000-0005-0000-0000-0000FB960000}"/>
    <cellStyle name="40% - Énfasis5 6 2 4 7" xfId="38379" xr:uid="{00000000-0005-0000-0000-0000FC960000}"/>
    <cellStyle name="40% - Énfasis5 6 2 4 8" xfId="38380" xr:uid="{00000000-0005-0000-0000-0000FD960000}"/>
    <cellStyle name="40% - Énfasis5 6 2 4 9" xfId="38381" xr:uid="{00000000-0005-0000-0000-0000FE960000}"/>
    <cellStyle name="40% - Énfasis5 6 2 5" xfId="38382" xr:uid="{00000000-0005-0000-0000-0000FF960000}"/>
    <cellStyle name="40% - Énfasis5 6 2 5 2" xfId="38383" xr:uid="{00000000-0005-0000-0000-000000970000}"/>
    <cellStyle name="40% - Énfasis5 6 2 5 3" xfId="38384" xr:uid="{00000000-0005-0000-0000-000001970000}"/>
    <cellStyle name="40% - Énfasis5 6 2 5 4" xfId="38385" xr:uid="{00000000-0005-0000-0000-000002970000}"/>
    <cellStyle name="40% - Énfasis5 6 2 5 5" xfId="38386" xr:uid="{00000000-0005-0000-0000-000003970000}"/>
    <cellStyle name="40% - Énfasis5 6 2 5 6" xfId="38387" xr:uid="{00000000-0005-0000-0000-000004970000}"/>
    <cellStyle name="40% - Énfasis5 6 2 5 7" xfId="38388" xr:uid="{00000000-0005-0000-0000-000005970000}"/>
    <cellStyle name="40% - Énfasis5 6 2 5 8" xfId="38389" xr:uid="{00000000-0005-0000-0000-000006970000}"/>
    <cellStyle name="40% - Énfasis5 6 2 5 9" xfId="38390" xr:uid="{00000000-0005-0000-0000-000007970000}"/>
    <cellStyle name="40% - Énfasis5 6 2 6" xfId="38391" xr:uid="{00000000-0005-0000-0000-000008970000}"/>
    <cellStyle name="40% - Énfasis5 6 2 7" xfId="38392" xr:uid="{00000000-0005-0000-0000-000009970000}"/>
    <cellStyle name="40% - Énfasis5 6 2 8" xfId="38393" xr:uid="{00000000-0005-0000-0000-00000A970000}"/>
    <cellStyle name="40% - Énfasis5 6 2 9" xfId="38394" xr:uid="{00000000-0005-0000-0000-00000B970000}"/>
    <cellStyle name="40% - Énfasis5 6 3" xfId="38395" xr:uid="{00000000-0005-0000-0000-00000C970000}"/>
    <cellStyle name="40% - Énfasis5 6 3 10" xfId="38396" xr:uid="{00000000-0005-0000-0000-00000D970000}"/>
    <cellStyle name="40% - Énfasis5 6 3 11" xfId="38397" xr:uid="{00000000-0005-0000-0000-00000E970000}"/>
    <cellStyle name="40% - Énfasis5 6 3 12" xfId="38398" xr:uid="{00000000-0005-0000-0000-00000F970000}"/>
    <cellStyle name="40% - Énfasis5 6 3 13" xfId="38399" xr:uid="{00000000-0005-0000-0000-000010970000}"/>
    <cellStyle name="40% - Énfasis5 6 3 2" xfId="38400" xr:uid="{00000000-0005-0000-0000-000011970000}"/>
    <cellStyle name="40% - Énfasis5 6 3 2 10" xfId="38401" xr:uid="{00000000-0005-0000-0000-000012970000}"/>
    <cellStyle name="40% - Énfasis5 6 3 2 11" xfId="38402" xr:uid="{00000000-0005-0000-0000-000013970000}"/>
    <cellStyle name="40% - Énfasis5 6 3 2 12" xfId="38403" xr:uid="{00000000-0005-0000-0000-000014970000}"/>
    <cellStyle name="40% - Énfasis5 6 3 2 2" xfId="38404" xr:uid="{00000000-0005-0000-0000-000015970000}"/>
    <cellStyle name="40% - Énfasis5 6 3 2 2 10" xfId="38405" xr:uid="{00000000-0005-0000-0000-000016970000}"/>
    <cellStyle name="40% - Énfasis5 6 3 2 2 2" xfId="38406" xr:uid="{00000000-0005-0000-0000-000017970000}"/>
    <cellStyle name="40% - Énfasis5 6 3 2 2 2 2" xfId="38407" xr:uid="{00000000-0005-0000-0000-000018970000}"/>
    <cellStyle name="40% - Énfasis5 6 3 2 2 2 3" xfId="38408" xr:uid="{00000000-0005-0000-0000-000019970000}"/>
    <cellStyle name="40% - Énfasis5 6 3 2 2 2 4" xfId="38409" xr:uid="{00000000-0005-0000-0000-00001A970000}"/>
    <cellStyle name="40% - Énfasis5 6 3 2 2 2 5" xfId="38410" xr:uid="{00000000-0005-0000-0000-00001B970000}"/>
    <cellStyle name="40% - Énfasis5 6 3 2 2 2 6" xfId="38411" xr:uid="{00000000-0005-0000-0000-00001C970000}"/>
    <cellStyle name="40% - Énfasis5 6 3 2 2 2 7" xfId="38412" xr:uid="{00000000-0005-0000-0000-00001D970000}"/>
    <cellStyle name="40% - Énfasis5 6 3 2 2 2 8" xfId="38413" xr:uid="{00000000-0005-0000-0000-00001E970000}"/>
    <cellStyle name="40% - Énfasis5 6 3 2 2 2 9" xfId="38414" xr:uid="{00000000-0005-0000-0000-00001F970000}"/>
    <cellStyle name="40% - Énfasis5 6 3 2 2 3" xfId="38415" xr:uid="{00000000-0005-0000-0000-000020970000}"/>
    <cellStyle name="40% - Énfasis5 6 3 2 2 4" xfId="38416" xr:uid="{00000000-0005-0000-0000-000021970000}"/>
    <cellStyle name="40% - Énfasis5 6 3 2 2 5" xfId="38417" xr:uid="{00000000-0005-0000-0000-000022970000}"/>
    <cellStyle name="40% - Énfasis5 6 3 2 2 6" xfId="38418" xr:uid="{00000000-0005-0000-0000-000023970000}"/>
    <cellStyle name="40% - Énfasis5 6 3 2 2 7" xfId="38419" xr:uid="{00000000-0005-0000-0000-000024970000}"/>
    <cellStyle name="40% - Énfasis5 6 3 2 2 8" xfId="38420" xr:uid="{00000000-0005-0000-0000-000025970000}"/>
    <cellStyle name="40% - Énfasis5 6 3 2 2 9" xfId="38421" xr:uid="{00000000-0005-0000-0000-000026970000}"/>
    <cellStyle name="40% - Énfasis5 6 3 2 3" xfId="38422" xr:uid="{00000000-0005-0000-0000-000027970000}"/>
    <cellStyle name="40% - Énfasis5 6 3 2 3 10" xfId="38423" xr:uid="{00000000-0005-0000-0000-000028970000}"/>
    <cellStyle name="40% - Énfasis5 6 3 2 3 2" xfId="38424" xr:uid="{00000000-0005-0000-0000-000029970000}"/>
    <cellStyle name="40% - Énfasis5 6 3 2 3 2 2" xfId="38425" xr:uid="{00000000-0005-0000-0000-00002A970000}"/>
    <cellStyle name="40% - Énfasis5 6 3 2 3 2 3" xfId="38426" xr:uid="{00000000-0005-0000-0000-00002B970000}"/>
    <cellStyle name="40% - Énfasis5 6 3 2 3 2 4" xfId="38427" xr:uid="{00000000-0005-0000-0000-00002C970000}"/>
    <cellStyle name="40% - Énfasis5 6 3 2 3 2 5" xfId="38428" xr:uid="{00000000-0005-0000-0000-00002D970000}"/>
    <cellStyle name="40% - Énfasis5 6 3 2 3 2 6" xfId="38429" xr:uid="{00000000-0005-0000-0000-00002E970000}"/>
    <cellStyle name="40% - Énfasis5 6 3 2 3 2 7" xfId="38430" xr:uid="{00000000-0005-0000-0000-00002F970000}"/>
    <cellStyle name="40% - Énfasis5 6 3 2 3 2 8" xfId="38431" xr:uid="{00000000-0005-0000-0000-000030970000}"/>
    <cellStyle name="40% - Énfasis5 6 3 2 3 2 9" xfId="38432" xr:uid="{00000000-0005-0000-0000-000031970000}"/>
    <cellStyle name="40% - Énfasis5 6 3 2 3 3" xfId="38433" xr:uid="{00000000-0005-0000-0000-000032970000}"/>
    <cellStyle name="40% - Énfasis5 6 3 2 3 4" xfId="38434" xr:uid="{00000000-0005-0000-0000-000033970000}"/>
    <cellStyle name="40% - Énfasis5 6 3 2 3 5" xfId="38435" xr:uid="{00000000-0005-0000-0000-000034970000}"/>
    <cellStyle name="40% - Énfasis5 6 3 2 3 6" xfId="38436" xr:uid="{00000000-0005-0000-0000-000035970000}"/>
    <cellStyle name="40% - Énfasis5 6 3 2 3 7" xfId="38437" xr:uid="{00000000-0005-0000-0000-000036970000}"/>
    <cellStyle name="40% - Énfasis5 6 3 2 3 8" xfId="38438" xr:uid="{00000000-0005-0000-0000-000037970000}"/>
    <cellStyle name="40% - Énfasis5 6 3 2 3 9" xfId="38439" xr:uid="{00000000-0005-0000-0000-000038970000}"/>
    <cellStyle name="40% - Énfasis5 6 3 2 4" xfId="38440" xr:uid="{00000000-0005-0000-0000-000039970000}"/>
    <cellStyle name="40% - Énfasis5 6 3 2 4 2" xfId="38441" xr:uid="{00000000-0005-0000-0000-00003A970000}"/>
    <cellStyle name="40% - Énfasis5 6 3 2 4 3" xfId="38442" xr:uid="{00000000-0005-0000-0000-00003B970000}"/>
    <cellStyle name="40% - Énfasis5 6 3 2 4 4" xfId="38443" xr:uid="{00000000-0005-0000-0000-00003C970000}"/>
    <cellStyle name="40% - Énfasis5 6 3 2 4 5" xfId="38444" xr:uid="{00000000-0005-0000-0000-00003D970000}"/>
    <cellStyle name="40% - Énfasis5 6 3 2 4 6" xfId="38445" xr:uid="{00000000-0005-0000-0000-00003E970000}"/>
    <cellStyle name="40% - Énfasis5 6 3 2 4 7" xfId="38446" xr:uid="{00000000-0005-0000-0000-00003F970000}"/>
    <cellStyle name="40% - Énfasis5 6 3 2 4 8" xfId="38447" xr:uid="{00000000-0005-0000-0000-000040970000}"/>
    <cellStyle name="40% - Énfasis5 6 3 2 4 9" xfId="38448" xr:uid="{00000000-0005-0000-0000-000041970000}"/>
    <cellStyle name="40% - Énfasis5 6 3 2 5" xfId="38449" xr:uid="{00000000-0005-0000-0000-000042970000}"/>
    <cellStyle name="40% - Énfasis5 6 3 2 6" xfId="38450" xr:uid="{00000000-0005-0000-0000-000043970000}"/>
    <cellStyle name="40% - Énfasis5 6 3 2 7" xfId="38451" xr:uid="{00000000-0005-0000-0000-000044970000}"/>
    <cellStyle name="40% - Énfasis5 6 3 2 8" xfId="38452" xr:uid="{00000000-0005-0000-0000-000045970000}"/>
    <cellStyle name="40% - Énfasis5 6 3 2 9" xfId="38453" xr:uid="{00000000-0005-0000-0000-000046970000}"/>
    <cellStyle name="40% - Énfasis5 6 3 3" xfId="38454" xr:uid="{00000000-0005-0000-0000-000047970000}"/>
    <cellStyle name="40% - Énfasis5 6 3 3 10" xfId="38455" xr:uid="{00000000-0005-0000-0000-000048970000}"/>
    <cellStyle name="40% - Énfasis5 6 3 3 2" xfId="38456" xr:uid="{00000000-0005-0000-0000-000049970000}"/>
    <cellStyle name="40% - Énfasis5 6 3 3 2 2" xfId="38457" xr:uid="{00000000-0005-0000-0000-00004A970000}"/>
    <cellStyle name="40% - Énfasis5 6 3 3 2 3" xfId="38458" xr:uid="{00000000-0005-0000-0000-00004B970000}"/>
    <cellStyle name="40% - Énfasis5 6 3 3 2 4" xfId="38459" xr:uid="{00000000-0005-0000-0000-00004C970000}"/>
    <cellStyle name="40% - Énfasis5 6 3 3 2 5" xfId="38460" xr:uid="{00000000-0005-0000-0000-00004D970000}"/>
    <cellStyle name="40% - Énfasis5 6 3 3 2 6" xfId="38461" xr:uid="{00000000-0005-0000-0000-00004E970000}"/>
    <cellStyle name="40% - Énfasis5 6 3 3 2 7" xfId="38462" xr:uid="{00000000-0005-0000-0000-00004F970000}"/>
    <cellStyle name="40% - Énfasis5 6 3 3 2 8" xfId="38463" xr:uid="{00000000-0005-0000-0000-000050970000}"/>
    <cellStyle name="40% - Énfasis5 6 3 3 2 9" xfId="38464" xr:uid="{00000000-0005-0000-0000-000051970000}"/>
    <cellStyle name="40% - Énfasis5 6 3 3 3" xfId="38465" xr:uid="{00000000-0005-0000-0000-000052970000}"/>
    <cellStyle name="40% - Énfasis5 6 3 3 4" xfId="38466" xr:uid="{00000000-0005-0000-0000-000053970000}"/>
    <cellStyle name="40% - Énfasis5 6 3 3 5" xfId="38467" xr:uid="{00000000-0005-0000-0000-000054970000}"/>
    <cellStyle name="40% - Énfasis5 6 3 3 6" xfId="38468" xr:uid="{00000000-0005-0000-0000-000055970000}"/>
    <cellStyle name="40% - Énfasis5 6 3 3 7" xfId="38469" xr:uid="{00000000-0005-0000-0000-000056970000}"/>
    <cellStyle name="40% - Énfasis5 6 3 3 8" xfId="38470" xr:uid="{00000000-0005-0000-0000-000057970000}"/>
    <cellStyle name="40% - Énfasis5 6 3 3 9" xfId="38471" xr:uid="{00000000-0005-0000-0000-000058970000}"/>
    <cellStyle name="40% - Énfasis5 6 3 4" xfId="38472" xr:uid="{00000000-0005-0000-0000-000059970000}"/>
    <cellStyle name="40% - Énfasis5 6 3 4 10" xfId="38473" xr:uid="{00000000-0005-0000-0000-00005A970000}"/>
    <cellStyle name="40% - Énfasis5 6 3 4 2" xfId="38474" xr:uid="{00000000-0005-0000-0000-00005B970000}"/>
    <cellStyle name="40% - Énfasis5 6 3 4 2 2" xfId="38475" xr:uid="{00000000-0005-0000-0000-00005C970000}"/>
    <cellStyle name="40% - Énfasis5 6 3 4 2 3" xfId="38476" xr:uid="{00000000-0005-0000-0000-00005D970000}"/>
    <cellStyle name="40% - Énfasis5 6 3 4 2 4" xfId="38477" xr:uid="{00000000-0005-0000-0000-00005E970000}"/>
    <cellStyle name="40% - Énfasis5 6 3 4 2 5" xfId="38478" xr:uid="{00000000-0005-0000-0000-00005F970000}"/>
    <cellStyle name="40% - Énfasis5 6 3 4 2 6" xfId="38479" xr:uid="{00000000-0005-0000-0000-000060970000}"/>
    <cellStyle name="40% - Énfasis5 6 3 4 2 7" xfId="38480" xr:uid="{00000000-0005-0000-0000-000061970000}"/>
    <cellStyle name="40% - Énfasis5 6 3 4 2 8" xfId="38481" xr:uid="{00000000-0005-0000-0000-000062970000}"/>
    <cellStyle name="40% - Énfasis5 6 3 4 2 9" xfId="38482" xr:uid="{00000000-0005-0000-0000-000063970000}"/>
    <cellStyle name="40% - Énfasis5 6 3 4 3" xfId="38483" xr:uid="{00000000-0005-0000-0000-000064970000}"/>
    <cellStyle name="40% - Énfasis5 6 3 4 4" xfId="38484" xr:uid="{00000000-0005-0000-0000-000065970000}"/>
    <cellStyle name="40% - Énfasis5 6 3 4 5" xfId="38485" xr:uid="{00000000-0005-0000-0000-000066970000}"/>
    <cellStyle name="40% - Énfasis5 6 3 4 6" xfId="38486" xr:uid="{00000000-0005-0000-0000-000067970000}"/>
    <cellStyle name="40% - Énfasis5 6 3 4 7" xfId="38487" xr:uid="{00000000-0005-0000-0000-000068970000}"/>
    <cellStyle name="40% - Énfasis5 6 3 4 8" xfId="38488" xr:uid="{00000000-0005-0000-0000-000069970000}"/>
    <cellStyle name="40% - Énfasis5 6 3 4 9" xfId="38489" xr:uid="{00000000-0005-0000-0000-00006A970000}"/>
    <cellStyle name="40% - Énfasis5 6 3 5" xfId="38490" xr:uid="{00000000-0005-0000-0000-00006B970000}"/>
    <cellStyle name="40% - Énfasis5 6 3 5 2" xfId="38491" xr:uid="{00000000-0005-0000-0000-00006C970000}"/>
    <cellStyle name="40% - Énfasis5 6 3 5 3" xfId="38492" xr:uid="{00000000-0005-0000-0000-00006D970000}"/>
    <cellStyle name="40% - Énfasis5 6 3 5 4" xfId="38493" xr:uid="{00000000-0005-0000-0000-00006E970000}"/>
    <cellStyle name="40% - Énfasis5 6 3 5 5" xfId="38494" xr:uid="{00000000-0005-0000-0000-00006F970000}"/>
    <cellStyle name="40% - Énfasis5 6 3 5 6" xfId="38495" xr:uid="{00000000-0005-0000-0000-000070970000}"/>
    <cellStyle name="40% - Énfasis5 6 3 5 7" xfId="38496" xr:uid="{00000000-0005-0000-0000-000071970000}"/>
    <cellStyle name="40% - Énfasis5 6 3 5 8" xfId="38497" xr:uid="{00000000-0005-0000-0000-000072970000}"/>
    <cellStyle name="40% - Énfasis5 6 3 5 9" xfId="38498" xr:uid="{00000000-0005-0000-0000-000073970000}"/>
    <cellStyle name="40% - Énfasis5 6 3 6" xfId="38499" xr:uid="{00000000-0005-0000-0000-000074970000}"/>
    <cellStyle name="40% - Énfasis5 6 3 7" xfId="38500" xr:uid="{00000000-0005-0000-0000-000075970000}"/>
    <cellStyle name="40% - Énfasis5 6 3 8" xfId="38501" xr:uid="{00000000-0005-0000-0000-000076970000}"/>
    <cellStyle name="40% - Énfasis5 6 3 9" xfId="38502" xr:uid="{00000000-0005-0000-0000-000077970000}"/>
    <cellStyle name="40% - Énfasis5 6 4" xfId="38503" xr:uid="{00000000-0005-0000-0000-000078970000}"/>
    <cellStyle name="40% - Énfasis5 6 4 10" xfId="38504" xr:uid="{00000000-0005-0000-0000-000079970000}"/>
    <cellStyle name="40% - Énfasis5 6 4 11" xfId="38505" xr:uid="{00000000-0005-0000-0000-00007A970000}"/>
    <cellStyle name="40% - Énfasis5 6 4 12" xfId="38506" xr:uid="{00000000-0005-0000-0000-00007B970000}"/>
    <cellStyle name="40% - Énfasis5 6 4 2" xfId="38507" xr:uid="{00000000-0005-0000-0000-00007C970000}"/>
    <cellStyle name="40% - Énfasis5 6 4 2 10" xfId="38508" xr:uid="{00000000-0005-0000-0000-00007D970000}"/>
    <cellStyle name="40% - Énfasis5 6 4 2 2" xfId="38509" xr:uid="{00000000-0005-0000-0000-00007E970000}"/>
    <cellStyle name="40% - Énfasis5 6 4 2 2 2" xfId="38510" xr:uid="{00000000-0005-0000-0000-00007F970000}"/>
    <cellStyle name="40% - Énfasis5 6 4 2 2 3" xfId="38511" xr:uid="{00000000-0005-0000-0000-000080970000}"/>
    <cellStyle name="40% - Énfasis5 6 4 2 2 4" xfId="38512" xr:uid="{00000000-0005-0000-0000-000081970000}"/>
    <cellStyle name="40% - Énfasis5 6 4 2 2 5" xfId="38513" xr:uid="{00000000-0005-0000-0000-000082970000}"/>
    <cellStyle name="40% - Énfasis5 6 4 2 2 6" xfId="38514" xr:uid="{00000000-0005-0000-0000-000083970000}"/>
    <cellStyle name="40% - Énfasis5 6 4 2 2 7" xfId="38515" xr:uid="{00000000-0005-0000-0000-000084970000}"/>
    <cellStyle name="40% - Énfasis5 6 4 2 2 8" xfId="38516" xr:uid="{00000000-0005-0000-0000-000085970000}"/>
    <cellStyle name="40% - Énfasis5 6 4 2 2 9" xfId="38517" xr:uid="{00000000-0005-0000-0000-000086970000}"/>
    <cellStyle name="40% - Énfasis5 6 4 2 3" xfId="38518" xr:uid="{00000000-0005-0000-0000-000087970000}"/>
    <cellStyle name="40% - Énfasis5 6 4 2 4" xfId="38519" xr:uid="{00000000-0005-0000-0000-000088970000}"/>
    <cellStyle name="40% - Énfasis5 6 4 2 5" xfId="38520" xr:uid="{00000000-0005-0000-0000-000089970000}"/>
    <cellStyle name="40% - Énfasis5 6 4 2 6" xfId="38521" xr:uid="{00000000-0005-0000-0000-00008A970000}"/>
    <cellStyle name="40% - Énfasis5 6 4 2 7" xfId="38522" xr:uid="{00000000-0005-0000-0000-00008B970000}"/>
    <cellStyle name="40% - Énfasis5 6 4 2 8" xfId="38523" xr:uid="{00000000-0005-0000-0000-00008C970000}"/>
    <cellStyle name="40% - Énfasis5 6 4 2 9" xfId="38524" xr:uid="{00000000-0005-0000-0000-00008D970000}"/>
    <cellStyle name="40% - Énfasis5 6 4 3" xfId="38525" xr:uid="{00000000-0005-0000-0000-00008E970000}"/>
    <cellStyle name="40% - Énfasis5 6 4 3 10" xfId="38526" xr:uid="{00000000-0005-0000-0000-00008F970000}"/>
    <cellStyle name="40% - Énfasis5 6 4 3 2" xfId="38527" xr:uid="{00000000-0005-0000-0000-000090970000}"/>
    <cellStyle name="40% - Énfasis5 6 4 3 2 2" xfId="38528" xr:uid="{00000000-0005-0000-0000-000091970000}"/>
    <cellStyle name="40% - Énfasis5 6 4 3 2 3" xfId="38529" xr:uid="{00000000-0005-0000-0000-000092970000}"/>
    <cellStyle name="40% - Énfasis5 6 4 3 2 4" xfId="38530" xr:uid="{00000000-0005-0000-0000-000093970000}"/>
    <cellStyle name="40% - Énfasis5 6 4 3 2 5" xfId="38531" xr:uid="{00000000-0005-0000-0000-000094970000}"/>
    <cellStyle name="40% - Énfasis5 6 4 3 2 6" xfId="38532" xr:uid="{00000000-0005-0000-0000-000095970000}"/>
    <cellStyle name="40% - Énfasis5 6 4 3 2 7" xfId="38533" xr:uid="{00000000-0005-0000-0000-000096970000}"/>
    <cellStyle name="40% - Énfasis5 6 4 3 2 8" xfId="38534" xr:uid="{00000000-0005-0000-0000-000097970000}"/>
    <cellStyle name="40% - Énfasis5 6 4 3 2 9" xfId="38535" xr:uid="{00000000-0005-0000-0000-000098970000}"/>
    <cellStyle name="40% - Énfasis5 6 4 3 3" xfId="38536" xr:uid="{00000000-0005-0000-0000-000099970000}"/>
    <cellStyle name="40% - Énfasis5 6 4 3 4" xfId="38537" xr:uid="{00000000-0005-0000-0000-00009A970000}"/>
    <cellStyle name="40% - Énfasis5 6 4 3 5" xfId="38538" xr:uid="{00000000-0005-0000-0000-00009B970000}"/>
    <cellStyle name="40% - Énfasis5 6 4 3 6" xfId="38539" xr:uid="{00000000-0005-0000-0000-00009C970000}"/>
    <cellStyle name="40% - Énfasis5 6 4 3 7" xfId="38540" xr:uid="{00000000-0005-0000-0000-00009D970000}"/>
    <cellStyle name="40% - Énfasis5 6 4 3 8" xfId="38541" xr:uid="{00000000-0005-0000-0000-00009E970000}"/>
    <cellStyle name="40% - Énfasis5 6 4 3 9" xfId="38542" xr:uid="{00000000-0005-0000-0000-00009F970000}"/>
    <cellStyle name="40% - Énfasis5 6 4 4" xfId="38543" xr:uid="{00000000-0005-0000-0000-0000A0970000}"/>
    <cellStyle name="40% - Énfasis5 6 4 4 2" xfId="38544" xr:uid="{00000000-0005-0000-0000-0000A1970000}"/>
    <cellStyle name="40% - Énfasis5 6 4 4 3" xfId="38545" xr:uid="{00000000-0005-0000-0000-0000A2970000}"/>
    <cellStyle name="40% - Énfasis5 6 4 4 4" xfId="38546" xr:uid="{00000000-0005-0000-0000-0000A3970000}"/>
    <cellStyle name="40% - Énfasis5 6 4 4 5" xfId="38547" xr:uid="{00000000-0005-0000-0000-0000A4970000}"/>
    <cellStyle name="40% - Énfasis5 6 4 4 6" xfId="38548" xr:uid="{00000000-0005-0000-0000-0000A5970000}"/>
    <cellStyle name="40% - Énfasis5 6 4 4 7" xfId="38549" xr:uid="{00000000-0005-0000-0000-0000A6970000}"/>
    <cellStyle name="40% - Énfasis5 6 4 4 8" xfId="38550" xr:uid="{00000000-0005-0000-0000-0000A7970000}"/>
    <cellStyle name="40% - Énfasis5 6 4 4 9" xfId="38551" xr:uid="{00000000-0005-0000-0000-0000A8970000}"/>
    <cellStyle name="40% - Énfasis5 6 4 5" xfId="38552" xr:uid="{00000000-0005-0000-0000-0000A9970000}"/>
    <cellStyle name="40% - Énfasis5 6 4 6" xfId="38553" xr:uid="{00000000-0005-0000-0000-0000AA970000}"/>
    <cellStyle name="40% - Énfasis5 6 4 7" xfId="38554" xr:uid="{00000000-0005-0000-0000-0000AB970000}"/>
    <cellStyle name="40% - Énfasis5 6 4 8" xfId="38555" xr:uid="{00000000-0005-0000-0000-0000AC970000}"/>
    <cellStyle name="40% - Énfasis5 6 4 9" xfId="38556" xr:uid="{00000000-0005-0000-0000-0000AD970000}"/>
    <cellStyle name="40% - Énfasis5 6 5" xfId="38557" xr:uid="{00000000-0005-0000-0000-0000AE970000}"/>
    <cellStyle name="40% - Énfasis5 6 5 10" xfId="38558" xr:uid="{00000000-0005-0000-0000-0000AF970000}"/>
    <cellStyle name="40% - Énfasis5 6 5 2" xfId="38559" xr:uid="{00000000-0005-0000-0000-0000B0970000}"/>
    <cellStyle name="40% - Énfasis5 6 5 2 2" xfId="38560" xr:uid="{00000000-0005-0000-0000-0000B1970000}"/>
    <cellStyle name="40% - Énfasis5 6 5 2 3" xfId="38561" xr:uid="{00000000-0005-0000-0000-0000B2970000}"/>
    <cellStyle name="40% - Énfasis5 6 5 2 4" xfId="38562" xr:uid="{00000000-0005-0000-0000-0000B3970000}"/>
    <cellStyle name="40% - Énfasis5 6 5 2 5" xfId="38563" xr:uid="{00000000-0005-0000-0000-0000B4970000}"/>
    <cellStyle name="40% - Énfasis5 6 5 2 6" xfId="38564" xr:uid="{00000000-0005-0000-0000-0000B5970000}"/>
    <cellStyle name="40% - Énfasis5 6 5 2 7" xfId="38565" xr:uid="{00000000-0005-0000-0000-0000B6970000}"/>
    <cellStyle name="40% - Énfasis5 6 5 2 8" xfId="38566" xr:uid="{00000000-0005-0000-0000-0000B7970000}"/>
    <cellStyle name="40% - Énfasis5 6 5 2 9" xfId="38567" xr:uid="{00000000-0005-0000-0000-0000B8970000}"/>
    <cellStyle name="40% - Énfasis5 6 5 3" xfId="38568" xr:uid="{00000000-0005-0000-0000-0000B9970000}"/>
    <cellStyle name="40% - Énfasis5 6 5 4" xfId="38569" xr:uid="{00000000-0005-0000-0000-0000BA970000}"/>
    <cellStyle name="40% - Énfasis5 6 5 5" xfId="38570" xr:uid="{00000000-0005-0000-0000-0000BB970000}"/>
    <cellStyle name="40% - Énfasis5 6 5 6" xfId="38571" xr:uid="{00000000-0005-0000-0000-0000BC970000}"/>
    <cellStyle name="40% - Énfasis5 6 5 7" xfId="38572" xr:uid="{00000000-0005-0000-0000-0000BD970000}"/>
    <cellStyle name="40% - Énfasis5 6 5 8" xfId="38573" xr:uid="{00000000-0005-0000-0000-0000BE970000}"/>
    <cellStyle name="40% - Énfasis5 6 5 9" xfId="38574" xr:uid="{00000000-0005-0000-0000-0000BF970000}"/>
    <cellStyle name="40% - Énfasis5 6 6" xfId="38575" xr:uid="{00000000-0005-0000-0000-0000C0970000}"/>
    <cellStyle name="40% - Énfasis5 6 6 10" xfId="38576" xr:uid="{00000000-0005-0000-0000-0000C1970000}"/>
    <cellStyle name="40% - Énfasis5 6 6 2" xfId="38577" xr:uid="{00000000-0005-0000-0000-0000C2970000}"/>
    <cellStyle name="40% - Énfasis5 6 6 2 2" xfId="38578" xr:uid="{00000000-0005-0000-0000-0000C3970000}"/>
    <cellStyle name="40% - Énfasis5 6 6 2 3" xfId="38579" xr:uid="{00000000-0005-0000-0000-0000C4970000}"/>
    <cellStyle name="40% - Énfasis5 6 6 2 4" xfId="38580" xr:uid="{00000000-0005-0000-0000-0000C5970000}"/>
    <cellStyle name="40% - Énfasis5 6 6 2 5" xfId="38581" xr:uid="{00000000-0005-0000-0000-0000C6970000}"/>
    <cellStyle name="40% - Énfasis5 6 6 2 6" xfId="38582" xr:uid="{00000000-0005-0000-0000-0000C7970000}"/>
    <cellStyle name="40% - Énfasis5 6 6 2 7" xfId="38583" xr:uid="{00000000-0005-0000-0000-0000C8970000}"/>
    <cellStyle name="40% - Énfasis5 6 6 2 8" xfId="38584" xr:uid="{00000000-0005-0000-0000-0000C9970000}"/>
    <cellStyle name="40% - Énfasis5 6 6 2 9" xfId="38585" xr:uid="{00000000-0005-0000-0000-0000CA970000}"/>
    <cellStyle name="40% - Énfasis5 6 6 3" xfId="38586" xr:uid="{00000000-0005-0000-0000-0000CB970000}"/>
    <cellStyle name="40% - Énfasis5 6 6 4" xfId="38587" xr:uid="{00000000-0005-0000-0000-0000CC970000}"/>
    <cellStyle name="40% - Énfasis5 6 6 5" xfId="38588" xr:uid="{00000000-0005-0000-0000-0000CD970000}"/>
    <cellStyle name="40% - Énfasis5 6 6 6" xfId="38589" xr:uid="{00000000-0005-0000-0000-0000CE970000}"/>
    <cellStyle name="40% - Énfasis5 6 6 7" xfId="38590" xr:uid="{00000000-0005-0000-0000-0000CF970000}"/>
    <cellStyle name="40% - Énfasis5 6 6 8" xfId="38591" xr:uid="{00000000-0005-0000-0000-0000D0970000}"/>
    <cellStyle name="40% - Énfasis5 6 6 9" xfId="38592" xr:uid="{00000000-0005-0000-0000-0000D1970000}"/>
    <cellStyle name="40% - Énfasis5 6 7" xfId="38593" xr:uid="{00000000-0005-0000-0000-0000D2970000}"/>
    <cellStyle name="40% - Énfasis5 6 7 10" xfId="38594" xr:uid="{00000000-0005-0000-0000-0000D3970000}"/>
    <cellStyle name="40% - Énfasis5 6 7 2" xfId="38595" xr:uid="{00000000-0005-0000-0000-0000D4970000}"/>
    <cellStyle name="40% - Énfasis5 6 7 2 2" xfId="38596" xr:uid="{00000000-0005-0000-0000-0000D5970000}"/>
    <cellStyle name="40% - Énfasis5 6 7 2 3" xfId="38597" xr:uid="{00000000-0005-0000-0000-0000D6970000}"/>
    <cellStyle name="40% - Énfasis5 6 7 2 4" xfId="38598" xr:uid="{00000000-0005-0000-0000-0000D7970000}"/>
    <cellStyle name="40% - Énfasis5 6 7 2 5" xfId="38599" xr:uid="{00000000-0005-0000-0000-0000D8970000}"/>
    <cellStyle name="40% - Énfasis5 6 7 2 6" xfId="38600" xr:uid="{00000000-0005-0000-0000-0000D9970000}"/>
    <cellStyle name="40% - Énfasis5 6 7 2 7" xfId="38601" xr:uid="{00000000-0005-0000-0000-0000DA970000}"/>
    <cellStyle name="40% - Énfasis5 6 7 2 8" xfId="38602" xr:uid="{00000000-0005-0000-0000-0000DB970000}"/>
    <cellStyle name="40% - Énfasis5 6 7 2 9" xfId="38603" xr:uid="{00000000-0005-0000-0000-0000DC970000}"/>
    <cellStyle name="40% - Énfasis5 6 7 3" xfId="38604" xr:uid="{00000000-0005-0000-0000-0000DD970000}"/>
    <cellStyle name="40% - Énfasis5 6 7 4" xfId="38605" xr:uid="{00000000-0005-0000-0000-0000DE970000}"/>
    <cellStyle name="40% - Énfasis5 6 7 5" xfId="38606" xr:uid="{00000000-0005-0000-0000-0000DF970000}"/>
    <cellStyle name="40% - Énfasis5 6 7 6" xfId="38607" xr:uid="{00000000-0005-0000-0000-0000E0970000}"/>
    <cellStyle name="40% - Énfasis5 6 7 7" xfId="38608" xr:uid="{00000000-0005-0000-0000-0000E1970000}"/>
    <cellStyle name="40% - Énfasis5 6 7 8" xfId="38609" xr:uid="{00000000-0005-0000-0000-0000E2970000}"/>
    <cellStyle name="40% - Énfasis5 6 7 9" xfId="38610" xr:uid="{00000000-0005-0000-0000-0000E3970000}"/>
    <cellStyle name="40% - Énfasis5 6 8" xfId="38611" xr:uid="{00000000-0005-0000-0000-0000E4970000}"/>
    <cellStyle name="40% - Énfasis5 6 8 2" xfId="38612" xr:uid="{00000000-0005-0000-0000-0000E5970000}"/>
    <cellStyle name="40% - Énfasis5 6 8 3" xfId="38613" xr:uid="{00000000-0005-0000-0000-0000E6970000}"/>
    <cellStyle name="40% - Énfasis5 6 8 4" xfId="38614" xr:uid="{00000000-0005-0000-0000-0000E7970000}"/>
    <cellStyle name="40% - Énfasis5 6 8 5" xfId="38615" xr:uid="{00000000-0005-0000-0000-0000E8970000}"/>
    <cellStyle name="40% - Énfasis5 6 8 6" xfId="38616" xr:uid="{00000000-0005-0000-0000-0000E9970000}"/>
    <cellStyle name="40% - Énfasis5 6 8 7" xfId="38617" xr:uid="{00000000-0005-0000-0000-0000EA970000}"/>
    <cellStyle name="40% - Énfasis5 6 8 8" xfId="38618" xr:uid="{00000000-0005-0000-0000-0000EB970000}"/>
    <cellStyle name="40% - Énfasis5 6 8 9" xfId="38619" xr:uid="{00000000-0005-0000-0000-0000EC970000}"/>
    <cellStyle name="40% - Énfasis5 6 9" xfId="38620" xr:uid="{00000000-0005-0000-0000-0000ED970000}"/>
    <cellStyle name="40% - Énfasis5 7" xfId="38621" xr:uid="{00000000-0005-0000-0000-0000EE970000}"/>
    <cellStyle name="40% - Énfasis5 7 10" xfId="38622" xr:uid="{00000000-0005-0000-0000-0000EF970000}"/>
    <cellStyle name="40% - Énfasis5 7 11" xfId="38623" xr:uid="{00000000-0005-0000-0000-0000F0970000}"/>
    <cellStyle name="40% - Énfasis5 7 12" xfId="38624" xr:uid="{00000000-0005-0000-0000-0000F1970000}"/>
    <cellStyle name="40% - Énfasis5 7 13" xfId="38625" xr:uid="{00000000-0005-0000-0000-0000F2970000}"/>
    <cellStyle name="40% - Énfasis5 7 14" xfId="61066" xr:uid="{00000000-0005-0000-0000-0000F3970000}"/>
    <cellStyle name="40% - Énfasis5 7 2" xfId="38626" xr:uid="{00000000-0005-0000-0000-0000F4970000}"/>
    <cellStyle name="40% - Énfasis5 7 2 10" xfId="38627" xr:uid="{00000000-0005-0000-0000-0000F5970000}"/>
    <cellStyle name="40% - Énfasis5 7 2 11" xfId="38628" xr:uid="{00000000-0005-0000-0000-0000F6970000}"/>
    <cellStyle name="40% - Énfasis5 7 2 12" xfId="38629" xr:uid="{00000000-0005-0000-0000-0000F7970000}"/>
    <cellStyle name="40% - Énfasis5 7 2 2" xfId="38630" xr:uid="{00000000-0005-0000-0000-0000F8970000}"/>
    <cellStyle name="40% - Énfasis5 7 2 2 10" xfId="38631" xr:uid="{00000000-0005-0000-0000-0000F9970000}"/>
    <cellStyle name="40% - Énfasis5 7 2 2 2" xfId="38632" xr:uid="{00000000-0005-0000-0000-0000FA970000}"/>
    <cellStyle name="40% - Énfasis5 7 2 2 2 2" xfId="38633" xr:uid="{00000000-0005-0000-0000-0000FB970000}"/>
    <cellStyle name="40% - Énfasis5 7 2 2 2 3" xfId="38634" xr:uid="{00000000-0005-0000-0000-0000FC970000}"/>
    <cellStyle name="40% - Énfasis5 7 2 2 2 4" xfId="38635" xr:uid="{00000000-0005-0000-0000-0000FD970000}"/>
    <cellStyle name="40% - Énfasis5 7 2 2 2 5" xfId="38636" xr:uid="{00000000-0005-0000-0000-0000FE970000}"/>
    <cellStyle name="40% - Énfasis5 7 2 2 2 6" xfId="38637" xr:uid="{00000000-0005-0000-0000-0000FF970000}"/>
    <cellStyle name="40% - Énfasis5 7 2 2 2 7" xfId="38638" xr:uid="{00000000-0005-0000-0000-000000980000}"/>
    <cellStyle name="40% - Énfasis5 7 2 2 2 8" xfId="38639" xr:uid="{00000000-0005-0000-0000-000001980000}"/>
    <cellStyle name="40% - Énfasis5 7 2 2 2 9" xfId="38640" xr:uid="{00000000-0005-0000-0000-000002980000}"/>
    <cellStyle name="40% - Énfasis5 7 2 2 3" xfId="38641" xr:uid="{00000000-0005-0000-0000-000003980000}"/>
    <cellStyle name="40% - Énfasis5 7 2 2 4" xfId="38642" xr:uid="{00000000-0005-0000-0000-000004980000}"/>
    <cellStyle name="40% - Énfasis5 7 2 2 5" xfId="38643" xr:uid="{00000000-0005-0000-0000-000005980000}"/>
    <cellStyle name="40% - Énfasis5 7 2 2 6" xfId="38644" xr:uid="{00000000-0005-0000-0000-000006980000}"/>
    <cellStyle name="40% - Énfasis5 7 2 2 7" xfId="38645" xr:uid="{00000000-0005-0000-0000-000007980000}"/>
    <cellStyle name="40% - Énfasis5 7 2 2 8" xfId="38646" xr:uid="{00000000-0005-0000-0000-000008980000}"/>
    <cellStyle name="40% - Énfasis5 7 2 2 9" xfId="38647" xr:uid="{00000000-0005-0000-0000-000009980000}"/>
    <cellStyle name="40% - Énfasis5 7 2 3" xfId="38648" xr:uid="{00000000-0005-0000-0000-00000A980000}"/>
    <cellStyle name="40% - Énfasis5 7 2 3 10" xfId="38649" xr:uid="{00000000-0005-0000-0000-00000B980000}"/>
    <cellStyle name="40% - Énfasis5 7 2 3 2" xfId="38650" xr:uid="{00000000-0005-0000-0000-00000C980000}"/>
    <cellStyle name="40% - Énfasis5 7 2 3 2 2" xfId="38651" xr:uid="{00000000-0005-0000-0000-00000D980000}"/>
    <cellStyle name="40% - Énfasis5 7 2 3 2 3" xfId="38652" xr:uid="{00000000-0005-0000-0000-00000E980000}"/>
    <cellStyle name="40% - Énfasis5 7 2 3 2 4" xfId="38653" xr:uid="{00000000-0005-0000-0000-00000F980000}"/>
    <cellStyle name="40% - Énfasis5 7 2 3 2 5" xfId="38654" xr:uid="{00000000-0005-0000-0000-000010980000}"/>
    <cellStyle name="40% - Énfasis5 7 2 3 2 6" xfId="38655" xr:uid="{00000000-0005-0000-0000-000011980000}"/>
    <cellStyle name="40% - Énfasis5 7 2 3 2 7" xfId="38656" xr:uid="{00000000-0005-0000-0000-000012980000}"/>
    <cellStyle name="40% - Énfasis5 7 2 3 2 8" xfId="38657" xr:uid="{00000000-0005-0000-0000-000013980000}"/>
    <cellStyle name="40% - Énfasis5 7 2 3 2 9" xfId="38658" xr:uid="{00000000-0005-0000-0000-000014980000}"/>
    <cellStyle name="40% - Énfasis5 7 2 3 3" xfId="38659" xr:uid="{00000000-0005-0000-0000-000015980000}"/>
    <cellStyle name="40% - Énfasis5 7 2 3 4" xfId="38660" xr:uid="{00000000-0005-0000-0000-000016980000}"/>
    <cellStyle name="40% - Énfasis5 7 2 3 5" xfId="38661" xr:uid="{00000000-0005-0000-0000-000017980000}"/>
    <cellStyle name="40% - Énfasis5 7 2 3 6" xfId="38662" xr:uid="{00000000-0005-0000-0000-000018980000}"/>
    <cellStyle name="40% - Énfasis5 7 2 3 7" xfId="38663" xr:uid="{00000000-0005-0000-0000-000019980000}"/>
    <cellStyle name="40% - Énfasis5 7 2 3 8" xfId="38664" xr:uid="{00000000-0005-0000-0000-00001A980000}"/>
    <cellStyle name="40% - Énfasis5 7 2 3 9" xfId="38665" xr:uid="{00000000-0005-0000-0000-00001B980000}"/>
    <cellStyle name="40% - Énfasis5 7 2 4" xfId="38666" xr:uid="{00000000-0005-0000-0000-00001C980000}"/>
    <cellStyle name="40% - Énfasis5 7 2 4 2" xfId="38667" xr:uid="{00000000-0005-0000-0000-00001D980000}"/>
    <cellStyle name="40% - Énfasis5 7 2 4 3" xfId="38668" xr:uid="{00000000-0005-0000-0000-00001E980000}"/>
    <cellStyle name="40% - Énfasis5 7 2 4 4" xfId="38669" xr:uid="{00000000-0005-0000-0000-00001F980000}"/>
    <cellStyle name="40% - Énfasis5 7 2 4 5" xfId="38670" xr:uid="{00000000-0005-0000-0000-000020980000}"/>
    <cellStyle name="40% - Énfasis5 7 2 4 6" xfId="38671" xr:uid="{00000000-0005-0000-0000-000021980000}"/>
    <cellStyle name="40% - Énfasis5 7 2 4 7" xfId="38672" xr:uid="{00000000-0005-0000-0000-000022980000}"/>
    <cellStyle name="40% - Énfasis5 7 2 4 8" xfId="38673" xr:uid="{00000000-0005-0000-0000-000023980000}"/>
    <cellStyle name="40% - Énfasis5 7 2 4 9" xfId="38674" xr:uid="{00000000-0005-0000-0000-000024980000}"/>
    <cellStyle name="40% - Énfasis5 7 2 5" xfId="38675" xr:uid="{00000000-0005-0000-0000-000025980000}"/>
    <cellStyle name="40% - Énfasis5 7 2 6" xfId="38676" xr:uid="{00000000-0005-0000-0000-000026980000}"/>
    <cellStyle name="40% - Énfasis5 7 2 7" xfId="38677" xr:uid="{00000000-0005-0000-0000-000027980000}"/>
    <cellStyle name="40% - Énfasis5 7 2 8" xfId="38678" xr:uid="{00000000-0005-0000-0000-000028980000}"/>
    <cellStyle name="40% - Énfasis5 7 2 9" xfId="38679" xr:uid="{00000000-0005-0000-0000-000029980000}"/>
    <cellStyle name="40% - Énfasis5 7 3" xfId="38680" xr:uid="{00000000-0005-0000-0000-00002A980000}"/>
    <cellStyle name="40% - Énfasis5 7 3 10" xfId="38681" xr:uid="{00000000-0005-0000-0000-00002B980000}"/>
    <cellStyle name="40% - Énfasis5 7 3 2" xfId="38682" xr:uid="{00000000-0005-0000-0000-00002C980000}"/>
    <cellStyle name="40% - Énfasis5 7 3 2 2" xfId="38683" xr:uid="{00000000-0005-0000-0000-00002D980000}"/>
    <cellStyle name="40% - Énfasis5 7 3 2 3" xfId="38684" xr:uid="{00000000-0005-0000-0000-00002E980000}"/>
    <cellStyle name="40% - Énfasis5 7 3 2 4" xfId="38685" xr:uid="{00000000-0005-0000-0000-00002F980000}"/>
    <cellStyle name="40% - Énfasis5 7 3 2 5" xfId="38686" xr:uid="{00000000-0005-0000-0000-000030980000}"/>
    <cellStyle name="40% - Énfasis5 7 3 2 6" xfId="38687" xr:uid="{00000000-0005-0000-0000-000031980000}"/>
    <cellStyle name="40% - Énfasis5 7 3 2 7" xfId="38688" xr:uid="{00000000-0005-0000-0000-000032980000}"/>
    <cellStyle name="40% - Énfasis5 7 3 2 8" xfId="38689" xr:uid="{00000000-0005-0000-0000-000033980000}"/>
    <cellStyle name="40% - Énfasis5 7 3 2 9" xfId="38690" xr:uid="{00000000-0005-0000-0000-000034980000}"/>
    <cellStyle name="40% - Énfasis5 7 3 3" xfId="38691" xr:uid="{00000000-0005-0000-0000-000035980000}"/>
    <cellStyle name="40% - Énfasis5 7 3 4" xfId="38692" xr:uid="{00000000-0005-0000-0000-000036980000}"/>
    <cellStyle name="40% - Énfasis5 7 3 5" xfId="38693" xr:uid="{00000000-0005-0000-0000-000037980000}"/>
    <cellStyle name="40% - Énfasis5 7 3 6" xfId="38694" xr:uid="{00000000-0005-0000-0000-000038980000}"/>
    <cellStyle name="40% - Énfasis5 7 3 7" xfId="38695" xr:uid="{00000000-0005-0000-0000-000039980000}"/>
    <cellStyle name="40% - Énfasis5 7 3 8" xfId="38696" xr:uid="{00000000-0005-0000-0000-00003A980000}"/>
    <cellStyle name="40% - Énfasis5 7 3 9" xfId="38697" xr:uid="{00000000-0005-0000-0000-00003B980000}"/>
    <cellStyle name="40% - Énfasis5 7 4" xfId="38698" xr:uid="{00000000-0005-0000-0000-00003C980000}"/>
    <cellStyle name="40% - Énfasis5 7 4 10" xfId="38699" xr:uid="{00000000-0005-0000-0000-00003D980000}"/>
    <cellStyle name="40% - Énfasis5 7 4 2" xfId="38700" xr:uid="{00000000-0005-0000-0000-00003E980000}"/>
    <cellStyle name="40% - Énfasis5 7 4 2 2" xfId="38701" xr:uid="{00000000-0005-0000-0000-00003F980000}"/>
    <cellStyle name="40% - Énfasis5 7 4 2 3" xfId="38702" xr:uid="{00000000-0005-0000-0000-000040980000}"/>
    <cellStyle name="40% - Énfasis5 7 4 2 4" xfId="38703" xr:uid="{00000000-0005-0000-0000-000041980000}"/>
    <cellStyle name="40% - Énfasis5 7 4 2 5" xfId="38704" xr:uid="{00000000-0005-0000-0000-000042980000}"/>
    <cellStyle name="40% - Énfasis5 7 4 2 6" xfId="38705" xr:uid="{00000000-0005-0000-0000-000043980000}"/>
    <cellStyle name="40% - Énfasis5 7 4 2 7" xfId="38706" xr:uid="{00000000-0005-0000-0000-000044980000}"/>
    <cellStyle name="40% - Énfasis5 7 4 2 8" xfId="38707" xr:uid="{00000000-0005-0000-0000-000045980000}"/>
    <cellStyle name="40% - Énfasis5 7 4 2 9" xfId="38708" xr:uid="{00000000-0005-0000-0000-000046980000}"/>
    <cellStyle name="40% - Énfasis5 7 4 3" xfId="38709" xr:uid="{00000000-0005-0000-0000-000047980000}"/>
    <cellStyle name="40% - Énfasis5 7 4 4" xfId="38710" xr:uid="{00000000-0005-0000-0000-000048980000}"/>
    <cellStyle name="40% - Énfasis5 7 4 5" xfId="38711" xr:uid="{00000000-0005-0000-0000-000049980000}"/>
    <cellStyle name="40% - Énfasis5 7 4 6" xfId="38712" xr:uid="{00000000-0005-0000-0000-00004A980000}"/>
    <cellStyle name="40% - Énfasis5 7 4 7" xfId="38713" xr:uid="{00000000-0005-0000-0000-00004B980000}"/>
    <cellStyle name="40% - Énfasis5 7 4 8" xfId="38714" xr:uid="{00000000-0005-0000-0000-00004C980000}"/>
    <cellStyle name="40% - Énfasis5 7 4 9" xfId="38715" xr:uid="{00000000-0005-0000-0000-00004D980000}"/>
    <cellStyle name="40% - Énfasis5 7 5" xfId="38716" xr:uid="{00000000-0005-0000-0000-00004E980000}"/>
    <cellStyle name="40% - Énfasis5 7 5 2" xfId="38717" xr:uid="{00000000-0005-0000-0000-00004F980000}"/>
    <cellStyle name="40% - Énfasis5 7 5 3" xfId="38718" xr:uid="{00000000-0005-0000-0000-000050980000}"/>
    <cellStyle name="40% - Énfasis5 7 5 4" xfId="38719" xr:uid="{00000000-0005-0000-0000-000051980000}"/>
    <cellStyle name="40% - Énfasis5 7 5 5" xfId="38720" xr:uid="{00000000-0005-0000-0000-000052980000}"/>
    <cellStyle name="40% - Énfasis5 7 5 6" xfId="38721" xr:uid="{00000000-0005-0000-0000-000053980000}"/>
    <cellStyle name="40% - Énfasis5 7 5 7" xfId="38722" xr:uid="{00000000-0005-0000-0000-000054980000}"/>
    <cellStyle name="40% - Énfasis5 7 5 8" xfId="38723" xr:uid="{00000000-0005-0000-0000-000055980000}"/>
    <cellStyle name="40% - Énfasis5 7 5 9" xfId="38724" xr:uid="{00000000-0005-0000-0000-000056980000}"/>
    <cellStyle name="40% - Énfasis5 7 6" xfId="38725" xr:uid="{00000000-0005-0000-0000-000057980000}"/>
    <cellStyle name="40% - Énfasis5 7 7" xfId="38726" xr:uid="{00000000-0005-0000-0000-000058980000}"/>
    <cellStyle name="40% - Énfasis5 7 8" xfId="38727" xr:uid="{00000000-0005-0000-0000-000059980000}"/>
    <cellStyle name="40% - Énfasis5 7 9" xfId="38728" xr:uid="{00000000-0005-0000-0000-00005A980000}"/>
    <cellStyle name="40% - Énfasis5 8" xfId="38729" xr:uid="{00000000-0005-0000-0000-00005B980000}"/>
    <cellStyle name="40% - Énfasis5 8 10" xfId="38730" xr:uid="{00000000-0005-0000-0000-00005C980000}"/>
    <cellStyle name="40% - Énfasis5 8 11" xfId="38731" xr:uid="{00000000-0005-0000-0000-00005D980000}"/>
    <cellStyle name="40% - Énfasis5 8 12" xfId="38732" xr:uid="{00000000-0005-0000-0000-00005E980000}"/>
    <cellStyle name="40% - Énfasis5 8 13" xfId="38733" xr:uid="{00000000-0005-0000-0000-00005F980000}"/>
    <cellStyle name="40% - Énfasis5 8 14" xfId="61067" xr:uid="{00000000-0005-0000-0000-000060980000}"/>
    <cellStyle name="40% - Énfasis5 8 2" xfId="38734" xr:uid="{00000000-0005-0000-0000-000061980000}"/>
    <cellStyle name="40% - Énfasis5 8 2 10" xfId="38735" xr:uid="{00000000-0005-0000-0000-000062980000}"/>
    <cellStyle name="40% - Énfasis5 8 2 11" xfId="38736" xr:uid="{00000000-0005-0000-0000-000063980000}"/>
    <cellStyle name="40% - Énfasis5 8 2 12" xfId="38737" xr:uid="{00000000-0005-0000-0000-000064980000}"/>
    <cellStyle name="40% - Énfasis5 8 2 2" xfId="38738" xr:uid="{00000000-0005-0000-0000-000065980000}"/>
    <cellStyle name="40% - Énfasis5 8 2 2 10" xfId="38739" xr:uid="{00000000-0005-0000-0000-000066980000}"/>
    <cellStyle name="40% - Énfasis5 8 2 2 2" xfId="38740" xr:uid="{00000000-0005-0000-0000-000067980000}"/>
    <cellStyle name="40% - Énfasis5 8 2 2 2 2" xfId="38741" xr:uid="{00000000-0005-0000-0000-000068980000}"/>
    <cellStyle name="40% - Énfasis5 8 2 2 2 3" xfId="38742" xr:uid="{00000000-0005-0000-0000-000069980000}"/>
    <cellStyle name="40% - Énfasis5 8 2 2 2 4" xfId="38743" xr:uid="{00000000-0005-0000-0000-00006A980000}"/>
    <cellStyle name="40% - Énfasis5 8 2 2 2 5" xfId="38744" xr:uid="{00000000-0005-0000-0000-00006B980000}"/>
    <cellStyle name="40% - Énfasis5 8 2 2 2 6" xfId="38745" xr:uid="{00000000-0005-0000-0000-00006C980000}"/>
    <cellStyle name="40% - Énfasis5 8 2 2 2 7" xfId="38746" xr:uid="{00000000-0005-0000-0000-00006D980000}"/>
    <cellStyle name="40% - Énfasis5 8 2 2 2 8" xfId="38747" xr:uid="{00000000-0005-0000-0000-00006E980000}"/>
    <cellStyle name="40% - Énfasis5 8 2 2 2 9" xfId="38748" xr:uid="{00000000-0005-0000-0000-00006F980000}"/>
    <cellStyle name="40% - Énfasis5 8 2 2 3" xfId="38749" xr:uid="{00000000-0005-0000-0000-000070980000}"/>
    <cellStyle name="40% - Énfasis5 8 2 2 4" xfId="38750" xr:uid="{00000000-0005-0000-0000-000071980000}"/>
    <cellStyle name="40% - Énfasis5 8 2 2 5" xfId="38751" xr:uid="{00000000-0005-0000-0000-000072980000}"/>
    <cellStyle name="40% - Énfasis5 8 2 2 6" xfId="38752" xr:uid="{00000000-0005-0000-0000-000073980000}"/>
    <cellStyle name="40% - Énfasis5 8 2 2 7" xfId="38753" xr:uid="{00000000-0005-0000-0000-000074980000}"/>
    <cellStyle name="40% - Énfasis5 8 2 2 8" xfId="38754" xr:uid="{00000000-0005-0000-0000-000075980000}"/>
    <cellStyle name="40% - Énfasis5 8 2 2 9" xfId="38755" xr:uid="{00000000-0005-0000-0000-000076980000}"/>
    <cellStyle name="40% - Énfasis5 8 2 3" xfId="38756" xr:uid="{00000000-0005-0000-0000-000077980000}"/>
    <cellStyle name="40% - Énfasis5 8 2 3 10" xfId="38757" xr:uid="{00000000-0005-0000-0000-000078980000}"/>
    <cellStyle name="40% - Énfasis5 8 2 3 2" xfId="38758" xr:uid="{00000000-0005-0000-0000-000079980000}"/>
    <cellStyle name="40% - Énfasis5 8 2 3 2 2" xfId="38759" xr:uid="{00000000-0005-0000-0000-00007A980000}"/>
    <cellStyle name="40% - Énfasis5 8 2 3 2 3" xfId="38760" xr:uid="{00000000-0005-0000-0000-00007B980000}"/>
    <cellStyle name="40% - Énfasis5 8 2 3 2 4" xfId="38761" xr:uid="{00000000-0005-0000-0000-00007C980000}"/>
    <cellStyle name="40% - Énfasis5 8 2 3 2 5" xfId="38762" xr:uid="{00000000-0005-0000-0000-00007D980000}"/>
    <cellStyle name="40% - Énfasis5 8 2 3 2 6" xfId="38763" xr:uid="{00000000-0005-0000-0000-00007E980000}"/>
    <cellStyle name="40% - Énfasis5 8 2 3 2 7" xfId="38764" xr:uid="{00000000-0005-0000-0000-00007F980000}"/>
    <cellStyle name="40% - Énfasis5 8 2 3 2 8" xfId="38765" xr:uid="{00000000-0005-0000-0000-000080980000}"/>
    <cellStyle name="40% - Énfasis5 8 2 3 2 9" xfId="38766" xr:uid="{00000000-0005-0000-0000-000081980000}"/>
    <cellStyle name="40% - Énfasis5 8 2 3 3" xfId="38767" xr:uid="{00000000-0005-0000-0000-000082980000}"/>
    <cellStyle name="40% - Énfasis5 8 2 3 4" xfId="38768" xr:uid="{00000000-0005-0000-0000-000083980000}"/>
    <cellStyle name="40% - Énfasis5 8 2 3 5" xfId="38769" xr:uid="{00000000-0005-0000-0000-000084980000}"/>
    <cellStyle name="40% - Énfasis5 8 2 3 6" xfId="38770" xr:uid="{00000000-0005-0000-0000-000085980000}"/>
    <cellStyle name="40% - Énfasis5 8 2 3 7" xfId="38771" xr:uid="{00000000-0005-0000-0000-000086980000}"/>
    <cellStyle name="40% - Énfasis5 8 2 3 8" xfId="38772" xr:uid="{00000000-0005-0000-0000-000087980000}"/>
    <cellStyle name="40% - Énfasis5 8 2 3 9" xfId="38773" xr:uid="{00000000-0005-0000-0000-000088980000}"/>
    <cellStyle name="40% - Énfasis5 8 2 4" xfId="38774" xr:uid="{00000000-0005-0000-0000-000089980000}"/>
    <cellStyle name="40% - Énfasis5 8 2 4 2" xfId="38775" xr:uid="{00000000-0005-0000-0000-00008A980000}"/>
    <cellStyle name="40% - Énfasis5 8 2 4 3" xfId="38776" xr:uid="{00000000-0005-0000-0000-00008B980000}"/>
    <cellStyle name="40% - Énfasis5 8 2 4 4" xfId="38777" xr:uid="{00000000-0005-0000-0000-00008C980000}"/>
    <cellStyle name="40% - Énfasis5 8 2 4 5" xfId="38778" xr:uid="{00000000-0005-0000-0000-00008D980000}"/>
    <cellStyle name="40% - Énfasis5 8 2 4 6" xfId="38779" xr:uid="{00000000-0005-0000-0000-00008E980000}"/>
    <cellStyle name="40% - Énfasis5 8 2 4 7" xfId="38780" xr:uid="{00000000-0005-0000-0000-00008F980000}"/>
    <cellStyle name="40% - Énfasis5 8 2 4 8" xfId="38781" xr:uid="{00000000-0005-0000-0000-000090980000}"/>
    <cellStyle name="40% - Énfasis5 8 2 4 9" xfId="38782" xr:uid="{00000000-0005-0000-0000-000091980000}"/>
    <cellStyle name="40% - Énfasis5 8 2 5" xfId="38783" xr:uid="{00000000-0005-0000-0000-000092980000}"/>
    <cellStyle name="40% - Énfasis5 8 2 6" xfId="38784" xr:uid="{00000000-0005-0000-0000-000093980000}"/>
    <cellStyle name="40% - Énfasis5 8 2 7" xfId="38785" xr:uid="{00000000-0005-0000-0000-000094980000}"/>
    <cellStyle name="40% - Énfasis5 8 2 8" xfId="38786" xr:uid="{00000000-0005-0000-0000-000095980000}"/>
    <cellStyle name="40% - Énfasis5 8 2 9" xfId="38787" xr:uid="{00000000-0005-0000-0000-000096980000}"/>
    <cellStyle name="40% - Énfasis5 8 3" xfId="38788" xr:uid="{00000000-0005-0000-0000-000097980000}"/>
    <cellStyle name="40% - Énfasis5 8 3 10" xfId="38789" xr:uid="{00000000-0005-0000-0000-000098980000}"/>
    <cellStyle name="40% - Énfasis5 8 3 2" xfId="38790" xr:uid="{00000000-0005-0000-0000-000099980000}"/>
    <cellStyle name="40% - Énfasis5 8 3 2 2" xfId="38791" xr:uid="{00000000-0005-0000-0000-00009A980000}"/>
    <cellStyle name="40% - Énfasis5 8 3 2 3" xfId="38792" xr:uid="{00000000-0005-0000-0000-00009B980000}"/>
    <cellStyle name="40% - Énfasis5 8 3 2 4" xfId="38793" xr:uid="{00000000-0005-0000-0000-00009C980000}"/>
    <cellStyle name="40% - Énfasis5 8 3 2 5" xfId="38794" xr:uid="{00000000-0005-0000-0000-00009D980000}"/>
    <cellStyle name="40% - Énfasis5 8 3 2 6" xfId="38795" xr:uid="{00000000-0005-0000-0000-00009E980000}"/>
    <cellStyle name="40% - Énfasis5 8 3 2 7" xfId="38796" xr:uid="{00000000-0005-0000-0000-00009F980000}"/>
    <cellStyle name="40% - Énfasis5 8 3 2 8" xfId="38797" xr:uid="{00000000-0005-0000-0000-0000A0980000}"/>
    <cellStyle name="40% - Énfasis5 8 3 2 9" xfId="38798" xr:uid="{00000000-0005-0000-0000-0000A1980000}"/>
    <cellStyle name="40% - Énfasis5 8 3 3" xfId="38799" xr:uid="{00000000-0005-0000-0000-0000A2980000}"/>
    <cellStyle name="40% - Énfasis5 8 3 4" xfId="38800" xr:uid="{00000000-0005-0000-0000-0000A3980000}"/>
    <cellStyle name="40% - Énfasis5 8 3 5" xfId="38801" xr:uid="{00000000-0005-0000-0000-0000A4980000}"/>
    <cellStyle name="40% - Énfasis5 8 3 6" xfId="38802" xr:uid="{00000000-0005-0000-0000-0000A5980000}"/>
    <cellStyle name="40% - Énfasis5 8 3 7" xfId="38803" xr:uid="{00000000-0005-0000-0000-0000A6980000}"/>
    <cellStyle name="40% - Énfasis5 8 3 8" xfId="38804" xr:uid="{00000000-0005-0000-0000-0000A7980000}"/>
    <cellStyle name="40% - Énfasis5 8 3 9" xfId="38805" xr:uid="{00000000-0005-0000-0000-0000A8980000}"/>
    <cellStyle name="40% - Énfasis5 8 4" xfId="38806" xr:uid="{00000000-0005-0000-0000-0000A9980000}"/>
    <cellStyle name="40% - Énfasis5 8 4 10" xfId="38807" xr:uid="{00000000-0005-0000-0000-0000AA980000}"/>
    <cellStyle name="40% - Énfasis5 8 4 2" xfId="38808" xr:uid="{00000000-0005-0000-0000-0000AB980000}"/>
    <cellStyle name="40% - Énfasis5 8 4 2 2" xfId="38809" xr:uid="{00000000-0005-0000-0000-0000AC980000}"/>
    <cellStyle name="40% - Énfasis5 8 4 2 3" xfId="38810" xr:uid="{00000000-0005-0000-0000-0000AD980000}"/>
    <cellStyle name="40% - Énfasis5 8 4 2 4" xfId="38811" xr:uid="{00000000-0005-0000-0000-0000AE980000}"/>
    <cellStyle name="40% - Énfasis5 8 4 2 5" xfId="38812" xr:uid="{00000000-0005-0000-0000-0000AF980000}"/>
    <cellStyle name="40% - Énfasis5 8 4 2 6" xfId="38813" xr:uid="{00000000-0005-0000-0000-0000B0980000}"/>
    <cellStyle name="40% - Énfasis5 8 4 2 7" xfId="38814" xr:uid="{00000000-0005-0000-0000-0000B1980000}"/>
    <cellStyle name="40% - Énfasis5 8 4 2 8" xfId="38815" xr:uid="{00000000-0005-0000-0000-0000B2980000}"/>
    <cellStyle name="40% - Énfasis5 8 4 2 9" xfId="38816" xr:uid="{00000000-0005-0000-0000-0000B3980000}"/>
    <cellStyle name="40% - Énfasis5 8 4 3" xfId="38817" xr:uid="{00000000-0005-0000-0000-0000B4980000}"/>
    <cellStyle name="40% - Énfasis5 8 4 4" xfId="38818" xr:uid="{00000000-0005-0000-0000-0000B5980000}"/>
    <cellStyle name="40% - Énfasis5 8 4 5" xfId="38819" xr:uid="{00000000-0005-0000-0000-0000B6980000}"/>
    <cellStyle name="40% - Énfasis5 8 4 6" xfId="38820" xr:uid="{00000000-0005-0000-0000-0000B7980000}"/>
    <cellStyle name="40% - Énfasis5 8 4 7" xfId="38821" xr:uid="{00000000-0005-0000-0000-0000B8980000}"/>
    <cellStyle name="40% - Énfasis5 8 4 8" xfId="38822" xr:uid="{00000000-0005-0000-0000-0000B9980000}"/>
    <cellStyle name="40% - Énfasis5 8 4 9" xfId="38823" xr:uid="{00000000-0005-0000-0000-0000BA980000}"/>
    <cellStyle name="40% - Énfasis5 8 5" xfId="38824" xr:uid="{00000000-0005-0000-0000-0000BB980000}"/>
    <cellStyle name="40% - Énfasis5 8 5 2" xfId="38825" xr:uid="{00000000-0005-0000-0000-0000BC980000}"/>
    <cellStyle name="40% - Énfasis5 8 5 3" xfId="38826" xr:uid="{00000000-0005-0000-0000-0000BD980000}"/>
    <cellStyle name="40% - Énfasis5 8 5 4" xfId="38827" xr:uid="{00000000-0005-0000-0000-0000BE980000}"/>
    <cellStyle name="40% - Énfasis5 8 5 5" xfId="38828" xr:uid="{00000000-0005-0000-0000-0000BF980000}"/>
    <cellStyle name="40% - Énfasis5 8 5 6" xfId="38829" xr:uid="{00000000-0005-0000-0000-0000C0980000}"/>
    <cellStyle name="40% - Énfasis5 8 5 7" xfId="38830" xr:uid="{00000000-0005-0000-0000-0000C1980000}"/>
    <cellStyle name="40% - Énfasis5 8 5 8" xfId="38831" xr:uid="{00000000-0005-0000-0000-0000C2980000}"/>
    <cellStyle name="40% - Énfasis5 8 5 9" xfId="38832" xr:uid="{00000000-0005-0000-0000-0000C3980000}"/>
    <cellStyle name="40% - Énfasis5 8 6" xfId="38833" xr:uid="{00000000-0005-0000-0000-0000C4980000}"/>
    <cellStyle name="40% - Énfasis5 8 7" xfId="38834" xr:uid="{00000000-0005-0000-0000-0000C5980000}"/>
    <cellStyle name="40% - Énfasis5 8 8" xfId="38835" xr:uid="{00000000-0005-0000-0000-0000C6980000}"/>
    <cellStyle name="40% - Énfasis5 8 9" xfId="38836" xr:uid="{00000000-0005-0000-0000-0000C7980000}"/>
    <cellStyle name="40% - Énfasis5 9" xfId="38837" xr:uid="{00000000-0005-0000-0000-0000C8980000}"/>
    <cellStyle name="40% - Énfasis5 9 10" xfId="38838" xr:uid="{00000000-0005-0000-0000-0000C9980000}"/>
    <cellStyle name="40% - Énfasis5 9 11" xfId="38839" xr:uid="{00000000-0005-0000-0000-0000CA980000}"/>
    <cellStyle name="40% - Énfasis5 9 12" xfId="38840" xr:uid="{00000000-0005-0000-0000-0000CB980000}"/>
    <cellStyle name="40% - Énfasis5 9 13" xfId="61068" xr:uid="{00000000-0005-0000-0000-0000CC980000}"/>
    <cellStyle name="40% - Énfasis5 9 2" xfId="38841" xr:uid="{00000000-0005-0000-0000-0000CD980000}"/>
    <cellStyle name="40% - Énfasis5 9 2 10" xfId="38842" xr:uid="{00000000-0005-0000-0000-0000CE980000}"/>
    <cellStyle name="40% - Énfasis5 9 2 2" xfId="38843" xr:uid="{00000000-0005-0000-0000-0000CF980000}"/>
    <cellStyle name="40% - Énfasis5 9 2 2 2" xfId="38844" xr:uid="{00000000-0005-0000-0000-0000D0980000}"/>
    <cellStyle name="40% - Énfasis5 9 2 2 3" xfId="38845" xr:uid="{00000000-0005-0000-0000-0000D1980000}"/>
    <cellStyle name="40% - Énfasis5 9 2 2 4" xfId="38846" xr:uid="{00000000-0005-0000-0000-0000D2980000}"/>
    <cellStyle name="40% - Énfasis5 9 2 2 5" xfId="38847" xr:uid="{00000000-0005-0000-0000-0000D3980000}"/>
    <cellStyle name="40% - Énfasis5 9 2 2 6" xfId="38848" xr:uid="{00000000-0005-0000-0000-0000D4980000}"/>
    <cellStyle name="40% - Énfasis5 9 2 2 7" xfId="38849" xr:uid="{00000000-0005-0000-0000-0000D5980000}"/>
    <cellStyle name="40% - Énfasis5 9 2 2 8" xfId="38850" xr:uid="{00000000-0005-0000-0000-0000D6980000}"/>
    <cellStyle name="40% - Énfasis5 9 2 2 9" xfId="38851" xr:uid="{00000000-0005-0000-0000-0000D7980000}"/>
    <cellStyle name="40% - Énfasis5 9 2 3" xfId="38852" xr:uid="{00000000-0005-0000-0000-0000D8980000}"/>
    <cellStyle name="40% - Énfasis5 9 2 4" xfId="38853" xr:uid="{00000000-0005-0000-0000-0000D9980000}"/>
    <cellStyle name="40% - Énfasis5 9 2 5" xfId="38854" xr:uid="{00000000-0005-0000-0000-0000DA980000}"/>
    <cellStyle name="40% - Énfasis5 9 2 6" xfId="38855" xr:uid="{00000000-0005-0000-0000-0000DB980000}"/>
    <cellStyle name="40% - Énfasis5 9 2 7" xfId="38856" xr:uid="{00000000-0005-0000-0000-0000DC980000}"/>
    <cellStyle name="40% - Énfasis5 9 2 8" xfId="38857" xr:uid="{00000000-0005-0000-0000-0000DD980000}"/>
    <cellStyle name="40% - Énfasis5 9 2 9" xfId="38858" xr:uid="{00000000-0005-0000-0000-0000DE980000}"/>
    <cellStyle name="40% - Énfasis5 9 3" xfId="38859" xr:uid="{00000000-0005-0000-0000-0000DF980000}"/>
    <cellStyle name="40% - Énfasis5 9 3 10" xfId="38860" xr:uid="{00000000-0005-0000-0000-0000E0980000}"/>
    <cellStyle name="40% - Énfasis5 9 3 2" xfId="38861" xr:uid="{00000000-0005-0000-0000-0000E1980000}"/>
    <cellStyle name="40% - Énfasis5 9 3 2 2" xfId="38862" xr:uid="{00000000-0005-0000-0000-0000E2980000}"/>
    <cellStyle name="40% - Énfasis5 9 3 2 3" xfId="38863" xr:uid="{00000000-0005-0000-0000-0000E3980000}"/>
    <cellStyle name="40% - Énfasis5 9 3 2 4" xfId="38864" xr:uid="{00000000-0005-0000-0000-0000E4980000}"/>
    <cellStyle name="40% - Énfasis5 9 3 2 5" xfId="38865" xr:uid="{00000000-0005-0000-0000-0000E5980000}"/>
    <cellStyle name="40% - Énfasis5 9 3 2 6" xfId="38866" xr:uid="{00000000-0005-0000-0000-0000E6980000}"/>
    <cellStyle name="40% - Énfasis5 9 3 2 7" xfId="38867" xr:uid="{00000000-0005-0000-0000-0000E7980000}"/>
    <cellStyle name="40% - Énfasis5 9 3 2 8" xfId="38868" xr:uid="{00000000-0005-0000-0000-0000E8980000}"/>
    <cellStyle name="40% - Énfasis5 9 3 2 9" xfId="38869" xr:uid="{00000000-0005-0000-0000-0000E9980000}"/>
    <cellStyle name="40% - Énfasis5 9 3 3" xfId="38870" xr:uid="{00000000-0005-0000-0000-0000EA980000}"/>
    <cellStyle name="40% - Énfasis5 9 3 4" xfId="38871" xr:uid="{00000000-0005-0000-0000-0000EB980000}"/>
    <cellStyle name="40% - Énfasis5 9 3 5" xfId="38872" xr:uid="{00000000-0005-0000-0000-0000EC980000}"/>
    <cellStyle name="40% - Énfasis5 9 3 6" xfId="38873" xr:uid="{00000000-0005-0000-0000-0000ED980000}"/>
    <cellStyle name="40% - Énfasis5 9 3 7" xfId="38874" xr:uid="{00000000-0005-0000-0000-0000EE980000}"/>
    <cellStyle name="40% - Énfasis5 9 3 8" xfId="38875" xr:uid="{00000000-0005-0000-0000-0000EF980000}"/>
    <cellStyle name="40% - Énfasis5 9 3 9" xfId="38876" xr:uid="{00000000-0005-0000-0000-0000F0980000}"/>
    <cellStyle name="40% - Énfasis5 9 4" xfId="38877" xr:uid="{00000000-0005-0000-0000-0000F1980000}"/>
    <cellStyle name="40% - Énfasis5 9 4 2" xfId="38878" xr:uid="{00000000-0005-0000-0000-0000F2980000}"/>
    <cellStyle name="40% - Énfasis5 9 4 3" xfId="38879" xr:uid="{00000000-0005-0000-0000-0000F3980000}"/>
    <cellStyle name="40% - Énfasis5 9 4 4" xfId="38880" xr:uid="{00000000-0005-0000-0000-0000F4980000}"/>
    <cellStyle name="40% - Énfasis5 9 4 5" xfId="38881" xr:uid="{00000000-0005-0000-0000-0000F5980000}"/>
    <cellStyle name="40% - Énfasis5 9 4 6" xfId="38882" xr:uid="{00000000-0005-0000-0000-0000F6980000}"/>
    <cellStyle name="40% - Énfasis5 9 4 7" xfId="38883" xr:uid="{00000000-0005-0000-0000-0000F7980000}"/>
    <cellStyle name="40% - Énfasis5 9 4 8" xfId="38884" xr:uid="{00000000-0005-0000-0000-0000F8980000}"/>
    <cellStyle name="40% - Énfasis5 9 4 9" xfId="38885" xr:uid="{00000000-0005-0000-0000-0000F9980000}"/>
    <cellStyle name="40% - Énfasis5 9 5" xfId="38886" xr:uid="{00000000-0005-0000-0000-0000FA980000}"/>
    <cellStyle name="40% - Énfasis5 9 6" xfId="38887" xr:uid="{00000000-0005-0000-0000-0000FB980000}"/>
    <cellStyle name="40% - Énfasis5 9 7" xfId="38888" xr:uid="{00000000-0005-0000-0000-0000FC980000}"/>
    <cellStyle name="40% - Énfasis5 9 8" xfId="38889" xr:uid="{00000000-0005-0000-0000-0000FD980000}"/>
    <cellStyle name="40% - Énfasis5 9 9" xfId="38890" xr:uid="{00000000-0005-0000-0000-0000FE980000}"/>
    <cellStyle name="40% - Énfasis6" xfId="61986" builtinId="51" customBuiltin="1"/>
    <cellStyle name="40% - Énfasis6 10" xfId="38891" xr:uid="{00000000-0005-0000-0000-000000990000}"/>
    <cellStyle name="40% - Énfasis6 10 10" xfId="38892" xr:uid="{00000000-0005-0000-0000-000001990000}"/>
    <cellStyle name="40% - Énfasis6 10 11" xfId="38893" xr:uid="{00000000-0005-0000-0000-000002990000}"/>
    <cellStyle name="40% - Énfasis6 10 12" xfId="38894" xr:uid="{00000000-0005-0000-0000-000003990000}"/>
    <cellStyle name="40% - Énfasis6 10 13" xfId="61069" xr:uid="{00000000-0005-0000-0000-000004990000}"/>
    <cellStyle name="40% - Énfasis6 10 2" xfId="38895" xr:uid="{00000000-0005-0000-0000-000005990000}"/>
    <cellStyle name="40% - Énfasis6 10 2 10" xfId="38896" xr:uid="{00000000-0005-0000-0000-000006990000}"/>
    <cellStyle name="40% - Énfasis6 10 2 2" xfId="38897" xr:uid="{00000000-0005-0000-0000-000007990000}"/>
    <cellStyle name="40% - Énfasis6 10 2 2 2" xfId="38898" xr:uid="{00000000-0005-0000-0000-000008990000}"/>
    <cellStyle name="40% - Énfasis6 10 2 2 3" xfId="38899" xr:uid="{00000000-0005-0000-0000-000009990000}"/>
    <cellStyle name="40% - Énfasis6 10 2 2 4" xfId="38900" xr:uid="{00000000-0005-0000-0000-00000A990000}"/>
    <cellStyle name="40% - Énfasis6 10 2 2 5" xfId="38901" xr:uid="{00000000-0005-0000-0000-00000B990000}"/>
    <cellStyle name="40% - Énfasis6 10 2 2 6" xfId="38902" xr:uid="{00000000-0005-0000-0000-00000C990000}"/>
    <cellStyle name="40% - Énfasis6 10 2 2 7" xfId="38903" xr:uid="{00000000-0005-0000-0000-00000D990000}"/>
    <cellStyle name="40% - Énfasis6 10 2 2 8" xfId="38904" xr:uid="{00000000-0005-0000-0000-00000E990000}"/>
    <cellStyle name="40% - Énfasis6 10 2 2 9" xfId="38905" xr:uid="{00000000-0005-0000-0000-00000F990000}"/>
    <cellStyle name="40% - Énfasis6 10 2 3" xfId="38906" xr:uid="{00000000-0005-0000-0000-000010990000}"/>
    <cellStyle name="40% - Énfasis6 10 2 4" xfId="38907" xr:uid="{00000000-0005-0000-0000-000011990000}"/>
    <cellStyle name="40% - Énfasis6 10 2 5" xfId="38908" xr:uid="{00000000-0005-0000-0000-000012990000}"/>
    <cellStyle name="40% - Énfasis6 10 2 6" xfId="38909" xr:uid="{00000000-0005-0000-0000-000013990000}"/>
    <cellStyle name="40% - Énfasis6 10 2 7" xfId="38910" xr:uid="{00000000-0005-0000-0000-000014990000}"/>
    <cellStyle name="40% - Énfasis6 10 2 8" xfId="38911" xr:uid="{00000000-0005-0000-0000-000015990000}"/>
    <cellStyle name="40% - Énfasis6 10 2 9" xfId="38912" xr:uid="{00000000-0005-0000-0000-000016990000}"/>
    <cellStyle name="40% - Énfasis6 10 3" xfId="38913" xr:uid="{00000000-0005-0000-0000-000017990000}"/>
    <cellStyle name="40% - Énfasis6 10 3 10" xfId="38914" xr:uid="{00000000-0005-0000-0000-000018990000}"/>
    <cellStyle name="40% - Énfasis6 10 3 2" xfId="38915" xr:uid="{00000000-0005-0000-0000-000019990000}"/>
    <cellStyle name="40% - Énfasis6 10 3 2 2" xfId="38916" xr:uid="{00000000-0005-0000-0000-00001A990000}"/>
    <cellStyle name="40% - Énfasis6 10 3 2 3" xfId="38917" xr:uid="{00000000-0005-0000-0000-00001B990000}"/>
    <cellStyle name="40% - Énfasis6 10 3 2 4" xfId="38918" xr:uid="{00000000-0005-0000-0000-00001C990000}"/>
    <cellStyle name="40% - Énfasis6 10 3 2 5" xfId="38919" xr:uid="{00000000-0005-0000-0000-00001D990000}"/>
    <cellStyle name="40% - Énfasis6 10 3 2 6" xfId="38920" xr:uid="{00000000-0005-0000-0000-00001E990000}"/>
    <cellStyle name="40% - Énfasis6 10 3 2 7" xfId="38921" xr:uid="{00000000-0005-0000-0000-00001F990000}"/>
    <cellStyle name="40% - Énfasis6 10 3 2 8" xfId="38922" xr:uid="{00000000-0005-0000-0000-000020990000}"/>
    <cellStyle name="40% - Énfasis6 10 3 2 9" xfId="38923" xr:uid="{00000000-0005-0000-0000-000021990000}"/>
    <cellStyle name="40% - Énfasis6 10 3 3" xfId="38924" xr:uid="{00000000-0005-0000-0000-000022990000}"/>
    <cellStyle name="40% - Énfasis6 10 3 4" xfId="38925" xr:uid="{00000000-0005-0000-0000-000023990000}"/>
    <cellStyle name="40% - Énfasis6 10 3 5" xfId="38926" xr:uid="{00000000-0005-0000-0000-000024990000}"/>
    <cellStyle name="40% - Énfasis6 10 3 6" xfId="38927" xr:uid="{00000000-0005-0000-0000-000025990000}"/>
    <cellStyle name="40% - Énfasis6 10 3 7" xfId="38928" xr:uid="{00000000-0005-0000-0000-000026990000}"/>
    <cellStyle name="40% - Énfasis6 10 3 8" xfId="38929" xr:uid="{00000000-0005-0000-0000-000027990000}"/>
    <cellStyle name="40% - Énfasis6 10 3 9" xfId="38930" xr:uid="{00000000-0005-0000-0000-000028990000}"/>
    <cellStyle name="40% - Énfasis6 10 4" xfId="38931" xr:uid="{00000000-0005-0000-0000-000029990000}"/>
    <cellStyle name="40% - Énfasis6 10 4 2" xfId="38932" xr:uid="{00000000-0005-0000-0000-00002A990000}"/>
    <cellStyle name="40% - Énfasis6 10 4 3" xfId="38933" xr:uid="{00000000-0005-0000-0000-00002B990000}"/>
    <cellStyle name="40% - Énfasis6 10 4 4" xfId="38934" xr:uid="{00000000-0005-0000-0000-00002C990000}"/>
    <cellStyle name="40% - Énfasis6 10 4 5" xfId="38935" xr:uid="{00000000-0005-0000-0000-00002D990000}"/>
    <cellStyle name="40% - Énfasis6 10 4 6" xfId="38936" xr:uid="{00000000-0005-0000-0000-00002E990000}"/>
    <cellStyle name="40% - Énfasis6 10 4 7" xfId="38937" xr:uid="{00000000-0005-0000-0000-00002F990000}"/>
    <cellStyle name="40% - Énfasis6 10 4 8" xfId="38938" xr:uid="{00000000-0005-0000-0000-000030990000}"/>
    <cellStyle name="40% - Énfasis6 10 4 9" xfId="38939" xr:uid="{00000000-0005-0000-0000-000031990000}"/>
    <cellStyle name="40% - Énfasis6 10 5" xfId="38940" xr:uid="{00000000-0005-0000-0000-000032990000}"/>
    <cellStyle name="40% - Énfasis6 10 6" xfId="38941" xr:uid="{00000000-0005-0000-0000-000033990000}"/>
    <cellStyle name="40% - Énfasis6 10 7" xfId="38942" xr:uid="{00000000-0005-0000-0000-000034990000}"/>
    <cellStyle name="40% - Énfasis6 10 8" xfId="38943" xr:uid="{00000000-0005-0000-0000-000035990000}"/>
    <cellStyle name="40% - Énfasis6 10 9" xfId="38944" xr:uid="{00000000-0005-0000-0000-000036990000}"/>
    <cellStyle name="40% - Énfasis6 11" xfId="38945" xr:uid="{00000000-0005-0000-0000-000037990000}"/>
    <cellStyle name="40% - Énfasis6 11 10" xfId="38946" xr:uid="{00000000-0005-0000-0000-000038990000}"/>
    <cellStyle name="40% - Énfasis6 11 11" xfId="61070" xr:uid="{00000000-0005-0000-0000-000039990000}"/>
    <cellStyle name="40% - Énfasis6 11 2" xfId="38947" xr:uid="{00000000-0005-0000-0000-00003A990000}"/>
    <cellStyle name="40% - Énfasis6 11 2 2" xfId="38948" xr:uid="{00000000-0005-0000-0000-00003B990000}"/>
    <cellStyle name="40% - Énfasis6 11 2 3" xfId="38949" xr:uid="{00000000-0005-0000-0000-00003C990000}"/>
    <cellStyle name="40% - Énfasis6 11 2 4" xfId="38950" xr:uid="{00000000-0005-0000-0000-00003D990000}"/>
    <cellStyle name="40% - Énfasis6 11 2 5" xfId="38951" xr:uid="{00000000-0005-0000-0000-00003E990000}"/>
    <cellStyle name="40% - Énfasis6 11 2 6" xfId="38952" xr:uid="{00000000-0005-0000-0000-00003F990000}"/>
    <cellStyle name="40% - Énfasis6 11 2 7" xfId="38953" xr:uid="{00000000-0005-0000-0000-000040990000}"/>
    <cellStyle name="40% - Énfasis6 11 2 8" xfId="38954" xr:uid="{00000000-0005-0000-0000-000041990000}"/>
    <cellStyle name="40% - Énfasis6 11 2 9" xfId="38955" xr:uid="{00000000-0005-0000-0000-000042990000}"/>
    <cellStyle name="40% - Énfasis6 11 3" xfId="38956" xr:uid="{00000000-0005-0000-0000-000043990000}"/>
    <cellStyle name="40% - Énfasis6 11 4" xfId="38957" xr:uid="{00000000-0005-0000-0000-000044990000}"/>
    <cellStyle name="40% - Énfasis6 11 5" xfId="38958" xr:uid="{00000000-0005-0000-0000-000045990000}"/>
    <cellStyle name="40% - Énfasis6 11 6" xfId="38959" xr:uid="{00000000-0005-0000-0000-000046990000}"/>
    <cellStyle name="40% - Énfasis6 11 7" xfId="38960" xr:uid="{00000000-0005-0000-0000-000047990000}"/>
    <cellStyle name="40% - Énfasis6 11 8" xfId="38961" xr:uid="{00000000-0005-0000-0000-000048990000}"/>
    <cellStyle name="40% - Énfasis6 11 9" xfId="38962" xr:uid="{00000000-0005-0000-0000-000049990000}"/>
    <cellStyle name="40% - Énfasis6 12" xfId="38963" xr:uid="{00000000-0005-0000-0000-00004A990000}"/>
    <cellStyle name="40% - Énfasis6 12 10" xfId="38964" xr:uid="{00000000-0005-0000-0000-00004B990000}"/>
    <cellStyle name="40% - Énfasis6 12 11" xfId="61071" xr:uid="{00000000-0005-0000-0000-00004C990000}"/>
    <cellStyle name="40% - Énfasis6 12 2" xfId="38965" xr:uid="{00000000-0005-0000-0000-00004D990000}"/>
    <cellStyle name="40% - Énfasis6 12 2 2" xfId="38966" xr:uid="{00000000-0005-0000-0000-00004E990000}"/>
    <cellStyle name="40% - Énfasis6 12 2 3" xfId="38967" xr:uid="{00000000-0005-0000-0000-00004F990000}"/>
    <cellStyle name="40% - Énfasis6 12 2 4" xfId="38968" xr:uid="{00000000-0005-0000-0000-000050990000}"/>
    <cellStyle name="40% - Énfasis6 12 2 5" xfId="38969" xr:uid="{00000000-0005-0000-0000-000051990000}"/>
    <cellStyle name="40% - Énfasis6 12 2 6" xfId="38970" xr:uid="{00000000-0005-0000-0000-000052990000}"/>
    <cellStyle name="40% - Énfasis6 12 2 7" xfId="38971" xr:uid="{00000000-0005-0000-0000-000053990000}"/>
    <cellStyle name="40% - Énfasis6 12 2 8" xfId="38972" xr:uid="{00000000-0005-0000-0000-000054990000}"/>
    <cellStyle name="40% - Énfasis6 12 2 9" xfId="38973" xr:uid="{00000000-0005-0000-0000-000055990000}"/>
    <cellStyle name="40% - Énfasis6 12 3" xfId="38974" xr:uid="{00000000-0005-0000-0000-000056990000}"/>
    <cellStyle name="40% - Énfasis6 12 4" xfId="38975" xr:uid="{00000000-0005-0000-0000-000057990000}"/>
    <cellStyle name="40% - Énfasis6 12 5" xfId="38976" xr:uid="{00000000-0005-0000-0000-000058990000}"/>
    <cellStyle name="40% - Énfasis6 12 6" xfId="38977" xr:uid="{00000000-0005-0000-0000-000059990000}"/>
    <cellStyle name="40% - Énfasis6 12 7" xfId="38978" xr:uid="{00000000-0005-0000-0000-00005A990000}"/>
    <cellStyle name="40% - Énfasis6 12 8" xfId="38979" xr:uid="{00000000-0005-0000-0000-00005B990000}"/>
    <cellStyle name="40% - Énfasis6 12 9" xfId="38980" xr:uid="{00000000-0005-0000-0000-00005C990000}"/>
    <cellStyle name="40% - Énfasis6 13" xfId="38981" xr:uid="{00000000-0005-0000-0000-00005D990000}"/>
    <cellStyle name="40% - Énfasis6 13 10" xfId="38982" xr:uid="{00000000-0005-0000-0000-00005E990000}"/>
    <cellStyle name="40% - Énfasis6 13 11" xfId="61072" xr:uid="{00000000-0005-0000-0000-00005F990000}"/>
    <cellStyle name="40% - Énfasis6 13 2" xfId="38983" xr:uid="{00000000-0005-0000-0000-000060990000}"/>
    <cellStyle name="40% - Énfasis6 13 2 2" xfId="38984" xr:uid="{00000000-0005-0000-0000-000061990000}"/>
    <cellStyle name="40% - Énfasis6 13 2 3" xfId="38985" xr:uid="{00000000-0005-0000-0000-000062990000}"/>
    <cellStyle name="40% - Énfasis6 13 2 4" xfId="38986" xr:uid="{00000000-0005-0000-0000-000063990000}"/>
    <cellStyle name="40% - Énfasis6 13 2 5" xfId="38987" xr:uid="{00000000-0005-0000-0000-000064990000}"/>
    <cellStyle name="40% - Énfasis6 13 2 6" xfId="38988" xr:uid="{00000000-0005-0000-0000-000065990000}"/>
    <cellStyle name="40% - Énfasis6 13 2 7" xfId="38989" xr:uid="{00000000-0005-0000-0000-000066990000}"/>
    <cellStyle name="40% - Énfasis6 13 2 8" xfId="38990" xr:uid="{00000000-0005-0000-0000-000067990000}"/>
    <cellStyle name="40% - Énfasis6 13 2 9" xfId="38991" xr:uid="{00000000-0005-0000-0000-000068990000}"/>
    <cellStyle name="40% - Énfasis6 13 3" xfId="38992" xr:uid="{00000000-0005-0000-0000-000069990000}"/>
    <cellStyle name="40% - Énfasis6 13 4" xfId="38993" xr:uid="{00000000-0005-0000-0000-00006A990000}"/>
    <cellStyle name="40% - Énfasis6 13 5" xfId="38994" xr:uid="{00000000-0005-0000-0000-00006B990000}"/>
    <cellStyle name="40% - Énfasis6 13 6" xfId="38995" xr:uid="{00000000-0005-0000-0000-00006C990000}"/>
    <cellStyle name="40% - Énfasis6 13 7" xfId="38996" xr:uid="{00000000-0005-0000-0000-00006D990000}"/>
    <cellStyle name="40% - Énfasis6 13 8" xfId="38997" xr:uid="{00000000-0005-0000-0000-00006E990000}"/>
    <cellStyle name="40% - Énfasis6 13 9" xfId="38998" xr:uid="{00000000-0005-0000-0000-00006F990000}"/>
    <cellStyle name="40% - Énfasis6 14" xfId="38999" xr:uid="{00000000-0005-0000-0000-000070990000}"/>
    <cellStyle name="40% - Énfasis6 14 10" xfId="61073" xr:uid="{00000000-0005-0000-0000-000071990000}"/>
    <cellStyle name="40% - Énfasis6 14 2" xfId="39000" xr:uid="{00000000-0005-0000-0000-000072990000}"/>
    <cellStyle name="40% - Énfasis6 14 3" xfId="39001" xr:uid="{00000000-0005-0000-0000-000073990000}"/>
    <cellStyle name="40% - Énfasis6 14 4" xfId="39002" xr:uid="{00000000-0005-0000-0000-000074990000}"/>
    <cellStyle name="40% - Énfasis6 14 5" xfId="39003" xr:uid="{00000000-0005-0000-0000-000075990000}"/>
    <cellStyle name="40% - Énfasis6 14 6" xfId="39004" xr:uid="{00000000-0005-0000-0000-000076990000}"/>
    <cellStyle name="40% - Énfasis6 14 7" xfId="39005" xr:uid="{00000000-0005-0000-0000-000077990000}"/>
    <cellStyle name="40% - Énfasis6 14 8" xfId="39006" xr:uid="{00000000-0005-0000-0000-000078990000}"/>
    <cellStyle name="40% - Énfasis6 14 9" xfId="39007" xr:uid="{00000000-0005-0000-0000-000079990000}"/>
    <cellStyle name="40% - Énfasis6 15" xfId="61074" xr:uid="{00000000-0005-0000-0000-00007A990000}"/>
    <cellStyle name="40% - Énfasis6 16" xfId="61075" xr:uid="{00000000-0005-0000-0000-00007B990000}"/>
    <cellStyle name="40% - Énfasis6 17" xfId="61076" xr:uid="{00000000-0005-0000-0000-00007C990000}"/>
    <cellStyle name="40% - Énfasis6 18" xfId="61077" xr:uid="{00000000-0005-0000-0000-00007D990000}"/>
    <cellStyle name="40% - Énfasis6 19" xfId="61078" xr:uid="{00000000-0005-0000-0000-00007E990000}"/>
    <cellStyle name="40% - Énfasis6 2" xfId="39008" xr:uid="{00000000-0005-0000-0000-00007F990000}"/>
    <cellStyle name="40% - Énfasis6 2 10" xfId="39009" xr:uid="{00000000-0005-0000-0000-000080990000}"/>
    <cellStyle name="40% - Énfasis6 2 10 10" xfId="39010" xr:uid="{00000000-0005-0000-0000-000081990000}"/>
    <cellStyle name="40% - Énfasis6 2 10 2" xfId="39011" xr:uid="{00000000-0005-0000-0000-000082990000}"/>
    <cellStyle name="40% - Énfasis6 2 10 2 2" xfId="39012" xr:uid="{00000000-0005-0000-0000-000083990000}"/>
    <cellStyle name="40% - Énfasis6 2 10 2 3" xfId="39013" xr:uid="{00000000-0005-0000-0000-000084990000}"/>
    <cellStyle name="40% - Énfasis6 2 10 2 4" xfId="39014" xr:uid="{00000000-0005-0000-0000-000085990000}"/>
    <cellStyle name="40% - Énfasis6 2 10 2 5" xfId="39015" xr:uid="{00000000-0005-0000-0000-000086990000}"/>
    <cellStyle name="40% - Énfasis6 2 10 2 6" xfId="39016" xr:uid="{00000000-0005-0000-0000-000087990000}"/>
    <cellStyle name="40% - Énfasis6 2 10 2 7" xfId="39017" xr:uid="{00000000-0005-0000-0000-000088990000}"/>
    <cellStyle name="40% - Énfasis6 2 10 2 8" xfId="39018" xr:uid="{00000000-0005-0000-0000-000089990000}"/>
    <cellStyle name="40% - Énfasis6 2 10 2 9" xfId="39019" xr:uid="{00000000-0005-0000-0000-00008A990000}"/>
    <cellStyle name="40% - Énfasis6 2 10 3" xfId="39020" xr:uid="{00000000-0005-0000-0000-00008B990000}"/>
    <cellStyle name="40% - Énfasis6 2 10 4" xfId="39021" xr:uid="{00000000-0005-0000-0000-00008C990000}"/>
    <cellStyle name="40% - Énfasis6 2 10 5" xfId="39022" xr:uid="{00000000-0005-0000-0000-00008D990000}"/>
    <cellStyle name="40% - Énfasis6 2 10 6" xfId="39023" xr:uid="{00000000-0005-0000-0000-00008E990000}"/>
    <cellStyle name="40% - Énfasis6 2 10 7" xfId="39024" xr:uid="{00000000-0005-0000-0000-00008F990000}"/>
    <cellStyle name="40% - Énfasis6 2 10 8" xfId="39025" xr:uid="{00000000-0005-0000-0000-000090990000}"/>
    <cellStyle name="40% - Énfasis6 2 10 9" xfId="39026" xr:uid="{00000000-0005-0000-0000-000091990000}"/>
    <cellStyle name="40% - Énfasis6 2 11" xfId="39027" xr:uid="{00000000-0005-0000-0000-000092990000}"/>
    <cellStyle name="40% - Énfasis6 2 11 2" xfId="39028" xr:uid="{00000000-0005-0000-0000-000093990000}"/>
    <cellStyle name="40% - Énfasis6 2 11 3" xfId="39029" xr:uid="{00000000-0005-0000-0000-000094990000}"/>
    <cellStyle name="40% - Énfasis6 2 11 4" xfId="39030" xr:uid="{00000000-0005-0000-0000-000095990000}"/>
    <cellStyle name="40% - Énfasis6 2 11 5" xfId="39031" xr:uid="{00000000-0005-0000-0000-000096990000}"/>
    <cellStyle name="40% - Énfasis6 2 11 6" xfId="39032" xr:uid="{00000000-0005-0000-0000-000097990000}"/>
    <cellStyle name="40% - Énfasis6 2 11 7" xfId="39033" xr:uid="{00000000-0005-0000-0000-000098990000}"/>
    <cellStyle name="40% - Énfasis6 2 11 8" xfId="39034" xr:uid="{00000000-0005-0000-0000-000099990000}"/>
    <cellStyle name="40% - Énfasis6 2 11 9" xfId="39035" xr:uid="{00000000-0005-0000-0000-00009A990000}"/>
    <cellStyle name="40% - Énfasis6 2 12" xfId="39036" xr:uid="{00000000-0005-0000-0000-00009B990000}"/>
    <cellStyle name="40% - Énfasis6 2 13" xfId="39037" xr:uid="{00000000-0005-0000-0000-00009C990000}"/>
    <cellStyle name="40% - Énfasis6 2 14" xfId="39038" xr:uid="{00000000-0005-0000-0000-00009D990000}"/>
    <cellStyle name="40% - Énfasis6 2 15" xfId="39039" xr:uid="{00000000-0005-0000-0000-00009E990000}"/>
    <cellStyle name="40% - Énfasis6 2 16" xfId="39040" xr:uid="{00000000-0005-0000-0000-00009F990000}"/>
    <cellStyle name="40% - Énfasis6 2 17" xfId="39041" xr:uid="{00000000-0005-0000-0000-0000A0990000}"/>
    <cellStyle name="40% - Énfasis6 2 18" xfId="39042" xr:uid="{00000000-0005-0000-0000-0000A1990000}"/>
    <cellStyle name="40% - Énfasis6 2 19" xfId="39043" xr:uid="{00000000-0005-0000-0000-0000A2990000}"/>
    <cellStyle name="40% - Énfasis6 2 2" xfId="39044" xr:uid="{00000000-0005-0000-0000-0000A3990000}"/>
    <cellStyle name="40% - Énfasis6 2 2 10" xfId="39045" xr:uid="{00000000-0005-0000-0000-0000A4990000}"/>
    <cellStyle name="40% - Énfasis6 2 2 11" xfId="39046" xr:uid="{00000000-0005-0000-0000-0000A5990000}"/>
    <cellStyle name="40% - Énfasis6 2 2 12" xfId="39047" xr:uid="{00000000-0005-0000-0000-0000A6990000}"/>
    <cellStyle name="40% - Énfasis6 2 2 13" xfId="39048" xr:uid="{00000000-0005-0000-0000-0000A7990000}"/>
    <cellStyle name="40% - Énfasis6 2 2 14" xfId="39049" xr:uid="{00000000-0005-0000-0000-0000A8990000}"/>
    <cellStyle name="40% - Énfasis6 2 2 15" xfId="39050" xr:uid="{00000000-0005-0000-0000-0000A9990000}"/>
    <cellStyle name="40% - Énfasis6 2 2 16" xfId="39051" xr:uid="{00000000-0005-0000-0000-0000AA990000}"/>
    <cellStyle name="40% - Énfasis6 2 2 17" xfId="39052" xr:uid="{00000000-0005-0000-0000-0000AB990000}"/>
    <cellStyle name="40% - Énfasis6 2 2 2" xfId="39053" xr:uid="{00000000-0005-0000-0000-0000AC990000}"/>
    <cellStyle name="40% - Énfasis6 2 2 2 10" xfId="39054" xr:uid="{00000000-0005-0000-0000-0000AD990000}"/>
    <cellStyle name="40% - Énfasis6 2 2 2 11" xfId="39055" xr:uid="{00000000-0005-0000-0000-0000AE990000}"/>
    <cellStyle name="40% - Énfasis6 2 2 2 12" xfId="39056" xr:uid="{00000000-0005-0000-0000-0000AF990000}"/>
    <cellStyle name="40% - Énfasis6 2 2 2 13" xfId="39057" xr:uid="{00000000-0005-0000-0000-0000B0990000}"/>
    <cellStyle name="40% - Énfasis6 2 2 2 14" xfId="39058" xr:uid="{00000000-0005-0000-0000-0000B1990000}"/>
    <cellStyle name="40% - Énfasis6 2 2 2 15" xfId="39059" xr:uid="{00000000-0005-0000-0000-0000B2990000}"/>
    <cellStyle name="40% - Énfasis6 2 2 2 2" xfId="39060" xr:uid="{00000000-0005-0000-0000-0000B3990000}"/>
    <cellStyle name="40% - Énfasis6 2 2 2 2 10" xfId="39061" xr:uid="{00000000-0005-0000-0000-0000B4990000}"/>
    <cellStyle name="40% - Énfasis6 2 2 2 2 11" xfId="39062" xr:uid="{00000000-0005-0000-0000-0000B5990000}"/>
    <cellStyle name="40% - Énfasis6 2 2 2 2 12" xfId="39063" xr:uid="{00000000-0005-0000-0000-0000B6990000}"/>
    <cellStyle name="40% - Énfasis6 2 2 2 2 2" xfId="39064" xr:uid="{00000000-0005-0000-0000-0000B7990000}"/>
    <cellStyle name="40% - Énfasis6 2 2 2 2 2 10" xfId="39065" xr:uid="{00000000-0005-0000-0000-0000B8990000}"/>
    <cellStyle name="40% - Énfasis6 2 2 2 2 2 2" xfId="39066" xr:uid="{00000000-0005-0000-0000-0000B9990000}"/>
    <cellStyle name="40% - Énfasis6 2 2 2 2 2 2 2" xfId="39067" xr:uid="{00000000-0005-0000-0000-0000BA990000}"/>
    <cellStyle name="40% - Énfasis6 2 2 2 2 2 2 3" xfId="39068" xr:uid="{00000000-0005-0000-0000-0000BB990000}"/>
    <cellStyle name="40% - Énfasis6 2 2 2 2 2 2 4" xfId="39069" xr:uid="{00000000-0005-0000-0000-0000BC990000}"/>
    <cellStyle name="40% - Énfasis6 2 2 2 2 2 2 5" xfId="39070" xr:uid="{00000000-0005-0000-0000-0000BD990000}"/>
    <cellStyle name="40% - Énfasis6 2 2 2 2 2 2 6" xfId="39071" xr:uid="{00000000-0005-0000-0000-0000BE990000}"/>
    <cellStyle name="40% - Énfasis6 2 2 2 2 2 2 7" xfId="39072" xr:uid="{00000000-0005-0000-0000-0000BF990000}"/>
    <cellStyle name="40% - Énfasis6 2 2 2 2 2 2 8" xfId="39073" xr:uid="{00000000-0005-0000-0000-0000C0990000}"/>
    <cellStyle name="40% - Énfasis6 2 2 2 2 2 2 9" xfId="39074" xr:uid="{00000000-0005-0000-0000-0000C1990000}"/>
    <cellStyle name="40% - Énfasis6 2 2 2 2 2 3" xfId="39075" xr:uid="{00000000-0005-0000-0000-0000C2990000}"/>
    <cellStyle name="40% - Énfasis6 2 2 2 2 2 4" xfId="39076" xr:uid="{00000000-0005-0000-0000-0000C3990000}"/>
    <cellStyle name="40% - Énfasis6 2 2 2 2 2 5" xfId="39077" xr:uid="{00000000-0005-0000-0000-0000C4990000}"/>
    <cellStyle name="40% - Énfasis6 2 2 2 2 2 6" xfId="39078" xr:uid="{00000000-0005-0000-0000-0000C5990000}"/>
    <cellStyle name="40% - Énfasis6 2 2 2 2 2 7" xfId="39079" xr:uid="{00000000-0005-0000-0000-0000C6990000}"/>
    <cellStyle name="40% - Énfasis6 2 2 2 2 2 8" xfId="39080" xr:uid="{00000000-0005-0000-0000-0000C7990000}"/>
    <cellStyle name="40% - Énfasis6 2 2 2 2 2 9" xfId="39081" xr:uid="{00000000-0005-0000-0000-0000C8990000}"/>
    <cellStyle name="40% - Énfasis6 2 2 2 2 3" xfId="39082" xr:uid="{00000000-0005-0000-0000-0000C9990000}"/>
    <cellStyle name="40% - Énfasis6 2 2 2 2 3 10" xfId="39083" xr:uid="{00000000-0005-0000-0000-0000CA990000}"/>
    <cellStyle name="40% - Énfasis6 2 2 2 2 3 2" xfId="39084" xr:uid="{00000000-0005-0000-0000-0000CB990000}"/>
    <cellStyle name="40% - Énfasis6 2 2 2 2 3 2 2" xfId="39085" xr:uid="{00000000-0005-0000-0000-0000CC990000}"/>
    <cellStyle name="40% - Énfasis6 2 2 2 2 3 2 3" xfId="39086" xr:uid="{00000000-0005-0000-0000-0000CD990000}"/>
    <cellStyle name="40% - Énfasis6 2 2 2 2 3 2 4" xfId="39087" xr:uid="{00000000-0005-0000-0000-0000CE990000}"/>
    <cellStyle name="40% - Énfasis6 2 2 2 2 3 2 5" xfId="39088" xr:uid="{00000000-0005-0000-0000-0000CF990000}"/>
    <cellStyle name="40% - Énfasis6 2 2 2 2 3 2 6" xfId="39089" xr:uid="{00000000-0005-0000-0000-0000D0990000}"/>
    <cellStyle name="40% - Énfasis6 2 2 2 2 3 2 7" xfId="39090" xr:uid="{00000000-0005-0000-0000-0000D1990000}"/>
    <cellStyle name="40% - Énfasis6 2 2 2 2 3 2 8" xfId="39091" xr:uid="{00000000-0005-0000-0000-0000D2990000}"/>
    <cellStyle name="40% - Énfasis6 2 2 2 2 3 2 9" xfId="39092" xr:uid="{00000000-0005-0000-0000-0000D3990000}"/>
    <cellStyle name="40% - Énfasis6 2 2 2 2 3 3" xfId="39093" xr:uid="{00000000-0005-0000-0000-0000D4990000}"/>
    <cellStyle name="40% - Énfasis6 2 2 2 2 3 4" xfId="39094" xr:uid="{00000000-0005-0000-0000-0000D5990000}"/>
    <cellStyle name="40% - Énfasis6 2 2 2 2 3 5" xfId="39095" xr:uid="{00000000-0005-0000-0000-0000D6990000}"/>
    <cellStyle name="40% - Énfasis6 2 2 2 2 3 6" xfId="39096" xr:uid="{00000000-0005-0000-0000-0000D7990000}"/>
    <cellStyle name="40% - Énfasis6 2 2 2 2 3 7" xfId="39097" xr:uid="{00000000-0005-0000-0000-0000D8990000}"/>
    <cellStyle name="40% - Énfasis6 2 2 2 2 3 8" xfId="39098" xr:uid="{00000000-0005-0000-0000-0000D9990000}"/>
    <cellStyle name="40% - Énfasis6 2 2 2 2 3 9" xfId="39099" xr:uid="{00000000-0005-0000-0000-0000DA990000}"/>
    <cellStyle name="40% - Énfasis6 2 2 2 2 4" xfId="39100" xr:uid="{00000000-0005-0000-0000-0000DB990000}"/>
    <cellStyle name="40% - Énfasis6 2 2 2 2 4 2" xfId="39101" xr:uid="{00000000-0005-0000-0000-0000DC990000}"/>
    <cellStyle name="40% - Énfasis6 2 2 2 2 4 3" xfId="39102" xr:uid="{00000000-0005-0000-0000-0000DD990000}"/>
    <cellStyle name="40% - Énfasis6 2 2 2 2 4 4" xfId="39103" xr:uid="{00000000-0005-0000-0000-0000DE990000}"/>
    <cellStyle name="40% - Énfasis6 2 2 2 2 4 5" xfId="39104" xr:uid="{00000000-0005-0000-0000-0000DF990000}"/>
    <cellStyle name="40% - Énfasis6 2 2 2 2 4 6" xfId="39105" xr:uid="{00000000-0005-0000-0000-0000E0990000}"/>
    <cellStyle name="40% - Énfasis6 2 2 2 2 4 7" xfId="39106" xr:uid="{00000000-0005-0000-0000-0000E1990000}"/>
    <cellStyle name="40% - Énfasis6 2 2 2 2 4 8" xfId="39107" xr:uid="{00000000-0005-0000-0000-0000E2990000}"/>
    <cellStyle name="40% - Énfasis6 2 2 2 2 4 9" xfId="39108" xr:uid="{00000000-0005-0000-0000-0000E3990000}"/>
    <cellStyle name="40% - Énfasis6 2 2 2 2 5" xfId="39109" xr:uid="{00000000-0005-0000-0000-0000E4990000}"/>
    <cellStyle name="40% - Énfasis6 2 2 2 2 6" xfId="39110" xr:uid="{00000000-0005-0000-0000-0000E5990000}"/>
    <cellStyle name="40% - Énfasis6 2 2 2 2 7" xfId="39111" xr:uid="{00000000-0005-0000-0000-0000E6990000}"/>
    <cellStyle name="40% - Énfasis6 2 2 2 2 8" xfId="39112" xr:uid="{00000000-0005-0000-0000-0000E7990000}"/>
    <cellStyle name="40% - Énfasis6 2 2 2 2 9" xfId="39113" xr:uid="{00000000-0005-0000-0000-0000E8990000}"/>
    <cellStyle name="40% - Énfasis6 2 2 2 3" xfId="39114" xr:uid="{00000000-0005-0000-0000-0000E9990000}"/>
    <cellStyle name="40% - Énfasis6 2 2 2 3 10" xfId="39115" xr:uid="{00000000-0005-0000-0000-0000EA990000}"/>
    <cellStyle name="40% - Énfasis6 2 2 2 3 11" xfId="39116" xr:uid="{00000000-0005-0000-0000-0000EB990000}"/>
    <cellStyle name="40% - Énfasis6 2 2 2 3 12" xfId="39117" xr:uid="{00000000-0005-0000-0000-0000EC990000}"/>
    <cellStyle name="40% - Énfasis6 2 2 2 3 2" xfId="39118" xr:uid="{00000000-0005-0000-0000-0000ED990000}"/>
    <cellStyle name="40% - Énfasis6 2 2 2 3 2 10" xfId="39119" xr:uid="{00000000-0005-0000-0000-0000EE990000}"/>
    <cellStyle name="40% - Énfasis6 2 2 2 3 2 2" xfId="39120" xr:uid="{00000000-0005-0000-0000-0000EF990000}"/>
    <cellStyle name="40% - Énfasis6 2 2 2 3 2 2 2" xfId="39121" xr:uid="{00000000-0005-0000-0000-0000F0990000}"/>
    <cellStyle name="40% - Énfasis6 2 2 2 3 2 2 3" xfId="39122" xr:uid="{00000000-0005-0000-0000-0000F1990000}"/>
    <cellStyle name="40% - Énfasis6 2 2 2 3 2 2 4" xfId="39123" xr:uid="{00000000-0005-0000-0000-0000F2990000}"/>
    <cellStyle name="40% - Énfasis6 2 2 2 3 2 2 5" xfId="39124" xr:uid="{00000000-0005-0000-0000-0000F3990000}"/>
    <cellStyle name="40% - Énfasis6 2 2 2 3 2 2 6" xfId="39125" xr:uid="{00000000-0005-0000-0000-0000F4990000}"/>
    <cellStyle name="40% - Énfasis6 2 2 2 3 2 2 7" xfId="39126" xr:uid="{00000000-0005-0000-0000-0000F5990000}"/>
    <cellStyle name="40% - Énfasis6 2 2 2 3 2 2 8" xfId="39127" xr:uid="{00000000-0005-0000-0000-0000F6990000}"/>
    <cellStyle name="40% - Énfasis6 2 2 2 3 2 2 9" xfId="39128" xr:uid="{00000000-0005-0000-0000-0000F7990000}"/>
    <cellStyle name="40% - Énfasis6 2 2 2 3 2 3" xfId="39129" xr:uid="{00000000-0005-0000-0000-0000F8990000}"/>
    <cellStyle name="40% - Énfasis6 2 2 2 3 2 4" xfId="39130" xr:uid="{00000000-0005-0000-0000-0000F9990000}"/>
    <cellStyle name="40% - Énfasis6 2 2 2 3 2 5" xfId="39131" xr:uid="{00000000-0005-0000-0000-0000FA990000}"/>
    <cellStyle name="40% - Énfasis6 2 2 2 3 2 6" xfId="39132" xr:uid="{00000000-0005-0000-0000-0000FB990000}"/>
    <cellStyle name="40% - Énfasis6 2 2 2 3 2 7" xfId="39133" xr:uid="{00000000-0005-0000-0000-0000FC990000}"/>
    <cellStyle name="40% - Énfasis6 2 2 2 3 2 8" xfId="39134" xr:uid="{00000000-0005-0000-0000-0000FD990000}"/>
    <cellStyle name="40% - Énfasis6 2 2 2 3 2 9" xfId="39135" xr:uid="{00000000-0005-0000-0000-0000FE990000}"/>
    <cellStyle name="40% - Énfasis6 2 2 2 3 3" xfId="39136" xr:uid="{00000000-0005-0000-0000-0000FF990000}"/>
    <cellStyle name="40% - Énfasis6 2 2 2 3 3 10" xfId="39137" xr:uid="{00000000-0005-0000-0000-0000009A0000}"/>
    <cellStyle name="40% - Énfasis6 2 2 2 3 3 2" xfId="39138" xr:uid="{00000000-0005-0000-0000-0000019A0000}"/>
    <cellStyle name="40% - Énfasis6 2 2 2 3 3 2 2" xfId="39139" xr:uid="{00000000-0005-0000-0000-0000029A0000}"/>
    <cellStyle name="40% - Énfasis6 2 2 2 3 3 2 3" xfId="39140" xr:uid="{00000000-0005-0000-0000-0000039A0000}"/>
    <cellStyle name="40% - Énfasis6 2 2 2 3 3 2 4" xfId="39141" xr:uid="{00000000-0005-0000-0000-0000049A0000}"/>
    <cellStyle name="40% - Énfasis6 2 2 2 3 3 2 5" xfId="39142" xr:uid="{00000000-0005-0000-0000-0000059A0000}"/>
    <cellStyle name="40% - Énfasis6 2 2 2 3 3 2 6" xfId="39143" xr:uid="{00000000-0005-0000-0000-0000069A0000}"/>
    <cellStyle name="40% - Énfasis6 2 2 2 3 3 2 7" xfId="39144" xr:uid="{00000000-0005-0000-0000-0000079A0000}"/>
    <cellStyle name="40% - Énfasis6 2 2 2 3 3 2 8" xfId="39145" xr:uid="{00000000-0005-0000-0000-0000089A0000}"/>
    <cellStyle name="40% - Énfasis6 2 2 2 3 3 2 9" xfId="39146" xr:uid="{00000000-0005-0000-0000-0000099A0000}"/>
    <cellStyle name="40% - Énfasis6 2 2 2 3 3 3" xfId="39147" xr:uid="{00000000-0005-0000-0000-00000A9A0000}"/>
    <cellStyle name="40% - Énfasis6 2 2 2 3 3 4" xfId="39148" xr:uid="{00000000-0005-0000-0000-00000B9A0000}"/>
    <cellStyle name="40% - Énfasis6 2 2 2 3 3 5" xfId="39149" xr:uid="{00000000-0005-0000-0000-00000C9A0000}"/>
    <cellStyle name="40% - Énfasis6 2 2 2 3 3 6" xfId="39150" xr:uid="{00000000-0005-0000-0000-00000D9A0000}"/>
    <cellStyle name="40% - Énfasis6 2 2 2 3 3 7" xfId="39151" xr:uid="{00000000-0005-0000-0000-00000E9A0000}"/>
    <cellStyle name="40% - Énfasis6 2 2 2 3 3 8" xfId="39152" xr:uid="{00000000-0005-0000-0000-00000F9A0000}"/>
    <cellStyle name="40% - Énfasis6 2 2 2 3 3 9" xfId="39153" xr:uid="{00000000-0005-0000-0000-0000109A0000}"/>
    <cellStyle name="40% - Énfasis6 2 2 2 3 4" xfId="39154" xr:uid="{00000000-0005-0000-0000-0000119A0000}"/>
    <cellStyle name="40% - Énfasis6 2 2 2 3 4 2" xfId="39155" xr:uid="{00000000-0005-0000-0000-0000129A0000}"/>
    <cellStyle name="40% - Énfasis6 2 2 2 3 4 3" xfId="39156" xr:uid="{00000000-0005-0000-0000-0000139A0000}"/>
    <cellStyle name="40% - Énfasis6 2 2 2 3 4 4" xfId="39157" xr:uid="{00000000-0005-0000-0000-0000149A0000}"/>
    <cellStyle name="40% - Énfasis6 2 2 2 3 4 5" xfId="39158" xr:uid="{00000000-0005-0000-0000-0000159A0000}"/>
    <cellStyle name="40% - Énfasis6 2 2 2 3 4 6" xfId="39159" xr:uid="{00000000-0005-0000-0000-0000169A0000}"/>
    <cellStyle name="40% - Énfasis6 2 2 2 3 4 7" xfId="39160" xr:uid="{00000000-0005-0000-0000-0000179A0000}"/>
    <cellStyle name="40% - Énfasis6 2 2 2 3 4 8" xfId="39161" xr:uid="{00000000-0005-0000-0000-0000189A0000}"/>
    <cellStyle name="40% - Énfasis6 2 2 2 3 4 9" xfId="39162" xr:uid="{00000000-0005-0000-0000-0000199A0000}"/>
    <cellStyle name="40% - Énfasis6 2 2 2 3 5" xfId="39163" xr:uid="{00000000-0005-0000-0000-00001A9A0000}"/>
    <cellStyle name="40% - Énfasis6 2 2 2 3 6" xfId="39164" xr:uid="{00000000-0005-0000-0000-00001B9A0000}"/>
    <cellStyle name="40% - Énfasis6 2 2 2 3 7" xfId="39165" xr:uid="{00000000-0005-0000-0000-00001C9A0000}"/>
    <cellStyle name="40% - Énfasis6 2 2 2 3 8" xfId="39166" xr:uid="{00000000-0005-0000-0000-00001D9A0000}"/>
    <cellStyle name="40% - Énfasis6 2 2 2 3 9" xfId="39167" xr:uid="{00000000-0005-0000-0000-00001E9A0000}"/>
    <cellStyle name="40% - Énfasis6 2 2 2 4" xfId="39168" xr:uid="{00000000-0005-0000-0000-00001F9A0000}"/>
    <cellStyle name="40% - Énfasis6 2 2 2 4 10" xfId="39169" xr:uid="{00000000-0005-0000-0000-0000209A0000}"/>
    <cellStyle name="40% - Énfasis6 2 2 2 4 2" xfId="39170" xr:uid="{00000000-0005-0000-0000-0000219A0000}"/>
    <cellStyle name="40% - Énfasis6 2 2 2 4 2 2" xfId="39171" xr:uid="{00000000-0005-0000-0000-0000229A0000}"/>
    <cellStyle name="40% - Énfasis6 2 2 2 4 2 3" xfId="39172" xr:uid="{00000000-0005-0000-0000-0000239A0000}"/>
    <cellStyle name="40% - Énfasis6 2 2 2 4 2 4" xfId="39173" xr:uid="{00000000-0005-0000-0000-0000249A0000}"/>
    <cellStyle name="40% - Énfasis6 2 2 2 4 2 5" xfId="39174" xr:uid="{00000000-0005-0000-0000-0000259A0000}"/>
    <cellStyle name="40% - Énfasis6 2 2 2 4 2 6" xfId="39175" xr:uid="{00000000-0005-0000-0000-0000269A0000}"/>
    <cellStyle name="40% - Énfasis6 2 2 2 4 2 7" xfId="39176" xr:uid="{00000000-0005-0000-0000-0000279A0000}"/>
    <cellStyle name="40% - Énfasis6 2 2 2 4 2 8" xfId="39177" xr:uid="{00000000-0005-0000-0000-0000289A0000}"/>
    <cellStyle name="40% - Énfasis6 2 2 2 4 2 9" xfId="39178" xr:uid="{00000000-0005-0000-0000-0000299A0000}"/>
    <cellStyle name="40% - Énfasis6 2 2 2 4 3" xfId="39179" xr:uid="{00000000-0005-0000-0000-00002A9A0000}"/>
    <cellStyle name="40% - Énfasis6 2 2 2 4 4" xfId="39180" xr:uid="{00000000-0005-0000-0000-00002B9A0000}"/>
    <cellStyle name="40% - Énfasis6 2 2 2 4 5" xfId="39181" xr:uid="{00000000-0005-0000-0000-00002C9A0000}"/>
    <cellStyle name="40% - Énfasis6 2 2 2 4 6" xfId="39182" xr:uid="{00000000-0005-0000-0000-00002D9A0000}"/>
    <cellStyle name="40% - Énfasis6 2 2 2 4 7" xfId="39183" xr:uid="{00000000-0005-0000-0000-00002E9A0000}"/>
    <cellStyle name="40% - Énfasis6 2 2 2 4 8" xfId="39184" xr:uid="{00000000-0005-0000-0000-00002F9A0000}"/>
    <cellStyle name="40% - Énfasis6 2 2 2 4 9" xfId="39185" xr:uid="{00000000-0005-0000-0000-0000309A0000}"/>
    <cellStyle name="40% - Énfasis6 2 2 2 5" xfId="39186" xr:uid="{00000000-0005-0000-0000-0000319A0000}"/>
    <cellStyle name="40% - Énfasis6 2 2 2 5 10" xfId="39187" xr:uid="{00000000-0005-0000-0000-0000329A0000}"/>
    <cellStyle name="40% - Énfasis6 2 2 2 5 2" xfId="39188" xr:uid="{00000000-0005-0000-0000-0000339A0000}"/>
    <cellStyle name="40% - Énfasis6 2 2 2 5 2 2" xfId="39189" xr:uid="{00000000-0005-0000-0000-0000349A0000}"/>
    <cellStyle name="40% - Énfasis6 2 2 2 5 2 3" xfId="39190" xr:uid="{00000000-0005-0000-0000-0000359A0000}"/>
    <cellStyle name="40% - Énfasis6 2 2 2 5 2 4" xfId="39191" xr:uid="{00000000-0005-0000-0000-0000369A0000}"/>
    <cellStyle name="40% - Énfasis6 2 2 2 5 2 5" xfId="39192" xr:uid="{00000000-0005-0000-0000-0000379A0000}"/>
    <cellStyle name="40% - Énfasis6 2 2 2 5 2 6" xfId="39193" xr:uid="{00000000-0005-0000-0000-0000389A0000}"/>
    <cellStyle name="40% - Énfasis6 2 2 2 5 2 7" xfId="39194" xr:uid="{00000000-0005-0000-0000-0000399A0000}"/>
    <cellStyle name="40% - Énfasis6 2 2 2 5 2 8" xfId="39195" xr:uid="{00000000-0005-0000-0000-00003A9A0000}"/>
    <cellStyle name="40% - Énfasis6 2 2 2 5 2 9" xfId="39196" xr:uid="{00000000-0005-0000-0000-00003B9A0000}"/>
    <cellStyle name="40% - Énfasis6 2 2 2 5 3" xfId="39197" xr:uid="{00000000-0005-0000-0000-00003C9A0000}"/>
    <cellStyle name="40% - Énfasis6 2 2 2 5 4" xfId="39198" xr:uid="{00000000-0005-0000-0000-00003D9A0000}"/>
    <cellStyle name="40% - Énfasis6 2 2 2 5 5" xfId="39199" xr:uid="{00000000-0005-0000-0000-00003E9A0000}"/>
    <cellStyle name="40% - Énfasis6 2 2 2 5 6" xfId="39200" xr:uid="{00000000-0005-0000-0000-00003F9A0000}"/>
    <cellStyle name="40% - Énfasis6 2 2 2 5 7" xfId="39201" xr:uid="{00000000-0005-0000-0000-0000409A0000}"/>
    <cellStyle name="40% - Énfasis6 2 2 2 5 8" xfId="39202" xr:uid="{00000000-0005-0000-0000-0000419A0000}"/>
    <cellStyle name="40% - Énfasis6 2 2 2 5 9" xfId="39203" xr:uid="{00000000-0005-0000-0000-0000429A0000}"/>
    <cellStyle name="40% - Énfasis6 2 2 2 6" xfId="39204" xr:uid="{00000000-0005-0000-0000-0000439A0000}"/>
    <cellStyle name="40% - Énfasis6 2 2 2 6 10" xfId="39205" xr:uid="{00000000-0005-0000-0000-0000449A0000}"/>
    <cellStyle name="40% - Énfasis6 2 2 2 6 2" xfId="39206" xr:uid="{00000000-0005-0000-0000-0000459A0000}"/>
    <cellStyle name="40% - Énfasis6 2 2 2 6 2 2" xfId="39207" xr:uid="{00000000-0005-0000-0000-0000469A0000}"/>
    <cellStyle name="40% - Énfasis6 2 2 2 6 2 3" xfId="39208" xr:uid="{00000000-0005-0000-0000-0000479A0000}"/>
    <cellStyle name="40% - Énfasis6 2 2 2 6 2 4" xfId="39209" xr:uid="{00000000-0005-0000-0000-0000489A0000}"/>
    <cellStyle name="40% - Énfasis6 2 2 2 6 2 5" xfId="39210" xr:uid="{00000000-0005-0000-0000-0000499A0000}"/>
    <cellStyle name="40% - Énfasis6 2 2 2 6 2 6" xfId="39211" xr:uid="{00000000-0005-0000-0000-00004A9A0000}"/>
    <cellStyle name="40% - Énfasis6 2 2 2 6 2 7" xfId="39212" xr:uid="{00000000-0005-0000-0000-00004B9A0000}"/>
    <cellStyle name="40% - Énfasis6 2 2 2 6 2 8" xfId="39213" xr:uid="{00000000-0005-0000-0000-00004C9A0000}"/>
    <cellStyle name="40% - Énfasis6 2 2 2 6 2 9" xfId="39214" xr:uid="{00000000-0005-0000-0000-00004D9A0000}"/>
    <cellStyle name="40% - Énfasis6 2 2 2 6 3" xfId="39215" xr:uid="{00000000-0005-0000-0000-00004E9A0000}"/>
    <cellStyle name="40% - Énfasis6 2 2 2 6 4" xfId="39216" xr:uid="{00000000-0005-0000-0000-00004F9A0000}"/>
    <cellStyle name="40% - Énfasis6 2 2 2 6 5" xfId="39217" xr:uid="{00000000-0005-0000-0000-0000509A0000}"/>
    <cellStyle name="40% - Énfasis6 2 2 2 6 6" xfId="39218" xr:uid="{00000000-0005-0000-0000-0000519A0000}"/>
    <cellStyle name="40% - Énfasis6 2 2 2 6 7" xfId="39219" xr:uid="{00000000-0005-0000-0000-0000529A0000}"/>
    <cellStyle name="40% - Énfasis6 2 2 2 6 8" xfId="39220" xr:uid="{00000000-0005-0000-0000-0000539A0000}"/>
    <cellStyle name="40% - Énfasis6 2 2 2 6 9" xfId="39221" xr:uid="{00000000-0005-0000-0000-0000549A0000}"/>
    <cellStyle name="40% - Énfasis6 2 2 2 7" xfId="39222" xr:uid="{00000000-0005-0000-0000-0000559A0000}"/>
    <cellStyle name="40% - Énfasis6 2 2 2 7 2" xfId="39223" xr:uid="{00000000-0005-0000-0000-0000569A0000}"/>
    <cellStyle name="40% - Énfasis6 2 2 2 7 3" xfId="39224" xr:uid="{00000000-0005-0000-0000-0000579A0000}"/>
    <cellStyle name="40% - Énfasis6 2 2 2 7 4" xfId="39225" xr:uid="{00000000-0005-0000-0000-0000589A0000}"/>
    <cellStyle name="40% - Énfasis6 2 2 2 7 5" xfId="39226" xr:uid="{00000000-0005-0000-0000-0000599A0000}"/>
    <cellStyle name="40% - Énfasis6 2 2 2 7 6" xfId="39227" xr:uid="{00000000-0005-0000-0000-00005A9A0000}"/>
    <cellStyle name="40% - Énfasis6 2 2 2 7 7" xfId="39228" xr:uid="{00000000-0005-0000-0000-00005B9A0000}"/>
    <cellStyle name="40% - Énfasis6 2 2 2 7 8" xfId="39229" xr:uid="{00000000-0005-0000-0000-00005C9A0000}"/>
    <cellStyle name="40% - Énfasis6 2 2 2 7 9" xfId="39230" xr:uid="{00000000-0005-0000-0000-00005D9A0000}"/>
    <cellStyle name="40% - Énfasis6 2 2 2 8" xfId="39231" xr:uid="{00000000-0005-0000-0000-00005E9A0000}"/>
    <cellStyle name="40% - Énfasis6 2 2 2 9" xfId="39232" xr:uid="{00000000-0005-0000-0000-00005F9A0000}"/>
    <cellStyle name="40% - Énfasis6 2 2 3" xfId="39233" xr:uid="{00000000-0005-0000-0000-0000609A0000}"/>
    <cellStyle name="40% - Énfasis6 2 2 3 10" xfId="39234" xr:uid="{00000000-0005-0000-0000-0000619A0000}"/>
    <cellStyle name="40% - Énfasis6 2 2 3 11" xfId="39235" xr:uid="{00000000-0005-0000-0000-0000629A0000}"/>
    <cellStyle name="40% - Énfasis6 2 2 3 12" xfId="39236" xr:uid="{00000000-0005-0000-0000-0000639A0000}"/>
    <cellStyle name="40% - Énfasis6 2 2 3 13" xfId="39237" xr:uid="{00000000-0005-0000-0000-0000649A0000}"/>
    <cellStyle name="40% - Énfasis6 2 2 3 2" xfId="39238" xr:uid="{00000000-0005-0000-0000-0000659A0000}"/>
    <cellStyle name="40% - Énfasis6 2 2 3 2 10" xfId="39239" xr:uid="{00000000-0005-0000-0000-0000669A0000}"/>
    <cellStyle name="40% - Énfasis6 2 2 3 2 11" xfId="39240" xr:uid="{00000000-0005-0000-0000-0000679A0000}"/>
    <cellStyle name="40% - Énfasis6 2 2 3 2 12" xfId="39241" xr:uid="{00000000-0005-0000-0000-0000689A0000}"/>
    <cellStyle name="40% - Énfasis6 2 2 3 2 2" xfId="39242" xr:uid="{00000000-0005-0000-0000-0000699A0000}"/>
    <cellStyle name="40% - Énfasis6 2 2 3 2 2 10" xfId="39243" xr:uid="{00000000-0005-0000-0000-00006A9A0000}"/>
    <cellStyle name="40% - Énfasis6 2 2 3 2 2 2" xfId="39244" xr:uid="{00000000-0005-0000-0000-00006B9A0000}"/>
    <cellStyle name="40% - Énfasis6 2 2 3 2 2 2 2" xfId="39245" xr:uid="{00000000-0005-0000-0000-00006C9A0000}"/>
    <cellStyle name="40% - Énfasis6 2 2 3 2 2 2 3" xfId="39246" xr:uid="{00000000-0005-0000-0000-00006D9A0000}"/>
    <cellStyle name="40% - Énfasis6 2 2 3 2 2 2 4" xfId="39247" xr:uid="{00000000-0005-0000-0000-00006E9A0000}"/>
    <cellStyle name="40% - Énfasis6 2 2 3 2 2 2 5" xfId="39248" xr:uid="{00000000-0005-0000-0000-00006F9A0000}"/>
    <cellStyle name="40% - Énfasis6 2 2 3 2 2 2 6" xfId="39249" xr:uid="{00000000-0005-0000-0000-0000709A0000}"/>
    <cellStyle name="40% - Énfasis6 2 2 3 2 2 2 7" xfId="39250" xr:uid="{00000000-0005-0000-0000-0000719A0000}"/>
    <cellStyle name="40% - Énfasis6 2 2 3 2 2 2 8" xfId="39251" xr:uid="{00000000-0005-0000-0000-0000729A0000}"/>
    <cellStyle name="40% - Énfasis6 2 2 3 2 2 2 9" xfId="39252" xr:uid="{00000000-0005-0000-0000-0000739A0000}"/>
    <cellStyle name="40% - Énfasis6 2 2 3 2 2 3" xfId="39253" xr:uid="{00000000-0005-0000-0000-0000749A0000}"/>
    <cellStyle name="40% - Énfasis6 2 2 3 2 2 4" xfId="39254" xr:uid="{00000000-0005-0000-0000-0000759A0000}"/>
    <cellStyle name="40% - Énfasis6 2 2 3 2 2 5" xfId="39255" xr:uid="{00000000-0005-0000-0000-0000769A0000}"/>
    <cellStyle name="40% - Énfasis6 2 2 3 2 2 6" xfId="39256" xr:uid="{00000000-0005-0000-0000-0000779A0000}"/>
    <cellStyle name="40% - Énfasis6 2 2 3 2 2 7" xfId="39257" xr:uid="{00000000-0005-0000-0000-0000789A0000}"/>
    <cellStyle name="40% - Énfasis6 2 2 3 2 2 8" xfId="39258" xr:uid="{00000000-0005-0000-0000-0000799A0000}"/>
    <cellStyle name="40% - Énfasis6 2 2 3 2 2 9" xfId="39259" xr:uid="{00000000-0005-0000-0000-00007A9A0000}"/>
    <cellStyle name="40% - Énfasis6 2 2 3 2 3" xfId="39260" xr:uid="{00000000-0005-0000-0000-00007B9A0000}"/>
    <cellStyle name="40% - Énfasis6 2 2 3 2 3 10" xfId="39261" xr:uid="{00000000-0005-0000-0000-00007C9A0000}"/>
    <cellStyle name="40% - Énfasis6 2 2 3 2 3 2" xfId="39262" xr:uid="{00000000-0005-0000-0000-00007D9A0000}"/>
    <cellStyle name="40% - Énfasis6 2 2 3 2 3 2 2" xfId="39263" xr:uid="{00000000-0005-0000-0000-00007E9A0000}"/>
    <cellStyle name="40% - Énfasis6 2 2 3 2 3 2 3" xfId="39264" xr:uid="{00000000-0005-0000-0000-00007F9A0000}"/>
    <cellStyle name="40% - Énfasis6 2 2 3 2 3 2 4" xfId="39265" xr:uid="{00000000-0005-0000-0000-0000809A0000}"/>
    <cellStyle name="40% - Énfasis6 2 2 3 2 3 2 5" xfId="39266" xr:uid="{00000000-0005-0000-0000-0000819A0000}"/>
    <cellStyle name="40% - Énfasis6 2 2 3 2 3 2 6" xfId="39267" xr:uid="{00000000-0005-0000-0000-0000829A0000}"/>
    <cellStyle name="40% - Énfasis6 2 2 3 2 3 2 7" xfId="39268" xr:uid="{00000000-0005-0000-0000-0000839A0000}"/>
    <cellStyle name="40% - Énfasis6 2 2 3 2 3 2 8" xfId="39269" xr:uid="{00000000-0005-0000-0000-0000849A0000}"/>
    <cellStyle name="40% - Énfasis6 2 2 3 2 3 2 9" xfId="39270" xr:uid="{00000000-0005-0000-0000-0000859A0000}"/>
    <cellStyle name="40% - Énfasis6 2 2 3 2 3 3" xfId="39271" xr:uid="{00000000-0005-0000-0000-0000869A0000}"/>
    <cellStyle name="40% - Énfasis6 2 2 3 2 3 4" xfId="39272" xr:uid="{00000000-0005-0000-0000-0000879A0000}"/>
    <cellStyle name="40% - Énfasis6 2 2 3 2 3 5" xfId="39273" xr:uid="{00000000-0005-0000-0000-0000889A0000}"/>
    <cellStyle name="40% - Énfasis6 2 2 3 2 3 6" xfId="39274" xr:uid="{00000000-0005-0000-0000-0000899A0000}"/>
    <cellStyle name="40% - Énfasis6 2 2 3 2 3 7" xfId="39275" xr:uid="{00000000-0005-0000-0000-00008A9A0000}"/>
    <cellStyle name="40% - Énfasis6 2 2 3 2 3 8" xfId="39276" xr:uid="{00000000-0005-0000-0000-00008B9A0000}"/>
    <cellStyle name="40% - Énfasis6 2 2 3 2 3 9" xfId="39277" xr:uid="{00000000-0005-0000-0000-00008C9A0000}"/>
    <cellStyle name="40% - Énfasis6 2 2 3 2 4" xfId="39278" xr:uid="{00000000-0005-0000-0000-00008D9A0000}"/>
    <cellStyle name="40% - Énfasis6 2 2 3 2 4 2" xfId="39279" xr:uid="{00000000-0005-0000-0000-00008E9A0000}"/>
    <cellStyle name="40% - Énfasis6 2 2 3 2 4 3" xfId="39280" xr:uid="{00000000-0005-0000-0000-00008F9A0000}"/>
    <cellStyle name="40% - Énfasis6 2 2 3 2 4 4" xfId="39281" xr:uid="{00000000-0005-0000-0000-0000909A0000}"/>
    <cellStyle name="40% - Énfasis6 2 2 3 2 4 5" xfId="39282" xr:uid="{00000000-0005-0000-0000-0000919A0000}"/>
    <cellStyle name="40% - Énfasis6 2 2 3 2 4 6" xfId="39283" xr:uid="{00000000-0005-0000-0000-0000929A0000}"/>
    <cellStyle name="40% - Énfasis6 2 2 3 2 4 7" xfId="39284" xr:uid="{00000000-0005-0000-0000-0000939A0000}"/>
    <cellStyle name="40% - Énfasis6 2 2 3 2 4 8" xfId="39285" xr:uid="{00000000-0005-0000-0000-0000949A0000}"/>
    <cellStyle name="40% - Énfasis6 2 2 3 2 4 9" xfId="39286" xr:uid="{00000000-0005-0000-0000-0000959A0000}"/>
    <cellStyle name="40% - Énfasis6 2 2 3 2 5" xfId="39287" xr:uid="{00000000-0005-0000-0000-0000969A0000}"/>
    <cellStyle name="40% - Énfasis6 2 2 3 2 6" xfId="39288" xr:uid="{00000000-0005-0000-0000-0000979A0000}"/>
    <cellStyle name="40% - Énfasis6 2 2 3 2 7" xfId="39289" xr:uid="{00000000-0005-0000-0000-0000989A0000}"/>
    <cellStyle name="40% - Énfasis6 2 2 3 2 8" xfId="39290" xr:uid="{00000000-0005-0000-0000-0000999A0000}"/>
    <cellStyle name="40% - Énfasis6 2 2 3 2 9" xfId="39291" xr:uid="{00000000-0005-0000-0000-00009A9A0000}"/>
    <cellStyle name="40% - Énfasis6 2 2 3 3" xfId="39292" xr:uid="{00000000-0005-0000-0000-00009B9A0000}"/>
    <cellStyle name="40% - Énfasis6 2 2 3 3 10" xfId="39293" xr:uid="{00000000-0005-0000-0000-00009C9A0000}"/>
    <cellStyle name="40% - Énfasis6 2 2 3 3 2" xfId="39294" xr:uid="{00000000-0005-0000-0000-00009D9A0000}"/>
    <cellStyle name="40% - Énfasis6 2 2 3 3 2 2" xfId="39295" xr:uid="{00000000-0005-0000-0000-00009E9A0000}"/>
    <cellStyle name="40% - Énfasis6 2 2 3 3 2 3" xfId="39296" xr:uid="{00000000-0005-0000-0000-00009F9A0000}"/>
    <cellStyle name="40% - Énfasis6 2 2 3 3 2 4" xfId="39297" xr:uid="{00000000-0005-0000-0000-0000A09A0000}"/>
    <cellStyle name="40% - Énfasis6 2 2 3 3 2 5" xfId="39298" xr:uid="{00000000-0005-0000-0000-0000A19A0000}"/>
    <cellStyle name="40% - Énfasis6 2 2 3 3 2 6" xfId="39299" xr:uid="{00000000-0005-0000-0000-0000A29A0000}"/>
    <cellStyle name="40% - Énfasis6 2 2 3 3 2 7" xfId="39300" xr:uid="{00000000-0005-0000-0000-0000A39A0000}"/>
    <cellStyle name="40% - Énfasis6 2 2 3 3 2 8" xfId="39301" xr:uid="{00000000-0005-0000-0000-0000A49A0000}"/>
    <cellStyle name="40% - Énfasis6 2 2 3 3 2 9" xfId="39302" xr:uid="{00000000-0005-0000-0000-0000A59A0000}"/>
    <cellStyle name="40% - Énfasis6 2 2 3 3 3" xfId="39303" xr:uid="{00000000-0005-0000-0000-0000A69A0000}"/>
    <cellStyle name="40% - Énfasis6 2 2 3 3 4" xfId="39304" xr:uid="{00000000-0005-0000-0000-0000A79A0000}"/>
    <cellStyle name="40% - Énfasis6 2 2 3 3 5" xfId="39305" xr:uid="{00000000-0005-0000-0000-0000A89A0000}"/>
    <cellStyle name="40% - Énfasis6 2 2 3 3 6" xfId="39306" xr:uid="{00000000-0005-0000-0000-0000A99A0000}"/>
    <cellStyle name="40% - Énfasis6 2 2 3 3 7" xfId="39307" xr:uid="{00000000-0005-0000-0000-0000AA9A0000}"/>
    <cellStyle name="40% - Énfasis6 2 2 3 3 8" xfId="39308" xr:uid="{00000000-0005-0000-0000-0000AB9A0000}"/>
    <cellStyle name="40% - Énfasis6 2 2 3 3 9" xfId="39309" xr:uid="{00000000-0005-0000-0000-0000AC9A0000}"/>
    <cellStyle name="40% - Énfasis6 2 2 3 4" xfId="39310" xr:uid="{00000000-0005-0000-0000-0000AD9A0000}"/>
    <cellStyle name="40% - Énfasis6 2 2 3 4 10" xfId="39311" xr:uid="{00000000-0005-0000-0000-0000AE9A0000}"/>
    <cellStyle name="40% - Énfasis6 2 2 3 4 2" xfId="39312" xr:uid="{00000000-0005-0000-0000-0000AF9A0000}"/>
    <cellStyle name="40% - Énfasis6 2 2 3 4 2 2" xfId="39313" xr:uid="{00000000-0005-0000-0000-0000B09A0000}"/>
    <cellStyle name="40% - Énfasis6 2 2 3 4 2 3" xfId="39314" xr:uid="{00000000-0005-0000-0000-0000B19A0000}"/>
    <cellStyle name="40% - Énfasis6 2 2 3 4 2 4" xfId="39315" xr:uid="{00000000-0005-0000-0000-0000B29A0000}"/>
    <cellStyle name="40% - Énfasis6 2 2 3 4 2 5" xfId="39316" xr:uid="{00000000-0005-0000-0000-0000B39A0000}"/>
    <cellStyle name="40% - Énfasis6 2 2 3 4 2 6" xfId="39317" xr:uid="{00000000-0005-0000-0000-0000B49A0000}"/>
    <cellStyle name="40% - Énfasis6 2 2 3 4 2 7" xfId="39318" xr:uid="{00000000-0005-0000-0000-0000B59A0000}"/>
    <cellStyle name="40% - Énfasis6 2 2 3 4 2 8" xfId="39319" xr:uid="{00000000-0005-0000-0000-0000B69A0000}"/>
    <cellStyle name="40% - Énfasis6 2 2 3 4 2 9" xfId="39320" xr:uid="{00000000-0005-0000-0000-0000B79A0000}"/>
    <cellStyle name="40% - Énfasis6 2 2 3 4 3" xfId="39321" xr:uid="{00000000-0005-0000-0000-0000B89A0000}"/>
    <cellStyle name="40% - Énfasis6 2 2 3 4 4" xfId="39322" xr:uid="{00000000-0005-0000-0000-0000B99A0000}"/>
    <cellStyle name="40% - Énfasis6 2 2 3 4 5" xfId="39323" xr:uid="{00000000-0005-0000-0000-0000BA9A0000}"/>
    <cellStyle name="40% - Énfasis6 2 2 3 4 6" xfId="39324" xr:uid="{00000000-0005-0000-0000-0000BB9A0000}"/>
    <cellStyle name="40% - Énfasis6 2 2 3 4 7" xfId="39325" xr:uid="{00000000-0005-0000-0000-0000BC9A0000}"/>
    <cellStyle name="40% - Énfasis6 2 2 3 4 8" xfId="39326" xr:uid="{00000000-0005-0000-0000-0000BD9A0000}"/>
    <cellStyle name="40% - Énfasis6 2 2 3 4 9" xfId="39327" xr:uid="{00000000-0005-0000-0000-0000BE9A0000}"/>
    <cellStyle name="40% - Énfasis6 2 2 3 5" xfId="39328" xr:uid="{00000000-0005-0000-0000-0000BF9A0000}"/>
    <cellStyle name="40% - Énfasis6 2 2 3 5 2" xfId="39329" xr:uid="{00000000-0005-0000-0000-0000C09A0000}"/>
    <cellStyle name="40% - Énfasis6 2 2 3 5 3" xfId="39330" xr:uid="{00000000-0005-0000-0000-0000C19A0000}"/>
    <cellStyle name="40% - Énfasis6 2 2 3 5 4" xfId="39331" xr:uid="{00000000-0005-0000-0000-0000C29A0000}"/>
    <cellStyle name="40% - Énfasis6 2 2 3 5 5" xfId="39332" xr:uid="{00000000-0005-0000-0000-0000C39A0000}"/>
    <cellStyle name="40% - Énfasis6 2 2 3 5 6" xfId="39333" xr:uid="{00000000-0005-0000-0000-0000C49A0000}"/>
    <cellStyle name="40% - Énfasis6 2 2 3 5 7" xfId="39334" xr:uid="{00000000-0005-0000-0000-0000C59A0000}"/>
    <cellStyle name="40% - Énfasis6 2 2 3 5 8" xfId="39335" xr:uid="{00000000-0005-0000-0000-0000C69A0000}"/>
    <cellStyle name="40% - Énfasis6 2 2 3 5 9" xfId="39336" xr:uid="{00000000-0005-0000-0000-0000C79A0000}"/>
    <cellStyle name="40% - Énfasis6 2 2 3 6" xfId="39337" xr:uid="{00000000-0005-0000-0000-0000C89A0000}"/>
    <cellStyle name="40% - Énfasis6 2 2 3 7" xfId="39338" xr:uid="{00000000-0005-0000-0000-0000C99A0000}"/>
    <cellStyle name="40% - Énfasis6 2 2 3 8" xfId="39339" xr:uid="{00000000-0005-0000-0000-0000CA9A0000}"/>
    <cellStyle name="40% - Énfasis6 2 2 3 9" xfId="39340" xr:uid="{00000000-0005-0000-0000-0000CB9A0000}"/>
    <cellStyle name="40% - Énfasis6 2 2 4" xfId="39341" xr:uid="{00000000-0005-0000-0000-0000CC9A0000}"/>
    <cellStyle name="40% - Énfasis6 2 2 4 10" xfId="39342" xr:uid="{00000000-0005-0000-0000-0000CD9A0000}"/>
    <cellStyle name="40% - Énfasis6 2 2 4 11" xfId="39343" xr:uid="{00000000-0005-0000-0000-0000CE9A0000}"/>
    <cellStyle name="40% - Énfasis6 2 2 4 12" xfId="39344" xr:uid="{00000000-0005-0000-0000-0000CF9A0000}"/>
    <cellStyle name="40% - Énfasis6 2 2 4 13" xfId="39345" xr:uid="{00000000-0005-0000-0000-0000D09A0000}"/>
    <cellStyle name="40% - Énfasis6 2 2 4 2" xfId="39346" xr:uid="{00000000-0005-0000-0000-0000D19A0000}"/>
    <cellStyle name="40% - Énfasis6 2 2 4 2 10" xfId="39347" xr:uid="{00000000-0005-0000-0000-0000D29A0000}"/>
    <cellStyle name="40% - Énfasis6 2 2 4 2 11" xfId="39348" xr:uid="{00000000-0005-0000-0000-0000D39A0000}"/>
    <cellStyle name="40% - Énfasis6 2 2 4 2 12" xfId="39349" xr:uid="{00000000-0005-0000-0000-0000D49A0000}"/>
    <cellStyle name="40% - Énfasis6 2 2 4 2 2" xfId="39350" xr:uid="{00000000-0005-0000-0000-0000D59A0000}"/>
    <cellStyle name="40% - Énfasis6 2 2 4 2 2 10" xfId="39351" xr:uid="{00000000-0005-0000-0000-0000D69A0000}"/>
    <cellStyle name="40% - Énfasis6 2 2 4 2 2 2" xfId="39352" xr:uid="{00000000-0005-0000-0000-0000D79A0000}"/>
    <cellStyle name="40% - Énfasis6 2 2 4 2 2 2 2" xfId="39353" xr:uid="{00000000-0005-0000-0000-0000D89A0000}"/>
    <cellStyle name="40% - Énfasis6 2 2 4 2 2 2 3" xfId="39354" xr:uid="{00000000-0005-0000-0000-0000D99A0000}"/>
    <cellStyle name="40% - Énfasis6 2 2 4 2 2 2 4" xfId="39355" xr:uid="{00000000-0005-0000-0000-0000DA9A0000}"/>
    <cellStyle name="40% - Énfasis6 2 2 4 2 2 2 5" xfId="39356" xr:uid="{00000000-0005-0000-0000-0000DB9A0000}"/>
    <cellStyle name="40% - Énfasis6 2 2 4 2 2 2 6" xfId="39357" xr:uid="{00000000-0005-0000-0000-0000DC9A0000}"/>
    <cellStyle name="40% - Énfasis6 2 2 4 2 2 2 7" xfId="39358" xr:uid="{00000000-0005-0000-0000-0000DD9A0000}"/>
    <cellStyle name="40% - Énfasis6 2 2 4 2 2 2 8" xfId="39359" xr:uid="{00000000-0005-0000-0000-0000DE9A0000}"/>
    <cellStyle name="40% - Énfasis6 2 2 4 2 2 2 9" xfId="39360" xr:uid="{00000000-0005-0000-0000-0000DF9A0000}"/>
    <cellStyle name="40% - Énfasis6 2 2 4 2 2 3" xfId="39361" xr:uid="{00000000-0005-0000-0000-0000E09A0000}"/>
    <cellStyle name="40% - Énfasis6 2 2 4 2 2 4" xfId="39362" xr:uid="{00000000-0005-0000-0000-0000E19A0000}"/>
    <cellStyle name="40% - Énfasis6 2 2 4 2 2 5" xfId="39363" xr:uid="{00000000-0005-0000-0000-0000E29A0000}"/>
    <cellStyle name="40% - Énfasis6 2 2 4 2 2 6" xfId="39364" xr:uid="{00000000-0005-0000-0000-0000E39A0000}"/>
    <cellStyle name="40% - Énfasis6 2 2 4 2 2 7" xfId="39365" xr:uid="{00000000-0005-0000-0000-0000E49A0000}"/>
    <cellStyle name="40% - Énfasis6 2 2 4 2 2 8" xfId="39366" xr:uid="{00000000-0005-0000-0000-0000E59A0000}"/>
    <cellStyle name="40% - Énfasis6 2 2 4 2 2 9" xfId="39367" xr:uid="{00000000-0005-0000-0000-0000E69A0000}"/>
    <cellStyle name="40% - Énfasis6 2 2 4 2 3" xfId="39368" xr:uid="{00000000-0005-0000-0000-0000E79A0000}"/>
    <cellStyle name="40% - Énfasis6 2 2 4 2 3 10" xfId="39369" xr:uid="{00000000-0005-0000-0000-0000E89A0000}"/>
    <cellStyle name="40% - Énfasis6 2 2 4 2 3 2" xfId="39370" xr:uid="{00000000-0005-0000-0000-0000E99A0000}"/>
    <cellStyle name="40% - Énfasis6 2 2 4 2 3 2 2" xfId="39371" xr:uid="{00000000-0005-0000-0000-0000EA9A0000}"/>
    <cellStyle name="40% - Énfasis6 2 2 4 2 3 2 3" xfId="39372" xr:uid="{00000000-0005-0000-0000-0000EB9A0000}"/>
    <cellStyle name="40% - Énfasis6 2 2 4 2 3 2 4" xfId="39373" xr:uid="{00000000-0005-0000-0000-0000EC9A0000}"/>
    <cellStyle name="40% - Énfasis6 2 2 4 2 3 2 5" xfId="39374" xr:uid="{00000000-0005-0000-0000-0000ED9A0000}"/>
    <cellStyle name="40% - Énfasis6 2 2 4 2 3 2 6" xfId="39375" xr:uid="{00000000-0005-0000-0000-0000EE9A0000}"/>
    <cellStyle name="40% - Énfasis6 2 2 4 2 3 2 7" xfId="39376" xr:uid="{00000000-0005-0000-0000-0000EF9A0000}"/>
    <cellStyle name="40% - Énfasis6 2 2 4 2 3 2 8" xfId="39377" xr:uid="{00000000-0005-0000-0000-0000F09A0000}"/>
    <cellStyle name="40% - Énfasis6 2 2 4 2 3 2 9" xfId="39378" xr:uid="{00000000-0005-0000-0000-0000F19A0000}"/>
    <cellStyle name="40% - Énfasis6 2 2 4 2 3 3" xfId="39379" xr:uid="{00000000-0005-0000-0000-0000F29A0000}"/>
    <cellStyle name="40% - Énfasis6 2 2 4 2 3 4" xfId="39380" xr:uid="{00000000-0005-0000-0000-0000F39A0000}"/>
    <cellStyle name="40% - Énfasis6 2 2 4 2 3 5" xfId="39381" xr:uid="{00000000-0005-0000-0000-0000F49A0000}"/>
    <cellStyle name="40% - Énfasis6 2 2 4 2 3 6" xfId="39382" xr:uid="{00000000-0005-0000-0000-0000F59A0000}"/>
    <cellStyle name="40% - Énfasis6 2 2 4 2 3 7" xfId="39383" xr:uid="{00000000-0005-0000-0000-0000F69A0000}"/>
    <cellStyle name="40% - Énfasis6 2 2 4 2 3 8" xfId="39384" xr:uid="{00000000-0005-0000-0000-0000F79A0000}"/>
    <cellStyle name="40% - Énfasis6 2 2 4 2 3 9" xfId="39385" xr:uid="{00000000-0005-0000-0000-0000F89A0000}"/>
    <cellStyle name="40% - Énfasis6 2 2 4 2 4" xfId="39386" xr:uid="{00000000-0005-0000-0000-0000F99A0000}"/>
    <cellStyle name="40% - Énfasis6 2 2 4 2 4 2" xfId="39387" xr:uid="{00000000-0005-0000-0000-0000FA9A0000}"/>
    <cellStyle name="40% - Énfasis6 2 2 4 2 4 3" xfId="39388" xr:uid="{00000000-0005-0000-0000-0000FB9A0000}"/>
    <cellStyle name="40% - Énfasis6 2 2 4 2 4 4" xfId="39389" xr:uid="{00000000-0005-0000-0000-0000FC9A0000}"/>
    <cellStyle name="40% - Énfasis6 2 2 4 2 4 5" xfId="39390" xr:uid="{00000000-0005-0000-0000-0000FD9A0000}"/>
    <cellStyle name="40% - Énfasis6 2 2 4 2 4 6" xfId="39391" xr:uid="{00000000-0005-0000-0000-0000FE9A0000}"/>
    <cellStyle name="40% - Énfasis6 2 2 4 2 4 7" xfId="39392" xr:uid="{00000000-0005-0000-0000-0000FF9A0000}"/>
    <cellStyle name="40% - Énfasis6 2 2 4 2 4 8" xfId="39393" xr:uid="{00000000-0005-0000-0000-0000009B0000}"/>
    <cellStyle name="40% - Énfasis6 2 2 4 2 4 9" xfId="39394" xr:uid="{00000000-0005-0000-0000-0000019B0000}"/>
    <cellStyle name="40% - Énfasis6 2 2 4 2 5" xfId="39395" xr:uid="{00000000-0005-0000-0000-0000029B0000}"/>
    <cellStyle name="40% - Énfasis6 2 2 4 2 6" xfId="39396" xr:uid="{00000000-0005-0000-0000-0000039B0000}"/>
    <cellStyle name="40% - Énfasis6 2 2 4 2 7" xfId="39397" xr:uid="{00000000-0005-0000-0000-0000049B0000}"/>
    <cellStyle name="40% - Énfasis6 2 2 4 2 8" xfId="39398" xr:uid="{00000000-0005-0000-0000-0000059B0000}"/>
    <cellStyle name="40% - Énfasis6 2 2 4 2 9" xfId="39399" xr:uid="{00000000-0005-0000-0000-0000069B0000}"/>
    <cellStyle name="40% - Énfasis6 2 2 4 3" xfId="39400" xr:uid="{00000000-0005-0000-0000-0000079B0000}"/>
    <cellStyle name="40% - Énfasis6 2 2 4 3 10" xfId="39401" xr:uid="{00000000-0005-0000-0000-0000089B0000}"/>
    <cellStyle name="40% - Énfasis6 2 2 4 3 2" xfId="39402" xr:uid="{00000000-0005-0000-0000-0000099B0000}"/>
    <cellStyle name="40% - Énfasis6 2 2 4 3 2 2" xfId="39403" xr:uid="{00000000-0005-0000-0000-00000A9B0000}"/>
    <cellStyle name="40% - Énfasis6 2 2 4 3 2 3" xfId="39404" xr:uid="{00000000-0005-0000-0000-00000B9B0000}"/>
    <cellStyle name="40% - Énfasis6 2 2 4 3 2 4" xfId="39405" xr:uid="{00000000-0005-0000-0000-00000C9B0000}"/>
    <cellStyle name="40% - Énfasis6 2 2 4 3 2 5" xfId="39406" xr:uid="{00000000-0005-0000-0000-00000D9B0000}"/>
    <cellStyle name="40% - Énfasis6 2 2 4 3 2 6" xfId="39407" xr:uid="{00000000-0005-0000-0000-00000E9B0000}"/>
    <cellStyle name="40% - Énfasis6 2 2 4 3 2 7" xfId="39408" xr:uid="{00000000-0005-0000-0000-00000F9B0000}"/>
    <cellStyle name="40% - Énfasis6 2 2 4 3 2 8" xfId="39409" xr:uid="{00000000-0005-0000-0000-0000109B0000}"/>
    <cellStyle name="40% - Énfasis6 2 2 4 3 2 9" xfId="39410" xr:uid="{00000000-0005-0000-0000-0000119B0000}"/>
    <cellStyle name="40% - Énfasis6 2 2 4 3 3" xfId="39411" xr:uid="{00000000-0005-0000-0000-0000129B0000}"/>
    <cellStyle name="40% - Énfasis6 2 2 4 3 4" xfId="39412" xr:uid="{00000000-0005-0000-0000-0000139B0000}"/>
    <cellStyle name="40% - Énfasis6 2 2 4 3 5" xfId="39413" xr:uid="{00000000-0005-0000-0000-0000149B0000}"/>
    <cellStyle name="40% - Énfasis6 2 2 4 3 6" xfId="39414" xr:uid="{00000000-0005-0000-0000-0000159B0000}"/>
    <cellStyle name="40% - Énfasis6 2 2 4 3 7" xfId="39415" xr:uid="{00000000-0005-0000-0000-0000169B0000}"/>
    <cellStyle name="40% - Énfasis6 2 2 4 3 8" xfId="39416" xr:uid="{00000000-0005-0000-0000-0000179B0000}"/>
    <cellStyle name="40% - Énfasis6 2 2 4 3 9" xfId="39417" xr:uid="{00000000-0005-0000-0000-0000189B0000}"/>
    <cellStyle name="40% - Énfasis6 2 2 4 4" xfId="39418" xr:uid="{00000000-0005-0000-0000-0000199B0000}"/>
    <cellStyle name="40% - Énfasis6 2 2 4 4 10" xfId="39419" xr:uid="{00000000-0005-0000-0000-00001A9B0000}"/>
    <cellStyle name="40% - Énfasis6 2 2 4 4 2" xfId="39420" xr:uid="{00000000-0005-0000-0000-00001B9B0000}"/>
    <cellStyle name="40% - Énfasis6 2 2 4 4 2 2" xfId="39421" xr:uid="{00000000-0005-0000-0000-00001C9B0000}"/>
    <cellStyle name="40% - Énfasis6 2 2 4 4 2 3" xfId="39422" xr:uid="{00000000-0005-0000-0000-00001D9B0000}"/>
    <cellStyle name="40% - Énfasis6 2 2 4 4 2 4" xfId="39423" xr:uid="{00000000-0005-0000-0000-00001E9B0000}"/>
    <cellStyle name="40% - Énfasis6 2 2 4 4 2 5" xfId="39424" xr:uid="{00000000-0005-0000-0000-00001F9B0000}"/>
    <cellStyle name="40% - Énfasis6 2 2 4 4 2 6" xfId="39425" xr:uid="{00000000-0005-0000-0000-0000209B0000}"/>
    <cellStyle name="40% - Énfasis6 2 2 4 4 2 7" xfId="39426" xr:uid="{00000000-0005-0000-0000-0000219B0000}"/>
    <cellStyle name="40% - Énfasis6 2 2 4 4 2 8" xfId="39427" xr:uid="{00000000-0005-0000-0000-0000229B0000}"/>
    <cellStyle name="40% - Énfasis6 2 2 4 4 2 9" xfId="39428" xr:uid="{00000000-0005-0000-0000-0000239B0000}"/>
    <cellStyle name="40% - Énfasis6 2 2 4 4 3" xfId="39429" xr:uid="{00000000-0005-0000-0000-0000249B0000}"/>
    <cellStyle name="40% - Énfasis6 2 2 4 4 4" xfId="39430" xr:uid="{00000000-0005-0000-0000-0000259B0000}"/>
    <cellStyle name="40% - Énfasis6 2 2 4 4 5" xfId="39431" xr:uid="{00000000-0005-0000-0000-0000269B0000}"/>
    <cellStyle name="40% - Énfasis6 2 2 4 4 6" xfId="39432" xr:uid="{00000000-0005-0000-0000-0000279B0000}"/>
    <cellStyle name="40% - Énfasis6 2 2 4 4 7" xfId="39433" xr:uid="{00000000-0005-0000-0000-0000289B0000}"/>
    <cellStyle name="40% - Énfasis6 2 2 4 4 8" xfId="39434" xr:uid="{00000000-0005-0000-0000-0000299B0000}"/>
    <cellStyle name="40% - Énfasis6 2 2 4 4 9" xfId="39435" xr:uid="{00000000-0005-0000-0000-00002A9B0000}"/>
    <cellStyle name="40% - Énfasis6 2 2 4 5" xfId="39436" xr:uid="{00000000-0005-0000-0000-00002B9B0000}"/>
    <cellStyle name="40% - Énfasis6 2 2 4 5 2" xfId="39437" xr:uid="{00000000-0005-0000-0000-00002C9B0000}"/>
    <cellStyle name="40% - Énfasis6 2 2 4 5 3" xfId="39438" xr:uid="{00000000-0005-0000-0000-00002D9B0000}"/>
    <cellStyle name="40% - Énfasis6 2 2 4 5 4" xfId="39439" xr:uid="{00000000-0005-0000-0000-00002E9B0000}"/>
    <cellStyle name="40% - Énfasis6 2 2 4 5 5" xfId="39440" xr:uid="{00000000-0005-0000-0000-00002F9B0000}"/>
    <cellStyle name="40% - Énfasis6 2 2 4 5 6" xfId="39441" xr:uid="{00000000-0005-0000-0000-0000309B0000}"/>
    <cellStyle name="40% - Énfasis6 2 2 4 5 7" xfId="39442" xr:uid="{00000000-0005-0000-0000-0000319B0000}"/>
    <cellStyle name="40% - Énfasis6 2 2 4 5 8" xfId="39443" xr:uid="{00000000-0005-0000-0000-0000329B0000}"/>
    <cellStyle name="40% - Énfasis6 2 2 4 5 9" xfId="39444" xr:uid="{00000000-0005-0000-0000-0000339B0000}"/>
    <cellStyle name="40% - Énfasis6 2 2 4 6" xfId="39445" xr:uid="{00000000-0005-0000-0000-0000349B0000}"/>
    <cellStyle name="40% - Énfasis6 2 2 4 7" xfId="39446" xr:uid="{00000000-0005-0000-0000-0000359B0000}"/>
    <cellStyle name="40% - Énfasis6 2 2 4 8" xfId="39447" xr:uid="{00000000-0005-0000-0000-0000369B0000}"/>
    <cellStyle name="40% - Énfasis6 2 2 4 9" xfId="39448" xr:uid="{00000000-0005-0000-0000-0000379B0000}"/>
    <cellStyle name="40% - Énfasis6 2 2 5" xfId="39449" xr:uid="{00000000-0005-0000-0000-0000389B0000}"/>
    <cellStyle name="40% - Énfasis6 2 2 5 10" xfId="39450" xr:uid="{00000000-0005-0000-0000-0000399B0000}"/>
    <cellStyle name="40% - Énfasis6 2 2 5 11" xfId="39451" xr:uid="{00000000-0005-0000-0000-00003A9B0000}"/>
    <cellStyle name="40% - Énfasis6 2 2 5 12" xfId="39452" xr:uid="{00000000-0005-0000-0000-00003B9B0000}"/>
    <cellStyle name="40% - Énfasis6 2 2 5 2" xfId="39453" xr:uid="{00000000-0005-0000-0000-00003C9B0000}"/>
    <cellStyle name="40% - Énfasis6 2 2 5 2 10" xfId="39454" xr:uid="{00000000-0005-0000-0000-00003D9B0000}"/>
    <cellStyle name="40% - Énfasis6 2 2 5 2 2" xfId="39455" xr:uid="{00000000-0005-0000-0000-00003E9B0000}"/>
    <cellStyle name="40% - Énfasis6 2 2 5 2 2 2" xfId="39456" xr:uid="{00000000-0005-0000-0000-00003F9B0000}"/>
    <cellStyle name="40% - Énfasis6 2 2 5 2 2 3" xfId="39457" xr:uid="{00000000-0005-0000-0000-0000409B0000}"/>
    <cellStyle name="40% - Énfasis6 2 2 5 2 2 4" xfId="39458" xr:uid="{00000000-0005-0000-0000-0000419B0000}"/>
    <cellStyle name="40% - Énfasis6 2 2 5 2 2 5" xfId="39459" xr:uid="{00000000-0005-0000-0000-0000429B0000}"/>
    <cellStyle name="40% - Énfasis6 2 2 5 2 2 6" xfId="39460" xr:uid="{00000000-0005-0000-0000-0000439B0000}"/>
    <cellStyle name="40% - Énfasis6 2 2 5 2 2 7" xfId="39461" xr:uid="{00000000-0005-0000-0000-0000449B0000}"/>
    <cellStyle name="40% - Énfasis6 2 2 5 2 2 8" xfId="39462" xr:uid="{00000000-0005-0000-0000-0000459B0000}"/>
    <cellStyle name="40% - Énfasis6 2 2 5 2 2 9" xfId="39463" xr:uid="{00000000-0005-0000-0000-0000469B0000}"/>
    <cellStyle name="40% - Énfasis6 2 2 5 2 3" xfId="39464" xr:uid="{00000000-0005-0000-0000-0000479B0000}"/>
    <cellStyle name="40% - Énfasis6 2 2 5 2 4" xfId="39465" xr:uid="{00000000-0005-0000-0000-0000489B0000}"/>
    <cellStyle name="40% - Énfasis6 2 2 5 2 5" xfId="39466" xr:uid="{00000000-0005-0000-0000-0000499B0000}"/>
    <cellStyle name="40% - Énfasis6 2 2 5 2 6" xfId="39467" xr:uid="{00000000-0005-0000-0000-00004A9B0000}"/>
    <cellStyle name="40% - Énfasis6 2 2 5 2 7" xfId="39468" xr:uid="{00000000-0005-0000-0000-00004B9B0000}"/>
    <cellStyle name="40% - Énfasis6 2 2 5 2 8" xfId="39469" xr:uid="{00000000-0005-0000-0000-00004C9B0000}"/>
    <cellStyle name="40% - Énfasis6 2 2 5 2 9" xfId="39470" xr:uid="{00000000-0005-0000-0000-00004D9B0000}"/>
    <cellStyle name="40% - Énfasis6 2 2 5 3" xfId="39471" xr:uid="{00000000-0005-0000-0000-00004E9B0000}"/>
    <cellStyle name="40% - Énfasis6 2 2 5 3 10" xfId="39472" xr:uid="{00000000-0005-0000-0000-00004F9B0000}"/>
    <cellStyle name="40% - Énfasis6 2 2 5 3 2" xfId="39473" xr:uid="{00000000-0005-0000-0000-0000509B0000}"/>
    <cellStyle name="40% - Énfasis6 2 2 5 3 2 2" xfId="39474" xr:uid="{00000000-0005-0000-0000-0000519B0000}"/>
    <cellStyle name="40% - Énfasis6 2 2 5 3 2 3" xfId="39475" xr:uid="{00000000-0005-0000-0000-0000529B0000}"/>
    <cellStyle name="40% - Énfasis6 2 2 5 3 2 4" xfId="39476" xr:uid="{00000000-0005-0000-0000-0000539B0000}"/>
    <cellStyle name="40% - Énfasis6 2 2 5 3 2 5" xfId="39477" xr:uid="{00000000-0005-0000-0000-0000549B0000}"/>
    <cellStyle name="40% - Énfasis6 2 2 5 3 2 6" xfId="39478" xr:uid="{00000000-0005-0000-0000-0000559B0000}"/>
    <cellStyle name="40% - Énfasis6 2 2 5 3 2 7" xfId="39479" xr:uid="{00000000-0005-0000-0000-0000569B0000}"/>
    <cellStyle name="40% - Énfasis6 2 2 5 3 2 8" xfId="39480" xr:uid="{00000000-0005-0000-0000-0000579B0000}"/>
    <cellStyle name="40% - Énfasis6 2 2 5 3 2 9" xfId="39481" xr:uid="{00000000-0005-0000-0000-0000589B0000}"/>
    <cellStyle name="40% - Énfasis6 2 2 5 3 3" xfId="39482" xr:uid="{00000000-0005-0000-0000-0000599B0000}"/>
    <cellStyle name="40% - Énfasis6 2 2 5 3 4" xfId="39483" xr:uid="{00000000-0005-0000-0000-00005A9B0000}"/>
    <cellStyle name="40% - Énfasis6 2 2 5 3 5" xfId="39484" xr:uid="{00000000-0005-0000-0000-00005B9B0000}"/>
    <cellStyle name="40% - Énfasis6 2 2 5 3 6" xfId="39485" xr:uid="{00000000-0005-0000-0000-00005C9B0000}"/>
    <cellStyle name="40% - Énfasis6 2 2 5 3 7" xfId="39486" xr:uid="{00000000-0005-0000-0000-00005D9B0000}"/>
    <cellStyle name="40% - Énfasis6 2 2 5 3 8" xfId="39487" xr:uid="{00000000-0005-0000-0000-00005E9B0000}"/>
    <cellStyle name="40% - Énfasis6 2 2 5 3 9" xfId="39488" xr:uid="{00000000-0005-0000-0000-00005F9B0000}"/>
    <cellStyle name="40% - Énfasis6 2 2 5 4" xfId="39489" xr:uid="{00000000-0005-0000-0000-0000609B0000}"/>
    <cellStyle name="40% - Énfasis6 2 2 5 4 2" xfId="39490" xr:uid="{00000000-0005-0000-0000-0000619B0000}"/>
    <cellStyle name="40% - Énfasis6 2 2 5 4 3" xfId="39491" xr:uid="{00000000-0005-0000-0000-0000629B0000}"/>
    <cellStyle name="40% - Énfasis6 2 2 5 4 4" xfId="39492" xr:uid="{00000000-0005-0000-0000-0000639B0000}"/>
    <cellStyle name="40% - Énfasis6 2 2 5 4 5" xfId="39493" xr:uid="{00000000-0005-0000-0000-0000649B0000}"/>
    <cellStyle name="40% - Énfasis6 2 2 5 4 6" xfId="39494" xr:uid="{00000000-0005-0000-0000-0000659B0000}"/>
    <cellStyle name="40% - Énfasis6 2 2 5 4 7" xfId="39495" xr:uid="{00000000-0005-0000-0000-0000669B0000}"/>
    <cellStyle name="40% - Énfasis6 2 2 5 4 8" xfId="39496" xr:uid="{00000000-0005-0000-0000-0000679B0000}"/>
    <cellStyle name="40% - Énfasis6 2 2 5 4 9" xfId="39497" xr:uid="{00000000-0005-0000-0000-0000689B0000}"/>
    <cellStyle name="40% - Énfasis6 2 2 5 5" xfId="39498" xr:uid="{00000000-0005-0000-0000-0000699B0000}"/>
    <cellStyle name="40% - Énfasis6 2 2 5 6" xfId="39499" xr:uid="{00000000-0005-0000-0000-00006A9B0000}"/>
    <cellStyle name="40% - Énfasis6 2 2 5 7" xfId="39500" xr:uid="{00000000-0005-0000-0000-00006B9B0000}"/>
    <cellStyle name="40% - Énfasis6 2 2 5 8" xfId="39501" xr:uid="{00000000-0005-0000-0000-00006C9B0000}"/>
    <cellStyle name="40% - Énfasis6 2 2 5 9" xfId="39502" xr:uid="{00000000-0005-0000-0000-00006D9B0000}"/>
    <cellStyle name="40% - Énfasis6 2 2 6" xfId="39503" xr:uid="{00000000-0005-0000-0000-00006E9B0000}"/>
    <cellStyle name="40% - Énfasis6 2 2 6 10" xfId="39504" xr:uid="{00000000-0005-0000-0000-00006F9B0000}"/>
    <cellStyle name="40% - Énfasis6 2 2 6 2" xfId="39505" xr:uid="{00000000-0005-0000-0000-0000709B0000}"/>
    <cellStyle name="40% - Énfasis6 2 2 6 2 2" xfId="39506" xr:uid="{00000000-0005-0000-0000-0000719B0000}"/>
    <cellStyle name="40% - Énfasis6 2 2 6 2 3" xfId="39507" xr:uid="{00000000-0005-0000-0000-0000729B0000}"/>
    <cellStyle name="40% - Énfasis6 2 2 6 2 4" xfId="39508" xr:uid="{00000000-0005-0000-0000-0000739B0000}"/>
    <cellStyle name="40% - Énfasis6 2 2 6 2 5" xfId="39509" xr:uid="{00000000-0005-0000-0000-0000749B0000}"/>
    <cellStyle name="40% - Énfasis6 2 2 6 2 6" xfId="39510" xr:uid="{00000000-0005-0000-0000-0000759B0000}"/>
    <cellStyle name="40% - Énfasis6 2 2 6 2 7" xfId="39511" xr:uid="{00000000-0005-0000-0000-0000769B0000}"/>
    <cellStyle name="40% - Énfasis6 2 2 6 2 8" xfId="39512" xr:uid="{00000000-0005-0000-0000-0000779B0000}"/>
    <cellStyle name="40% - Énfasis6 2 2 6 2 9" xfId="39513" xr:uid="{00000000-0005-0000-0000-0000789B0000}"/>
    <cellStyle name="40% - Énfasis6 2 2 6 3" xfId="39514" xr:uid="{00000000-0005-0000-0000-0000799B0000}"/>
    <cellStyle name="40% - Énfasis6 2 2 6 4" xfId="39515" xr:uid="{00000000-0005-0000-0000-00007A9B0000}"/>
    <cellStyle name="40% - Énfasis6 2 2 6 5" xfId="39516" xr:uid="{00000000-0005-0000-0000-00007B9B0000}"/>
    <cellStyle name="40% - Énfasis6 2 2 6 6" xfId="39517" xr:uid="{00000000-0005-0000-0000-00007C9B0000}"/>
    <cellStyle name="40% - Énfasis6 2 2 6 7" xfId="39518" xr:uid="{00000000-0005-0000-0000-00007D9B0000}"/>
    <cellStyle name="40% - Énfasis6 2 2 6 8" xfId="39519" xr:uid="{00000000-0005-0000-0000-00007E9B0000}"/>
    <cellStyle name="40% - Énfasis6 2 2 6 9" xfId="39520" xr:uid="{00000000-0005-0000-0000-00007F9B0000}"/>
    <cellStyle name="40% - Énfasis6 2 2 7" xfId="39521" xr:uid="{00000000-0005-0000-0000-0000809B0000}"/>
    <cellStyle name="40% - Énfasis6 2 2 7 10" xfId="39522" xr:uid="{00000000-0005-0000-0000-0000819B0000}"/>
    <cellStyle name="40% - Énfasis6 2 2 7 2" xfId="39523" xr:uid="{00000000-0005-0000-0000-0000829B0000}"/>
    <cellStyle name="40% - Énfasis6 2 2 7 2 2" xfId="39524" xr:uid="{00000000-0005-0000-0000-0000839B0000}"/>
    <cellStyle name="40% - Énfasis6 2 2 7 2 3" xfId="39525" xr:uid="{00000000-0005-0000-0000-0000849B0000}"/>
    <cellStyle name="40% - Énfasis6 2 2 7 2 4" xfId="39526" xr:uid="{00000000-0005-0000-0000-0000859B0000}"/>
    <cellStyle name="40% - Énfasis6 2 2 7 2 5" xfId="39527" xr:uid="{00000000-0005-0000-0000-0000869B0000}"/>
    <cellStyle name="40% - Énfasis6 2 2 7 2 6" xfId="39528" xr:uid="{00000000-0005-0000-0000-0000879B0000}"/>
    <cellStyle name="40% - Énfasis6 2 2 7 2 7" xfId="39529" xr:uid="{00000000-0005-0000-0000-0000889B0000}"/>
    <cellStyle name="40% - Énfasis6 2 2 7 2 8" xfId="39530" xr:uid="{00000000-0005-0000-0000-0000899B0000}"/>
    <cellStyle name="40% - Énfasis6 2 2 7 2 9" xfId="39531" xr:uid="{00000000-0005-0000-0000-00008A9B0000}"/>
    <cellStyle name="40% - Énfasis6 2 2 7 3" xfId="39532" xr:uid="{00000000-0005-0000-0000-00008B9B0000}"/>
    <cellStyle name="40% - Énfasis6 2 2 7 4" xfId="39533" xr:uid="{00000000-0005-0000-0000-00008C9B0000}"/>
    <cellStyle name="40% - Énfasis6 2 2 7 5" xfId="39534" xr:uid="{00000000-0005-0000-0000-00008D9B0000}"/>
    <cellStyle name="40% - Énfasis6 2 2 7 6" xfId="39535" xr:uid="{00000000-0005-0000-0000-00008E9B0000}"/>
    <cellStyle name="40% - Énfasis6 2 2 7 7" xfId="39536" xr:uid="{00000000-0005-0000-0000-00008F9B0000}"/>
    <cellStyle name="40% - Énfasis6 2 2 7 8" xfId="39537" xr:uid="{00000000-0005-0000-0000-0000909B0000}"/>
    <cellStyle name="40% - Énfasis6 2 2 7 9" xfId="39538" xr:uid="{00000000-0005-0000-0000-0000919B0000}"/>
    <cellStyle name="40% - Énfasis6 2 2 8" xfId="39539" xr:uid="{00000000-0005-0000-0000-0000929B0000}"/>
    <cellStyle name="40% - Énfasis6 2 2 8 10" xfId="39540" xr:uid="{00000000-0005-0000-0000-0000939B0000}"/>
    <cellStyle name="40% - Énfasis6 2 2 8 2" xfId="39541" xr:uid="{00000000-0005-0000-0000-0000949B0000}"/>
    <cellStyle name="40% - Énfasis6 2 2 8 2 2" xfId="39542" xr:uid="{00000000-0005-0000-0000-0000959B0000}"/>
    <cellStyle name="40% - Énfasis6 2 2 8 2 3" xfId="39543" xr:uid="{00000000-0005-0000-0000-0000969B0000}"/>
    <cellStyle name="40% - Énfasis6 2 2 8 2 4" xfId="39544" xr:uid="{00000000-0005-0000-0000-0000979B0000}"/>
    <cellStyle name="40% - Énfasis6 2 2 8 2 5" xfId="39545" xr:uid="{00000000-0005-0000-0000-0000989B0000}"/>
    <cellStyle name="40% - Énfasis6 2 2 8 2 6" xfId="39546" xr:uid="{00000000-0005-0000-0000-0000999B0000}"/>
    <cellStyle name="40% - Énfasis6 2 2 8 2 7" xfId="39547" xr:uid="{00000000-0005-0000-0000-00009A9B0000}"/>
    <cellStyle name="40% - Énfasis6 2 2 8 2 8" xfId="39548" xr:uid="{00000000-0005-0000-0000-00009B9B0000}"/>
    <cellStyle name="40% - Énfasis6 2 2 8 2 9" xfId="39549" xr:uid="{00000000-0005-0000-0000-00009C9B0000}"/>
    <cellStyle name="40% - Énfasis6 2 2 8 3" xfId="39550" xr:uid="{00000000-0005-0000-0000-00009D9B0000}"/>
    <cellStyle name="40% - Énfasis6 2 2 8 4" xfId="39551" xr:uid="{00000000-0005-0000-0000-00009E9B0000}"/>
    <cellStyle name="40% - Énfasis6 2 2 8 5" xfId="39552" xr:uid="{00000000-0005-0000-0000-00009F9B0000}"/>
    <cellStyle name="40% - Énfasis6 2 2 8 6" xfId="39553" xr:uid="{00000000-0005-0000-0000-0000A09B0000}"/>
    <cellStyle name="40% - Énfasis6 2 2 8 7" xfId="39554" xr:uid="{00000000-0005-0000-0000-0000A19B0000}"/>
    <cellStyle name="40% - Énfasis6 2 2 8 8" xfId="39555" xr:uid="{00000000-0005-0000-0000-0000A29B0000}"/>
    <cellStyle name="40% - Énfasis6 2 2 8 9" xfId="39556" xr:uid="{00000000-0005-0000-0000-0000A39B0000}"/>
    <cellStyle name="40% - Énfasis6 2 2 9" xfId="39557" xr:uid="{00000000-0005-0000-0000-0000A49B0000}"/>
    <cellStyle name="40% - Énfasis6 2 2 9 2" xfId="39558" xr:uid="{00000000-0005-0000-0000-0000A59B0000}"/>
    <cellStyle name="40% - Énfasis6 2 2 9 3" xfId="39559" xr:uid="{00000000-0005-0000-0000-0000A69B0000}"/>
    <cellStyle name="40% - Énfasis6 2 2 9 4" xfId="39560" xr:uid="{00000000-0005-0000-0000-0000A79B0000}"/>
    <cellStyle name="40% - Énfasis6 2 2 9 5" xfId="39561" xr:uid="{00000000-0005-0000-0000-0000A89B0000}"/>
    <cellStyle name="40% - Énfasis6 2 2 9 6" xfId="39562" xr:uid="{00000000-0005-0000-0000-0000A99B0000}"/>
    <cellStyle name="40% - Énfasis6 2 2 9 7" xfId="39563" xr:uid="{00000000-0005-0000-0000-0000AA9B0000}"/>
    <cellStyle name="40% - Énfasis6 2 2 9 8" xfId="39564" xr:uid="{00000000-0005-0000-0000-0000AB9B0000}"/>
    <cellStyle name="40% - Énfasis6 2 2 9 9" xfId="39565" xr:uid="{00000000-0005-0000-0000-0000AC9B0000}"/>
    <cellStyle name="40% - Énfasis6 2 20" xfId="39566" xr:uid="{00000000-0005-0000-0000-0000AD9B0000}"/>
    <cellStyle name="40% - Énfasis6 2 21" xfId="39567" xr:uid="{00000000-0005-0000-0000-0000AE9B0000}"/>
    <cellStyle name="40% - Énfasis6 2 22" xfId="39568" xr:uid="{00000000-0005-0000-0000-0000AF9B0000}"/>
    <cellStyle name="40% - Énfasis6 2 23" xfId="39569" xr:uid="{00000000-0005-0000-0000-0000B09B0000}"/>
    <cellStyle name="40% - Énfasis6 2 24" xfId="39570" xr:uid="{00000000-0005-0000-0000-0000B19B0000}"/>
    <cellStyle name="40% - Énfasis6 2 25" xfId="39571" xr:uid="{00000000-0005-0000-0000-0000B29B0000}"/>
    <cellStyle name="40% - Énfasis6 2 26" xfId="39572" xr:uid="{00000000-0005-0000-0000-0000B39B0000}"/>
    <cellStyle name="40% - Énfasis6 2 27" xfId="39573" xr:uid="{00000000-0005-0000-0000-0000B49B0000}"/>
    <cellStyle name="40% - Énfasis6 2 28" xfId="39574" xr:uid="{00000000-0005-0000-0000-0000B59B0000}"/>
    <cellStyle name="40% - Énfasis6 2 29" xfId="39575" xr:uid="{00000000-0005-0000-0000-0000B69B0000}"/>
    <cellStyle name="40% - Énfasis6 2 3" xfId="39576" xr:uid="{00000000-0005-0000-0000-0000B79B0000}"/>
    <cellStyle name="40% - Énfasis6 2 3 10" xfId="39577" xr:uid="{00000000-0005-0000-0000-0000B89B0000}"/>
    <cellStyle name="40% - Énfasis6 2 3 11" xfId="39578" xr:uid="{00000000-0005-0000-0000-0000B99B0000}"/>
    <cellStyle name="40% - Énfasis6 2 3 12" xfId="39579" xr:uid="{00000000-0005-0000-0000-0000BA9B0000}"/>
    <cellStyle name="40% - Énfasis6 2 3 13" xfId="39580" xr:uid="{00000000-0005-0000-0000-0000BB9B0000}"/>
    <cellStyle name="40% - Énfasis6 2 3 14" xfId="39581" xr:uid="{00000000-0005-0000-0000-0000BC9B0000}"/>
    <cellStyle name="40% - Énfasis6 2 3 15" xfId="39582" xr:uid="{00000000-0005-0000-0000-0000BD9B0000}"/>
    <cellStyle name="40% - Énfasis6 2 3 16" xfId="39583" xr:uid="{00000000-0005-0000-0000-0000BE9B0000}"/>
    <cellStyle name="40% - Énfasis6 2 3 2" xfId="39584" xr:uid="{00000000-0005-0000-0000-0000BF9B0000}"/>
    <cellStyle name="40% - Énfasis6 2 3 2 10" xfId="39585" xr:uid="{00000000-0005-0000-0000-0000C09B0000}"/>
    <cellStyle name="40% - Énfasis6 2 3 2 11" xfId="39586" xr:uid="{00000000-0005-0000-0000-0000C19B0000}"/>
    <cellStyle name="40% - Énfasis6 2 3 2 12" xfId="39587" xr:uid="{00000000-0005-0000-0000-0000C29B0000}"/>
    <cellStyle name="40% - Énfasis6 2 3 2 13" xfId="39588" xr:uid="{00000000-0005-0000-0000-0000C39B0000}"/>
    <cellStyle name="40% - Énfasis6 2 3 2 2" xfId="39589" xr:uid="{00000000-0005-0000-0000-0000C49B0000}"/>
    <cellStyle name="40% - Énfasis6 2 3 2 2 10" xfId="39590" xr:uid="{00000000-0005-0000-0000-0000C59B0000}"/>
    <cellStyle name="40% - Énfasis6 2 3 2 2 11" xfId="39591" xr:uid="{00000000-0005-0000-0000-0000C69B0000}"/>
    <cellStyle name="40% - Énfasis6 2 3 2 2 12" xfId="39592" xr:uid="{00000000-0005-0000-0000-0000C79B0000}"/>
    <cellStyle name="40% - Énfasis6 2 3 2 2 2" xfId="39593" xr:uid="{00000000-0005-0000-0000-0000C89B0000}"/>
    <cellStyle name="40% - Énfasis6 2 3 2 2 2 10" xfId="39594" xr:uid="{00000000-0005-0000-0000-0000C99B0000}"/>
    <cellStyle name="40% - Énfasis6 2 3 2 2 2 2" xfId="39595" xr:uid="{00000000-0005-0000-0000-0000CA9B0000}"/>
    <cellStyle name="40% - Énfasis6 2 3 2 2 2 2 2" xfId="39596" xr:uid="{00000000-0005-0000-0000-0000CB9B0000}"/>
    <cellStyle name="40% - Énfasis6 2 3 2 2 2 2 3" xfId="39597" xr:uid="{00000000-0005-0000-0000-0000CC9B0000}"/>
    <cellStyle name="40% - Énfasis6 2 3 2 2 2 2 4" xfId="39598" xr:uid="{00000000-0005-0000-0000-0000CD9B0000}"/>
    <cellStyle name="40% - Énfasis6 2 3 2 2 2 2 5" xfId="39599" xr:uid="{00000000-0005-0000-0000-0000CE9B0000}"/>
    <cellStyle name="40% - Énfasis6 2 3 2 2 2 2 6" xfId="39600" xr:uid="{00000000-0005-0000-0000-0000CF9B0000}"/>
    <cellStyle name="40% - Énfasis6 2 3 2 2 2 2 7" xfId="39601" xr:uid="{00000000-0005-0000-0000-0000D09B0000}"/>
    <cellStyle name="40% - Énfasis6 2 3 2 2 2 2 8" xfId="39602" xr:uid="{00000000-0005-0000-0000-0000D19B0000}"/>
    <cellStyle name="40% - Énfasis6 2 3 2 2 2 2 9" xfId="39603" xr:uid="{00000000-0005-0000-0000-0000D29B0000}"/>
    <cellStyle name="40% - Énfasis6 2 3 2 2 2 3" xfId="39604" xr:uid="{00000000-0005-0000-0000-0000D39B0000}"/>
    <cellStyle name="40% - Énfasis6 2 3 2 2 2 4" xfId="39605" xr:uid="{00000000-0005-0000-0000-0000D49B0000}"/>
    <cellStyle name="40% - Énfasis6 2 3 2 2 2 5" xfId="39606" xr:uid="{00000000-0005-0000-0000-0000D59B0000}"/>
    <cellStyle name="40% - Énfasis6 2 3 2 2 2 6" xfId="39607" xr:uid="{00000000-0005-0000-0000-0000D69B0000}"/>
    <cellStyle name="40% - Énfasis6 2 3 2 2 2 7" xfId="39608" xr:uid="{00000000-0005-0000-0000-0000D79B0000}"/>
    <cellStyle name="40% - Énfasis6 2 3 2 2 2 8" xfId="39609" xr:uid="{00000000-0005-0000-0000-0000D89B0000}"/>
    <cellStyle name="40% - Énfasis6 2 3 2 2 2 9" xfId="39610" xr:uid="{00000000-0005-0000-0000-0000D99B0000}"/>
    <cellStyle name="40% - Énfasis6 2 3 2 2 3" xfId="39611" xr:uid="{00000000-0005-0000-0000-0000DA9B0000}"/>
    <cellStyle name="40% - Énfasis6 2 3 2 2 3 10" xfId="39612" xr:uid="{00000000-0005-0000-0000-0000DB9B0000}"/>
    <cellStyle name="40% - Énfasis6 2 3 2 2 3 2" xfId="39613" xr:uid="{00000000-0005-0000-0000-0000DC9B0000}"/>
    <cellStyle name="40% - Énfasis6 2 3 2 2 3 2 2" xfId="39614" xr:uid="{00000000-0005-0000-0000-0000DD9B0000}"/>
    <cellStyle name="40% - Énfasis6 2 3 2 2 3 2 3" xfId="39615" xr:uid="{00000000-0005-0000-0000-0000DE9B0000}"/>
    <cellStyle name="40% - Énfasis6 2 3 2 2 3 2 4" xfId="39616" xr:uid="{00000000-0005-0000-0000-0000DF9B0000}"/>
    <cellStyle name="40% - Énfasis6 2 3 2 2 3 2 5" xfId="39617" xr:uid="{00000000-0005-0000-0000-0000E09B0000}"/>
    <cellStyle name="40% - Énfasis6 2 3 2 2 3 2 6" xfId="39618" xr:uid="{00000000-0005-0000-0000-0000E19B0000}"/>
    <cellStyle name="40% - Énfasis6 2 3 2 2 3 2 7" xfId="39619" xr:uid="{00000000-0005-0000-0000-0000E29B0000}"/>
    <cellStyle name="40% - Énfasis6 2 3 2 2 3 2 8" xfId="39620" xr:uid="{00000000-0005-0000-0000-0000E39B0000}"/>
    <cellStyle name="40% - Énfasis6 2 3 2 2 3 2 9" xfId="39621" xr:uid="{00000000-0005-0000-0000-0000E49B0000}"/>
    <cellStyle name="40% - Énfasis6 2 3 2 2 3 3" xfId="39622" xr:uid="{00000000-0005-0000-0000-0000E59B0000}"/>
    <cellStyle name="40% - Énfasis6 2 3 2 2 3 4" xfId="39623" xr:uid="{00000000-0005-0000-0000-0000E69B0000}"/>
    <cellStyle name="40% - Énfasis6 2 3 2 2 3 5" xfId="39624" xr:uid="{00000000-0005-0000-0000-0000E79B0000}"/>
    <cellStyle name="40% - Énfasis6 2 3 2 2 3 6" xfId="39625" xr:uid="{00000000-0005-0000-0000-0000E89B0000}"/>
    <cellStyle name="40% - Énfasis6 2 3 2 2 3 7" xfId="39626" xr:uid="{00000000-0005-0000-0000-0000E99B0000}"/>
    <cellStyle name="40% - Énfasis6 2 3 2 2 3 8" xfId="39627" xr:uid="{00000000-0005-0000-0000-0000EA9B0000}"/>
    <cellStyle name="40% - Énfasis6 2 3 2 2 3 9" xfId="39628" xr:uid="{00000000-0005-0000-0000-0000EB9B0000}"/>
    <cellStyle name="40% - Énfasis6 2 3 2 2 4" xfId="39629" xr:uid="{00000000-0005-0000-0000-0000EC9B0000}"/>
    <cellStyle name="40% - Énfasis6 2 3 2 2 4 2" xfId="39630" xr:uid="{00000000-0005-0000-0000-0000ED9B0000}"/>
    <cellStyle name="40% - Énfasis6 2 3 2 2 4 3" xfId="39631" xr:uid="{00000000-0005-0000-0000-0000EE9B0000}"/>
    <cellStyle name="40% - Énfasis6 2 3 2 2 4 4" xfId="39632" xr:uid="{00000000-0005-0000-0000-0000EF9B0000}"/>
    <cellStyle name="40% - Énfasis6 2 3 2 2 4 5" xfId="39633" xr:uid="{00000000-0005-0000-0000-0000F09B0000}"/>
    <cellStyle name="40% - Énfasis6 2 3 2 2 4 6" xfId="39634" xr:uid="{00000000-0005-0000-0000-0000F19B0000}"/>
    <cellStyle name="40% - Énfasis6 2 3 2 2 4 7" xfId="39635" xr:uid="{00000000-0005-0000-0000-0000F29B0000}"/>
    <cellStyle name="40% - Énfasis6 2 3 2 2 4 8" xfId="39636" xr:uid="{00000000-0005-0000-0000-0000F39B0000}"/>
    <cellStyle name="40% - Énfasis6 2 3 2 2 4 9" xfId="39637" xr:uid="{00000000-0005-0000-0000-0000F49B0000}"/>
    <cellStyle name="40% - Énfasis6 2 3 2 2 5" xfId="39638" xr:uid="{00000000-0005-0000-0000-0000F59B0000}"/>
    <cellStyle name="40% - Énfasis6 2 3 2 2 6" xfId="39639" xr:uid="{00000000-0005-0000-0000-0000F69B0000}"/>
    <cellStyle name="40% - Énfasis6 2 3 2 2 7" xfId="39640" xr:uid="{00000000-0005-0000-0000-0000F79B0000}"/>
    <cellStyle name="40% - Énfasis6 2 3 2 2 8" xfId="39641" xr:uid="{00000000-0005-0000-0000-0000F89B0000}"/>
    <cellStyle name="40% - Énfasis6 2 3 2 2 9" xfId="39642" xr:uid="{00000000-0005-0000-0000-0000F99B0000}"/>
    <cellStyle name="40% - Énfasis6 2 3 2 3" xfId="39643" xr:uid="{00000000-0005-0000-0000-0000FA9B0000}"/>
    <cellStyle name="40% - Énfasis6 2 3 2 3 10" xfId="39644" xr:uid="{00000000-0005-0000-0000-0000FB9B0000}"/>
    <cellStyle name="40% - Énfasis6 2 3 2 3 2" xfId="39645" xr:uid="{00000000-0005-0000-0000-0000FC9B0000}"/>
    <cellStyle name="40% - Énfasis6 2 3 2 3 2 2" xfId="39646" xr:uid="{00000000-0005-0000-0000-0000FD9B0000}"/>
    <cellStyle name="40% - Énfasis6 2 3 2 3 2 3" xfId="39647" xr:uid="{00000000-0005-0000-0000-0000FE9B0000}"/>
    <cellStyle name="40% - Énfasis6 2 3 2 3 2 4" xfId="39648" xr:uid="{00000000-0005-0000-0000-0000FF9B0000}"/>
    <cellStyle name="40% - Énfasis6 2 3 2 3 2 5" xfId="39649" xr:uid="{00000000-0005-0000-0000-0000009C0000}"/>
    <cellStyle name="40% - Énfasis6 2 3 2 3 2 6" xfId="39650" xr:uid="{00000000-0005-0000-0000-0000019C0000}"/>
    <cellStyle name="40% - Énfasis6 2 3 2 3 2 7" xfId="39651" xr:uid="{00000000-0005-0000-0000-0000029C0000}"/>
    <cellStyle name="40% - Énfasis6 2 3 2 3 2 8" xfId="39652" xr:uid="{00000000-0005-0000-0000-0000039C0000}"/>
    <cellStyle name="40% - Énfasis6 2 3 2 3 2 9" xfId="39653" xr:uid="{00000000-0005-0000-0000-0000049C0000}"/>
    <cellStyle name="40% - Énfasis6 2 3 2 3 3" xfId="39654" xr:uid="{00000000-0005-0000-0000-0000059C0000}"/>
    <cellStyle name="40% - Énfasis6 2 3 2 3 4" xfId="39655" xr:uid="{00000000-0005-0000-0000-0000069C0000}"/>
    <cellStyle name="40% - Énfasis6 2 3 2 3 5" xfId="39656" xr:uid="{00000000-0005-0000-0000-0000079C0000}"/>
    <cellStyle name="40% - Énfasis6 2 3 2 3 6" xfId="39657" xr:uid="{00000000-0005-0000-0000-0000089C0000}"/>
    <cellStyle name="40% - Énfasis6 2 3 2 3 7" xfId="39658" xr:uid="{00000000-0005-0000-0000-0000099C0000}"/>
    <cellStyle name="40% - Énfasis6 2 3 2 3 8" xfId="39659" xr:uid="{00000000-0005-0000-0000-00000A9C0000}"/>
    <cellStyle name="40% - Énfasis6 2 3 2 3 9" xfId="39660" xr:uid="{00000000-0005-0000-0000-00000B9C0000}"/>
    <cellStyle name="40% - Énfasis6 2 3 2 4" xfId="39661" xr:uid="{00000000-0005-0000-0000-00000C9C0000}"/>
    <cellStyle name="40% - Énfasis6 2 3 2 4 10" xfId="39662" xr:uid="{00000000-0005-0000-0000-00000D9C0000}"/>
    <cellStyle name="40% - Énfasis6 2 3 2 4 2" xfId="39663" xr:uid="{00000000-0005-0000-0000-00000E9C0000}"/>
    <cellStyle name="40% - Énfasis6 2 3 2 4 2 2" xfId="39664" xr:uid="{00000000-0005-0000-0000-00000F9C0000}"/>
    <cellStyle name="40% - Énfasis6 2 3 2 4 2 3" xfId="39665" xr:uid="{00000000-0005-0000-0000-0000109C0000}"/>
    <cellStyle name="40% - Énfasis6 2 3 2 4 2 4" xfId="39666" xr:uid="{00000000-0005-0000-0000-0000119C0000}"/>
    <cellStyle name="40% - Énfasis6 2 3 2 4 2 5" xfId="39667" xr:uid="{00000000-0005-0000-0000-0000129C0000}"/>
    <cellStyle name="40% - Énfasis6 2 3 2 4 2 6" xfId="39668" xr:uid="{00000000-0005-0000-0000-0000139C0000}"/>
    <cellStyle name="40% - Énfasis6 2 3 2 4 2 7" xfId="39669" xr:uid="{00000000-0005-0000-0000-0000149C0000}"/>
    <cellStyle name="40% - Énfasis6 2 3 2 4 2 8" xfId="39670" xr:uid="{00000000-0005-0000-0000-0000159C0000}"/>
    <cellStyle name="40% - Énfasis6 2 3 2 4 2 9" xfId="39671" xr:uid="{00000000-0005-0000-0000-0000169C0000}"/>
    <cellStyle name="40% - Énfasis6 2 3 2 4 3" xfId="39672" xr:uid="{00000000-0005-0000-0000-0000179C0000}"/>
    <cellStyle name="40% - Énfasis6 2 3 2 4 4" xfId="39673" xr:uid="{00000000-0005-0000-0000-0000189C0000}"/>
    <cellStyle name="40% - Énfasis6 2 3 2 4 5" xfId="39674" xr:uid="{00000000-0005-0000-0000-0000199C0000}"/>
    <cellStyle name="40% - Énfasis6 2 3 2 4 6" xfId="39675" xr:uid="{00000000-0005-0000-0000-00001A9C0000}"/>
    <cellStyle name="40% - Énfasis6 2 3 2 4 7" xfId="39676" xr:uid="{00000000-0005-0000-0000-00001B9C0000}"/>
    <cellStyle name="40% - Énfasis6 2 3 2 4 8" xfId="39677" xr:uid="{00000000-0005-0000-0000-00001C9C0000}"/>
    <cellStyle name="40% - Énfasis6 2 3 2 4 9" xfId="39678" xr:uid="{00000000-0005-0000-0000-00001D9C0000}"/>
    <cellStyle name="40% - Énfasis6 2 3 2 5" xfId="39679" xr:uid="{00000000-0005-0000-0000-00001E9C0000}"/>
    <cellStyle name="40% - Énfasis6 2 3 2 5 2" xfId="39680" xr:uid="{00000000-0005-0000-0000-00001F9C0000}"/>
    <cellStyle name="40% - Énfasis6 2 3 2 5 3" xfId="39681" xr:uid="{00000000-0005-0000-0000-0000209C0000}"/>
    <cellStyle name="40% - Énfasis6 2 3 2 5 4" xfId="39682" xr:uid="{00000000-0005-0000-0000-0000219C0000}"/>
    <cellStyle name="40% - Énfasis6 2 3 2 5 5" xfId="39683" xr:uid="{00000000-0005-0000-0000-0000229C0000}"/>
    <cellStyle name="40% - Énfasis6 2 3 2 5 6" xfId="39684" xr:uid="{00000000-0005-0000-0000-0000239C0000}"/>
    <cellStyle name="40% - Énfasis6 2 3 2 5 7" xfId="39685" xr:uid="{00000000-0005-0000-0000-0000249C0000}"/>
    <cellStyle name="40% - Énfasis6 2 3 2 5 8" xfId="39686" xr:uid="{00000000-0005-0000-0000-0000259C0000}"/>
    <cellStyle name="40% - Énfasis6 2 3 2 5 9" xfId="39687" xr:uid="{00000000-0005-0000-0000-0000269C0000}"/>
    <cellStyle name="40% - Énfasis6 2 3 2 6" xfId="39688" xr:uid="{00000000-0005-0000-0000-0000279C0000}"/>
    <cellStyle name="40% - Énfasis6 2 3 2 7" xfId="39689" xr:uid="{00000000-0005-0000-0000-0000289C0000}"/>
    <cellStyle name="40% - Énfasis6 2 3 2 8" xfId="39690" xr:uid="{00000000-0005-0000-0000-0000299C0000}"/>
    <cellStyle name="40% - Énfasis6 2 3 2 9" xfId="39691" xr:uid="{00000000-0005-0000-0000-00002A9C0000}"/>
    <cellStyle name="40% - Énfasis6 2 3 3" xfId="39692" xr:uid="{00000000-0005-0000-0000-00002B9C0000}"/>
    <cellStyle name="40% - Énfasis6 2 3 3 10" xfId="39693" xr:uid="{00000000-0005-0000-0000-00002C9C0000}"/>
    <cellStyle name="40% - Énfasis6 2 3 3 11" xfId="39694" xr:uid="{00000000-0005-0000-0000-00002D9C0000}"/>
    <cellStyle name="40% - Énfasis6 2 3 3 12" xfId="39695" xr:uid="{00000000-0005-0000-0000-00002E9C0000}"/>
    <cellStyle name="40% - Énfasis6 2 3 3 13" xfId="39696" xr:uid="{00000000-0005-0000-0000-00002F9C0000}"/>
    <cellStyle name="40% - Énfasis6 2 3 3 2" xfId="39697" xr:uid="{00000000-0005-0000-0000-0000309C0000}"/>
    <cellStyle name="40% - Énfasis6 2 3 3 2 10" xfId="39698" xr:uid="{00000000-0005-0000-0000-0000319C0000}"/>
    <cellStyle name="40% - Énfasis6 2 3 3 2 11" xfId="39699" xr:uid="{00000000-0005-0000-0000-0000329C0000}"/>
    <cellStyle name="40% - Énfasis6 2 3 3 2 12" xfId="39700" xr:uid="{00000000-0005-0000-0000-0000339C0000}"/>
    <cellStyle name="40% - Énfasis6 2 3 3 2 2" xfId="39701" xr:uid="{00000000-0005-0000-0000-0000349C0000}"/>
    <cellStyle name="40% - Énfasis6 2 3 3 2 2 10" xfId="39702" xr:uid="{00000000-0005-0000-0000-0000359C0000}"/>
    <cellStyle name="40% - Énfasis6 2 3 3 2 2 2" xfId="39703" xr:uid="{00000000-0005-0000-0000-0000369C0000}"/>
    <cellStyle name="40% - Énfasis6 2 3 3 2 2 2 2" xfId="39704" xr:uid="{00000000-0005-0000-0000-0000379C0000}"/>
    <cellStyle name="40% - Énfasis6 2 3 3 2 2 2 3" xfId="39705" xr:uid="{00000000-0005-0000-0000-0000389C0000}"/>
    <cellStyle name="40% - Énfasis6 2 3 3 2 2 2 4" xfId="39706" xr:uid="{00000000-0005-0000-0000-0000399C0000}"/>
    <cellStyle name="40% - Énfasis6 2 3 3 2 2 2 5" xfId="39707" xr:uid="{00000000-0005-0000-0000-00003A9C0000}"/>
    <cellStyle name="40% - Énfasis6 2 3 3 2 2 2 6" xfId="39708" xr:uid="{00000000-0005-0000-0000-00003B9C0000}"/>
    <cellStyle name="40% - Énfasis6 2 3 3 2 2 2 7" xfId="39709" xr:uid="{00000000-0005-0000-0000-00003C9C0000}"/>
    <cellStyle name="40% - Énfasis6 2 3 3 2 2 2 8" xfId="39710" xr:uid="{00000000-0005-0000-0000-00003D9C0000}"/>
    <cellStyle name="40% - Énfasis6 2 3 3 2 2 2 9" xfId="39711" xr:uid="{00000000-0005-0000-0000-00003E9C0000}"/>
    <cellStyle name="40% - Énfasis6 2 3 3 2 2 3" xfId="39712" xr:uid="{00000000-0005-0000-0000-00003F9C0000}"/>
    <cellStyle name="40% - Énfasis6 2 3 3 2 2 4" xfId="39713" xr:uid="{00000000-0005-0000-0000-0000409C0000}"/>
    <cellStyle name="40% - Énfasis6 2 3 3 2 2 5" xfId="39714" xr:uid="{00000000-0005-0000-0000-0000419C0000}"/>
    <cellStyle name="40% - Énfasis6 2 3 3 2 2 6" xfId="39715" xr:uid="{00000000-0005-0000-0000-0000429C0000}"/>
    <cellStyle name="40% - Énfasis6 2 3 3 2 2 7" xfId="39716" xr:uid="{00000000-0005-0000-0000-0000439C0000}"/>
    <cellStyle name="40% - Énfasis6 2 3 3 2 2 8" xfId="39717" xr:uid="{00000000-0005-0000-0000-0000449C0000}"/>
    <cellStyle name="40% - Énfasis6 2 3 3 2 2 9" xfId="39718" xr:uid="{00000000-0005-0000-0000-0000459C0000}"/>
    <cellStyle name="40% - Énfasis6 2 3 3 2 3" xfId="39719" xr:uid="{00000000-0005-0000-0000-0000469C0000}"/>
    <cellStyle name="40% - Énfasis6 2 3 3 2 3 10" xfId="39720" xr:uid="{00000000-0005-0000-0000-0000479C0000}"/>
    <cellStyle name="40% - Énfasis6 2 3 3 2 3 2" xfId="39721" xr:uid="{00000000-0005-0000-0000-0000489C0000}"/>
    <cellStyle name="40% - Énfasis6 2 3 3 2 3 2 2" xfId="39722" xr:uid="{00000000-0005-0000-0000-0000499C0000}"/>
    <cellStyle name="40% - Énfasis6 2 3 3 2 3 2 3" xfId="39723" xr:uid="{00000000-0005-0000-0000-00004A9C0000}"/>
    <cellStyle name="40% - Énfasis6 2 3 3 2 3 2 4" xfId="39724" xr:uid="{00000000-0005-0000-0000-00004B9C0000}"/>
    <cellStyle name="40% - Énfasis6 2 3 3 2 3 2 5" xfId="39725" xr:uid="{00000000-0005-0000-0000-00004C9C0000}"/>
    <cellStyle name="40% - Énfasis6 2 3 3 2 3 2 6" xfId="39726" xr:uid="{00000000-0005-0000-0000-00004D9C0000}"/>
    <cellStyle name="40% - Énfasis6 2 3 3 2 3 2 7" xfId="39727" xr:uid="{00000000-0005-0000-0000-00004E9C0000}"/>
    <cellStyle name="40% - Énfasis6 2 3 3 2 3 2 8" xfId="39728" xr:uid="{00000000-0005-0000-0000-00004F9C0000}"/>
    <cellStyle name="40% - Énfasis6 2 3 3 2 3 2 9" xfId="39729" xr:uid="{00000000-0005-0000-0000-0000509C0000}"/>
    <cellStyle name="40% - Énfasis6 2 3 3 2 3 3" xfId="39730" xr:uid="{00000000-0005-0000-0000-0000519C0000}"/>
    <cellStyle name="40% - Énfasis6 2 3 3 2 3 4" xfId="39731" xr:uid="{00000000-0005-0000-0000-0000529C0000}"/>
    <cellStyle name="40% - Énfasis6 2 3 3 2 3 5" xfId="39732" xr:uid="{00000000-0005-0000-0000-0000539C0000}"/>
    <cellStyle name="40% - Énfasis6 2 3 3 2 3 6" xfId="39733" xr:uid="{00000000-0005-0000-0000-0000549C0000}"/>
    <cellStyle name="40% - Énfasis6 2 3 3 2 3 7" xfId="39734" xr:uid="{00000000-0005-0000-0000-0000559C0000}"/>
    <cellStyle name="40% - Énfasis6 2 3 3 2 3 8" xfId="39735" xr:uid="{00000000-0005-0000-0000-0000569C0000}"/>
    <cellStyle name="40% - Énfasis6 2 3 3 2 3 9" xfId="39736" xr:uid="{00000000-0005-0000-0000-0000579C0000}"/>
    <cellStyle name="40% - Énfasis6 2 3 3 2 4" xfId="39737" xr:uid="{00000000-0005-0000-0000-0000589C0000}"/>
    <cellStyle name="40% - Énfasis6 2 3 3 2 4 2" xfId="39738" xr:uid="{00000000-0005-0000-0000-0000599C0000}"/>
    <cellStyle name="40% - Énfasis6 2 3 3 2 4 3" xfId="39739" xr:uid="{00000000-0005-0000-0000-00005A9C0000}"/>
    <cellStyle name="40% - Énfasis6 2 3 3 2 4 4" xfId="39740" xr:uid="{00000000-0005-0000-0000-00005B9C0000}"/>
    <cellStyle name="40% - Énfasis6 2 3 3 2 4 5" xfId="39741" xr:uid="{00000000-0005-0000-0000-00005C9C0000}"/>
    <cellStyle name="40% - Énfasis6 2 3 3 2 4 6" xfId="39742" xr:uid="{00000000-0005-0000-0000-00005D9C0000}"/>
    <cellStyle name="40% - Énfasis6 2 3 3 2 4 7" xfId="39743" xr:uid="{00000000-0005-0000-0000-00005E9C0000}"/>
    <cellStyle name="40% - Énfasis6 2 3 3 2 4 8" xfId="39744" xr:uid="{00000000-0005-0000-0000-00005F9C0000}"/>
    <cellStyle name="40% - Énfasis6 2 3 3 2 4 9" xfId="39745" xr:uid="{00000000-0005-0000-0000-0000609C0000}"/>
    <cellStyle name="40% - Énfasis6 2 3 3 2 5" xfId="39746" xr:uid="{00000000-0005-0000-0000-0000619C0000}"/>
    <cellStyle name="40% - Énfasis6 2 3 3 2 6" xfId="39747" xr:uid="{00000000-0005-0000-0000-0000629C0000}"/>
    <cellStyle name="40% - Énfasis6 2 3 3 2 7" xfId="39748" xr:uid="{00000000-0005-0000-0000-0000639C0000}"/>
    <cellStyle name="40% - Énfasis6 2 3 3 2 8" xfId="39749" xr:uid="{00000000-0005-0000-0000-0000649C0000}"/>
    <cellStyle name="40% - Énfasis6 2 3 3 2 9" xfId="39750" xr:uid="{00000000-0005-0000-0000-0000659C0000}"/>
    <cellStyle name="40% - Énfasis6 2 3 3 3" xfId="39751" xr:uid="{00000000-0005-0000-0000-0000669C0000}"/>
    <cellStyle name="40% - Énfasis6 2 3 3 3 10" xfId="39752" xr:uid="{00000000-0005-0000-0000-0000679C0000}"/>
    <cellStyle name="40% - Énfasis6 2 3 3 3 2" xfId="39753" xr:uid="{00000000-0005-0000-0000-0000689C0000}"/>
    <cellStyle name="40% - Énfasis6 2 3 3 3 2 2" xfId="39754" xr:uid="{00000000-0005-0000-0000-0000699C0000}"/>
    <cellStyle name="40% - Énfasis6 2 3 3 3 2 3" xfId="39755" xr:uid="{00000000-0005-0000-0000-00006A9C0000}"/>
    <cellStyle name="40% - Énfasis6 2 3 3 3 2 4" xfId="39756" xr:uid="{00000000-0005-0000-0000-00006B9C0000}"/>
    <cellStyle name="40% - Énfasis6 2 3 3 3 2 5" xfId="39757" xr:uid="{00000000-0005-0000-0000-00006C9C0000}"/>
    <cellStyle name="40% - Énfasis6 2 3 3 3 2 6" xfId="39758" xr:uid="{00000000-0005-0000-0000-00006D9C0000}"/>
    <cellStyle name="40% - Énfasis6 2 3 3 3 2 7" xfId="39759" xr:uid="{00000000-0005-0000-0000-00006E9C0000}"/>
    <cellStyle name="40% - Énfasis6 2 3 3 3 2 8" xfId="39760" xr:uid="{00000000-0005-0000-0000-00006F9C0000}"/>
    <cellStyle name="40% - Énfasis6 2 3 3 3 2 9" xfId="39761" xr:uid="{00000000-0005-0000-0000-0000709C0000}"/>
    <cellStyle name="40% - Énfasis6 2 3 3 3 3" xfId="39762" xr:uid="{00000000-0005-0000-0000-0000719C0000}"/>
    <cellStyle name="40% - Énfasis6 2 3 3 3 4" xfId="39763" xr:uid="{00000000-0005-0000-0000-0000729C0000}"/>
    <cellStyle name="40% - Énfasis6 2 3 3 3 5" xfId="39764" xr:uid="{00000000-0005-0000-0000-0000739C0000}"/>
    <cellStyle name="40% - Énfasis6 2 3 3 3 6" xfId="39765" xr:uid="{00000000-0005-0000-0000-0000749C0000}"/>
    <cellStyle name="40% - Énfasis6 2 3 3 3 7" xfId="39766" xr:uid="{00000000-0005-0000-0000-0000759C0000}"/>
    <cellStyle name="40% - Énfasis6 2 3 3 3 8" xfId="39767" xr:uid="{00000000-0005-0000-0000-0000769C0000}"/>
    <cellStyle name="40% - Énfasis6 2 3 3 3 9" xfId="39768" xr:uid="{00000000-0005-0000-0000-0000779C0000}"/>
    <cellStyle name="40% - Énfasis6 2 3 3 4" xfId="39769" xr:uid="{00000000-0005-0000-0000-0000789C0000}"/>
    <cellStyle name="40% - Énfasis6 2 3 3 4 10" xfId="39770" xr:uid="{00000000-0005-0000-0000-0000799C0000}"/>
    <cellStyle name="40% - Énfasis6 2 3 3 4 2" xfId="39771" xr:uid="{00000000-0005-0000-0000-00007A9C0000}"/>
    <cellStyle name="40% - Énfasis6 2 3 3 4 2 2" xfId="39772" xr:uid="{00000000-0005-0000-0000-00007B9C0000}"/>
    <cellStyle name="40% - Énfasis6 2 3 3 4 2 3" xfId="39773" xr:uid="{00000000-0005-0000-0000-00007C9C0000}"/>
    <cellStyle name="40% - Énfasis6 2 3 3 4 2 4" xfId="39774" xr:uid="{00000000-0005-0000-0000-00007D9C0000}"/>
    <cellStyle name="40% - Énfasis6 2 3 3 4 2 5" xfId="39775" xr:uid="{00000000-0005-0000-0000-00007E9C0000}"/>
    <cellStyle name="40% - Énfasis6 2 3 3 4 2 6" xfId="39776" xr:uid="{00000000-0005-0000-0000-00007F9C0000}"/>
    <cellStyle name="40% - Énfasis6 2 3 3 4 2 7" xfId="39777" xr:uid="{00000000-0005-0000-0000-0000809C0000}"/>
    <cellStyle name="40% - Énfasis6 2 3 3 4 2 8" xfId="39778" xr:uid="{00000000-0005-0000-0000-0000819C0000}"/>
    <cellStyle name="40% - Énfasis6 2 3 3 4 2 9" xfId="39779" xr:uid="{00000000-0005-0000-0000-0000829C0000}"/>
    <cellStyle name="40% - Énfasis6 2 3 3 4 3" xfId="39780" xr:uid="{00000000-0005-0000-0000-0000839C0000}"/>
    <cellStyle name="40% - Énfasis6 2 3 3 4 4" xfId="39781" xr:uid="{00000000-0005-0000-0000-0000849C0000}"/>
    <cellStyle name="40% - Énfasis6 2 3 3 4 5" xfId="39782" xr:uid="{00000000-0005-0000-0000-0000859C0000}"/>
    <cellStyle name="40% - Énfasis6 2 3 3 4 6" xfId="39783" xr:uid="{00000000-0005-0000-0000-0000869C0000}"/>
    <cellStyle name="40% - Énfasis6 2 3 3 4 7" xfId="39784" xr:uid="{00000000-0005-0000-0000-0000879C0000}"/>
    <cellStyle name="40% - Énfasis6 2 3 3 4 8" xfId="39785" xr:uid="{00000000-0005-0000-0000-0000889C0000}"/>
    <cellStyle name="40% - Énfasis6 2 3 3 4 9" xfId="39786" xr:uid="{00000000-0005-0000-0000-0000899C0000}"/>
    <cellStyle name="40% - Énfasis6 2 3 3 5" xfId="39787" xr:uid="{00000000-0005-0000-0000-00008A9C0000}"/>
    <cellStyle name="40% - Énfasis6 2 3 3 5 2" xfId="39788" xr:uid="{00000000-0005-0000-0000-00008B9C0000}"/>
    <cellStyle name="40% - Énfasis6 2 3 3 5 3" xfId="39789" xr:uid="{00000000-0005-0000-0000-00008C9C0000}"/>
    <cellStyle name="40% - Énfasis6 2 3 3 5 4" xfId="39790" xr:uid="{00000000-0005-0000-0000-00008D9C0000}"/>
    <cellStyle name="40% - Énfasis6 2 3 3 5 5" xfId="39791" xr:uid="{00000000-0005-0000-0000-00008E9C0000}"/>
    <cellStyle name="40% - Énfasis6 2 3 3 5 6" xfId="39792" xr:uid="{00000000-0005-0000-0000-00008F9C0000}"/>
    <cellStyle name="40% - Énfasis6 2 3 3 5 7" xfId="39793" xr:uid="{00000000-0005-0000-0000-0000909C0000}"/>
    <cellStyle name="40% - Énfasis6 2 3 3 5 8" xfId="39794" xr:uid="{00000000-0005-0000-0000-0000919C0000}"/>
    <cellStyle name="40% - Énfasis6 2 3 3 5 9" xfId="39795" xr:uid="{00000000-0005-0000-0000-0000929C0000}"/>
    <cellStyle name="40% - Énfasis6 2 3 3 6" xfId="39796" xr:uid="{00000000-0005-0000-0000-0000939C0000}"/>
    <cellStyle name="40% - Énfasis6 2 3 3 7" xfId="39797" xr:uid="{00000000-0005-0000-0000-0000949C0000}"/>
    <cellStyle name="40% - Énfasis6 2 3 3 8" xfId="39798" xr:uid="{00000000-0005-0000-0000-0000959C0000}"/>
    <cellStyle name="40% - Énfasis6 2 3 3 9" xfId="39799" xr:uid="{00000000-0005-0000-0000-0000969C0000}"/>
    <cellStyle name="40% - Énfasis6 2 3 4" xfId="39800" xr:uid="{00000000-0005-0000-0000-0000979C0000}"/>
    <cellStyle name="40% - Énfasis6 2 3 4 10" xfId="39801" xr:uid="{00000000-0005-0000-0000-0000989C0000}"/>
    <cellStyle name="40% - Énfasis6 2 3 4 11" xfId="39802" xr:uid="{00000000-0005-0000-0000-0000999C0000}"/>
    <cellStyle name="40% - Énfasis6 2 3 4 12" xfId="39803" xr:uid="{00000000-0005-0000-0000-00009A9C0000}"/>
    <cellStyle name="40% - Énfasis6 2 3 4 2" xfId="39804" xr:uid="{00000000-0005-0000-0000-00009B9C0000}"/>
    <cellStyle name="40% - Énfasis6 2 3 4 2 10" xfId="39805" xr:uid="{00000000-0005-0000-0000-00009C9C0000}"/>
    <cellStyle name="40% - Énfasis6 2 3 4 2 2" xfId="39806" xr:uid="{00000000-0005-0000-0000-00009D9C0000}"/>
    <cellStyle name="40% - Énfasis6 2 3 4 2 2 2" xfId="39807" xr:uid="{00000000-0005-0000-0000-00009E9C0000}"/>
    <cellStyle name="40% - Énfasis6 2 3 4 2 2 3" xfId="39808" xr:uid="{00000000-0005-0000-0000-00009F9C0000}"/>
    <cellStyle name="40% - Énfasis6 2 3 4 2 2 4" xfId="39809" xr:uid="{00000000-0005-0000-0000-0000A09C0000}"/>
    <cellStyle name="40% - Énfasis6 2 3 4 2 2 5" xfId="39810" xr:uid="{00000000-0005-0000-0000-0000A19C0000}"/>
    <cellStyle name="40% - Énfasis6 2 3 4 2 2 6" xfId="39811" xr:uid="{00000000-0005-0000-0000-0000A29C0000}"/>
    <cellStyle name="40% - Énfasis6 2 3 4 2 2 7" xfId="39812" xr:uid="{00000000-0005-0000-0000-0000A39C0000}"/>
    <cellStyle name="40% - Énfasis6 2 3 4 2 2 8" xfId="39813" xr:uid="{00000000-0005-0000-0000-0000A49C0000}"/>
    <cellStyle name="40% - Énfasis6 2 3 4 2 2 9" xfId="39814" xr:uid="{00000000-0005-0000-0000-0000A59C0000}"/>
    <cellStyle name="40% - Énfasis6 2 3 4 2 3" xfId="39815" xr:uid="{00000000-0005-0000-0000-0000A69C0000}"/>
    <cellStyle name="40% - Énfasis6 2 3 4 2 4" xfId="39816" xr:uid="{00000000-0005-0000-0000-0000A79C0000}"/>
    <cellStyle name="40% - Énfasis6 2 3 4 2 5" xfId="39817" xr:uid="{00000000-0005-0000-0000-0000A89C0000}"/>
    <cellStyle name="40% - Énfasis6 2 3 4 2 6" xfId="39818" xr:uid="{00000000-0005-0000-0000-0000A99C0000}"/>
    <cellStyle name="40% - Énfasis6 2 3 4 2 7" xfId="39819" xr:uid="{00000000-0005-0000-0000-0000AA9C0000}"/>
    <cellStyle name="40% - Énfasis6 2 3 4 2 8" xfId="39820" xr:uid="{00000000-0005-0000-0000-0000AB9C0000}"/>
    <cellStyle name="40% - Énfasis6 2 3 4 2 9" xfId="39821" xr:uid="{00000000-0005-0000-0000-0000AC9C0000}"/>
    <cellStyle name="40% - Énfasis6 2 3 4 3" xfId="39822" xr:uid="{00000000-0005-0000-0000-0000AD9C0000}"/>
    <cellStyle name="40% - Énfasis6 2 3 4 3 10" xfId="39823" xr:uid="{00000000-0005-0000-0000-0000AE9C0000}"/>
    <cellStyle name="40% - Énfasis6 2 3 4 3 2" xfId="39824" xr:uid="{00000000-0005-0000-0000-0000AF9C0000}"/>
    <cellStyle name="40% - Énfasis6 2 3 4 3 2 2" xfId="39825" xr:uid="{00000000-0005-0000-0000-0000B09C0000}"/>
    <cellStyle name="40% - Énfasis6 2 3 4 3 2 3" xfId="39826" xr:uid="{00000000-0005-0000-0000-0000B19C0000}"/>
    <cellStyle name="40% - Énfasis6 2 3 4 3 2 4" xfId="39827" xr:uid="{00000000-0005-0000-0000-0000B29C0000}"/>
    <cellStyle name="40% - Énfasis6 2 3 4 3 2 5" xfId="39828" xr:uid="{00000000-0005-0000-0000-0000B39C0000}"/>
    <cellStyle name="40% - Énfasis6 2 3 4 3 2 6" xfId="39829" xr:uid="{00000000-0005-0000-0000-0000B49C0000}"/>
    <cellStyle name="40% - Énfasis6 2 3 4 3 2 7" xfId="39830" xr:uid="{00000000-0005-0000-0000-0000B59C0000}"/>
    <cellStyle name="40% - Énfasis6 2 3 4 3 2 8" xfId="39831" xr:uid="{00000000-0005-0000-0000-0000B69C0000}"/>
    <cellStyle name="40% - Énfasis6 2 3 4 3 2 9" xfId="39832" xr:uid="{00000000-0005-0000-0000-0000B79C0000}"/>
    <cellStyle name="40% - Énfasis6 2 3 4 3 3" xfId="39833" xr:uid="{00000000-0005-0000-0000-0000B89C0000}"/>
    <cellStyle name="40% - Énfasis6 2 3 4 3 4" xfId="39834" xr:uid="{00000000-0005-0000-0000-0000B99C0000}"/>
    <cellStyle name="40% - Énfasis6 2 3 4 3 5" xfId="39835" xr:uid="{00000000-0005-0000-0000-0000BA9C0000}"/>
    <cellStyle name="40% - Énfasis6 2 3 4 3 6" xfId="39836" xr:uid="{00000000-0005-0000-0000-0000BB9C0000}"/>
    <cellStyle name="40% - Énfasis6 2 3 4 3 7" xfId="39837" xr:uid="{00000000-0005-0000-0000-0000BC9C0000}"/>
    <cellStyle name="40% - Énfasis6 2 3 4 3 8" xfId="39838" xr:uid="{00000000-0005-0000-0000-0000BD9C0000}"/>
    <cellStyle name="40% - Énfasis6 2 3 4 3 9" xfId="39839" xr:uid="{00000000-0005-0000-0000-0000BE9C0000}"/>
    <cellStyle name="40% - Énfasis6 2 3 4 4" xfId="39840" xr:uid="{00000000-0005-0000-0000-0000BF9C0000}"/>
    <cellStyle name="40% - Énfasis6 2 3 4 4 2" xfId="39841" xr:uid="{00000000-0005-0000-0000-0000C09C0000}"/>
    <cellStyle name="40% - Énfasis6 2 3 4 4 3" xfId="39842" xr:uid="{00000000-0005-0000-0000-0000C19C0000}"/>
    <cellStyle name="40% - Énfasis6 2 3 4 4 4" xfId="39843" xr:uid="{00000000-0005-0000-0000-0000C29C0000}"/>
    <cellStyle name="40% - Énfasis6 2 3 4 4 5" xfId="39844" xr:uid="{00000000-0005-0000-0000-0000C39C0000}"/>
    <cellStyle name="40% - Énfasis6 2 3 4 4 6" xfId="39845" xr:uid="{00000000-0005-0000-0000-0000C49C0000}"/>
    <cellStyle name="40% - Énfasis6 2 3 4 4 7" xfId="39846" xr:uid="{00000000-0005-0000-0000-0000C59C0000}"/>
    <cellStyle name="40% - Énfasis6 2 3 4 4 8" xfId="39847" xr:uid="{00000000-0005-0000-0000-0000C69C0000}"/>
    <cellStyle name="40% - Énfasis6 2 3 4 4 9" xfId="39848" xr:uid="{00000000-0005-0000-0000-0000C79C0000}"/>
    <cellStyle name="40% - Énfasis6 2 3 4 5" xfId="39849" xr:uid="{00000000-0005-0000-0000-0000C89C0000}"/>
    <cellStyle name="40% - Énfasis6 2 3 4 6" xfId="39850" xr:uid="{00000000-0005-0000-0000-0000C99C0000}"/>
    <cellStyle name="40% - Énfasis6 2 3 4 7" xfId="39851" xr:uid="{00000000-0005-0000-0000-0000CA9C0000}"/>
    <cellStyle name="40% - Énfasis6 2 3 4 8" xfId="39852" xr:uid="{00000000-0005-0000-0000-0000CB9C0000}"/>
    <cellStyle name="40% - Énfasis6 2 3 4 9" xfId="39853" xr:uid="{00000000-0005-0000-0000-0000CC9C0000}"/>
    <cellStyle name="40% - Énfasis6 2 3 5" xfId="39854" xr:uid="{00000000-0005-0000-0000-0000CD9C0000}"/>
    <cellStyle name="40% - Énfasis6 2 3 5 10" xfId="39855" xr:uid="{00000000-0005-0000-0000-0000CE9C0000}"/>
    <cellStyle name="40% - Énfasis6 2 3 5 2" xfId="39856" xr:uid="{00000000-0005-0000-0000-0000CF9C0000}"/>
    <cellStyle name="40% - Énfasis6 2 3 5 2 2" xfId="39857" xr:uid="{00000000-0005-0000-0000-0000D09C0000}"/>
    <cellStyle name="40% - Énfasis6 2 3 5 2 3" xfId="39858" xr:uid="{00000000-0005-0000-0000-0000D19C0000}"/>
    <cellStyle name="40% - Énfasis6 2 3 5 2 4" xfId="39859" xr:uid="{00000000-0005-0000-0000-0000D29C0000}"/>
    <cellStyle name="40% - Énfasis6 2 3 5 2 5" xfId="39860" xr:uid="{00000000-0005-0000-0000-0000D39C0000}"/>
    <cellStyle name="40% - Énfasis6 2 3 5 2 6" xfId="39861" xr:uid="{00000000-0005-0000-0000-0000D49C0000}"/>
    <cellStyle name="40% - Énfasis6 2 3 5 2 7" xfId="39862" xr:uid="{00000000-0005-0000-0000-0000D59C0000}"/>
    <cellStyle name="40% - Énfasis6 2 3 5 2 8" xfId="39863" xr:uid="{00000000-0005-0000-0000-0000D69C0000}"/>
    <cellStyle name="40% - Énfasis6 2 3 5 2 9" xfId="39864" xr:uid="{00000000-0005-0000-0000-0000D79C0000}"/>
    <cellStyle name="40% - Énfasis6 2 3 5 3" xfId="39865" xr:uid="{00000000-0005-0000-0000-0000D89C0000}"/>
    <cellStyle name="40% - Énfasis6 2 3 5 4" xfId="39866" xr:uid="{00000000-0005-0000-0000-0000D99C0000}"/>
    <cellStyle name="40% - Énfasis6 2 3 5 5" xfId="39867" xr:uid="{00000000-0005-0000-0000-0000DA9C0000}"/>
    <cellStyle name="40% - Énfasis6 2 3 5 6" xfId="39868" xr:uid="{00000000-0005-0000-0000-0000DB9C0000}"/>
    <cellStyle name="40% - Énfasis6 2 3 5 7" xfId="39869" xr:uid="{00000000-0005-0000-0000-0000DC9C0000}"/>
    <cellStyle name="40% - Énfasis6 2 3 5 8" xfId="39870" xr:uid="{00000000-0005-0000-0000-0000DD9C0000}"/>
    <cellStyle name="40% - Énfasis6 2 3 5 9" xfId="39871" xr:uid="{00000000-0005-0000-0000-0000DE9C0000}"/>
    <cellStyle name="40% - Énfasis6 2 3 6" xfId="39872" xr:uid="{00000000-0005-0000-0000-0000DF9C0000}"/>
    <cellStyle name="40% - Énfasis6 2 3 6 10" xfId="39873" xr:uid="{00000000-0005-0000-0000-0000E09C0000}"/>
    <cellStyle name="40% - Énfasis6 2 3 6 2" xfId="39874" xr:uid="{00000000-0005-0000-0000-0000E19C0000}"/>
    <cellStyle name="40% - Énfasis6 2 3 6 2 2" xfId="39875" xr:uid="{00000000-0005-0000-0000-0000E29C0000}"/>
    <cellStyle name="40% - Énfasis6 2 3 6 2 3" xfId="39876" xr:uid="{00000000-0005-0000-0000-0000E39C0000}"/>
    <cellStyle name="40% - Énfasis6 2 3 6 2 4" xfId="39877" xr:uid="{00000000-0005-0000-0000-0000E49C0000}"/>
    <cellStyle name="40% - Énfasis6 2 3 6 2 5" xfId="39878" xr:uid="{00000000-0005-0000-0000-0000E59C0000}"/>
    <cellStyle name="40% - Énfasis6 2 3 6 2 6" xfId="39879" xr:uid="{00000000-0005-0000-0000-0000E69C0000}"/>
    <cellStyle name="40% - Énfasis6 2 3 6 2 7" xfId="39880" xr:uid="{00000000-0005-0000-0000-0000E79C0000}"/>
    <cellStyle name="40% - Énfasis6 2 3 6 2 8" xfId="39881" xr:uid="{00000000-0005-0000-0000-0000E89C0000}"/>
    <cellStyle name="40% - Énfasis6 2 3 6 2 9" xfId="39882" xr:uid="{00000000-0005-0000-0000-0000E99C0000}"/>
    <cellStyle name="40% - Énfasis6 2 3 6 3" xfId="39883" xr:uid="{00000000-0005-0000-0000-0000EA9C0000}"/>
    <cellStyle name="40% - Énfasis6 2 3 6 4" xfId="39884" xr:uid="{00000000-0005-0000-0000-0000EB9C0000}"/>
    <cellStyle name="40% - Énfasis6 2 3 6 5" xfId="39885" xr:uid="{00000000-0005-0000-0000-0000EC9C0000}"/>
    <cellStyle name="40% - Énfasis6 2 3 6 6" xfId="39886" xr:uid="{00000000-0005-0000-0000-0000ED9C0000}"/>
    <cellStyle name="40% - Énfasis6 2 3 6 7" xfId="39887" xr:uid="{00000000-0005-0000-0000-0000EE9C0000}"/>
    <cellStyle name="40% - Énfasis6 2 3 6 8" xfId="39888" xr:uid="{00000000-0005-0000-0000-0000EF9C0000}"/>
    <cellStyle name="40% - Énfasis6 2 3 6 9" xfId="39889" xr:uid="{00000000-0005-0000-0000-0000F09C0000}"/>
    <cellStyle name="40% - Énfasis6 2 3 7" xfId="39890" xr:uid="{00000000-0005-0000-0000-0000F19C0000}"/>
    <cellStyle name="40% - Énfasis6 2 3 7 10" xfId="39891" xr:uid="{00000000-0005-0000-0000-0000F29C0000}"/>
    <cellStyle name="40% - Énfasis6 2 3 7 2" xfId="39892" xr:uid="{00000000-0005-0000-0000-0000F39C0000}"/>
    <cellStyle name="40% - Énfasis6 2 3 7 2 2" xfId="39893" xr:uid="{00000000-0005-0000-0000-0000F49C0000}"/>
    <cellStyle name="40% - Énfasis6 2 3 7 2 3" xfId="39894" xr:uid="{00000000-0005-0000-0000-0000F59C0000}"/>
    <cellStyle name="40% - Énfasis6 2 3 7 2 4" xfId="39895" xr:uid="{00000000-0005-0000-0000-0000F69C0000}"/>
    <cellStyle name="40% - Énfasis6 2 3 7 2 5" xfId="39896" xr:uid="{00000000-0005-0000-0000-0000F79C0000}"/>
    <cellStyle name="40% - Énfasis6 2 3 7 2 6" xfId="39897" xr:uid="{00000000-0005-0000-0000-0000F89C0000}"/>
    <cellStyle name="40% - Énfasis6 2 3 7 2 7" xfId="39898" xr:uid="{00000000-0005-0000-0000-0000F99C0000}"/>
    <cellStyle name="40% - Énfasis6 2 3 7 2 8" xfId="39899" xr:uid="{00000000-0005-0000-0000-0000FA9C0000}"/>
    <cellStyle name="40% - Énfasis6 2 3 7 2 9" xfId="39900" xr:uid="{00000000-0005-0000-0000-0000FB9C0000}"/>
    <cellStyle name="40% - Énfasis6 2 3 7 3" xfId="39901" xr:uid="{00000000-0005-0000-0000-0000FC9C0000}"/>
    <cellStyle name="40% - Énfasis6 2 3 7 4" xfId="39902" xr:uid="{00000000-0005-0000-0000-0000FD9C0000}"/>
    <cellStyle name="40% - Énfasis6 2 3 7 5" xfId="39903" xr:uid="{00000000-0005-0000-0000-0000FE9C0000}"/>
    <cellStyle name="40% - Énfasis6 2 3 7 6" xfId="39904" xr:uid="{00000000-0005-0000-0000-0000FF9C0000}"/>
    <cellStyle name="40% - Énfasis6 2 3 7 7" xfId="39905" xr:uid="{00000000-0005-0000-0000-0000009D0000}"/>
    <cellStyle name="40% - Énfasis6 2 3 7 8" xfId="39906" xr:uid="{00000000-0005-0000-0000-0000019D0000}"/>
    <cellStyle name="40% - Énfasis6 2 3 7 9" xfId="39907" xr:uid="{00000000-0005-0000-0000-0000029D0000}"/>
    <cellStyle name="40% - Énfasis6 2 3 8" xfId="39908" xr:uid="{00000000-0005-0000-0000-0000039D0000}"/>
    <cellStyle name="40% - Énfasis6 2 3 8 2" xfId="39909" xr:uid="{00000000-0005-0000-0000-0000049D0000}"/>
    <cellStyle name="40% - Énfasis6 2 3 8 3" xfId="39910" xr:uid="{00000000-0005-0000-0000-0000059D0000}"/>
    <cellStyle name="40% - Énfasis6 2 3 8 4" xfId="39911" xr:uid="{00000000-0005-0000-0000-0000069D0000}"/>
    <cellStyle name="40% - Énfasis6 2 3 8 5" xfId="39912" xr:uid="{00000000-0005-0000-0000-0000079D0000}"/>
    <cellStyle name="40% - Énfasis6 2 3 8 6" xfId="39913" xr:uid="{00000000-0005-0000-0000-0000089D0000}"/>
    <cellStyle name="40% - Énfasis6 2 3 8 7" xfId="39914" xr:uid="{00000000-0005-0000-0000-0000099D0000}"/>
    <cellStyle name="40% - Énfasis6 2 3 8 8" xfId="39915" xr:uid="{00000000-0005-0000-0000-00000A9D0000}"/>
    <cellStyle name="40% - Énfasis6 2 3 8 9" xfId="39916" xr:uid="{00000000-0005-0000-0000-00000B9D0000}"/>
    <cellStyle name="40% - Énfasis6 2 3 9" xfId="39917" xr:uid="{00000000-0005-0000-0000-00000C9D0000}"/>
    <cellStyle name="40% - Énfasis6 2 30" xfId="39918" xr:uid="{00000000-0005-0000-0000-00000D9D0000}"/>
    <cellStyle name="40% - Énfasis6 2 31" xfId="39919" xr:uid="{00000000-0005-0000-0000-00000E9D0000}"/>
    <cellStyle name="40% - Énfasis6 2 32" xfId="39920" xr:uid="{00000000-0005-0000-0000-00000F9D0000}"/>
    <cellStyle name="40% - Énfasis6 2 33" xfId="39921" xr:uid="{00000000-0005-0000-0000-0000109D0000}"/>
    <cellStyle name="40% - Énfasis6 2 34" xfId="39922" xr:uid="{00000000-0005-0000-0000-0000119D0000}"/>
    <cellStyle name="40% - Énfasis6 2 35" xfId="61079" xr:uid="{00000000-0005-0000-0000-0000129D0000}"/>
    <cellStyle name="40% - Énfasis6 2 4" xfId="39923" xr:uid="{00000000-0005-0000-0000-0000139D0000}"/>
    <cellStyle name="40% - Énfasis6 2 4 10" xfId="39924" xr:uid="{00000000-0005-0000-0000-0000149D0000}"/>
    <cellStyle name="40% - Énfasis6 2 4 11" xfId="39925" xr:uid="{00000000-0005-0000-0000-0000159D0000}"/>
    <cellStyle name="40% - Énfasis6 2 4 12" xfId="39926" xr:uid="{00000000-0005-0000-0000-0000169D0000}"/>
    <cellStyle name="40% - Énfasis6 2 4 13" xfId="39927" xr:uid="{00000000-0005-0000-0000-0000179D0000}"/>
    <cellStyle name="40% - Énfasis6 2 4 14" xfId="39928" xr:uid="{00000000-0005-0000-0000-0000189D0000}"/>
    <cellStyle name="40% - Énfasis6 2 4 15" xfId="39929" xr:uid="{00000000-0005-0000-0000-0000199D0000}"/>
    <cellStyle name="40% - Énfasis6 2 4 2" xfId="39930" xr:uid="{00000000-0005-0000-0000-00001A9D0000}"/>
    <cellStyle name="40% - Énfasis6 2 4 2 10" xfId="39931" xr:uid="{00000000-0005-0000-0000-00001B9D0000}"/>
    <cellStyle name="40% - Énfasis6 2 4 2 11" xfId="39932" xr:uid="{00000000-0005-0000-0000-00001C9D0000}"/>
    <cellStyle name="40% - Énfasis6 2 4 2 12" xfId="39933" xr:uid="{00000000-0005-0000-0000-00001D9D0000}"/>
    <cellStyle name="40% - Énfasis6 2 4 2 2" xfId="39934" xr:uid="{00000000-0005-0000-0000-00001E9D0000}"/>
    <cellStyle name="40% - Énfasis6 2 4 2 2 10" xfId="39935" xr:uid="{00000000-0005-0000-0000-00001F9D0000}"/>
    <cellStyle name="40% - Énfasis6 2 4 2 2 2" xfId="39936" xr:uid="{00000000-0005-0000-0000-0000209D0000}"/>
    <cellStyle name="40% - Énfasis6 2 4 2 2 2 2" xfId="39937" xr:uid="{00000000-0005-0000-0000-0000219D0000}"/>
    <cellStyle name="40% - Énfasis6 2 4 2 2 2 3" xfId="39938" xr:uid="{00000000-0005-0000-0000-0000229D0000}"/>
    <cellStyle name="40% - Énfasis6 2 4 2 2 2 4" xfId="39939" xr:uid="{00000000-0005-0000-0000-0000239D0000}"/>
    <cellStyle name="40% - Énfasis6 2 4 2 2 2 5" xfId="39940" xr:uid="{00000000-0005-0000-0000-0000249D0000}"/>
    <cellStyle name="40% - Énfasis6 2 4 2 2 2 6" xfId="39941" xr:uid="{00000000-0005-0000-0000-0000259D0000}"/>
    <cellStyle name="40% - Énfasis6 2 4 2 2 2 7" xfId="39942" xr:uid="{00000000-0005-0000-0000-0000269D0000}"/>
    <cellStyle name="40% - Énfasis6 2 4 2 2 2 8" xfId="39943" xr:uid="{00000000-0005-0000-0000-0000279D0000}"/>
    <cellStyle name="40% - Énfasis6 2 4 2 2 2 9" xfId="39944" xr:uid="{00000000-0005-0000-0000-0000289D0000}"/>
    <cellStyle name="40% - Énfasis6 2 4 2 2 3" xfId="39945" xr:uid="{00000000-0005-0000-0000-0000299D0000}"/>
    <cellStyle name="40% - Énfasis6 2 4 2 2 4" xfId="39946" xr:uid="{00000000-0005-0000-0000-00002A9D0000}"/>
    <cellStyle name="40% - Énfasis6 2 4 2 2 5" xfId="39947" xr:uid="{00000000-0005-0000-0000-00002B9D0000}"/>
    <cellStyle name="40% - Énfasis6 2 4 2 2 6" xfId="39948" xr:uid="{00000000-0005-0000-0000-00002C9D0000}"/>
    <cellStyle name="40% - Énfasis6 2 4 2 2 7" xfId="39949" xr:uid="{00000000-0005-0000-0000-00002D9D0000}"/>
    <cellStyle name="40% - Énfasis6 2 4 2 2 8" xfId="39950" xr:uid="{00000000-0005-0000-0000-00002E9D0000}"/>
    <cellStyle name="40% - Énfasis6 2 4 2 2 9" xfId="39951" xr:uid="{00000000-0005-0000-0000-00002F9D0000}"/>
    <cellStyle name="40% - Énfasis6 2 4 2 3" xfId="39952" xr:uid="{00000000-0005-0000-0000-0000309D0000}"/>
    <cellStyle name="40% - Énfasis6 2 4 2 3 10" xfId="39953" xr:uid="{00000000-0005-0000-0000-0000319D0000}"/>
    <cellStyle name="40% - Énfasis6 2 4 2 3 2" xfId="39954" xr:uid="{00000000-0005-0000-0000-0000329D0000}"/>
    <cellStyle name="40% - Énfasis6 2 4 2 3 2 2" xfId="39955" xr:uid="{00000000-0005-0000-0000-0000339D0000}"/>
    <cellStyle name="40% - Énfasis6 2 4 2 3 2 3" xfId="39956" xr:uid="{00000000-0005-0000-0000-0000349D0000}"/>
    <cellStyle name="40% - Énfasis6 2 4 2 3 2 4" xfId="39957" xr:uid="{00000000-0005-0000-0000-0000359D0000}"/>
    <cellStyle name="40% - Énfasis6 2 4 2 3 2 5" xfId="39958" xr:uid="{00000000-0005-0000-0000-0000369D0000}"/>
    <cellStyle name="40% - Énfasis6 2 4 2 3 2 6" xfId="39959" xr:uid="{00000000-0005-0000-0000-0000379D0000}"/>
    <cellStyle name="40% - Énfasis6 2 4 2 3 2 7" xfId="39960" xr:uid="{00000000-0005-0000-0000-0000389D0000}"/>
    <cellStyle name="40% - Énfasis6 2 4 2 3 2 8" xfId="39961" xr:uid="{00000000-0005-0000-0000-0000399D0000}"/>
    <cellStyle name="40% - Énfasis6 2 4 2 3 2 9" xfId="39962" xr:uid="{00000000-0005-0000-0000-00003A9D0000}"/>
    <cellStyle name="40% - Énfasis6 2 4 2 3 3" xfId="39963" xr:uid="{00000000-0005-0000-0000-00003B9D0000}"/>
    <cellStyle name="40% - Énfasis6 2 4 2 3 4" xfId="39964" xr:uid="{00000000-0005-0000-0000-00003C9D0000}"/>
    <cellStyle name="40% - Énfasis6 2 4 2 3 5" xfId="39965" xr:uid="{00000000-0005-0000-0000-00003D9D0000}"/>
    <cellStyle name="40% - Énfasis6 2 4 2 3 6" xfId="39966" xr:uid="{00000000-0005-0000-0000-00003E9D0000}"/>
    <cellStyle name="40% - Énfasis6 2 4 2 3 7" xfId="39967" xr:uid="{00000000-0005-0000-0000-00003F9D0000}"/>
    <cellStyle name="40% - Énfasis6 2 4 2 3 8" xfId="39968" xr:uid="{00000000-0005-0000-0000-0000409D0000}"/>
    <cellStyle name="40% - Énfasis6 2 4 2 3 9" xfId="39969" xr:uid="{00000000-0005-0000-0000-0000419D0000}"/>
    <cellStyle name="40% - Énfasis6 2 4 2 4" xfId="39970" xr:uid="{00000000-0005-0000-0000-0000429D0000}"/>
    <cellStyle name="40% - Énfasis6 2 4 2 4 2" xfId="39971" xr:uid="{00000000-0005-0000-0000-0000439D0000}"/>
    <cellStyle name="40% - Énfasis6 2 4 2 4 3" xfId="39972" xr:uid="{00000000-0005-0000-0000-0000449D0000}"/>
    <cellStyle name="40% - Énfasis6 2 4 2 4 4" xfId="39973" xr:uid="{00000000-0005-0000-0000-0000459D0000}"/>
    <cellStyle name="40% - Énfasis6 2 4 2 4 5" xfId="39974" xr:uid="{00000000-0005-0000-0000-0000469D0000}"/>
    <cellStyle name="40% - Énfasis6 2 4 2 4 6" xfId="39975" xr:uid="{00000000-0005-0000-0000-0000479D0000}"/>
    <cellStyle name="40% - Énfasis6 2 4 2 4 7" xfId="39976" xr:uid="{00000000-0005-0000-0000-0000489D0000}"/>
    <cellStyle name="40% - Énfasis6 2 4 2 4 8" xfId="39977" xr:uid="{00000000-0005-0000-0000-0000499D0000}"/>
    <cellStyle name="40% - Énfasis6 2 4 2 4 9" xfId="39978" xr:uid="{00000000-0005-0000-0000-00004A9D0000}"/>
    <cellStyle name="40% - Énfasis6 2 4 2 5" xfId="39979" xr:uid="{00000000-0005-0000-0000-00004B9D0000}"/>
    <cellStyle name="40% - Énfasis6 2 4 2 6" xfId="39980" xr:uid="{00000000-0005-0000-0000-00004C9D0000}"/>
    <cellStyle name="40% - Énfasis6 2 4 2 7" xfId="39981" xr:uid="{00000000-0005-0000-0000-00004D9D0000}"/>
    <cellStyle name="40% - Énfasis6 2 4 2 8" xfId="39982" xr:uid="{00000000-0005-0000-0000-00004E9D0000}"/>
    <cellStyle name="40% - Énfasis6 2 4 2 9" xfId="39983" xr:uid="{00000000-0005-0000-0000-00004F9D0000}"/>
    <cellStyle name="40% - Énfasis6 2 4 3" xfId="39984" xr:uid="{00000000-0005-0000-0000-0000509D0000}"/>
    <cellStyle name="40% - Énfasis6 2 4 3 10" xfId="39985" xr:uid="{00000000-0005-0000-0000-0000519D0000}"/>
    <cellStyle name="40% - Énfasis6 2 4 3 11" xfId="39986" xr:uid="{00000000-0005-0000-0000-0000529D0000}"/>
    <cellStyle name="40% - Énfasis6 2 4 3 12" xfId="39987" xr:uid="{00000000-0005-0000-0000-0000539D0000}"/>
    <cellStyle name="40% - Énfasis6 2 4 3 2" xfId="39988" xr:uid="{00000000-0005-0000-0000-0000549D0000}"/>
    <cellStyle name="40% - Énfasis6 2 4 3 2 10" xfId="39989" xr:uid="{00000000-0005-0000-0000-0000559D0000}"/>
    <cellStyle name="40% - Énfasis6 2 4 3 2 2" xfId="39990" xr:uid="{00000000-0005-0000-0000-0000569D0000}"/>
    <cellStyle name="40% - Énfasis6 2 4 3 2 2 2" xfId="39991" xr:uid="{00000000-0005-0000-0000-0000579D0000}"/>
    <cellStyle name="40% - Énfasis6 2 4 3 2 2 3" xfId="39992" xr:uid="{00000000-0005-0000-0000-0000589D0000}"/>
    <cellStyle name="40% - Énfasis6 2 4 3 2 2 4" xfId="39993" xr:uid="{00000000-0005-0000-0000-0000599D0000}"/>
    <cellStyle name="40% - Énfasis6 2 4 3 2 2 5" xfId="39994" xr:uid="{00000000-0005-0000-0000-00005A9D0000}"/>
    <cellStyle name="40% - Énfasis6 2 4 3 2 2 6" xfId="39995" xr:uid="{00000000-0005-0000-0000-00005B9D0000}"/>
    <cellStyle name="40% - Énfasis6 2 4 3 2 2 7" xfId="39996" xr:uid="{00000000-0005-0000-0000-00005C9D0000}"/>
    <cellStyle name="40% - Énfasis6 2 4 3 2 2 8" xfId="39997" xr:uid="{00000000-0005-0000-0000-00005D9D0000}"/>
    <cellStyle name="40% - Énfasis6 2 4 3 2 2 9" xfId="39998" xr:uid="{00000000-0005-0000-0000-00005E9D0000}"/>
    <cellStyle name="40% - Énfasis6 2 4 3 2 3" xfId="39999" xr:uid="{00000000-0005-0000-0000-00005F9D0000}"/>
    <cellStyle name="40% - Énfasis6 2 4 3 2 4" xfId="40000" xr:uid="{00000000-0005-0000-0000-0000609D0000}"/>
    <cellStyle name="40% - Énfasis6 2 4 3 2 5" xfId="40001" xr:uid="{00000000-0005-0000-0000-0000619D0000}"/>
    <cellStyle name="40% - Énfasis6 2 4 3 2 6" xfId="40002" xr:uid="{00000000-0005-0000-0000-0000629D0000}"/>
    <cellStyle name="40% - Énfasis6 2 4 3 2 7" xfId="40003" xr:uid="{00000000-0005-0000-0000-0000639D0000}"/>
    <cellStyle name="40% - Énfasis6 2 4 3 2 8" xfId="40004" xr:uid="{00000000-0005-0000-0000-0000649D0000}"/>
    <cellStyle name="40% - Énfasis6 2 4 3 2 9" xfId="40005" xr:uid="{00000000-0005-0000-0000-0000659D0000}"/>
    <cellStyle name="40% - Énfasis6 2 4 3 3" xfId="40006" xr:uid="{00000000-0005-0000-0000-0000669D0000}"/>
    <cellStyle name="40% - Énfasis6 2 4 3 3 10" xfId="40007" xr:uid="{00000000-0005-0000-0000-0000679D0000}"/>
    <cellStyle name="40% - Énfasis6 2 4 3 3 2" xfId="40008" xr:uid="{00000000-0005-0000-0000-0000689D0000}"/>
    <cellStyle name="40% - Énfasis6 2 4 3 3 2 2" xfId="40009" xr:uid="{00000000-0005-0000-0000-0000699D0000}"/>
    <cellStyle name="40% - Énfasis6 2 4 3 3 2 3" xfId="40010" xr:uid="{00000000-0005-0000-0000-00006A9D0000}"/>
    <cellStyle name="40% - Énfasis6 2 4 3 3 2 4" xfId="40011" xr:uid="{00000000-0005-0000-0000-00006B9D0000}"/>
    <cellStyle name="40% - Énfasis6 2 4 3 3 2 5" xfId="40012" xr:uid="{00000000-0005-0000-0000-00006C9D0000}"/>
    <cellStyle name="40% - Énfasis6 2 4 3 3 2 6" xfId="40013" xr:uid="{00000000-0005-0000-0000-00006D9D0000}"/>
    <cellStyle name="40% - Énfasis6 2 4 3 3 2 7" xfId="40014" xr:uid="{00000000-0005-0000-0000-00006E9D0000}"/>
    <cellStyle name="40% - Énfasis6 2 4 3 3 2 8" xfId="40015" xr:uid="{00000000-0005-0000-0000-00006F9D0000}"/>
    <cellStyle name="40% - Énfasis6 2 4 3 3 2 9" xfId="40016" xr:uid="{00000000-0005-0000-0000-0000709D0000}"/>
    <cellStyle name="40% - Énfasis6 2 4 3 3 3" xfId="40017" xr:uid="{00000000-0005-0000-0000-0000719D0000}"/>
    <cellStyle name="40% - Énfasis6 2 4 3 3 4" xfId="40018" xr:uid="{00000000-0005-0000-0000-0000729D0000}"/>
    <cellStyle name="40% - Énfasis6 2 4 3 3 5" xfId="40019" xr:uid="{00000000-0005-0000-0000-0000739D0000}"/>
    <cellStyle name="40% - Énfasis6 2 4 3 3 6" xfId="40020" xr:uid="{00000000-0005-0000-0000-0000749D0000}"/>
    <cellStyle name="40% - Énfasis6 2 4 3 3 7" xfId="40021" xr:uid="{00000000-0005-0000-0000-0000759D0000}"/>
    <cellStyle name="40% - Énfasis6 2 4 3 3 8" xfId="40022" xr:uid="{00000000-0005-0000-0000-0000769D0000}"/>
    <cellStyle name="40% - Énfasis6 2 4 3 3 9" xfId="40023" xr:uid="{00000000-0005-0000-0000-0000779D0000}"/>
    <cellStyle name="40% - Énfasis6 2 4 3 4" xfId="40024" xr:uid="{00000000-0005-0000-0000-0000789D0000}"/>
    <cellStyle name="40% - Énfasis6 2 4 3 4 2" xfId="40025" xr:uid="{00000000-0005-0000-0000-0000799D0000}"/>
    <cellStyle name="40% - Énfasis6 2 4 3 4 3" xfId="40026" xr:uid="{00000000-0005-0000-0000-00007A9D0000}"/>
    <cellStyle name="40% - Énfasis6 2 4 3 4 4" xfId="40027" xr:uid="{00000000-0005-0000-0000-00007B9D0000}"/>
    <cellStyle name="40% - Énfasis6 2 4 3 4 5" xfId="40028" xr:uid="{00000000-0005-0000-0000-00007C9D0000}"/>
    <cellStyle name="40% - Énfasis6 2 4 3 4 6" xfId="40029" xr:uid="{00000000-0005-0000-0000-00007D9D0000}"/>
    <cellStyle name="40% - Énfasis6 2 4 3 4 7" xfId="40030" xr:uid="{00000000-0005-0000-0000-00007E9D0000}"/>
    <cellStyle name="40% - Énfasis6 2 4 3 4 8" xfId="40031" xr:uid="{00000000-0005-0000-0000-00007F9D0000}"/>
    <cellStyle name="40% - Énfasis6 2 4 3 4 9" xfId="40032" xr:uid="{00000000-0005-0000-0000-0000809D0000}"/>
    <cellStyle name="40% - Énfasis6 2 4 3 5" xfId="40033" xr:uid="{00000000-0005-0000-0000-0000819D0000}"/>
    <cellStyle name="40% - Énfasis6 2 4 3 6" xfId="40034" xr:uid="{00000000-0005-0000-0000-0000829D0000}"/>
    <cellStyle name="40% - Énfasis6 2 4 3 7" xfId="40035" xr:uid="{00000000-0005-0000-0000-0000839D0000}"/>
    <cellStyle name="40% - Énfasis6 2 4 3 8" xfId="40036" xr:uid="{00000000-0005-0000-0000-0000849D0000}"/>
    <cellStyle name="40% - Énfasis6 2 4 3 9" xfId="40037" xr:uid="{00000000-0005-0000-0000-0000859D0000}"/>
    <cellStyle name="40% - Énfasis6 2 4 4" xfId="40038" xr:uid="{00000000-0005-0000-0000-0000869D0000}"/>
    <cellStyle name="40% - Énfasis6 2 4 4 10" xfId="40039" xr:uid="{00000000-0005-0000-0000-0000879D0000}"/>
    <cellStyle name="40% - Énfasis6 2 4 4 2" xfId="40040" xr:uid="{00000000-0005-0000-0000-0000889D0000}"/>
    <cellStyle name="40% - Énfasis6 2 4 4 2 2" xfId="40041" xr:uid="{00000000-0005-0000-0000-0000899D0000}"/>
    <cellStyle name="40% - Énfasis6 2 4 4 2 3" xfId="40042" xr:uid="{00000000-0005-0000-0000-00008A9D0000}"/>
    <cellStyle name="40% - Énfasis6 2 4 4 2 4" xfId="40043" xr:uid="{00000000-0005-0000-0000-00008B9D0000}"/>
    <cellStyle name="40% - Énfasis6 2 4 4 2 5" xfId="40044" xr:uid="{00000000-0005-0000-0000-00008C9D0000}"/>
    <cellStyle name="40% - Énfasis6 2 4 4 2 6" xfId="40045" xr:uid="{00000000-0005-0000-0000-00008D9D0000}"/>
    <cellStyle name="40% - Énfasis6 2 4 4 2 7" xfId="40046" xr:uid="{00000000-0005-0000-0000-00008E9D0000}"/>
    <cellStyle name="40% - Énfasis6 2 4 4 2 8" xfId="40047" xr:uid="{00000000-0005-0000-0000-00008F9D0000}"/>
    <cellStyle name="40% - Énfasis6 2 4 4 2 9" xfId="40048" xr:uid="{00000000-0005-0000-0000-0000909D0000}"/>
    <cellStyle name="40% - Énfasis6 2 4 4 3" xfId="40049" xr:uid="{00000000-0005-0000-0000-0000919D0000}"/>
    <cellStyle name="40% - Énfasis6 2 4 4 4" xfId="40050" xr:uid="{00000000-0005-0000-0000-0000929D0000}"/>
    <cellStyle name="40% - Énfasis6 2 4 4 5" xfId="40051" xr:uid="{00000000-0005-0000-0000-0000939D0000}"/>
    <cellStyle name="40% - Énfasis6 2 4 4 6" xfId="40052" xr:uid="{00000000-0005-0000-0000-0000949D0000}"/>
    <cellStyle name="40% - Énfasis6 2 4 4 7" xfId="40053" xr:uid="{00000000-0005-0000-0000-0000959D0000}"/>
    <cellStyle name="40% - Énfasis6 2 4 4 8" xfId="40054" xr:uid="{00000000-0005-0000-0000-0000969D0000}"/>
    <cellStyle name="40% - Énfasis6 2 4 4 9" xfId="40055" xr:uid="{00000000-0005-0000-0000-0000979D0000}"/>
    <cellStyle name="40% - Énfasis6 2 4 5" xfId="40056" xr:uid="{00000000-0005-0000-0000-0000989D0000}"/>
    <cellStyle name="40% - Énfasis6 2 4 5 10" xfId="40057" xr:uid="{00000000-0005-0000-0000-0000999D0000}"/>
    <cellStyle name="40% - Énfasis6 2 4 5 2" xfId="40058" xr:uid="{00000000-0005-0000-0000-00009A9D0000}"/>
    <cellStyle name="40% - Énfasis6 2 4 5 2 2" xfId="40059" xr:uid="{00000000-0005-0000-0000-00009B9D0000}"/>
    <cellStyle name="40% - Énfasis6 2 4 5 2 3" xfId="40060" xr:uid="{00000000-0005-0000-0000-00009C9D0000}"/>
    <cellStyle name="40% - Énfasis6 2 4 5 2 4" xfId="40061" xr:uid="{00000000-0005-0000-0000-00009D9D0000}"/>
    <cellStyle name="40% - Énfasis6 2 4 5 2 5" xfId="40062" xr:uid="{00000000-0005-0000-0000-00009E9D0000}"/>
    <cellStyle name="40% - Énfasis6 2 4 5 2 6" xfId="40063" xr:uid="{00000000-0005-0000-0000-00009F9D0000}"/>
    <cellStyle name="40% - Énfasis6 2 4 5 2 7" xfId="40064" xr:uid="{00000000-0005-0000-0000-0000A09D0000}"/>
    <cellStyle name="40% - Énfasis6 2 4 5 2 8" xfId="40065" xr:uid="{00000000-0005-0000-0000-0000A19D0000}"/>
    <cellStyle name="40% - Énfasis6 2 4 5 2 9" xfId="40066" xr:uid="{00000000-0005-0000-0000-0000A29D0000}"/>
    <cellStyle name="40% - Énfasis6 2 4 5 3" xfId="40067" xr:uid="{00000000-0005-0000-0000-0000A39D0000}"/>
    <cellStyle name="40% - Énfasis6 2 4 5 4" xfId="40068" xr:uid="{00000000-0005-0000-0000-0000A49D0000}"/>
    <cellStyle name="40% - Énfasis6 2 4 5 5" xfId="40069" xr:uid="{00000000-0005-0000-0000-0000A59D0000}"/>
    <cellStyle name="40% - Énfasis6 2 4 5 6" xfId="40070" xr:uid="{00000000-0005-0000-0000-0000A69D0000}"/>
    <cellStyle name="40% - Énfasis6 2 4 5 7" xfId="40071" xr:uid="{00000000-0005-0000-0000-0000A79D0000}"/>
    <cellStyle name="40% - Énfasis6 2 4 5 8" xfId="40072" xr:uid="{00000000-0005-0000-0000-0000A89D0000}"/>
    <cellStyle name="40% - Énfasis6 2 4 5 9" xfId="40073" xr:uid="{00000000-0005-0000-0000-0000A99D0000}"/>
    <cellStyle name="40% - Énfasis6 2 4 6" xfId="40074" xr:uid="{00000000-0005-0000-0000-0000AA9D0000}"/>
    <cellStyle name="40% - Énfasis6 2 4 6 10" xfId="40075" xr:uid="{00000000-0005-0000-0000-0000AB9D0000}"/>
    <cellStyle name="40% - Énfasis6 2 4 6 2" xfId="40076" xr:uid="{00000000-0005-0000-0000-0000AC9D0000}"/>
    <cellStyle name="40% - Énfasis6 2 4 6 2 2" xfId="40077" xr:uid="{00000000-0005-0000-0000-0000AD9D0000}"/>
    <cellStyle name="40% - Énfasis6 2 4 6 2 3" xfId="40078" xr:uid="{00000000-0005-0000-0000-0000AE9D0000}"/>
    <cellStyle name="40% - Énfasis6 2 4 6 2 4" xfId="40079" xr:uid="{00000000-0005-0000-0000-0000AF9D0000}"/>
    <cellStyle name="40% - Énfasis6 2 4 6 2 5" xfId="40080" xr:uid="{00000000-0005-0000-0000-0000B09D0000}"/>
    <cellStyle name="40% - Énfasis6 2 4 6 2 6" xfId="40081" xr:uid="{00000000-0005-0000-0000-0000B19D0000}"/>
    <cellStyle name="40% - Énfasis6 2 4 6 2 7" xfId="40082" xr:uid="{00000000-0005-0000-0000-0000B29D0000}"/>
    <cellStyle name="40% - Énfasis6 2 4 6 2 8" xfId="40083" xr:uid="{00000000-0005-0000-0000-0000B39D0000}"/>
    <cellStyle name="40% - Énfasis6 2 4 6 2 9" xfId="40084" xr:uid="{00000000-0005-0000-0000-0000B49D0000}"/>
    <cellStyle name="40% - Énfasis6 2 4 6 3" xfId="40085" xr:uid="{00000000-0005-0000-0000-0000B59D0000}"/>
    <cellStyle name="40% - Énfasis6 2 4 6 4" xfId="40086" xr:uid="{00000000-0005-0000-0000-0000B69D0000}"/>
    <cellStyle name="40% - Énfasis6 2 4 6 5" xfId="40087" xr:uid="{00000000-0005-0000-0000-0000B79D0000}"/>
    <cellStyle name="40% - Énfasis6 2 4 6 6" xfId="40088" xr:uid="{00000000-0005-0000-0000-0000B89D0000}"/>
    <cellStyle name="40% - Énfasis6 2 4 6 7" xfId="40089" xr:uid="{00000000-0005-0000-0000-0000B99D0000}"/>
    <cellStyle name="40% - Énfasis6 2 4 6 8" xfId="40090" xr:uid="{00000000-0005-0000-0000-0000BA9D0000}"/>
    <cellStyle name="40% - Énfasis6 2 4 6 9" xfId="40091" xr:uid="{00000000-0005-0000-0000-0000BB9D0000}"/>
    <cellStyle name="40% - Énfasis6 2 4 7" xfId="40092" xr:uid="{00000000-0005-0000-0000-0000BC9D0000}"/>
    <cellStyle name="40% - Énfasis6 2 4 7 2" xfId="40093" xr:uid="{00000000-0005-0000-0000-0000BD9D0000}"/>
    <cellStyle name="40% - Énfasis6 2 4 7 3" xfId="40094" xr:uid="{00000000-0005-0000-0000-0000BE9D0000}"/>
    <cellStyle name="40% - Énfasis6 2 4 7 4" xfId="40095" xr:uid="{00000000-0005-0000-0000-0000BF9D0000}"/>
    <cellStyle name="40% - Énfasis6 2 4 7 5" xfId="40096" xr:uid="{00000000-0005-0000-0000-0000C09D0000}"/>
    <cellStyle name="40% - Énfasis6 2 4 7 6" xfId="40097" xr:uid="{00000000-0005-0000-0000-0000C19D0000}"/>
    <cellStyle name="40% - Énfasis6 2 4 7 7" xfId="40098" xr:uid="{00000000-0005-0000-0000-0000C29D0000}"/>
    <cellStyle name="40% - Énfasis6 2 4 7 8" xfId="40099" xr:uid="{00000000-0005-0000-0000-0000C39D0000}"/>
    <cellStyle name="40% - Énfasis6 2 4 7 9" xfId="40100" xr:uid="{00000000-0005-0000-0000-0000C49D0000}"/>
    <cellStyle name="40% - Énfasis6 2 4 8" xfId="40101" xr:uid="{00000000-0005-0000-0000-0000C59D0000}"/>
    <cellStyle name="40% - Énfasis6 2 4 9" xfId="40102" xr:uid="{00000000-0005-0000-0000-0000C69D0000}"/>
    <cellStyle name="40% - Énfasis6 2 5" xfId="40103" xr:uid="{00000000-0005-0000-0000-0000C79D0000}"/>
    <cellStyle name="40% - Énfasis6 2 5 10" xfId="40104" xr:uid="{00000000-0005-0000-0000-0000C89D0000}"/>
    <cellStyle name="40% - Énfasis6 2 5 11" xfId="40105" xr:uid="{00000000-0005-0000-0000-0000C99D0000}"/>
    <cellStyle name="40% - Énfasis6 2 5 12" xfId="40106" xr:uid="{00000000-0005-0000-0000-0000CA9D0000}"/>
    <cellStyle name="40% - Énfasis6 2 5 13" xfId="40107" xr:uid="{00000000-0005-0000-0000-0000CB9D0000}"/>
    <cellStyle name="40% - Énfasis6 2 5 2" xfId="40108" xr:uid="{00000000-0005-0000-0000-0000CC9D0000}"/>
    <cellStyle name="40% - Énfasis6 2 5 2 10" xfId="40109" xr:uid="{00000000-0005-0000-0000-0000CD9D0000}"/>
    <cellStyle name="40% - Énfasis6 2 5 2 11" xfId="40110" xr:uid="{00000000-0005-0000-0000-0000CE9D0000}"/>
    <cellStyle name="40% - Énfasis6 2 5 2 12" xfId="40111" xr:uid="{00000000-0005-0000-0000-0000CF9D0000}"/>
    <cellStyle name="40% - Énfasis6 2 5 2 2" xfId="40112" xr:uid="{00000000-0005-0000-0000-0000D09D0000}"/>
    <cellStyle name="40% - Énfasis6 2 5 2 2 10" xfId="40113" xr:uid="{00000000-0005-0000-0000-0000D19D0000}"/>
    <cellStyle name="40% - Énfasis6 2 5 2 2 2" xfId="40114" xr:uid="{00000000-0005-0000-0000-0000D29D0000}"/>
    <cellStyle name="40% - Énfasis6 2 5 2 2 2 2" xfId="40115" xr:uid="{00000000-0005-0000-0000-0000D39D0000}"/>
    <cellStyle name="40% - Énfasis6 2 5 2 2 2 3" xfId="40116" xr:uid="{00000000-0005-0000-0000-0000D49D0000}"/>
    <cellStyle name="40% - Énfasis6 2 5 2 2 2 4" xfId="40117" xr:uid="{00000000-0005-0000-0000-0000D59D0000}"/>
    <cellStyle name="40% - Énfasis6 2 5 2 2 2 5" xfId="40118" xr:uid="{00000000-0005-0000-0000-0000D69D0000}"/>
    <cellStyle name="40% - Énfasis6 2 5 2 2 2 6" xfId="40119" xr:uid="{00000000-0005-0000-0000-0000D79D0000}"/>
    <cellStyle name="40% - Énfasis6 2 5 2 2 2 7" xfId="40120" xr:uid="{00000000-0005-0000-0000-0000D89D0000}"/>
    <cellStyle name="40% - Énfasis6 2 5 2 2 2 8" xfId="40121" xr:uid="{00000000-0005-0000-0000-0000D99D0000}"/>
    <cellStyle name="40% - Énfasis6 2 5 2 2 2 9" xfId="40122" xr:uid="{00000000-0005-0000-0000-0000DA9D0000}"/>
    <cellStyle name="40% - Énfasis6 2 5 2 2 3" xfId="40123" xr:uid="{00000000-0005-0000-0000-0000DB9D0000}"/>
    <cellStyle name="40% - Énfasis6 2 5 2 2 4" xfId="40124" xr:uid="{00000000-0005-0000-0000-0000DC9D0000}"/>
    <cellStyle name="40% - Énfasis6 2 5 2 2 5" xfId="40125" xr:uid="{00000000-0005-0000-0000-0000DD9D0000}"/>
    <cellStyle name="40% - Énfasis6 2 5 2 2 6" xfId="40126" xr:uid="{00000000-0005-0000-0000-0000DE9D0000}"/>
    <cellStyle name="40% - Énfasis6 2 5 2 2 7" xfId="40127" xr:uid="{00000000-0005-0000-0000-0000DF9D0000}"/>
    <cellStyle name="40% - Énfasis6 2 5 2 2 8" xfId="40128" xr:uid="{00000000-0005-0000-0000-0000E09D0000}"/>
    <cellStyle name="40% - Énfasis6 2 5 2 2 9" xfId="40129" xr:uid="{00000000-0005-0000-0000-0000E19D0000}"/>
    <cellStyle name="40% - Énfasis6 2 5 2 3" xfId="40130" xr:uid="{00000000-0005-0000-0000-0000E29D0000}"/>
    <cellStyle name="40% - Énfasis6 2 5 2 3 10" xfId="40131" xr:uid="{00000000-0005-0000-0000-0000E39D0000}"/>
    <cellStyle name="40% - Énfasis6 2 5 2 3 2" xfId="40132" xr:uid="{00000000-0005-0000-0000-0000E49D0000}"/>
    <cellStyle name="40% - Énfasis6 2 5 2 3 2 2" xfId="40133" xr:uid="{00000000-0005-0000-0000-0000E59D0000}"/>
    <cellStyle name="40% - Énfasis6 2 5 2 3 2 3" xfId="40134" xr:uid="{00000000-0005-0000-0000-0000E69D0000}"/>
    <cellStyle name="40% - Énfasis6 2 5 2 3 2 4" xfId="40135" xr:uid="{00000000-0005-0000-0000-0000E79D0000}"/>
    <cellStyle name="40% - Énfasis6 2 5 2 3 2 5" xfId="40136" xr:uid="{00000000-0005-0000-0000-0000E89D0000}"/>
    <cellStyle name="40% - Énfasis6 2 5 2 3 2 6" xfId="40137" xr:uid="{00000000-0005-0000-0000-0000E99D0000}"/>
    <cellStyle name="40% - Énfasis6 2 5 2 3 2 7" xfId="40138" xr:uid="{00000000-0005-0000-0000-0000EA9D0000}"/>
    <cellStyle name="40% - Énfasis6 2 5 2 3 2 8" xfId="40139" xr:uid="{00000000-0005-0000-0000-0000EB9D0000}"/>
    <cellStyle name="40% - Énfasis6 2 5 2 3 2 9" xfId="40140" xr:uid="{00000000-0005-0000-0000-0000EC9D0000}"/>
    <cellStyle name="40% - Énfasis6 2 5 2 3 3" xfId="40141" xr:uid="{00000000-0005-0000-0000-0000ED9D0000}"/>
    <cellStyle name="40% - Énfasis6 2 5 2 3 4" xfId="40142" xr:uid="{00000000-0005-0000-0000-0000EE9D0000}"/>
    <cellStyle name="40% - Énfasis6 2 5 2 3 5" xfId="40143" xr:uid="{00000000-0005-0000-0000-0000EF9D0000}"/>
    <cellStyle name="40% - Énfasis6 2 5 2 3 6" xfId="40144" xr:uid="{00000000-0005-0000-0000-0000F09D0000}"/>
    <cellStyle name="40% - Énfasis6 2 5 2 3 7" xfId="40145" xr:uid="{00000000-0005-0000-0000-0000F19D0000}"/>
    <cellStyle name="40% - Énfasis6 2 5 2 3 8" xfId="40146" xr:uid="{00000000-0005-0000-0000-0000F29D0000}"/>
    <cellStyle name="40% - Énfasis6 2 5 2 3 9" xfId="40147" xr:uid="{00000000-0005-0000-0000-0000F39D0000}"/>
    <cellStyle name="40% - Énfasis6 2 5 2 4" xfId="40148" xr:uid="{00000000-0005-0000-0000-0000F49D0000}"/>
    <cellStyle name="40% - Énfasis6 2 5 2 4 2" xfId="40149" xr:uid="{00000000-0005-0000-0000-0000F59D0000}"/>
    <cellStyle name="40% - Énfasis6 2 5 2 4 3" xfId="40150" xr:uid="{00000000-0005-0000-0000-0000F69D0000}"/>
    <cellStyle name="40% - Énfasis6 2 5 2 4 4" xfId="40151" xr:uid="{00000000-0005-0000-0000-0000F79D0000}"/>
    <cellStyle name="40% - Énfasis6 2 5 2 4 5" xfId="40152" xr:uid="{00000000-0005-0000-0000-0000F89D0000}"/>
    <cellStyle name="40% - Énfasis6 2 5 2 4 6" xfId="40153" xr:uid="{00000000-0005-0000-0000-0000F99D0000}"/>
    <cellStyle name="40% - Énfasis6 2 5 2 4 7" xfId="40154" xr:uid="{00000000-0005-0000-0000-0000FA9D0000}"/>
    <cellStyle name="40% - Énfasis6 2 5 2 4 8" xfId="40155" xr:uid="{00000000-0005-0000-0000-0000FB9D0000}"/>
    <cellStyle name="40% - Énfasis6 2 5 2 4 9" xfId="40156" xr:uid="{00000000-0005-0000-0000-0000FC9D0000}"/>
    <cellStyle name="40% - Énfasis6 2 5 2 5" xfId="40157" xr:uid="{00000000-0005-0000-0000-0000FD9D0000}"/>
    <cellStyle name="40% - Énfasis6 2 5 2 6" xfId="40158" xr:uid="{00000000-0005-0000-0000-0000FE9D0000}"/>
    <cellStyle name="40% - Énfasis6 2 5 2 7" xfId="40159" xr:uid="{00000000-0005-0000-0000-0000FF9D0000}"/>
    <cellStyle name="40% - Énfasis6 2 5 2 8" xfId="40160" xr:uid="{00000000-0005-0000-0000-0000009E0000}"/>
    <cellStyle name="40% - Énfasis6 2 5 2 9" xfId="40161" xr:uid="{00000000-0005-0000-0000-0000019E0000}"/>
    <cellStyle name="40% - Énfasis6 2 5 3" xfId="40162" xr:uid="{00000000-0005-0000-0000-0000029E0000}"/>
    <cellStyle name="40% - Énfasis6 2 5 3 10" xfId="40163" xr:uid="{00000000-0005-0000-0000-0000039E0000}"/>
    <cellStyle name="40% - Énfasis6 2 5 3 2" xfId="40164" xr:uid="{00000000-0005-0000-0000-0000049E0000}"/>
    <cellStyle name="40% - Énfasis6 2 5 3 2 2" xfId="40165" xr:uid="{00000000-0005-0000-0000-0000059E0000}"/>
    <cellStyle name="40% - Énfasis6 2 5 3 2 3" xfId="40166" xr:uid="{00000000-0005-0000-0000-0000069E0000}"/>
    <cellStyle name="40% - Énfasis6 2 5 3 2 4" xfId="40167" xr:uid="{00000000-0005-0000-0000-0000079E0000}"/>
    <cellStyle name="40% - Énfasis6 2 5 3 2 5" xfId="40168" xr:uid="{00000000-0005-0000-0000-0000089E0000}"/>
    <cellStyle name="40% - Énfasis6 2 5 3 2 6" xfId="40169" xr:uid="{00000000-0005-0000-0000-0000099E0000}"/>
    <cellStyle name="40% - Énfasis6 2 5 3 2 7" xfId="40170" xr:uid="{00000000-0005-0000-0000-00000A9E0000}"/>
    <cellStyle name="40% - Énfasis6 2 5 3 2 8" xfId="40171" xr:uid="{00000000-0005-0000-0000-00000B9E0000}"/>
    <cellStyle name="40% - Énfasis6 2 5 3 2 9" xfId="40172" xr:uid="{00000000-0005-0000-0000-00000C9E0000}"/>
    <cellStyle name="40% - Énfasis6 2 5 3 3" xfId="40173" xr:uid="{00000000-0005-0000-0000-00000D9E0000}"/>
    <cellStyle name="40% - Énfasis6 2 5 3 4" xfId="40174" xr:uid="{00000000-0005-0000-0000-00000E9E0000}"/>
    <cellStyle name="40% - Énfasis6 2 5 3 5" xfId="40175" xr:uid="{00000000-0005-0000-0000-00000F9E0000}"/>
    <cellStyle name="40% - Énfasis6 2 5 3 6" xfId="40176" xr:uid="{00000000-0005-0000-0000-0000109E0000}"/>
    <cellStyle name="40% - Énfasis6 2 5 3 7" xfId="40177" xr:uid="{00000000-0005-0000-0000-0000119E0000}"/>
    <cellStyle name="40% - Énfasis6 2 5 3 8" xfId="40178" xr:uid="{00000000-0005-0000-0000-0000129E0000}"/>
    <cellStyle name="40% - Énfasis6 2 5 3 9" xfId="40179" xr:uid="{00000000-0005-0000-0000-0000139E0000}"/>
    <cellStyle name="40% - Énfasis6 2 5 4" xfId="40180" xr:uid="{00000000-0005-0000-0000-0000149E0000}"/>
    <cellStyle name="40% - Énfasis6 2 5 4 10" xfId="40181" xr:uid="{00000000-0005-0000-0000-0000159E0000}"/>
    <cellStyle name="40% - Énfasis6 2 5 4 2" xfId="40182" xr:uid="{00000000-0005-0000-0000-0000169E0000}"/>
    <cellStyle name="40% - Énfasis6 2 5 4 2 2" xfId="40183" xr:uid="{00000000-0005-0000-0000-0000179E0000}"/>
    <cellStyle name="40% - Énfasis6 2 5 4 2 3" xfId="40184" xr:uid="{00000000-0005-0000-0000-0000189E0000}"/>
    <cellStyle name="40% - Énfasis6 2 5 4 2 4" xfId="40185" xr:uid="{00000000-0005-0000-0000-0000199E0000}"/>
    <cellStyle name="40% - Énfasis6 2 5 4 2 5" xfId="40186" xr:uid="{00000000-0005-0000-0000-00001A9E0000}"/>
    <cellStyle name="40% - Énfasis6 2 5 4 2 6" xfId="40187" xr:uid="{00000000-0005-0000-0000-00001B9E0000}"/>
    <cellStyle name="40% - Énfasis6 2 5 4 2 7" xfId="40188" xr:uid="{00000000-0005-0000-0000-00001C9E0000}"/>
    <cellStyle name="40% - Énfasis6 2 5 4 2 8" xfId="40189" xr:uid="{00000000-0005-0000-0000-00001D9E0000}"/>
    <cellStyle name="40% - Énfasis6 2 5 4 2 9" xfId="40190" xr:uid="{00000000-0005-0000-0000-00001E9E0000}"/>
    <cellStyle name="40% - Énfasis6 2 5 4 3" xfId="40191" xr:uid="{00000000-0005-0000-0000-00001F9E0000}"/>
    <cellStyle name="40% - Énfasis6 2 5 4 4" xfId="40192" xr:uid="{00000000-0005-0000-0000-0000209E0000}"/>
    <cellStyle name="40% - Énfasis6 2 5 4 5" xfId="40193" xr:uid="{00000000-0005-0000-0000-0000219E0000}"/>
    <cellStyle name="40% - Énfasis6 2 5 4 6" xfId="40194" xr:uid="{00000000-0005-0000-0000-0000229E0000}"/>
    <cellStyle name="40% - Énfasis6 2 5 4 7" xfId="40195" xr:uid="{00000000-0005-0000-0000-0000239E0000}"/>
    <cellStyle name="40% - Énfasis6 2 5 4 8" xfId="40196" xr:uid="{00000000-0005-0000-0000-0000249E0000}"/>
    <cellStyle name="40% - Énfasis6 2 5 4 9" xfId="40197" xr:uid="{00000000-0005-0000-0000-0000259E0000}"/>
    <cellStyle name="40% - Énfasis6 2 5 5" xfId="40198" xr:uid="{00000000-0005-0000-0000-0000269E0000}"/>
    <cellStyle name="40% - Énfasis6 2 5 5 2" xfId="40199" xr:uid="{00000000-0005-0000-0000-0000279E0000}"/>
    <cellStyle name="40% - Énfasis6 2 5 5 3" xfId="40200" xr:uid="{00000000-0005-0000-0000-0000289E0000}"/>
    <cellStyle name="40% - Énfasis6 2 5 5 4" xfId="40201" xr:uid="{00000000-0005-0000-0000-0000299E0000}"/>
    <cellStyle name="40% - Énfasis6 2 5 5 5" xfId="40202" xr:uid="{00000000-0005-0000-0000-00002A9E0000}"/>
    <cellStyle name="40% - Énfasis6 2 5 5 6" xfId="40203" xr:uid="{00000000-0005-0000-0000-00002B9E0000}"/>
    <cellStyle name="40% - Énfasis6 2 5 5 7" xfId="40204" xr:uid="{00000000-0005-0000-0000-00002C9E0000}"/>
    <cellStyle name="40% - Énfasis6 2 5 5 8" xfId="40205" xr:uid="{00000000-0005-0000-0000-00002D9E0000}"/>
    <cellStyle name="40% - Énfasis6 2 5 5 9" xfId="40206" xr:uid="{00000000-0005-0000-0000-00002E9E0000}"/>
    <cellStyle name="40% - Énfasis6 2 5 6" xfId="40207" xr:uid="{00000000-0005-0000-0000-00002F9E0000}"/>
    <cellStyle name="40% - Énfasis6 2 5 7" xfId="40208" xr:uid="{00000000-0005-0000-0000-0000309E0000}"/>
    <cellStyle name="40% - Énfasis6 2 5 8" xfId="40209" xr:uid="{00000000-0005-0000-0000-0000319E0000}"/>
    <cellStyle name="40% - Énfasis6 2 5 9" xfId="40210" xr:uid="{00000000-0005-0000-0000-0000329E0000}"/>
    <cellStyle name="40% - Énfasis6 2 6" xfId="40211" xr:uid="{00000000-0005-0000-0000-0000339E0000}"/>
    <cellStyle name="40% - Énfasis6 2 6 10" xfId="40212" xr:uid="{00000000-0005-0000-0000-0000349E0000}"/>
    <cellStyle name="40% - Énfasis6 2 6 11" xfId="40213" xr:uid="{00000000-0005-0000-0000-0000359E0000}"/>
    <cellStyle name="40% - Énfasis6 2 6 12" xfId="40214" xr:uid="{00000000-0005-0000-0000-0000369E0000}"/>
    <cellStyle name="40% - Énfasis6 2 6 13" xfId="40215" xr:uid="{00000000-0005-0000-0000-0000379E0000}"/>
    <cellStyle name="40% - Énfasis6 2 6 2" xfId="40216" xr:uid="{00000000-0005-0000-0000-0000389E0000}"/>
    <cellStyle name="40% - Énfasis6 2 6 2 10" xfId="40217" xr:uid="{00000000-0005-0000-0000-0000399E0000}"/>
    <cellStyle name="40% - Énfasis6 2 6 2 11" xfId="40218" xr:uid="{00000000-0005-0000-0000-00003A9E0000}"/>
    <cellStyle name="40% - Énfasis6 2 6 2 12" xfId="40219" xr:uid="{00000000-0005-0000-0000-00003B9E0000}"/>
    <cellStyle name="40% - Énfasis6 2 6 2 2" xfId="40220" xr:uid="{00000000-0005-0000-0000-00003C9E0000}"/>
    <cellStyle name="40% - Énfasis6 2 6 2 2 10" xfId="40221" xr:uid="{00000000-0005-0000-0000-00003D9E0000}"/>
    <cellStyle name="40% - Énfasis6 2 6 2 2 2" xfId="40222" xr:uid="{00000000-0005-0000-0000-00003E9E0000}"/>
    <cellStyle name="40% - Énfasis6 2 6 2 2 2 2" xfId="40223" xr:uid="{00000000-0005-0000-0000-00003F9E0000}"/>
    <cellStyle name="40% - Énfasis6 2 6 2 2 2 3" xfId="40224" xr:uid="{00000000-0005-0000-0000-0000409E0000}"/>
    <cellStyle name="40% - Énfasis6 2 6 2 2 2 4" xfId="40225" xr:uid="{00000000-0005-0000-0000-0000419E0000}"/>
    <cellStyle name="40% - Énfasis6 2 6 2 2 2 5" xfId="40226" xr:uid="{00000000-0005-0000-0000-0000429E0000}"/>
    <cellStyle name="40% - Énfasis6 2 6 2 2 2 6" xfId="40227" xr:uid="{00000000-0005-0000-0000-0000439E0000}"/>
    <cellStyle name="40% - Énfasis6 2 6 2 2 2 7" xfId="40228" xr:uid="{00000000-0005-0000-0000-0000449E0000}"/>
    <cellStyle name="40% - Énfasis6 2 6 2 2 2 8" xfId="40229" xr:uid="{00000000-0005-0000-0000-0000459E0000}"/>
    <cellStyle name="40% - Énfasis6 2 6 2 2 2 9" xfId="40230" xr:uid="{00000000-0005-0000-0000-0000469E0000}"/>
    <cellStyle name="40% - Énfasis6 2 6 2 2 3" xfId="40231" xr:uid="{00000000-0005-0000-0000-0000479E0000}"/>
    <cellStyle name="40% - Énfasis6 2 6 2 2 4" xfId="40232" xr:uid="{00000000-0005-0000-0000-0000489E0000}"/>
    <cellStyle name="40% - Énfasis6 2 6 2 2 5" xfId="40233" xr:uid="{00000000-0005-0000-0000-0000499E0000}"/>
    <cellStyle name="40% - Énfasis6 2 6 2 2 6" xfId="40234" xr:uid="{00000000-0005-0000-0000-00004A9E0000}"/>
    <cellStyle name="40% - Énfasis6 2 6 2 2 7" xfId="40235" xr:uid="{00000000-0005-0000-0000-00004B9E0000}"/>
    <cellStyle name="40% - Énfasis6 2 6 2 2 8" xfId="40236" xr:uid="{00000000-0005-0000-0000-00004C9E0000}"/>
    <cellStyle name="40% - Énfasis6 2 6 2 2 9" xfId="40237" xr:uid="{00000000-0005-0000-0000-00004D9E0000}"/>
    <cellStyle name="40% - Énfasis6 2 6 2 3" xfId="40238" xr:uid="{00000000-0005-0000-0000-00004E9E0000}"/>
    <cellStyle name="40% - Énfasis6 2 6 2 3 10" xfId="40239" xr:uid="{00000000-0005-0000-0000-00004F9E0000}"/>
    <cellStyle name="40% - Énfasis6 2 6 2 3 2" xfId="40240" xr:uid="{00000000-0005-0000-0000-0000509E0000}"/>
    <cellStyle name="40% - Énfasis6 2 6 2 3 2 2" xfId="40241" xr:uid="{00000000-0005-0000-0000-0000519E0000}"/>
    <cellStyle name="40% - Énfasis6 2 6 2 3 2 3" xfId="40242" xr:uid="{00000000-0005-0000-0000-0000529E0000}"/>
    <cellStyle name="40% - Énfasis6 2 6 2 3 2 4" xfId="40243" xr:uid="{00000000-0005-0000-0000-0000539E0000}"/>
    <cellStyle name="40% - Énfasis6 2 6 2 3 2 5" xfId="40244" xr:uid="{00000000-0005-0000-0000-0000549E0000}"/>
    <cellStyle name="40% - Énfasis6 2 6 2 3 2 6" xfId="40245" xr:uid="{00000000-0005-0000-0000-0000559E0000}"/>
    <cellStyle name="40% - Énfasis6 2 6 2 3 2 7" xfId="40246" xr:uid="{00000000-0005-0000-0000-0000569E0000}"/>
    <cellStyle name="40% - Énfasis6 2 6 2 3 2 8" xfId="40247" xr:uid="{00000000-0005-0000-0000-0000579E0000}"/>
    <cellStyle name="40% - Énfasis6 2 6 2 3 2 9" xfId="40248" xr:uid="{00000000-0005-0000-0000-0000589E0000}"/>
    <cellStyle name="40% - Énfasis6 2 6 2 3 3" xfId="40249" xr:uid="{00000000-0005-0000-0000-0000599E0000}"/>
    <cellStyle name="40% - Énfasis6 2 6 2 3 4" xfId="40250" xr:uid="{00000000-0005-0000-0000-00005A9E0000}"/>
    <cellStyle name="40% - Énfasis6 2 6 2 3 5" xfId="40251" xr:uid="{00000000-0005-0000-0000-00005B9E0000}"/>
    <cellStyle name="40% - Énfasis6 2 6 2 3 6" xfId="40252" xr:uid="{00000000-0005-0000-0000-00005C9E0000}"/>
    <cellStyle name="40% - Énfasis6 2 6 2 3 7" xfId="40253" xr:uid="{00000000-0005-0000-0000-00005D9E0000}"/>
    <cellStyle name="40% - Énfasis6 2 6 2 3 8" xfId="40254" xr:uid="{00000000-0005-0000-0000-00005E9E0000}"/>
    <cellStyle name="40% - Énfasis6 2 6 2 3 9" xfId="40255" xr:uid="{00000000-0005-0000-0000-00005F9E0000}"/>
    <cellStyle name="40% - Énfasis6 2 6 2 4" xfId="40256" xr:uid="{00000000-0005-0000-0000-0000609E0000}"/>
    <cellStyle name="40% - Énfasis6 2 6 2 4 2" xfId="40257" xr:uid="{00000000-0005-0000-0000-0000619E0000}"/>
    <cellStyle name="40% - Énfasis6 2 6 2 4 3" xfId="40258" xr:uid="{00000000-0005-0000-0000-0000629E0000}"/>
    <cellStyle name="40% - Énfasis6 2 6 2 4 4" xfId="40259" xr:uid="{00000000-0005-0000-0000-0000639E0000}"/>
    <cellStyle name="40% - Énfasis6 2 6 2 4 5" xfId="40260" xr:uid="{00000000-0005-0000-0000-0000649E0000}"/>
    <cellStyle name="40% - Énfasis6 2 6 2 4 6" xfId="40261" xr:uid="{00000000-0005-0000-0000-0000659E0000}"/>
    <cellStyle name="40% - Énfasis6 2 6 2 4 7" xfId="40262" xr:uid="{00000000-0005-0000-0000-0000669E0000}"/>
    <cellStyle name="40% - Énfasis6 2 6 2 4 8" xfId="40263" xr:uid="{00000000-0005-0000-0000-0000679E0000}"/>
    <cellStyle name="40% - Énfasis6 2 6 2 4 9" xfId="40264" xr:uid="{00000000-0005-0000-0000-0000689E0000}"/>
    <cellStyle name="40% - Énfasis6 2 6 2 5" xfId="40265" xr:uid="{00000000-0005-0000-0000-0000699E0000}"/>
    <cellStyle name="40% - Énfasis6 2 6 2 6" xfId="40266" xr:uid="{00000000-0005-0000-0000-00006A9E0000}"/>
    <cellStyle name="40% - Énfasis6 2 6 2 7" xfId="40267" xr:uid="{00000000-0005-0000-0000-00006B9E0000}"/>
    <cellStyle name="40% - Énfasis6 2 6 2 8" xfId="40268" xr:uid="{00000000-0005-0000-0000-00006C9E0000}"/>
    <cellStyle name="40% - Énfasis6 2 6 2 9" xfId="40269" xr:uid="{00000000-0005-0000-0000-00006D9E0000}"/>
    <cellStyle name="40% - Énfasis6 2 6 3" xfId="40270" xr:uid="{00000000-0005-0000-0000-00006E9E0000}"/>
    <cellStyle name="40% - Énfasis6 2 6 3 10" xfId="40271" xr:uid="{00000000-0005-0000-0000-00006F9E0000}"/>
    <cellStyle name="40% - Énfasis6 2 6 3 2" xfId="40272" xr:uid="{00000000-0005-0000-0000-0000709E0000}"/>
    <cellStyle name="40% - Énfasis6 2 6 3 2 2" xfId="40273" xr:uid="{00000000-0005-0000-0000-0000719E0000}"/>
    <cellStyle name="40% - Énfasis6 2 6 3 2 3" xfId="40274" xr:uid="{00000000-0005-0000-0000-0000729E0000}"/>
    <cellStyle name="40% - Énfasis6 2 6 3 2 4" xfId="40275" xr:uid="{00000000-0005-0000-0000-0000739E0000}"/>
    <cellStyle name="40% - Énfasis6 2 6 3 2 5" xfId="40276" xr:uid="{00000000-0005-0000-0000-0000749E0000}"/>
    <cellStyle name="40% - Énfasis6 2 6 3 2 6" xfId="40277" xr:uid="{00000000-0005-0000-0000-0000759E0000}"/>
    <cellStyle name="40% - Énfasis6 2 6 3 2 7" xfId="40278" xr:uid="{00000000-0005-0000-0000-0000769E0000}"/>
    <cellStyle name="40% - Énfasis6 2 6 3 2 8" xfId="40279" xr:uid="{00000000-0005-0000-0000-0000779E0000}"/>
    <cellStyle name="40% - Énfasis6 2 6 3 2 9" xfId="40280" xr:uid="{00000000-0005-0000-0000-0000789E0000}"/>
    <cellStyle name="40% - Énfasis6 2 6 3 3" xfId="40281" xr:uid="{00000000-0005-0000-0000-0000799E0000}"/>
    <cellStyle name="40% - Énfasis6 2 6 3 4" xfId="40282" xr:uid="{00000000-0005-0000-0000-00007A9E0000}"/>
    <cellStyle name="40% - Énfasis6 2 6 3 5" xfId="40283" xr:uid="{00000000-0005-0000-0000-00007B9E0000}"/>
    <cellStyle name="40% - Énfasis6 2 6 3 6" xfId="40284" xr:uid="{00000000-0005-0000-0000-00007C9E0000}"/>
    <cellStyle name="40% - Énfasis6 2 6 3 7" xfId="40285" xr:uid="{00000000-0005-0000-0000-00007D9E0000}"/>
    <cellStyle name="40% - Énfasis6 2 6 3 8" xfId="40286" xr:uid="{00000000-0005-0000-0000-00007E9E0000}"/>
    <cellStyle name="40% - Énfasis6 2 6 3 9" xfId="40287" xr:uid="{00000000-0005-0000-0000-00007F9E0000}"/>
    <cellStyle name="40% - Énfasis6 2 6 4" xfId="40288" xr:uid="{00000000-0005-0000-0000-0000809E0000}"/>
    <cellStyle name="40% - Énfasis6 2 6 4 10" xfId="40289" xr:uid="{00000000-0005-0000-0000-0000819E0000}"/>
    <cellStyle name="40% - Énfasis6 2 6 4 2" xfId="40290" xr:uid="{00000000-0005-0000-0000-0000829E0000}"/>
    <cellStyle name="40% - Énfasis6 2 6 4 2 2" xfId="40291" xr:uid="{00000000-0005-0000-0000-0000839E0000}"/>
    <cellStyle name="40% - Énfasis6 2 6 4 2 3" xfId="40292" xr:uid="{00000000-0005-0000-0000-0000849E0000}"/>
    <cellStyle name="40% - Énfasis6 2 6 4 2 4" xfId="40293" xr:uid="{00000000-0005-0000-0000-0000859E0000}"/>
    <cellStyle name="40% - Énfasis6 2 6 4 2 5" xfId="40294" xr:uid="{00000000-0005-0000-0000-0000869E0000}"/>
    <cellStyle name="40% - Énfasis6 2 6 4 2 6" xfId="40295" xr:uid="{00000000-0005-0000-0000-0000879E0000}"/>
    <cellStyle name="40% - Énfasis6 2 6 4 2 7" xfId="40296" xr:uid="{00000000-0005-0000-0000-0000889E0000}"/>
    <cellStyle name="40% - Énfasis6 2 6 4 2 8" xfId="40297" xr:uid="{00000000-0005-0000-0000-0000899E0000}"/>
    <cellStyle name="40% - Énfasis6 2 6 4 2 9" xfId="40298" xr:uid="{00000000-0005-0000-0000-00008A9E0000}"/>
    <cellStyle name="40% - Énfasis6 2 6 4 3" xfId="40299" xr:uid="{00000000-0005-0000-0000-00008B9E0000}"/>
    <cellStyle name="40% - Énfasis6 2 6 4 4" xfId="40300" xr:uid="{00000000-0005-0000-0000-00008C9E0000}"/>
    <cellStyle name="40% - Énfasis6 2 6 4 5" xfId="40301" xr:uid="{00000000-0005-0000-0000-00008D9E0000}"/>
    <cellStyle name="40% - Énfasis6 2 6 4 6" xfId="40302" xr:uid="{00000000-0005-0000-0000-00008E9E0000}"/>
    <cellStyle name="40% - Énfasis6 2 6 4 7" xfId="40303" xr:uid="{00000000-0005-0000-0000-00008F9E0000}"/>
    <cellStyle name="40% - Énfasis6 2 6 4 8" xfId="40304" xr:uid="{00000000-0005-0000-0000-0000909E0000}"/>
    <cellStyle name="40% - Énfasis6 2 6 4 9" xfId="40305" xr:uid="{00000000-0005-0000-0000-0000919E0000}"/>
    <cellStyle name="40% - Énfasis6 2 6 5" xfId="40306" xr:uid="{00000000-0005-0000-0000-0000929E0000}"/>
    <cellStyle name="40% - Énfasis6 2 6 5 2" xfId="40307" xr:uid="{00000000-0005-0000-0000-0000939E0000}"/>
    <cellStyle name="40% - Énfasis6 2 6 5 3" xfId="40308" xr:uid="{00000000-0005-0000-0000-0000949E0000}"/>
    <cellStyle name="40% - Énfasis6 2 6 5 4" xfId="40309" xr:uid="{00000000-0005-0000-0000-0000959E0000}"/>
    <cellStyle name="40% - Énfasis6 2 6 5 5" xfId="40310" xr:uid="{00000000-0005-0000-0000-0000969E0000}"/>
    <cellStyle name="40% - Énfasis6 2 6 5 6" xfId="40311" xr:uid="{00000000-0005-0000-0000-0000979E0000}"/>
    <cellStyle name="40% - Énfasis6 2 6 5 7" xfId="40312" xr:uid="{00000000-0005-0000-0000-0000989E0000}"/>
    <cellStyle name="40% - Énfasis6 2 6 5 8" xfId="40313" xr:uid="{00000000-0005-0000-0000-0000999E0000}"/>
    <cellStyle name="40% - Énfasis6 2 6 5 9" xfId="40314" xr:uid="{00000000-0005-0000-0000-00009A9E0000}"/>
    <cellStyle name="40% - Énfasis6 2 6 6" xfId="40315" xr:uid="{00000000-0005-0000-0000-00009B9E0000}"/>
    <cellStyle name="40% - Énfasis6 2 6 7" xfId="40316" xr:uid="{00000000-0005-0000-0000-00009C9E0000}"/>
    <cellStyle name="40% - Énfasis6 2 6 8" xfId="40317" xr:uid="{00000000-0005-0000-0000-00009D9E0000}"/>
    <cellStyle name="40% - Énfasis6 2 6 9" xfId="40318" xr:uid="{00000000-0005-0000-0000-00009E9E0000}"/>
    <cellStyle name="40% - Énfasis6 2 7" xfId="40319" xr:uid="{00000000-0005-0000-0000-00009F9E0000}"/>
    <cellStyle name="40% - Énfasis6 2 7 10" xfId="40320" xr:uid="{00000000-0005-0000-0000-0000A09E0000}"/>
    <cellStyle name="40% - Énfasis6 2 7 11" xfId="40321" xr:uid="{00000000-0005-0000-0000-0000A19E0000}"/>
    <cellStyle name="40% - Énfasis6 2 7 12" xfId="40322" xr:uid="{00000000-0005-0000-0000-0000A29E0000}"/>
    <cellStyle name="40% - Énfasis6 2 7 2" xfId="40323" xr:uid="{00000000-0005-0000-0000-0000A39E0000}"/>
    <cellStyle name="40% - Énfasis6 2 7 2 10" xfId="40324" xr:uid="{00000000-0005-0000-0000-0000A49E0000}"/>
    <cellStyle name="40% - Énfasis6 2 7 2 2" xfId="40325" xr:uid="{00000000-0005-0000-0000-0000A59E0000}"/>
    <cellStyle name="40% - Énfasis6 2 7 2 2 2" xfId="40326" xr:uid="{00000000-0005-0000-0000-0000A69E0000}"/>
    <cellStyle name="40% - Énfasis6 2 7 2 2 3" xfId="40327" xr:uid="{00000000-0005-0000-0000-0000A79E0000}"/>
    <cellStyle name="40% - Énfasis6 2 7 2 2 4" xfId="40328" xr:uid="{00000000-0005-0000-0000-0000A89E0000}"/>
    <cellStyle name="40% - Énfasis6 2 7 2 2 5" xfId="40329" xr:uid="{00000000-0005-0000-0000-0000A99E0000}"/>
    <cellStyle name="40% - Énfasis6 2 7 2 2 6" xfId="40330" xr:uid="{00000000-0005-0000-0000-0000AA9E0000}"/>
    <cellStyle name="40% - Énfasis6 2 7 2 2 7" xfId="40331" xr:uid="{00000000-0005-0000-0000-0000AB9E0000}"/>
    <cellStyle name="40% - Énfasis6 2 7 2 2 8" xfId="40332" xr:uid="{00000000-0005-0000-0000-0000AC9E0000}"/>
    <cellStyle name="40% - Énfasis6 2 7 2 2 9" xfId="40333" xr:uid="{00000000-0005-0000-0000-0000AD9E0000}"/>
    <cellStyle name="40% - Énfasis6 2 7 2 3" xfId="40334" xr:uid="{00000000-0005-0000-0000-0000AE9E0000}"/>
    <cellStyle name="40% - Énfasis6 2 7 2 4" xfId="40335" xr:uid="{00000000-0005-0000-0000-0000AF9E0000}"/>
    <cellStyle name="40% - Énfasis6 2 7 2 5" xfId="40336" xr:uid="{00000000-0005-0000-0000-0000B09E0000}"/>
    <cellStyle name="40% - Énfasis6 2 7 2 6" xfId="40337" xr:uid="{00000000-0005-0000-0000-0000B19E0000}"/>
    <cellStyle name="40% - Énfasis6 2 7 2 7" xfId="40338" xr:uid="{00000000-0005-0000-0000-0000B29E0000}"/>
    <cellStyle name="40% - Énfasis6 2 7 2 8" xfId="40339" xr:uid="{00000000-0005-0000-0000-0000B39E0000}"/>
    <cellStyle name="40% - Énfasis6 2 7 2 9" xfId="40340" xr:uid="{00000000-0005-0000-0000-0000B49E0000}"/>
    <cellStyle name="40% - Énfasis6 2 7 3" xfId="40341" xr:uid="{00000000-0005-0000-0000-0000B59E0000}"/>
    <cellStyle name="40% - Énfasis6 2 7 3 10" xfId="40342" xr:uid="{00000000-0005-0000-0000-0000B69E0000}"/>
    <cellStyle name="40% - Énfasis6 2 7 3 2" xfId="40343" xr:uid="{00000000-0005-0000-0000-0000B79E0000}"/>
    <cellStyle name="40% - Énfasis6 2 7 3 2 2" xfId="40344" xr:uid="{00000000-0005-0000-0000-0000B89E0000}"/>
    <cellStyle name="40% - Énfasis6 2 7 3 2 3" xfId="40345" xr:uid="{00000000-0005-0000-0000-0000B99E0000}"/>
    <cellStyle name="40% - Énfasis6 2 7 3 2 4" xfId="40346" xr:uid="{00000000-0005-0000-0000-0000BA9E0000}"/>
    <cellStyle name="40% - Énfasis6 2 7 3 2 5" xfId="40347" xr:uid="{00000000-0005-0000-0000-0000BB9E0000}"/>
    <cellStyle name="40% - Énfasis6 2 7 3 2 6" xfId="40348" xr:uid="{00000000-0005-0000-0000-0000BC9E0000}"/>
    <cellStyle name="40% - Énfasis6 2 7 3 2 7" xfId="40349" xr:uid="{00000000-0005-0000-0000-0000BD9E0000}"/>
    <cellStyle name="40% - Énfasis6 2 7 3 2 8" xfId="40350" xr:uid="{00000000-0005-0000-0000-0000BE9E0000}"/>
    <cellStyle name="40% - Énfasis6 2 7 3 2 9" xfId="40351" xr:uid="{00000000-0005-0000-0000-0000BF9E0000}"/>
    <cellStyle name="40% - Énfasis6 2 7 3 3" xfId="40352" xr:uid="{00000000-0005-0000-0000-0000C09E0000}"/>
    <cellStyle name="40% - Énfasis6 2 7 3 4" xfId="40353" xr:uid="{00000000-0005-0000-0000-0000C19E0000}"/>
    <cellStyle name="40% - Énfasis6 2 7 3 5" xfId="40354" xr:uid="{00000000-0005-0000-0000-0000C29E0000}"/>
    <cellStyle name="40% - Énfasis6 2 7 3 6" xfId="40355" xr:uid="{00000000-0005-0000-0000-0000C39E0000}"/>
    <cellStyle name="40% - Énfasis6 2 7 3 7" xfId="40356" xr:uid="{00000000-0005-0000-0000-0000C49E0000}"/>
    <cellStyle name="40% - Énfasis6 2 7 3 8" xfId="40357" xr:uid="{00000000-0005-0000-0000-0000C59E0000}"/>
    <cellStyle name="40% - Énfasis6 2 7 3 9" xfId="40358" xr:uid="{00000000-0005-0000-0000-0000C69E0000}"/>
    <cellStyle name="40% - Énfasis6 2 7 4" xfId="40359" xr:uid="{00000000-0005-0000-0000-0000C79E0000}"/>
    <cellStyle name="40% - Énfasis6 2 7 4 2" xfId="40360" xr:uid="{00000000-0005-0000-0000-0000C89E0000}"/>
    <cellStyle name="40% - Énfasis6 2 7 4 3" xfId="40361" xr:uid="{00000000-0005-0000-0000-0000C99E0000}"/>
    <cellStyle name="40% - Énfasis6 2 7 4 4" xfId="40362" xr:uid="{00000000-0005-0000-0000-0000CA9E0000}"/>
    <cellStyle name="40% - Énfasis6 2 7 4 5" xfId="40363" xr:uid="{00000000-0005-0000-0000-0000CB9E0000}"/>
    <cellStyle name="40% - Énfasis6 2 7 4 6" xfId="40364" xr:uid="{00000000-0005-0000-0000-0000CC9E0000}"/>
    <cellStyle name="40% - Énfasis6 2 7 4 7" xfId="40365" xr:uid="{00000000-0005-0000-0000-0000CD9E0000}"/>
    <cellStyle name="40% - Énfasis6 2 7 4 8" xfId="40366" xr:uid="{00000000-0005-0000-0000-0000CE9E0000}"/>
    <cellStyle name="40% - Énfasis6 2 7 4 9" xfId="40367" xr:uid="{00000000-0005-0000-0000-0000CF9E0000}"/>
    <cellStyle name="40% - Énfasis6 2 7 5" xfId="40368" xr:uid="{00000000-0005-0000-0000-0000D09E0000}"/>
    <cellStyle name="40% - Énfasis6 2 7 6" xfId="40369" xr:uid="{00000000-0005-0000-0000-0000D19E0000}"/>
    <cellStyle name="40% - Énfasis6 2 7 7" xfId="40370" xr:uid="{00000000-0005-0000-0000-0000D29E0000}"/>
    <cellStyle name="40% - Énfasis6 2 7 8" xfId="40371" xr:uid="{00000000-0005-0000-0000-0000D39E0000}"/>
    <cellStyle name="40% - Énfasis6 2 7 9" xfId="40372" xr:uid="{00000000-0005-0000-0000-0000D49E0000}"/>
    <cellStyle name="40% - Énfasis6 2 8" xfId="40373" xr:uid="{00000000-0005-0000-0000-0000D59E0000}"/>
    <cellStyle name="40% - Énfasis6 2 8 10" xfId="40374" xr:uid="{00000000-0005-0000-0000-0000D69E0000}"/>
    <cellStyle name="40% - Énfasis6 2 8 2" xfId="40375" xr:uid="{00000000-0005-0000-0000-0000D79E0000}"/>
    <cellStyle name="40% - Énfasis6 2 8 2 2" xfId="40376" xr:uid="{00000000-0005-0000-0000-0000D89E0000}"/>
    <cellStyle name="40% - Énfasis6 2 8 2 3" xfId="40377" xr:uid="{00000000-0005-0000-0000-0000D99E0000}"/>
    <cellStyle name="40% - Énfasis6 2 8 2 4" xfId="40378" xr:uid="{00000000-0005-0000-0000-0000DA9E0000}"/>
    <cellStyle name="40% - Énfasis6 2 8 2 5" xfId="40379" xr:uid="{00000000-0005-0000-0000-0000DB9E0000}"/>
    <cellStyle name="40% - Énfasis6 2 8 2 6" xfId="40380" xr:uid="{00000000-0005-0000-0000-0000DC9E0000}"/>
    <cellStyle name="40% - Énfasis6 2 8 2 7" xfId="40381" xr:uid="{00000000-0005-0000-0000-0000DD9E0000}"/>
    <cellStyle name="40% - Énfasis6 2 8 2 8" xfId="40382" xr:uid="{00000000-0005-0000-0000-0000DE9E0000}"/>
    <cellStyle name="40% - Énfasis6 2 8 2 9" xfId="40383" xr:uid="{00000000-0005-0000-0000-0000DF9E0000}"/>
    <cellStyle name="40% - Énfasis6 2 8 3" xfId="40384" xr:uid="{00000000-0005-0000-0000-0000E09E0000}"/>
    <cellStyle name="40% - Énfasis6 2 8 4" xfId="40385" xr:uid="{00000000-0005-0000-0000-0000E19E0000}"/>
    <cellStyle name="40% - Énfasis6 2 8 5" xfId="40386" xr:uid="{00000000-0005-0000-0000-0000E29E0000}"/>
    <cellStyle name="40% - Énfasis6 2 8 6" xfId="40387" xr:uid="{00000000-0005-0000-0000-0000E39E0000}"/>
    <cellStyle name="40% - Énfasis6 2 8 7" xfId="40388" xr:uid="{00000000-0005-0000-0000-0000E49E0000}"/>
    <cellStyle name="40% - Énfasis6 2 8 8" xfId="40389" xr:uid="{00000000-0005-0000-0000-0000E59E0000}"/>
    <cellStyle name="40% - Énfasis6 2 8 9" xfId="40390" xr:uid="{00000000-0005-0000-0000-0000E69E0000}"/>
    <cellStyle name="40% - Énfasis6 2 9" xfId="40391" xr:uid="{00000000-0005-0000-0000-0000E79E0000}"/>
    <cellStyle name="40% - Énfasis6 2 9 10" xfId="40392" xr:uid="{00000000-0005-0000-0000-0000E89E0000}"/>
    <cellStyle name="40% - Énfasis6 2 9 2" xfId="40393" xr:uid="{00000000-0005-0000-0000-0000E99E0000}"/>
    <cellStyle name="40% - Énfasis6 2 9 2 2" xfId="40394" xr:uid="{00000000-0005-0000-0000-0000EA9E0000}"/>
    <cellStyle name="40% - Énfasis6 2 9 2 3" xfId="40395" xr:uid="{00000000-0005-0000-0000-0000EB9E0000}"/>
    <cellStyle name="40% - Énfasis6 2 9 2 4" xfId="40396" xr:uid="{00000000-0005-0000-0000-0000EC9E0000}"/>
    <cellStyle name="40% - Énfasis6 2 9 2 5" xfId="40397" xr:uid="{00000000-0005-0000-0000-0000ED9E0000}"/>
    <cellStyle name="40% - Énfasis6 2 9 2 6" xfId="40398" xr:uid="{00000000-0005-0000-0000-0000EE9E0000}"/>
    <cellStyle name="40% - Énfasis6 2 9 2 7" xfId="40399" xr:uid="{00000000-0005-0000-0000-0000EF9E0000}"/>
    <cellStyle name="40% - Énfasis6 2 9 2 8" xfId="40400" xr:uid="{00000000-0005-0000-0000-0000F09E0000}"/>
    <cellStyle name="40% - Énfasis6 2 9 2 9" xfId="40401" xr:uid="{00000000-0005-0000-0000-0000F19E0000}"/>
    <cellStyle name="40% - Énfasis6 2 9 3" xfId="40402" xr:uid="{00000000-0005-0000-0000-0000F29E0000}"/>
    <cellStyle name="40% - Énfasis6 2 9 4" xfId="40403" xr:uid="{00000000-0005-0000-0000-0000F39E0000}"/>
    <cellStyle name="40% - Énfasis6 2 9 5" xfId="40404" xr:uid="{00000000-0005-0000-0000-0000F49E0000}"/>
    <cellStyle name="40% - Énfasis6 2 9 6" xfId="40405" xr:uid="{00000000-0005-0000-0000-0000F59E0000}"/>
    <cellStyle name="40% - Énfasis6 2 9 7" xfId="40406" xr:uid="{00000000-0005-0000-0000-0000F69E0000}"/>
    <cellStyle name="40% - Énfasis6 2 9 8" xfId="40407" xr:uid="{00000000-0005-0000-0000-0000F79E0000}"/>
    <cellStyle name="40% - Énfasis6 2 9 9" xfId="40408" xr:uid="{00000000-0005-0000-0000-0000F89E0000}"/>
    <cellStyle name="40% - Énfasis6 20" xfId="61080" xr:uid="{00000000-0005-0000-0000-0000F99E0000}"/>
    <cellStyle name="40% - Énfasis6 21" xfId="61081" xr:uid="{00000000-0005-0000-0000-0000FA9E0000}"/>
    <cellStyle name="40% - Énfasis6 22" xfId="61082" xr:uid="{00000000-0005-0000-0000-0000FB9E0000}"/>
    <cellStyle name="40% - Énfasis6 23" xfId="61083" xr:uid="{00000000-0005-0000-0000-0000FC9E0000}"/>
    <cellStyle name="40% - Énfasis6 24" xfId="61084" xr:uid="{00000000-0005-0000-0000-0000FD9E0000}"/>
    <cellStyle name="40% - Énfasis6 25" xfId="61085" xr:uid="{00000000-0005-0000-0000-0000FE9E0000}"/>
    <cellStyle name="40% - Énfasis6 3" xfId="40409" xr:uid="{00000000-0005-0000-0000-0000FF9E0000}"/>
    <cellStyle name="40% - Énfasis6 3 10" xfId="40410" xr:uid="{00000000-0005-0000-0000-0000009F0000}"/>
    <cellStyle name="40% - Énfasis6 3 11" xfId="40411" xr:uid="{00000000-0005-0000-0000-0000019F0000}"/>
    <cellStyle name="40% - Énfasis6 3 12" xfId="40412" xr:uid="{00000000-0005-0000-0000-0000029F0000}"/>
    <cellStyle name="40% - Énfasis6 3 13" xfId="40413" xr:uid="{00000000-0005-0000-0000-0000039F0000}"/>
    <cellStyle name="40% - Énfasis6 3 14" xfId="40414" xr:uid="{00000000-0005-0000-0000-0000049F0000}"/>
    <cellStyle name="40% - Énfasis6 3 15" xfId="40415" xr:uid="{00000000-0005-0000-0000-0000059F0000}"/>
    <cellStyle name="40% - Énfasis6 3 16" xfId="40416" xr:uid="{00000000-0005-0000-0000-0000069F0000}"/>
    <cellStyle name="40% - Énfasis6 3 17" xfId="40417" xr:uid="{00000000-0005-0000-0000-0000079F0000}"/>
    <cellStyle name="40% - Énfasis6 3 18" xfId="61086" xr:uid="{00000000-0005-0000-0000-0000089F0000}"/>
    <cellStyle name="40% - Énfasis6 3 2" xfId="40418" xr:uid="{00000000-0005-0000-0000-0000099F0000}"/>
    <cellStyle name="40% - Énfasis6 3 2 10" xfId="40419" xr:uid="{00000000-0005-0000-0000-00000A9F0000}"/>
    <cellStyle name="40% - Énfasis6 3 2 11" xfId="40420" xr:uid="{00000000-0005-0000-0000-00000B9F0000}"/>
    <cellStyle name="40% - Énfasis6 3 2 12" xfId="40421" xr:uid="{00000000-0005-0000-0000-00000C9F0000}"/>
    <cellStyle name="40% - Énfasis6 3 2 13" xfId="40422" xr:uid="{00000000-0005-0000-0000-00000D9F0000}"/>
    <cellStyle name="40% - Énfasis6 3 2 14" xfId="40423" xr:uid="{00000000-0005-0000-0000-00000E9F0000}"/>
    <cellStyle name="40% - Énfasis6 3 2 15" xfId="40424" xr:uid="{00000000-0005-0000-0000-00000F9F0000}"/>
    <cellStyle name="40% - Énfasis6 3 2 2" xfId="40425" xr:uid="{00000000-0005-0000-0000-0000109F0000}"/>
    <cellStyle name="40% - Énfasis6 3 2 2 10" xfId="40426" xr:uid="{00000000-0005-0000-0000-0000119F0000}"/>
    <cellStyle name="40% - Énfasis6 3 2 2 11" xfId="40427" xr:uid="{00000000-0005-0000-0000-0000129F0000}"/>
    <cellStyle name="40% - Énfasis6 3 2 2 12" xfId="40428" xr:uid="{00000000-0005-0000-0000-0000139F0000}"/>
    <cellStyle name="40% - Énfasis6 3 2 2 2" xfId="40429" xr:uid="{00000000-0005-0000-0000-0000149F0000}"/>
    <cellStyle name="40% - Énfasis6 3 2 2 2 10" xfId="40430" xr:uid="{00000000-0005-0000-0000-0000159F0000}"/>
    <cellStyle name="40% - Énfasis6 3 2 2 2 2" xfId="40431" xr:uid="{00000000-0005-0000-0000-0000169F0000}"/>
    <cellStyle name="40% - Énfasis6 3 2 2 2 2 2" xfId="40432" xr:uid="{00000000-0005-0000-0000-0000179F0000}"/>
    <cellStyle name="40% - Énfasis6 3 2 2 2 2 3" xfId="40433" xr:uid="{00000000-0005-0000-0000-0000189F0000}"/>
    <cellStyle name="40% - Énfasis6 3 2 2 2 2 4" xfId="40434" xr:uid="{00000000-0005-0000-0000-0000199F0000}"/>
    <cellStyle name="40% - Énfasis6 3 2 2 2 2 5" xfId="40435" xr:uid="{00000000-0005-0000-0000-00001A9F0000}"/>
    <cellStyle name="40% - Énfasis6 3 2 2 2 2 6" xfId="40436" xr:uid="{00000000-0005-0000-0000-00001B9F0000}"/>
    <cellStyle name="40% - Énfasis6 3 2 2 2 2 7" xfId="40437" xr:uid="{00000000-0005-0000-0000-00001C9F0000}"/>
    <cellStyle name="40% - Énfasis6 3 2 2 2 2 8" xfId="40438" xr:uid="{00000000-0005-0000-0000-00001D9F0000}"/>
    <cellStyle name="40% - Énfasis6 3 2 2 2 2 9" xfId="40439" xr:uid="{00000000-0005-0000-0000-00001E9F0000}"/>
    <cellStyle name="40% - Énfasis6 3 2 2 2 3" xfId="40440" xr:uid="{00000000-0005-0000-0000-00001F9F0000}"/>
    <cellStyle name="40% - Énfasis6 3 2 2 2 4" xfId="40441" xr:uid="{00000000-0005-0000-0000-0000209F0000}"/>
    <cellStyle name="40% - Énfasis6 3 2 2 2 5" xfId="40442" xr:uid="{00000000-0005-0000-0000-0000219F0000}"/>
    <cellStyle name="40% - Énfasis6 3 2 2 2 6" xfId="40443" xr:uid="{00000000-0005-0000-0000-0000229F0000}"/>
    <cellStyle name="40% - Énfasis6 3 2 2 2 7" xfId="40444" xr:uid="{00000000-0005-0000-0000-0000239F0000}"/>
    <cellStyle name="40% - Énfasis6 3 2 2 2 8" xfId="40445" xr:uid="{00000000-0005-0000-0000-0000249F0000}"/>
    <cellStyle name="40% - Énfasis6 3 2 2 2 9" xfId="40446" xr:uid="{00000000-0005-0000-0000-0000259F0000}"/>
    <cellStyle name="40% - Énfasis6 3 2 2 3" xfId="40447" xr:uid="{00000000-0005-0000-0000-0000269F0000}"/>
    <cellStyle name="40% - Énfasis6 3 2 2 3 10" xfId="40448" xr:uid="{00000000-0005-0000-0000-0000279F0000}"/>
    <cellStyle name="40% - Énfasis6 3 2 2 3 2" xfId="40449" xr:uid="{00000000-0005-0000-0000-0000289F0000}"/>
    <cellStyle name="40% - Énfasis6 3 2 2 3 2 2" xfId="40450" xr:uid="{00000000-0005-0000-0000-0000299F0000}"/>
    <cellStyle name="40% - Énfasis6 3 2 2 3 2 3" xfId="40451" xr:uid="{00000000-0005-0000-0000-00002A9F0000}"/>
    <cellStyle name="40% - Énfasis6 3 2 2 3 2 4" xfId="40452" xr:uid="{00000000-0005-0000-0000-00002B9F0000}"/>
    <cellStyle name="40% - Énfasis6 3 2 2 3 2 5" xfId="40453" xr:uid="{00000000-0005-0000-0000-00002C9F0000}"/>
    <cellStyle name="40% - Énfasis6 3 2 2 3 2 6" xfId="40454" xr:uid="{00000000-0005-0000-0000-00002D9F0000}"/>
    <cellStyle name="40% - Énfasis6 3 2 2 3 2 7" xfId="40455" xr:uid="{00000000-0005-0000-0000-00002E9F0000}"/>
    <cellStyle name="40% - Énfasis6 3 2 2 3 2 8" xfId="40456" xr:uid="{00000000-0005-0000-0000-00002F9F0000}"/>
    <cellStyle name="40% - Énfasis6 3 2 2 3 2 9" xfId="40457" xr:uid="{00000000-0005-0000-0000-0000309F0000}"/>
    <cellStyle name="40% - Énfasis6 3 2 2 3 3" xfId="40458" xr:uid="{00000000-0005-0000-0000-0000319F0000}"/>
    <cellStyle name="40% - Énfasis6 3 2 2 3 4" xfId="40459" xr:uid="{00000000-0005-0000-0000-0000329F0000}"/>
    <cellStyle name="40% - Énfasis6 3 2 2 3 5" xfId="40460" xr:uid="{00000000-0005-0000-0000-0000339F0000}"/>
    <cellStyle name="40% - Énfasis6 3 2 2 3 6" xfId="40461" xr:uid="{00000000-0005-0000-0000-0000349F0000}"/>
    <cellStyle name="40% - Énfasis6 3 2 2 3 7" xfId="40462" xr:uid="{00000000-0005-0000-0000-0000359F0000}"/>
    <cellStyle name="40% - Énfasis6 3 2 2 3 8" xfId="40463" xr:uid="{00000000-0005-0000-0000-0000369F0000}"/>
    <cellStyle name="40% - Énfasis6 3 2 2 3 9" xfId="40464" xr:uid="{00000000-0005-0000-0000-0000379F0000}"/>
    <cellStyle name="40% - Énfasis6 3 2 2 4" xfId="40465" xr:uid="{00000000-0005-0000-0000-0000389F0000}"/>
    <cellStyle name="40% - Énfasis6 3 2 2 4 2" xfId="40466" xr:uid="{00000000-0005-0000-0000-0000399F0000}"/>
    <cellStyle name="40% - Énfasis6 3 2 2 4 3" xfId="40467" xr:uid="{00000000-0005-0000-0000-00003A9F0000}"/>
    <cellStyle name="40% - Énfasis6 3 2 2 4 4" xfId="40468" xr:uid="{00000000-0005-0000-0000-00003B9F0000}"/>
    <cellStyle name="40% - Énfasis6 3 2 2 4 5" xfId="40469" xr:uid="{00000000-0005-0000-0000-00003C9F0000}"/>
    <cellStyle name="40% - Énfasis6 3 2 2 4 6" xfId="40470" xr:uid="{00000000-0005-0000-0000-00003D9F0000}"/>
    <cellStyle name="40% - Énfasis6 3 2 2 4 7" xfId="40471" xr:uid="{00000000-0005-0000-0000-00003E9F0000}"/>
    <cellStyle name="40% - Énfasis6 3 2 2 4 8" xfId="40472" xr:uid="{00000000-0005-0000-0000-00003F9F0000}"/>
    <cellStyle name="40% - Énfasis6 3 2 2 4 9" xfId="40473" xr:uid="{00000000-0005-0000-0000-0000409F0000}"/>
    <cellStyle name="40% - Énfasis6 3 2 2 5" xfId="40474" xr:uid="{00000000-0005-0000-0000-0000419F0000}"/>
    <cellStyle name="40% - Énfasis6 3 2 2 6" xfId="40475" xr:uid="{00000000-0005-0000-0000-0000429F0000}"/>
    <cellStyle name="40% - Énfasis6 3 2 2 7" xfId="40476" xr:uid="{00000000-0005-0000-0000-0000439F0000}"/>
    <cellStyle name="40% - Énfasis6 3 2 2 8" xfId="40477" xr:uid="{00000000-0005-0000-0000-0000449F0000}"/>
    <cellStyle name="40% - Énfasis6 3 2 2 9" xfId="40478" xr:uid="{00000000-0005-0000-0000-0000459F0000}"/>
    <cellStyle name="40% - Énfasis6 3 2 3" xfId="40479" xr:uid="{00000000-0005-0000-0000-0000469F0000}"/>
    <cellStyle name="40% - Énfasis6 3 2 3 10" xfId="40480" xr:uid="{00000000-0005-0000-0000-0000479F0000}"/>
    <cellStyle name="40% - Énfasis6 3 2 3 11" xfId="40481" xr:uid="{00000000-0005-0000-0000-0000489F0000}"/>
    <cellStyle name="40% - Énfasis6 3 2 3 12" xfId="40482" xr:uid="{00000000-0005-0000-0000-0000499F0000}"/>
    <cellStyle name="40% - Énfasis6 3 2 3 2" xfId="40483" xr:uid="{00000000-0005-0000-0000-00004A9F0000}"/>
    <cellStyle name="40% - Énfasis6 3 2 3 2 10" xfId="40484" xr:uid="{00000000-0005-0000-0000-00004B9F0000}"/>
    <cellStyle name="40% - Énfasis6 3 2 3 2 2" xfId="40485" xr:uid="{00000000-0005-0000-0000-00004C9F0000}"/>
    <cellStyle name="40% - Énfasis6 3 2 3 2 2 2" xfId="40486" xr:uid="{00000000-0005-0000-0000-00004D9F0000}"/>
    <cellStyle name="40% - Énfasis6 3 2 3 2 2 3" xfId="40487" xr:uid="{00000000-0005-0000-0000-00004E9F0000}"/>
    <cellStyle name="40% - Énfasis6 3 2 3 2 2 4" xfId="40488" xr:uid="{00000000-0005-0000-0000-00004F9F0000}"/>
    <cellStyle name="40% - Énfasis6 3 2 3 2 2 5" xfId="40489" xr:uid="{00000000-0005-0000-0000-0000509F0000}"/>
    <cellStyle name="40% - Énfasis6 3 2 3 2 2 6" xfId="40490" xr:uid="{00000000-0005-0000-0000-0000519F0000}"/>
    <cellStyle name="40% - Énfasis6 3 2 3 2 2 7" xfId="40491" xr:uid="{00000000-0005-0000-0000-0000529F0000}"/>
    <cellStyle name="40% - Énfasis6 3 2 3 2 2 8" xfId="40492" xr:uid="{00000000-0005-0000-0000-0000539F0000}"/>
    <cellStyle name="40% - Énfasis6 3 2 3 2 2 9" xfId="40493" xr:uid="{00000000-0005-0000-0000-0000549F0000}"/>
    <cellStyle name="40% - Énfasis6 3 2 3 2 3" xfId="40494" xr:uid="{00000000-0005-0000-0000-0000559F0000}"/>
    <cellStyle name="40% - Énfasis6 3 2 3 2 4" xfId="40495" xr:uid="{00000000-0005-0000-0000-0000569F0000}"/>
    <cellStyle name="40% - Énfasis6 3 2 3 2 5" xfId="40496" xr:uid="{00000000-0005-0000-0000-0000579F0000}"/>
    <cellStyle name="40% - Énfasis6 3 2 3 2 6" xfId="40497" xr:uid="{00000000-0005-0000-0000-0000589F0000}"/>
    <cellStyle name="40% - Énfasis6 3 2 3 2 7" xfId="40498" xr:uid="{00000000-0005-0000-0000-0000599F0000}"/>
    <cellStyle name="40% - Énfasis6 3 2 3 2 8" xfId="40499" xr:uid="{00000000-0005-0000-0000-00005A9F0000}"/>
    <cellStyle name="40% - Énfasis6 3 2 3 2 9" xfId="40500" xr:uid="{00000000-0005-0000-0000-00005B9F0000}"/>
    <cellStyle name="40% - Énfasis6 3 2 3 3" xfId="40501" xr:uid="{00000000-0005-0000-0000-00005C9F0000}"/>
    <cellStyle name="40% - Énfasis6 3 2 3 3 10" xfId="40502" xr:uid="{00000000-0005-0000-0000-00005D9F0000}"/>
    <cellStyle name="40% - Énfasis6 3 2 3 3 2" xfId="40503" xr:uid="{00000000-0005-0000-0000-00005E9F0000}"/>
    <cellStyle name="40% - Énfasis6 3 2 3 3 2 2" xfId="40504" xr:uid="{00000000-0005-0000-0000-00005F9F0000}"/>
    <cellStyle name="40% - Énfasis6 3 2 3 3 2 3" xfId="40505" xr:uid="{00000000-0005-0000-0000-0000609F0000}"/>
    <cellStyle name="40% - Énfasis6 3 2 3 3 2 4" xfId="40506" xr:uid="{00000000-0005-0000-0000-0000619F0000}"/>
    <cellStyle name="40% - Énfasis6 3 2 3 3 2 5" xfId="40507" xr:uid="{00000000-0005-0000-0000-0000629F0000}"/>
    <cellStyle name="40% - Énfasis6 3 2 3 3 2 6" xfId="40508" xr:uid="{00000000-0005-0000-0000-0000639F0000}"/>
    <cellStyle name="40% - Énfasis6 3 2 3 3 2 7" xfId="40509" xr:uid="{00000000-0005-0000-0000-0000649F0000}"/>
    <cellStyle name="40% - Énfasis6 3 2 3 3 2 8" xfId="40510" xr:uid="{00000000-0005-0000-0000-0000659F0000}"/>
    <cellStyle name="40% - Énfasis6 3 2 3 3 2 9" xfId="40511" xr:uid="{00000000-0005-0000-0000-0000669F0000}"/>
    <cellStyle name="40% - Énfasis6 3 2 3 3 3" xfId="40512" xr:uid="{00000000-0005-0000-0000-0000679F0000}"/>
    <cellStyle name="40% - Énfasis6 3 2 3 3 4" xfId="40513" xr:uid="{00000000-0005-0000-0000-0000689F0000}"/>
    <cellStyle name="40% - Énfasis6 3 2 3 3 5" xfId="40514" xr:uid="{00000000-0005-0000-0000-0000699F0000}"/>
    <cellStyle name="40% - Énfasis6 3 2 3 3 6" xfId="40515" xr:uid="{00000000-0005-0000-0000-00006A9F0000}"/>
    <cellStyle name="40% - Énfasis6 3 2 3 3 7" xfId="40516" xr:uid="{00000000-0005-0000-0000-00006B9F0000}"/>
    <cellStyle name="40% - Énfasis6 3 2 3 3 8" xfId="40517" xr:uid="{00000000-0005-0000-0000-00006C9F0000}"/>
    <cellStyle name="40% - Énfasis6 3 2 3 3 9" xfId="40518" xr:uid="{00000000-0005-0000-0000-00006D9F0000}"/>
    <cellStyle name="40% - Énfasis6 3 2 3 4" xfId="40519" xr:uid="{00000000-0005-0000-0000-00006E9F0000}"/>
    <cellStyle name="40% - Énfasis6 3 2 3 4 2" xfId="40520" xr:uid="{00000000-0005-0000-0000-00006F9F0000}"/>
    <cellStyle name="40% - Énfasis6 3 2 3 4 3" xfId="40521" xr:uid="{00000000-0005-0000-0000-0000709F0000}"/>
    <cellStyle name="40% - Énfasis6 3 2 3 4 4" xfId="40522" xr:uid="{00000000-0005-0000-0000-0000719F0000}"/>
    <cellStyle name="40% - Énfasis6 3 2 3 4 5" xfId="40523" xr:uid="{00000000-0005-0000-0000-0000729F0000}"/>
    <cellStyle name="40% - Énfasis6 3 2 3 4 6" xfId="40524" xr:uid="{00000000-0005-0000-0000-0000739F0000}"/>
    <cellStyle name="40% - Énfasis6 3 2 3 4 7" xfId="40525" xr:uid="{00000000-0005-0000-0000-0000749F0000}"/>
    <cellStyle name="40% - Énfasis6 3 2 3 4 8" xfId="40526" xr:uid="{00000000-0005-0000-0000-0000759F0000}"/>
    <cellStyle name="40% - Énfasis6 3 2 3 4 9" xfId="40527" xr:uid="{00000000-0005-0000-0000-0000769F0000}"/>
    <cellStyle name="40% - Énfasis6 3 2 3 5" xfId="40528" xr:uid="{00000000-0005-0000-0000-0000779F0000}"/>
    <cellStyle name="40% - Énfasis6 3 2 3 6" xfId="40529" xr:uid="{00000000-0005-0000-0000-0000789F0000}"/>
    <cellStyle name="40% - Énfasis6 3 2 3 7" xfId="40530" xr:uid="{00000000-0005-0000-0000-0000799F0000}"/>
    <cellStyle name="40% - Énfasis6 3 2 3 8" xfId="40531" xr:uid="{00000000-0005-0000-0000-00007A9F0000}"/>
    <cellStyle name="40% - Énfasis6 3 2 3 9" xfId="40532" xr:uid="{00000000-0005-0000-0000-00007B9F0000}"/>
    <cellStyle name="40% - Énfasis6 3 2 4" xfId="40533" xr:uid="{00000000-0005-0000-0000-00007C9F0000}"/>
    <cellStyle name="40% - Énfasis6 3 2 4 10" xfId="40534" xr:uid="{00000000-0005-0000-0000-00007D9F0000}"/>
    <cellStyle name="40% - Énfasis6 3 2 4 2" xfId="40535" xr:uid="{00000000-0005-0000-0000-00007E9F0000}"/>
    <cellStyle name="40% - Énfasis6 3 2 4 2 2" xfId="40536" xr:uid="{00000000-0005-0000-0000-00007F9F0000}"/>
    <cellStyle name="40% - Énfasis6 3 2 4 2 3" xfId="40537" xr:uid="{00000000-0005-0000-0000-0000809F0000}"/>
    <cellStyle name="40% - Énfasis6 3 2 4 2 4" xfId="40538" xr:uid="{00000000-0005-0000-0000-0000819F0000}"/>
    <cellStyle name="40% - Énfasis6 3 2 4 2 5" xfId="40539" xr:uid="{00000000-0005-0000-0000-0000829F0000}"/>
    <cellStyle name="40% - Énfasis6 3 2 4 2 6" xfId="40540" xr:uid="{00000000-0005-0000-0000-0000839F0000}"/>
    <cellStyle name="40% - Énfasis6 3 2 4 2 7" xfId="40541" xr:uid="{00000000-0005-0000-0000-0000849F0000}"/>
    <cellStyle name="40% - Énfasis6 3 2 4 2 8" xfId="40542" xr:uid="{00000000-0005-0000-0000-0000859F0000}"/>
    <cellStyle name="40% - Énfasis6 3 2 4 2 9" xfId="40543" xr:uid="{00000000-0005-0000-0000-0000869F0000}"/>
    <cellStyle name="40% - Énfasis6 3 2 4 3" xfId="40544" xr:uid="{00000000-0005-0000-0000-0000879F0000}"/>
    <cellStyle name="40% - Énfasis6 3 2 4 4" xfId="40545" xr:uid="{00000000-0005-0000-0000-0000889F0000}"/>
    <cellStyle name="40% - Énfasis6 3 2 4 5" xfId="40546" xr:uid="{00000000-0005-0000-0000-0000899F0000}"/>
    <cellStyle name="40% - Énfasis6 3 2 4 6" xfId="40547" xr:uid="{00000000-0005-0000-0000-00008A9F0000}"/>
    <cellStyle name="40% - Énfasis6 3 2 4 7" xfId="40548" xr:uid="{00000000-0005-0000-0000-00008B9F0000}"/>
    <cellStyle name="40% - Énfasis6 3 2 4 8" xfId="40549" xr:uid="{00000000-0005-0000-0000-00008C9F0000}"/>
    <cellStyle name="40% - Énfasis6 3 2 4 9" xfId="40550" xr:uid="{00000000-0005-0000-0000-00008D9F0000}"/>
    <cellStyle name="40% - Énfasis6 3 2 5" xfId="40551" xr:uid="{00000000-0005-0000-0000-00008E9F0000}"/>
    <cellStyle name="40% - Énfasis6 3 2 5 10" xfId="40552" xr:uid="{00000000-0005-0000-0000-00008F9F0000}"/>
    <cellStyle name="40% - Énfasis6 3 2 5 2" xfId="40553" xr:uid="{00000000-0005-0000-0000-0000909F0000}"/>
    <cellStyle name="40% - Énfasis6 3 2 5 2 2" xfId="40554" xr:uid="{00000000-0005-0000-0000-0000919F0000}"/>
    <cellStyle name="40% - Énfasis6 3 2 5 2 3" xfId="40555" xr:uid="{00000000-0005-0000-0000-0000929F0000}"/>
    <cellStyle name="40% - Énfasis6 3 2 5 2 4" xfId="40556" xr:uid="{00000000-0005-0000-0000-0000939F0000}"/>
    <cellStyle name="40% - Énfasis6 3 2 5 2 5" xfId="40557" xr:uid="{00000000-0005-0000-0000-0000949F0000}"/>
    <cellStyle name="40% - Énfasis6 3 2 5 2 6" xfId="40558" xr:uid="{00000000-0005-0000-0000-0000959F0000}"/>
    <cellStyle name="40% - Énfasis6 3 2 5 2 7" xfId="40559" xr:uid="{00000000-0005-0000-0000-0000969F0000}"/>
    <cellStyle name="40% - Énfasis6 3 2 5 2 8" xfId="40560" xr:uid="{00000000-0005-0000-0000-0000979F0000}"/>
    <cellStyle name="40% - Énfasis6 3 2 5 2 9" xfId="40561" xr:uid="{00000000-0005-0000-0000-0000989F0000}"/>
    <cellStyle name="40% - Énfasis6 3 2 5 3" xfId="40562" xr:uid="{00000000-0005-0000-0000-0000999F0000}"/>
    <cellStyle name="40% - Énfasis6 3 2 5 4" xfId="40563" xr:uid="{00000000-0005-0000-0000-00009A9F0000}"/>
    <cellStyle name="40% - Énfasis6 3 2 5 5" xfId="40564" xr:uid="{00000000-0005-0000-0000-00009B9F0000}"/>
    <cellStyle name="40% - Énfasis6 3 2 5 6" xfId="40565" xr:uid="{00000000-0005-0000-0000-00009C9F0000}"/>
    <cellStyle name="40% - Énfasis6 3 2 5 7" xfId="40566" xr:uid="{00000000-0005-0000-0000-00009D9F0000}"/>
    <cellStyle name="40% - Énfasis6 3 2 5 8" xfId="40567" xr:uid="{00000000-0005-0000-0000-00009E9F0000}"/>
    <cellStyle name="40% - Énfasis6 3 2 5 9" xfId="40568" xr:uid="{00000000-0005-0000-0000-00009F9F0000}"/>
    <cellStyle name="40% - Énfasis6 3 2 6" xfId="40569" xr:uid="{00000000-0005-0000-0000-0000A09F0000}"/>
    <cellStyle name="40% - Énfasis6 3 2 6 10" xfId="40570" xr:uid="{00000000-0005-0000-0000-0000A19F0000}"/>
    <cellStyle name="40% - Énfasis6 3 2 6 2" xfId="40571" xr:uid="{00000000-0005-0000-0000-0000A29F0000}"/>
    <cellStyle name="40% - Énfasis6 3 2 6 2 2" xfId="40572" xr:uid="{00000000-0005-0000-0000-0000A39F0000}"/>
    <cellStyle name="40% - Énfasis6 3 2 6 2 3" xfId="40573" xr:uid="{00000000-0005-0000-0000-0000A49F0000}"/>
    <cellStyle name="40% - Énfasis6 3 2 6 2 4" xfId="40574" xr:uid="{00000000-0005-0000-0000-0000A59F0000}"/>
    <cellStyle name="40% - Énfasis6 3 2 6 2 5" xfId="40575" xr:uid="{00000000-0005-0000-0000-0000A69F0000}"/>
    <cellStyle name="40% - Énfasis6 3 2 6 2 6" xfId="40576" xr:uid="{00000000-0005-0000-0000-0000A79F0000}"/>
    <cellStyle name="40% - Énfasis6 3 2 6 2 7" xfId="40577" xr:uid="{00000000-0005-0000-0000-0000A89F0000}"/>
    <cellStyle name="40% - Énfasis6 3 2 6 2 8" xfId="40578" xr:uid="{00000000-0005-0000-0000-0000A99F0000}"/>
    <cellStyle name="40% - Énfasis6 3 2 6 2 9" xfId="40579" xr:uid="{00000000-0005-0000-0000-0000AA9F0000}"/>
    <cellStyle name="40% - Énfasis6 3 2 6 3" xfId="40580" xr:uid="{00000000-0005-0000-0000-0000AB9F0000}"/>
    <cellStyle name="40% - Énfasis6 3 2 6 4" xfId="40581" xr:uid="{00000000-0005-0000-0000-0000AC9F0000}"/>
    <cellStyle name="40% - Énfasis6 3 2 6 5" xfId="40582" xr:uid="{00000000-0005-0000-0000-0000AD9F0000}"/>
    <cellStyle name="40% - Énfasis6 3 2 6 6" xfId="40583" xr:uid="{00000000-0005-0000-0000-0000AE9F0000}"/>
    <cellStyle name="40% - Énfasis6 3 2 6 7" xfId="40584" xr:uid="{00000000-0005-0000-0000-0000AF9F0000}"/>
    <cellStyle name="40% - Énfasis6 3 2 6 8" xfId="40585" xr:uid="{00000000-0005-0000-0000-0000B09F0000}"/>
    <cellStyle name="40% - Énfasis6 3 2 6 9" xfId="40586" xr:uid="{00000000-0005-0000-0000-0000B19F0000}"/>
    <cellStyle name="40% - Énfasis6 3 2 7" xfId="40587" xr:uid="{00000000-0005-0000-0000-0000B29F0000}"/>
    <cellStyle name="40% - Énfasis6 3 2 7 2" xfId="40588" xr:uid="{00000000-0005-0000-0000-0000B39F0000}"/>
    <cellStyle name="40% - Énfasis6 3 2 7 3" xfId="40589" xr:uid="{00000000-0005-0000-0000-0000B49F0000}"/>
    <cellStyle name="40% - Énfasis6 3 2 7 4" xfId="40590" xr:uid="{00000000-0005-0000-0000-0000B59F0000}"/>
    <cellStyle name="40% - Énfasis6 3 2 7 5" xfId="40591" xr:uid="{00000000-0005-0000-0000-0000B69F0000}"/>
    <cellStyle name="40% - Énfasis6 3 2 7 6" xfId="40592" xr:uid="{00000000-0005-0000-0000-0000B79F0000}"/>
    <cellStyle name="40% - Énfasis6 3 2 7 7" xfId="40593" xr:uid="{00000000-0005-0000-0000-0000B89F0000}"/>
    <cellStyle name="40% - Énfasis6 3 2 7 8" xfId="40594" xr:uid="{00000000-0005-0000-0000-0000B99F0000}"/>
    <cellStyle name="40% - Énfasis6 3 2 7 9" xfId="40595" xr:uid="{00000000-0005-0000-0000-0000BA9F0000}"/>
    <cellStyle name="40% - Énfasis6 3 2 8" xfId="40596" xr:uid="{00000000-0005-0000-0000-0000BB9F0000}"/>
    <cellStyle name="40% - Énfasis6 3 2 9" xfId="40597" xr:uid="{00000000-0005-0000-0000-0000BC9F0000}"/>
    <cellStyle name="40% - Énfasis6 3 3" xfId="40598" xr:uid="{00000000-0005-0000-0000-0000BD9F0000}"/>
    <cellStyle name="40% - Énfasis6 3 3 10" xfId="40599" xr:uid="{00000000-0005-0000-0000-0000BE9F0000}"/>
    <cellStyle name="40% - Énfasis6 3 3 11" xfId="40600" xr:uid="{00000000-0005-0000-0000-0000BF9F0000}"/>
    <cellStyle name="40% - Énfasis6 3 3 12" xfId="40601" xr:uid="{00000000-0005-0000-0000-0000C09F0000}"/>
    <cellStyle name="40% - Énfasis6 3 3 13" xfId="40602" xr:uid="{00000000-0005-0000-0000-0000C19F0000}"/>
    <cellStyle name="40% - Énfasis6 3 3 2" xfId="40603" xr:uid="{00000000-0005-0000-0000-0000C29F0000}"/>
    <cellStyle name="40% - Énfasis6 3 3 2 10" xfId="40604" xr:uid="{00000000-0005-0000-0000-0000C39F0000}"/>
    <cellStyle name="40% - Énfasis6 3 3 2 11" xfId="40605" xr:uid="{00000000-0005-0000-0000-0000C49F0000}"/>
    <cellStyle name="40% - Énfasis6 3 3 2 12" xfId="40606" xr:uid="{00000000-0005-0000-0000-0000C59F0000}"/>
    <cellStyle name="40% - Énfasis6 3 3 2 2" xfId="40607" xr:uid="{00000000-0005-0000-0000-0000C69F0000}"/>
    <cellStyle name="40% - Énfasis6 3 3 2 2 10" xfId="40608" xr:uid="{00000000-0005-0000-0000-0000C79F0000}"/>
    <cellStyle name="40% - Énfasis6 3 3 2 2 2" xfId="40609" xr:uid="{00000000-0005-0000-0000-0000C89F0000}"/>
    <cellStyle name="40% - Énfasis6 3 3 2 2 2 2" xfId="40610" xr:uid="{00000000-0005-0000-0000-0000C99F0000}"/>
    <cellStyle name="40% - Énfasis6 3 3 2 2 2 3" xfId="40611" xr:uid="{00000000-0005-0000-0000-0000CA9F0000}"/>
    <cellStyle name="40% - Énfasis6 3 3 2 2 2 4" xfId="40612" xr:uid="{00000000-0005-0000-0000-0000CB9F0000}"/>
    <cellStyle name="40% - Énfasis6 3 3 2 2 2 5" xfId="40613" xr:uid="{00000000-0005-0000-0000-0000CC9F0000}"/>
    <cellStyle name="40% - Énfasis6 3 3 2 2 2 6" xfId="40614" xr:uid="{00000000-0005-0000-0000-0000CD9F0000}"/>
    <cellStyle name="40% - Énfasis6 3 3 2 2 2 7" xfId="40615" xr:uid="{00000000-0005-0000-0000-0000CE9F0000}"/>
    <cellStyle name="40% - Énfasis6 3 3 2 2 2 8" xfId="40616" xr:uid="{00000000-0005-0000-0000-0000CF9F0000}"/>
    <cellStyle name="40% - Énfasis6 3 3 2 2 2 9" xfId="40617" xr:uid="{00000000-0005-0000-0000-0000D09F0000}"/>
    <cellStyle name="40% - Énfasis6 3 3 2 2 3" xfId="40618" xr:uid="{00000000-0005-0000-0000-0000D19F0000}"/>
    <cellStyle name="40% - Énfasis6 3 3 2 2 4" xfId="40619" xr:uid="{00000000-0005-0000-0000-0000D29F0000}"/>
    <cellStyle name="40% - Énfasis6 3 3 2 2 5" xfId="40620" xr:uid="{00000000-0005-0000-0000-0000D39F0000}"/>
    <cellStyle name="40% - Énfasis6 3 3 2 2 6" xfId="40621" xr:uid="{00000000-0005-0000-0000-0000D49F0000}"/>
    <cellStyle name="40% - Énfasis6 3 3 2 2 7" xfId="40622" xr:uid="{00000000-0005-0000-0000-0000D59F0000}"/>
    <cellStyle name="40% - Énfasis6 3 3 2 2 8" xfId="40623" xr:uid="{00000000-0005-0000-0000-0000D69F0000}"/>
    <cellStyle name="40% - Énfasis6 3 3 2 2 9" xfId="40624" xr:uid="{00000000-0005-0000-0000-0000D79F0000}"/>
    <cellStyle name="40% - Énfasis6 3 3 2 3" xfId="40625" xr:uid="{00000000-0005-0000-0000-0000D89F0000}"/>
    <cellStyle name="40% - Énfasis6 3 3 2 3 10" xfId="40626" xr:uid="{00000000-0005-0000-0000-0000D99F0000}"/>
    <cellStyle name="40% - Énfasis6 3 3 2 3 2" xfId="40627" xr:uid="{00000000-0005-0000-0000-0000DA9F0000}"/>
    <cellStyle name="40% - Énfasis6 3 3 2 3 2 2" xfId="40628" xr:uid="{00000000-0005-0000-0000-0000DB9F0000}"/>
    <cellStyle name="40% - Énfasis6 3 3 2 3 2 3" xfId="40629" xr:uid="{00000000-0005-0000-0000-0000DC9F0000}"/>
    <cellStyle name="40% - Énfasis6 3 3 2 3 2 4" xfId="40630" xr:uid="{00000000-0005-0000-0000-0000DD9F0000}"/>
    <cellStyle name="40% - Énfasis6 3 3 2 3 2 5" xfId="40631" xr:uid="{00000000-0005-0000-0000-0000DE9F0000}"/>
    <cellStyle name="40% - Énfasis6 3 3 2 3 2 6" xfId="40632" xr:uid="{00000000-0005-0000-0000-0000DF9F0000}"/>
    <cellStyle name="40% - Énfasis6 3 3 2 3 2 7" xfId="40633" xr:uid="{00000000-0005-0000-0000-0000E09F0000}"/>
    <cellStyle name="40% - Énfasis6 3 3 2 3 2 8" xfId="40634" xr:uid="{00000000-0005-0000-0000-0000E19F0000}"/>
    <cellStyle name="40% - Énfasis6 3 3 2 3 2 9" xfId="40635" xr:uid="{00000000-0005-0000-0000-0000E29F0000}"/>
    <cellStyle name="40% - Énfasis6 3 3 2 3 3" xfId="40636" xr:uid="{00000000-0005-0000-0000-0000E39F0000}"/>
    <cellStyle name="40% - Énfasis6 3 3 2 3 4" xfId="40637" xr:uid="{00000000-0005-0000-0000-0000E49F0000}"/>
    <cellStyle name="40% - Énfasis6 3 3 2 3 5" xfId="40638" xr:uid="{00000000-0005-0000-0000-0000E59F0000}"/>
    <cellStyle name="40% - Énfasis6 3 3 2 3 6" xfId="40639" xr:uid="{00000000-0005-0000-0000-0000E69F0000}"/>
    <cellStyle name="40% - Énfasis6 3 3 2 3 7" xfId="40640" xr:uid="{00000000-0005-0000-0000-0000E79F0000}"/>
    <cellStyle name="40% - Énfasis6 3 3 2 3 8" xfId="40641" xr:uid="{00000000-0005-0000-0000-0000E89F0000}"/>
    <cellStyle name="40% - Énfasis6 3 3 2 3 9" xfId="40642" xr:uid="{00000000-0005-0000-0000-0000E99F0000}"/>
    <cellStyle name="40% - Énfasis6 3 3 2 4" xfId="40643" xr:uid="{00000000-0005-0000-0000-0000EA9F0000}"/>
    <cellStyle name="40% - Énfasis6 3 3 2 4 2" xfId="40644" xr:uid="{00000000-0005-0000-0000-0000EB9F0000}"/>
    <cellStyle name="40% - Énfasis6 3 3 2 4 3" xfId="40645" xr:uid="{00000000-0005-0000-0000-0000EC9F0000}"/>
    <cellStyle name="40% - Énfasis6 3 3 2 4 4" xfId="40646" xr:uid="{00000000-0005-0000-0000-0000ED9F0000}"/>
    <cellStyle name="40% - Énfasis6 3 3 2 4 5" xfId="40647" xr:uid="{00000000-0005-0000-0000-0000EE9F0000}"/>
    <cellStyle name="40% - Énfasis6 3 3 2 4 6" xfId="40648" xr:uid="{00000000-0005-0000-0000-0000EF9F0000}"/>
    <cellStyle name="40% - Énfasis6 3 3 2 4 7" xfId="40649" xr:uid="{00000000-0005-0000-0000-0000F09F0000}"/>
    <cellStyle name="40% - Énfasis6 3 3 2 4 8" xfId="40650" xr:uid="{00000000-0005-0000-0000-0000F19F0000}"/>
    <cellStyle name="40% - Énfasis6 3 3 2 4 9" xfId="40651" xr:uid="{00000000-0005-0000-0000-0000F29F0000}"/>
    <cellStyle name="40% - Énfasis6 3 3 2 5" xfId="40652" xr:uid="{00000000-0005-0000-0000-0000F39F0000}"/>
    <cellStyle name="40% - Énfasis6 3 3 2 6" xfId="40653" xr:uid="{00000000-0005-0000-0000-0000F49F0000}"/>
    <cellStyle name="40% - Énfasis6 3 3 2 7" xfId="40654" xr:uid="{00000000-0005-0000-0000-0000F59F0000}"/>
    <cellStyle name="40% - Énfasis6 3 3 2 8" xfId="40655" xr:uid="{00000000-0005-0000-0000-0000F69F0000}"/>
    <cellStyle name="40% - Énfasis6 3 3 2 9" xfId="40656" xr:uid="{00000000-0005-0000-0000-0000F79F0000}"/>
    <cellStyle name="40% - Énfasis6 3 3 3" xfId="40657" xr:uid="{00000000-0005-0000-0000-0000F89F0000}"/>
    <cellStyle name="40% - Énfasis6 3 3 3 10" xfId="40658" xr:uid="{00000000-0005-0000-0000-0000F99F0000}"/>
    <cellStyle name="40% - Énfasis6 3 3 3 2" xfId="40659" xr:uid="{00000000-0005-0000-0000-0000FA9F0000}"/>
    <cellStyle name="40% - Énfasis6 3 3 3 2 2" xfId="40660" xr:uid="{00000000-0005-0000-0000-0000FB9F0000}"/>
    <cellStyle name="40% - Énfasis6 3 3 3 2 3" xfId="40661" xr:uid="{00000000-0005-0000-0000-0000FC9F0000}"/>
    <cellStyle name="40% - Énfasis6 3 3 3 2 4" xfId="40662" xr:uid="{00000000-0005-0000-0000-0000FD9F0000}"/>
    <cellStyle name="40% - Énfasis6 3 3 3 2 5" xfId="40663" xr:uid="{00000000-0005-0000-0000-0000FE9F0000}"/>
    <cellStyle name="40% - Énfasis6 3 3 3 2 6" xfId="40664" xr:uid="{00000000-0005-0000-0000-0000FF9F0000}"/>
    <cellStyle name="40% - Énfasis6 3 3 3 2 7" xfId="40665" xr:uid="{00000000-0005-0000-0000-000000A00000}"/>
    <cellStyle name="40% - Énfasis6 3 3 3 2 8" xfId="40666" xr:uid="{00000000-0005-0000-0000-000001A00000}"/>
    <cellStyle name="40% - Énfasis6 3 3 3 2 9" xfId="40667" xr:uid="{00000000-0005-0000-0000-000002A00000}"/>
    <cellStyle name="40% - Énfasis6 3 3 3 3" xfId="40668" xr:uid="{00000000-0005-0000-0000-000003A00000}"/>
    <cellStyle name="40% - Énfasis6 3 3 3 4" xfId="40669" xr:uid="{00000000-0005-0000-0000-000004A00000}"/>
    <cellStyle name="40% - Énfasis6 3 3 3 5" xfId="40670" xr:uid="{00000000-0005-0000-0000-000005A00000}"/>
    <cellStyle name="40% - Énfasis6 3 3 3 6" xfId="40671" xr:uid="{00000000-0005-0000-0000-000006A00000}"/>
    <cellStyle name="40% - Énfasis6 3 3 3 7" xfId="40672" xr:uid="{00000000-0005-0000-0000-000007A00000}"/>
    <cellStyle name="40% - Énfasis6 3 3 3 8" xfId="40673" xr:uid="{00000000-0005-0000-0000-000008A00000}"/>
    <cellStyle name="40% - Énfasis6 3 3 3 9" xfId="40674" xr:uid="{00000000-0005-0000-0000-000009A00000}"/>
    <cellStyle name="40% - Énfasis6 3 3 4" xfId="40675" xr:uid="{00000000-0005-0000-0000-00000AA00000}"/>
    <cellStyle name="40% - Énfasis6 3 3 4 10" xfId="40676" xr:uid="{00000000-0005-0000-0000-00000BA00000}"/>
    <cellStyle name="40% - Énfasis6 3 3 4 2" xfId="40677" xr:uid="{00000000-0005-0000-0000-00000CA00000}"/>
    <cellStyle name="40% - Énfasis6 3 3 4 2 2" xfId="40678" xr:uid="{00000000-0005-0000-0000-00000DA00000}"/>
    <cellStyle name="40% - Énfasis6 3 3 4 2 3" xfId="40679" xr:uid="{00000000-0005-0000-0000-00000EA00000}"/>
    <cellStyle name="40% - Énfasis6 3 3 4 2 4" xfId="40680" xr:uid="{00000000-0005-0000-0000-00000FA00000}"/>
    <cellStyle name="40% - Énfasis6 3 3 4 2 5" xfId="40681" xr:uid="{00000000-0005-0000-0000-000010A00000}"/>
    <cellStyle name="40% - Énfasis6 3 3 4 2 6" xfId="40682" xr:uid="{00000000-0005-0000-0000-000011A00000}"/>
    <cellStyle name="40% - Énfasis6 3 3 4 2 7" xfId="40683" xr:uid="{00000000-0005-0000-0000-000012A00000}"/>
    <cellStyle name="40% - Énfasis6 3 3 4 2 8" xfId="40684" xr:uid="{00000000-0005-0000-0000-000013A00000}"/>
    <cellStyle name="40% - Énfasis6 3 3 4 2 9" xfId="40685" xr:uid="{00000000-0005-0000-0000-000014A00000}"/>
    <cellStyle name="40% - Énfasis6 3 3 4 3" xfId="40686" xr:uid="{00000000-0005-0000-0000-000015A00000}"/>
    <cellStyle name="40% - Énfasis6 3 3 4 4" xfId="40687" xr:uid="{00000000-0005-0000-0000-000016A00000}"/>
    <cellStyle name="40% - Énfasis6 3 3 4 5" xfId="40688" xr:uid="{00000000-0005-0000-0000-000017A00000}"/>
    <cellStyle name="40% - Énfasis6 3 3 4 6" xfId="40689" xr:uid="{00000000-0005-0000-0000-000018A00000}"/>
    <cellStyle name="40% - Énfasis6 3 3 4 7" xfId="40690" xr:uid="{00000000-0005-0000-0000-000019A00000}"/>
    <cellStyle name="40% - Énfasis6 3 3 4 8" xfId="40691" xr:uid="{00000000-0005-0000-0000-00001AA00000}"/>
    <cellStyle name="40% - Énfasis6 3 3 4 9" xfId="40692" xr:uid="{00000000-0005-0000-0000-00001BA00000}"/>
    <cellStyle name="40% - Énfasis6 3 3 5" xfId="40693" xr:uid="{00000000-0005-0000-0000-00001CA00000}"/>
    <cellStyle name="40% - Énfasis6 3 3 5 2" xfId="40694" xr:uid="{00000000-0005-0000-0000-00001DA00000}"/>
    <cellStyle name="40% - Énfasis6 3 3 5 3" xfId="40695" xr:uid="{00000000-0005-0000-0000-00001EA00000}"/>
    <cellStyle name="40% - Énfasis6 3 3 5 4" xfId="40696" xr:uid="{00000000-0005-0000-0000-00001FA00000}"/>
    <cellStyle name="40% - Énfasis6 3 3 5 5" xfId="40697" xr:uid="{00000000-0005-0000-0000-000020A00000}"/>
    <cellStyle name="40% - Énfasis6 3 3 5 6" xfId="40698" xr:uid="{00000000-0005-0000-0000-000021A00000}"/>
    <cellStyle name="40% - Énfasis6 3 3 5 7" xfId="40699" xr:uid="{00000000-0005-0000-0000-000022A00000}"/>
    <cellStyle name="40% - Énfasis6 3 3 5 8" xfId="40700" xr:uid="{00000000-0005-0000-0000-000023A00000}"/>
    <cellStyle name="40% - Énfasis6 3 3 5 9" xfId="40701" xr:uid="{00000000-0005-0000-0000-000024A00000}"/>
    <cellStyle name="40% - Énfasis6 3 3 6" xfId="40702" xr:uid="{00000000-0005-0000-0000-000025A00000}"/>
    <cellStyle name="40% - Énfasis6 3 3 7" xfId="40703" xr:uid="{00000000-0005-0000-0000-000026A00000}"/>
    <cellStyle name="40% - Énfasis6 3 3 8" xfId="40704" xr:uid="{00000000-0005-0000-0000-000027A00000}"/>
    <cellStyle name="40% - Énfasis6 3 3 9" xfId="40705" xr:uid="{00000000-0005-0000-0000-000028A00000}"/>
    <cellStyle name="40% - Énfasis6 3 4" xfId="40706" xr:uid="{00000000-0005-0000-0000-000029A00000}"/>
    <cellStyle name="40% - Énfasis6 3 4 10" xfId="40707" xr:uid="{00000000-0005-0000-0000-00002AA00000}"/>
    <cellStyle name="40% - Énfasis6 3 4 11" xfId="40708" xr:uid="{00000000-0005-0000-0000-00002BA00000}"/>
    <cellStyle name="40% - Énfasis6 3 4 12" xfId="40709" xr:uid="{00000000-0005-0000-0000-00002CA00000}"/>
    <cellStyle name="40% - Énfasis6 3 4 13" xfId="40710" xr:uid="{00000000-0005-0000-0000-00002DA00000}"/>
    <cellStyle name="40% - Énfasis6 3 4 2" xfId="40711" xr:uid="{00000000-0005-0000-0000-00002EA00000}"/>
    <cellStyle name="40% - Énfasis6 3 4 2 10" xfId="40712" xr:uid="{00000000-0005-0000-0000-00002FA00000}"/>
    <cellStyle name="40% - Énfasis6 3 4 2 11" xfId="40713" xr:uid="{00000000-0005-0000-0000-000030A00000}"/>
    <cellStyle name="40% - Énfasis6 3 4 2 12" xfId="40714" xr:uid="{00000000-0005-0000-0000-000031A00000}"/>
    <cellStyle name="40% - Énfasis6 3 4 2 2" xfId="40715" xr:uid="{00000000-0005-0000-0000-000032A00000}"/>
    <cellStyle name="40% - Énfasis6 3 4 2 2 10" xfId="40716" xr:uid="{00000000-0005-0000-0000-000033A00000}"/>
    <cellStyle name="40% - Énfasis6 3 4 2 2 2" xfId="40717" xr:uid="{00000000-0005-0000-0000-000034A00000}"/>
    <cellStyle name="40% - Énfasis6 3 4 2 2 2 2" xfId="40718" xr:uid="{00000000-0005-0000-0000-000035A00000}"/>
    <cellStyle name="40% - Énfasis6 3 4 2 2 2 3" xfId="40719" xr:uid="{00000000-0005-0000-0000-000036A00000}"/>
    <cellStyle name="40% - Énfasis6 3 4 2 2 2 4" xfId="40720" xr:uid="{00000000-0005-0000-0000-000037A00000}"/>
    <cellStyle name="40% - Énfasis6 3 4 2 2 2 5" xfId="40721" xr:uid="{00000000-0005-0000-0000-000038A00000}"/>
    <cellStyle name="40% - Énfasis6 3 4 2 2 2 6" xfId="40722" xr:uid="{00000000-0005-0000-0000-000039A00000}"/>
    <cellStyle name="40% - Énfasis6 3 4 2 2 2 7" xfId="40723" xr:uid="{00000000-0005-0000-0000-00003AA00000}"/>
    <cellStyle name="40% - Énfasis6 3 4 2 2 2 8" xfId="40724" xr:uid="{00000000-0005-0000-0000-00003BA00000}"/>
    <cellStyle name="40% - Énfasis6 3 4 2 2 2 9" xfId="40725" xr:uid="{00000000-0005-0000-0000-00003CA00000}"/>
    <cellStyle name="40% - Énfasis6 3 4 2 2 3" xfId="40726" xr:uid="{00000000-0005-0000-0000-00003DA00000}"/>
    <cellStyle name="40% - Énfasis6 3 4 2 2 4" xfId="40727" xr:uid="{00000000-0005-0000-0000-00003EA00000}"/>
    <cellStyle name="40% - Énfasis6 3 4 2 2 5" xfId="40728" xr:uid="{00000000-0005-0000-0000-00003FA00000}"/>
    <cellStyle name="40% - Énfasis6 3 4 2 2 6" xfId="40729" xr:uid="{00000000-0005-0000-0000-000040A00000}"/>
    <cellStyle name="40% - Énfasis6 3 4 2 2 7" xfId="40730" xr:uid="{00000000-0005-0000-0000-000041A00000}"/>
    <cellStyle name="40% - Énfasis6 3 4 2 2 8" xfId="40731" xr:uid="{00000000-0005-0000-0000-000042A00000}"/>
    <cellStyle name="40% - Énfasis6 3 4 2 2 9" xfId="40732" xr:uid="{00000000-0005-0000-0000-000043A00000}"/>
    <cellStyle name="40% - Énfasis6 3 4 2 3" xfId="40733" xr:uid="{00000000-0005-0000-0000-000044A00000}"/>
    <cellStyle name="40% - Énfasis6 3 4 2 3 10" xfId="40734" xr:uid="{00000000-0005-0000-0000-000045A00000}"/>
    <cellStyle name="40% - Énfasis6 3 4 2 3 2" xfId="40735" xr:uid="{00000000-0005-0000-0000-000046A00000}"/>
    <cellStyle name="40% - Énfasis6 3 4 2 3 2 2" xfId="40736" xr:uid="{00000000-0005-0000-0000-000047A00000}"/>
    <cellStyle name="40% - Énfasis6 3 4 2 3 2 3" xfId="40737" xr:uid="{00000000-0005-0000-0000-000048A00000}"/>
    <cellStyle name="40% - Énfasis6 3 4 2 3 2 4" xfId="40738" xr:uid="{00000000-0005-0000-0000-000049A00000}"/>
    <cellStyle name="40% - Énfasis6 3 4 2 3 2 5" xfId="40739" xr:uid="{00000000-0005-0000-0000-00004AA00000}"/>
    <cellStyle name="40% - Énfasis6 3 4 2 3 2 6" xfId="40740" xr:uid="{00000000-0005-0000-0000-00004BA00000}"/>
    <cellStyle name="40% - Énfasis6 3 4 2 3 2 7" xfId="40741" xr:uid="{00000000-0005-0000-0000-00004CA00000}"/>
    <cellStyle name="40% - Énfasis6 3 4 2 3 2 8" xfId="40742" xr:uid="{00000000-0005-0000-0000-00004DA00000}"/>
    <cellStyle name="40% - Énfasis6 3 4 2 3 2 9" xfId="40743" xr:uid="{00000000-0005-0000-0000-00004EA00000}"/>
    <cellStyle name="40% - Énfasis6 3 4 2 3 3" xfId="40744" xr:uid="{00000000-0005-0000-0000-00004FA00000}"/>
    <cellStyle name="40% - Énfasis6 3 4 2 3 4" xfId="40745" xr:uid="{00000000-0005-0000-0000-000050A00000}"/>
    <cellStyle name="40% - Énfasis6 3 4 2 3 5" xfId="40746" xr:uid="{00000000-0005-0000-0000-000051A00000}"/>
    <cellStyle name="40% - Énfasis6 3 4 2 3 6" xfId="40747" xr:uid="{00000000-0005-0000-0000-000052A00000}"/>
    <cellStyle name="40% - Énfasis6 3 4 2 3 7" xfId="40748" xr:uid="{00000000-0005-0000-0000-000053A00000}"/>
    <cellStyle name="40% - Énfasis6 3 4 2 3 8" xfId="40749" xr:uid="{00000000-0005-0000-0000-000054A00000}"/>
    <cellStyle name="40% - Énfasis6 3 4 2 3 9" xfId="40750" xr:uid="{00000000-0005-0000-0000-000055A00000}"/>
    <cellStyle name="40% - Énfasis6 3 4 2 4" xfId="40751" xr:uid="{00000000-0005-0000-0000-000056A00000}"/>
    <cellStyle name="40% - Énfasis6 3 4 2 4 2" xfId="40752" xr:uid="{00000000-0005-0000-0000-000057A00000}"/>
    <cellStyle name="40% - Énfasis6 3 4 2 4 3" xfId="40753" xr:uid="{00000000-0005-0000-0000-000058A00000}"/>
    <cellStyle name="40% - Énfasis6 3 4 2 4 4" xfId="40754" xr:uid="{00000000-0005-0000-0000-000059A00000}"/>
    <cellStyle name="40% - Énfasis6 3 4 2 4 5" xfId="40755" xr:uid="{00000000-0005-0000-0000-00005AA00000}"/>
    <cellStyle name="40% - Énfasis6 3 4 2 4 6" xfId="40756" xr:uid="{00000000-0005-0000-0000-00005BA00000}"/>
    <cellStyle name="40% - Énfasis6 3 4 2 4 7" xfId="40757" xr:uid="{00000000-0005-0000-0000-00005CA00000}"/>
    <cellStyle name="40% - Énfasis6 3 4 2 4 8" xfId="40758" xr:uid="{00000000-0005-0000-0000-00005DA00000}"/>
    <cellStyle name="40% - Énfasis6 3 4 2 4 9" xfId="40759" xr:uid="{00000000-0005-0000-0000-00005EA00000}"/>
    <cellStyle name="40% - Énfasis6 3 4 2 5" xfId="40760" xr:uid="{00000000-0005-0000-0000-00005FA00000}"/>
    <cellStyle name="40% - Énfasis6 3 4 2 6" xfId="40761" xr:uid="{00000000-0005-0000-0000-000060A00000}"/>
    <cellStyle name="40% - Énfasis6 3 4 2 7" xfId="40762" xr:uid="{00000000-0005-0000-0000-000061A00000}"/>
    <cellStyle name="40% - Énfasis6 3 4 2 8" xfId="40763" xr:uid="{00000000-0005-0000-0000-000062A00000}"/>
    <cellStyle name="40% - Énfasis6 3 4 2 9" xfId="40764" xr:uid="{00000000-0005-0000-0000-000063A00000}"/>
    <cellStyle name="40% - Énfasis6 3 4 3" xfId="40765" xr:uid="{00000000-0005-0000-0000-000064A00000}"/>
    <cellStyle name="40% - Énfasis6 3 4 3 10" xfId="40766" xr:uid="{00000000-0005-0000-0000-000065A00000}"/>
    <cellStyle name="40% - Énfasis6 3 4 3 2" xfId="40767" xr:uid="{00000000-0005-0000-0000-000066A00000}"/>
    <cellStyle name="40% - Énfasis6 3 4 3 2 2" xfId="40768" xr:uid="{00000000-0005-0000-0000-000067A00000}"/>
    <cellStyle name="40% - Énfasis6 3 4 3 2 3" xfId="40769" xr:uid="{00000000-0005-0000-0000-000068A00000}"/>
    <cellStyle name="40% - Énfasis6 3 4 3 2 4" xfId="40770" xr:uid="{00000000-0005-0000-0000-000069A00000}"/>
    <cellStyle name="40% - Énfasis6 3 4 3 2 5" xfId="40771" xr:uid="{00000000-0005-0000-0000-00006AA00000}"/>
    <cellStyle name="40% - Énfasis6 3 4 3 2 6" xfId="40772" xr:uid="{00000000-0005-0000-0000-00006BA00000}"/>
    <cellStyle name="40% - Énfasis6 3 4 3 2 7" xfId="40773" xr:uid="{00000000-0005-0000-0000-00006CA00000}"/>
    <cellStyle name="40% - Énfasis6 3 4 3 2 8" xfId="40774" xr:uid="{00000000-0005-0000-0000-00006DA00000}"/>
    <cellStyle name="40% - Énfasis6 3 4 3 2 9" xfId="40775" xr:uid="{00000000-0005-0000-0000-00006EA00000}"/>
    <cellStyle name="40% - Énfasis6 3 4 3 3" xfId="40776" xr:uid="{00000000-0005-0000-0000-00006FA00000}"/>
    <cellStyle name="40% - Énfasis6 3 4 3 4" xfId="40777" xr:uid="{00000000-0005-0000-0000-000070A00000}"/>
    <cellStyle name="40% - Énfasis6 3 4 3 5" xfId="40778" xr:uid="{00000000-0005-0000-0000-000071A00000}"/>
    <cellStyle name="40% - Énfasis6 3 4 3 6" xfId="40779" xr:uid="{00000000-0005-0000-0000-000072A00000}"/>
    <cellStyle name="40% - Énfasis6 3 4 3 7" xfId="40780" xr:uid="{00000000-0005-0000-0000-000073A00000}"/>
    <cellStyle name="40% - Énfasis6 3 4 3 8" xfId="40781" xr:uid="{00000000-0005-0000-0000-000074A00000}"/>
    <cellStyle name="40% - Énfasis6 3 4 3 9" xfId="40782" xr:uid="{00000000-0005-0000-0000-000075A00000}"/>
    <cellStyle name="40% - Énfasis6 3 4 4" xfId="40783" xr:uid="{00000000-0005-0000-0000-000076A00000}"/>
    <cellStyle name="40% - Énfasis6 3 4 4 10" xfId="40784" xr:uid="{00000000-0005-0000-0000-000077A00000}"/>
    <cellStyle name="40% - Énfasis6 3 4 4 2" xfId="40785" xr:uid="{00000000-0005-0000-0000-000078A00000}"/>
    <cellStyle name="40% - Énfasis6 3 4 4 2 2" xfId="40786" xr:uid="{00000000-0005-0000-0000-000079A00000}"/>
    <cellStyle name="40% - Énfasis6 3 4 4 2 3" xfId="40787" xr:uid="{00000000-0005-0000-0000-00007AA00000}"/>
    <cellStyle name="40% - Énfasis6 3 4 4 2 4" xfId="40788" xr:uid="{00000000-0005-0000-0000-00007BA00000}"/>
    <cellStyle name="40% - Énfasis6 3 4 4 2 5" xfId="40789" xr:uid="{00000000-0005-0000-0000-00007CA00000}"/>
    <cellStyle name="40% - Énfasis6 3 4 4 2 6" xfId="40790" xr:uid="{00000000-0005-0000-0000-00007DA00000}"/>
    <cellStyle name="40% - Énfasis6 3 4 4 2 7" xfId="40791" xr:uid="{00000000-0005-0000-0000-00007EA00000}"/>
    <cellStyle name="40% - Énfasis6 3 4 4 2 8" xfId="40792" xr:uid="{00000000-0005-0000-0000-00007FA00000}"/>
    <cellStyle name="40% - Énfasis6 3 4 4 2 9" xfId="40793" xr:uid="{00000000-0005-0000-0000-000080A00000}"/>
    <cellStyle name="40% - Énfasis6 3 4 4 3" xfId="40794" xr:uid="{00000000-0005-0000-0000-000081A00000}"/>
    <cellStyle name="40% - Énfasis6 3 4 4 4" xfId="40795" xr:uid="{00000000-0005-0000-0000-000082A00000}"/>
    <cellStyle name="40% - Énfasis6 3 4 4 5" xfId="40796" xr:uid="{00000000-0005-0000-0000-000083A00000}"/>
    <cellStyle name="40% - Énfasis6 3 4 4 6" xfId="40797" xr:uid="{00000000-0005-0000-0000-000084A00000}"/>
    <cellStyle name="40% - Énfasis6 3 4 4 7" xfId="40798" xr:uid="{00000000-0005-0000-0000-000085A00000}"/>
    <cellStyle name="40% - Énfasis6 3 4 4 8" xfId="40799" xr:uid="{00000000-0005-0000-0000-000086A00000}"/>
    <cellStyle name="40% - Énfasis6 3 4 4 9" xfId="40800" xr:uid="{00000000-0005-0000-0000-000087A00000}"/>
    <cellStyle name="40% - Énfasis6 3 4 5" xfId="40801" xr:uid="{00000000-0005-0000-0000-000088A00000}"/>
    <cellStyle name="40% - Énfasis6 3 4 5 2" xfId="40802" xr:uid="{00000000-0005-0000-0000-000089A00000}"/>
    <cellStyle name="40% - Énfasis6 3 4 5 3" xfId="40803" xr:uid="{00000000-0005-0000-0000-00008AA00000}"/>
    <cellStyle name="40% - Énfasis6 3 4 5 4" xfId="40804" xr:uid="{00000000-0005-0000-0000-00008BA00000}"/>
    <cellStyle name="40% - Énfasis6 3 4 5 5" xfId="40805" xr:uid="{00000000-0005-0000-0000-00008CA00000}"/>
    <cellStyle name="40% - Énfasis6 3 4 5 6" xfId="40806" xr:uid="{00000000-0005-0000-0000-00008DA00000}"/>
    <cellStyle name="40% - Énfasis6 3 4 5 7" xfId="40807" xr:uid="{00000000-0005-0000-0000-00008EA00000}"/>
    <cellStyle name="40% - Énfasis6 3 4 5 8" xfId="40808" xr:uid="{00000000-0005-0000-0000-00008FA00000}"/>
    <cellStyle name="40% - Énfasis6 3 4 5 9" xfId="40809" xr:uid="{00000000-0005-0000-0000-000090A00000}"/>
    <cellStyle name="40% - Énfasis6 3 4 6" xfId="40810" xr:uid="{00000000-0005-0000-0000-000091A00000}"/>
    <cellStyle name="40% - Énfasis6 3 4 7" xfId="40811" xr:uid="{00000000-0005-0000-0000-000092A00000}"/>
    <cellStyle name="40% - Énfasis6 3 4 8" xfId="40812" xr:uid="{00000000-0005-0000-0000-000093A00000}"/>
    <cellStyle name="40% - Énfasis6 3 4 9" xfId="40813" xr:uid="{00000000-0005-0000-0000-000094A00000}"/>
    <cellStyle name="40% - Énfasis6 3 5" xfId="40814" xr:uid="{00000000-0005-0000-0000-000095A00000}"/>
    <cellStyle name="40% - Énfasis6 3 5 10" xfId="40815" xr:uid="{00000000-0005-0000-0000-000096A00000}"/>
    <cellStyle name="40% - Énfasis6 3 5 11" xfId="40816" xr:uid="{00000000-0005-0000-0000-000097A00000}"/>
    <cellStyle name="40% - Énfasis6 3 5 12" xfId="40817" xr:uid="{00000000-0005-0000-0000-000098A00000}"/>
    <cellStyle name="40% - Énfasis6 3 5 2" xfId="40818" xr:uid="{00000000-0005-0000-0000-000099A00000}"/>
    <cellStyle name="40% - Énfasis6 3 5 2 10" xfId="40819" xr:uid="{00000000-0005-0000-0000-00009AA00000}"/>
    <cellStyle name="40% - Énfasis6 3 5 2 2" xfId="40820" xr:uid="{00000000-0005-0000-0000-00009BA00000}"/>
    <cellStyle name="40% - Énfasis6 3 5 2 2 2" xfId="40821" xr:uid="{00000000-0005-0000-0000-00009CA00000}"/>
    <cellStyle name="40% - Énfasis6 3 5 2 2 3" xfId="40822" xr:uid="{00000000-0005-0000-0000-00009DA00000}"/>
    <cellStyle name="40% - Énfasis6 3 5 2 2 4" xfId="40823" xr:uid="{00000000-0005-0000-0000-00009EA00000}"/>
    <cellStyle name="40% - Énfasis6 3 5 2 2 5" xfId="40824" xr:uid="{00000000-0005-0000-0000-00009FA00000}"/>
    <cellStyle name="40% - Énfasis6 3 5 2 2 6" xfId="40825" xr:uid="{00000000-0005-0000-0000-0000A0A00000}"/>
    <cellStyle name="40% - Énfasis6 3 5 2 2 7" xfId="40826" xr:uid="{00000000-0005-0000-0000-0000A1A00000}"/>
    <cellStyle name="40% - Énfasis6 3 5 2 2 8" xfId="40827" xr:uid="{00000000-0005-0000-0000-0000A2A00000}"/>
    <cellStyle name="40% - Énfasis6 3 5 2 2 9" xfId="40828" xr:uid="{00000000-0005-0000-0000-0000A3A00000}"/>
    <cellStyle name="40% - Énfasis6 3 5 2 3" xfId="40829" xr:uid="{00000000-0005-0000-0000-0000A4A00000}"/>
    <cellStyle name="40% - Énfasis6 3 5 2 4" xfId="40830" xr:uid="{00000000-0005-0000-0000-0000A5A00000}"/>
    <cellStyle name="40% - Énfasis6 3 5 2 5" xfId="40831" xr:uid="{00000000-0005-0000-0000-0000A6A00000}"/>
    <cellStyle name="40% - Énfasis6 3 5 2 6" xfId="40832" xr:uid="{00000000-0005-0000-0000-0000A7A00000}"/>
    <cellStyle name="40% - Énfasis6 3 5 2 7" xfId="40833" xr:uid="{00000000-0005-0000-0000-0000A8A00000}"/>
    <cellStyle name="40% - Énfasis6 3 5 2 8" xfId="40834" xr:uid="{00000000-0005-0000-0000-0000A9A00000}"/>
    <cellStyle name="40% - Énfasis6 3 5 2 9" xfId="40835" xr:uid="{00000000-0005-0000-0000-0000AAA00000}"/>
    <cellStyle name="40% - Énfasis6 3 5 3" xfId="40836" xr:uid="{00000000-0005-0000-0000-0000ABA00000}"/>
    <cellStyle name="40% - Énfasis6 3 5 3 10" xfId="40837" xr:uid="{00000000-0005-0000-0000-0000ACA00000}"/>
    <cellStyle name="40% - Énfasis6 3 5 3 2" xfId="40838" xr:uid="{00000000-0005-0000-0000-0000ADA00000}"/>
    <cellStyle name="40% - Énfasis6 3 5 3 2 2" xfId="40839" xr:uid="{00000000-0005-0000-0000-0000AEA00000}"/>
    <cellStyle name="40% - Énfasis6 3 5 3 2 3" xfId="40840" xr:uid="{00000000-0005-0000-0000-0000AFA00000}"/>
    <cellStyle name="40% - Énfasis6 3 5 3 2 4" xfId="40841" xr:uid="{00000000-0005-0000-0000-0000B0A00000}"/>
    <cellStyle name="40% - Énfasis6 3 5 3 2 5" xfId="40842" xr:uid="{00000000-0005-0000-0000-0000B1A00000}"/>
    <cellStyle name="40% - Énfasis6 3 5 3 2 6" xfId="40843" xr:uid="{00000000-0005-0000-0000-0000B2A00000}"/>
    <cellStyle name="40% - Énfasis6 3 5 3 2 7" xfId="40844" xr:uid="{00000000-0005-0000-0000-0000B3A00000}"/>
    <cellStyle name="40% - Énfasis6 3 5 3 2 8" xfId="40845" xr:uid="{00000000-0005-0000-0000-0000B4A00000}"/>
    <cellStyle name="40% - Énfasis6 3 5 3 2 9" xfId="40846" xr:uid="{00000000-0005-0000-0000-0000B5A00000}"/>
    <cellStyle name="40% - Énfasis6 3 5 3 3" xfId="40847" xr:uid="{00000000-0005-0000-0000-0000B6A00000}"/>
    <cellStyle name="40% - Énfasis6 3 5 3 4" xfId="40848" xr:uid="{00000000-0005-0000-0000-0000B7A00000}"/>
    <cellStyle name="40% - Énfasis6 3 5 3 5" xfId="40849" xr:uid="{00000000-0005-0000-0000-0000B8A00000}"/>
    <cellStyle name="40% - Énfasis6 3 5 3 6" xfId="40850" xr:uid="{00000000-0005-0000-0000-0000B9A00000}"/>
    <cellStyle name="40% - Énfasis6 3 5 3 7" xfId="40851" xr:uid="{00000000-0005-0000-0000-0000BAA00000}"/>
    <cellStyle name="40% - Énfasis6 3 5 3 8" xfId="40852" xr:uid="{00000000-0005-0000-0000-0000BBA00000}"/>
    <cellStyle name="40% - Énfasis6 3 5 3 9" xfId="40853" xr:uid="{00000000-0005-0000-0000-0000BCA00000}"/>
    <cellStyle name="40% - Énfasis6 3 5 4" xfId="40854" xr:uid="{00000000-0005-0000-0000-0000BDA00000}"/>
    <cellStyle name="40% - Énfasis6 3 5 4 2" xfId="40855" xr:uid="{00000000-0005-0000-0000-0000BEA00000}"/>
    <cellStyle name="40% - Énfasis6 3 5 4 3" xfId="40856" xr:uid="{00000000-0005-0000-0000-0000BFA00000}"/>
    <cellStyle name="40% - Énfasis6 3 5 4 4" xfId="40857" xr:uid="{00000000-0005-0000-0000-0000C0A00000}"/>
    <cellStyle name="40% - Énfasis6 3 5 4 5" xfId="40858" xr:uid="{00000000-0005-0000-0000-0000C1A00000}"/>
    <cellStyle name="40% - Énfasis6 3 5 4 6" xfId="40859" xr:uid="{00000000-0005-0000-0000-0000C2A00000}"/>
    <cellStyle name="40% - Énfasis6 3 5 4 7" xfId="40860" xr:uid="{00000000-0005-0000-0000-0000C3A00000}"/>
    <cellStyle name="40% - Énfasis6 3 5 4 8" xfId="40861" xr:uid="{00000000-0005-0000-0000-0000C4A00000}"/>
    <cellStyle name="40% - Énfasis6 3 5 4 9" xfId="40862" xr:uid="{00000000-0005-0000-0000-0000C5A00000}"/>
    <cellStyle name="40% - Énfasis6 3 5 5" xfId="40863" xr:uid="{00000000-0005-0000-0000-0000C6A00000}"/>
    <cellStyle name="40% - Énfasis6 3 5 6" xfId="40864" xr:uid="{00000000-0005-0000-0000-0000C7A00000}"/>
    <cellStyle name="40% - Énfasis6 3 5 7" xfId="40865" xr:uid="{00000000-0005-0000-0000-0000C8A00000}"/>
    <cellStyle name="40% - Énfasis6 3 5 8" xfId="40866" xr:uid="{00000000-0005-0000-0000-0000C9A00000}"/>
    <cellStyle name="40% - Énfasis6 3 5 9" xfId="40867" xr:uid="{00000000-0005-0000-0000-0000CAA00000}"/>
    <cellStyle name="40% - Énfasis6 3 6" xfId="40868" xr:uid="{00000000-0005-0000-0000-0000CBA00000}"/>
    <cellStyle name="40% - Énfasis6 3 6 10" xfId="40869" xr:uid="{00000000-0005-0000-0000-0000CCA00000}"/>
    <cellStyle name="40% - Énfasis6 3 6 2" xfId="40870" xr:uid="{00000000-0005-0000-0000-0000CDA00000}"/>
    <cellStyle name="40% - Énfasis6 3 6 2 2" xfId="40871" xr:uid="{00000000-0005-0000-0000-0000CEA00000}"/>
    <cellStyle name="40% - Énfasis6 3 6 2 3" xfId="40872" xr:uid="{00000000-0005-0000-0000-0000CFA00000}"/>
    <cellStyle name="40% - Énfasis6 3 6 2 4" xfId="40873" xr:uid="{00000000-0005-0000-0000-0000D0A00000}"/>
    <cellStyle name="40% - Énfasis6 3 6 2 5" xfId="40874" xr:uid="{00000000-0005-0000-0000-0000D1A00000}"/>
    <cellStyle name="40% - Énfasis6 3 6 2 6" xfId="40875" xr:uid="{00000000-0005-0000-0000-0000D2A00000}"/>
    <cellStyle name="40% - Énfasis6 3 6 2 7" xfId="40876" xr:uid="{00000000-0005-0000-0000-0000D3A00000}"/>
    <cellStyle name="40% - Énfasis6 3 6 2 8" xfId="40877" xr:uid="{00000000-0005-0000-0000-0000D4A00000}"/>
    <cellStyle name="40% - Énfasis6 3 6 2 9" xfId="40878" xr:uid="{00000000-0005-0000-0000-0000D5A00000}"/>
    <cellStyle name="40% - Énfasis6 3 6 3" xfId="40879" xr:uid="{00000000-0005-0000-0000-0000D6A00000}"/>
    <cellStyle name="40% - Énfasis6 3 6 4" xfId="40880" xr:uid="{00000000-0005-0000-0000-0000D7A00000}"/>
    <cellStyle name="40% - Énfasis6 3 6 5" xfId="40881" xr:uid="{00000000-0005-0000-0000-0000D8A00000}"/>
    <cellStyle name="40% - Énfasis6 3 6 6" xfId="40882" xr:uid="{00000000-0005-0000-0000-0000D9A00000}"/>
    <cellStyle name="40% - Énfasis6 3 6 7" xfId="40883" xr:uid="{00000000-0005-0000-0000-0000DAA00000}"/>
    <cellStyle name="40% - Énfasis6 3 6 8" xfId="40884" xr:uid="{00000000-0005-0000-0000-0000DBA00000}"/>
    <cellStyle name="40% - Énfasis6 3 6 9" xfId="40885" xr:uid="{00000000-0005-0000-0000-0000DCA00000}"/>
    <cellStyle name="40% - Énfasis6 3 7" xfId="40886" xr:uid="{00000000-0005-0000-0000-0000DDA00000}"/>
    <cellStyle name="40% - Énfasis6 3 7 10" xfId="40887" xr:uid="{00000000-0005-0000-0000-0000DEA00000}"/>
    <cellStyle name="40% - Énfasis6 3 7 2" xfId="40888" xr:uid="{00000000-0005-0000-0000-0000DFA00000}"/>
    <cellStyle name="40% - Énfasis6 3 7 2 2" xfId="40889" xr:uid="{00000000-0005-0000-0000-0000E0A00000}"/>
    <cellStyle name="40% - Énfasis6 3 7 2 3" xfId="40890" xr:uid="{00000000-0005-0000-0000-0000E1A00000}"/>
    <cellStyle name="40% - Énfasis6 3 7 2 4" xfId="40891" xr:uid="{00000000-0005-0000-0000-0000E2A00000}"/>
    <cellStyle name="40% - Énfasis6 3 7 2 5" xfId="40892" xr:uid="{00000000-0005-0000-0000-0000E3A00000}"/>
    <cellStyle name="40% - Énfasis6 3 7 2 6" xfId="40893" xr:uid="{00000000-0005-0000-0000-0000E4A00000}"/>
    <cellStyle name="40% - Énfasis6 3 7 2 7" xfId="40894" xr:uid="{00000000-0005-0000-0000-0000E5A00000}"/>
    <cellStyle name="40% - Énfasis6 3 7 2 8" xfId="40895" xr:uid="{00000000-0005-0000-0000-0000E6A00000}"/>
    <cellStyle name="40% - Énfasis6 3 7 2 9" xfId="40896" xr:uid="{00000000-0005-0000-0000-0000E7A00000}"/>
    <cellStyle name="40% - Énfasis6 3 7 3" xfId="40897" xr:uid="{00000000-0005-0000-0000-0000E8A00000}"/>
    <cellStyle name="40% - Énfasis6 3 7 4" xfId="40898" xr:uid="{00000000-0005-0000-0000-0000E9A00000}"/>
    <cellStyle name="40% - Énfasis6 3 7 5" xfId="40899" xr:uid="{00000000-0005-0000-0000-0000EAA00000}"/>
    <cellStyle name="40% - Énfasis6 3 7 6" xfId="40900" xr:uid="{00000000-0005-0000-0000-0000EBA00000}"/>
    <cellStyle name="40% - Énfasis6 3 7 7" xfId="40901" xr:uid="{00000000-0005-0000-0000-0000ECA00000}"/>
    <cellStyle name="40% - Énfasis6 3 7 8" xfId="40902" xr:uid="{00000000-0005-0000-0000-0000EDA00000}"/>
    <cellStyle name="40% - Énfasis6 3 7 9" xfId="40903" xr:uid="{00000000-0005-0000-0000-0000EEA00000}"/>
    <cellStyle name="40% - Énfasis6 3 8" xfId="40904" xr:uid="{00000000-0005-0000-0000-0000EFA00000}"/>
    <cellStyle name="40% - Énfasis6 3 8 10" xfId="40905" xr:uid="{00000000-0005-0000-0000-0000F0A00000}"/>
    <cellStyle name="40% - Énfasis6 3 8 2" xfId="40906" xr:uid="{00000000-0005-0000-0000-0000F1A00000}"/>
    <cellStyle name="40% - Énfasis6 3 8 2 2" xfId="40907" xr:uid="{00000000-0005-0000-0000-0000F2A00000}"/>
    <cellStyle name="40% - Énfasis6 3 8 2 3" xfId="40908" xr:uid="{00000000-0005-0000-0000-0000F3A00000}"/>
    <cellStyle name="40% - Énfasis6 3 8 2 4" xfId="40909" xr:uid="{00000000-0005-0000-0000-0000F4A00000}"/>
    <cellStyle name="40% - Énfasis6 3 8 2 5" xfId="40910" xr:uid="{00000000-0005-0000-0000-0000F5A00000}"/>
    <cellStyle name="40% - Énfasis6 3 8 2 6" xfId="40911" xr:uid="{00000000-0005-0000-0000-0000F6A00000}"/>
    <cellStyle name="40% - Énfasis6 3 8 2 7" xfId="40912" xr:uid="{00000000-0005-0000-0000-0000F7A00000}"/>
    <cellStyle name="40% - Énfasis6 3 8 2 8" xfId="40913" xr:uid="{00000000-0005-0000-0000-0000F8A00000}"/>
    <cellStyle name="40% - Énfasis6 3 8 2 9" xfId="40914" xr:uid="{00000000-0005-0000-0000-0000F9A00000}"/>
    <cellStyle name="40% - Énfasis6 3 8 3" xfId="40915" xr:uid="{00000000-0005-0000-0000-0000FAA00000}"/>
    <cellStyle name="40% - Énfasis6 3 8 4" xfId="40916" xr:uid="{00000000-0005-0000-0000-0000FBA00000}"/>
    <cellStyle name="40% - Énfasis6 3 8 5" xfId="40917" xr:uid="{00000000-0005-0000-0000-0000FCA00000}"/>
    <cellStyle name="40% - Énfasis6 3 8 6" xfId="40918" xr:uid="{00000000-0005-0000-0000-0000FDA00000}"/>
    <cellStyle name="40% - Énfasis6 3 8 7" xfId="40919" xr:uid="{00000000-0005-0000-0000-0000FEA00000}"/>
    <cellStyle name="40% - Énfasis6 3 8 8" xfId="40920" xr:uid="{00000000-0005-0000-0000-0000FFA00000}"/>
    <cellStyle name="40% - Énfasis6 3 8 9" xfId="40921" xr:uid="{00000000-0005-0000-0000-000000A10000}"/>
    <cellStyle name="40% - Énfasis6 3 9" xfId="40922" xr:uid="{00000000-0005-0000-0000-000001A10000}"/>
    <cellStyle name="40% - Énfasis6 3 9 2" xfId="40923" xr:uid="{00000000-0005-0000-0000-000002A10000}"/>
    <cellStyle name="40% - Énfasis6 3 9 3" xfId="40924" xr:uid="{00000000-0005-0000-0000-000003A10000}"/>
    <cellStyle name="40% - Énfasis6 3 9 4" xfId="40925" xr:uid="{00000000-0005-0000-0000-000004A10000}"/>
    <cellStyle name="40% - Énfasis6 3 9 5" xfId="40926" xr:uid="{00000000-0005-0000-0000-000005A10000}"/>
    <cellStyle name="40% - Énfasis6 3 9 6" xfId="40927" xr:uid="{00000000-0005-0000-0000-000006A10000}"/>
    <cellStyle name="40% - Énfasis6 3 9 7" xfId="40928" xr:uid="{00000000-0005-0000-0000-000007A10000}"/>
    <cellStyle name="40% - Énfasis6 3 9 8" xfId="40929" xr:uid="{00000000-0005-0000-0000-000008A10000}"/>
    <cellStyle name="40% - Énfasis6 3 9 9" xfId="40930" xr:uid="{00000000-0005-0000-0000-000009A10000}"/>
    <cellStyle name="40% - Énfasis6 4" xfId="40931" xr:uid="{00000000-0005-0000-0000-00000AA10000}"/>
    <cellStyle name="40% - Énfasis6 4 10" xfId="40932" xr:uid="{00000000-0005-0000-0000-00000BA10000}"/>
    <cellStyle name="40% - Énfasis6 4 11" xfId="40933" xr:uid="{00000000-0005-0000-0000-00000CA10000}"/>
    <cellStyle name="40% - Énfasis6 4 12" xfId="40934" xr:uid="{00000000-0005-0000-0000-00000DA10000}"/>
    <cellStyle name="40% - Énfasis6 4 13" xfId="40935" xr:uid="{00000000-0005-0000-0000-00000EA10000}"/>
    <cellStyle name="40% - Énfasis6 4 14" xfId="40936" xr:uid="{00000000-0005-0000-0000-00000FA10000}"/>
    <cellStyle name="40% - Énfasis6 4 15" xfId="40937" xr:uid="{00000000-0005-0000-0000-000010A10000}"/>
    <cellStyle name="40% - Énfasis6 4 16" xfId="40938" xr:uid="{00000000-0005-0000-0000-000011A10000}"/>
    <cellStyle name="40% - Énfasis6 4 17" xfId="40939" xr:uid="{00000000-0005-0000-0000-000012A10000}"/>
    <cellStyle name="40% - Énfasis6 4 18" xfId="61087" xr:uid="{00000000-0005-0000-0000-000013A10000}"/>
    <cellStyle name="40% - Énfasis6 4 2" xfId="40940" xr:uid="{00000000-0005-0000-0000-000014A10000}"/>
    <cellStyle name="40% - Énfasis6 4 2 10" xfId="40941" xr:uid="{00000000-0005-0000-0000-000015A10000}"/>
    <cellStyle name="40% - Énfasis6 4 2 11" xfId="40942" xr:uid="{00000000-0005-0000-0000-000016A10000}"/>
    <cellStyle name="40% - Énfasis6 4 2 12" xfId="40943" xr:uid="{00000000-0005-0000-0000-000017A10000}"/>
    <cellStyle name="40% - Énfasis6 4 2 13" xfId="40944" xr:uid="{00000000-0005-0000-0000-000018A10000}"/>
    <cellStyle name="40% - Énfasis6 4 2 14" xfId="40945" xr:uid="{00000000-0005-0000-0000-000019A10000}"/>
    <cellStyle name="40% - Énfasis6 4 2 15" xfId="40946" xr:uid="{00000000-0005-0000-0000-00001AA10000}"/>
    <cellStyle name="40% - Énfasis6 4 2 2" xfId="40947" xr:uid="{00000000-0005-0000-0000-00001BA10000}"/>
    <cellStyle name="40% - Énfasis6 4 2 2 10" xfId="40948" xr:uid="{00000000-0005-0000-0000-00001CA10000}"/>
    <cellStyle name="40% - Énfasis6 4 2 2 11" xfId="40949" xr:uid="{00000000-0005-0000-0000-00001DA10000}"/>
    <cellStyle name="40% - Énfasis6 4 2 2 12" xfId="40950" xr:uid="{00000000-0005-0000-0000-00001EA10000}"/>
    <cellStyle name="40% - Énfasis6 4 2 2 2" xfId="40951" xr:uid="{00000000-0005-0000-0000-00001FA10000}"/>
    <cellStyle name="40% - Énfasis6 4 2 2 2 10" xfId="40952" xr:uid="{00000000-0005-0000-0000-000020A10000}"/>
    <cellStyle name="40% - Énfasis6 4 2 2 2 2" xfId="40953" xr:uid="{00000000-0005-0000-0000-000021A10000}"/>
    <cellStyle name="40% - Énfasis6 4 2 2 2 2 2" xfId="40954" xr:uid="{00000000-0005-0000-0000-000022A10000}"/>
    <cellStyle name="40% - Énfasis6 4 2 2 2 2 3" xfId="40955" xr:uid="{00000000-0005-0000-0000-000023A10000}"/>
    <cellStyle name="40% - Énfasis6 4 2 2 2 2 4" xfId="40956" xr:uid="{00000000-0005-0000-0000-000024A10000}"/>
    <cellStyle name="40% - Énfasis6 4 2 2 2 2 5" xfId="40957" xr:uid="{00000000-0005-0000-0000-000025A10000}"/>
    <cellStyle name="40% - Énfasis6 4 2 2 2 2 6" xfId="40958" xr:uid="{00000000-0005-0000-0000-000026A10000}"/>
    <cellStyle name="40% - Énfasis6 4 2 2 2 2 7" xfId="40959" xr:uid="{00000000-0005-0000-0000-000027A10000}"/>
    <cellStyle name="40% - Énfasis6 4 2 2 2 2 8" xfId="40960" xr:uid="{00000000-0005-0000-0000-000028A10000}"/>
    <cellStyle name="40% - Énfasis6 4 2 2 2 2 9" xfId="40961" xr:uid="{00000000-0005-0000-0000-000029A10000}"/>
    <cellStyle name="40% - Énfasis6 4 2 2 2 3" xfId="40962" xr:uid="{00000000-0005-0000-0000-00002AA10000}"/>
    <cellStyle name="40% - Énfasis6 4 2 2 2 4" xfId="40963" xr:uid="{00000000-0005-0000-0000-00002BA10000}"/>
    <cellStyle name="40% - Énfasis6 4 2 2 2 5" xfId="40964" xr:uid="{00000000-0005-0000-0000-00002CA10000}"/>
    <cellStyle name="40% - Énfasis6 4 2 2 2 6" xfId="40965" xr:uid="{00000000-0005-0000-0000-00002DA10000}"/>
    <cellStyle name="40% - Énfasis6 4 2 2 2 7" xfId="40966" xr:uid="{00000000-0005-0000-0000-00002EA10000}"/>
    <cellStyle name="40% - Énfasis6 4 2 2 2 8" xfId="40967" xr:uid="{00000000-0005-0000-0000-00002FA10000}"/>
    <cellStyle name="40% - Énfasis6 4 2 2 2 9" xfId="40968" xr:uid="{00000000-0005-0000-0000-000030A10000}"/>
    <cellStyle name="40% - Énfasis6 4 2 2 3" xfId="40969" xr:uid="{00000000-0005-0000-0000-000031A10000}"/>
    <cellStyle name="40% - Énfasis6 4 2 2 3 10" xfId="40970" xr:uid="{00000000-0005-0000-0000-000032A10000}"/>
    <cellStyle name="40% - Énfasis6 4 2 2 3 2" xfId="40971" xr:uid="{00000000-0005-0000-0000-000033A10000}"/>
    <cellStyle name="40% - Énfasis6 4 2 2 3 2 2" xfId="40972" xr:uid="{00000000-0005-0000-0000-000034A10000}"/>
    <cellStyle name="40% - Énfasis6 4 2 2 3 2 3" xfId="40973" xr:uid="{00000000-0005-0000-0000-000035A10000}"/>
    <cellStyle name="40% - Énfasis6 4 2 2 3 2 4" xfId="40974" xr:uid="{00000000-0005-0000-0000-000036A10000}"/>
    <cellStyle name="40% - Énfasis6 4 2 2 3 2 5" xfId="40975" xr:uid="{00000000-0005-0000-0000-000037A10000}"/>
    <cellStyle name="40% - Énfasis6 4 2 2 3 2 6" xfId="40976" xr:uid="{00000000-0005-0000-0000-000038A10000}"/>
    <cellStyle name="40% - Énfasis6 4 2 2 3 2 7" xfId="40977" xr:uid="{00000000-0005-0000-0000-000039A10000}"/>
    <cellStyle name="40% - Énfasis6 4 2 2 3 2 8" xfId="40978" xr:uid="{00000000-0005-0000-0000-00003AA10000}"/>
    <cellStyle name="40% - Énfasis6 4 2 2 3 2 9" xfId="40979" xr:uid="{00000000-0005-0000-0000-00003BA10000}"/>
    <cellStyle name="40% - Énfasis6 4 2 2 3 3" xfId="40980" xr:uid="{00000000-0005-0000-0000-00003CA10000}"/>
    <cellStyle name="40% - Énfasis6 4 2 2 3 4" xfId="40981" xr:uid="{00000000-0005-0000-0000-00003DA10000}"/>
    <cellStyle name="40% - Énfasis6 4 2 2 3 5" xfId="40982" xr:uid="{00000000-0005-0000-0000-00003EA10000}"/>
    <cellStyle name="40% - Énfasis6 4 2 2 3 6" xfId="40983" xr:uid="{00000000-0005-0000-0000-00003FA10000}"/>
    <cellStyle name="40% - Énfasis6 4 2 2 3 7" xfId="40984" xr:uid="{00000000-0005-0000-0000-000040A10000}"/>
    <cellStyle name="40% - Énfasis6 4 2 2 3 8" xfId="40985" xr:uid="{00000000-0005-0000-0000-000041A10000}"/>
    <cellStyle name="40% - Énfasis6 4 2 2 3 9" xfId="40986" xr:uid="{00000000-0005-0000-0000-000042A10000}"/>
    <cellStyle name="40% - Énfasis6 4 2 2 4" xfId="40987" xr:uid="{00000000-0005-0000-0000-000043A10000}"/>
    <cellStyle name="40% - Énfasis6 4 2 2 4 2" xfId="40988" xr:uid="{00000000-0005-0000-0000-000044A10000}"/>
    <cellStyle name="40% - Énfasis6 4 2 2 4 3" xfId="40989" xr:uid="{00000000-0005-0000-0000-000045A10000}"/>
    <cellStyle name="40% - Énfasis6 4 2 2 4 4" xfId="40990" xr:uid="{00000000-0005-0000-0000-000046A10000}"/>
    <cellStyle name="40% - Énfasis6 4 2 2 4 5" xfId="40991" xr:uid="{00000000-0005-0000-0000-000047A10000}"/>
    <cellStyle name="40% - Énfasis6 4 2 2 4 6" xfId="40992" xr:uid="{00000000-0005-0000-0000-000048A10000}"/>
    <cellStyle name="40% - Énfasis6 4 2 2 4 7" xfId="40993" xr:uid="{00000000-0005-0000-0000-000049A10000}"/>
    <cellStyle name="40% - Énfasis6 4 2 2 4 8" xfId="40994" xr:uid="{00000000-0005-0000-0000-00004AA10000}"/>
    <cellStyle name="40% - Énfasis6 4 2 2 4 9" xfId="40995" xr:uid="{00000000-0005-0000-0000-00004BA10000}"/>
    <cellStyle name="40% - Énfasis6 4 2 2 5" xfId="40996" xr:uid="{00000000-0005-0000-0000-00004CA10000}"/>
    <cellStyle name="40% - Énfasis6 4 2 2 6" xfId="40997" xr:uid="{00000000-0005-0000-0000-00004DA10000}"/>
    <cellStyle name="40% - Énfasis6 4 2 2 7" xfId="40998" xr:uid="{00000000-0005-0000-0000-00004EA10000}"/>
    <cellStyle name="40% - Énfasis6 4 2 2 8" xfId="40999" xr:uid="{00000000-0005-0000-0000-00004FA10000}"/>
    <cellStyle name="40% - Énfasis6 4 2 2 9" xfId="41000" xr:uid="{00000000-0005-0000-0000-000050A10000}"/>
    <cellStyle name="40% - Énfasis6 4 2 3" xfId="41001" xr:uid="{00000000-0005-0000-0000-000051A10000}"/>
    <cellStyle name="40% - Énfasis6 4 2 3 10" xfId="41002" xr:uid="{00000000-0005-0000-0000-000052A10000}"/>
    <cellStyle name="40% - Énfasis6 4 2 3 11" xfId="41003" xr:uid="{00000000-0005-0000-0000-000053A10000}"/>
    <cellStyle name="40% - Énfasis6 4 2 3 12" xfId="41004" xr:uid="{00000000-0005-0000-0000-000054A10000}"/>
    <cellStyle name="40% - Énfasis6 4 2 3 2" xfId="41005" xr:uid="{00000000-0005-0000-0000-000055A10000}"/>
    <cellStyle name="40% - Énfasis6 4 2 3 2 10" xfId="41006" xr:uid="{00000000-0005-0000-0000-000056A10000}"/>
    <cellStyle name="40% - Énfasis6 4 2 3 2 2" xfId="41007" xr:uid="{00000000-0005-0000-0000-000057A10000}"/>
    <cellStyle name="40% - Énfasis6 4 2 3 2 2 2" xfId="41008" xr:uid="{00000000-0005-0000-0000-000058A10000}"/>
    <cellStyle name="40% - Énfasis6 4 2 3 2 2 3" xfId="41009" xr:uid="{00000000-0005-0000-0000-000059A10000}"/>
    <cellStyle name="40% - Énfasis6 4 2 3 2 2 4" xfId="41010" xr:uid="{00000000-0005-0000-0000-00005AA10000}"/>
    <cellStyle name="40% - Énfasis6 4 2 3 2 2 5" xfId="41011" xr:uid="{00000000-0005-0000-0000-00005BA10000}"/>
    <cellStyle name="40% - Énfasis6 4 2 3 2 2 6" xfId="41012" xr:uid="{00000000-0005-0000-0000-00005CA10000}"/>
    <cellStyle name="40% - Énfasis6 4 2 3 2 2 7" xfId="41013" xr:uid="{00000000-0005-0000-0000-00005DA10000}"/>
    <cellStyle name="40% - Énfasis6 4 2 3 2 2 8" xfId="41014" xr:uid="{00000000-0005-0000-0000-00005EA10000}"/>
    <cellStyle name="40% - Énfasis6 4 2 3 2 2 9" xfId="41015" xr:uid="{00000000-0005-0000-0000-00005FA10000}"/>
    <cellStyle name="40% - Énfasis6 4 2 3 2 3" xfId="41016" xr:uid="{00000000-0005-0000-0000-000060A10000}"/>
    <cellStyle name="40% - Énfasis6 4 2 3 2 4" xfId="41017" xr:uid="{00000000-0005-0000-0000-000061A10000}"/>
    <cellStyle name="40% - Énfasis6 4 2 3 2 5" xfId="41018" xr:uid="{00000000-0005-0000-0000-000062A10000}"/>
    <cellStyle name="40% - Énfasis6 4 2 3 2 6" xfId="41019" xr:uid="{00000000-0005-0000-0000-000063A10000}"/>
    <cellStyle name="40% - Énfasis6 4 2 3 2 7" xfId="41020" xr:uid="{00000000-0005-0000-0000-000064A10000}"/>
    <cellStyle name="40% - Énfasis6 4 2 3 2 8" xfId="41021" xr:uid="{00000000-0005-0000-0000-000065A10000}"/>
    <cellStyle name="40% - Énfasis6 4 2 3 2 9" xfId="41022" xr:uid="{00000000-0005-0000-0000-000066A10000}"/>
    <cellStyle name="40% - Énfasis6 4 2 3 3" xfId="41023" xr:uid="{00000000-0005-0000-0000-000067A10000}"/>
    <cellStyle name="40% - Énfasis6 4 2 3 3 10" xfId="41024" xr:uid="{00000000-0005-0000-0000-000068A10000}"/>
    <cellStyle name="40% - Énfasis6 4 2 3 3 2" xfId="41025" xr:uid="{00000000-0005-0000-0000-000069A10000}"/>
    <cellStyle name="40% - Énfasis6 4 2 3 3 2 2" xfId="41026" xr:uid="{00000000-0005-0000-0000-00006AA10000}"/>
    <cellStyle name="40% - Énfasis6 4 2 3 3 2 3" xfId="41027" xr:uid="{00000000-0005-0000-0000-00006BA10000}"/>
    <cellStyle name="40% - Énfasis6 4 2 3 3 2 4" xfId="41028" xr:uid="{00000000-0005-0000-0000-00006CA10000}"/>
    <cellStyle name="40% - Énfasis6 4 2 3 3 2 5" xfId="41029" xr:uid="{00000000-0005-0000-0000-00006DA10000}"/>
    <cellStyle name="40% - Énfasis6 4 2 3 3 2 6" xfId="41030" xr:uid="{00000000-0005-0000-0000-00006EA10000}"/>
    <cellStyle name="40% - Énfasis6 4 2 3 3 2 7" xfId="41031" xr:uid="{00000000-0005-0000-0000-00006FA10000}"/>
    <cellStyle name="40% - Énfasis6 4 2 3 3 2 8" xfId="41032" xr:uid="{00000000-0005-0000-0000-000070A10000}"/>
    <cellStyle name="40% - Énfasis6 4 2 3 3 2 9" xfId="41033" xr:uid="{00000000-0005-0000-0000-000071A10000}"/>
    <cellStyle name="40% - Énfasis6 4 2 3 3 3" xfId="41034" xr:uid="{00000000-0005-0000-0000-000072A10000}"/>
    <cellStyle name="40% - Énfasis6 4 2 3 3 4" xfId="41035" xr:uid="{00000000-0005-0000-0000-000073A10000}"/>
    <cellStyle name="40% - Énfasis6 4 2 3 3 5" xfId="41036" xr:uid="{00000000-0005-0000-0000-000074A10000}"/>
    <cellStyle name="40% - Énfasis6 4 2 3 3 6" xfId="41037" xr:uid="{00000000-0005-0000-0000-000075A10000}"/>
    <cellStyle name="40% - Énfasis6 4 2 3 3 7" xfId="41038" xr:uid="{00000000-0005-0000-0000-000076A10000}"/>
    <cellStyle name="40% - Énfasis6 4 2 3 3 8" xfId="41039" xr:uid="{00000000-0005-0000-0000-000077A10000}"/>
    <cellStyle name="40% - Énfasis6 4 2 3 3 9" xfId="41040" xr:uid="{00000000-0005-0000-0000-000078A10000}"/>
    <cellStyle name="40% - Énfasis6 4 2 3 4" xfId="41041" xr:uid="{00000000-0005-0000-0000-000079A10000}"/>
    <cellStyle name="40% - Énfasis6 4 2 3 4 2" xfId="41042" xr:uid="{00000000-0005-0000-0000-00007AA10000}"/>
    <cellStyle name="40% - Énfasis6 4 2 3 4 3" xfId="41043" xr:uid="{00000000-0005-0000-0000-00007BA10000}"/>
    <cellStyle name="40% - Énfasis6 4 2 3 4 4" xfId="41044" xr:uid="{00000000-0005-0000-0000-00007CA10000}"/>
    <cellStyle name="40% - Énfasis6 4 2 3 4 5" xfId="41045" xr:uid="{00000000-0005-0000-0000-00007DA10000}"/>
    <cellStyle name="40% - Énfasis6 4 2 3 4 6" xfId="41046" xr:uid="{00000000-0005-0000-0000-00007EA10000}"/>
    <cellStyle name="40% - Énfasis6 4 2 3 4 7" xfId="41047" xr:uid="{00000000-0005-0000-0000-00007FA10000}"/>
    <cellStyle name="40% - Énfasis6 4 2 3 4 8" xfId="41048" xr:uid="{00000000-0005-0000-0000-000080A10000}"/>
    <cellStyle name="40% - Énfasis6 4 2 3 4 9" xfId="41049" xr:uid="{00000000-0005-0000-0000-000081A10000}"/>
    <cellStyle name="40% - Énfasis6 4 2 3 5" xfId="41050" xr:uid="{00000000-0005-0000-0000-000082A10000}"/>
    <cellStyle name="40% - Énfasis6 4 2 3 6" xfId="41051" xr:uid="{00000000-0005-0000-0000-000083A10000}"/>
    <cellStyle name="40% - Énfasis6 4 2 3 7" xfId="41052" xr:uid="{00000000-0005-0000-0000-000084A10000}"/>
    <cellStyle name="40% - Énfasis6 4 2 3 8" xfId="41053" xr:uid="{00000000-0005-0000-0000-000085A10000}"/>
    <cellStyle name="40% - Énfasis6 4 2 3 9" xfId="41054" xr:uid="{00000000-0005-0000-0000-000086A10000}"/>
    <cellStyle name="40% - Énfasis6 4 2 4" xfId="41055" xr:uid="{00000000-0005-0000-0000-000087A10000}"/>
    <cellStyle name="40% - Énfasis6 4 2 4 10" xfId="41056" xr:uid="{00000000-0005-0000-0000-000088A10000}"/>
    <cellStyle name="40% - Énfasis6 4 2 4 2" xfId="41057" xr:uid="{00000000-0005-0000-0000-000089A10000}"/>
    <cellStyle name="40% - Énfasis6 4 2 4 2 2" xfId="41058" xr:uid="{00000000-0005-0000-0000-00008AA10000}"/>
    <cellStyle name="40% - Énfasis6 4 2 4 2 3" xfId="41059" xr:uid="{00000000-0005-0000-0000-00008BA10000}"/>
    <cellStyle name="40% - Énfasis6 4 2 4 2 4" xfId="41060" xr:uid="{00000000-0005-0000-0000-00008CA10000}"/>
    <cellStyle name="40% - Énfasis6 4 2 4 2 5" xfId="41061" xr:uid="{00000000-0005-0000-0000-00008DA10000}"/>
    <cellStyle name="40% - Énfasis6 4 2 4 2 6" xfId="41062" xr:uid="{00000000-0005-0000-0000-00008EA10000}"/>
    <cellStyle name="40% - Énfasis6 4 2 4 2 7" xfId="41063" xr:uid="{00000000-0005-0000-0000-00008FA10000}"/>
    <cellStyle name="40% - Énfasis6 4 2 4 2 8" xfId="41064" xr:uid="{00000000-0005-0000-0000-000090A10000}"/>
    <cellStyle name="40% - Énfasis6 4 2 4 2 9" xfId="41065" xr:uid="{00000000-0005-0000-0000-000091A10000}"/>
    <cellStyle name="40% - Énfasis6 4 2 4 3" xfId="41066" xr:uid="{00000000-0005-0000-0000-000092A10000}"/>
    <cellStyle name="40% - Énfasis6 4 2 4 4" xfId="41067" xr:uid="{00000000-0005-0000-0000-000093A10000}"/>
    <cellStyle name="40% - Énfasis6 4 2 4 5" xfId="41068" xr:uid="{00000000-0005-0000-0000-000094A10000}"/>
    <cellStyle name="40% - Énfasis6 4 2 4 6" xfId="41069" xr:uid="{00000000-0005-0000-0000-000095A10000}"/>
    <cellStyle name="40% - Énfasis6 4 2 4 7" xfId="41070" xr:uid="{00000000-0005-0000-0000-000096A10000}"/>
    <cellStyle name="40% - Énfasis6 4 2 4 8" xfId="41071" xr:uid="{00000000-0005-0000-0000-000097A10000}"/>
    <cellStyle name="40% - Énfasis6 4 2 4 9" xfId="41072" xr:uid="{00000000-0005-0000-0000-000098A10000}"/>
    <cellStyle name="40% - Énfasis6 4 2 5" xfId="41073" xr:uid="{00000000-0005-0000-0000-000099A10000}"/>
    <cellStyle name="40% - Énfasis6 4 2 5 10" xfId="41074" xr:uid="{00000000-0005-0000-0000-00009AA10000}"/>
    <cellStyle name="40% - Énfasis6 4 2 5 2" xfId="41075" xr:uid="{00000000-0005-0000-0000-00009BA10000}"/>
    <cellStyle name="40% - Énfasis6 4 2 5 2 2" xfId="41076" xr:uid="{00000000-0005-0000-0000-00009CA10000}"/>
    <cellStyle name="40% - Énfasis6 4 2 5 2 3" xfId="41077" xr:uid="{00000000-0005-0000-0000-00009DA10000}"/>
    <cellStyle name="40% - Énfasis6 4 2 5 2 4" xfId="41078" xr:uid="{00000000-0005-0000-0000-00009EA10000}"/>
    <cellStyle name="40% - Énfasis6 4 2 5 2 5" xfId="41079" xr:uid="{00000000-0005-0000-0000-00009FA10000}"/>
    <cellStyle name="40% - Énfasis6 4 2 5 2 6" xfId="41080" xr:uid="{00000000-0005-0000-0000-0000A0A10000}"/>
    <cellStyle name="40% - Énfasis6 4 2 5 2 7" xfId="41081" xr:uid="{00000000-0005-0000-0000-0000A1A10000}"/>
    <cellStyle name="40% - Énfasis6 4 2 5 2 8" xfId="41082" xr:uid="{00000000-0005-0000-0000-0000A2A10000}"/>
    <cellStyle name="40% - Énfasis6 4 2 5 2 9" xfId="41083" xr:uid="{00000000-0005-0000-0000-0000A3A10000}"/>
    <cellStyle name="40% - Énfasis6 4 2 5 3" xfId="41084" xr:uid="{00000000-0005-0000-0000-0000A4A10000}"/>
    <cellStyle name="40% - Énfasis6 4 2 5 4" xfId="41085" xr:uid="{00000000-0005-0000-0000-0000A5A10000}"/>
    <cellStyle name="40% - Énfasis6 4 2 5 5" xfId="41086" xr:uid="{00000000-0005-0000-0000-0000A6A10000}"/>
    <cellStyle name="40% - Énfasis6 4 2 5 6" xfId="41087" xr:uid="{00000000-0005-0000-0000-0000A7A10000}"/>
    <cellStyle name="40% - Énfasis6 4 2 5 7" xfId="41088" xr:uid="{00000000-0005-0000-0000-0000A8A10000}"/>
    <cellStyle name="40% - Énfasis6 4 2 5 8" xfId="41089" xr:uid="{00000000-0005-0000-0000-0000A9A10000}"/>
    <cellStyle name="40% - Énfasis6 4 2 5 9" xfId="41090" xr:uid="{00000000-0005-0000-0000-0000AAA10000}"/>
    <cellStyle name="40% - Énfasis6 4 2 6" xfId="41091" xr:uid="{00000000-0005-0000-0000-0000ABA10000}"/>
    <cellStyle name="40% - Énfasis6 4 2 6 10" xfId="41092" xr:uid="{00000000-0005-0000-0000-0000ACA10000}"/>
    <cellStyle name="40% - Énfasis6 4 2 6 2" xfId="41093" xr:uid="{00000000-0005-0000-0000-0000ADA10000}"/>
    <cellStyle name="40% - Énfasis6 4 2 6 2 2" xfId="41094" xr:uid="{00000000-0005-0000-0000-0000AEA10000}"/>
    <cellStyle name="40% - Énfasis6 4 2 6 2 3" xfId="41095" xr:uid="{00000000-0005-0000-0000-0000AFA10000}"/>
    <cellStyle name="40% - Énfasis6 4 2 6 2 4" xfId="41096" xr:uid="{00000000-0005-0000-0000-0000B0A10000}"/>
    <cellStyle name="40% - Énfasis6 4 2 6 2 5" xfId="41097" xr:uid="{00000000-0005-0000-0000-0000B1A10000}"/>
    <cellStyle name="40% - Énfasis6 4 2 6 2 6" xfId="41098" xr:uid="{00000000-0005-0000-0000-0000B2A10000}"/>
    <cellStyle name="40% - Énfasis6 4 2 6 2 7" xfId="41099" xr:uid="{00000000-0005-0000-0000-0000B3A10000}"/>
    <cellStyle name="40% - Énfasis6 4 2 6 2 8" xfId="41100" xr:uid="{00000000-0005-0000-0000-0000B4A10000}"/>
    <cellStyle name="40% - Énfasis6 4 2 6 2 9" xfId="41101" xr:uid="{00000000-0005-0000-0000-0000B5A10000}"/>
    <cellStyle name="40% - Énfasis6 4 2 6 3" xfId="41102" xr:uid="{00000000-0005-0000-0000-0000B6A10000}"/>
    <cellStyle name="40% - Énfasis6 4 2 6 4" xfId="41103" xr:uid="{00000000-0005-0000-0000-0000B7A10000}"/>
    <cellStyle name="40% - Énfasis6 4 2 6 5" xfId="41104" xr:uid="{00000000-0005-0000-0000-0000B8A10000}"/>
    <cellStyle name="40% - Énfasis6 4 2 6 6" xfId="41105" xr:uid="{00000000-0005-0000-0000-0000B9A10000}"/>
    <cellStyle name="40% - Énfasis6 4 2 6 7" xfId="41106" xr:uid="{00000000-0005-0000-0000-0000BAA10000}"/>
    <cellStyle name="40% - Énfasis6 4 2 6 8" xfId="41107" xr:uid="{00000000-0005-0000-0000-0000BBA10000}"/>
    <cellStyle name="40% - Énfasis6 4 2 6 9" xfId="41108" xr:uid="{00000000-0005-0000-0000-0000BCA10000}"/>
    <cellStyle name="40% - Énfasis6 4 2 7" xfId="41109" xr:uid="{00000000-0005-0000-0000-0000BDA10000}"/>
    <cellStyle name="40% - Énfasis6 4 2 7 2" xfId="41110" xr:uid="{00000000-0005-0000-0000-0000BEA10000}"/>
    <cellStyle name="40% - Énfasis6 4 2 7 3" xfId="41111" xr:uid="{00000000-0005-0000-0000-0000BFA10000}"/>
    <cellStyle name="40% - Énfasis6 4 2 7 4" xfId="41112" xr:uid="{00000000-0005-0000-0000-0000C0A10000}"/>
    <cellStyle name="40% - Énfasis6 4 2 7 5" xfId="41113" xr:uid="{00000000-0005-0000-0000-0000C1A10000}"/>
    <cellStyle name="40% - Énfasis6 4 2 7 6" xfId="41114" xr:uid="{00000000-0005-0000-0000-0000C2A10000}"/>
    <cellStyle name="40% - Énfasis6 4 2 7 7" xfId="41115" xr:uid="{00000000-0005-0000-0000-0000C3A10000}"/>
    <cellStyle name="40% - Énfasis6 4 2 7 8" xfId="41116" xr:uid="{00000000-0005-0000-0000-0000C4A10000}"/>
    <cellStyle name="40% - Énfasis6 4 2 7 9" xfId="41117" xr:uid="{00000000-0005-0000-0000-0000C5A10000}"/>
    <cellStyle name="40% - Énfasis6 4 2 8" xfId="41118" xr:uid="{00000000-0005-0000-0000-0000C6A10000}"/>
    <cellStyle name="40% - Énfasis6 4 2 9" xfId="41119" xr:uid="{00000000-0005-0000-0000-0000C7A10000}"/>
    <cellStyle name="40% - Énfasis6 4 3" xfId="41120" xr:uid="{00000000-0005-0000-0000-0000C8A10000}"/>
    <cellStyle name="40% - Énfasis6 4 3 10" xfId="41121" xr:uid="{00000000-0005-0000-0000-0000C9A10000}"/>
    <cellStyle name="40% - Énfasis6 4 3 11" xfId="41122" xr:uid="{00000000-0005-0000-0000-0000CAA10000}"/>
    <cellStyle name="40% - Énfasis6 4 3 12" xfId="41123" xr:uid="{00000000-0005-0000-0000-0000CBA10000}"/>
    <cellStyle name="40% - Énfasis6 4 3 13" xfId="41124" xr:uid="{00000000-0005-0000-0000-0000CCA10000}"/>
    <cellStyle name="40% - Énfasis6 4 3 2" xfId="41125" xr:uid="{00000000-0005-0000-0000-0000CDA10000}"/>
    <cellStyle name="40% - Énfasis6 4 3 2 10" xfId="41126" xr:uid="{00000000-0005-0000-0000-0000CEA10000}"/>
    <cellStyle name="40% - Énfasis6 4 3 2 11" xfId="41127" xr:uid="{00000000-0005-0000-0000-0000CFA10000}"/>
    <cellStyle name="40% - Énfasis6 4 3 2 12" xfId="41128" xr:uid="{00000000-0005-0000-0000-0000D0A10000}"/>
    <cellStyle name="40% - Énfasis6 4 3 2 2" xfId="41129" xr:uid="{00000000-0005-0000-0000-0000D1A10000}"/>
    <cellStyle name="40% - Énfasis6 4 3 2 2 10" xfId="41130" xr:uid="{00000000-0005-0000-0000-0000D2A10000}"/>
    <cellStyle name="40% - Énfasis6 4 3 2 2 2" xfId="41131" xr:uid="{00000000-0005-0000-0000-0000D3A10000}"/>
    <cellStyle name="40% - Énfasis6 4 3 2 2 2 2" xfId="41132" xr:uid="{00000000-0005-0000-0000-0000D4A10000}"/>
    <cellStyle name="40% - Énfasis6 4 3 2 2 2 3" xfId="41133" xr:uid="{00000000-0005-0000-0000-0000D5A10000}"/>
    <cellStyle name="40% - Énfasis6 4 3 2 2 2 4" xfId="41134" xr:uid="{00000000-0005-0000-0000-0000D6A10000}"/>
    <cellStyle name="40% - Énfasis6 4 3 2 2 2 5" xfId="41135" xr:uid="{00000000-0005-0000-0000-0000D7A10000}"/>
    <cellStyle name="40% - Énfasis6 4 3 2 2 2 6" xfId="41136" xr:uid="{00000000-0005-0000-0000-0000D8A10000}"/>
    <cellStyle name="40% - Énfasis6 4 3 2 2 2 7" xfId="41137" xr:uid="{00000000-0005-0000-0000-0000D9A10000}"/>
    <cellStyle name="40% - Énfasis6 4 3 2 2 2 8" xfId="41138" xr:uid="{00000000-0005-0000-0000-0000DAA10000}"/>
    <cellStyle name="40% - Énfasis6 4 3 2 2 2 9" xfId="41139" xr:uid="{00000000-0005-0000-0000-0000DBA10000}"/>
    <cellStyle name="40% - Énfasis6 4 3 2 2 3" xfId="41140" xr:uid="{00000000-0005-0000-0000-0000DCA10000}"/>
    <cellStyle name="40% - Énfasis6 4 3 2 2 4" xfId="41141" xr:uid="{00000000-0005-0000-0000-0000DDA10000}"/>
    <cellStyle name="40% - Énfasis6 4 3 2 2 5" xfId="41142" xr:uid="{00000000-0005-0000-0000-0000DEA10000}"/>
    <cellStyle name="40% - Énfasis6 4 3 2 2 6" xfId="41143" xr:uid="{00000000-0005-0000-0000-0000DFA10000}"/>
    <cellStyle name="40% - Énfasis6 4 3 2 2 7" xfId="41144" xr:uid="{00000000-0005-0000-0000-0000E0A10000}"/>
    <cellStyle name="40% - Énfasis6 4 3 2 2 8" xfId="41145" xr:uid="{00000000-0005-0000-0000-0000E1A10000}"/>
    <cellStyle name="40% - Énfasis6 4 3 2 2 9" xfId="41146" xr:uid="{00000000-0005-0000-0000-0000E2A10000}"/>
    <cellStyle name="40% - Énfasis6 4 3 2 3" xfId="41147" xr:uid="{00000000-0005-0000-0000-0000E3A10000}"/>
    <cellStyle name="40% - Énfasis6 4 3 2 3 10" xfId="41148" xr:uid="{00000000-0005-0000-0000-0000E4A10000}"/>
    <cellStyle name="40% - Énfasis6 4 3 2 3 2" xfId="41149" xr:uid="{00000000-0005-0000-0000-0000E5A10000}"/>
    <cellStyle name="40% - Énfasis6 4 3 2 3 2 2" xfId="41150" xr:uid="{00000000-0005-0000-0000-0000E6A10000}"/>
    <cellStyle name="40% - Énfasis6 4 3 2 3 2 3" xfId="41151" xr:uid="{00000000-0005-0000-0000-0000E7A10000}"/>
    <cellStyle name="40% - Énfasis6 4 3 2 3 2 4" xfId="41152" xr:uid="{00000000-0005-0000-0000-0000E8A10000}"/>
    <cellStyle name="40% - Énfasis6 4 3 2 3 2 5" xfId="41153" xr:uid="{00000000-0005-0000-0000-0000E9A10000}"/>
    <cellStyle name="40% - Énfasis6 4 3 2 3 2 6" xfId="41154" xr:uid="{00000000-0005-0000-0000-0000EAA10000}"/>
    <cellStyle name="40% - Énfasis6 4 3 2 3 2 7" xfId="41155" xr:uid="{00000000-0005-0000-0000-0000EBA10000}"/>
    <cellStyle name="40% - Énfasis6 4 3 2 3 2 8" xfId="41156" xr:uid="{00000000-0005-0000-0000-0000ECA10000}"/>
    <cellStyle name="40% - Énfasis6 4 3 2 3 2 9" xfId="41157" xr:uid="{00000000-0005-0000-0000-0000EDA10000}"/>
    <cellStyle name="40% - Énfasis6 4 3 2 3 3" xfId="41158" xr:uid="{00000000-0005-0000-0000-0000EEA10000}"/>
    <cellStyle name="40% - Énfasis6 4 3 2 3 4" xfId="41159" xr:uid="{00000000-0005-0000-0000-0000EFA10000}"/>
    <cellStyle name="40% - Énfasis6 4 3 2 3 5" xfId="41160" xr:uid="{00000000-0005-0000-0000-0000F0A10000}"/>
    <cellStyle name="40% - Énfasis6 4 3 2 3 6" xfId="41161" xr:uid="{00000000-0005-0000-0000-0000F1A10000}"/>
    <cellStyle name="40% - Énfasis6 4 3 2 3 7" xfId="41162" xr:uid="{00000000-0005-0000-0000-0000F2A10000}"/>
    <cellStyle name="40% - Énfasis6 4 3 2 3 8" xfId="41163" xr:uid="{00000000-0005-0000-0000-0000F3A10000}"/>
    <cellStyle name="40% - Énfasis6 4 3 2 3 9" xfId="41164" xr:uid="{00000000-0005-0000-0000-0000F4A10000}"/>
    <cellStyle name="40% - Énfasis6 4 3 2 4" xfId="41165" xr:uid="{00000000-0005-0000-0000-0000F5A10000}"/>
    <cellStyle name="40% - Énfasis6 4 3 2 4 2" xfId="41166" xr:uid="{00000000-0005-0000-0000-0000F6A10000}"/>
    <cellStyle name="40% - Énfasis6 4 3 2 4 3" xfId="41167" xr:uid="{00000000-0005-0000-0000-0000F7A10000}"/>
    <cellStyle name="40% - Énfasis6 4 3 2 4 4" xfId="41168" xr:uid="{00000000-0005-0000-0000-0000F8A10000}"/>
    <cellStyle name="40% - Énfasis6 4 3 2 4 5" xfId="41169" xr:uid="{00000000-0005-0000-0000-0000F9A10000}"/>
    <cellStyle name="40% - Énfasis6 4 3 2 4 6" xfId="41170" xr:uid="{00000000-0005-0000-0000-0000FAA10000}"/>
    <cellStyle name="40% - Énfasis6 4 3 2 4 7" xfId="41171" xr:uid="{00000000-0005-0000-0000-0000FBA10000}"/>
    <cellStyle name="40% - Énfasis6 4 3 2 4 8" xfId="41172" xr:uid="{00000000-0005-0000-0000-0000FCA10000}"/>
    <cellStyle name="40% - Énfasis6 4 3 2 4 9" xfId="41173" xr:uid="{00000000-0005-0000-0000-0000FDA10000}"/>
    <cellStyle name="40% - Énfasis6 4 3 2 5" xfId="41174" xr:uid="{00000000-0005-0000-0000-0000FEA10000}"/>
    <cellStyle name="40% - Énfasis6 4 3 2 6" xfId="41175" xr:uid="{00000000-0005-0000-0000-0000FFA10000}"/>
    <cellStyle name="40% - Énfasis6 4 3 2 7" xfId="41176" xr:uid="{00000000-0005-0000-0000-000000A20000}"/>
    <cellStyle name="40% - Énfasis6 4 3 2 8" xfId="41177" xr:uid="{00000000-0005-0000-0000-000001A20000}"/>
    <cellStyle name="40% - Énfasis6 4 3 2 9" xfId="41178" xr:uid="{00000000-0005-0000-0000-000002A20000}"/>
    <cellStyle name="40% - Énfasis6 4 3 3" xfId="41179" xr:uid="{00000000-0005-0000-0000-000003A20000}"/>
    <cellStyle name="40% - Énfasis6 4 3 3 10" xfId="41180" xr:uid="{00000000-0005-0000-0000-000004A20000}"/>
    <cellStyle name="40% - Énfasis6 4 3 3 2" xfId="41181" xr:uid="{00000000-0005-0000-0000-000005A20000}"/>
    <cellStyle name="40% - Énfasis6 4 3 3 2 2" xfId="41182" xr:uid="{00000000-0005-0000-0000-000006A20000}"/>
    <cellStyle name="40% - Énfasis6 4 3 3 2 3" xfId="41183" xr:uid="{00000000-0005-0000-0000-000007A20000}"/>
    <cellStyle name="40% - Énfasis6 4 3 3 2 4" xfId="41184" xr:uid="{00000000-0005-0000-0000-000008A20000}"/>
    <cellStyle name="40% - Énfasis6 4 3 3 2 5" xfId="41185" xr:uid="{00000000-0005-0000-0000-000009A20000}"/>
    <cellStyle name="40% - Énfasis6 4 3 3 2 6" xfId="41186" xr:uid="{00000000-0005-0000-0000-00000AA20000}"/>
    <cellStyle name="40% - Énfasis6 4 3 3 2 7" xfId="41187" xr:uid="{00000000-0005-0000-0000-00000BA20000}"/>
    <cellStyle name="40% - Énfasis6 4 3 3 2 8" xfId="41188" xr:uid="{00000000-0005-0000-0000-00000CA20000}"/>
    <cellStyle name="40% - Énfasis6 4 3 3 2 9" xfId="41189" xr:uid="{00000000-0005-0000-0000-00000DA20000}"/>
    <cellStyle name="40% - Énfasis6 4 3 3 3" xfId="41190" xr:uid="{00000000-0005-0000-0000-00000EA20000}"/>
    <cellStyle name="40% - Énfasis6 4 3 3 4" xfId="41191" xr:uid="{00000000-0005-0000-0000-00000FA20000}"/>
    <cellStyle name="40% - Énfasis6 4 3 3 5" xfId="41192" xr:uid="{00000000-0005-0000-0000-000010A20000}"/>
    <cellStyle name="40% - Énfasis6 4 3 3 6" xfId="41193" xr:uid="{00000000-0005-0000-0000-000011A20000}"/>
    <cellStyle name="40% - Énfasis6 4 3 3 7" xfId="41194" xr:uid="{00000000-0005-0000-0000-000012A20000}"/>
    <cellStyle name="40% - Énfasis6 4 3 3 8" xfId="41195" xr:uid="{00000000-0005-0000-0000-000013A20000}"/>
    <cellStyle name="40% - Énfasis6 4 3 3 9" xfId="41196" xr:uid="{00000000-0005-0000-0000-000014A20000}"/>
    <cellStyle name="40% - Énfasis6 4 3 4" xfId="41197" xr:uid="{00000000-0005-0000-0000-000015A20000}"/>
    <cellStyle name="40% - Énfasis6 4 3 4 10" xfId="41198" xr:uid="{00000000-0005-0000-0000-000016A20000}"/>
    <cellStyle name="40% - Énfasis6 4 3 4 2" xfId="41199" xr:uid="{00000000-0005-0000-0000-000017A20000}"/>
    <cellStyle name="40% - Énfasis6 4 3 4 2 2" xfId="41200" xr:uid="{00000000-0005-0000-0000-000018A20000}"/>
    <cellStyle name="40% - Énfasis6 4 3 4 2 3" xfId="41201" xr:uid="{00000000-0005-0000-0000-000019A20000}"/>
    <cellStyle name="40% - Énfasis6 4 3 4 2 4" xfId="41202" xr:uid="{00000000-0005-0000-0000-00001AA20000}"/>
    <cellStyle name="40% - Énfasis6 4 3 4 2 5" xfId="41203" xr:uid="{00000000-0005-0000-0000-00001BA20000}"/>
    <cellStyle name="40% - Énfasis6 4 3 4 2 6" xfId="41204" xr:uid="{00000000-0005-0000-0000-00001CA20000}"/>
    <cellStyle name="40% - Énfasis6 4 3 4 2 7" xfId="41205" xr:uid="{00000000-0005-0000-0000-00001DA20000}"/>
    <cellStyle name="40% - Énfasis6 4 3 4 2 8" xfId="41206" xr:uid="{00000000-0005-0000-0000-00001EA20000}"/>
    <cellStyle name="40% - Énfasis6 4 3 4 2 9" xfId="41207" xr:uid="{00000000-0005-0000-0000-00001FA20000}"/>
    <cellStyle name="40% - Énfasis6 4 3 4 3" xfId="41208" xr:uid="{00000000-0005-0000-0000-000020A20000}"/>
    <cellStyle name="40% - Énfasis6 4 3 4 4" xfId="41209" xr:uid="{00000000-0005-0000-0000-000021A20000}"/>
    <cellStyle name="40% - Énfasis6 4 3 4 5" xfId="41210" xr:uid="{00000000-0005-0000-0000-000022A20000}"/>
    <cellStyle name="40% - Énfasis6 4 3 4 6" xfId="41211" xr:uid="{00000000-0005-0000-0000-000023A20000}"/>
    <cellStyle name="40% - Énfasis6 4 3 4 7" xfId="41212" xr:uid="{00000000-0005-0000-0000-000024A20000}"/>
    <cellStyle name="40% - Énfasis6 4 3 4 8" xfId="41213" xr:uid="{00000000-0005-0000-0000-000025A20000}"/>
    <cellStyle name="40% - Énfasis6 4 3 4 9" xfId="41214" xr:uid="{00000000-0005-0000-0000-000026A20000}"/>
    <cellStyle name="40% - Énfasis6 4 3 5" xfId="41215" xr:uid="{00000000-0005-0000-0000-000027A20000}"/>
    <cellStyle name="40% - Énfasis6 4 3 5 2" xfId="41216" xr:uid="{00000000-0005-0000-0000-000028A20000}"/>
    <cellStyle name="40% - Énfasis6 4 3 5 3" xfId="41217" xr:uid="{00000000-0005-0000-0000-000029A20000}"/>
    <cellStyle name="40% - Énfasis6 4 3 5 4" xfId="41218" xr:uid="{00000000-0005-0000-0000-00002AA20000}"/>
    <cellStyle name="40% - Énfasis6 4 3 5 5" xfId="41219" xr:uid="{00000000-0005-0000-0000-00002BA20000}"/>
    <cellStyle name="40% - Énfasis6 4 3 5 6" xfId="41220" xr:uid="{00000000-0005-0000-0000-00002CA20000}"/>
    <cellStyle name="40% - Énfasis6 4 3 5 7" xfId="41221" xr:uid="{00000000-0005-0000-0000-00002DA20000}"/>
    <cellStyle name="40% - Énfasis6 4 3 5 8" xfId="41222" xr:uid="{00000000-0005-0000-0000-00002EA20000}"/>
    <cellStyle name="40% - Énfasis6 4 3 5 9" xfId="41223" xr:uid="{00000000-0005-0000-0000-00002FA20000}"/>
    <cellStyle name="40% - Énfasis6 4 3 6" xfId="41224" xr:uid="{00000000-0005-0000-0000-000030A20000}"/>
    <cellStyle name="40% - Énfasis6 4 3 7" xfId="41225" xr:uid="{00000000-0005-0000-0000-000031A20000}"/>
    <cellStyle name="40% - Énfasis6 4 3 8" xfId="41226" xr:uid="{00000000-0005-0000-0000-000032A20000}"/>
    <cellStyle name="40% - Énfasis6 4 3 9" xfId="41227" xr:uid="{00000000-0005-0000-0000-000033A20000}"/>
    <cellStyle name="40% - Énfasis6 4 4" xfId="41228" xr:uid="{00000000-0005-0000-0000-000034A20000}"/>
    <cellStyle name="40% - Énfasis6 4 4 10" xfId="41229" xr:uid="{00000000-0005-0000-0000-000035A20000}"/>
    <cellStyle name="40% - Énfasis6 4 4 11" xfId="41230" xr:uid="{00000000-0005-0000-0000-000036A20000}"/>
    <cellStyle name="40% - Énfasis6 4 4 12" xfId="41231" xr:uid="{00000000-0005-0000-0000-000037A20000}"/>
    <cellStyle name="40% - Énfasis6 4 4 13" xfId="41232" xr:uid="{00000000-0005-0000-0000-000038A20000}"/>
    <cellStyle name="40% - Énfasis6 4 4 2" xfId="41233" xr:uid="{00000000-0005-0000-0000-000039A20000}"/>
    <cellStyle name="40% - Énfasis6 4 4 2 10" xfId="41234" xr:uid="{00000000-0005-0000-0000-00003AA20000}"/>
    <cellStyle name="40% - Énfasis6 4 4 2 11" xfId="41235" xr:uid="{00000000-0005-0000-0000-00003BA20000}"/>
    <cellStyle name="40% - Énfasis6 4 4 2 12" xfId="41236" xr:uid="{00000000-0005-0000-0000-00003CA20000}"/>
    <cellStyle name="40% - Énfasis6 4 4 2 2" xfId="41237" xr:uid="{00000000-0005-0000-0000-00003DA20000}"/>
    <cellStyle name="40% - Énfasis6 4 4 2 2 10" xfId="41238" xr:uid="{00000000-0005-0000-0000-00003EA20000}"/>
    <cellStyle name="40% - Énfasis6 4 4 2 2 2" xfId="41239" xr:uid="{00000000-0005-0000-0000-00003FA20000}"/>
    <cellStyle name="40% - Énfasis6 4 4 2 2 2 2" xfId="41240" xr:uid="{00000000-0005-0000-0000-000040A20000}"/>
    <cellStyle name="40% - Énfasis6 4 4 2 2 2 3" xfId="41241" xr:uid="{00000000-0005-0000-0000-000041A20000}"/>
    <cellStyle name="40% - Énfasis6 4 4 2 2 2 4" xfId="41242" xr:uid="{00000000-0005-0000-0000-000042A20000}"/>
    <cellStyle name="40% - Énfasis6 4 4 2 2 2 5" xfId="41243" xr:uid="{00000000-0005-0000-0000-000043A20000}"/>
    <cellStyle name="40% - Énfasis6 4 4 2 2 2 6" xfId="41244" xr:uid="{00000000-0005-0000-0000-000044A20000}"/>
    <cellStyle name="40% - Énfasis6 4 4 2 2 2 7" xfId="41245" xr:uid="{00000000-0005-0000-0000-000045A20000}"/>
    <cellStyle name="40% - Énfasis6 4 4 2 2 2 8" xfId="41246" xr:uid="{00000000-0005-0000-0000-000046A20000}"/>
    <cellStyle name="40% - Énfasis6 4 4 2 2 2 9" xfId="41247" xr:uid="{00000000-0005-0000-0000-000047A20000}"/>
    <cellStyle name="40% - Énfasis6 4 4 2 2 3" xfId="41248" xr:uid="{00000000-0005-0000-0000-000048A20000}"/>
    <cellStyle name="40% - Énfasis6 4 4 2 2 4" xfId="41249" xr:uid="{00000000-0005-0000-0000-000049A20000}"/>
    <cellStyle name="40% - Énfasis6 4 4 2 2 5" xfId="41250" xr:uid="{00000000-0005-0000-0000-00004AA20000}"/>
    <cellStyle name="40% - Énfasis6 4 4 2 2 6" xfId="41251" xr:uid="{00000000-0005-0000-0000-00004BA20000}"/>
    <cellStyle name="40% - Énfasis6 4 4 2 2 7" xfId="41252" xr:uid="{00000000-0005-0000-0000-00004CA20000}"/>
    <cellStyle name="40% - Énfasis6 4 4 2 2 8" xfId="41253" xr:uid="{00000000-0005-0000-0000-00004DA20000}"/>
    <cellStyle name="40% - Énfasis6 4 4 2 2 9" xfId="41254" xr:uid="{00000000-0005-0000-0000-00004EA20000}"/>
    <cellStyle name="40% - Énfasis6 4 4 2 3" xfId="41255" xr:uid="{00000000-0005-0000-0000-00004FA20000}"/>
    <cellStyle name="40% - Énfasis6 4 4 2 3 10" xfId="41256" xr:uid="{00000000-0005-0000-0000-000050A20000}"/>
    <cellStyle name="40% - Énfasis6 4 4 2 3 2" xfId="41257" xr:uid="{00000000-0005-0000-0000-000051A20000}"/>
    <cellStyle name="40% - Énfasis6 4 4 2 3 2 2" xfId="41258" xr:uid="{00000000-0005-0000-0000-000052A20000}"/>
    <cellStyle name="40% - Énfasis6 4 4 2 3 2 3" xfId="41259" xr:uid="{00000000-0005-0000-0000-000053A20000}"/>
    <cellStyle name="40% - Énfasis6 4 4 2 3 2 4" xfId="41260" xr:uid="{00000000-0005-0000-0000-000054A20000}"/>
    <cellStyle name="40% - Énfasis6 4 4 2 3 2 5" xfId="41261" xr:uid="{00000000-0005-0000-0000-000055A20000}"/>
    <cellStyle name="40% - Énfasis6 4 4 2 3 2 6" xfId="41262" xr:uid="{00000000-0005-0000-0000-000056A20000}"/>
    <cellStyle name="40% - Énfasis6 4 4 2 3 2 7" xfId="41263" xr:uid="{00000000-0005-0000-0000-000057A20000}"/>
    <cellStyle name="40% - Énfasis6 4 4 2 3 2 8" xfId="41264" xr:uid="{00000000-0005-0000-0000-000058A20000}"/>
    <cellStyle name="40% - Énfasis6 4 4 2 3 2 9" xfId="41265" xr:uid="{00000000-0005-0000-0000-000059A20000}"/>
    <cellStyle name="40% - Énfasis6 4 4 2 3 3" xfId="41266" xr:uid="{00000000-0005-0000-0000-00005AA20000}"/>
    <cellStyle name="40% - Énfasis6 4 4 2 3 4" xfId="41267" xr:uid="{00000000-0005-0000-0000-00005BA20000}"/>
    <cellStyle name="40% - Énfasis6 4 4 2 3 5" xfId="41268" xr:uid="{00000000-0005-0000-0000-00005CA20000}"/>
    <cellStyle name="40% - Énfasis6 4 4 2 3 6" xfId="41269" xr:uid="{00000000-0005-0000-0000-00005DA20000}"/>
    <cellStyle name="40% - Énfasis6 4 4 2 3 7" xfId="41270" xr:uid="{00000000-0005-0000-0000-00005EA20000}"/>
    <cellStyle name="40% - Énfasis6 4 4 2 3 8" xfId="41271" xr:uid="{00000000-0005-0000-0000-00005FA20000}"/>
    <cellStyle name="40% - Énfasis6 4 4 2 3 9" xfId="41272" xr:uid="{00000000-0005-0000-0000-000060A20000}"/>
    <cellStyle name="40% - Énfasis6 4 4 2 4" xfId="41273" xr:uid="{00000000-0005-0000-0000-000061A20000}"/>
    <cellStyle name="40% - Énfasis6 4 4 2 4 2" xfId="41274" xr:uid="{00000000-0005-0000-0000-000062A20000}"/>
    <cellStyle name="40% - Énfasis6 4 4 2 4 3" xfId="41275" xr:uid="{00000000-0005-0000-0000-000063A20000}"/>
    <cellStyle name="40% - Énfasis6 4 4 2 4 4" xfId="41276" xr:uid="{00000000-0005-0000-0000-000064A20000}"/>
    <cellStyle name="40% - Énfasis6 4 4 2 4 5" xfId="41277" xr:uid="{00000000-0005-0000-0000-000065A20000}"/>
    <cellStyle name="40% - Énfasis6 4 4 2 4 6" xfId="41278" xr:uid="{00000000-0005-0000-0000-000066A20000}"/>
    <cellStyle name="40% - Énfasis6 4 4 2 4 7" xfId="41279" xr:uid="{00000000-0005-0000-0000-000067A20000}"/>
    <cellStyle name="40% - Énfasis6 4 4 2 4 8" xfId="41280" xr:uid="{00000000-0005-0000-0000-000068A20000}"/>
    <cellStyle name="40% - Énfasis6 4 4 2 4 9" xfId="41281" xr:uid="{00000000-0005-0000-0000-000069A20000}"/>
    <cellStyle name="40% - Énfasis6 4 4 2 5" xfId="41282" xr:uid="{00000000-0005-0000-0000-00006AA20000}"/>
    <cellStyle name="40% - Énfasis6 4 4 2 6" xfId="41283" xr:uid="{00000000-0005-0000-0000-00006BA20000}"/>
    <cellStyle name="40% - Énfasis6 4 4 2 7" xfId="41284" xr:uid="{00000000-0005-0000-0000-00006CA20000}"/>
    <cellStyle name="40% - Énfasis6 4 4 2 8" xfId="41285" xr:uid="{00000000-0005-0000-0000-00006DA20000}"/>
    <cellStyle name="40% - Énfasis6 4 4 2 9" xfId="41286" xr:uid="{00000000-0005-0000-0000-00006EA20000}"/>
    <cellStyle name="40% - Énfasis6 4 4 3" xfId="41287" xr:uid="{00000000-0005-0000-0000-00006FA20000}"/>
    <cellStyle name="40% - Énfasis6 4 4 3 10" xfId="41288" xr:uid="{00000000-0005-0000-0000-000070A20000}"/>
    <cellStyle name="40% - Énfasis6 4 4 3 2" xfId="41289" xr:uid="{00000000-0005-0000-0000-000071A20000}"/>
    <cellStyle name="40% - Énfasis6 4 4 3 2 2" xfId="41290" xr:uid="{00000000-0005-0000-0000-000072A20000}"/>
    <cellStyle name="40% - Énfasis6 4 4 3 2 3" xfId="41291" xr:uid="{00000000-0005-0000-0000-000073A20000}"/>
    <cellStyle name="40% - Énfasis6 4 4 3 2 4" xfId="41292" xr:uid="{00000000-0005-0000-0000-000074A20000}"/>
    <cellStyle name="40% - Énfasis6 4 4 3 2 5" xfId="41293" xr:uid="{00000000-0005-0000-0000-000075A20000}"/>
    <cellStyle name="40% - Énfasis6 4 4 3 2 6" xfId="41294" xr:uid="{00000000-0005-0000-0000-000076A20000}"/>
    <cellStyle name="40% - Énfasis6 4 4 3 2 7" xfId="41295" xr:uid="{00000000-0005-0000-0000-000077A20000}"/>
    <cellStyle name="40% - Énfasis6 4 4 3 2 8" xfId="41296" xr:uid="{00000000-0005-0000-0000-000078A20000}"/>
    <cellStyle name="40% - Énfasis6 4 4 3 2 9" xfId="41297" xr:uid="{00000000-0005-0000-0000-000079A20000}"/>
    <cellStyle name="40% - Énfasis6 4 4 3 3" xfId="41298" xr:uid="{00000000-0005-0000-0000-00007AA20000}"/>
    <cellStyle name="40% - Énfasis6 4 4 3 4" xfId="41299" xr:uid="{00000000-0005-0000-0000-00007BA20000}"/>
    <cellStyle name="40% - Énfasis6 4 4 3 5" xfId="41300" xr:uid="{00000000-0005-0000-0000-00007CA20000}"/>
    <cellStyle name="40% - Énfasis6 4 4 3 6" xfId="41301" xr:uid="{00000000-0005-0000-0000-00007DA20000}"/>
    <cellStyle name="40% - Énfasis6 4 4 3 7" xfId="41302" xr:uid="{00000000-0005-0000-0000-00007EA20000}"/>
    <cellStyle name="40% - Énfasis6 4 4 3 8" xfId="41303" xr:uid="{00000000-0005-0000-0000-00007FA20000}"/>
    <cellStyle name="40% - Énfasis6 4 4 3 9" xfId="41304" xr:uid="{00000000-0005-0000-0000-000080A20000}"/>
    <cellStyle name="40% - Énfasis6 4 4 4" xfId="41305" xr:uid="{00000000-0005-0000-0000-000081A20000}"/>
    <cellStyle name="40% - Énfasis6 4 4 4 10" xfId="41306" xr:uid="{00000000-0005-0000-0000-000082A20000}"/>
    <cellStyle name="40% - Énfasis6 4 4 4 2" xfId="41307" xr:uid="{00000000-0005-0000-0000-000083A20000}"/>
    <cellStyle name="40% - Énfasis6 4 4 4 2 2" xfId="41308" xr:uid="{00000000-0005-0000-0000-000084A20000}"/>
    <cellStyle name="40% - Énfasis6 4 4 4 2 3" xfId="41309" xr:uid="{00000000-0005-0000-0000-000085A20000}"/>
    <cellStyle name="40% - Énfasis6 4 4 4 2 4" xfId="41310" xr:uid="{00000000-0005-0000-0000-000086A20000}"/>
    <cellStyle name="40% - Énfasis6 4 4 4 2 5" xfId="41311" xr:uid="{00000000-0005-0000-0000-000087A20000}"/>
    <cellStyle name="40% - Énfasis6 4 4 4 2 6" xfId="41312" xr:uid="{00000000-0005-0000-0000-000088A20000}"/>
    <cellStyle name="40% - Énfasis6 4 4 4 2 7" xfId="41313" xr:uid="{00000000-0005-0000-0000-000089A20000}"/>
    <cellStyle name="40% - Énfasis6 4 4 4 2 8" xfId="41314" xr:uid="{00000000-0005-0000-0000-00008AA20000}"/>
    <cellStyle name="40% - Énfasis6 4 4 4 2 9" xfId="41315" xr:uid="{00000000-0005-0000-0000-00008BA20000}"/>
    <cellStyle name="40% - Énfasis6 4 4 4 3" xfId="41316" xr:uid="{00000000-0005-0000-0000-00008CA20000}"/>
    <cellStyle name="40% - Énfasis6 4 4 4 4" xfId="41317" xr:uid="{00000000-0005-0000-0000-00008DA20000}"/>
    <cellStyle name="40% - Énfasis6 4 4 4 5" xfId="41318" xr:uid="{00000000-0005-0000-0000-00008EA20000}"/>
    <cellStyle name="40% - Énfasis6 4 4 4 6" xfId="41319" xr:uid="{00000000-0005-0000-0000-00008FA20000}"/>
    <cellStyle name="40% - Énfasis6 4 4 4 7" xfId="41320" xr:uid="{00000000-0005-0000-0000-000090A20000}"/>
    <cellStyle name="40% - Énfasis6 4 4 4 8" xfId="41321" xr:uid="{00000000-0005-0000-0000-000091A20000}"/>
    <cellStyle name="40% - Énfasis6 4 4 4 9" xfId="41322" xr:uid="{00000000-0005-0000-0000-000092A20000}"/>
    <cellStyle name="40% - Énfasis6 4 4 5" xfId="41323" xr:uid="{00000000-0005-0000-0000-000093A20000}"/>
    <cellStyle name="40% - Énfasis6 4 4 5 2" xfId="41324" xr:uid="{00000000-0005-0000-0000-000094A20000}"/>
    <cellStyle name="40% - Énfasis6 4 4 5 3" xfId="41325" xr:uid="{00000000-0005-0000-0000-000095A20000}"/>
    <cellStyle name="40% - Énfasis6 4 4 5 4" xfId="41326" xr:uid="{00000000-0005-0000-0000-000096A20000}"/>
    <cellStyle name="40% - Énfasis6 4 4 5 5" xfId="41327" xr:uid="{00000000-0005-0000-0000-000097A20000}"/>
    <cellStyle name="40% - Énfasis6 4 4 5 6" xfId="41328" xr:uid="{00000000-0005-0000-0000-000098A20000}"/>
    <cellStyle name="40% - Énfasis6 4 4 5 7" xfId="41329" xr:uid="{00000000-0005-0000-0000-000099A20000}"/>
    <cellStyle name="40% - Énfasis6 4 4 5 8" xfId="41330" xr:uid="{00000000-0005-0000-0000-00009AA20000}"/>
    <cellStyle name="40% - Énfasis6 4 4 5 9" xfId="41331" xr:uid="{00000000-0005-0000-0000-00009BA20000}"/>
    <cellStyle name="40% - Énfasis6 4 4 6" xfId="41332" xr:uid="{00000000-0005-0000-0000-00009CA20000}"/>
    <cellStyle name="40% - Énfasis6 4 4 7" xfId="41333" xr:uid="{00000000-0005-0000-0000-00009DA20000}"/>
    <cellStyle name="40% - Énfasis6 4 4 8" xfId="41334" xr:uid="{00000000-0005-0000-0000-00009EA20000}"/>
    <cellStyle name="40% - Énfasis6 4 4 9" xfId="41335" xr:uid="{00000000-0005-0000-0000-00009FA20000}"/>
    <cellStyle name="40% - Énfasis6 4 5" xfId="41336" xr:uid="{00000000-0005-0000-0000-0000A0A20000}"/>
    <cellStyle name="40% - Énfasis6 4 5 10" xfId="41337" xr:uid="{00000000-0005-0000-0000-0000A1A20000}"/>
    <cellStyle name="40% - Énfasis6 4 5 11" xfId="41338" xr:uid="{00000000-0005-0000-0000-0000A2A20000}"/>
    <cellStyle name="40% - Énfasis6 4 5 12" xfId="41339" xr:uid="{00000000-0005-0000-0000-0000A3A20000}"/>
    <cellStyle name="40% - Énfasis6 4 5 2" xfId="41340" xr:uid="{00000000-0005-0000-0000-0000A4A20000}"/>
    <cellStyle name="40% - Énfasis6 4 5 2 10" xfId="41341" xr:uid="{00000000-0005-0000-0000-0000A5A20000}"/>
    <cellStyle name="40% - Énfasis6 4 5 2 2" xfId="41342" xr:uid="{00000000-0005-0000-0000-0000A6A20000}"/>
    <cellStyle name="40% - Énfasis6 4 5 2 2 2" xfId="41343" xr:uid="{00000000-0005-0000-0000-0000A7A20000}"/>
    <cellStyle name="40% - Énfasis6 4 5 2 2 3" xfId="41344" xr:uid="{00000000-0005-0000-0000-0000A8A20000}"/>
    <cellStyle name="40% - Énfasis6 4 5 2 2 4" xfId="41345" xr:uid="{00000000-0005-0000-0000-0000A9A20000}"/>
    <cellStyle name="40% - Énfasis6 4 5 2 2 5" xfId="41346" xr:uid="{00000000-0005-0000-0000-0000AAA20000}"/>
    <cellStyle name="40% - Énfasis6 4 5 2 2 6" xfId="41347" xr:uid="{00000000-0005-0000-0000-0000ABA20000}"/>
    <cellStyle name="40% - Énfasis6 4 5 2 2 7" xfId="41348" xr:uid="{00000000-0005-0000-0000-0000ACA20000}"/>
    <cellStyle name="40% - Énfasis6 4 5 2 2 8" xfId="41349" xr:uid="{00000000-0005-0000-0000-0000ADA20000}"/>
    <cellStyle name="40% - Énfasis6 4 5 2 2 9" xfId="41350" xr:uid="{00000000-0005-0000-0000-0000AEA20000}"/>
    <cellStyle name="40% - Énfasis6 4 5 2 3" xfId="41351" xr:uid="{00000000-0005-0000-0000-0000AFA20000}"/>
    <cellStyle name="40% - Énfasis6 4 5 2 4" xfId="41352" xr:uid="{00000000-0005-0000-0000-0000B0A20000}"/>
    <cellStyle name="40% - Énfasis6 4 5 2 5" xfId="41353" xr:uid="{00000000-0005-0000-0000-0000B1A20000}"/>
    <cellStyle name="40% - Énfasis6 4 5 2 6" xfId="41354" xr:uid="{00000000-0005-0000-0000-0000B2A20000}"/>
    <cellStyle name="40% - Énfasis6 4 5 2 7" xfId="41355" xr:uid="{00000000-0005-0000-0000-0000B3A20000}"/>
    <cellStyle name="40% - Énfasis6 4 5 2 8" xfId="41356" xr:uid="{00000000-0005-0000-0000-0000B4A20000}"/>
    <cellStyle name="40% - Énfasis6 4 5 2 9" xfId="41357" xr:uid="{00000000-0005-0000-0000-0000B5A20000}"/>
    <cellStyle name="40% - Énfasis6 4 5 3" xfId="41358" xr:uid="{00000000-0005-0000-0000-0000B6A20000}"/>
    <cellStyle name="40% - Énfasis6 4 5 3 10" xfId="41359" xr:uid="{00000000-0005-0000-0000-0000B7A20000}"/>
    <cellStyle name="40% - Énfasis6 4 5 3 2" xfId="41360" xr:uid="{00000000-0005-0000-0000-0000B8A20000}"/>
    <cellStyle name="40% - Énfasis6 4 5 3 2 2" xfId="41361" xr:uid="{00000000-0005-0000-0000-0000B9A20000}"/>
    <cellStyle name="40% - Énfasis6 4 5 3 2 3" xfId="41362" xr:uid="{00000000-0005-0000-0000-0000BAA20000}"/>
    <cellStyle name="40% - Énfasis6 4 5 3 2 4" xfId="41363" xr:uid="{00000000-0005-0000-0000-0000BBA20000}"/>
    <cellStyle name="40% - Énfasis6 4 5 3 2 5" xfId="41364" xr:uid="{00000000-0005-0000-0000-0000BCA20000}"/>
    <cellStyle name="40% - Énfasis6 4 5 3 2 6" xfId="41365" xr:uid="{00000000-0005-0000-0000-0000BDA20000}"/>
    <cellStyle name="40% - Énfasis6 4 5 3 2 7" xfId="41366" xr:uid="{00000000-0005-0000-0000-0000BEA20000}"/>
    <cellStyle name="40% - Énfasis6 4 5 3 2 8" xfId="41367" xr:uid="{00000000-0005-0000-0000-0000BFA20000}"/>
    <cellStyle name="40% - Énfasis6 4 5 3 2 9" xfId="41368" xr:uid="{00000000-0005-0000-0000-0000C0A20000}"/>
    <cellStyle name="40% - Énfasis6 4 5 3 3" xfId="41369" xr:uid="{00000000-0005-0000-0000-0000C1A20000}"/>
    <cellStyle name="40% - Énfasis6 4 5 3 4" xfId="41370" xr:uid="{00000000-0005-0000-0000-0000C2A20000}"/>
    <cellStyle name="40% - Énfasis6 4 5 3 5" xfId="41371" xr:uid="{00000000-0005-0000-0000-0000C3A20000}"/>
    <cellStyle name="40% - Énfasis6 4 5 3 6" xfId="41372" xr:uid="{00000000-0005-0000-0000-0000C4A20000}"/>
    <cellStyle name="40% - Énfasis6 4 5 3 7" xfId="41373" xr:uid="{00000000-0005-0000-0000-0000C5A20000}"/>
    <cellStyle name="40% - Énfasis6 4 5 3 8" xfId="41374" xr:uid="{00000000-0005-0000-0000-0000C6A20000}"/>
    <cellStyle name="40% - Énfasis6 4 5 3 9" xfId="41375" xr:uid="{00000000-0005-0000-0000-0000C7A20000}"/>
    <cellStyle name="40% - Énfasis6 4 5 4" xfId="41376" xr:uid="{00000000-0005-0000-0000-0000C8A20000}"/>
    <cellStyle name="40% - Énfasis6 4 5 4 2" xfId="41377" xr:uid="{00000000-0005-0000-0000-0000C9A20000}"/>
    <cellStyle name="40% - Énfasis6 4 5 4 3" xfId="41378" xr:uid="{00000000-0005-0000-0000-0000CAA20000}"/>
    <cellStyle name="40% - Énfasis6 4 5 4 4" xfId="41379" xr:uid="{00000000-0005-0000-0000-0000CBA20000}"/>
    <cellStyle name="40% - Énfasis6 4 5 4 5" xfId="41380" xr:uid="{00000000-0005-0000-0000-0000CCA20000}"/>
    <cellStyle name="40% - Énfasis6 4 5 4 6" xfId="41381" xr:uid="{00000000-0005-0000-0000-0000CDA20000}"/>
    <cellStyle name="40% - Énfasis6 4 5 4 7" xfId="41382" xr:uid="{00000000-0005-0000-0000-0000CEA20000}"/>
    <cellStyle name="40% - Énfasis6 4 5 4 8" xfId="41383" xr:uid="{00000000-0005-0000-0000-0000CFA20000}"/>
    <cellStyle name="40% - Énfasis6 4 5 4 9" xfId="41384" xr:uid="{00000000-0005-0000-0000-0000D0A20000}"/>
    <cellStyle name="40% - Énfasis6 4 5 5" xfId="41385" xr:uid="{00000000-0005-0000-0000-0000D1A20000}"/>
    <cellStyle name="40% - Énfasis6 4 5 6" xfId="41386" xr:uid="{00000000-0005-0000-0000-0000D2A20000}"/>
    <cellStyle name="40% - Énfasis6 4 5 7" xfId="41387" xr:uid="{00000000-0005-0000-0000-0000D3A20000}"/>
    <cellStyle name="40% - Énfasis6 4 5 8" xfId="41388" xr:uid="{00000000-0005-0000-0000-0000D4A20000}"/>
    <cellStyle name="40% - Énfasis6 4 5 9" xfId="41389" xr:uid="{00000000-0005-0000-0000-0000D5A20000}"/>
    <cellStyle name="40% - Énfasis6 4 6" xfId="41390" xr:uid="{00000000-0005-0000-0000-0000D6A20000}"/>
    <cellStyle name="40% - Énfasis6 4 6 10" xfId="41391" xr:uid="{00000000-0005-0000-0000-0000D7A20000}"/>
    <cellStyle name="40% - Énfasis6 4 6 2" xfId="41392" xr:uid="{00000000-0005-0000-0000-0000D8A20000}"/>
    <cellStyle name="40% - Énfasis6 4 6 2 2" xfId="41393" xr:uid="{00000000-0005-0000-0000-0000D9A20000}"/>
    <cellStyle name="40% - Énfasis6 4 6 2 3" xfId="41394" xr:uid="{00000000-0005-0000-0000-0000DAA20000}"/>
    <cellStyle name="40% - Énfasis6 4 6 2 4" xfId="41395" xr:uid="{00000000-0005-0000-0000-0000DBA20000}"/>
    <cellStyle name="40% - Énfasis6 4 6 2 5" xfId="41396" xr:uid="{00000000-0005-0000-0000-0000DCA20000}"/>
    <cellStyle name="40% - Énfasis6 4 6 2 6" xfId="41397" xr:uid="{00000000-0005-0000-0000-0000DDA20000}"/>
    <cellStyle name="40% - Énfasis6 4 6 2 7" xfId="41398" xr:uid="{00000000-0005-0000-0000-0000DEA20000}"/>
    <cellStyle name="40% - Énfasis6 4 6 2 8" xfId="41399" xr:uid="{00000000-0005-0000-0000-0000DFA20000}"/>
    <cellStyle name="40% - Énfasis6 4 6 2 9" xfId="41400" xr:uid="{00000000-0005-0000-0000-0000E0A20000}"/>
    <cellStyle name="40% - Énfasis6 4 6 3" xfId="41401" xr:uid="{00000000-0005-0000-0000-0000E1A20000}"/>
    <cellStyle name="40% - Énfasis6 4 6 4" xfId="41402" xr:uid="{00000000-0005-0000-0000-0000E2A20000}"/>
    <cellStyle name="40% - Énfasis6 4 6 5" xfId="41403" xr:uid="{00000000-0005-0000-0000-0000E3A20000}"/>
    <cellStyle name="40% - Énfasis6 4 6 6" xfId="41404" xr:uid="{00000000-0005-0000-0000-0000E4A20000}"/>
    <cellStyle name="40% - Énfasis6 4 6 7" xfId="41405" xr:uid="{00000000-0005-0000-0000-0000E5A20000}"/>
    <cellStyle name="40% - Énfasis6 4 6 8" xfId="41406" xr:uid="{00000000-0005-0000-0000-0000E6A20000}"/>
    <cellStyle name="40% - Énfasis6 4 6 9" xfId="41407" xr:uid="{00000000-0005-0000-0000-0000E7A20000}"/>
    <cellStyle name="40% - Énfasis6 4 7" xfId="41408" xr:uid="{00000000-0005-0000-0000-0000E8A20000}"/>
    <cellStyle name="40% - Énfasis6 4 7 10" xfId="41409" xr:uid="{00000000-0005-0000-0000-0000E9A20000}"/>
    <cellStyle name="40% - Énfasis6 4 7 2" xfId="41410" xr:uid="{00000000-0005-0000-0000-0000EAA20000}"/>
    <cellStyle name="40% - Énfasis6 4 7 2 2" xfId="41411" xr:uid="{00000000-0005-0000-0000-0000EBA20000}"/>
    <cellStyle name="40% - Énfasis6 4 7 2 3" xfId="41412" xr:uid="{00000000-0005-0000-0000-0000ECA20000}"/>
    <cellStyle name="40% - Énfasis6 4 7 2 4" xfId="41413" xr:uid="{00000000-0005-0000-0000-0000EDA20000}"/>
    <cellStyle name="40% - Énfasis6 4 7 2 5" xfId="41414" xr:uid="{00000000-0005-0000-0000-0000EEA20000}"/>
    <cellStyle name="40% - Énfasis6 4 7 2 6" xfId="41415" xr:uid="{00000000-0005-0000-0000-0000EFA20000}"/>
    <cellStyle name="40% - Énfasis6 4 7 2 7" xfId="41416" xr:uid="{00000000-0005-0000-0000-0000F0A20000}"/>
    <cellStyle name="40% - Énfasis6 4 7 2 8" xfId="41417" xr:uid="{00000000-0005-0000-0000-0000F1A20000}"/>
    <cellStyle name="40% - Énfasis6 4 7 2 9" xfId="41418" xr:uid="{00000000-0005-0000-0000-0000F2A20000}"/>
    <cellStyle name="40% - Énfasis6 4 7 3" xfId="41419" xr:uid="{00000000-0005-0000-0000-0000F3A20000}"/>
    <cellStyle name="40% - Énfasis6 4 7 4" xfId="41420" xr:uid="{00000000-0005-0000-0000-0000F4A20000}"/>
    <cellStyle name="40% - Énfasis6 4 7 5" xfId="41421" xr:uid="{00000000-0005-0000-0000-0000F5A20000}"/>
    <cellStyle name="40% - Énfasis6 4 7 6" xfId="41422" xr:uid="{00000000-0005-0000-0000-0000F6A20000}"/>
    <cellStyle name="40% - Énfasis6 4 7 7" xfId="41423" xr:uid="{00000000-0005-0000-0000-0000F7A20000}"/>
    <cellStyle name="40% - Énfasis6 4 7 8" xfId="41424" xr:uid="{00000000-0005-0000-0000-0000F8A20000}"/>
    <cellStyle name="40% - Énfasis6 4 7 9" xfId="41425" xr:uid="{00000000-0005-0000-0000-0000F9A20000}"/>
    <cellStyle name="40% - Énfasis6 4 8" xfId="41426" xr:uid="{00000000-0005-0000-0000-0000FAA20000}"/>
    <cellStyle name="40% - Énfasis6 4 8 10" xfId="41427" xr:uid="{00000000-0005-0000-0000-0000FBA20000}"/>
    <cellStyle name="40% - Énfasis6 4 8 2" xfId="41428" xr:uid="{00000000-0005-0000-0000-0000FCA20000}"/>
    <cellStyle name="40% - Énfasis6 4 8 2 2" xfId="41429" xr:uid="{00000000-0005-0000-0000-0000FDA20000}"/>
    <cellStyle name="40% - Énfasis6 4 8 2 3" xfId="41430" xr:uid="{00000000-0005-0000-0000-0000FEA20000}"/>
    <cellStyle name="40% - Énfasis6 4 8 2 4" xfId="41431" xr:uid="{00000000-0005-0000-0000-0000FFA20000}"/>
    <cellStyle name="40% - Énfasis6 4 8 2 5" xfId="41432" xr:uid="{00000000-0005-0000-0000-000000A30000}"/>
    <cellStyle name="40% - Énfasis6 4 8 2 6" xfId="41433" xr:uid="{00000000-0005-0000-0000-000001A30000}"/>
    <cellStyle name="40% - Énfasis6 4 8 2 7" xfId="41434" xr:uid="{00000000-0005-0000-0000-000002A30000}"/>
    <cellStyle name="40% - Énfasis6 4 8 2 8" xfId="41435" xr:uid="{00000000-0005-0000-0000-000003A30000}"/>
    <cellStyle name="40% - Énfasis6 4 8 2 9" xfId="41436" xr:uid="{00000000-0005-0000-0000-000004A30000}"/>
    <cellStyle name="40% - Énfasis6 4 8 3" xfId="41437" xr:uid="{00000000-0005-0000-0000-000005A30000}"/>
    <cellStyle name="40% - Énfasis6 4 8 4" xfId="41438" xr:uid="{00000000-0005-0000-0000-000006A30000}"/>
    <cellStyle name="40% - Énfasis6 4 8 5" xfId="41439" xr:uid="{00000000-0005-0000-0000-000007A30000}"/>
    <cellStyle name="40% - Énfasis6 4 8 6" xfId="41440" xr:uid="{00000000-0005-0000-0000-000008A30000}"/>
    <cellStyle name="40% - Énfasis6 4 8 7" xfId="41441" xr:uid="{00000000-0005-0000-0000-000009A30000}"/>
    <cellStyle name="40% - Énfasis6 4 8 8" xfId="41442" xr:uid="{00000000-0005-0000-0000-00000AA30000}"/>
    <cellStyle name="40% - Énfasis6 4 8 9" xfId="41443" xr:uid="{00000000-0005-0000-0000-00000BA30000}"/>
    <cellStyle name="40% - Énfasis6 4 9" xfId="41444" xr:uid="{00000000-0005-0000-0000-00000CA30000}"/>
    <cellStyle name="40% - Énfasis6 4 9 2" xfId="41445" xr:uid="{00000000-0005-0000-0000-00000DA30000}"/>
    <cellStyle name="40% - Énfasis6 4 9 3" xfId="41446" xr:uid="{00000000-0005-0000-0000-00000EA30000}"/>
    <cellStyle name="40% - Énfasis6 4 9 4" xfId="41447" xr:uid="{00000000-0005-0000-0000-00000FA30000}"/>
    <cellStyle name="40% - Énfasis6 4 9 5" xfId="41448" xr:uid="{00000000-0005-0000-0000-000010A30000}"/>
    <cellStyle name="40% - Énfasis6 4 9 6" xfId="41449" xr:uid="{00000000-0005-0000-0000-000011A30000}"/>
    <cellStyle name="40% - Énfasis6 4 9 7" xfId="41450" xr:uid="{00000000-0005-0000-0000-000012A30000}"/>
    <cellStyle name="40% - Énfasis6 4 9 8" xfId="41451" xr:uid="{00000000-0005-0000-0000-000013A30000}"/>
    <cellStyle name="40% - Énfasis6 4 9 9" xfId="41452" xr:uid="{00000000-0005-0000-0000-000014A30000}"/>
    <cellStyle name="40% - Énfasis6 5" xfId="41453" xr:uid="{00000000-0005-0000-0000-000015A30000}"/>
    <cellStyle name="40% - Énfasis6 5 10" xfId="41454" xr:uid="{00000000-0005-0000-0000-000016A30000}"/>
    <cellStyle name="40% - Énfasis6 5 11" xfId="41455" xr:uid="{00000000-0005-0000-0000-000017A30000}"/>
    <cellStyle name="40% - Énfasis6 5 12" xfId="41456" xr:uid="{00000000-0005-0000-0000-000018A30000}"/>
    <cellStyle name="40% - Énfasis6 5 13" xfId="41457" xr:uid="{00000000-0005-0000-0000-000019A30000}"/>
    <cellStyle name="40% - Énfasis6 5 14" xfId="41458" xr:uid="{00000000-0005-0000-0000-00001AA30000}"/>
    <cellStyle name="40% - Énfasis6 5 15" xfId="41459" xr:uid="{00000000-0005-0000-0000-00001BA30000}"/>
    <cellStyle name="40% - Énfasis6 5 16" xfId="41460" xr:uid="{00000000-0005-0000-0000-00001CA30000}"/>
    <cellStyle name="40% - Énfasis6 5 17" xfId="61088" xr:uid="{00000000-0005-0000-0000-00001DA30000}"/>
    <cellStyle name="40% - Énfasis6 5 2" xfId="41461" xr:uid="{00000000-0005-0000-0000-00001EA30000}"/>
    <cellStyle name="40% - Énfasis6 5 2 10" xfId="41462" xr:uid="{00000000-0005-0000-0000-00001FA30000}"/>
    <cellStyle name="40% - Énfasis6 5 2 11" xfId="41463" xr:uid="{00000000-0005-0000-0000-000020A30000}"/>
    <cellStyle name="40% - Énfasis6 5 2 12" xfId="41464" xr:uid="{00000000-0005-0000-0000-000021A30000}"/>
    <cellStyle name="40% - Énfasis6 5 2 13" xfId="41465" xr:uid="{00000000-0005-0000-0000-000022A30000}"/>
    <cellStyle name="40% - Énfasis6 5 2 2" xfId="41466" xr:uid="{00000000-0005-0000-0000-000023A30000}"/>
    <cellStyle name="40% - Énfasis6 5 2 2 10" xfId="41467" xr:uid="{00000000-0005-0000-0000-000024A30000}"/>
    <cellStyle name="40% - Énfasis6 5 2 2 11" xfId="41468" xr:uid="{00000000-0005-0000-0000-000025A30000}"/>
    <cellStyle name="40% - Énfasis6 5 2 2 12" xfId="41469" xr:uid="{00000000-0005-0000-0000-000026A30000}"/>
    <cellStyle name="40% - Énfasis6 5 2 2 2" xfId="41470" xr:uid="{00000000-0005-0000-0000-000027A30000}"/>
    <cellStyle name="40% - Énfasis6 5 2 2 2 10" xfId="41471" xr:uid="{00000000-0005-0000-0000-000028A30000}"/>
    <cellStyle name="40% - Énfasis6 5 2 2 2 2" xfId="41472" xr:uid="{00000000-0005-0000-0000-000029A30000}"/>
    <cellStyle name="40% - Énfasis6 5 2 2 2 2 2" xfId="41473" xr:uid="{00000000-0005-0000-0000-00002AA30000}"/>
    <cellStyle name="40% - Énfasis6 5 2 2 2 2 3" xfId="41474" xr:uid="{00000000-0005-0000-0000-00002BA30000}"/>
    <cellStyle name="40% - Énfasis6 5 2 2 2 2 4" xfId="41475" xr:uid="{00000000-0005-0000-0000-00002CA30000}"/>
    <cellStyle name="40% - Énfasis6 5 2 2 2 2 5" xfId="41476" xr:uid="{00000000-0005-0000-0000-00002DA30000}"/>
    <cellStyle name="40% - Énfasis6 5 2 2 2 2 6" xfId="41477" xr:uid="{00000000-0005-0000-0000-00002EA30000}"/>
    <cellStyle name="40% - Énfasis6 5 2 2 2 2 7" xfId="41478" xr:uid="{00000000-0005-0000-0000-00002FA30000}"/>
    <cellStyle name="40% - Énfasis6 5 2 2 2 2 8" xfId="41479" xr:uid="{00000000-0005-0000-0000-000030A30000}"/>
    <cellStyle name="40% - Énfasis6 5 2 2 2 2 9" xfId="41480" xr:uid="{00000000-0005-0000-0000-000031A30000}"/>
    <cellStyle name="40% - Énfasis6 5 2 2 2 3" xfId="41481" xr:uid="{00000000-0005-0000-0000-000032A30000}"/>
    <cellStyle name="40% - Énfasis6 5 2 2 2 4" xfId="41482" xr:uid="{00000000-0005-0000-0000-000033A30000}"/>
    <cellStyle name="40% - Énfasis6 5 2 2 2 5" xfId="41483" xr:uid="{00000000-0005-0000-0000-000034A30000}"/>
    <cellStyle name="40% - Énfasis6 5 2 2 2 6" xfId="41484" xr:uid="{00000000-0005-0000-0000-000035A30000}"/>
    <cellStyle name="40% - Énfasis6 5 2 2 2 7" xfId="41485" xr:uid="{00000000-0005-0000-0000-000036A30000}"/>
    <cellStyle name="40% - Énfasis6 5 2 2 2 8" xfId="41486" xr:uid="{00000000-0005-0000-0000-000037A30000}"/>
    <cellStyle name="40% - Énfasis6 5 2 2 2 9" xfId="41487" xr:uid="{00000000-0005-0000-0000-000038A30000}"/>
    <cellStyle name="40% - Énfasis6 5 2 2 3" xfId="41488" xr:uid="{00000000-0005-0000-0000-000039A30000}"/>
    <cellStyle name="40% - Énfasis6 5 2 2 3 10" xfId="41489" xr:uid="{00000000-0005-0000-0000-00003AA30000}"/>
    <cellStyle name="40% - Énfasis6 5 2 2 3 2" xfId="41490" xr:uid="{00000000-0005-0000-0000-00003BA30000}"/>
    <cellStyle name="40% - Énfasis6 5 2 2 3 2 2" xfId="41491" xr:uid="{00000000-0005-0000-0000-00003CA30000}"/>
    <cellStyle name="40% - Énfasis6 5 2 2 3 2 3" xfId="41492" xr:uid="{00000000-0005-0000-0000-00003DA30000}"/>
    <cellStyle name="40% - Énfasis6 5 2 2 3 2 4" xfId="41493" xr:uid="{00000000-0005-0000-0000-00003EA30000}"/>
    <cellStyle name="40% - Énfasis6 5 2 2 3 2 5" xfId="41494" xr:uid="{00000000-0005-0000-0000-00003FA30000}"/>
    <cellStyle name="40% - Énfasis6 5 2 2 3 2 6" xfId="41495" xr:uid="{00000000-0005-0000-0000-000040A30000}"/>
    <cellStyle name="40% - Énfasis6 5 2 2 3 2 7" xfId="41496" xr:uid="{00000000-0005-0000-0000-000041A30000}"/>
    <cellStyle name="40% - Énfasis6 5 2 2 3 2 8" xfId="41497" xr:uid="{00000000-0005-0000-0000-000042A30000}"/>
    <cellStyle name="40% - Énfasis6 5 2 2 3 2 9" xfId="41498" xr:uid="{00000000-0005-0000-0000-000043A30000}"/>
    <cellStyle name="40% - Énfasis6 5 2 2 3 3" xfId="41499" xr:uid="{00000000-0005-0000-0000-000044A30000}"/>
    <cellStyle name="40% - Énfasis6 5 2 2 3 4" xfId="41500" xr:uid="{00000000-0005-0000-0000-000045A30000}"/>
    <cellStyle name="40% - Énfasis6 5 2 2 3 5" xfId="41501" xr:uid="{00000000-0005-0000-0000-000046A30000}"/>
    <cellStyle name="40% - Énfasis6 5 2 2 3 6" xfId="41502" xr:uid="{00000000-0005-0000-0000-000047A30000}"/>
    <cellStyle name="40% - Énfasis6 5 2 2 3 7" xfId="41503" xr:uid="{00000000-0005-0000-0000-000048A30000}"/>
    <cellStyle name="40% - Énfasis6 5 2 2 3 8" xfId="41504" xr:uid="{00000000-0005-0000-0000-000049A30000}"/>
    <cellStyle name="40% - Énfasis6 5 2 2 3 9" xfId="41505" xr:uid="{00000000-0005-0000-0000-00004AA30000}"/>
    <cellStyle name="40% - Énfasis6 5 2 2 4" xfId="41506" xr:uid="{00000000-0005-0000-0000-00004BA30000}"/>
    <cellStyle name="40% - Énfasis6 5 2 2 4 2" xfId="41507" xr:uid="{00000000-0005-0000-0000-00004CA30000}"/>
    <cellStyle name="40% - Énfasis6 5 2 2 4 3" xfId="41508" xr:uid="{00000000-0005-0000-0000-00004DA30000}"/>
    <cellStyle name="40% - Énfasis6 5 2 2 4 4" xfId="41509" xr:uid="{00000000-0005-0000-0000-00004EA30000}"/>
    <cellStyle name="40% - Énfasis6 5 2 2 4 5" xfId="41510" xr:uid="{00000000-0005-0000-0000-00004FA30000}"/>
    <cellStyle name="40% - Énfasis6 5 2 2 4 6" xfId="41511" xr:uid="{00000000-0005-0000-0000-000050A30000}"/>
    <cellStyle name="40% - Énfasis6 5 2 2 4 7" xfId="41512" xr:uid="{00000000-0005-0000-0000-000051A30000}"/>
    <cellStyle name="40% - Énfasis6 5 2 2 4 8" xfId="41513" xr:uid="{00000000-0005-0000-0000-000052A30000}"/>
    <cellStyle name="40% - Énfasis6 5 2 2 4 9" xfId="41514" xr:uid="{00000000-0005-0000-0000-000053A30000}"/>
    <cellStyle name="40% - Énfasis6 5 2 2 5" xfId="41515" xr:uid="{00000000-0005-0000-0000-000054A30000}"/>
    <cellStyle name="40% - Énfasis6 5 2 2 6" xfId="41516" xr:uid="{00000000-0005-0000-0000-000055A30000}"/>
    <cellStyle name="40% - Énfasis6 5 2 2 7" xfId="41517" xr:uid="{00000000-0005-0000-0000-000056A30000}"/>
    <cellStyle name="40% - Énfasis6 5 2 2 8" xfId="41518" xr:uid="{00000000-0005-0000-0000-000057A30000}"/>
    <cellStyle name="40% - Énfasis6 5 2 2 9" xfId="41519" xr:uid="{00000000-0005-0000-0000-000058A30000}"/>
    <cellStyle name="40% - Énfasis6 5 2 3" xfId="41520" xr:uid="{00000000-0005-0000-0000-000059A30000}"/>
    <cellStyle name="40% - Énfasis6 5 2 3 10" xfId="41521" xr:uid="{00000000-0005-0000-0000-00005AA30000}"/>
    <cellStyle name="40% - Énfasis6 5 2 3 2" xfId="41522" xr:uid="{00000000-0005-0000-0000-00005BA30000}"/>
    <cellStyle name="40% - Énfasis6 5 2 3 2 2" xfId="41523" xr:uid="{00000000-0005-0000-0000-00005CA30000}"/>
    <cellStyle name="40% - Énfasis6 5 2 3 2 3" xfId="41524" xr:uid="{00000000-0005-0000-0000-00005DA30000}"/>
    <cellStyle name="40% - Énfasis6 5 2 3 2 4" xfId="41525" xr:uid="{00000000-0005-0000-0000-00005EA30000}"/>
    <cellStyle name="40% - Énfasis6 5 2 3 2 5" xfId="41526" xr:uid="{00000000-0005-0000-0000-00005FA30000}"/>
    <cellStyle name="40% - Énfasis6 5 2 3 2 6" xfId="41527" xr:uid="{00000000-0005-0000-0000-000060A30000}"/>
    <cellStyle name="40% - Énfasis6 5 2 3 2 7" xfId="41528" xr:uid="{00000000-0005-0000-0000-000061A30000}"/>
    <cellStyle name="40% - Énfasis6 5 2 3 2 8" xfId="41529" xr:uid="{00000000-0005-0000-0000-000062A30000}"/>
    <cellStyle name="40% - Énfasis6 5 2 3 2 9" xfId="41530" xr:uid="{00000000-0005-0000-0000-000063A30000}"/>
    <cellStyle name="40% - Énfasis6 5 2 3 3" xfId="41531" xr:uid="{00000000-0005-0000-0000-000064A30000}"/>
    <cellStyle name="40% - Énfasis6 5 2 3 4" xfId="41532" xr:uid="{00000000-0005-0000-0000-000065A30000}"/>
    <cellStyle name="40% - Énfasis6 5 2 3 5" xfId="41533" xr:uid="{00000000-0005-0000-0000-000066A30000}"/>
    <cellStyle name="40% - Énfasis6 5 2 3 6" xfId="41534" xr:uid="{00000000-0005-0000-0000-000067A30000}"/>
    <cellStyle name="40% - Énfasis6 5 2 3 7" xfId="41535" xr:uid="{00000000-0005-0000-0000-000068A30000}"/>
    <cellStyle name="40% - Énfasis6 5 2 3 8" xfId="41536" xr:uid="{00000000-0005-0000-0000-000069A30000}"/>
    <cellStyle name="40% - Énfasis6 5 2 3 9" xfId="41537" xr:uid="{00000000-0005-0000-0000-00006AA30000}"/>
    <cellStyle name="40% - Énfasis6 5 2 4" xfId="41538" xr:uid="{00000000-0005-0000-0000-00006BA30000}"/>
    <cellStyle name="40% - Énfasis6 5 2 4 10" xfId="41539" xr:uid="{00000000-0005-0000-0000-00006CA30000}"/>
    <cellStyle name="40% - Énfasis6 5 2 4 2" xfId="41540" xr:uid="{00000000-0005-0000-0000-00006DA30000}"/>
    <cellStyle name="40% - Énfasis6 5 2 4 2 2" xfId="41541" xr:uid="{00000000-0005-0000-0000-00006EA30000}"/>
    <cellStyle name="40% - Énfasis6 5 2 4 2 3" xfId="41542" xr:uid="{00000000-0005-0000-0000-00006FA30000}"/>
    <cellStyle name="40% - Énfasis6 5 2 4 2 4" xfId="41543" xr:uid="{00000000-0005-0000-0000-000070A30000}"/>
    <cellStyle name="40% - Énfasis6 5 2 4 2 5" xfId="41544" xr:uid="{00000000-0005-0000-0000-000071A30000}"/>
    <cellStyle name="40% - Énfasis6 5 2 4 2 6" xfId="41545" xr:uid="{00000000-0005-0000-0000-000072A30000}"/>
    <cellStyle name="40% - Énfasis6 5 2 4 2 7" xfId="41546" xr:uid="{00000000-0005-0000-0000-000073A30000}"/>
    <cellStyle name="40% - Énfasis6 5 2 4 2 8" xfId="41547" xr:uid="{00000000-0005-0000-0000-000074A30000}"/>
    <cellStyle name="40% - Énfasis6 5 2 4 2 9" xfId="41548" xr:uid="{00000000-0005-0000-0000-000075A30000}"/>
    <cellStyle name="40% - Énfasis6 5 2 4 3" xfId="41549" xr:uid="{00000000-0005-0000-0000-000076A30000}"/>
    <cellStyle name="40% - Énfasis6 5 2 4 4" xfId="41550" xr:uid="{00000000-0005-0000-0000-000077A30000}"/>
    <cellStyle name="40% - Énfasis6 5 2 4 5" xfId="41551" xr:uid="{00000000-0005-0000-0000-000078A30000}"/>
    <cellStyle name="40% - Énfasis6 5 2 4 6" xfId="41552" xr:uid="{00000000-0005-0000-0000-000079A30000}"/>
    <cellStyle name="40% - Énfasis6 5 2 4 7" xfId="41553" xr:uid="{00000000-0005-0000-0000-00007AA30000}"/>
    <cellStyle name="40% - Énfasis6 5 2 4 8" xfId="41554" xr:uid="{00000000-0005-0000-0000-00007BA30000}"/>
    <cellStyle name="40% - Énfasis6 5 2 4 9" xfId="41555" xr:uid="{00000000-0005-0000-0000-00007CA30000}"/>
    <cellStyle name="40% - Énfasis6 5 2 5" xfId="41556" xr:uid="{00000000-0005-0000-0000-00007DA30000}"/>
    <cellStyle name="40% - Énfasis6 5 2 5 2" xfId="41557" xr:uid="{00000000-0005-0000-0000-00007EA30000}"/>
    <cellStyle name="40% - Énfasis6 5 2 5 3" xfId="41558" xr:uid="{00000000-0005-0000-0000-00007FA30000}"/>
    <cellStyle name="40% - Énfasis6 5 2 5 4" xfId="41559" xr:uid="{00000000-0005-0000-0000-000080A30000}"/>
    <cellStyle name="40% - Énfasis6 5 2 5 5" xfId="41560" xr:uid="{00000000-0005-0000-0000-000081A30000}"/>
    <cellStyle name="40% - Énfasis6 5 2 5 6" xfId="41561" xr:uid="{00000000-0005-0000-0000-000082A30000}"/>
    <cellStyle name="40% - Énfasis6 5 2 5 7" xfId="41562" xr:uid="{00000000-0005-0000-0000-000083A30000}"/>
    <cellStyle name="40% - Énfasis6 5 2 5 8" xfId="41563" xr:uid="{00000000-0005-0000-0000-000084A30000}"/>
    <cellStyle name="40% - Énfasis6 5 2 5 9" xfId="41564" xr:uid="{00000000-0005-0000-0000-000085A30000}"/>
    <cellStyle name="40% - Énfasis6 5 2 6" xfId="41565" xr:uid="{00000000-0005-0000-0000-000086A30000}"/>
    <cellStyle name="40% - Énfasis6 5 2 7" xfId="41566" xr:uid="{00000000-0005-0000-0000-000087A30000}"/>
    <cellStyle name="40% - Énfasis6 5 2 8" xfId="41567" xr:uid="{00000000-0005-0000-0000-000088A30000}"/>
    <cellStyle name="40% - Énfasis6 5 2 9" xfId="41568" xr:uid="{00000000-0005-0000-0000-000089A30000}"/>
    <cellStyle name="40% - Énfasis6 5 3" xfId="41569" xr:uid="{00000000-0005-0000-0000-00008AA30000}"/>
    <cellStyle name="40% - Énfasis6 5 3 10" xfId="41570" xr:uid="{00000000-0005-0000-0000-00008BA30000}"/>
    <cellStyle name="40% - Énfasis6 5 3 11" xfId="41571" xr:uid="{00000000-0005-0000-0000-00008CA30000}"/>
    <cellStyle name="40% - Énfasis6 5 3 12" xfId="41572" xr:uid="{00000000-0005-0000-0000-00008DA30000}"/>
    <cellStyle name="40% - Énfasis6 5 3 13" xfId="41573" xr:uid="{00000000-0005-0000-0000-00008EA30000}"/>
    <cellStyle name="40% - Énfasis6 5 3 2" xfId="41574" xr:uid="{00000000-0005-0000-0000-00008FA30000}"/>
    <cellStyle name="40% - Énfasis6 5 3 2 10" xfId="41575" xr:uid="{00000000-0005-0000-0000-000090A30000}"/>
    <cellStyle name="40% - Énfasis6 5 3 2 11" xfId="41576" xr:uid="{00000000-0005-0000-0000-000091A30000}"/>
    <cellStyle name="40% - Énfasis6 5 3 2 12" xfId="41577" xr:uid="{00000000-0005-0000-0000-000092A30000}"/>
    <cellStyle name="40% - Énfasis6 5 3 2 2" xfId="41578" xr:uid="{00000000-0005-0000-0000-000093A30000}"/>
    <cellStyle name="40% - Énfasis6 5 3 2 2 10" xfId="41579" xr:uid="{00000000-0005-0000-0000-000094A30000}"/>
    <cellStyle name="40% - Énfasis6 5 3 2 2 2" xfId="41580" xr:uid="{00000000-0005-0000-0000-000095A30000}"/>
    <cellStyle name="40% - Énfasis6 5 3 2 2 2 2" xfId="41581" xr:uid="{00000000-0005-0000-0000-000096A30000}"/>
    <cellStyle name="40% - Énfasis6 5 3 2 2 2 3" xfId="41582" xr:uid="{00000000-0005-0000-0000-000097A30000}"/>
    <cellStyle name="40% - Énfasis6 5 3 2 2 2 4" xfId="41583" xr:uid="{00000000-0005-0000-0000-000098A30000}"/>
    <cellStyle name="40% - Énfasis6 5 3 2 2 2 5" xfId="41584" xr:uid="{00000000-0005-0000-0000-000099A30000}"/>
    <cellStyle name="40% - Énfasis6 5 3 2 2 2 6" xfId="41585" xr:uid="{00000000-0005-0000-0000-00009AA30000}"/>
    <cellStyle name="40% - Énfasis6 5 3 2 2 2 7" xfId="41586" xr:uid="{00000000-0005-0000-0000-00009BA30000}"/>
    <cellStyle name="40% - Énfasis6 5 3 2 2 2 8" xfId="41587" xr:uid="{00000000-0005-0000-0000-00009CA30000}"/>
    <cellStyle name="40% - Énfasis6 5 3 2 2 2 9" xfId="41588" xr:uid="{00000000-0005-0000-0000-00009DA30000}"/>
    <cellStyle name="40% - Énfasis6 5 3 2 2 3" xfId="41589" xr:uid="{00000000-0005-0000-0000-00009EA30000}"/>
    <cellStyle name="40% - Énfasis6 5 3 2 2 4" xfId="41590" xr:uid="{00000000-0005-0000-0000-00009FA30000}"/>
    <cellStyle name="40% - Énfasis6 5 3 2 2 5" xfId="41591" xr:uid="{00000000-0005-0000-0000-0000A0A30000}"/>
    <cellStyle name="40% - Énfasis6 5 3 2 2 6" xfId="41592" xr:uid="{00000000-0005-0000-0000-0000A1A30000}"/>
    <cellStyle name="40% - Énfasis6 5 3 2 2 7" xfId="41593" xr:uid="{00000000-0005-0000-0000-0000A2A30000}"/>
    <cellStyle name="40% - Énfasis6 5 3 2 2 8" xfId="41594" xr:uid="{00000000-0005-0000-0000-0000A3A30000}"/>
    <cellStyle name="40% - Énfasis6 5 3 2 2 9" xfId="41595" xr:uid="{00000000-0005-0000-0000-0000A4A30000}"/>
    <cellStyle name="40% - Énfasis6 5 3 2 3" xfId="41596" xr:uid="{00000000-0005-0000-0000-0000A5A30000}"/>
    <cellStyle name="40% - Énfasis6 5 3 2 3 10" xfId="41597" xr:uid="{00000000-0005-0000-0000-0000A6A30000}"/>
    <cellStyle name="40% - Énfasis6 5 3 2 3 2" xfId="41598" xr:uid="{00000000-0005-0000-0000-0000A7A30000}"/>
    <cellStyle name="40% - Énfasis6 5 3 2 3 2 2" xfId="41599" xr:uid="{00000000-0005-0000-0000-0000A8A30000}"/>
    <cellStyle name="40% - Énfasis6 5 3 2 3 2 3" xfId="41600" xr:uid="{00000000-0005-0000-0000-0000A9A30000}"/>
    <cellStyle name="40% - Énfasis6 5 3 2 3 2 4" xfId="41601" xr:uid="{00000000-0005-0000-0000-0000AAA30000}"/>
    <cellStyle name="40% - Énfasis6 5 3 2 3 2 5" xfId="41602" xr:uid="{00000000-0005-0000-0000-0000ABA30000}"/>
    <cellStyle name="40% - Énfasis6 5 3 2 3 2 6" xfId="41603" xr:uid="{00000000-0005-0000-0000-0000ACA30000}"/>
    <cellStyle name="40% - Énfasis6 5 3 2 3 2 7" xfId="41604" xr:uid="{00000000-0005-0000-0000-0000ADA30000}"/>
    <cellStyle name="40% - Énfasis6 5 3 2 3 2 8" xfId="41605" xr:uid="{00000000-0005-0000-0000-0000AEA30000}"/>
    <cellStyle name="40% - Énfasis6 5 3 2 3 2 9" xfId="41606" xr:uid="{00000000-0005-0000-0000-0000AFA30000}"/>
    <cellStyle name="40% - Énfasis6 5 3 2 3 3" xfId="41607" xr:uid="{00000000-0005-0000-0000-0000B0A30000}"/>
    <cellStyle name="40% - Énfasis6 5 3 2 3 4" xfId="41608" xr:uid="{00000000-0005-0000-0000-0000B1A30000}"/>
    <cellStyle name="40% - Énfasis6 5 3 2 3 5" xfId="41609" xr:uid="{00000000-0005-0000-0000-0000B2A30000}"/>
    <cellStyle name="40% - Énfasis6 5 3 2 3 6" xfId="41610" xr:uid="{00000000-0005-0000-0000-0000B3A30000}"/>
    <cellStyle name="40% - Énfasis6 5 3 2 3 7" xfId="41611" xr:uid="{00000000-0005-0000-0000-0000B4A30000}"/>
    <cellStyle name="40% - Énfasis6 5 3 2 3 8" xfId="41612" xr:uid="{00000000-0005-0000-0000-0000B5A30000}"/>
    <cellStyle name="40% - Énfasis6 5 3 2 3 9" xfId="41613" xr:uid="{00000000-0005-0000-0000-0000B6A30000}"/>
    <cellStyle name="40% - Énfasis6 5 3 2 4" xfId="41614" xr:uid="{00000000-0005-0000-0000-0000B7A30000}"/>
    <cellStyle name="40% - Énfasis6 5 3 2 4 2" xfId="41615" xr:uid="{00000000-0005-0000-0000-0000B8A30000}"/>
    <cellStyle name="40% - Énfasis6 5 3 2 4 3" xfId="41616" xr:uid="{00000000-0005-0000-0000-0000B9A30000}"/>
    <cellStyle name="40% - Énfasis6 5 3 2 4 4" xfId="41617" xr:uid="{00000000-0005-0000-0000-0000BAA30000}"/>
    <cellStyle name="40% - Énfasis6 5 3 2 4 5" xfId="41618" xr:uid="{00000000-0005-0000-0000-0000BBA30000}"/>
    <cellStyle name="40% - Énfasis6 5 3 2 4 6" xfId="41619" xr:uid="{00000000-0005-0000-0000-0000BCA30000}"/>
    <cellStyle name="40% - Énfasis6 5 3 2 4 7" xfId="41620" xr:uid="{00000000-0005-0000-0000-0000BDA30000}"/>
    <cellStyle name="40% - Énfasis6 5 3 2 4 8" xfId="41621" xr:uid="{00000000-0005-0000-0000-0000BEA30000}"/>
    <cellStyle name="40% - Énfasis6 5 3 2 4 9" xfId="41622" xr:uid="{00000000-0005-0000-0000-0000BFA30000}"/>
    <cellStyle name="40% - Énfasis6 5 3 2 5" xfId="41623" xr:uid="{00000000-0005-0000-0000-0000C0A30000}"/>
    <cellStyle name="40% - Énfasis6 5 3 2 6" xfId="41624" xr:uid="{00000000-0005-0000-0000-0000C1A30000}"/>
    <cellStyle name="40% - Énfasis6 5 3 2 7" xfId="41625" xr:uid="{00000000-0005-0000-0000-0000C2A30000}"/>
    <cellStyle name="40% - Énfasis6 5 3 2 8" xfId="41626" xr:uid="{00000000-0005-0000-0000-0000C3A30000}"/>
    <cellStyle name="40% - Énfasis6 5 3 2 9" xfId="41627" xr:uid="{00000000-0005-0000-0000-0000C4A30000}"/>
    <cellStyle name="40% - Énfasis6 5 3 3" xfId="41628" xr:uid="{00000000-0005-0000-0000-0000C5A30000}"/>
    <cellStyle name="40% - Énfasis6 5 3 3 10" xfId="41629" xr:uid="{00000000-0005-0000-0000-0000C6A30000}"/>
    <cellStyle name="40% - Énfasis6 5 3 3 2" xfId="41630" xr:uid="{00000000-0005-0000-0000-0000C7A30000}"/>
    <cellStyle name="40% - Énfasis6 5 3 3 2 2" xfId="41631" xr:uid="{00000000-0005-0000-0000-0000C8A30000}"/>
    <cellStyle name="40% - Énfasis6 5 3 3 2 3" xfId="41632" xr:uid="{00000000-0005-0000-0000-0000C9A30000}"/>
    <cellStyle name="40% - Énfasis6 5 3 3 2 4" xfId="41633" xr:uid="{00000000-0005-0000-0000-0000CAA30000}"/>
    <cellStyle name="40% - Énfasis6 5 3 3 2 5" xfId="41634" xr:uid="{00000000-0005-0000-0000-0000CBA30000}"/>
    <cellStyle name="40% - Énfasis6 5 3 3 2 6" xfId="41635" xr:uid="{00000000-0005-0000-0000-0000CCA30000}"/>
    <cellStyle name="40% - Énfasis6 5 3 3 2 7" xfId="41636" xr:uid="{00000000-0005-0000-0000-0000CDA30000}"/>
    <cellStyle name="40% - Énfasis6 5 3 3 2 8" xfId="41637" xr:uid="{00000000-0005-0000-0000-0000CEA30000}"/>
    <cellStyle name="40% - Énfasis6 5 3 3 2 9" xfId="41638" xr:uid="{00000000-0005-0000-0000-0000CFA30000}"/>
    <cellStyle name="40% - Énfasis6 5 3 3 3" xfId="41639" xr:uid="{00000000-0005-0000-0000-0000D0A30000}"/>
    <cellStyle name="40% - Énfasis6 5 3 3 4" xfId="41640" xr:uid="{00000000-0005-0000-0000-0000D1A30000}"/>
    <cellStyle name="40% - Énfasis6 5 3 3 5" xfId="41641" xr:uid="{00000000-0005-0000-0000-0000D2A30000}"/>
    <cellStyle name="40% - Énfasis6 5 3 3 6" xfId="41642" xr:uid="{00000000-0005-0000-0000-0000D3A30000}"/>
    <cellStyle name="40% - Énfasis6 5 3 3 7" xfId="41643" xr:uid="{00000000-0005-0000-0000-0000D4A30000}"/>
    <cellStyle name="40% - Énfasis6 5 3 3 8" xfId="41644" xr:uid="{00000000-0005-0000-0000-0000D5A30000}"/>
    <cellStyle name="40% - Énfasis6 5 3 3 9" xfId="41645" xr:uid="{00000000-0005-0000-0000-0000D6A30000}"/>
    <cellStyle name="40% - Énfasis6 5 3 4" xfId="41646" xr:uid="{00000000-0005-0000-0000-0000D7A30000}"/>
    <cellStyle name="40% - Énfasis6 5 3 4 10" xfId="41647" xr:uid="{00000000-0005-0000-0000-0000D8A30000}"/>
    <cellStyle name="40% - Énfasis6 5 3 4 2" xfId="41648" xr:uid="{00000000-0005-0000-0000-0000D9A30000}"/>
    <cellStyle name="40% - Énfasis6 5 3 4 2 2" xfId="41649" xr:uid="{00000000-0005-0000-0000-0000DAA30000}"/>
    <cellStyle name="40% - Énfasis6 5 3 4 2 3" xfId="41650" xr:uid="{00000000-0005-0000-0000-0000DBA30000}"/>
    <cellStyle name="40% - Énfasis6 5 3 4 2 4" xfId="41651" xr:uid="{00000000-0005-0000-0000-0000DCA30000}"/>
    <cellStyle name="40% - Énfasis6 5 3 4 2 5" xfId="41652" xr:uid="{00000000-0005-0000-0000-0000DDA30000}"/>
    <cellStyle name="40% - Énfasis6 5 3 4 2 6" xfId="41653" xr:uid="{00000000-0005-0000-0000-0000DEA30000}"/>
    <cellStyle name="40% - Énfasis6 5 3 4 2 7" xfId="41654" xr:uid="{00000000-0005-0000-0000-0000DFA30000}"/>
    <cellStyle name="40% - Énfasis6 5 3 4 2 8" xfId="41655" xr:uid="{00000000-0005-0000-0000-0000E0A30000}"/>
    <cellStyle name="40% - Énfasis6 5 3 4 2 9" xfId="41656" xr:uid="{00000000-0005-0000-0000-0000E1A30000}"/>
    <cellStyle name="40% - Énfasis6 5 3 4 3" xfId="41657" xr:uid="{00000000-0005-0000-0000-0000E2A30000}"/>
    <cellStyle name="40% - Énfasis6 5 3 4 4" xfId="41658" xr:uid="{00000000-0005-0000-0000-0000E3A30000}"/>
    <cellStyle name="40% - Énfasis6 5 3 4 5" xfId="41659" xr:uid="{00000000-0005-0000-0000-0000E4A30000}"/>
    <cellStyle name="40% - Énfasis6 5 3 4 6" xfId="41660" xr:uid="{00000000-0005-0000-0000-0000E5A30000}"/>
    <cellStyle name="40% - Énfasis6 5 3 4 7" xfId="41661" xr:uid="{00000000-0005-0000-0000-0000E6A30000}"/>
    <cellStyle name="40% - Énfasis6 5 3 4 8" xfId="41662" xr:uid="{00000000-0005-0000-0000-0000E7A30000}"/>
    <cellStyle name="40% - Énfasis6 5 3 4 9" xfId="41663" xr:uid="{00000000-0005-0000-0000-0000E8A30000}"/>
    <cellStyle name="40% - Énfasis6 5 3 5" xfId="41664" xr:uid="{00000000-0005-0000-0000-0000E9A30000}"/>
    <cellStyle name="40% - Énfasis6 5 3 5 2" xfId="41665" xr:uid="{00000000-0005-0000-0000-0000EAA30000}"/>
    <cellStyle name="40% - Énfasis6 5 3 5 3" xfId="41666" xr:uid="{00000000-0005-0000-0000-0000EBA30000}"/>
    <cellStyle name="40% - Énfasis6 5 3 5 4" xfId="41667" xr:uid="{00000000-0005-0000-0000-0000ECA30000}"/>
    <cellStyle name="40% - Énfasis6 5 3 5 5" xfId="41668" xr:uid="{00000000-0005-0000-0000-0000EDA30000}"/>
    <cellStyle name="40% - Énfasis6 5 3 5 6" xfId="41669" xr:uid="{00000000-0005-0000-0000-0000EEA30000}"/>
    <cellStyle name="40% - Énfasis6 5 3 5 7" xfId="41670" xr:uid="{00000000-0005-0000-0000-0000EFA30000}"/>
    <cellStyle name="40% - Énfasis6 5 3 5 8" xfId="41671" xr:uid="{00000000-0005-0000-0000-0000F0A30000}"/>
    <cellStyle name="40% - Énfasis6 5 3 5 9" xfId="41672" xr:uid="{00000000-0005-0000-0000-0000F1A30000}"/>
    <cellStyle name="40% - Énfasis6 5 3 6" xfId="41673" xr:uid="{00000000-0005-0000-0000-0000F2A30000}"/>
    <cellStyle name="40% - Énfasis6 5 3 7" xfId="41674" xr:uid="{00000000-0005-0000-0000-0000F3A30000}"/>
    <cellStyle name="40% - Énfasis6 5 3 8" xfId="41675" xr:uid="{00000000-0005-0000-0000-0000F4A30000}"/>
    <cellStyle name="40% - Énfasis6 5 3 9" xfId="41676" xr:uid="{00000000-0005-0000-0000-0000F5A30000}"/>
    <cellStyle name="40% - Énfasis6 5 4" xfId="41677" xr:uid="{00000000-0005-0000-0000-0000F6A30000}"/>
    <cellStyle name="40% - Énfasis6 5 4 10" xfId="41678" xr:uid="{00000000-0005-0000-0000-0000F7A30000}"/>
    <cellStyle name="40% - Énfasis6 5 4 11" xfId="41679" xr:uid="{00000000-0005-0000-0000-0000F8A30000}"/>
    <cellStyle name="40% - Énfasis6 5 4 12" xfId="41680" xr:uid="{00000000-0005-0000-0000-0000F9A30000}"/>
    <cellStyle name="40% - Énfasis6 5 4 2" xfId="41681" xr:uid="{00000000-0005-0000-0000-0000FAA30000}"/>
    <cellStyle name="40% - Énfasis6 5 4 2 10" xfId="41682" xr:uid="{00000000-0005-0000-0000-0000FBA30000}"/>
    <cellStyle name="40% - Énfasis6 5 4 2 2" xfId="41683" xr:uid="{00000000-0005-0000-0000-0000FCA30000}"/>
    <cellStyle name="40% - Énfasis6 5 4 2 2 2" xfId="41684" xr:uid="{00000000-0005-0000-0000-0000FDA30000}"/>
    <cellStyle name="40% - Énfasis6 5 4 2 2 3" xfId="41685" xr:uid="{00000000-0005-0000-0000-0000FEA30000}"/>
    <cellStyle name="40% - Énfasis6 5 4 2 2 4" xfId="41686" xr:uid="{00000000-0005-0000-0000-0000FFA30000}"/>
    <cellStyle name="40% - Énfasis6 5 4 2 2 5" xfId="41687" xr:uid="{00000000-0005-0000-0000-000000A40000}"/>
    <cellStyle name="40% - Énfasis6 5 4 2 2 6" xfId="41688" xr:uid="{00000000-0005-0000-0000-000001A40000}"/>
    <cellStyle name="40% - Énfasis6 5 4 2 2 7" xfId="41689" xr:uid="{00000000-0005-0000-0000-000002A40000}"/>
    <cellStyle name="40% - Énfasis6 5 4 2 2 8" xfId="41690" xr:uid="{00000000-0005-0000-0000-000003A40000}"/>
    <cellStyle name="40% - Énfasis6 5 4 2 2 9" xfId="41691" xr:uid="{00000000-0005-0000-0000-000004A40000}"/>
    <cellStyle name="40% - Énfasis6 5 4 2 3" xfId="41692" xr:uid="{00000000-0005-0000-0000-000005A40000}"/>
    <cellStyle name="40% - Énfasis6 5 4 2 4" xfId="41693" xr:uid="{00000000-0005-0000-0000-000006A40000}"/>
    <cellStyle name="40% - Énfasis6 5 4 2 5" xfId="41694" xr:uid="{00000000-0005-0000-0000-000007A40000}"/>
    <cellStyle name="40% - Énfasis6 5 4 2 6" xfId="41695" xr:uid="{00000000-0005-0000-0000-000008A40000}"/>
    <cellStyle name="40% - Énfasis6 5 4 2 7" xfId="41696" xr:uid="{00000000-0005-0000-0000-000009A40000}"/>
    <cellStyle name="40% - Énfasis6 5 4 2 8" xfId="41697" xr:uid="{00000000-0005-0000-0000-00000AA40000}"/>
    <cellStyle name="40% - Énfasis6 5 4 2 9" xfId="41698" xr:uid="{00000000-0005-0000-0000-00000BA40000}"/>
    <cellStyle name="40% - Énfasis6 5 4 3" xfId="41699" xr:uid="{00000000-0005-0000-0000-00000CA40000}"/>
    <cellStyle name="40% - Énfasis6 5 4 3 10" xfId="41700" xr:uid="{00000000-0005-0000-0000-00000DA40000}"/>
    <cellStyle name="40% - Énfasis6 5 4 3 2" xfId="41701" xr:uid="{00000000-0005-0000-0000-00000EA40000}"/>
    <cellStyle name="40% - Énfasis6 5 4 3 2 2" xfId="41702" xr:uid="{00000000-0005-0000-0000-00000FA40000}"/>
    <cellStyle name="40% - Énfasis6 5 4 3 2 3" xfId="41703" xr:uid="{00000000-0005-0000-0000-000010A40000}"/>
    <cellStyle name="40% - Énfasis6 5 4 3 2 4" xfId="41704" xr:uid="{00000000-0005-0000-0000-000011A40000}"/>
    <cellStyle name="40% - Énfasis6 5 4 3 2 5" xfId="41705" xr:uid="{00000000-0005-0000-0000-000012A40000}"/>
    <cellStyle name="40% - Énfasis6 5 4 3 2 6" xfId="41706" xr:uid="{00000000-0005-0000-0000-000013A40000}"/>
    <cellStyle name="40% - Énfasis6 5 4 3 2 7" xfId="41707" xr:uid="{00000000-0005-0000-0000-000014A40000}"/>
    <cellStyle name="40% - Énfasis6 5 4 3 2 8" xfId="41708" xr:uid="{00000000-0005-0000-0000-000015A40000}"/>
    <cellStyle name="40% - Énfasis6 5 4 3 2 9" xfId="41709" xr:uid="{00000000-0005-0000-0000-000016A40000}"/>
    <cellStyle name="40% - Énfasis6 5 4 3 3" xfId="41710" xr:uid="{00000000-0005-0000-0000-000017A40000}"/>
    <cellStyle name="40% - Énfasis6 5 4 3 4" xfId="41711" xr:uid="{00000000-0005-0000-0000-000018A40000}"/>
    <cellStyle name="40% - Énfasis6 5 4 3 5" xfId="41712" xr:uid="{00000000-0005-0000-0000-000019A40000}"/>
    <cellStyle name="40% - Énfasis6 5 4 3 6" xfId="41713" xr:uid="{00000000-0005-0000-0000-00001AA40000}"/>
    <cellStyle name="40% - Énfasis6 5 4 3 7" xfId="41714" xr:uid="{00000000-0005-0000-0000-00001BA40000}"/>
    <cellStyle name="40% - Énfasis6 5 4 3 8" xfId="41715" xr:uid="{00000000-0005-0000-0000-00001CA40000}"/>
    <cellStyle name="40% - Énfasis6 5 4 3 9" xfId="41716" xr:uid="{00000000-0005-0000-0000-00001DA40000}"/>
    <cellStyle name="40% - Énfasis6 5 4 4" xfId="41717" xr:uid="{00000000-0005-0000-0000-00001EA40000}"/>
    <cellStyle name="40% - Énfasis6 5 4 4 2" xfId="41718" xr:uid="{00000000-0005-0000-0000-00001FA40000}"/>
    <cellStyle name="40% - Énfasis6 5 4 4 3" xfId="41719" xr:uid="{00000000-0005-0000-0000-000020A40000}"/>
    <cellStyle name="40% - Énfasis6 5 4 4 4" xfId="41720" xr:uid="{00000000-0005-0000-0000-000021A40000}"/>
    <cellStyle name="40% - Énfasis6 5 4 4 5" xfId="41721" xr:uid="{00000000-0005-0000-0000-000022A40000}"/>
    <cellStyle name="40% - Énfasis6 5 4 4 6" xfId="41722" xr:uid="{00000000-0005-0000-0000-000023A40000}"/>
    <cellStyle name="40% - Énfasis6 5 4 4 7" xfId="41723" xr:uid="{00000000-0005-0000-0000-000024A40000}"/>
    <cellStyle name="40% - Énfasis6 5 4 4 8" xfId="41724" xr:uid="{00000000-0005-0000-0000-000025A40000}"/>
    <cellStyle name="40% - Énfasis6 5 4 4 9" xfId="41725" xr:uid="{00000000-0005-0000-0000-000026A40000}"/>
    <cellStyle name="40% - Énfasis6 5 4 5" xfId="41726" xr:uid="{00000000-0005-0000-0000-000027A40000}"/>
    <cellStyle name="40% - Énfasis6 5 4 6" xfId="41727" xr:uid="{00000000-0005-0000-0000-000028A40000}"/>
    <cellStyle name="40% - Énfasis6 5 4 7" xfId="41728" xr:uid="{00000000-0005-0000-0000-000029A40000}"/>
    <cellStyle name="40% - Énfasis6 5 4 8" xfId="41729" xr:uid="{00000000-0005-0000-0000-00002AA40000}"/>
    <cellStyle name="40% - Énfasis6 5 4 9" xfId="41730" xr:uid="{00000000-0005-0000-0000-00002BA40000}"/>
    <cellStyle name="40% - Énfasis6 5 5" xfId="41731" xr:uid="{00000000-0005-0000-0000-00002CA40000}"/>
    <cellStyle name="40% - Énfasis6 5 5 10" xfId="41732" xr:uid="{00000000-0005-0000-0000-00002DA40000}"/>
    <cellStyle name="40% - Énfasis6 5 5 2" xfId="41733" xr:uid="{00000000-0005-0000-0000-00002EA40000}"/>
    <cellStyle name="40% - Énfasis6 5 5 2 2" xfId="41734" xr:uid="{00000000-0005-0000-0000-00002FA40000}"/>
    <cellStyle name="40% - Énfasis6 5 5 2 3" xfId="41735" xr:uid="{00000000-0005-0000-0000-000030A40000}"/>
    <cellStyle name="40% - Énfasis6 5 5 2 4" xfId="41736" xr:uid="{00000000-0005-0000-0000-000031A40000}"/>
    <cellStyle name="40% - Énfasis6 5 5 2 5" xfId="41737" xr:uid="{00000000-0005-0000-0000-000032A40000}"/>
    <cellStyle name="40% - Énfasis6 5 5 2 6" xfId="41738" xr:uid="{00000000-0005-0000-0000-000033A40000}"/>
    <cellStyle name="40% - Énfasis6 5 5 2 7" xfId="41739" xr:uid="{00000000-0005-0000-0000-000034A40000}"/>
    <cellStyle name="40% - Énfasis6 5 5 2 8" xfId="41740" xr:uid="{00000000-0005-0000-0000-000035A40000}"/>
    <cellStyle name="40% - Énfasis6 5 5 2 9" xfId="41741" xr:uid="{00000000-0005-0000-0000-000036A40000}"/>
    <cellStyle name="40% - Énfasis6 5 5 3" xfId="41742" xr:uid="{00000000-0005-0000-0000-000037A40000}"/>
    <cellStyle name="40% - Énfasis6 5 5 4" xfId="41743" xr:uid="{00000000-0005-0000-0000-000038A40000}"/>
    <cellStyle name="40% - Énfasis6 5 5 5" xfId="41744" xr:uid="{00000000-0005-0000-0000-000039A40000}"/>
    <cellStyle name="40% - Énfasis6 5 5 6" xfId="41745" xr:uid="{00000000-0005-0000-0000-00003AA40000}"/>
    <cellStyle name="40% - Énfasis6 5 5 7" xfId="41746" xr:uid="{00000000-0005-0000-0000-00003BA40000}"/>
    <cellStyle name="40% - Énfasis6 5 5 8" xfId="41747" xr:uid="{00000000-0005-0000-0000-00003CA40000}"/>
    <cellStyle name="40% - Énfasis6 5 5 9" xfId="41748" xr:uid="{00000000-0005-0000-0000-00003DA40000}"/>
    <cellStyle name="40% - Énfasis6 5 6" xfId="41749" xr:uid="{00000000-0005-0000-0000-00003EA40000}"/>
    <cellStyle name="40% - Énfasis6 5 6 10" xfId="41750" xr:uid="{00000000-0005-0000-0000-00003FA40000}"/>
    <cellStyle name="40% - Énfasis6 5 6 2" xfId="41751" xr:uid="{00000000-0005-0000-0000-000040A40000}"/>
    <cellStyle name="40% - Énfasis6 5 6 2 2" xfId="41752" xr:uid="{00000000-0005-0000-0000-000041A40000}"/>
    <cellStyle name="40% - Énfasis6 5 6 2 3" xfId="41753" xr:uid="{00000000-0005-0000-0000-000042A40000}"/>
    <cellStyle name="40% - Énfasis6 5 6 2 4" xfId="41754" xr:uid="{00000000-0005-0000-0000-000043A40000}"/>
    <cellStyle name="40% - Énfasis6 5 6 2 5" xfId="41755" xr:uid="{00000000-0005-0000-0000-000044A40000}"/>
    <cellStyle name="40% - Énfasis6 5 6 2 6" xfId="41756" xr:uid="{00000000-0005-0000-0000-000045A40000}"/>
    <cellStyle name="40% - Énfasis6 5 6 2 7" xfId="41757" xr:uid="{00000000-0005-0000-0000-000046A40000}"/>
    <cellStyle name="40% - Énfasis6 5 6 2 8" xfId="41758" xr:uid="{00000000-0005-0000-0000-000047A40000}"/>
    <cellStyle name="40% - Énfasis6 5 6 2 9" xfId="41759" xr:uid="{00000000-0005-0000-0000-000048A40000}"/>
    <cellStyle name="40% - Énfasis6 5 6 3" xfId="41760" xr:uid="{00000000-0005-0000-0000-000049A40000}"/>
    <cellStyle name="40% - Énfasis6 5 6 4" xfId="41761" xr:uid="{00000000-0005-0000-0000-00004AA40000}"/>
    <cellStyle name="40% - Énfasis6 5 6 5" xfId="41762" xr:uid="{00000000-0005-0000-0000-00004BA40000}"/>
    <cellStyle name="40% - Énfasis6 5 6 6" xfId="41763" xr:uid="{00000000-0005-0000-0000-00004CA40000}"/>
    <cellStyle name="40% - Énfasis6 5 6 7" xfId="41764" xr:uid="{00000000-0005-0000-0000-00004DA40000}"/>
    <cellStyle name="40% - Énfasis6 5 6 8" xfId="41765" xr:uid="{00000000-0005-0000-0000-00004EA40000}"/>
    <cellStyle name="40% - Énfasis6 5 6 9" xfId="41766" xr:uid="{00000000-0005-0000-0000-00004FA40000}"/>
    <cellStyle name="40% - Énfasis6 5 7" xfId="41767" xr:uid="{00000000-0005-0000-0000-000050A40000}"/>
    <cellStyle name="40% - Énfasis6 5 7 10" xfId="41768" xr:uid="{00000000-0005-0000-0000-000051A40000}"/>
    <cellStyle name="40% - Énfasis6 5 7 2" xfId="41769" xr:uid="{00000000-0005-0000-0000-000052A40000}"/>
    <cellStyle name="40% - Énfasis6 5 7 2 2" xfId="41770" xr:uid="{00000000-0005-0000-0000-000053A40000}"/>
    <cellStyle name="40% - Énfasis6 5 7 2 3" xfId="41771" xr:uid="{00000000-0005-0000-0000-000054A40000}"/>
    <cellStyle name="40% - Énfasis6 5 7 2 4" xfId="41772" xr:uid="{00000000-0005-0000-0000-000055A40000}"/>
    <cellStyle name="40% - Énfasis6 5 7 2 5" xfId="41773" xr:uid="{00000000-0005-0000-0000-000056A40000}"/>
    <cellStyle name="40% - Énfasis6 5 7 2 6" xfId="41774" xr:uid="{00000000-0005-0000-0000-000057A40000}"/>
    <cellStyle name="40% - Énfasis6 5 7 2 7" xfId="41775" xr:uid="{00000000-0005-0000-0000-000058A40000}"/>
    <cellStyle name="40% - Énfasis6 5 7 2 8" xfId="41776" xr:uid="{00000000-0005-0000-0000-000059A40000}"/>
    <cellStyle name="40% - Énfasis6 5 7 2 9" xfId="41777" xr:uid="{00000000-0005-0000-0000-00005AA40000}"/>
    <cellStyle name="40% - Énfasis6 5 7 3" xfId="41778" xr:uid="{00000000-0005-0000-0000-00005BA40000}"/>
    <cellStyle name="40% - Énfasis6 5 7 4" xfId="41779" xr:uid="{00000000-0005-0000-0000-00005CA40000}"/>
    <cellStyle name="40% - Énfasis6 5 7 5" xfId="41780" xr:uid="{00000000-0005-0000-0000-00005DA40000}"/>
    <cellStyle name="40% - Énfasis6 5 7 6" xfId="41781" xr:uid="{00000000-0005-0000-0000-00005EA40000}"/>
    <cellStyle name="40% - Énfasis6 5 7 7" xfId="41782" xr:uid="{00000000-0005-0000-0000-00005FA40000}"/>
    <cellStyle name="40% - Énfasis6 5 7 8" xfId="41783" xr:uid="{00000000-0005-0000-0000-000060A40000}"/>
    <cellStyle name="40% - Énfasis6 5 7 9" xfId="41784" xr:uid="{00000000-0005-0000-0000-000061A40000}"/>
    <cellStyle name="40% - Énfasis6 5 8" xfId="41785" xr:uid="{00000000-0005-0000-0000-000062A40000}"/>
    <cellStyle name="40% - Énfasis6 5 8 2" xfId="41786" xr:uid="{00000000-0005-0000-0000-000063A40000}"/>
    <cellStyle name="40% - Énfasis6 5 8 3" xfId="41787" xr:uid="{00000000-0005-0000-0000-000064A40000}"/>
    <cellStyle name="40% - Énfasis6 5 8 4" xfId="41788" xr:uid="{00000000-0005-0000-0000-000065A40000}"/>
    <cellStyle name="40% - Énfasis6 5 8 5" xfId="41789" xr:uid="{00000000-0005-0000-0000-000066A40000}"/>
    <cellStyle name="40% - Énfasis6 5 8 6" xfId="41790" xr:uid="{00000000-0005-0000-0000-000067A40000}"/>
    <cellStyle name="40% - Énfasis6 5 8 7" xfId="41791" xr:uid="{00000000-0005-0000-0000-000068A40000}"/>
    <cellStyle name="40% - Énfasis6 5 8 8" xfId="41792" xr:uid="{00000000-0005-0000-0000-000069A40000}"/>
    <cellStyle name="40% - Énfasis6 5 8 9" xfId="41793" xr:uid="{00000000-0005-0000-0000-00006AA40000}"/>
    <cellStyle name="40% - Énfasis6 5 9" xfId="41794" xr:uid="{00000000-0005-0000-0000-00006BA40000}"/>
    <cellStyle name="40% - Énfasis6 6" xfId="41795" xr:uid="{00000000-0005-0000-0000-00006CA40000}"/>
    <cellStyle name="40% - Énfasis6 6 10" xfId="41796" xr:uid="{00000000-0005-0000-0000-00006DA40000}"/>
    <cellStyle name="40% - Énfasis6 6 11" xfId="41797" xr:uid="{00000000-0005-0000-0000-00006EA40000}"/>
    <cellStyle name="40% - Énfasis6 6 12" xfId="41798" xr:uid="{00000000-0005-0000-0000-00006FA40000}"/>
    <cellStyle name="40% - Énfasis6 6 13" xfId="41799" xr:uid="{00000000-0005-0000-0000-000070A40000}"/>
    <cellStyle name="40% - Énfasis6 6 14" xfId="41800" xr:uid="{00000000-0005-0000-0000-000071A40000}"/>
    <cellStyle name="40% - Énfasis6 6 15" xfId="41801" xr:uid="{00000000-0005-0000-0000-000072A40000}"/>
    <cellStyle name="40% - Énfasis6 6 16" xfId="41802" xr:uid="{00000000-0005-0000-0000-000073A40000}"/>
    <cellStyle name="40% - Énfasis6 6 17" xfId="61089" xr:uid="{00000000-0005-0000-0000-000074A40000}"/>
    <cellStyle name="40% - Énfasis6 6 2" xfId="41803" xr:uid="{00000000-0005-0000-0000-000075A40000}"/>
    <cellStyle name="40% - Énfasis6 6 2 10" xfId="41804" xr:uid="{00000000-0005-0000-0000-000076A40000}"/>
    <cellStyle name="40% - Énfasis6 6 2 11" xfId="41805" xr:uid="{00000000-0005-0000-0000-000077A40000}"/>
    <cellStyle name="40% - Énfasis6 6 2 12" xfId="41806" xr:uid="{00000000-0005-0000-0000-000078A40000}"/>
    <cellStyle name="40% - Énfasis6 6 2 13" xfId="41807" xr:uid="{00000000-0005-0000-0000-000079A40000}"/>
    <cellStyle name="40% - Énfasis6 6 2 2" xfId="41808" xr:uid="{00000000-0005-0000-0000-00007AA40000}"/>
    <cellStyle name="40% - Énfasis6 6 2 2 10" xfId="41809" xr:uid="{00000000-0005-0000-0000-00007BA40000}"/>
    <cellStyle name="40% - Énfasis6 6 2 2 11" xfId="41810" xr:uid="{00000000-0005-0000-0000-00007CA40000}"/>
    <cellStyle name="40% - Énfasis6 6 2 2 12" xfId="41811" xr:uid="{00000000-0005-0000-0000-00007DA40000}"/>
    <cellStyle name="40% - Énfasis6 6 2 2 2" xfId="41812" xr:uid="{00000000-0005-0000-0000-00007EA40000}"/>
    <cellStyle name="40% - Énfasis6 6 2 2 2 10" xfId="41813" xr:uid="{00000000-0005-0000-0000-00007FA40000}"/>
    <cellStyle name="40% - Énfasis6 6 2 2 2 2" xfId="41814" xr:uid="{00000000-0005-0000-0000-000080A40000}"/>
    <cellStyle name="40% - Énfasis6 6 2 2 2 2 2" xfId="41815" xr:uid="{00000000-0005-0000-0000-000081A40000}"/>
    <cellStyle name="40% - Énfasis6 6 2 2 2 2 3" xfId="41816" xr:uid="{00000000-0005-0000-0000-000082A40000}"/>
    <cellStyle name="40% - Énfasis6 6 2 2 2 2 4" xfId="41817" xr:uid="{00000000-0005-0000-0000-000083A40000}"/>
    <cellStyle name="40% - Énfasis6 6 2 2 2 2 5" xfId="41818" xr:uid="{00000000-0005-0000-0000-000084A40000}"/>
    <cellStyle name="40% - Énfasis6 6 2 2 2 2 6" xfId="41819" xr:uid="{00000000-0005-0000-0000-000085A40000}"/>
    <cellStyle name="40% - Énfasis6 6 2 2 2 2 7" xfId="41820" xr:uid="{00000000-0005-0000-0000-000086A40000}"/>
    <cellStyle name="40% - Énfasis6 6 2 2 2 2 8" xfId="41821" xr:uid="{00000000-0005-0000-0000-000087A40000}"/>
    <cellStyle name="40% - Énfasis6 6 2 2 2 2 9" xfId="41822" xr:uid="{00000000-0005-0000-0000-000088A40000}"/>
    <cellStyle name="40% - Énfasis6 6 2 2 2 3" xfId="41823" xr:uid="{00000000-0005-0000-0000-000089A40000}"/>
    <cellStyle name="40% - Énfasis6 6 2 2 2 4" xfId="41824" xr:uid="{00000000-0005-0000-0000-00008AA40000}"/>
    <cellStyle name="40% - Énfasis6 6 2 2 2 5" xfId="41825" xr:uid="{00000000-0005-0000-0000-00008BA40000}"/>
    <cellStyle name="40% - Énfasis6 6 2 2 2 6" xfId="41826" xr:uid="{00000000-0005-0000-0000-00008CA40000}"/>
    <cellStyle name="40% - Énfasis6 6 2 2 2 7" xfId="41827" xr:uid="{00000000-0005-0000-0000-00008DA40000}"/>
    <cellStyle name="40% - Énfasis6 6 2 2 2 8" xfId="41828" xr:uid="{00000000-0005-0000-0000-00008EA40000}"/>
    <cellStyle name="40% - Énfasis6 6 2 2 2 9" xfId="41829" xr:uid="{00000000-0005-0000-0000-00008FA40000}"/>
    <cellStyle name="40% - Énfasis6 6 2 2 3" xfId="41830" xr:uid="{00000000-0005-0000-0000-000090A40000}"/>
    <cellStyle name="40% - Énfasis6 6 2 2 3 10" xfId="41831" xr:uid="{00000000-0005-0000-0000-000091A40000}"/>
    <cellStyle name="40% - Énfasis6 6 2 2 3 2" xfId="41832" xr:uid="{00000000-0005-0000-0000-000092A40000}"/>
    <cellStyle name="40% - Énfasis6 6 2 2 3 2 2" xfId="41833" xr:uid="{00000000-0005-0000-0000-000093A40000}"/>
    <cellStyle name="40% - Énfasis6 6 2 2 3 2 3" xfId="41834" xr:uid="{00000000-0005-0000-0000-000094A40000}"/>
    <cellStyle name="40% - Énfasis6 6 2 2 3 2 4" xfId="41835" xr:uid="{00000000-0005-0000-0000-000095A40000}"/>
    <cellStyle name="40% - Énfasis6 6 2 2 3 2 5" xfId="41836" xr:uid="{00000000-0005-0000-0000-000096A40000}"/>
    <cellStyle name="40% - Énfasis6 6 2 2 3 2 6" xfId="41837" xr:uid="{00000000-0005-0000-0000-000097A40000}"/>
    <cellStyle name="40% - Énfasis6 6 2 2 3 2 7" xfId="41838" xr:uid="{00000000-0005-0000-0000-000098A40000}"/>
    <cellStyle name="40% - Énfasis6 6 2 2 3 2 8" xfId="41839" xr:uid="{00000000-0005-0000-0000-000099A40000}"/>
    <cellStyle name="40% - Énfasis6 6 2 2 3 2 9" xfId="41840" xr:uid="{00000000-0005-0000-0000-00009AA40000}"/>
    <cellStyle name="40% - Énfasis6 6 2 2 3 3" xfId="41841" xr:uid="{00000000-0005-0000-0000-00009BA40000}"/>
    <cellStyle name="40% - Énfasis6 6 2 2 3 4" xfId="41842" xr:uid="{00000000-0005-0000-0000-00009CA40000}"/>
    <cellStyle name="40% - Énfasis6 6 2 2 3 5" xfId="41843" xr:uid="{00000000-0005-0000-0000-00009DA40000}"/>
    <cellStyle name="40% - Énfasis6 6 2 2 3 6" xfId="41844" xr:uid="{00000000-0005-0000-0000-00009EA40000}"/>
    <cellStyle name="40% - Énfasis6 6 2 2 3 7" xfId="41845" xr:uid="{00000000-0005-0000-0000-00009FA40000}"/>
    <cellStyle name="40% - Énfasis6 6 2 2 3 8" xfId="41846" xr:uid="{00000000-0005-0000-0000-0000A0A40000}"/>
    <cellStyle name="40% - Énfasis6 6 2 2 3 9" xfId="41847" xr:uid="{00000000-0005-0000-0000-0000A1A40000}"/>
    <cellStyle name="40% - Énfasis6 6 2 2 4" xfId="41848" xr:uid="{00000000-0005-0000-0000-0000A2A40000}"/>
    <cellStyle name="40% - Énfasis6 6 2 2 4 2" xfId="41849" xr:uid="{00000000-0005-0000-0000-0000A3A40000}"/>
    <cellStyle name="40% - Énfasis6 6 2 2 4 3" xfId="41850" xr:uid="{00000000-0005-0000-0000-0000A4A40000}"/>
    <cellStyle name="40% - Énfasis6 6 2 2 4 4" xfId="41851" xr:uid="{00000000-0005-0000-0000-0000A5A40000}"/>
    <cellStyle name="40% - Énfasis6 6 2 2 4 5" xfId="41852" xr:uid="{00000000-0005-0000-0000-0000A6A40000}"/>
    <cellStyle name="40% - Énfasis6 6 2 2 4 6" xfId="41853" xr:uid="{00000000-0005-0000-0000-0000A7A40000}"/>
    <cellStyle name="40% - Énfasis6 6 2 2 4 7" xfId="41854" xr:uid="{00000000-0005-0000-0000-0000A8A40000}"/>
    <cellStyle name="40% - Énfasis6 6 2 2 4 8" xfId="41855" xr:uid="{00000000-0005-0000-0000-0000A9A40000}"/>
    <cellStyle name="40% - Énfasis6 6 2 2 4 9" xfId="41856" xr:uid="{00000000-0005-0000-0000-0000AAA40000}"/>
    <cellStyle name="40% - Énfasis6 6 2 2 5" xfId="41857" xr:uid="{00000000-0005-0000-0000-0000ABA40000}"/>
    <cellStyle name="40% - Énfasis6 6 2 2 6" xfId="41858" xr:uid="{00000000-0005-0000-0000-0000ACA40000}"/>
    <cellStyle name="40% - Énfasis6 6 2 2 7" xfId="41859" xr:uid="{00000000-0005-0000-0000-0000ADA40000}"/>
    <cellStyle name="40% - Énfasis6 6 2 2 8" xfId="41860" xr:uid="{00000000-0005-0000-0000-0000AEA40000}"/>
    <cellStyle name="40% - Énfasis6 6 2 2 9" xfId="41861" xr:uid="{00000000-0005-0000-0000-0000AFA40000}"/>
    <cellStyle name="40% - Énfasis6 6 2 3" xfId="41862" xr:uid="{00000000-0005-0000-0000-0000B0A40000}"/>
    <cellStyle name="40% - Énfasis6 6 2 3 10" xfId="41863" xr:uid="{00000000-0005-0000-0000-0000B1A40000}"/>
    <cellStyle name="40% - Énfasis6 6 2 3 2" xfId="41864" xr:uid="{00000000-0005-0000-0000-0000B2A40000}"/>
    <cellStyle name="40% - Énfasis6 6 2 3 2 2" xfId="41865" xr:uid="{00000000-0005-0000-0000-0000B3A40000}"/>
    <cellStyle name="40% - Énfasis6 6 2 3 2 3" xfId="41866" xr:uid="{00000000-0005-0000-0000-0000B4A40000}"/>
    <cellStyle name="40% - Énfasis6 6 2 3 2 4" xfId="41867" xr:uid="{00000000-0005-0000-0000-0000B5A40000}"/>
    <cellStyle name="40% - Énfasis6 6 2 3 2 5" xfId="41868" xr:uid="{00000000-0005-0000-0000-0000B6A40000}"/>
    <cellStyle name="40% - Énfasis6 6 2 3 2 6" xfId="41869" xr:uid="{00000000-0005-0000-0000-0000B7A40000}"/>
    <cellStyle name="40% - Énfasis6 6 2 3 2 7" xfId="41870" xr:uid="{00000000-0005-0000-0000-0000B8A40000}"/>
    <cellStyle name="40% - Énfasis6 6 2 3 2 8" xfId="41871" xr:uid="{00000000-0005-0000-0000-0000B9A40000}"/>
    <cellStyle name="40% - Énfasis6 6 2 3 2 9" xfId="41872" xr:uid="{00000000-0005-0000-0000-0000BAA40000}"/>
    <cellStyle name="40% - Énfasis6 6 2 3 3" xfId="41873" xr:uid="{00000000-0005-0000-0000-0000BBA40000}"/>
    <cellStyle name="40% - Énfasis6 6 2 3 4" xfId="41874" xr:uid="{00000000-0005-0000-0000-0000BCA40000}"/>
    <cellStyle name="40% - Énfasis6 6 2 3 5" xfId="41875" xr:uid="{00000000-0005-0000-0000-0000BDA40000}"/>
    <cellStyle name="40% - Énfasis6 6 2 3 6" xfId="41876" xr:uid="{00000000-0005-0000-0000-0000BEA40000}"/>
    <cellStyle name="40% - Énfasis6 6 2 3 7" xfId="41877" xr:uid="{00000000-0005-0000-0000-0000BFA40000}"/>
    <cellStyle name="40% - Énfasis6 6 2 3 8" xfId="41878" xr:uid="{00000000-0005-0000-0000-0000C0A40000}"/>
    <cellStyle name="40% - Énfasis6 6 2 3 9" xfId="41879" xr:uid="{00000000-0005-0000-0000-0000C1A40000}"/>
    <cellStyle name="40% - Énfasis6 6 2 4" xfId="41880" xr:uid="{00000000-0005-0000-0000-0000C2A40000}"/>
    <cellStyle name="40% - Énfasis6 6 2 4 10" xfId="41881" xr:uid="{00000000-0005-0000-0000-0000C3A40000}"/>
    <cellStyle name="40% - Énfasis6 6 2 4 2" xfId="41882" xr:uid="{00000000-0005-0000-0000-0000C4A40000}"/>
    <cellStyle name="40% - Énfasis6 6 2 4 2 2" xfId="41883" xr:uid="{00000000-0005-0000-0000-0000C5A40000}"/>
    <cellStyle name="40% - Énfasis6 6 2 4 2 3" xfId="41884" xr:uid="{00000000-0005-0000-0000-0000C6A40000}"/>
    <cellStyle name="40% - Énfasis6 6 2 4 2 4" xfId="41885" xr:uid="{00000000-0005-0000-0000-0000C7A40000}"/>
    <cellStyle name="40% - Énfasis6 6 2 4 2 5" xfId="41886" xr:uid="{00000000-0005-0000-0000-0000C8A40000}"/>
    <cellStyle name="40% - Énfasis6 6 2 4 2 6" xfId="41887" xr:uid="{00000000-0005-0000-0000-0000C9A40000}"/>
    <cellStyle name="40% - Énfasis6 6 2 4 2 7" xfId="41888" xr:uid="{00000000-0005-0000-0000-0000CAA40000}"/>
    <cellStyle name="40% - Énfasis6 6 2 4 2 8" xfId="41889" xr:uid="{00000000-0005-0000-0000-0000CBA40000}"/>
    <cellStyle name="40% - Énfasis6 6 2 4 2 9" xfId="41890" xr:uid="{00000000-0005-0000-0000-0000CCA40000}"/>
    <cellStyle name="40% - Énfasis6 6 2 4 3" xfId="41891" xr:uid="{00000000-0005-0000-0000-0000CDA40000}"/>
    <cellStyle name="40% - Énfasis6 6 2 4 4" xfId="41892" xr:uid="{00000000-0005-0000-0000-0000CEA40000}"/>
    <cellStyle name="40% - Énfasis6 6 2 4 5" xfId="41893" xr:uid="{00000000-0005-0000-0000-0000CFA40000}"/>
    <cellStyle name="40% - Énfasis6 6 2 4 6" xfId="41894" xr:uid="{00000000-0005-0000-0000-0000D0A40000}"/>
    <cellStyle name="40% - Énfasis6 6 2 4 7" xfId="41895" xr:uid="{00000000-0005-0000-0000-0000D1A40000}"/>
    <cellStyle name="40% - Énfasis6 6 2 4 8" xfId="41896" xr:uid="{00000000-0005-0000-0000-0000D2A40000}"/>
    <cellStyle name="40% - Énfasis6 6 2 4 9" xfId="41897" xr:uid="{00000000-0005-0000-0000-0000D3A40000}"/>
    <cellStyle name="40% - Énfasis6 6 2 5" xfId="41898" xr:uid="{00000000-0005-0000-0000-0000D4A40000}"/>
    <cellStyle name="40% - Énfasis6 6 2 5 2" xfId="41899" xr:uid="{00000000-0005-0000-0000-0000D5A40000}"/>
    <cellStyle name="40% - Énfasis6 6 2 5 3" xfId="41900" xr:uid="{00000000-0005-0000-0000-0000D6A40000}"/>
    <cellStyle name="40% - Énfasis6 6 2 5 4" xfId="41901" xr:uid="{00000000-0005-0000-0000-0000D7A40000}"/>
    <cellStyle name="40% - Énfasis6 6 2 5 5" xfId="41902" xr:uid="{00000000-0005-0000-0000-0000D8A40000}"/>
    <cellStyle name="40% - Énfasis6 6 2 5 6" xfId="41903" xr:uid="{00000000-0005-0000-0000-0000D9A40000}"/>
    <cellStyle name="40% - Énfasis6 6 2 5 7" xfId="41904" xr:uid="{00000000-0005-0000-0000-0000DAA40000}"/>
    <cellStyle name="40% - Énfasis6 6 2 5 8" xfId="41905" xr:uid="{00000000-0005-0000-0000-0000DBA40000}"/>
    <cellStyle name="40% - Énfasis6 6 2 5 9" xfId="41906" xr:uid="{00000000-0005-0000-0000-0000DCA40000}"/>
    <cellStyle name="40% - Énfasis6 6 2 6" xfId="41907" xr:uid="{00000000-0005-0000-0000-0000DDA40000}"/>
    <cellStyle name="40% - Énfasis6 6 2 7" xfId="41908" xr:uid="{00000000-0005-0000-0000-0000DEA40000}"/>
    <cellStyle name="40% - Énfasis6 6 2 8" xfId="41909" xr:uid="{00000000-0005-0000-0000-0000DFA40000}"/>
    <cellStyle name="40% - Énfasis6 6 2 9" xfId="41910" xr:uid="{00000000-0005-0000-0000-0000E0A40000}"/>
    <cellStyle name="40% - Énfasis6 6 3" xfId="41911" xr:uid="{00000000-0005-0000-0000-0000E1A40000}"/>
    <cellStyle name="40% - Énfasis6 6 3 10" xfId="41912" xr:uid="{00000000-0005-0000-0000-0000E2A40000}"/>
    <cellStyle name="40% - Énfasis6 6 3 11" xfId="41913" xr:uid="{00000000-0005-0000-0000-0000E3A40000}"/>
    <cellStyle name="40% - Énfasis6 6 3 12" xfId="41914" xr:uid="{00000000-0005-0000-0000-0000E4A40000}"/>
    <cellStyle name="40% - Énfasis6 6 3 13" xfId="41915" xr:uid="{00000000-0005-0000-0000-0000E5A40000}"/>
    <cellStyle name="40% - Énfasis6 6 3 2" xfId="41916" xr:uid="{00000000-0005-0000-0000-0000E6A40000}"/>
    <cellStyle name="40% - Énfasis6 6 3 2 10" xfId="41917" xr:uid="{00000000-0005-0000-0000-0000E7A40000}"/>
    <cellStyle name="40% - Énfasis6 6 3 2 11" xfId="41918" xr:uid="{00000000-0005-0000-0000-0000E8A40000}"/>
    <cellStyle name="40% - Énfasis6 6 3 2 12" xfId="41919" xr:uid="{00000000-0005-0000-0000-0000E9A40000}"/>
    <cellStyle name="40% - Énfasis6 6 3 2 2" xfId="41920" xr:uid="{00000000-0005-0000-0000-0000EAA40000}"/>
    <cellStyle name="40% - Énfasis6 6 3 2 2 10" xfId="41921" xr:uid="{00000000-0005-0000-0000-0000EBA40000}"/>
    <cellStyle name="40% - Énfasis6 6 3 2 2 2" xfId="41922" xr:uid="{00000000-0005-0000-0000-0000ECA40000}"/>
    <cellStyle name="40% - Énfasis6 6 3 2 2 2 2" xfId="41923" xr:uid="{00000000-0005-0000-0000-0000EDA40000}"/>
    <cellStyle name="40% - Énfasis6 6 3 2 2 2 3" xfId="41924" xr:uid="{00000000-0005-0000-0000-0000EEA40000}"/>
    <cellStyle name="40% - Énfasis6 6 3 2 2 2 4" xfId="41925" xr:uid="{00000000-0005-0000-0000-0000EFA40000}"/>
    <cellStyle name="40% - Énfasis6 6 3 2 2 2 5" xfId="41926" xr:uid="{00000000-0005-0000-0000-0000F0A40000}"/>
    <cellStyle name="40% - Énfasis6 6 3 2 2 2 6" xfId="41927" xr:uid="{00000000-0005-0000-0000-0000F1A40000}"/>
    <cellStyle name="40% - Énfasis6 6 3 2 2 2 7" xfId="41928" xr:uid="{00000000-0005-0000-0000-0000F2A40000}"/>
    <cellStyle name="40% - Énfasis6 6 3 2 2 2 8" xfId="41929" xr:uid="{00000000-0005-0000-0000-0000F3A40000}"/>
    <cellStyle name="40% - Énfasis6 6 3 2 2 2 9" xfId="41930" xr:uid="{00000000-0005-0000-0000-0000F4A40000}"/>
    <cellStyle name="40% - Énfasis6 6 3 2 2 3" xfId="41931" xr:uid="{00000000-0005-0000-0000-0000F5A40000}"/>
    <cellStyle name="40% - Énfasis6 6 3 2 2 4" xfId="41932" xr:uid="{00000000-0005-0000-0000-0000F6A40000}"/>
    <cellStyle name="40% - Énfasis6 6 3 2 2 5" xfId="41933" xr:uid="{00000000-0005-0000-0000-0000F7A40000}"/>
    <cellStyle name="40% - Énfasis6 6 3 2 2 6" xfId="41934" xr:uid="{00000000-0005-0000-0000-0000F8A40000}"/>
    <cellStyle name="40% - Énfasis6 6 3 2 2 7" xfId="41935" xr:uid="{00000000-0005-0000-0000-0000F9A40000}"/>
    <cellStyle name="40% - Énfasis6 6 3 2 2 8" xfId="41936" xr:uid="{00000000-0005-0000-0000-0000FAA40000}"/>
    <cellStyle name="40% - Énfasis6 6 3 2 2 9" xfId="41937" xr:uid="{00000000-0005-0000-0000-0000FBA40000}"/>
    <cellStyle name="40% - Énfasis6 6 3 2 3" xfId="41938" xr:uid="{00000000-0005-0000-0000-0000FCA40000}"/>
    <cellStyle name="40% - Énfasis6 6 3 2 3 10" xfId="41939" xr:uid="{00000000-0005-0000-0000-0000FDA40000}"/>
    <cellStyle name="40% - Énfasis6 6 3 2 3 2" xfId="41940" xr:uid="{00000000-0005-0000-0000-0000FEA40000}"/>
    <cellStyle name="40% - Énfasis6 6 3 2 3 2 2" xfId="41941" xr:uid="{00000000-0005-0000-0000-0000FFA40000}"/>
    <cellStyle name="40% - Énfasis6 6 3 2 3 2 3" xfId="41942" xr:uid="{00000000-0005-0000-0000-000000A50000}"/>
    <cellStyle name="40% - Énfasis6 6 3 2 3 2 4" xfId="41943" xr:uid="{00000000-0005-0000-0000-000001A50000}"/>
    <cellStyle name="40% - Énfasis6 6 3 2 3 2 5" xfId="41944" xr:uid="{00000000-0005-0000-0000-000002A50000}"/>
    <cellStyle name="40% - Énfasis6 6 3 2 3 2 6" xfId="41945" xr:uid="{00000000-0005-0000-0000-000003A50000}"/>
    <cellStyle name="40% - Énfasis6 6 3 2 3 2 7" xfId="41946" xr:uid="{00000000-0005-0000-0000-000004A50000}"/>
    <cellStyle name="40% - Énfasis6 6 3 2 3 2 8" xfId="41947" xr:uid="{00000000-0005-0000-0000-000005A50000}"/>
    <cellStyle name="40% - Énfasis6 6 3 2 3 2 9" xfId="41948" xr:uid="{00000000-0005-0000-0000-000006A50000}"/>
    <cellStyle name="40% - Énfasis6 6 3 2 3 3" xfId="41949" xr:uid="{00000000-0005-0000-0000-000007A50000}"/>
    <cellStyle name="40% - Énfasis6 6 3 2 3 4" xfId="41950" xr:uid="{00000000-0005-0000-0000-000008A50000}"/>
    <cellStyle name="40% - Énfasis6 6 3 2 3 5" xfId="41951" xr:uid="{00000000-0005-0000-0000-000009A50000}"/>
    <cellStyle name="40% - Énfasis6 6 3 2 3 6" xfId="41952" xr:uid="{00000000-0005-0000-0000-00000AA50000}"/>
    <cellStyle name="40% - Énfasis6 6 3 2 3 7" xfId="41953" xr:uid="{00000000-0005-0000-0000-00000BA50000}"/>
    <cellStyle name="40% - Énfasis6 6 3 2 3 8" xfId="41954" xr:uid="{00000000-0005-0000-0000-00000CA50000}"/>
    <cellStyle name="40% - Énfasis6 6 3 2 3 9" xfId="41955" xr:uid="{00000000-0005-0000-0000-00000DA50000}"/>
    <cellStyle name="40% - Énfasis6 6 3 2 4" xfId="41956" xr:uid="{00000000-0005-0000-0000-00000EA50000}"/>
    <cellStyle name="40% - Énfasis6 6 3 2 4 2" xfId="41957" xr:uid="{00000000-0005-0000-0000-00000FA50000}"/>
    <cellStyle name="40% - Énfasis6 6 3 2 4 3" xfId="41958" xr:uid="{00000000-0005-0000-0000-000010A50000}"/>
    <cellStyle name="40% - Énfasis6 6 3 2 4 4" xfId="41959" xr:uid="{00000000-0005-0000-0000-000011A50000}"/>
    <cellStyle name="40% - Énfasis6 6 3 2 4 5" xfId="41960" xr:uid="{00000000-0005-0000-0000-000012A50000}"/>
    <cellStyle name="40% - Énfasis6 6 3 2 4 6" xfId="41961" xr:uid="{00000000-0005-0000-0000-000013A50000}"/>
    <cellStyle name="40% - Énfasis6 6 3 2 4 7" xfId="41962" xr:uid="{00000000-0005-0000-0000-000014A50000}"/>
    <cellStyle name="40% - Énfasis6 6 3 2 4 8" xfId="41963" xr:uid="{00000000-0005-0000-0000-000015A50000}"/>
    <cellStyle name="40% - Énfasis6 6 3 2 4 9" xfId="41964" xr:uid="{00000000-0005-0000-0000-000016A50000}"/>
    <cellStyle name="40% - Énfasis6 6 3 2 5" xfId="41965" xr:uid="{00000000-0005-0000-0000-000017A50000}"/>
    <cellStyle name="40% - Énfasis6 6 3 2 6" xfId="41966" xr:uid="{00000000-0005-0000-0000-000018A50000}"/>
    <cellStyle name="40% - Énfasis6 6 3 2 7" xfId="41967" xr:uid="{00000000-0005-0000-0000-000019A50000}"/>
    <cellStyle name="40% - Énfasis6 6 3 2 8" xfId="41968" xr:uid="{00000000-0005-0000-0000-00001AA50000}"/>
    <cellStyle name="40% - Énfasis6 6 3 2 9" xfId="41969" xr:uid="{00000000-0005-0000-0000-00001BA50000}"/>
    <cellStyle name="40% - Énfasis6 6 3 3" xfId="41970" xr:uid="{00000000-0005-0000-0000-00001CA50000}"/>
    <cellStyle name="40% - Énfasis6 6 3 3 10" xfId="41971" xr:uid="{00000000-0005-0000-0000-00001DA50000}"/>
    <cellStyle name="40% - Énfasis6 6 3 3 2" xfId="41972" xr:uid="{00000000-0005-0000-0000-00001EA50000}"/>
    <cellStyle name="40% - Énfasis6 6 3 3 2 2" xfId="41973" xr:uid="{00000000-0005-0000-0000-00001FA50000}"/>
    <cellStyle name="40% - Énfasis6 6 3 3 2 3" xfId="41974" xr:uid="{00000000-0005-0000-0000-000020A50000}"/>
    <cellStyle name="40% - Énfasis6 6 3 3 2 4" xfId="41975" xr:uid="{00000000-0005-0000-0000-000021A50000}"/>
    <cellStyle name="40% - Énfasis6 6 3 3 2 5" xfId="41976" xr:uid="{00000000-0005-0000-0000-000022A50000}"/>
    <cellStyle name="40% - Énfasis6 6 3 3 2 6" xfId="41977" xr:uid="{00000000-0005-0000-0000-000023A50000}"/>
    <cellStyle name="40% - Énfasis6 6 3 3 2 7" xfId="41978" xr:uid="{00000000-0005-0000-0000-000024A50000}"/>
    <cellStyle name="40% - Énfasis6 6 3 3 2 8" xfId="41979" xr:uid="{00000000-0005-0000-0000-000025A50000}"/>
    <cellStyle name="40% - Énfasis6 6 3 3 2 9" xfId="41980" xr:uid="{00000000-0005-0000-0000-000026A50000}"/>
    <cellStyle name="40% - Énfasis6 6 3 3 3" xfId="41981" xr:uid="{00000000-0005-0000-0000-000027A50000}"/>
    <cellStyle name="40% - Énfasis6 6 3 3 4" xfId="41982" xr:uid="{00000000-0005-0000-0000-000028A50000}"/>
    <cellStyle name="40% - Énfasis6 6 3 3 5" xfId="41983" xr:uid="{00000000-0005-0000-0000-000029A50000}"/>
    <cellStyle name="40% - Énfasis6 6 3 3 6" xfId="41984" xr:uid="{00000000-0005-0000-0000-00002AA50000}"/>
    <cellStyle name="40% - Énfasis6 6 3 3 7" xfId="41985" xr:uid="{00000000-0005-0000-0000-00002BA50000}"/>
    <cellStyle name="40% - Énfasis6 6 3 3 8" xfId="41986" xr:uid="{00000000-0005-0000-0000-00002CA50000}"/>
    <cellStyle name="40% - Énfasis6 6 3 3 9" xfId="41987" xr:uid="{00000000-0005-0000-0000-00002DA50000}"/>
    <cellStyle name="40% - Énfasis6 6 3 4" xfId="41988" xr:uid="{00000000-0005-0000-0000-00002EA50000}"/>
    <cellStyle name="40% - Énfasis6 6 3 4 10" xfId="41989" xr:uid="{00000000-0005-0000-0000-00002FA50000}"/>
    <cellStyle name="40% - Énfasis6 6 3 4 2" xfId="41990" xr:uid="{00000000-0005-0000-0000-000030A50000}"/>
    <cellStyle name="40% - Énfasis6 6 3 4 2 2" xfId="41991" xr:uid="{00000000-0005-0000-0000-000031A50000}"/>
    <cellStyle name="40% - Énfasis6 6 3 4 2 3" xfId="41992" xr:uid="{00000000-0005-0000-0000-000032A50000}"/>
    <cellStyle name="40% - Énfasis6 6 3 4 2 4" xfId="41993" xr:uid="{00000000-0005-0000-0000-000033A50000}"/>
    <cellStyle name="40% - Énfasis6 6 3 4 2 5" xfId="41994" xr:uid="{00000000-0005-0000-0000-000034A50000}"/>
    <cellStyle name="40% - Énfasis6 6 3 4 2 6" xfId="41995" xr:uid="{00000000-0005-0000-0000-000035A50000}"/>
    <cellStyle name="40% - Énfasis6 6 3 4 2 7" xfId="41996" xr:uid="{00000000-0005-0000-0000-000036A50000}"/>
    <cellStyle name="40% - Énfasis6 6 3 4 2 8" xfId="41997" xr:uid="{00000000-0005-0000-0000-000037A50000}"/>
    <cellStyle name="40% - Énfasis6 6 3 4 2 9" xfId="41998" xr:uid="{00000000-0005-0000-0000-000038A50000}"/>
    <cellStyle name="40% - Énfasis6 6 3 4 3" xfId="41999" xr:uid="{00000000-0005-0000-0000-000039A50000}"/>
    <cellStyle name="40% - Énfasis6 6 3 4 4" xfId="42000" xr:uid="{00000000-0005-0000-0000-00003AA50000}"/>
    <cellStyle name="40% - Énfasis6 6 3 4 5" xfId="42001" xr:uid="{00000000-0005-0000-0000-00003BA50000}"/>
    <cellStyle name="40% - Énfasis6 6 3 4 6" xfId="42002" xr:uid="{00000000-0005-0000-0000-00003CA50000}"/>
    <cellStyle name="40% - Énfasis6 6 3 4 7" xfId="42003" xr:uid="{00000000-0005-0000-0000-00003DA50000}"/>
    <cellStyle name="40% - Énfasis6 6 3 4 8" xfId="42004" xr:uid="{00000000-0005-0000-0000-00003EA50000}"/>
    <cellStyle name="40% - Énfasis6 6 3 4 9" xfId="42005" xr:uid="{00000000-0005-0000-0000-00003FA50000}"/>
    <cellStyle name="40% - Énfasis6 6 3 5" xfId="42006" xr:uid="{00000000-0005-0000-0000-000040A50000}"/>
    <cellStyle name="40% - Énfasis6 6 3 5 2" xfId="42007" xr:uid="{00000000-0005-0000-0000-000041A50000}"/>
    <cellStyle name="40% - Énfasis6 6 3 5 3" xfId="42008" xr:uid="{00000000-0005-0000-0000-000042A50000}"/>
    <cellStyle name="40% - Énfasis6 6 3 5 4" xfId="42009" xr:uid="{00000000-0005-0000-0000-000043A50000}"/>
    <cellStyle name="40% - Énfasis6 6 3 5 5" xfId="42010" xr:uid="{00000000-0005-0000-0000-000044A50000}"/>
    <cellStyle name="40% - Énfasis6 6 3 5 6" xfId="42011" xr:uid="{00000000-0005-0000-0000-000045A50000}"/>
    <cellStyle name="40% - Énfasis6 6 3 5 7" xfId="42012" xr:uid="{00000000-0005-0000-0000-000046A50000}"/>
    <cellStyle name="40% - Énfasis6 6 3 5 8" xfId="42013" xr:uid="{00000000-0005-0000-0000-000047A50000}"/>
    <cellStyle name="40% - Énfasis6 6 3 5 9" xfId="42014" xr:uid="{00000000-0005-0000-0000-000048A50000}"/>
    <cellStyle name="40% - Énfasis6 6 3 6" xfId="42015" xr:uid="{00000000-0005-0000-0000-000049A50000}"/>
    <cellStyle name="40% - Énfasis6 6 3 7" xfId="42016" xr:uid="{00000000-0005-0000-0000-00004AA50000}"/>
    <cellStyle name="40% - Énfasis6 6 3 8" xfId="42017" xr:uid="{00000000-0005-0000-0000-00004BA50000}"/>
    <cellStyle name="40% - Énfasis6 6 3 9" xfId="42018" xr:uid="{00000000-0005-0000-0000-00004CA50000}"/>
    <cellStyle name="40% - Énfasis6 6 4" xfId="42019" xr:uid="{00000000-0005-0000-0000-00004DA50000}"/>
    <cellStyle name="40% - Énfasis6 6 4 10" xfId="42020" xr:uid="{00000000-0005-0000-0000-00004EA50000}"/>
    <cellStyle name="40% - Énfasis6 6 4 11" xfId="42021" xr:uid="{00000000-0005-0000-0000-00004FA50000}"/>
    <cellStyle name="40% - Énfasis6 6 4 12" xfId="42022" xr:uid="{00000000-0005-0000-0000-000050A50000}"/>
    <cellStyle name="40% - Énfasis6 6 4 2" xfId="42023" xr:uid="{00000000-0005-0000-0000-000051A50000}"/>
    <cellStyle name="40% - Énfasis6 6 4 2 10" xfId="42024" xr:uid="{00000000-0005-0000-0000-000052A50000}"/>
    <cellStyle name="40% - Énfasis6 6 4 2 2" xfId="42025" xr:uid="{00000000-0005-0000-0000-000053A50000}"/>
    <cellStyle name="40% - Énfasis6 6 4 2 2 2" xfId="42026" xr:uid="{00000000-0005-0000-0000-000054A50000}"/>
    <cellStyle name="40% - Énfasis6 6 4 2 2 3" xfId="42027" xr:uid="{00000000-0005-0000-0000-000055A50000}"/>
    <cellStyle name="40% - Énfasis6 6 4 2 2 4" xfId="42028" xr:uid="{00000000-0005-0000-0000-000056A50000}"/>
    <cellStyle name="40% - Énfasis6 6 4 2 2 5" xfId="42029" xr:uid="{00000000-0005-0000-0000-000057A50000}"/>
    <cellStyle name="40% - Énfasis6 6 4 2 2 6" xfId="42030" xr:uid="{00000000-0005-0000-0000-000058A50000}"/>
    <cellStyle name="40% - Énfasis6 6 4 2 2 7" xfId="42031" xr:uid="{00000000-0005-0000-0000-000059A50000}"/>
    <cellStyle name="40% - Énfasis6 6 4 2 2 8" xfId="42032" xr:uid="{00000000-0005-0000-0000-00005AA50000}"/>
    <cellStyle name="40% - Énfasis6 6 4 2 2 9" xfId="42033" xr:uid="{00000000-0005-0000-0000-00005BA50000}"/>
    <cellStyle name="40% - Énfasis6 6 4 2 3" xfId="42034" xr:uid="{00000000-0005-0000-0000-00005CA50000}"/>
    <cellStyle name="40% - Énfasis6 6 4 2 4" xfId="42035" xr:uid="{00000000-0005-0000-0000-00005DA50000}"/>
    <cellStyle name="40% - Énfasis6 6 4 2 5" xfId="42036" xr:uid="{00000000-0005-0000-0000-00005EA50000}"/>
    <cellStyle name="40% - Énfasis6 6 4 2 6" xfId="42037" xr:uid="{00000000-0005-0000-0000-00005FA50000}"/>
    <cellStyle name="40% - Énfasis6 6 4 2 7" xfId="42038" xr:uid="{00000000-0005-0000-0000-000060A50000}"/>
    <cellStyle name="40% - Énfasis6 6 4 2 8" xfId="42039" xr:uid="{00000000-0005-0000-0000-000061A50000}"/>
    <cellStyle name="40% - Énfasis6 6 4 2 9" xfId="42040" xr:uid="{00000000-0005-0000-0000-000062A50000}"/>
    <cellStyle name="40% - Énfasis6 6 4 3" xfId="42041" xr:uid="{00000000-0005-0000-0000-000063A50000}"/>
    <cellStyle name="40% - Énfasis6 6 4 3 10" xfId="42042" xr:uid="{00000000-0005-0000-0000-000064A50000}"/>
    <cellStyle name="40% - Énfasis6 6 4 3 2" xfId="42043" xr:uid="{00000000-0005-0000-0000-000065A50000}"/>
    <cellStyle name="40% - Énfasis6 6 4 3 2 2" xfId="42044" xr:uid="{00000000-0005-0000-0000-000066A50000}"/>
    <cellStyle name="40% - Énfasis6 6 4 3 2 3" xfId="42045" xr:uid="{00000000-0005-0000-0000-000067A50000}"/>
    <cellStyle name="40% - Énfasis6 6 4 3 2 4" xfId="42046" xr:uid="{00000000-0005-0000-0000-000068A50000}"/>
    <cellStyle name="40% - Énfasis6 6 4 3 2 5" xfId="42047" xr:uid="{00000000-0005-0000-0000-000069A50000}"/>
    <cellStyle name="40% - Énfasis6 6 4 3 2 6" xfId="42048" xr:uid="{00000000-0005-0000-0000-00006AA50000}"/>
    <cellStyle name="40% - Énfasis6 6 4 3 2 7" xfId="42049" xr:uid="{00000000-0005-0000-0000-00006BA50000}"/>
    <cellStyle name="40% - Énfasis6 6 4 3 2 8" xfId="42050" xr:uid="{00000000-0005-0000-0000-00006CA50000}"/>
    <cellStyle name="40% - Énfasis6 6 4 3 2 9" xfId="42051" xr:uid="{00000000-0005-0000-0000-00006DA50000}"/>
    <cellStyle name="40% - Énfasis6 6 4 3 3" xfId="42052" xr:uid="{00000000-0005-0000-0000-00006EA50000}"/>
    <cellStyle name="40% - Énfasis6 6 4 3 4" xfId="42053" xr:uid="{00000000-0005-0000-0000-00006FA50000}"/>
    <cellStyle name="40% - Énfasis6 6 4 3 5" xfId="42054" xr:uid="{00000000-0005-0000-0000-000070A50000}"/>
    <cellStyle name="40% - Énfasis6 6 4 3 6" xfId="42055" xr:uid="{00000000-0005-0000-0000-000071A50000}"/>
    <cellStyle name="40% - Énfasis6 6 4 3 7" xfId="42056" xr:uid="{00000000-0005-0000-0000-000072A50000}"/>
    <cellStyle name="40% - Énfasis6 6 4 3 8" xfId="42057" xr:uid="{00000000-0005-0000-0000-000073A50000}"/>
    <cellStyle name="40% - Énfasis6 6 4 3 9" xfId="42058" xr:uid="{00000000-0005-0000-0000-000074A50000}"/>
    <cellStyle name="40% - Énfasis6 6 4 4" xfId="42059" xr:uid="{00000000-0005-0000-0000-000075A50000}"/>
    <cellStyle name="40% - Énfasis6 6 4 4 2" xfId="42060" xr:uid="{00000000-0005-0000-0000-000076A50000}"/>
    <cellStyle name="40% - Énfasis6 6 4 4 3" xfId="42061" xr:uid="{00000000-0005-0000-0000-000077A50000}"/>
    <cellStyle name="40% - Énfasis6 6 4 4 4" xfId="42062" xr:uid="{00000000-0005-0000-0000-000078A50000}"/>
    <cellStyle name="40% - Énfasis6 6 4 4 5" xfId="42063" xr:uid="{00000000-0005-0000-0000-000079A50000}"/>
    <cellStyle name="40% - Énfasis6 6 4 4 6" xfId="42064" xr:uid="{00000000-0005-0000-0000-00007AA50000}"/>
    <cellStyle name="40% - Énfasis6 6 4 4 7" xfId="42065" xr:uid="{00000000-0005-0000-0000-00007BA50000}"/>
    <cellStyle name="40% - Énfasis6 6 4 4 8" xfId="42066" xr:uid="{00000000-0005-0000-0000-00007CA50000}"/>
    <cellStyle name="40% - Énfasis6 6 4 4 9" xfId="42067" xr:uid="{00000000-0005-0000-0000-00007DA50000}"/>
    <cellStyle name="40% - Énfasis6 6 4 5" xfId="42068" xr:uid="{00000000-0005-0000-0000-00007EA50000}"/>
    <cellStyle name="40% - Énfasis6 6 4 6" xfId="42069" xr:uid="{00000000-0005-0000-0000-00007FA50000}"/>
    <cellStyle name="40% - Énfasis6 6 4 7" xfId="42070" xr:uid="{00000000-0005-0000-0000-000080A50000}"/>
    <cellStyle name="40% - Énfasis6 6 4 8" xfId="42071" xr:uid="{00000000-0005-0000-0000-000081A50000}"/>
    <cellStyle name="40% - Énfasis6 6 4 9" xfId="42072" xr:uid="{00000000-0005-0000-0000-000082A50000}"/>
    <cellStyle name="40% - Énfasis6 6 5" xfId="42073" xr:uid="{00000000-0005-0000-0000-000083A50000}"/>
    <cellStyle name="40% - Énfasis6 6 5 10" xfId="42074" xr:uid="{00000000-0005-0000-0000-000084A50000}"/>
    <cellStyle name="40% - Énfasis6 6 5 2" xfId="42075" xr:uid="{00000000-0005-0000-0000-000085A50000}"/>
    <cellStyle name="40% - Énfasis6 6 5 2 2" xfId="42076" xr:uid="{00000000-0005-0000-0000-000086A50000}"/>
    <cellStyle name="40% - Énfasis6 6 5 2 3" xfId="42077" xr:uid="{00000000-0005-0000-0000-000087A50000}"/>
    <cellStyle name="40% - Énfasis6 6 5 2 4" xfId="42078" xr:uid="{00000000-0005-0000-0000-000088A50000}"/>
    <cellStyle name="40% - Énfasis6 6 5 2 5" xfId="42079" xr:uid="{00000000-0005-0000-0000-000089A50000}"/>
    <cellStyle name="40% - Énfasis6 6 5 2 6" xfId="42080" xr:uid="{00000000-0005-0000-0000-00008AA50000}"/>
    <cellStyle name="40% - Énfasis6 6 5 2 7" xfId="42081" xr:uid="{00000000-0005-0000-0000-00008BA50000}"/>
    <cellStyle name="40% - Énfasis6 6 5 2 8" xfId="42082" xr:uid="{00000000-0005-0000-0000-00008CA50000}"/>
    <cellStyle name="40% - Énfasis6 6 5 2 9" xfId="42083" xr:uid="{00000000-0005-0000-0000-00008DA50000}"/>
    <cellStyle name="40% - Énfasis6 6 5 3" xfId="42084" xr:uid="{00000000-0005-0000-0000-00008EA50000}"/>
    <cellStyle name="40% - Énfasis6 6 5 4" xfId="42085" xr:uid="{00000000-0005-0000-0000-00008FA50000}"/>
    <cellStyle name="40% - Énfasis6 6 5 5" xfId="42086" xr:uid="{00000000-0005-0000-0000-000090A50000}"/>
    <cellStyle name="40% - Énfasis6 6 5 6" xfId="42087" xr:uid="{00000000-0005-0000-0000-000091A50000}"/>
    <cellStyle name="40% - Énfasis6 6 5 7" xfId="42088" xr:uid="{00000000-0005-0000-0000-000092A50000}"/>
    <cellStyle name="40% - Énfasis6 6 5 8" xfId="42089" xr:uid="{00000000-0005-0000-0000-000093A50000}"/>
    <cellStyle name="40% - Énfasis6 6 5 9" xfId="42090" xr:uid="{00000000-0005-0000-0000-000094A50000}"/>
    <cellStyle name="40% - Énfasis6 6 6" xfId="42091" xr:uid="{00000000-0005-0000-0000-000095A50000}"/>
    <cellStyle name="40% - Énfasis6 6 6 10" xfId="42092" xr:uid="{00000000-0005-0000-0000-000096A50000}"/>
    <cellStyle name="40% - Énfasis6 6 6 2" xfId="42093" xr:uid="{00000000-0005-0000-0000-000097A50000}"/>
    <cellStyle name="40% - Énfasis6 6 6 2 2" xfId="42094" xr:uid="{00000000-0005-0000-0000-000098A50000}"/>
    <cellStyle name="40% - Énfasis6 6 6 2 3" xfId="42095" xr:uid="{00000000-0005-0000-0000-000099A50000}"/>
    <cellStyle name="40% - Énfasis6 6 6 2 4" xfId="42096" xr:uid="{00000000-0005-0000-0000-00009AA50000}"/>
    <cellStyle name="40% - Énfasis6 6 6 2 5" xfId="42097" xr:uid="{00000000-0005-0000-0000-00009BA50000}"/>
    <cellStyle name="40% - Énfasis6 6 6 2 6" xfId="42098" xr:uid="{00000000-0005-0000-0000-00009CA50000}"/>
    <cellStyle name="40% - Énfasis6 6 6 2 7" xfId="42099" xr:uid="{00000000-0005-0000-0000-00009DA50000}"/>
    <cellStyle name="40% - Énfasis6 6 6 2 8" xfId="42100" xr:uid="{00000000-0005-0000-0000-00009EA50000}"/>
    <cellStyle name="40% - Énfasis6 6 6 2 9" xfId="42101" xr:uid="{00000000-0005-0000-0000-00009FA50000}"/>
    <cellStyle name="40% - Énfasis6 6 6 3" xfId="42102" xr:uid="{00000000-0005-0000-0000-0000A0A50000}"/>
    <cellStyle name="40% - Énfasis6 6 6 4" xfId="42103" xr:uid="{00000000-0005-0000-0000-0000A1A50000}"/>
    <cellStyle name="40% - Énfasis6 6 6 5" xfId="42104" xr:uid="{00000000-0005-0000-0000-0000A2A50000}"/>
    <cellStyle name="40% - Énfasis6 6 6 6" xfId="42105" xr:uid="{00000000-0005-0000-0000-0000A3A50000}"/>
    <cellStyle name="40% - Énfasis6 6 6 7" xfId="42106" xr:uid="{00000000-0005-0000-0000-0000A4A50000}"/>
    <cellStyle name="40% - Énfasis6 6 6 8" xfId="42107" xr:uid="{00000000-0005-0000-0000-0000A5A50000}"/>
    <cellStyle name="40% - Énfasis6 6 6 9" xfId="42108" xr:uid="{00000000-0005-0000-0000-0000A6A50000}"/>
    <cellStyle name="40% - Énfasis6 6 7" xfId="42109" xr:uid="{00000000-0005-0000-0000-0000A7A50000}"/>
    <cellStyle name="40% - Énfasis6 6 7 10" xfId="42110" xr:uid="{00000000-0005-0000-0000-0000A8A50000}"/>
    <cellStyle name="40% - Énfasis6 6 7 2" xfId="42111" xr:uid="{00000000-0005-0000-0000-0000A9A50000}"/>
    <cellStyle name="40% - Énfasis6 6 7 2 2" xfId="42112" xr:uid="{00000000-0005-0000-0000-0000AAA50000}"/>
    <cellStyle name="40% - Énfasis6 6 7 2 3" xfId="42113" xr:uid="{00000000-0005-0000-0000-0000ABA50000}"/>
    <cellStyle name="40% - Énfasis6 6 7 2 4" xfId="42114" xr:uid="{00000000-0005-0000-0000-0000ACA50000}"/>
    <cellStyle name="40% - Énfasis6 6 7 2 5" xfId="42115" xr:uid="{00000000-0005-0000-0000-0000ADA50000}"/>
    <cellStyle name="40% - Énfasis6 6 7 2 6" xfId="42116" xr:uid="{00000000-0005-0000-0000-0000AEA50000}"/>
    <cellStyle name="40% - Énfasis6 6 7 2 7" xfId="42117" xr:uid="{00000000-0005-0000-0000-0000AFA50000}"/>
    <cellStyle name="40% - Énfasis6 6 7 2 8" xfId="42118" xr:uid="{00000000-0005-0000-0000-0000B0A50000}"/>
    <cellStyle name="40% - Énfasis6 6 7 2 9" xfId="42119" xr:uid="{00000000-0005-0000-0000-0000B1A50000}"/>
    <cellStyle name="40% - Énfasis6 6 7 3" xfId="42120" xr:uid="{00000000-0005-0000-0000-0000B2A50000}"/>
    <cellStyle name="40% - Énfasis6 6 7 4" xfId="42121" xr:uid="{00000000-0005-0000-0000-0000B3A50000}"/>
    <cellStyle name="40% - Énfasis6 6 7 5" xfId="42122" xr:uid="{00000000-0005-0000-0000-0000B4A50000}"/>
    <cellStyle name="40% - Énfasis6 6 7 6" xfId="42123" xr:uid="{00000000-0005-0000-0000-0000B5A50000}"/>
    <cellStyle name="40% - Énfasis6 6 7 7" xfId="42124" xr:uid="{00000000-0005-0000-0000-0000B6A50000}"/>
    <cellStyle name="40% - Énfasis6 6 7 8" xfId="42125" xr:uid="{00000000-0005-0000-0000-0000B7A50000}"/>
    <cellStyle name="40% - Énfasis6 6 7 9" xfId="42126" xr:uid="{00000000-0005-0000-0000-0000B8A50000}"/>
    <cellStyle name="40% - Énfasis6 6 8" xfId="42127" xr:uid="{00000000-0005-0000-0000-0000B9A50000}"/>
    <cellStyle name="40% - Énfasis6 6 8 2" xfId="42128" xr:uid="{00000000-0005-0000-0000-0000BAA50000}"/>
    <cellStyle name="40% - Énfasis6 6 8 3" xfId="42129" xr:uid="{00000000-0005-0000-0000-0000BBA50000}"/>
    <cellStyle name="40% - Énfasis6 6 8 4" xfId="42130" xr:uid="{00000000-0005-0000-0000-0000BCA50000}"/>
    <cellStyle name="40% - Énfasis6 6 8 5" xfId="42131" xr:uid="{00000000-0005-0000-0000-0000BDA50000}"/>
    <cellStyle name="40% - Énfasis6 6 8 6" xfId="42132" xr:uid="{00000000-0005-0000-0000-0000BEA50000}"/>
    <cellStyle name="40% - Énfasis6 6 8 7" xfId="42133" xr:uid="{00000000-0005-0000-0000-0000BFA50000}"/>
    <cellStyle name="40% - Énfasis6 6 8 8" xfId="42134" xr:uid="{00000000-0005-0000-0000-0000C0A50000}"/>
    <cellStyle name="40% - Énfasis6 6 8 9" xfId="42135" xr:uid="{00000000-0005-0000-0000-0000C1A50000}"/>
    <cellStyle name="40% - Énfasis6 6 9" xfId="42136" xr:uid="{00000000-0005-0000-0000-0000C2A50000}"/>
    <cellStyle name="40% - Énfasis6 7" xfId="42137" xr:uid="{00000000-0005-0000-0000-0000C3A50000}"/>
    <cellStyle name="40% - Énfasis6 7 10" xfId="42138" xr:uid="{00000000-0005-0000-0000-0000C4A50000}"/>
    <cellStyle name="40% - Énfasis6 7 11" xfId="42139" xr:uid="{00000000-0005-0000-0000-0000C5A50000}"/>
    <cellStyle name="40% - Énfasis6 7 12" xfId="42140" xr:uid="{00000000-0005-0000-0000-0000C6A50000}"/>
    <cellStyle name="40% - Énfasis6 7 13" xfId="42141" xr:uid="{00000000-0005-0000-0000-0000C7A50000}"/>
    <cellStyle name="40% - Énfasis6 7 14" xfId="61090" xr:uid="{00000000-0005-0000-0000-0000C8A50000}"/>
    <cellStyle name="40% - Énfasis6 7 2" xfId="42142" xr:uid="{00000000-0005-0000-0000-0000C9A50000}"/>
    <cellStyle name="40% - Énfasis6 7 2 10" xfId="42143" xr:uid="{00000000-0005-0000-0000-0000CAA50000}"/>
    <cellStyle name="40% - Énfasis6 7 2 11" xfId="42144" xr:uid="{00000000-0005-0000-0000-0000CBA50000}"/>
    <cellStyle name="40% - Énfasis6 7 2 12" xfId="42145" xr:uid="{00000000-0005-0000-0000-0000CCA50000}"/>
    <cellStyle name="40% - Énfasis6 7 2 2" xfId="42146" xr:uid="{00000000-0005-0000-0000-0000CDA50000}"/>
    <cellStyle name="40% - Énfasis6 7 2 2 10" xfId="42147" xr:uid="{00000000-0005-0000-0000-0000CEA50000}"/>
    <cellStyle name="40% - Énfasis6 7 2 2 2" xfId="42148" xr:uid="{00000000-0005-0000-0000-0000CFA50000}"/>
    <cellStyle name="40% - Énfasis6 7 2 2 2 2" xfId="42149" xr:uid="{00000000-0005-0000-0000-0000D0A50000}"/>
    <cellStyle name="40% - Énfasis6 7 2 2 2 3" xfId="42150" xr:uid="{00000000-0005-0000-0000-0000D1A50000}"/>
    <cellStyle name="40% - Énfasis6 7 2 2 2 4" xfId="42151" xr:uid="{00000000-0005-0000-0000-0000D2A50000}"/>
    <cellStyle name="40% - Énfasis6 7 2 2 2 5" xfId="42152" xr:uid="{00000000-0005-0000-0000-0000D3A50000}"/>
    <cellStyle name="40% - Énfasis6 7 2 2 2 6" xfId="42153" xr:uid="{00000000-0005-0000-0000-0000D4A50000}"/>
    <cellStyle name="40% - Énfasis6 7 2 2 2 7" xfId="42154" xr:uid="{00000000-0005-0000-0000-0000D5A50000}"/>
    <cellStyle name="40% - Énfasis6 7 2 2 2 8" xfId="42155" xr:uid="{00000000-0005-0000-0000-0000D6A50000}"/>
    <cellStyle name="40% - Énfasis6 7 2 2 2 9" xfId="42156" xr:uid="{00000000-0005-0000-0000-0000D7A50000}"/>
    <cellStyle name="40% - Énfasis6 7 2 2 3" xfId="42157" xr:uid="{00000000-0005-0000-0000-0000D8A50000}"/>
    <cellStyle name="40% - Énfasis6 7 2 2 4" xfId="42158" xr:uid="{00000000-0005-0000-0000-0000D9A50000}"/>
    <cellStyle name="40% - Énfasis6 7 2 2 5" xfId="42159" xr:uid="{00000000-0005-0000-0000-0000DAA50000}"/>
    <cellStyle name="40% - Énfasis6 7 2 2 6" xfId="42160" xr:uid="{00000000-0005-0000-0000-0000DBA50000}"/>
    <cellStyle name="40% - Énfasis6 7 2 2 7" xfId="42161" xr:uid="{00000000-0005-0000-0000-0000DCA50000}"/>
    <cellStyle name="40% - Énfasis6 7 2 2 8" xfId="42162" xr:uid="{00000000-0005-0000-0000-0000DDA50000}"/>
    <cellStyle name="40% - Énfasis6 7 2 2 9" xfId="42163" xr:uid="{00000000-0005-0000-0000-0000DEA50000}"/>
    <cellStyle name="40% - Énfasis6 7 2 3" xfId="42164" xr:uid="{00000000-0005-0000-0000-0000DFA50000}"/>
    <cellStyle name="40% - Énfasis6 7 2 3 10" xfId="42165" xr:uid="{00000000-0005-0000-0000-0000E0A50000}"/>
    <cellStyle name="40% - Énfasis6 7 2 3 2" xfId="42166" xr:uid="{00000000-0005-0000-0000-0000E1A50000}"/>
    <cellStyle name="40% - Énfasis6 7 2 3 2 2" xfId="42167" xr:uid="{00000000-0005-0000-0000-0000E2A50000}"/>
    <cellStyle name="40% - Énfasis6 7 2 3 2 3" xfId="42168" xr:uid="{00000000-0005-0000-0000-0000E3A50000}"/>
    <cellStyle name="40% - Énfasis6 7 2 3 2 4" xfId="42169" xr:uid="{00000000-0005-0000-0000-0000E4A50000}"/>
    <cellStyle name="40% - Énfasis6 7 2 3 2 5" xfId="42170" xr:uid="{00000000-0005-0000-0000-0000E5A50000}"/>
    <cellStyle name="40% - Énfasis6 7 2 3 2 6" xfId="42171" xr:uid="{00000000-0005-0000-0000-0000E6A50000}"/>
    <cellStyle name="40% - Énfasis6 7 2 3 2 7" xfId="42172" xr:uid="{00000000-0005-0000-0000-0000E7A50000}"/>
    <cellStyle name="40% - Énfasis6 7 2 3 2 8" xfId="42173" xr:uid="{00000000-0005-0000-0000-0000E8A50000}"/>
    <cellStyle name="40% - Énfasis6 7 2 3 2 9" xfId="42174" xr:uid="{00000000-0005-0000-0000-0000E9A50000}"/>
    <cellStyle name="40% - Énfasis6 7 2 3 3" xfId="42175" xr:uid="{00000000-0005-0000-0000-0000EAA50000}"/>
    <cellStyle name="40% - Énfasis6 7 2 3 4" xfId="42176" xr:uid="{00000000-0005-0000-0000-0000EBA50000}"/>
    <cellStyle name="40% - Énfasis6 7 2 3 5" xfId="42177" xr:uid="{00000000-0005-0000-0000-0000ECA50000}"/>
    <cellStyle name="40% - Énfasis6 7 2 3 6" xfId="42178" xr:uid="{00000000-0005-0000-0000-0000EDA50000}"/>
    <cellStyle name="40% - Énfasis6 7 2 3 7" xfId="42179" xr:uid="{00000000-0005-0000-0000-0000EEA50000}"/>
    <cellStyle name="40% - Énfasis6 7 2 3 8" xfId="42180" xr:uid="{00000000-0005-0000-0000-0000EFA50000}"/>
    <cellStyle name="40% - Énfasis6 7 2 3 9" xfId="42181" xr:uid="{00000000-0005-0000-0000-0000F0A50000}"/>
    <cellStyle name="40% - Énfasis6 7 2 4" xfId="42182" xr:uid="{00000000-0005-0000-0000-0000F1A50000}"/>
    <cellStyle name="40% - Énfasis6 7 2 4 2" xfId="42183" xr:uid="{00000000-0005-0000-0000-0000F2A50000}"/>
    <cellStyle name="40% - Énfasis6 7 2 4 3" xfId="42184" xr:uid="{00000000-0005-0000-0000-0000F3A50000}"/>
    <cellStyle name="40% - Énfasis6 7 2 4 4" xfId="42185" xr:uid="{00000000-0005-0000-0000-0000F4A50000}"/>
    <cellStyle name="40% - Énfasis6 7 2 4 5" xfId="42186" xr:uid="{00000000-0005-0000-0000-0000F5A50000}"/>
    <cellStyle name="40% - Énfasis6 7 2 4 6" xfId="42187" xr:uid="{00000000-0005-0000-0000-0000F6A50000}"/>
    <cellStyle name="40% - Énfasis6 7 2 4 7" xfId="42188" xr:uid="{00000000-0005-0000-0000-0000F7A50000}"/>
    <cellStyle name="40% - Énfasis6 7 2 4 8" xfId="42189" xr:uid="{00000000-0005-0000-0000-0000F8A50000}"/>
    <cellStyle name="40% - Énfasis6 7 2 4 9" xfId="42190" xr:uid="{00000000-0005-0000-0000-0000F9A50000}"/>
    <cellStyle name="40% - Énfasis6 7 2 5" xfId="42191" xr:uid="{00000000-0005-0000-0000-0000FAA50000}"/>
    <cellStyle name="40% - Énfasis6 7 2 6" xfId="42192" xr:uid="{00000000-0005-0000-0000-0000FBA50000}"/>
    <cellStyle name="40% - Énfasis6 7 2 7" xfId="42193" xr:uid="{00000000-0005-0000-0000-0000FCA50000}"/>
    <cellStyle name="40% - Énfasis6 7 2 8" xfId="42194" xr:uid="{00000000-0005-0000-0000-0000FDA50000}"/>
    <cellStyle name="40% - Énfasis6 7 2 9" xfId="42195" xr:uid="{00000000-0005-0000-0000-0000FEA50000}"/>
    <cellStyle name="40% - Énfasis6 7 3" xfId="42196" xr:uid="{00000000-0005-0000-0000-0000FFA50000}"/>
    <cellStyle name="40% - Énfasis6 7 3 10" xfId="42197" xr:uid="{00000000-0005-0000-0000-000000A60000}"/>
    <cellStyle name="40% - Énfasis6 7 3 2" xfId="42198" xr:uid="{00000000-0005-0000-0000-000001A60000}"/>
    <cellStyle name="40% - Énfasis6 7 3 2 2" xfId="42199" xr:uid="{00000000-0005-0000-0000-000002A60000}"/>
    <cellStyle name="40% - Énfasis6 7 3 2 3" xfId="42200" xr:uid="{00000000-0005-0000-0000-000003A60000}"/>
    <cellStyle name="40% - Énfasis6 7 3 2 4" xfId="42201" xr:uid="{00000000-0005-0000-0000-000004A60000}"/>
    <cellStyle name="40% - Énfasis6 7 3 2 5" xfId="42202" xr:uid="{00000000-0005-0000-0000-000005A60000}"/>
    <cellStyle name="40% - Énfasis6 7 3 2 6" xfId="42203" xr:uid="{00000000-0005-0000-0000-000006A60000}"/>
    <cellStyle name="40% - Énfasis6 7 3 2 7" xfId="42204" xr:uid="{00000000-0005-0000-0000-000007A60000}"/>
    <cellStyle name="40% - Énfasis6 7 3 2 8" xfId="42205" xr:uid="{00000000-0005-0000-0000-000008A60000}"/>
    <cellStyle name="40% - Énfasis6 7 3 2 9" xfId="42206" xr:uid="{00000000-0005-0000-0000-000009A60000}"/>
    <cellStyle name="40% - Énfasis6 7 3 3" xfId="42207" xr:uid="{00000000-0005-0000-0000-00000AA60000}"/>
    <cellStyle name="40% - Énfasis6 7 3 4" xfId="42208" xr:uid="{00000000-0005-0000-0000-00000BA60000}"/>
    <cellStyle name="40% - Énfasis6 7 3 5" xfId="42209" xr:uid="{00000000-0005-0000-0000-00000CA60000}"/>
    <cellStyle name="40% - Énfasis6 7 3 6" xfId="42210" xr:uid="{00000000-0005-0000-0000-00000DA60000}"/>
    <cellStyle name="40% - Énfasis6 7 3 7" xfId="42211" xr:uid="{00000000-0005-0000-0000-00000EA60000}"/>
    <cellStyle name="40% - Énfasis6 7 3 8" xfId="42212" xr:uid="{00000000-0005-0000-0000-00000FA60000}"/>
    <cellStyle name="40% - Énfasis6 7 3 9" xfId="42213" xr:uid="{00000000-0005-0000-0000-000010A60000}"/>
    <cellStyle name="40% - Énfasis6 7 4" xfId="42214" xr:uid="{00000000-0005-0000-0000-000011A60000}"/>
    <cellStyle name="40% - Énfasis6 7 4 10" xfId="42215" xr:uid="{00000000-0005-0000-0000-000012A60000}"/>
    <cellStyle name="40% - Énfasis6 7 4 2" xfId="42216" xr:uid="{00000000-0005-0000-0000-000013A60000}"/>
    <cellStyle name="40% - Énfasis6 7 4 2 2" xfId="42217" xr:uid="{00000000-0005-0000-0000-000014A60000}"/>
    <cellStyle name="40% - Énfasis6 7 4 2 3" xfId="42218" xr:uid="{00000000-0005-0000-0000-000015A60000}"/>
    <cellStyle name="40% - Énfasis6 7 4 2 4" xfId="42219" xr:uid="{00000000-0005-0000-0000-000016A60000}"/>
    <cellStyle name="40% - Énfasis6 7 4 2 5" xfId="42220" xr:uid="{00000000-0005-0000-0000-000017A60000}"/>
    <cellStyle name="40% - Énfasis6 7 4 2 6" xfId="42221" xr:uid="{00000000-0005-0000-0000-000018A60000}"/>
    <cellStyle name="40% - Énfasis6 7 4 2 7" xfId="42222" xr:uid="{00000000-0005-0000-0000-000019A60000}"/>
    <cellStyle name="40% - Énfasis6 7 4 2 8" xfId="42223" xr:uid="{00000000-0005-0000-0000-00001AA60000}"/>
    <cellStyle name="40% - Énfasis6 7 4 2 9" xfId="42224" xr:uid="{00000000-0005-0000-0000-00001BA60000}"/>
    <cellStyle name="40% - Énfasis6 7 4 3" xfId="42225" xr:uid="{00000000-0005-0000-0000-00001CA60000}"/>
    <cellStyle name="40% - Énfasis6 7 4 4" xfId="42226" xr:uid="{00000000-0005-0000-0000-00001DA60000}"/>
    <cellStyle name="40% - Énfasis6 7 4 5" xfId="42227" xr:uid="{00000000-0005-0000-0000-00001EA60000}"/>
    <cellStyle name="40% - Énfasis6 7 4 6" xfId="42228" xr:uid="{00000000-0005-0000-0000-00001FA60000}"/>
    <cellStyle name="40% - Énfasis6 7 4 7" xfId="42229" xr:uid="{00000000-0005-0000-0000-000020A60000}"/>
    <cellStyle name="40% - Énfasis6 7 4 8" xfId="42230" xr:uid="{00000000-0005-0000-0000-000021A60000}"/>
    <cellStyle name="40% - Énfasis6 7 4 9" xfId="42231" xr:uid="{00000000-0005-0000-0000-000022A60000}"/>
    <cellStyle name="40% - Énfasis6 7 5" xfId="42232" xr:uid="{00000000-0005-0000-0000-000023A60000}"/>
    <cellStyle name="40% - Énfasis6 7 5 2" xfId="42233" xr:uid="{00000000-0005-0000-0000-000024A60000}"/>
    <cellStyle name="40% - Énfasis6 7 5 3" xfId="42234" xr:uid="{00000000-0005-0000-0000-000025A60000}"/>
    <cellStyle name="40% - Énfasis6 7 5 4" xfId="42235" xr:uid="{00000000-0005-0000-0000-000026A60000}"/>
    <cellStyle name="40% - Énfasis6 7 5 5" xfId="42236" xr:uid="{00000000-0005-0000-0000-000027A60000}"/>
    <cellStyle name="40% - Énfasis6 7 5 6" xfId="42237" xr:uid="{00000000-0005-0000-0000-000028A60000}"/>
    <cellStyle name="40% - Énfasis6 7 5 7" xfId="42238" xr:uid="{00000000-0005-0000-0000-000029A60000}"/>
    <cellStyle name="40% - Énfasis6 7 5 8" xfId="42239" xr:uid="{00000000-0005-0000-0000-00002AA60000}"/>
    <cellStyle name="40% - Énfasis6 7 5 9" xfId="42240" xr:uid="{00000000-0005-0000-0000-00002BA60000}"/>
    <cellStyle name="40% - Énfasis6 7 6" xfId="42241" xr:uid="{00000000-0005-0000-0000-00002CA60000}"/>
    <cellStyle name="40% - Énfasis6 7 7" xfId="42242" xr:uid="{00000000-0005-0000-0000-00002DA60000}"/>
    <cellStyle name="40% - Énfasis6 7 8" xfId="42243" xr:uid="{00000000-0005-0000-0000-00002EA60000}"/>
    <cellStyle name="40% - Énfasis6 7 9" xfId="42244" xr:uid="{00000000-0005-0000-0000-00002FA60000}"/>
    <cellStyle name="40% - Énfasis6 8" xfId="42245" xr:uid="{00000000-0005-0000-0000-000030A60000}"/>
    <cellStyle name="40% - Énfasis6 8 10" xfId="42246" xr:uid="{00000000-0005-0000-0000-000031A60000}"/>
    <cellStyle name="40% - Énfasis6 8 11" xfId="42247" xr:uid="{00000000-0005-0000-0000-000032A60000}"/>
    <cellStyle name="40% - Énfasis6 8 12" xfId="42248" xr:uid="{00000000-0005-0000-0000-000033A60000}"/>
    <cellStyle name="40% - Énfasis6 8 13" xfId="42249" xr:uid="{00000000-0005-0000-0000-000034A60000}"/>
    <cellStyle name="40% - Énfasis6 8 14" xfId="61091" xr:uid="{00000000-0005-0000-0000-000035A60000}"/>
    <cellStyle name="40% - Énfasis6 8 2" xfId="42250" xr:uid="{00000000-0005-0000-0000-000036A60000}"/>
    <cellStyle name="40% - Énfasis6 8 2 10" xfId="42251" xr:uid="{00000000-0005-0000-0000-000037A60000}"/>
    <cellStyle name="40% - Énfasis6 8 2 11" xfId="42252" xr:uid="{00000000-0005-0000-0000-000038A60000}"/>
    <cellStyle name="40% - Énfasis6 8 2 12" xfId="42253" xr:uid="{00000000-0005-0000-0000-000039A60000}"/>
    <cellStyle name="40% - Énfasis6 8 2 2" xfId="42254" xr:uid="{00000000-0005-0000-0000-00003AA60000}"/>
    <cellStyle name="40% - Énfasis6 8 2 2 10" xfId="42255" xr:uid="{00000000-0005-0000-0000-00003BA60000}"/>
    <cellStyle name="40% - Énfasis6 8 2 2 2" xfId="42256" xr:uid="{00000000-0005-0000-0000-00003CA60000}"/>
    <cellStyle name="40% - Énfasis6 8 2 2 2 2" xfId="42257" xr:uid="{00000000-0005-0000-0000-00003DA60000}"/>
    <cellStyle name="40% - Énfasis6 8 2 2 2 3" xfId="42258" xr:uid="{00000000-0005-0000-0000-00003EA60000}"/>
    <cellStyle name="40% - Énfasis6 8 2 2 2 4" xfId="42259" xr:uid="{00000000-0005-0000-0000-00003FA60000}"/>
    <cellStyle name="40% - Énfasis6 8 2 2 2 5" xfId="42260" xr:uid="{00000000-0005-0000-0000-000040A60000}"/>
    <cellStyle name="40% - Énfasis6 8 2 2 2 6" xfId="42261" xr:uid="{00000000-0005-0000-0000-000041A60000}"/>
    <cellStyle name="40% - Énfasis6 8 2 2 2 7" xfId="42262" xr:uid="{00000000-0005-0000-0000-000042A60000}"/>
    <cellStyle name="40% - Énfasis6 8 2 2 2 8" xfId="42263" xr:uid="{00000000-0005-0000-0000-000043A60000}"/>
    <cellStyle name="40% - Énfasis6 8 2 2 2 9" xfId="42264" xr:uid="{00000000-0005-0000-0000-000044A60000}"/>
    <cellStyle name="40% - Énfasis6 8 2 2 3" xfId="42265" xr:uid="{00000000-0005-0000-0000-000045A60000}"/>
    <cellStyle name="40% - Énfasis6 8 2 2 4" xfId="42266" xr:uid="{00000000-0005-0000-0000-000046A60000}"/>
    <cellStyle name="40% - Énfasis6 8 2 2 5" xfId="42267" xr:uid="{00000000-0005-0000-0000-000047A60000}"/>
    <cellStyle name="40% - Énfasis6 8 2 2 6" xfId="42268" xr:uid="{00000000-0005-0000-0000-000048A60000}"/>
    <cellStyle name="40% - Énfasis6 8 2 2 7" xfId="42269" xr:uid="{00000000-0005-0000-0000-000049A60000}"/>
    <cellStyle name="40% - Énfasis6 8 2 2 8" xfId="42270" xr:uid="{00000000-0005-0000-0000-00004AA60000}"/>
    <cellStyle name="40% - Énfasis6 8 2 2 9" xfId="42271" xr:uid="{00000000-0005-0000-0000-00004BA60000}"/>
    <cellStyle name="40% - Énfasis6 8 2 3" xfId="42272" xr:uid="{00000000-0005-0000-0000-00004CA60000}"/>
    <cellStyle name="40% - Énfasis6 8 2 3 10" xfId="42273" xr:uid="{00000000-0005-0000-0000-00004DA60000}"/>
    <cellStyle name="40% - Énfasis6 8 2 3 2" xfId="42274" xr:uid="{00000000-0005-0000-0000-00004EA60000}"/>
    <cellStyle name="40% - Énfasis6 8 2 3 2 2" xfId="42275" xr:uid="{00000000-0005-0000-0000-00004FA60000}"/>
    <cellStyle name="40% - Énfasis6 8 2 3 2 3" xfId="42276" xr:uid="{00000000-0005-0000-0000-000050A60000}"/>
    <cellStyle name="40% - Énfasis6 8 2 3 2 4" xfId="42277" xr:uid="{00000000-0005-0000-0000-000051A60000}"/>
    <cellStyle name="40% - Énfasis6 8 2 3 2 5" xfId="42278" xr:uid="{00000000-0005-0000-0000-000052A60000}"/>
    <cellStyle name="40% - Énfasis6 8 2 3 2 6" xfId="42279" xr:uid="{00000000-0005-0000-0000-000053A60000}"/>
    <cellStyle name="40% - Énfasis6 8 2 3 2 7" xfId="42280" xr:uid="{00000000-0005-0000-0000-000054A60000}"/>
    <cellStyle name="40% - Énfasis6 8 2 3 2 8" xfId="42281" xr:uid="{00000000-0005-0000-0000-000055A60000}"/>
    <cellStyle name="40% - Énfasis6 8 2 3 2 9" xfId="42282" xr:uid="{00000000-0005-0000-0000-000056A60000}"/>
    <cellStyle name="40% - Énfasis6 8 2 3 3" xfId="42283" xr:uid="{00000000-0005-0000-0000-000057A60000}"/>
    <cellStyle name="40% - Énfasis6 8 2 3 4" xfId="42284" xr:uid="{00000000-0005-0000-0000-000058A60000}"/>
    <cellStyle name="40% - Énfasis6 8 2 3 5" xfId="42285" xr:uid="{00000000-0005-0000-0000-000059A60000}"/>
    <cellStyle name="40% - Énfasis6 8 2 3 6" xfId="42286" xr:uid="{00000000-0005-0000-0000-00005AA60000}"/>
    <cellStyle name="40% - Énfasis6 8 2 3 7" xfId="42287" xr:uid="{00000000-0005-0000-0000-00005BA60000}"/>
    <cellStyle name="40% - Énfasis6 8 2 3 8" xfId="42288" xr:uid="{00000000-0005-0000-0000-00005CA60000}"/>
    <cellStyle name="40% - Énfasis6 8 2 3 9" xfId="42289" xr:uid="{00000000-0005-0000-0000-00005DA60000}"/>
    <cellStyle name="40% - Énfasis6 8 2 4" xfId="42290" xr:uid="{00000000-0005-0000-0000-00005EA60000}"/>
    <cellStyle name="40% - Énfasis6 8 2 4 2" xfId="42291" xr:uid="{00000000-0005-0000-0000-00005FA60000}"/>
    <cellStyle name="40% - Énfasis6 8 2 4 3" xfId="42292" xr:uid="{00000000-0005-0000-0000-000060A60000}"/>
    <cellStyle name="40% - Énfasis6 8 2 4 4" xfId="42293" xr:uid="{00000000-0005-0000-0000-000061A60000}"/>
    <cellStyle name="40% - Énfasis6 8 2 4 5" xfId="42294" xr:uid="{00000000-0005-0000-0000-000062A60000}"/>
    <cellStyle name="40% - Énfasis6 8 2 4 6" xfId="42295" xr:uid="{00000000-0005-0000-0000-000063A60000}"/>
    <cellStyle name="40% - Énfasis6 8 2 4 7" xfId="42296" xr:uid="{00000000-0005-0000-0000-000064A60000}"/>
    <cellStyle name="40% - Énfasis6 8 2 4 8" xfId="42297" xr:uid="{00000000-0005-0000-0000-000065A60000}"/>
    <cellStyle name="40% - Énfasis6 8 2 4 9" xfId="42298" xr:uid="{00000000-0005-0000-0000-000066A60000}"/>
    <cellStyle name="40% - Énfasis6 8 2 5" xfId="42299" xr:uid="{00000000-0005-0000-0000-000067A60000}"/>
    <cellStyle name="40% - Énfasis6 8 2 6" xfId="42300" xr:uid="{00000000-0005-0000-0000-000068A60000}"/>
    <cellStyle name="40% - Énfasis6 8 2 7" xfId="42301" xr:uid="{00000000-0005-0000-0000-000069A60000}"/>
    <cellStyle name="40% - Énfasis6 8 2 8" xfId="42302" xr:uid="{00000000-0005-0000-0000-00006AA60000}"/>
    <cellStyle name="40% - Énfasis6 8 2 9" xfId="42303" xr:uid="{00000000-0005-0000-0000-00006BA60000}"/>
    <cellStyle name="40% - Énfasis6 8 3" xfId="42304" xr:uid="{00000000-0005-0000-0000-00006CA60000}"/>
    <cellStyle name="40% - Énfasis6 8 3 10" xfId="42305" xr:uid="{00000000-0005-0000-0000-00006DA60000}"/>
    <cellStyle name="40% - Énfasis6 8 3 2" xfId="42306" xr:uid="{00000000-0005-0000-0000-00006EA60000}"/>
    <cellStyle name="40% - Énfasis6 8 3 2 2" xfId="42307" xr:uid="{00000000-0005-0000-0000-00006FA60000}"/>
    <cellStyle name="40% - Énfasis6 8 3 2 3" xfId="42308" xr:uid="{00000000-0005-0000-0000-000070A60000}"/>
    <cellStyle name="40% - Énfasis6 8 3 2 4" xfId="42309" xr:uid="{00000000-0005-0000-0000-000071A60000}"/>
    <cellStyle name="40% - Énfasis6 8 3 2 5" xfId="42310" xr:uid="{00000000-0005-0000-0000-000072A60000}"/>
    <cellStyle name="40% - Énfasis6 8 3 2 6" xfId="42311" xr:uid="{00000000-0005-0000-0000-000073A60000}"/>
    <cellStyle name="40% - Énfasis6 8 3 2 7" xfId="42312" xr:uid="{00000000-0005-0000-0000-000074A60000}"/>
    <cellStyle name="40% - Énfasis6 8 3 2 8" xfId="42313" xr:uid="{00000000-0005-0000-0000-000075A60000}"/>
    <cellStyle name="40% - Énfasis6 8 3 2 9" xfId="42314" xr:uid="{00000000-0005-0000-0000-000076A60000}"/>
    <cellStyle name="40% - Énfasis6 8 3 3" xfId="42315" xr:uid="{00000000-0005-0000-0000-000077A60000}"/>
    <cellStyle name="40% - Énfasis6 8 3 4" xfId="42316" xr:uid="{00000000-0005-0000-0000-000078A60000}"/>
    <cellStyle name="40% - Énfasis6 8 3 5" xfId="42317" xr:uid="{00000000-0005-0000-0000-000079A60000}"/>
    <cellStyle name="40% - Énfasis6 8 3 6" xfId="42318" xr:uid="{00000000-0005-0000-0000-00007AA60000}"/>
    <cellStyle name="40% - Énfasis6 8 3 7" xfId="42319" xr:uid="{00000000-0005-0000-0000-00007BA60000}"/>
    <cellStyle name="40% - Énfasis6 8 3 8" xfId="42320" xr:uid="{00000000-0005-0000-0000-00007CA60000}"/>
    <cellStyle name="40% - Énfasis6 8 3 9" xfId="42321" xr:uid="{00000000-0005-0000-0000-00007DA60000}"/>
    <cellStyle name="40% - Énfasis6 8 4" xfId="42322" xr:uid="{00000000-0005-0000-0000-00007EA60000}"/>
    <cellStyle name="40% - Énfasis6 8 4 10" xfId="42323" xr:uid="{00000000-0005-0000-0000-00007FA60000}"/>
    <cellStyle name="40% - Énfasis6 8 4 2" xfId="42324" xr:uid="{00000000-0005-0000-0000-000080A60000}"/>
    <cellStyle name="40% - Énfasis6 8 4 2 2" xfId="42325" xr:uid="{00000000-0005-0000-0000-000081A60000}"/>
    <cellStyle name="40% - Énfasis6 8 4 2 3" xfId="42326" xr:uid="{00000000-0005-0000-0000-000082A60000}"/>
    <cellStyle name="40% - Énfasis6 8 4 2 4" xfId="42327" xr:uid="{00000000-0005-0000-0000-000083A60000}"/>
    <cellStyle name="40% - Énfasis6 8 4 2 5" xfId="42328" xr:uid="{00000000-0005-0000-0000-000084A60000}"/>
    <cellStyle name="40% - Énfasis6 8 4 2 6" xfId="42329" xr:uid="{00000000-0005-0000-0000-000085A60000}"/>
    <cellStyle name="40% - Énfasis6 8 4 2 7" xfId="42330" xr:uid="{00000000-0005-0000-0000-000086A60000}"/>
    <cellStyle name="40% - Énfasis6 8 4 2 8" xfId="42331" xr:uid="{00000000-0005-0000-0000-000087A60000}"/>
    <cellStyle name="40% - Énfasis6 8 4 2 9" xfId="42332" xr:uid="{00000000-0005-0000-0000-000088A60000}"/>
    <cellStyle name="40% - Énfasis6 8 4 3" xfId="42333" xr:uid="{00000000-0005-0000-0000-000089A60000}"/>
    <cellStyle name="40% - Énfasis6 8 4 4" xfId="42334" xr:uid="{00000000-0005-0000-0000-00008AA60000}"/>
    <cellStyle name="40% - Énfasis6 8 4 5" xfId="42335" xr:uid="{00000000-0005-0000-0000-00008BA60000}"/>
    <cellStyle name="40% - Énfasis6 8 4 6" xfId="42336" xr:uid="{00000000-0005-0000-0000-00008CA60000}"/>
    <cellStyle name="40% - Énfasis6 8 4 7" xfId="42337" xr:uid="{00000000-0005-0000-0000-00008DA60000}"/>
    <cellStyle name="40% - Énfasis6 8 4 8" xfId="42338" xr:uid="{00000000-0005-0000-0000-00008EA60000}"/>
    <cellStyle name="40% - Énfasis6 8 4 9" xfId="42339" xr:uid="{00000000-0005-0000-0000-00008FA60000}"/>
    <cellStyle name="40% - Énfasis6 8 5" xfId="42340" xr:uid="{00000000-0005-0000-0000-000090A60000}"/>
    <cellStyle name="40% - Énfasis6 8 5 2" xfId="42341" xr:uid="{00000000-0005-0000-0000-000091A60000}"/>
    <cellStyle name="40% - Énfasis6 8 5 3" xfId="42342" xr:uid="{00000000-0005-0000-0000-000092A60000}"/>
    <cellStyle name="40% - Énfasis6 8 5 4" xfId="42343" xr:uid="{00000000-0005-0000-0000-000093A60000}"/>
    <cellStyle name="40% - Énfasis6 8 5 5" xfId="42344" xr:uid="{00000000-0005-0000-0000-000094A60000}"/>
    <cellStyle name="40% - Énfasis6 8 5 6" xfId="42345" xr:uid="{00000000-0005-0000-0000-000095A60000}"/>
    <cellStyle name="40% - Énfasis6 8 5 7" xfId="42346" xr:uid="{00000000-0005-0000-0000-000096A60000}"/>
    <cellStyle name="40% - Énfasis6 8 5 8" xfId="42347" xr:uid="{00000000-0005-0000-0000-000097A60000}"/>
    <cellStyle name="40% - Énfasis6 8 5 9" xfId="42348" xr:uid="{00000000-0005-0000-0000-000098A60000}"/>
    <cellStyle name="40% - Énfasis6 8 6" xfId="42349" xr:uid="{00000000-0005-0000-0000-000099A60000}"/>
    <cellStyle name="40% - Énfasis6 8 7" xfId="42350" xr:uid="{00000000-0005-0000-0000-00009AA60000}"/>
    <cellStyle name="40% - Énfasis6 8 8" xfId="42351" xr:uid="{00000000-0005-0000-0000-00009BA60000}"/>
    <cellStyle name="40% - Énfasis6 8 9" xfId="42352" xr:uid="{00000000-0005-0000-0000-00009CA60000}"/>
    <cellStyle name="40% - Énfasis6 9" xfId="42353" xr:uid="{00000000-0005-0000-0000-00009DA60000}"/>
    <cellStyle name="40% - Énfasis6 9 10" xfId="42354" xr:uid="{00000000-0005-0000-0000-00009EA60000}"/>
    <cellStyle name="40% - Énfasis6 9 11" xfId="42355" xr:uid="{00000000-0005-0000-0000-00009FA60000}"/>
    <cellStyle name="40% - Énfasis6 9 12" xfId="42356" xr:uid="{00000000-0005-0000-0000-0000A0A60000}"/>
    <cellStyle name="40% - Énfasis6 9 13" xfId="61092" xr:uid="{00000000-0005-0000-0000-0000A1A60000}"/>
    <cellStyle name="40% - Énfasis6 9 2" xfId="42357" xr:uid="{00000000-0005-0000-0000-0000A2A60000}"/>
    <cellStyle name="40% - Énfasis6 9 2 10" xfId="42358" xr:uid="{00000000-0005-0000-0000-0000A3A60000}"/>
    <cellStyle name="40% - Énfasis6 9 2 2" xfId="42359" xr:uid="{00000000-0005-0000-0000-0000A4A60000}"/>
    <cellStyle name="40% - Énfasis6 9 2 2 2" xfId="42360" xr:uid="{00000000-0005-0000-0000-0000A5A60000}"/>
    <cellStyle name="40% - Énfasis6 9 2 2 3" xfId="42361" xr:uid="{00000000-0005-0000-0000-0000A6A60000}"/>
    <cellStyle name="40% - Énfasis6 9 2 2 4" xfId="42362" xr:uid="{00000000-0005-0000-0000-0000A7A60000}"/>
    <cellStyle name="40% - Énfasis6 9 2 2 5" xfId="42363" xr:uid="{00000000-0005-0000-0000-0000A8A60000}"/>
    <cellStyle name="40% - Énfasis6 9 2 2 6" xfId="42364" xr:uid="{00000000-0005-0000-0000-0000A9A60000}"/>
    <cellStyle name="40% - Énfasis6 9 2 2 7" xfId="42365" xr:uid="{00000000-0005-0000-0000-0000AAA60000}"/>
    <cellStyle name="40% - Énfasis6 9 2 2 8" xfId="42366" xr:uid="{00000000-0005-0000-0000-0000ABA60000}"/>
    <cellStyle name="40% - Énfasis6 9 2 2 9" xfId="42367" xr:uid="{00000000-0005-0000-0000-0000ACA60000}"/>
    <cellStyle name="40% - Énfasis6 9 2 3" xfId="42368" xr:uid="{00000000-0005-0000-0000-0000ADA60000}"/>
    <cellStyle name="40% - Énfasis6 9 2 4" xfId="42369" xr:uid="{00000000-0005-0000-0000-0000AEA60000}"/>
    <cellStyle name="40% - Énfasis6 9 2 5" xfId="42370" xr:uid="{00000000-0005-0000-0000-0000AFA60000}"/>
    <cellStyle name="40% - Énfasis6 9 2 6" xfId="42371" xr:uid="{00000000-0005-0000-0000-0000B0A60000}"/>
    <cellStyle name="40% - Énfasis6 9 2 7" xfId="42372" xr:uid="{00000000-0005-0000-0000-0000B1A60000}"/>
    <cellStyle name="40% - Énfasis6 9 2 8" xfId="42373" xr:uid="{00000000-0005-0000-0000-0000B2A60000}"/>
    <cellStyle name="40% - Énfasis6 9 2 9" xfId="42374" xr:uid="{00000000-0005-0000-0000-0000B3A60000}"/>
    <cellStyle name="40% - Énfasis6 9 3" xfId="42375" xr:uid="{00000000-0005-0000-0000-0000B4A60000}"/>
    <cellStyle name="40% - Énfasis6 9 3 10" xfId="42376" xr:uid="{00000000-0005-0000-0000-0000B5A60000}"/>
    <cellStyle name="40% - Énfasis6 9 3 2" xfId="42377" xr:uid="{00000000-0005-0000-0000-0000B6A60000}"/>
    <cellStyle name="40% - Énfasis6 9 3 2 2" xfId="42378" xr:uid="{00000000-0005-0000-0000-0000B7A60000}"/>
    <cellStyle name="40% - Énfasis6 9 3 2 3" xfId="42379" xr:uid="{00000000-0005-0000-0000-0000B8A60000}"/>
    <cellStyle name="40% - Énfasis6 9 3 2 4" xfId="42380" xr:uid="{00000000-0005-0000-0000-0000B9A60000}"/>
    <cellStyle name="40% - Énfasis6 9 3 2 5" xfId="42381" xr:uid="{00000000-0005-0000-0000-0000BAA60000}"/>
    <cellStyle name="40% - Énfasis6 9 3 2 6" xfId="42382" xr:uid="{00000000-0005-0000-0000-0000BBA60000}"/>
    <cellStyle name="40% - Énfasis6 9 3 2 7" xfId="42383" xr:uid="{00000000-0005-0000-0000-0000BCA60000}"/>
    <cellStyle name="40% - Énfasis6 9 3 2 8" xfId="42384" xr:uid="{00000000-0005-0000-0000-0000BDA60000}"/>
    <cellStyle name="40% - Énfasis6 9 3 2 9" xfId="42385" xr:uid="{00000000-0005-0000-0000-0000BEA60000}"/>
    <cellStyle name="40% - Énfasis6 9 3 3" xfId="42386" xr:uid="{00000000-0005-0000-0000-0000BFA60000}"/>
    <cellStyle name="40% - Énfasis6 9 3 4" xfId="42387" xr:uid="{00000000-0005-0000-0000-0000C0A60000}"/>
    <cellStyle name="40% - Énfasis6 9 3 5" xfId="42388" xr:uid="{00000000-0005-0000-0000-0000C1A60000}"/>
    <cellStyle name="40% - Énfasis6 9 3 6" xfId="42389" xr:uid="{00000000-0005-0000-0000-0000C2A60000}"/>
    <cellStyle name="40% - Énfasis6 9 3 7" xfId="42390" xr:uid="{00000000-0005-0000-0000-0000C3A60000}"/>
    <cellStyle name="40% - Énfasis6 9 3 8" xfId="42391" xr:uid="{00000000-0005-0000-0000-0000C4A60000}"/>
    <cellStyle name="40% - Énfasis6 9 3 9" xfId="42392" xr:uid="{00000000-0005-0000-0000-0000C5A60000}"/>
    <cellStyle name="40% - Énfasis6 9 4" xfId="42393" xr:uid="{00000000-0005-0000-0000-0000C6A60000}"/>
    <cellStyle name="40% - Énfasis6 9 4 2" xfId="42394" xr:uid="{00000000-0005-0000-0000-0000C7A60000}"/>
    <cellStyle name="40% - Énfasis6 9 4 3" xfId="42395" xr:uid="{00000000-0005-0000-0000-0000C8A60000}"/>
    <cellStyle name="40% - Énfasis6 9 4 4" xfId="42396" xr:uid="{00000000-0005-0000-0000-0000C9A60000}"/>
    <cellStyle name="40% - Énfasis6 9 4 5" xfId="42397" xr:uid="{00000000-0005-0000-0000-0000CAA60000}"/>
    <cellStyle name="40% - Énfasis6 9 4 6" xfId="42398" xr:uid="{00000000-0005-0000-0000-0000CBA60000}"/>
    <cellStyle name="40% - Énfasis6 9 4 7" xfId="42399" xr:uid="{00000000-0005-0000-0000-0000CCA60000}"/>
    <cellStyle name="40% - Énfasis6 9 4 8" xfId="42400" xr:uid="{00000000-0005-0000-0000-0000CDA60000}"/>
    <cellStyle name="40% - Énfasis6 9 4 9" xfId="42401" xr:uid="{00000000-0005-0000-0000-0000CEA60000}"/>
    <cellStyle name="40% - Énfasis6 9 5" xfId="42402" xr:uid="{00000000-0005-0000-0000-0000CFA60000}"/>
    <cellStyle name="40% - Énfasis6 9 6" xfId="42403" xr:uid="{00000000-0005-0000-0000-0000D0A60000}"/>
    <cellStyle name="40% - Énfasis6 9 7" xfId="42404" xr:uid="{00000000-0005-0000-0000-0000D1A60000}"/>
    <cellStyle name="40% - Énfasis6 9 8" xfId="42405" xr:uid="{00000000-0005-0000-0000-0000D2A60000}"/>
    <cellStyle name="40% - Énfasis6 9 9" xfId="42406" xr:uid="{00000000-0005-0000-0000-0000D3A60000}"/>
    <cellStyle name="60% - Accent1" xfId="42407" xr:uid="{00000000-0005-0000-0000-0000D4A60000}"/>
    <cellStyle name="60% - Accent1 10" xfId="42408" xr:uid="{00000000-0005-0000-0000-0000D5A60000}"/>
    <cellStyle name="60% - Accent1 11" xfId="42409" xr:uid="{00000000-0005-0000-0000-0000D6A60000}"/>
    <cellStyle name="60% - Accent1 12" xfId="42410" xr:uid="{00000000-0005-0000-0000-0000D7A60000}"/>
    <cellStyle name="60% - Accent1 13" xfId="42411" xr:uid="{00000000-0005-0000-0000-0000D8A60000}"/>
    <cellStyle name="60% - Accent1 14" xfId="42412" xr:uid="{00000000-0005-0000-0000-0000D9A60000}"/>
    <cellStyle name="60% - Accent1 15" xfId="42413" xr:uid="{00000000-0005-0000-0000-0000DAA60000}"/>
    <cellStyle name="60% - Accent1 16" xfId="42414" xr:uid="{00000000-0005-0000-0000-0000DBA60000}"/>
    <cellStyle name="60% - Accent1 17" xfId="42415" xr:uid="{00000000-0005-0000-0000-0000DCA60000}"/>
    <cellStyle name="60% - Accent1 2" xfId="42416" xr:uid="{00000000-0005-0000-0000-0000DDA60000}"/>
    <cellStyle name="60% - Accent1 3" xfId="42417" xr:uid="{00000000-0005-0000-0000-0000DEA60000}"/>
    <cellStyle name="60% - Accent1 4" xfId="42418" xr:uid="{00000000-0005-0000-0000-0000DFA60000}"/>
    <cellStyle name="60% - Accent1 5" xfId="42419" xr:uid="{00000000-0005-0000-0000-0000E0A60000}"/>
    <cellStyle name="60% - Accent1 6" xfId="42420" xr:uid="{00000000-0005-0000-0000-0000E1A60000}"/>
    <cellStyle name="60% - Accent1 7" xfId="42421" xr:uid="{00000000-0005-0000-0000-0000E2A60000}"/>
    <cellStyle name="60% - Accent1 8" xfId="42422" xr:uid="{00000000-0005-0000-0000-0000E3A60000}"/>
    <cellStyle name="60% - Accent1 9" xfId="42423" xr:uid="{00000000-0005-0000-0000-0000E4A60000}"/>
    <cellStyle name="60% - Accent2" xfId="42424" xr:uid="{00000000-0005-0000-0000-0000E5A60000}"/>
    <cellStyle name="60% - Accent2 10" xfId="42425" xr:uid="{00000000-0005-0000-0000-0000E6A60000}"/>
    <cellStyle name="60% - Accent2 11" xfId="42426" xr:uid="{00000000-0005-0000-0000-0000E7A60000}"/>
    <cellStyle name="60% - Accent2 12" xfId="42427" xr:uid="{00000000-0005-0000-0000-0000E8A60000}"/>
    <cellStyle name="60% - Accent2 13" xfId="42428" xr:uid="{00000000-0005-0000-0000-0000E9A60000}"/>
    <cellStyle name="60% - Accent2 14" xfId="42429" xr:uid="{00000000-0005-0000-0000-0000EAA60000}"/>
    <cellStyle name="60% - Accent2 15" xfId="42430" xr:uid="{00000000-0005-0000-0000-0000EBA60000}"/>
    <cellStyle name="60% - Accent2 16" xfId="42431" xr:uid="{00000000-0005-0000-0000-0000ECA60000}"/>
    <cellStyle name="60% - Accent2 17" xfId="42432" xr:uid="{00000000-0005-0000-0000-0000EDA60000}"/>
    <cellStyle name="60% - Accent2 2" xfId="42433" xr:uid="{00000000-0005-0000-0000-0000EEA60000}"/>
    <cellStyle name="60% - Accent2 3" xfId="42434" xr:uid="{00000000-0005-0000-0000-0000EFA60000}"/>
    <cellStyle name="60% - Accent2 4" xfId="42435" xr:uid="{00000000-0005-0000-0000-0000F0A60000}"/>
    <cellStyle name="60% - Accent2 5" xfId="42436" xr:uid="{00000000-0005-0000-0000-0000F1A60000}"/>
    <cellStyle name="60% - Accent2 6" xfId="42437" xr:uid="{00000000-0005-0000-0000-0000F2A60000}"/>
    <cellStyle name="60% - Accent2 7" xfId="42438" xr:uid="{00000000-0005-0000-0000-0000F3A60000}"/>
    <cellStyle name="60% - Accent2 8" xfId="42439" xr:uid="{00000000-0005-0000-0000-0000F4A60000}"/>
    <cellStyle name="60% - Accent2 9" xfId="42440" xr:uid="{00000000-0005-0000-0000-0000F5A60000}"/>
    <cellStyle name="60% - Accent3" xfId="42441" xr:uid="{00000000-0005-0000-0000-0000F6A60000}"/>
    <cellStyle name="60% - Accent3 10" xfId="42442" xr:uid="{00000000-0005-0000-0000-0000F7A60000}"/>
    <cellStyle name="60% - Accent3 11" xfId="42443" xr:uid="{00000000-0005-0000-0000-0000F8A60000}"/>
    <cellStyle name="60% - Accent3 12" xfId="42444" xr:uid="{00000000-0005-0000-0000-0000F9A60000}"/>
    <cellStyle name="60% - Accent3 13" xfId="42445" xr:uid="{00000000-0005-0000-0000-0000FAA60000}"/>
    <cellStyle name="60% - Accent3 14" xfId="42446" xr:uid="{00000000-0005-0000-0000-0000FBA60000}"/>
    <cellStyle name="60% - Accent3 15" xfId="42447" xr:uid="{00000000-0005-0000-0000-0000FCA60000}"/>
    <cellStyle name="60% - Accent3 16" xfId="42448" xr:uid="{00000000-0005-0000-0000-0000FDA60000}"/>
    <cellStyle name="60% - Accent3 17" xfId="42449" xr:uid="{00000000-0005-0000-0000-0000FEA60000}"/>
    <cellStyle name="60% - Accent3 2" xfId="42450" xr:uid="{00000000-0005-0000-0000-0000FFA60000}"/>
    <cellStyle name="60% - Accent3 3" xfId="42451" xr:uid="{00000000-0005-0000-0000-000000A70000}"/>
    <cellStyle name="60% - Accent3 4" xfId="42452" xr:uid="{00000000-0005-0000-0000-000001A70000}"/>
    <cellStyle name="60% - Accent3 5" xfId="42453" xr:uid="{00000000-0005-0000-0000-000002A70000}"/>
    <cellStyle name="60% - Accent3 6" xfId="42454" xr:uid="{00000000-0005-0000-0000-000003A70000}"/>
    <cellStyle name="60% - Accent3 7" xfId="42455" xr:uid="{00000000-0005-0000-0000-000004A70000}"/>
    <cellStyle name="60% - Accent3 8" xfId="42456" xr:uid="{00000000-0005-0000-0000-000005A70000}"/>
    <cellStyle name="60% - Accent3 9" xfId="42457" xr:uid="{00000000-0005-0000-0000-000006A70000}"/>
    <cellStyle name="60% - Accent4" xfId="42458" xr:uid="{00000000-0005-0000-0000-000007A70000}"/>
    <cellStyle name="60% - Accent4 10" xfId="42459" xr:uid="{00000000-0005-0000-0000-000008A70000}"/>
    <cellStyle name="60% - Accent4 11" xfId="42460" xr:uid="{00000000-0005-0000-0000-000009A70000}"/>
    <cellStyle name="60% - Accent4 12" xfId="42461" xr:uid="{00000000-0005-0000-0000-00000AA70000}"/>
    <cellStyle name="60% - Accent4 13" xfId="42462" xr:uid="{00000000-0005-0000-0000-00000BA70000}"/>
    <cellStyle name="60% - Accent4 14" xfId="42463" xr:uid="{00000000-0005-0000-0000-00000CA70000}"/>
    <cellStyle name="60% - Accent4 15" xfId="42464" xr:uid="{00000000-0005-0000-0000-00000DA70000}"/>
    <cellStyle name="60% - Accent4 16" xfId="42465" xr:uid="{00000000-0005-0000-0000-00000EA70000}"/>
    <cellStyle name="60% - Accent4 17" xfId="42466" xr:uid="{00000000-0005-0000-0000-00000FA70000}"/>
    <cellStyle name="60% - Accent4 2" xfId="42467" xr:uid="{00000000-0005-0000-0000-000010A70000}"/>
    <cellStyle name="60% - Accent4 3" xfId="42468" xr:uid="{00000000-0005-0000-0000-000011A70000}"/>
    <cellStyle name="60% - Accent4 4" xfId="42469" xr:uid="{00000000-0005-0000-0000-000012A70000}"/>
    <cellStyle name="60% - Accent4 5" xfId="42470" xr:uid="{00000000-0005-0000-0000-000013A70000}"/>
    <cellStyle name="60% - Accent4 6" xfId="42471" xr:uid="{00000000-0005-0000-0000-000014A70000}"/>
    <cellStyle name="60% - Accent4 7" xfId="42472" xr:uid="{00000000-0005-0000-0000-000015A70000}"/>
    <cellStyle name="60% - Accent4 8" xfId="42473" xr:uid="{00000000-0005-0000-0000-000016A70000}"/>
    <cellStyle name="60% - Accent4 9" xfId="42474" xr:uid="{00000000-0005-0000-0000-000017A70000}"/>
    <cellStyle name="60% - Accent5" xfId="42475" xr:uid="{00000000-0005-0000-0000-000018A70000}"/>
    <cellStyle name="60% - Accent5 10" xfId="42476" xr:uid="{00000000-0005-0000-0000-000019A70000}"/>
    <cellStyle name="60% - Accent5 11" xfId="42477" xr:uid="{00000000-0005-0000-0000-00001AA70000}"/>
    <cellStyle name="60% - Accent5 12" xfId="42478" xr:uid="{00000000-0005-0000-0000-00001BA70000}"/>
    <cellStyle name="60% - Accent5 13" xfId="42479" xr:uid="{00000000-0005-0000-0000-00001CA70000}"/>
    <cellStyle name="60% - Accent5 14" xfId="42480" xr:uid="{00000000-0005-0000-0000-00001DA70000}"/>
    <cellStyle name="60% - Accent5 15" xfId="42481" xr:uid="{00000000-0005-0000-0000-00001EA70000}"/>
    <cellStyle name="60% - Accent5 16" xfId="42482" xr:uid="{00000000-0005-0000-0000-00001FA70000}"/>
    <cellStyle name="60% - Accent5 17" xfId="42483" xr:uid="{00000000-0005-0000-0000-000020A70000}"/>
    <cellStyle name="60% - Accent5 2" xfId="42484" xr:uid="{00000000-0005-0000-0000-000021A70000}"/>
    <cellStyle name="60% - Accent5 3" xfId="42485" xr:uid="{00000000-0005-0000-0000-000022A70000}"/>
    <cellStyle name="60% - Accent5 4" xfId="42486" xr:uid="{00000000-0005-0000-0000-000023A70000}"/>
    <cellStyle name="60% - Accent5 5" xfId="42487" xr:uid="{00000000-0005-0000-0000-000024A70000}"/>
    <cellStyle name="60% - Accent5 6" xfId="42488" xr:uid="{00000000-0005-0000-0000-000025A70000}"/>
    <cellStyle name="60% - Accent5 7" xfId="42489" xr:uid="{00000000-0005-0000-0000-000026A70000}"/>
    <cellStyle name="60% - Accent5 8" xfId="42490" xr:uid="{00000000-0005-0000-0000-000027A70000}"/>
    <cellStyle name="60% - Accent5 9" xfId="42491" xr:uid="{00000000-0005-0000-0000-000028A70000}"/>
    <cellStyle name="60% - Accent6" xfId="42492" xr:uid="{00000000-0005-0000-0000-000029A70000}"/>
    <cellStyle name="60% - Accent6 10" xfId="42493" xr:uid="{00000000-0005-0000-0000-00002AA70000}"/>
    <cellStyle name="60% - Accent6 11" xfId="42494" xr:uid="{00000000-0005-0000-0000-00002BA70000}"/>
    <cellStyle name="60% - Accent6 12" xfId="42495" xr:uid="{00000000-0005-0000-0000-00002CA70000}"/>
    <cellStyle name="60% - Accent6 13" xfId="42496" xr:uid="{00000000-0005-0000-0000-00002DA70000}"/>
    <cellStyle name="60% - Accent6 14" xfId="42497" xr:uid="{00000000-0005-0000-0000-00002EA70000}"/>
    <cellStyle name="60% - Accent6 15" xfId="42498" xr:uid="{00000000-0005-0000-0000-00002FA70000}"/>
    <cellStyle name="60% - Accent6 16" xfId="42499" xr:uid="{00000000-0005-0000-0000-000030A70000}"/>
    <cellStyle name="60% - Accent6 17" xfId="42500" xr:uid="{00000000-0005-0000-0000-000031A70000}"/>
    <cellStyle name="60% - Accent6 2" xfId="42501" xr:uid="{00000000-0005-0000-0000-000032A70000}"/>
    <cellStyle name="60% - Accent6 3" xfId="42502" xr:uid="{00000000-0005-0000-0000-000033A70000}"/>
    <cellStyle name="60% - Accent6 4" xfId="42503" xr:uid="{00000000-0005-0000-0000-000034A70000}"/>
    <cellStyle name="60% - Accent6 5" xfId="42504" xr:uid="{00000000-0005-0000-0000-000035A70000}"/>
    <cellStyle name="60% - Accent6 6" xfId="42505" xr:uid="{00000000-0005-0000-0000-000036A70000}"/>
    <cellStyle name="60% - Accent6 7" xfId="42506" xr:uid="{00000000-0005-0000-0000-000037A70000}"/>
    <cellStyle name="60% - Accent6 8" xfId="42507" xr:uid="{00000000-0005-0000-0000-000038A70000}"/>
    <cellStyle name="60% - Accent6 9" xfId="42508" xr:uid="{00000000-0005-0000-0000-000039A70000}"/>
    <cellStyle name="60% - Énfasis1" xfId="61967" builtinId="32" customBuiltin="1"/>
    <cellStyle name="60% - Énfasis1 10" xfId="61093" xr:uid="{00000000-0005-0000-0000-00003BA70000}"/>
    <cellStyle name="60% - Énfasis1 11" xfId="61094" xr:uid="{00000000-0005-0000-0000-00003CA70000}"/>
    <cellStyle name="60% - Énfasis1 12" xfId="61095" xr:uid="{00000000-0005-0000-0000-00003DA70000}"/>
    <cellStyle name="60% - Énfasis1 13" xfId="61096" xr:uid="{00000000-0005-0000-0000-00003EA70000}"/>
    <cellStyle name="60% - Énfasis1 14" xfId="61097" xr:uid="{00000000-0005-0000-0000-00003FA70000}"/>
    <cellStyle name="60% - Énfasis1 15" xfId="61098" xr:uid="{00000000-0005-0000-0000-000040A70000}"/>
    <cellStyle name="60% - Énfasis1 16" xfId="61099" xr:uid="{00000000-0005-0000-0000-000041A70000}"/>
    <cellStyle name="60% - Énfasis1 17" xfId="61100" xr:uid="{00000000-0005-0000-0000-000042A70000}"/>
    <cellStyle name="60% - Énfasis1 18" xfId="61101" xr:uid="{00000000-0005-0000-0000-000043A70000}"/>
    <cellStyle name="60% - Énfasis1 19" xfId="61102" xr:uid="{00000000-0005-0000-0000-000044A70000}"/>
    <cellStyle name="60% - Énfasis1 2" xfId="42509" xr:uid="{00000000-0005-0000-0000-000045A70000}"/>
    <cellStyle name="60% - Énfasis1 20" xfId="61103" xr:uid="{00000000-0005-0000-0000-000046A70000}"/>
    <cellStyle name="60% - Énfasis1 21" xfId="61104" xr:uid="{00000000-0005-0000-0000-000047A70000}"/>
    <cellStyle name="60% - Énfasis1 22" xfId="61105" xr:uid="{00000000-0005-0000-0000-000048A70000}"/>
    <cellStyle name="60% - Énfasis1 23" xfId="61106" xr:uid="{00000000-0005-0000-0000-000049A70000}"/>
    <cellStyle name="60% - Énfasis1 24" xfId="61107" xr:uid="{00000000-0005-0000-0000-00004AA70000}"/>
    <cellStyle name="60% - Énfasis1 25" xfId="61108" xr:uid="{00000000-0005-0000-0000-00004BA70000}"/>
    <cellStyle name="60% - Énfasis1 3" xfId="61109" xr:uid="{00000000-0005-0000-0000-00004CA70000}"/>
    <cellStyle name="60% - Énfasis1 4" xfId="61110" xr:uid="{00000000-0005-0000-0000-00004DA70000}"/>
    <cellStyle name="60% - Énfasis1 5" xfId="61111" xr:uid="{00000000-0005-0000-0000-00004EA70000}"/>
    <cellStyle name="60% - Énfasis1 6" xfId="61112" xr:uid="{00000000-0005-0000-0000-00004FA70000}"/>
    <cellStyle name="60% - Énfasis1 7" xfId="61113" xr:uid="{00000000-0005-0000-0000-000050A70000}"/>
    <cellStyle name="60% - Énfasis1 8" xfId="61114" xr:uid="{00000000-0005-0000-0000-000051A70000}"/>
    <cellStyle name="60% - Énfasis1 9" xfId="61115" xr:uid="{00000000-0005-0000-0000-000052A70000}"/>
    <cellStyle name="60% - Énfasis2" xfId="61971" builtinId="36" customBuiltin="1"/>
    <cellStyle name="60% - Énfasis2 10" xfId="61116" xr:uid="{00000000-0005-0000-0000-000054A70000}"/>
    <cellStyle name="60% - Énfasis2 11" xfId="61117" xr:uid="{00000000-0005-0000-0000-000055A70000}"/>
    <cellStyle name="60% - Énfasis2 12" xfId="61118" xr:uid="{00000000-0005-0000-0000-000056A70000}"/>
    <cellStyle name="60% - Énfasis2 13" xfId="61119" xr:uid="{00000000-0005-0000-0000-000057A70000}"/>
    <cellStyle name="60% - Énfasis2 14" xfId="61120" xr:uid="{00000000-0005-0000-0000-000058A70000}"/>
    <cellStyle name="60% - Énfasis2 15" xfId="61121" xr:uid="{00000000-0005-0000-0000-000059A70000}"/>
    <cellStyle name="60% - Énfasis2 16" xfId="61122" xr:uid="{00000000-0005-0000-0000-00005AA70000}"/>
    <cellStyle name="60% - Énfasis2 17" xfId="61123" xr:uid="{00000000-0005-0000-0000-00005BA70000}"/>
    <cellStyle name="60% - Énfasis2 18" xfId="61124" xr:uid="{00000000-0005-0000-0000-00005CA70000}"/>
    <cellStyle name="60% - Énfasis2 19" xfId="61125" xr:uid="{00000000-0005-0000-0000-00005DA70000}"/>
    <cellStyle name="60% - Énfasis2 2" xfId="42510" xr:uid="{00000000-0005-0000-0000-00005EA70000}"/>
    <cellStyle name="60% - Énfasis2 20" xfId="61126" xr:uid="{00000000-0005-0000-0000-00005FA70000}"/>
    <cellStyle name="60% - Énfasis2 21" xfId="61127" xr:uid="{00000000-0005-0000-0000-000060A70000}"/>
    <cellStyle name="60% - Énfasis2 22" xfId="61128" xr:uid="{00000000-0005-0000-0000-000061A70000}"/>
    <cellStyle name="60% - Énfasis2 23" xfId="61129" xr:uid="{00000000-0005-0000-0000-000062A70000}"/>
    <cellStyle name="60% - Énfasis2 24" xfId="61130" xr:uid="{00000000-0005-0000-0000-000063A70000}"/>
    <cellStyle name="60% - Énfasis2 25" xfId="61131" xr:uid="{00000000-0005-0000-0000-000064A70000}"/>
    <cellStyle name="60% - Énfasis2 3" xfId="61132" xr:uid="{00000000-0005-0000-0000-000065A70000}"/>
    <cellStyle name="60% - Énfasis2 4" xfId="61133" xr:uid="{00000000-0005-0000-0000-000066A70000}"/>
    <cellStyle name="60% - Énfasis2 5" xfId="61134" xr:uid="{00000000-0005-0000-0000-000067A70000}"/>
    <cellStyle name="60% - Énfasis2 6" xfId="61135" xr:uid="{00000000-0005-0000-0000-000068A70000}"/>
    <cellStyle name="60% - Énfasis2 7" xfId="61136" xr:uid="{00000000-0005-0000-0000-000069A70000}"/>
    <cellStyle name="60% - Énfasis2 8" xfId="61137" xr:uid="{00000000-0005-0000-0000-00006AA70000}"/>
    <cellStyle name="60% - Énfasis2 9" xfId="61138" xr:uid="{00000000-0005-0000-0000-00006BA70000}"/>
    <cellStyle name="60% - Énfasis3" xfId="61975" builtinId="40" customBuiltin="1"/>
    <cellStyle name="60% - Énfasis3 10" xfId="61139" xr:uid="{00000000-0005-0000-0000-00006DA70000}"/>
    <cellStyle name="60% - Énfasis3 11" xfId="61140" xr:uid="{00000000-0005-0000-0000-00006EA70000}"/>
    <cellStyle name="60% - Énfasis3 12" xfId="61141" xr:uid="{00000000-0005-0000-0000-00006FA70000}"/>
    <cellStyle name="60% - Énfasis3 13" xfId="61142" xr:uid="{00000000-0005-0000-0000-000070A70000}"/>
    <cellStyle name="60% - Énfasis3 14" xfId="61143" xr:uid="{00000000-0005-0000-0000-000071A70000}"/>
    <cellStyle name="60% - Énfasis3 15" xfId="61144" xr:uid="{00000000-0005-0000-0000-000072A70000}"/>
    <cellStyle name="60% - Énfasis3 16" xfId="61145" xr:uid="{00000000-0005-0000-0000-000073A70000}"/>
    <cellStyle name="60% - Énfasis3 17" xfId="61146" xr:uid="{00000000-0005-0000-0000-000074A70000}"/>
    <cellStyle name="60% - Énfasis3 18" xfId="61147" xr:uid="{00000000-0005-0000-0000-000075A70000}"/>
    <cellStyle name="60% - Énfasis3 19" xfId="61148" xr:uid="{00000000-0005-0000-0000-000076A70000}"/>
    <cellStyle name="60% - Énfasis3 2" xfId="42511" xr:uid="{00000000-0005-0000-0000-000077A70000}"/>
    <cellStyle name="60% - Énfasis3 20" xfId="61149" xr:uid="{00000000-0005-0000-0000-000078A70000}"/>
    <cellStyle name="60% - Énfasis3 21" xfId="61150" xr:uid="{00000000-0005-0000-0000-000079A70000}"/>
    <cellStyle name="60% - Énfasis3 22" xfId="61151" xr:uid="{00000000-0005-0000-0000-00007AA70000}"/>
    <cellStyle name="60% - Énfasis3 23" xfId="61152" xr:uid="{00000000-0005-0000-0000-00007BA70000}"/>
    <cellStyle name="60% - Énfasis3 24" xfId="61153" xr:uid="{00000000-0005-0000-0000-00007CA70000}"/>
    <cellStyle name="60% - Énfasis3 25" xfId="61154" xr:uid="{00000000-0005-0000-0000-00007DA70000}"/>
    <cellStyle name="60% - Énfasis3 3" xfId="61155" xr:uid="{00000000-0005-0000-0000-00007EA70000}"/>
    <cellStyle name="60% - Énfasis3 4" xfId="61156" xr:uid="{00000000-0005-0000-0000-00007FA70000}"/>
    <cellStyle name="60% - Énfasis3 5" xfId="61157" xr:uid="{00000000-0005-0000-0000-000080A70000}"/>
    <cellStyle name="60% - Énfasis3 6" xfId="61158" xr:uid="{00000000-0005-0000-0000-000081A70000}"/>
    <cellStyle name="60% - Énfasis3 7" xfId="61159" xr:uid="{00000000-0005-0000-0000-000082A70000}"/>
    <cellStyle name="60% - Énfasis3 8" xfId="61160" xr:uid="{00000000-0005-0000-0000-000083A70000}"/>
    <cellStyle name="60% - Énfasis3 9" xfId="61161" xr:uid="{00000000-0005-0000-0000-000084A70000}"/>
    <cellStyle name="60% - Énfasis4" xfId="61979" builtinId="44" customBuiltin="1"/>
    <cellStyle name="60% - Énfasis4 10" xfId="61162" xr:uid="{00000000-0005-0000-0000-000086A70000}"/>
    <cellStyle name="60% - Énfasis4 11" xfId="61163" xr:uid="{00000000-0005-0000-0000-000087A70000}"/>
    <cellStyle name="60% - Énfasis4 12" xfId="61164" xr:uid="{00000000-0005-0000-0000-000088A70000}"/>
    <cellStyle name="60% - Énfasis4 13" xfId="61165" xr:uid="{00000000-0005-0000-0000-000089A70000}"/>
    <cellStyle name="60% - Énfasis4 14" xfId="61166" xr:uid="{00000000-0005-0000-0000-00008AA70000}"/>
    <cellStyle name="60% - Énfasis4 15" xfId="61167" xr:uid="{00000000-0005-0000-0000-00008BA70000}"/>
    <cellStyle name="60% - Énfasis4 16" xfId="61168" xr:uid="{00000000-0005-0000-0000-00008CA70000}"/>
    <cellStyle name="60% - Énfasis4 17" xfId="61169" xr:uid="{00000000-0005-0000-0000-00008DA70000}"/>
    <cellStyle name="60% - Énfasis4 18" xfId="61170" xr:uid="{00000000-0005-0000-0000-00008EA70000}"/>
    <cellStyle name="60% - Énfasis4 19" xfId="61171" xr:uid="{00000000-0005-0000-0000-00008FA70000}"/>
    <cellStyle name="60% - Énfasis4 2" xfId="42512" xr:uid="{00000000-0005-0000-0000-000090A70000}"/>
    <cellStyle name="60% - Énfasis4 20" xfId="61172" xr:uid="{00000000-0005-0000-0000-000091A70000}"/>
    <cellStyle name="60% - Énfasis4 21" xfId="61173" xr:uid="{00000000-0005-0000-0000-000092A70000}"/>
    <cellStyle name="60% - Énfasis4 22" xfId="61174" xr:uid="{00000000-0005-0000-0000-000093A70000}"/>
    <cellStyle name="60% - Énfasis4 23" xfId="61175" xr:uid="{00000000-0005-0000-0000-000094A70000}"/>
    <cellStyle name="60% - Énfasis4 24" xfId="61176" xr:uid="{00000000-0005-0000-0000-000095A70000}"/>
    <cellStyle name="60% - Énfasis4 25" xfId="61177" xr:uid="{00000000-0005-0000-0000-000096A70000}"/>
    <cellStyle name="60% - Énfasis4 3" xfId="61178" xr:uid="{00000000-0005-0000-0000-000097A70000}"/>
    <cellStyle name="60% - Énfasis4 4" xfId="61179" xr:uid="{00000000-0005-0000-0000-000098A70000}"/>
    <cellStyle name="60% - Énfasis4 5" xfId="61180" xr:uid="{00000000-0005-0000-0000-000099A70000}"/>
    <cellStyle name="60% - Énfasis4 6" xfId="61181" xr:uid="{00000000-0005-0000-0000-00009AA70000}"/>
    <cellStyle name="60% - Énfasis4 7" xfId="61182" xr:uid="{00000000-0005-0000-0000-00009BA70000}"/>
    <cellStyle name="60% - Énfasis4 8" xfId="61183" xr:uid="{00000000-0005-0000-0000-00009CA70000}"/>
    <cellStyle name="60% - Énfasis4 9" xfId="61184" xr:uid="{00000000-0005-0000-0000-00009DA70000}"/>
    <cellStyle name="60% - Énfasis5" xfId="61983" builtinId="48" customBuiltin="1"/>
    <cellStyle name="60% - Énfasis5 10" xfId="61185" xr:uid="{00000000-0005-0000-0000-00009FA70000}"/>
    <cellStyle name="60% - Énfasis5 11" xfId="61186" xr:uid="{00000000-0005-0000-0000-0000A0A70000}"/>
    <cellStyle name="60% - Énfasis5 12" xfId="61187" xr:uid="{00000000-0005-0000-0000-0000A1A70000}"/>
    <cellStyle name="60% - Énfasis5 13" xfId="61188" xr:uid="{00000000-0005-0000-0000-0000A2A70000}"/>
    <cellStyle name="60% - Énfasis5 14" xfId="61189" xr:uid="{00000000-0005-0000-0000-0000A3A70000}"/>
    <cellStyle name="60% - Énfasis5 15" xfId="61190" xr:uid="{00000000-0005-0000-0000-0000A4A70000}"/>
    <cellStyle name="60% - Énfasis5 16" xfId="61191" xr:uid="{00000000-0005-0000-0000-0000A5A70000}"/>
    <cellStyle name="60% - Énfasis5 17" xfId="61192" xr:uid="{00000000-0005-0000-0000-0000A6A70000}"/>
    <cellStyle name="60% - Énfasis5 18" xfId="61193" xr:uid="{00000000-0005-0000-0000-0000A7A70000}"/>
    <cellStyle name="60% - Énfasis5 19" xfId="61194" xr:uid="{00000000-0005-0000-0000-0000A8A70000}"/>
    <cellStyle name="60% - Énfasis5 2" xfId="42513" xr:uid="{00000000-0005-0000-0000-0000A9A70000}"/>
    <cellStyle name="60% - Énfasis5 20" xfId="61195" xr:uid="{00000000-0005-0000-0000-0000AAA70000}"/>
    <cellStyle name="60% - Énfasis5 21" xfId="61196" xr:uid="{00000000-0005-0000-0000-0000ABA70000}"/>
    <cellStyle name="60% - Énfasis5 22" xfId="61197" xr:uid="{00000000-0005-0000-0000-0000ACA70000}"/>
    <cellStyle name="60% - Énfasis5 23" xfId="61198" xr:uid="{00000000-0005-0000-0000-0000ADA70000}"/>
    <cellStyle name="60% - Énfasis5 24" xfId="61199" xr:uid="{00000000-0005-0000-0000-0000AEA70000}"/>
    <cellStyle name="60% - Énfasis5 25" xfId="61200" xr:uid="{00000000-0005-0000-0000-0000AFA70000}"/>
    <cellStyle name="60% - Énfasis5 3" xfId="61201" xr:uid="{00000000-0005-0000-0000-0000B0A70000}"/>
    <cellStyle name="60% - Énfasis5 4" xfId="61202" xr:uid="{00000000-0005-0000-0000-0000B1A70000}"/>
    <cellStyle name="60% - Énfasis5 5" xfId="61203" xr:uid="{00000000-0005-0000-0000-0000B2A70000}"/>
    <cellStyle name="60% - Énfasis5 6" xfId="61204" xr:uid="{00000000-0005-0000-0000-0000B3A70000}"/>
    <cellStyle name="60% - Énfasis5 7" xfId="61205" xr:uid="{00000000-0005-0000-0000-0000B4A70000}"/>
    <cellStyle name="60% - Énfasis5 8" xfId="61206" xr:uid="{00000000-0005-0000-0000-0000B5A70000}"/>
    <cellStyle name="60% - Énfasis5 9" xfId="61207" xr:uid="{00000000-0005-0000-0000-0000B6A70000}"/>
    <cellStyle name="60% - Énfasis6" xfId="61987" builtinId="52" customBuiltin="1"/>
    <cellStyle name="60% - Énfasis6 10" xfId="61208" xr:uid="{00000000-0005-0000-0000-0000B8A70000}"/>
    <cellStyle name="60% - Énfasis6 11" xfId="61209" xr:uid="{00000000-0005-0000-0000-0000B9A70000}"/>
    <cellStyle name="60% - Énfasis6 12" xfId="61210" xr:uid="{00000000-0005-0000-0000-0000BAA70000}"/>
    <cellStyle name="60% - Énfasis6 13" xfId="61211" xr:uid="{00000000-0005-0000-0000-0000BBA70000}"/>
    <cellStyle name="60% - Énfasis6 14" xfId="61212" xr:uid="{00000000-0005-0000-0000-0000BCA70000}"/>
    <cellStyle name="60% - Énfasis6 15" xfId="61213" xr:uid="{00000000-0005-0000-0000-0000BDA70000}"/>
    <cellStyle name="60% - Énfasis6 16" xfId="61214" xr:uid="{00000000-0005-0000-0000-0000BEA70000}"/>
    <cellStyle name="60% - Énfasis6 17" xfId="61215" xr:uid="{00000000-0005-0000-0000-0000BFA70000}"/>
    <cellStyle name="60% - Énfasis6 18" xfId="61216" xr:uid="{00000000-0005-0000-0000-0000C0A70000}"/>
    <cellStyle name="60% - Énfasis6 19" xfId="61217" xr:uid="{00000000-0005-0000-0000-0000C1A70000}"/>
    <cellStyle name="60% - Énfasis6 2" xfId="42514" xr:uid="{00000000-0005-0000-0000-0000C2A70000}"/>
    <cellStyle name="60% - Énfasis6 20" xfId="61218" xr:uid="{00000000-0005-0000-0000-0000C3A70000}"/>
    <cellStyle name="60% - Énfasis6 21" xfId="61219" xr:uid="{00000000-0005-0000-0000-0000C4A70000}"/>
    <cellStyle name="60% - Énfasis6 22" xfId="61220" xr:uid="{00000000-0005-0000-0000-0000C5A70000}"/>
    <cellStyle name="60% - Énfasis6 23" xfId="61221" xr:uid="{00000000-0005-0000-0000-0000C6A70000}"/>
    <cellStyle name="60% - Énfasis6 24" xfId="61222" xr:uid="{00000000-0005-0000-0000-0000C7A70000}"/>
    <cellStyle name="60% - Énfasis6 25" xfId="61223" xr:uid="{00000000-0005-0000-0000-0000C8A70000}"/>
    <cellStyle name="60% - Énfasis6 3" xfId="61224" xr:uid="{00000000-0005-0000-0000-0000C9A70000}"/>
    <cellStyle name="60% - Énfasis6 4" xfId="61225" xr:uid="{00000000-0005-0000-0000-0000CAA70000}"/>
    <cellStyle name="60% - Énfasis6 5" xfId="61226" xr:uid="{00000000-0005-0000-0000-0000CBA70000}"/>
    <cellStyle name="60% - Énfasis6 6" xfId="61227" xr:uid="{00000000-0005-0000-0000-0000CCA70000}"/>
    <cellStyle name="60% - Énfasis6 7" xfId="61228" xr:uid="{00000000-0005-0000-0000-0000CDA70000}"/>
    <cellStyle name="60% - Énfasis6 8" xfId="61229" xr:uid="{00000000-0005-0000-0000-0000CEA70000}"/>
    <cellStyle name="60% - Énfasis6 9" xfId="61230" xr:uid="{00000000-0005-0000-0000-0000CFA70000}"/>
    <cellStyle name="a_quebra_2" xfId="61992" xr:uid="{00000000-0005-0000-0000-0000D0A70000}"/>
    <cellStyle name="A3 297 x 420 mm" xfId="42515" xr:uid="{00000000-0005-0000-0000-0000D1A70000}"/>
    <cellStyle name="A3 297 x 420 mm 10" xfId="42516" xr:uid="{00000000-0005-0000-0000-0000D2A70000}"/>
    <cellStyle name="A3 297 x 420 mm 11" xfId="42517" xr:uid="{00000000-0005-0000-0000-0000D3A70000}"/>
    <cellStyle name="A3 297 x 420 mm 12" xfId="42518" xr:uid="{00000000-0005-0000-0000-0000D4A70000}"/>
    <cellStyle name="A3 297 x 420 mm 13" xfId="42519" xr:uid="{00000000-0005-0000-0000-0000D5A70000}"/>
    <cellStyle name="A3 297 x 420 mm 14" xfId="42520" xr:uid="{00000000-0005-0000-0000-0000D6A70000}"/>
    <cellStyle name="A3 297 x 420 mm 15" xfId="42521" xr:uid="{00000000-0005-0000-0000-0000D7A70000}"/>
    <cellStyle name="A3 297 x 420 mm 16" xfId="42522" xr:uid="{00000000-0005-0000-0000-0000D8A70000}"/>
    <cellStyle name="A3 297 x 420 mm 17" xfId="42523" xr:uid="{00000000-0005-0000-0000-0000D9A70000}"/>
    <cellStyle name="A3 297 x 420 mm 18" xfId="42524" xr:uid="{00000000-0005-0000-0000-0000DAA70000}"/>
    <cellStyle name="A3 297 x 420 mm 19" xfId="42525" xr:uid="{00000000-0005-0000-0000-0000DBA70000}"/>
    <cellStyle name="A3 297 x 420 mm 2" xfId="42526" xr:uid="{00000000-0005-0000-0000-0000DCA70000}"/>
    <cellStyle name="A3 297 x 420 mm 2 10" xfId="61231" xr:uid="{00000000-0005-0000-0000-0000DDA70000}"/>
    <cellStyle name="A3 297 x 420 mm 2 2" xfId="42527" xr:uid="{00000000-0005-0000-0000-0000DEA70000}"/>
    <cellStyle name="A3 297 x 420 mm 2 3" xfId="42528" xr:uid="{00000000-0005-0000-0000-0000DFA70000}"/>
    <cellStyle name="A3 297 x 420 mm 2 4" xfId="42529" xr:uid="{00000000-0005-0000-0000-0000E0A70000}"/>
    <cellStyle name="A3 297 x 420 mm 2 5" xfId="42530" xr:uid="{00000000-0005-0000-0000-0000E1A70000}"/>
    <cellStyle name="A3 297 x 420 mm 2 6" xfId="42531" xr:uid="{00000000-0005-0000-0000-0000E2A70000}"/>
    <cellStyle name="A3 297 x 420 mm 2 7" xfId="42532" xr:uid="{00000000-0005-0000-0000-0000E3A70000}"/>
    <cellStyle name="A3 297 x 420 mm 2 8" xfId="42533" xr:uid="{00000000-0005-0000-0000-0000E4A70000}"/>
    <cellStyle name="A3 297 x 420 mm 2 9" xfId="42534" xr:uid="{00000000-0005-0000-0000-0000E5A70000}"/>
    <cellStyle name="A3 297 x 420 mm 20" xfId="42535" xr:uid="{00000000-0005-0000-0000-0000E6A70000}"/>
    <cellStyle name="A3 297 x 420 mm 21" xfId="42536" xr:uid="{00000000-0005-0000-0000-0000E7A70000}"/>
    <cellStyle name="A3 297 x 420 mm 22" xfId="42537" xr:uid="{00000000-0005-0000-0000-0000E8A70000}"/>
    <cellStyle name="A3 297 x 420 mm 23" xfId="42538" xr:uid="{00000000-0005-0000-0000-0000E9A70000}"/>
    <cellStyle name="A3 297 x 420 mm 24" xfId="42539" xr:uid="{00000000-0005-0000-0000-0000EAA70000}"/>
    <cellStyle name="A3 297 x 420 mm 25" xfId="42540" xr:uid="{00000000-0005-0000-0000-0000EBA70000}"/>
    <cellStyle name="A3 297 x 420 mm 26" xfId="42541" xr:uid="{00000000-0005-0000-0000-0000ECA70000}"/>
    <cellStyle name="A3 297 x 420 mm 3" xfId="42542" xr:uid="{00000000-0005-0000-0000-0000EDA70000}"/>
    <cellStyle name="A3 297 x 420 mm 3 10" xfId="61232" xr:uid="{00000000-0005-0000-0000-0000EEA70000}"/>
    <cellStyle name="A3 297 x 420 mm 3 2" xfId="42543" xr:uid="{00000000-0005-0000-0000-0000EFA70000}"/>
    <cellStyle name="A3 297 x 420 mm 3 3" xfId="42544" xr:uid="{00000000-0005-0000-0000-0000F0A70000}"/>
    <cellStyle name="A3 297 x 420 mm 3 4" xfId="42545" xr:uid="{00000000-0005-0000-0000-0000F1A70000}"/>
    <cellStyle name="A3 297 x 420 mm 3 5" xfId="42546" xr:uid="{00000000-0005-0000-0000-0000F2A70000}"/>
    <cellStyle name="A3 297 x 420 mm 3 6" xfId="42547" xr:uid="{00000000-0005-0000-0000-0000F3A70000}"/>
    <cellStyle name="A3 297 x 420 mm 3 7" xfId="42548" xr:uid="{00000000-0005-0000-0000-0000F4A70000}"/>
    <cellStyle name="A3 297 x 420 mm 3 8" xfId="42549" xr:uid="{00000000-0005-0000-0000-0000F5A70000}"/>
    <cellStyle name="A3 297 x 420 mm 3 9" xfId="42550" xr:uid="{00000000-0005-0000-0000-0000F6A70000}"/>
    <cellStyle name="A3 297 x 420 mm 4" xfId="42551" xr:uid="{00000000-0005-0000-0000-0000F7A70000}"/>
    <cellStyle name="A3 297 x 420 mm 5" xfId="42552" xr:uid="{00000000-0005-0000-0000-0000F8A70000}"/>
    <cellStyle name="A3 297 x 420 mm 6" xfId="42553" xr:uid="{00000000-0005-0000-0000-0000F9A70000}"/>
    <cellStyle name="A3 297 x 420 mm 7" xfId="42554" xr:uid="{00000000-0005-0000-0000-0000FAA70000}"/>
    <cellStyle name="A3 297 x 420 mm 8" xfId="42555" xr:uid="{00000000-0005-0000-0000-0000FBA70000}"/>
    <cellStyle name="A3 297 x 420 mm 9" xfId="42556" xr:uid="{00000000-0005-0000-0000-0000FCA70000}"/>
    <cellStyle name="Accent1" xfId="42557" xr:uid="{00000000-0005-0000-0000-0000FDA70000}"/>
    <cellStyle name="Accent1 10" xfId="42558" xr:uid="{00000000-0005-0000-0000-0000FEA70000}"/>
    <cellStyle name="Accent1 11" xfId="42559" xr:uid="{00000000-0005-0000-0000-0000FFA70000}"/>
    <cellStyle name="Accent1 12" xfId="42560" xr:uid="{00000000-0005-0000-0000-000000A80000}"/>
    <cellStyle name="Accent1 13" xfId="42561" xr:uid="{00000000-0005-0000-0000-000001A80000}"/>
    <cellStyle name="Accent1 14" xfId="42562" xr:uid="{00000000-0005-0000-0000-000002A80000}"/>
    <cellStyle name="Accent1 15" xfId="42563" xr:uid="{00000000-0005-0000-0000-000003A80000}"/>
    <cellStyle name="Accent1 16" xfId="42564" xr:uid="{00000000-0005-0000-0000-000004A80000}"/>
    <cellStyle name="Accent1 17" xfId="42565" xr:uid="{00000000-0005-0000-0000-000005A80000}"/>
    <cellStyle name="Accent1 2" xfId="42566" xr:uid="{00000000-0005-0000-0000-000006A80000}"/>
    <cellStyle name="Accent1 3" xfId="42567" xr:uid="{00000000-0005-0000-0000-000007A80000}"/>
    <cellStyle name="Accent1 4" xfId="42568" xr:uid="{00000000-0005-0000-0000-000008A80000}"/>
    <cellStyle name="Accent1 5" xfId="42569" xr:uid="{00000000-0005-0000-0000-000009A80000}"/>
    <cellStyle name="Accent1 6" xfId="42570" xr:uid="{00000000-0005-0000-0000-00000AA80000}"/>
    <cellStyle name="Accent1 7" xfId="42571" xr:uid="{00000000-0005-0000-0000-00000BA80000}"/>
    <cellStyle name="Accent1 8" xfId="42572" xr:uid="{00000000-0005-0000-0000-00000CA80000}"/>
    <cellStyle name="Accent1 9" xfId="42573" xr:uid="{00000000-0005-0000-0000-00000DA80000}"/>
    <cellStyle name="Accent2" xfId="42574" xr:uid="{00000000-0005-0000-0000-00000EA80000}"/>
    <cellStyle name="Accent2 10" xfId="42575" xr:uid="{00000000-0005-0000-0000-00000FA80000}"/>
    <cellStyle name="Accent2 11" xfId="42576" xr:uid="{00000000-0005-0000-0000-000010A80000}"/>
    <cellStyle name="Accent2 12" xfId="42577" xr:uid="{00000000-0005-0000-0000-000011A80000}"/>
    <cellStyle name="Accent2 13" xfId="42578" xr:uid="{00000000-0005-0000-0000-000012A80000}"/>
    <cellStyle name="Accent2 14" xfId="42579" xr:uid="{00000000-0005-0000-0000-000013A80000}"/>
    <cellStyle name="Accent2 15" xfId="42580" xr:uid="{00000000-0005-0000-0000-000014A80000}"/>
    <cellStyle name="Accent2 16" xfId="42581" xr:uid="{00000000-0005-0000-0000-000015A80000}"/>
    <cellStyle name="Accent2 17" xfId="42582" xr:uid="{00000000-0005-0000-0000-000016A80000}"/>
    <cellStyle name="Accent2 2" xfId="42583" xr:uid="{00000000-0005-0000-0000-000017A80000}"/>
    <cellStyle name="Accent2 3" xfId="42584" xr:uid="{00000000-0005-0000-0000-000018A80000}"/>
    <cellStyle name="Accent2 4" xfId="42585" xr:uid="{00000000-0005-0000-0000-000019A80000}"/>
    <cellStyle name="Accent2 5" xfId="42586" xr:uid="{00000000-0005-0000-0000-00001AA80000}"/>
    <cellStyle name="Accent2 6" xfId="42587" xr:uid="{00000000-0005-0000-0000-00001BA80000}"/>
    <cellStyle name="Accent2 7" xfId="42588" xr:uid="{00000000-0005-0000-0000-00001CA80000}"/>
    <cellStyle name="Accent2 8" xfId="42589" xr:uid="{00000000-0005-0000-0000-00001DA80000}"/>
    <cellStyle name="Accent2 9" xfId="42590" xr:uid="{00000000-0005-0000-0000-00001EA80000}"/>
    <cellStyle name="Accent3" xfId="42591" xr:uid="{00000000-0005-0000-0000-00001FA80000}"/>
    <cellStyle name="Accent3 10" xfId="42592" xr:uid="{00000000-0005-0000-0000-000020A80000}"/>
    <cellStyle name="Accent3 11" xfId="42593" xr:uid="{00000000-0005-0000-0000-000021A80000}"/>
    <cellStyle name="Accent3 12" xfId="42594" xr:uid="{00000000-0005-0000-0000-000022A80000}"/>
    <cellStyle name="Accent3 13" xfId="42595" xr:uid="{00000000-0005-0000-0000-000023A80000}"/>
    <cellStyle name="Accent3 14" xfId="42596" xr:uid="{00000000-0005-0000-0000-000024A80000}"/>
    <cellStyle name="Accent3 15" xfId="42597" xr:uid="{00000000-0005-0000-0000-000025A80000}"/>
    <cellStyle name="Accent3 16" xfId="42598" xr:uid="{00000000-0005-0000-0000-000026A80000}"/>
    <cellStyle name="Accent3 17" xfId="42599" xr:uid="{00000000-0005-0000-0000-000027A80000}"/>
    <cellStyle name="Accent3 2" xfId="42600" xr:uid="{00000000-0005-0000-0000-000028A80000}"/>
    <cellStyle name="Accent3 3" xfId="42601" xr:uid="{00000000-0005-0000-0000-000029A80000}"/>
    <cellStyle name="Accent3 4" xfId="42602" xr:uid="{00000000-0005-0000-0000-00002AA80000}"/>
    <cellStyle name="Accent3 5" xfId="42603" xr:uid="{00000000-0005-0000-0000-00002BA80000}"/>
    <cellStyle name="Accent3 6" xfId="42604" xr:uid="{00000000-0005-0000-0000-00002CA80000}"/>
    <cellStyle name="Accent3 7" xfId="42605" xr:uid="{00000000-0005-0000-0000-00002DA80000}"/>
    <cellStyle name="Accent3 8" xfId="42606" xr:uid="{00000000-0005-0000-0000-00002EA80000}"/>
    <cellStyle name="Accent3 9" xfId="42607" xr:uid="{00000000-0005-0000-0000-00002FA80000}"/>
    <cellStyle name="Accent4" xfId="42608" xr:uid="{00000000-0005-0000-0000-000030A80000}"/>
    <cellStyle name="Accent4 10" xfId="42609" xr:uid="{00000000-0005-0000-0000-000031A80000}"/>
    <cellStyle name="Accent4 11" xfId="42610" xr:uid="{00000000-0005-0000-0000-000032A80000}"/>
    <cellStyle name="Accent4 12" xfId="42611" xr:uid="{00000000-0005-0000-0000-000033A80000}"/>
    <cellStyle name="Accent4 13" xfId="42612" xr:uid="{00000000-0005-0000-0000-000034A80000}"/>
    <cellStyle name="Accent4 14" xfId="42613" xr:uid="{00000000-0005-0000-0000-000035A80000}"/>
    <cellStyle name="Accent4 15" xfId="42614" xr:uid="{00000000-0005-0000-0000-000036A80000}"/>
    <cellStyle name="Accent4 16" xfId="42615" xr:uid="{00000000-0005-0000-0000-000037A80000}"/>
    <cellStyle name="Accent4 17" xfId="42616" xr:uid="{00000000-0005-0000-0000-000038A80000}"/>
    <cellStyle name="Accent4 2" xfId="42617" xr:uid="{00000000-0005-0000-0000-000039A80000}"/>
    <cellStyle name="Accent4 3" xfId="42618" xr:uid="{00000000-0005-0000-0000-00003AA80000}"/>
    <cellStyle name="Accent4 4" xfId="42619" xr:uid="{00000000-0005-0000-0000-00003BA80000}"/>
    <cellStyle name="Accent4 5" xfId="42620" xr:uid="{00000000-0005-0000-0000-00003CA80000}"/>
    <cellStyle name="Accent4 6" xfId="42621" xr:uid="{00000000-0005-0000-0000-00003DA80000}"/>
    <cellStyle name="Accent4 7" xfId="42622" xr:uid="{00000000-0005-0000-0000-00003EA80000}"/>
    <cellStyle name="Accent4 8" xfId="42623" xr:uid="{00000000-0005-0000-0000-00003FA80000}"/>
    <cellStyle name="Accent4 9" xfId="42624" xr:uid="{00000000-0005-0000-0000-000040A80000}"/>
    <cellStyle name="Accent5" xfId="42625" xr:uid="{00000000-0005-0000-0000-000041A80000}"/>
    <cellStyle name="Accent5 10" xfId="42626" xr:uid="{00000000-0005-0000-0000-000042A80000}"/>
    <cellStyle name="Accent5 11" xfId="42627" xr:uid="{00000000-0005-0000-0000-000043A80000}"/>
    <cellStyle name="Accent5 12" xfId="42628" xr:uid="{00000000-0005-0000-0000-000044A80000}"/>
    <cellStyle name="Accent5 13" xfId="42629" xr:uid="{00000000-0005-0000-0000-000045A80000}"/>
    <cellStyle name="Accent5 14" xfId="42630" xr:uid="{00000000-0005-0000-0000-000046A80000}"/>
    <cellStyle name="Accent5 15" xfId="42631" xr:uid="{00000000-0005-0000-0000-000047A80000}"/>
    <cellStyle name="Accent5 16" xfId="42632" xr:uid="{00000000-0005-0000-0000-000048A80000}"/>
    <cellStyle name="Accent5 17" xfId="42633" xr:uid="{00000000-0005-0000-0000-000049A80000}"/>
    <cellStyle name="Accent5 2" xfId="42634" xr:uid="{00000000-0005-0000-0000-00004AA80000}"/>
    <cellStyle name="Accent5 3" xfId="42635" xr:uid="{00000000-0005-0000-0000-00004BA80000}"/>
    <cellStyle name="Accent5 4" xfId="42636" xr:uid="{00000000-0005-0000-0000-00004CA80000}"/>
    <cellStyle name="Accent5 5" xfId="42637" xr:uid="{00000000-0005-0000-0000-00004DA80000}"/>
    <cellStyle name="Accent5 6" xfId="42638" xr:uid="{00000000-0005-0000-0000-00004EA80000}"/>
    <cellStyle name="Accent5 7" xfId="42639" xr:uid="{00000000-0005-0000-0000-00004FA80000}"/>
    <cellStyle name="Accent5 8" xfId="42640" xr:uid="{00000000-0005-0000-0000-000050A80000}"/>
    <cellStyle name="Accent5 9" xfId="42641" xr:uid="{00000000-0005-0000-0000-000051A80000}"/>
    <cellStyle name="Accent6" xfId="42642" xr:uid="{00000000-0005-0000-0000-000052A80000}"/>
    <cellStyle name="Accent6 10" xfId="42643" xr:uid="{00000000-0005-0000-0000-000053A80000}"/>
    <cellStyle name="Accent6 11" xfId="42644" xr:uid="{00000000-0005-0000-0000-000054A80000}"/>
    <cellStyle name="Accent6 12" xfId="42645" xr:uid="{00000000-0005-0000-0000-000055A80000}"/>
    <cellStyle name="Accent6 13" xfId="42646" xr:uid="{00000000-0005-0000-0000-000056A80000}"/>
    <cellStyle name="Accent6 14" xfId="42647" xr:uid="{00000000-0005-0000-0000-000057A80000}"/>
    <cellStyle name="Accent6 15" xfId="42648" xr:uid="{00000000-0005-0000-0000-000058A80000}"/>
    <cellStyle name="Accent6 16" xfId="42649" xr:uid="{00000000-0005-0000-0000-000059A80000}"/>
    <cellStyle name="Accent6 17" xfId="42650" xr:uid="{00000000-0005-0000-0000-00005AA80000}"/>
    <cellStyle name="Accent6 2" xfId="42651" xr:uid="{00000000-0005-0000-0000-00005BA80000}"/>
    <cellStyle name="Accent6 3" xfId="42652" xr:uid="{00000000-0005-0000-0000-00005CA80000}"/>
    <cellStyle name="Accent6 4" xfId="42653" xr:uid="{00000000-0005-0000-0000-00005DA80000}"/>
    <cellStyle name="Accent6 5" xfId="42654" xr:uid="{00000000-0005-0000-0000-00005EA80000}"/>
    <cellStyle name="Accent6 6" xfId="42655" xr:uid="{00000000-0005-0000-0000-00005FA80000}"/>
    <cellStyle name="Accent6 7" xfId="42656" xr:uid="{00000000-0005-0000-0000-000060A80000}"/>
    <cellStyle name="Accent6 8" xfId="42657" xr:uid="{00000000-0005-0000-0000-000061A80000}"/>
    <cellStyle name="Accent6 9" xfId="42658" xr:uid="{00000000-0005-0000-0000-000062A80000}"/>
    <cellStyle name="AFE" xfId="42659" xr:uid="{00000000-0005-0000-0000-000063A80000}"/>
    <cellStyle name="Bad" xfId="42660" xr:uid="{00000000-0005-0000-0000-000064A80000}"/>
    <cellStyle name="Bad 10" xfId="42661" xr:uid="{00000000-0005-0000-0000-000065A80000}"/>
    <cellStyle name="Bad 11" xfId="42662" xr:uid="{00000000-0005-0000-0000-000066A80000}"/>
    <cellStyle name="Bad 12" xfId="42663" xr:uid="{00000000-0005-0000-0000-000067A80000}"/>
    <cellStyle name="Bad 13" xfId="42664" xr:uid="{00000000-0005-0000-0000-000068A80000}"/>
    <cellStyle name="Bad 14" xfId="42665" xr:uid="{00000000-0005-0000-0000-000069A80000}"/>
    <cellStyle name="Bad 15" xfId="42666" xr:uid="{00000000-0005-0000-0000-00006AA80000}"/>
    <cellStyle name="Bad 16" xfId="42667" xr:uid="{00000000-0005-0000-0000-00006BA80000}"/>
    <cellStyle name="Bad 17" xfId="42668" xr:uid="{00000000-0005-0000-0000-00006CA80000}"/>
    <cellStyle name="Bad 2" xfId="42669" xr:uid="{00000000-0005-0000-0000-00006DA80000}"/>
    <cellStyle name="Bad 3" xfId="42670" xr:uid="{00000000-0005-0000-0000-00006EA80000}"/>
    <cellStyle name="Bad 4" xfId="42671" xr:uid="{00000000-0005-0000-0000-00006FA80000}"/>
    <cellStyle name="Bad 5" xfId="42672" xr:uid="{00000000-0005-0000-0000-000070A80000}"/>
    <cellStyle name="Bad 6" xfId="42673" xr:uid="{00000000-0005-0000-0000-000071A80000}"/>
    <cellStyle name="Bad 7" xfId="42674" xr:uid="{00000000-0005-0000-0000-000072A80000}"/>
    <cellStyle name="Bad 8" xfId="42675" xr:uid="{00000000-0005-0000-0000-000073A80000}"/>
    <cellStyle name="Bad 9" xfId="42676" xr:uid="{00000000-0005-0000-0000-000074A80000}"/>
    <cellStyle name="Buena 10" xfId="61233" xr:uid="{00000000-0005-0000-0000-000076A80000}"/>
    <cellStyle name="Buena 11" xfId="61234" xr:uid="{00000000-0005-0000-0000-000077A80000}"/>
    <cellStyle name="Buena 12" xfId="61235" xr:uid="{00000000-0005-0000-0000-000078A80000}"/>
    <cellStyle name="Buena 13" xfId="61236" xr:uid="{00000000-0005-0000-0000-000079A80000}"/>
    <cellStyle name="Buena 14" xfId="61237" xr:uid="{00000000-0005-0000-0000-00007AA80000}"/>
    <cellStyle name="Buena 15" xfId="61238" xr:uid="{00000000-0005-0000-0000-00007BA80000}"/>
    <cellStyle name="Buena 16" xfId="61239" xr:uid="{00000000-0005-0000-0000-00007CA80000}"/>
    <cellStyle name="Buena 17" xfId="61240" xr:uid="{00000000-0005-0000-0000-00007DA80000}"/>
    <cellStyle name="Buena 18" xfId="61241" xr:uid="{00000000-0005-0000-0000-00007EA80000}"/>
    <cellStyle name="Buena 19" xfId="61242" xr:uid="{00000000-0005-0000-0000-00007FA80000}"/>
    <cellStyle name="Buena 2" xfId="42677" xr:uid="{00000000-0005-0000-0000-000080A80000}"/>
    <cellStyle name="Buena 20" xfId="61243" xr:uid="{00000000-0005-0000-0000-000081A80000}"/>
    <cellStyle name="Buena 21" xfId="61244" xr:uid="{00000000-0005-0000-0000-000082A80000}"/>
    <cellStyle name="Buena 22" xfId="61245" xr:uid="{00000000-0005-0000-0000-000083A80000}"/>
    <cellStyle name="Buena 23" xfId="61246" xr:uid="{00000000-0005-0000-0000-000084A80000}"/>
    <cellStyle name="Buena 24" xfId="61247" xr:uid="{00000000-0005-0000-0000-000085A80000}"/>
    <cellStyle name="Buena 25" xfId="61248" xr:uid="{00000000-0005-0000-0000-000086A80000}"/>
    <cellStyle name="Buena 3" xfId="61249" xr:uid="{00000000-0005-0000-0000-000087A80000}"/>
    <cellStyle name="Buena 4" xfId="61250" xr:uid="{00000000-0005-0000-0000-000088A80000}"/>
    <cellStyle name="Buena 5" xfId="61251" xr:uid="{00000000-0005-0000-0000-000089A80000}"/>
    <cellStyle name="Buena 6" xfId="61252" xr:uid="{00000000-0005-0000-0000-00008AA80000}"/>
    <cellStyle name="Buena 7" xfId="61253" xr:uid="{00000000-0005-0000-0000-00008BA80000}"/>
    <cellStyle name="Buena 8" xfId="61254" xr:uid="{00000000-0005-0000-0000-00008CA80000}"/>
    <cellStyle name="Buena 9" xfId="61255" xr:uid="{00000000-0005-0000-0000-00008DA80000}"/>
    <cellStyle name="Bueno" xfId="61952" builtinId="26" customBuiltin="1"/>
    <cellStyle name="Cabecera 1" xfId="61993" xr:uid="{00000000-0005-0000-0000-00008EA80000}"/>
    <cellStyle name="Cabecera 2" xfId="61994" xr:uid="{00000000-0005-0000-0000-00008FA80000}"/>
    <cellStyle name="Calculation" xfId="42678" xr:uid="{00000000-0005-0000-0000-000090A80000}"/>
    <cellStyle name="Calculation 10" xfId="42679" xr:uid="{00000000-0005-0000-0000-000091A80000}"/>
    <cellStyle name="Calculation 11" xfId="42680" xr:uid="{00000000-0005-0000-0000-000092A80000}"/>
    <cellStyle name="Calculation 12" xfId="42681" xr:uid="{00000000-0005-0000-0000-000093A80000}"/>
    <cellStyle name="Calculation 13" xfId="42682" xr:uid="{00000000-0005-0000-0000-000094A80000}"/>
    <cellStyle name="Calculation 14" xfId="42683" xr:uid="{00000000-0005-0000-0000-000095A80000}"/>
    <cellStyle name="Calculation 15" xfId="42684" xr:uid="{00000000-0005-0000-0000-000096A80000}"/>
    <cellStyle name="Calculation 16" xfId="42685" xr:uid="{00000000-0005-0000-0000-000097A80000}"/>
    <cellStyle name="Calculation 17" xfId="42686" xr:uid="{00000000-0005-0000-0000-000098A80000}"/>
    <cellStyle name="Calculation 2" xfId="42687" xr:uid="{00000000-0005-0000-0000-000099A80000}"/>
    <cellStyle name="Calculation 3" xfId="42688" xr:uid="{00000000-0005-0000-0000-00009AA80000}"/>
    <cellStyle name="Calculation 4" xfId="42689" xr:uid="{00000000-0005-0000-0000-00009BA80000}"/>
    <cellStyle name="Calculation 5" xfId="42690" xr:uid="{00000000-0005-0000-0000-00009CA80000}"/>
    <cellStyle name="Calculation 6" xfId="42691" xr:uid="{00000000-0005-0000-0000-00009DA80000}"/>
    <cellStyle name="Calculation 7" xfId="42692" xr:uid="{00000000-0005-0000-0000-00009EA80000}"/>
    <cellStyle name="Calculation 8" xfId="42693" xr:uid="{00000000-0005-0000-0000-00009FA80000}"/>
    <cellStyle name="Calculation 9" xfId="42694" xr:uid="{00000000-0005-0000-0000-0000A0A80000}"/>
    <cellStyle name="Cálculo" xfId="61957" builtinId="22" customBuiltin="1"/>
    <cellStyle name="Cálculo 10" xfId="61256" xr:uid="{00000000-0005-0000-0000-0000A2A80000}"/>
    <cellStyle name="Cálculo 10 2" xfId="61257" xr:uid="{00000000-0005-0000-0000-0000A3A80000}"/>
    <cellStyle name="Cálculo 11" xfId="61258" xr:uid="{00000000-0005-0000-0000-0000A4A80000}"/>
    <cellStyle name="Cálculo 11 2" xfId="61259" xr:uid="{00000000-0005-0000-0000-0000A5A80000}"/>
    <cellStyle name="Cálculo 12" xfId="61260" xr:uid="{00000000-0005-0000-0000-0000A6A80000}"/>
    <cellStyle name="Cálculo 12 2" xfId="61261" xr:uid="{00000000-0005-0000-0000-0000A7A80000}"/>
    <cellStyle name="Cálculo 13" xfId="61262" xr:uid="{00000000-0005-0000-0000-0000A8A80000}"/>
    <cellStyle name="Cálculo 13 2" xfId="61263" xr:uid="{00000000-0005-0000-0000-0000A9A80000}"/>
    <cellStyle name="Cálculo 14" xfId="61264" xr:uid="{00000000-0005-0000-0000-0000AAA80000}"/>
    <cellStyle name="Cálculo 14 2" xfId="61265" xr:uid="{00000000-0005-0000-0000-0000ABA80000}"/>
    <cellStyle name="Cálculo 15" xfId="61266" xr:uid="{00000000-0005-0000-0000-0000ACA80000}"/>
    <cellStyle name="Cálculo 15 2" xfId="61267" xr:uid="{00000000-0005-0000-0000-0000ADA80000}"/>
    <cellStyle name="Cálculo 16" xfId="61268" xr:uid="{00000000-0005-0000-0000-0000AEA80000}"/>
    <cellStyle name="Cálculo 16 2" xfId="61269" xr:uid="{00000000-0005-0000-0000-0000AFA80000}"/>
    <cellStyle name="Cálculo 17" xfId="61270" xr:uid="{00000000-0005-0000-0000-0000B0A80000}"/>
    <cellStyle name="Cálculo 17 2" xfId="61271" xr:uid="{00000000-0005-0000-0000-0000B1A80000}"/>
    <cellStyle name="Cálculo 18" xfId="61272" xr:uid="{00000000-0005-0000-0000-0000B2A80000}"/>
    <cellStyle name="Cálculo 18 2" xfId="61273" xr:uid="{00000000-0005-0000-0000-0000B3A80000}"/>
    <cellStyle name="Cálculo 19" xfId="61274" xr:uid="{00000000-0005-0000-0000-0000B4A80000}"/>
    <cellStyle name="Cálculo 19 2" xfId="61275" xr:uid="{00000000-0005-0000-0000-0000B5A80000}"/>
    <cellStyle name="Cálculo 2" xfId="42695" xr:uid="{00000000-0005-0000-0000-0000B6A80000}"/>
    <cellStyle name="Cálculo 2 2" xfId="61276" xr:uid="{00000000-0005-0000-0000-0000B7A80000}"/>
    <cellStyle name="Cálculo 20" xfId="61277" xr:uid="{00000000-0005-0000-0000-0000B8A80000}"/>
    <cellStyle name="Cálculo 20 2" xfId="61278" xr:uid="{00000000-0005-0000-0000-0000B9A80000}"/>
    <cellStyle name="Cálculo 21" xfId="61279" xr:uid="{00000000-0005-0000-0000-0000BAA80000}"/>
    <cellStyle name="Cálculo 21 2" xfId="61280" xr:uid="{00000000-0005-0000-0000-0000BBA80000}"/>
    <cellStyle name="Cálculo 22" xfId="61281" xr:uid="{00000000-0005-0000-0000-0000BCA80000}"/>
    <cellStyle name="Cálculo 22 2" xfId="61282" xr:uid="{00000000-0005-0000-0000-0000BDA80000}"/>
    <cellStyle name="Cálculo 23" xfId="61283" xr:uid="{00000000-0005-0000-0000-0000BEA80000}"/>
    <cellStyle name="Cálculo 23 2" xfId="61284" xr:uid="{00000000-0005-0000-0000-0000BFA80000}"/>
    <cellStyle name="Cálculo 24" xfId="61285" xr:uid="{00000000-0005-0000-0000-0000C0A80000}"/>
    <cellStyle name="Cálculo 24 2" xfId="61286" xr:uid="{00000000-0005-0000-0000-0000C1A80000}"/>
    <cellStyle name="Cálculo 25" xfId="61287" xr:uid="{00000000-0005-0000-0000-0000C2A80000}"/>
    <cellStyle name="Cálculo 25 2" xfId="61288" xr:uid="{00000000-0005-0000-0000-0000C3A80000}"/>
    <cellStyle name="Cálculo 3" xfId="61289" xr:uid="{00000000-0005-0000-0000-0000C4A80000}"/>
    <cellStyle name="Cálculo 3 2" xfId="61290" xr:uid="{00000000-0005-0000-0000-0000C5A80000}"/>
    <cellStyle name="Cálculo 4" xfId="61291" xr:uid="{00000000-0005-0000-0000-0000C6A80000}"/>
    <cellStyle name="Cálculo 4 2" xfId="61292" xr:uid="{00000000-0005-0000-0000-0000C7A80000}"/>
    <cellStyle name="Cálculo 5" xfId="61293" xr:uid="{00000000-0005-0000-0000-0000C8A80000}"/>
    <cellStyle name="Cálculo 5 2" xfId="61294" xr:uid="{00000000-0005-0000-0000-0000C9A80000}"/>
    <cellStyle name="Cálculo 6" xfId="61295" xr:uid="{00000000-0005-0000-0000-0000CAA80000}"/>
    <cellStyle name="Cálculo 6 2" xfId="61296" xr:uid="{00000000-0005-0000-0000-0000CBA80000}"/>
    <cellStyle name="Cálculo 7" xfId="61297" xr:uid="{00000000-0005-0000-0000-0000CCA80000}"/>
    <cellStyle name="Cálculo 7 2" xfId="61298" xr:uid="{00000000-0005-0000-0000-0000CDA80000}"/>
    <cellStyle name="Cálculo 8" xfId="61299" xr:uid="{00000000-0005-0000-0000-0000CEA80000}"/>
    <cellStyle name="Cálculo 8 2" xfId="61300" xr:uid="{00000000-0005-0000-0000-0000CFA80000}"/>
    <cellStyle name="Cálculo 9" xfId="61301" xr:uid="{00000000-0005-0000-0000-0000D0A80000}"/>
    <cellStyle name="Cálculo 9 2" xfId="61302" xr:uid="{00000000-0005-0000-0000-0000D1A80000}"/>
    <cellStyle name="Celda de comprobación" xfId="61959" builtinId="23" customBuiltin="1"/>
    <cellStyle name="Celda de comprobación 10" xfId="61303" xr:uid="{00000000-0005-0000-0000-0000D3A80000}"/>
    <cellStyle name="Celda de comprobación 11" xfId="61304" xr:uid="{00000000-0005-0000-0000-0000D4A80000}"/>
    <cellStyle name="Celda de comprobación 12" xfId="61305" xr:uid="{00000000-0005-0000-0000-0000D5A80000}"/>
    <cellStyle name="Celda de comprobación 13" xfId="61306" xr:uid="{00000000-0005-0000-0000-0000D6A80000}"/>
    <cellStyle name="Celda de comprobación 14" xfId="61307" xr:uid="{00000000-0005-0000-0000-0000D7A80000}"/>
    <cellStyle name="Celda de comprobación 15" xfId="61308" xr:uid="{00000000-0005-0000-0000-0000D8A80000}"/>
    <cellStyle name="Celda de comprobación 16" xfId="61309" xr:uid="{00000000-0005-0000-0000-0000D9A80000}"/>
    <cellStyle name="Celda de comprobación 17" xfId="61310" xr:uid="{00000000-0005-0000-0000-0000DAA80000}"/>
    <cellStyle name="Celda de comprobación 18" xfId="61311" xr:uid="{00000000-0005-0000-0000-0000DBA80000}"/>
    <cellStyle name="Celda de comprobación 19" xfId="61312" xr:uid="{00000000-0005-0000-0000-0000DCA80000}"/>
    <cellStyle name="Celda de comprobación 2" xfId="42696" xr:uid="{00000000-0005-0000-0000-0000DDA80000}"/>
    <cellStyle name="Celda de comprobación 20" xfId="61313" xr:uid="{00000000-0005-0000-0000-0000DEA80000}"/>
    <cellStyle name="Celda de comprobación 21" xfId="61314" xr:uid="{00000000-0005-0000-0000-0000DFA80000}"/>
    <cellStyle name="Celda de comprobación 22" xfId="61315" xr:uid="{00000000-0005-0000-0000-0000E0A80000}"/>
    <cellStyle name="Celda de comprobación 23" xfId="61316" xr:uid="{00000000-0005-0000-0000-0000E1A80000}"/>
    <cellStyle name="Celda de comprobación 24" xfId="61317" xr:uid="{00000000-0005-0000-0000-0000E2A80000}"/>
    <cellStyle name="Celda de comprobación 25" xfId="61318" xr:uid="{00000000-0005-0000-0000-0000E3A80000}"/>
    <cellStyle name="Celda de comprobación 3" xfId="61319" xr:uid="{00000000-0005-0000-0000-0000E4A80000}"/>
    <cellStyle name="Celda de comprobación 4" xfId="61320" xr:uid="{00000000-0005-0000-0000-0000E5A80000}"/>
    <cellStyle name="Celda de comprobación 5" xfId="61321" xr:uid="{00000000-0005-0000-0000-0000E6A80000}"/>
    <cellStyle name="Celda de comprobación 6" xfId="61322" xr:uid="{00000000-0005-0000-0000-0000E7A80000}"/>
    <cellStyle name="Celda de comprobación 7" xfId="61323" xr:uid="{00000000-0005-0000-0000-0000E8A80000}"/>
    <cellStyle name="Celda de comprobación 8" xfId="61324" xr:uid="{00000000-0005-0000-0000-0000E9A80000}"/>
    <cellStyle name="Celda de comprobación 9" xfId="61325" xr:uid="{00000000-0005-0000-0000-0000EAA80000}"/>
    <cellStyle name="Celda vinculada" xfId="61958" builtinId="24" customBuiltin="1"/>
    <cellStyle name="Celda vinculada 10" xfId="61326" xr:uid="{00000000-0005-0000-0000-0000ECA80000}"/>
    <cellStyle name="Celda vinculada 11" xfId="61327" xr:uid="{00000000-0005-0000-0000-0000EDA80000}"/>
    <cellStyle name="Celda vinculada 12" xfId="61328" xr:uid="{00000000-0005-0000-0000-0000EEA80000}"/>
    <cellStyle name="Celda vinculada 13" xfId="61329" xr:uid="{00000000-0005-0000-0000-0000EFA80000}"/>
    <cellStyle name="Celda vinculada 14" xfId="61330" xr:uid="{00000000-0005-0000-0000-0000F0A80000}"/>
    <cellStyle name="Celda vinculada 15" xfId="61331" xr:uid="{00000000-0005-0000-0000-0000F1A80000}"/>
    <cellStyle name="Celda vinculada 16" xfId="61332" xr:uid="{00000000-0005-0000-0000-0000F2A80000}"/>
    <cellStyle name="Celda vinculada 17" xfId="61333" xr:uid="{00000000-0005-0000-0000-0000F3A80000}"/>
    <cellStyle name="Celda vinculada 18" xfId="61334" xr:uid="{00000000-0005-0000-0000-0000F4A80000}"/>
    <cellStyle name="Celda vinculada 19" xfId="61335" xr:uid="{00000000-0005-0000-0000-0000F5A80000}"/>
    <cellStyle name="Celda vinculada 2" xfId="42697" xr:uid="{00000000-0005-0000-0000-0000F6A80000}"/>
    <cellStyle name="Celda vinculada 20" xfId="61336" xr:uid="{00000000-0005-0000-0000-0000F7A80000}"/>
    <cellStyle name="Celda vinculada 21" xfId="61337" xr:uid="{00000000-0005-0000-0000-0000F8A80000}"/>
    <cellStyle name="Celda vinculada 22" xfId="61338" xr:uid="{00000000-0005-0000-0000-0000F9A80000}"/>
    <cellStyle name="Celda vinculada 23" xfId="61339" xr:uid="{00000000-0005-0000-0000-0000FAA80000}"/>
    <cellStyle name="Celda vinculada 24" xfId="61340" xr:uid="{00000000-0005-0000-0000-0000FBA80000}"/>
    <cellStyle name="Celda vinculada 25" xfId="61341" xr:uid="{00000000-0005-0000-0000-0000FCA80000}"/>
    <cellStyle name="Celda vinculada 3" xfId="61342" xr:uid="{00000000-0005-0000-0000-0000FDA80000}"/>
    <cellStyle name="Celda vinculada 4" xfId="61343" xr:uid="{00000000-0005-0000-0000-0000FEA80000}"/>
    <cellStyle name="Celda vinculada 5" xfId="61344" xr:uid="{00000000-0005-0000-0000-0000FFA80000}"/>
    <cellStyle name="Celda vinculada 6" xfId="61345" xr:uid="{00000000-0005-0000-0000-000000A90000}"/>
    <cellStyle name="Celda vinculada 7" xfId="61346" xr:uid="{00000000-0005-0000-0000-000001A90000}"/>
    <cellStyle name="Celda vinculada 8" xfId="61347" xr:uid="{00000000-0005-0000-0000-000002A90000}"/>
    <cellStyle name="Celda vinculada 9" xfId="61348" xr:uid="{00000000-0005-0000-0000-000003A90000}"/>
    <cellStyle name="Check Cell" xfId="42698" xr:uid="{00000000-0005-0000-0000-000004A90000}"/>
    <cellStyle name="Check Cell 10" xfId="42699" xr:uid="{00000000-0005-0000-0000-000005A90000}"/>
    <cellStyle name="Check Cell 11" xfId="42700" xr:uid="{00000000-0005-0000-0000-000006A90000}"/>
    <cellStyle name="Check Cell 12" xfId="42701" xr:uid="{00000000-0005-0000-0000-000007A90000}"/>
    <cellStyle name="Check Cell 13" xfId="42702" xr:uid="{00000000-0005-0000-0000-000008A90000}"/>
    <cellStyle name="Check Cell 14" xfId="42703" xr:uid="{00000000-0005-0000-0000-000009A90000}"/>
    <cellStyle name="Check Cell 15" xfId="42704" xr:uid="{00000000-0005-0000-0000-00000AA90000}"/>
    <cellStyle name="Check Cell 16" xfId="42705" xr:uid="{00000000-0005-0000-0000-00000BA90000}"/>
    <cellStyle name="Check Cell 17" xfId="42706" xr:uid="{00000000-0005-0000-0000-00000CA90000}"/>
    <cellStyle name="Check Cell 2" xfId="42707" xr:uid="{00000000-0005-0000-0000-00000DA90000}"/>
    <cellStyle name="Check Cell 3" xfId="42708" xr:uid="{00000000-0005-0000-0000-00000EA90000}"/>
    <cellStyle name="Check Cell 4" xfId="42709" xr:uid="{00000000-0005-0000-0000-00000FA90000}"/>
    <cellStyle name="Check Cell 5" xfId="42710" xr:uid="{00000000-0005-0000-0000-000010A90000}"/>
    <cellStyle name="Check Cell 6" xfId="42711" xr:uid="{00000000-0005-0000-0000-000011A90000}"/>
    <cellStyle name="Check Cell 7" xfId="42712" xr:uid="{00000000-0005-0000-0000-000012A90000}"/>
    <cellStyle name="Check Cell 8" xfId="42713" xr:uid="{00000000-0005-0000-0000-000013A90000}"/>
    <cellStyle name="Check Cell 9" xfId="42714" xr:uid="{00000000-0005-0000-0000-000014A90000}"/>
    <cellStyle name="clsAltData" xfId="42715" xr:uid="{00000000-0005-0000-0000-000015A90000}"/>
    <cellStyle name="clsAltDataPrezn3" xfId="42716" xr:uid="{00000000-0005-0000-0000-000016A90000}"/>
    <cellStyle name="clsAltRowHeader" xfId="42717" xr:uid="{00000000-0005-0000-0000-000017A90000}"/>
    <cellStyle name="clsAltRowHeader 10" xfId="42718" xr:uid="{00000000-0005-0000-0000-000018A90000}"/>
    <cellStyle name="clsAltRowHeader 11" xfId="42719" xr:uid="{00000000-0005-0000-0000-000019A90000}"/>
    <cellStyle name="clsAltRowHeader 12" xfId="42720" xr:uid="{00000000-0005-0000-0000-00001AA90000}"/>
    <cellStyle name="clsAltRowHeader 13" xfId="42721" xr:uid="{00000000-0005-0000-0000-00001BA90000}"/>
    <cellStyle name="clsAltRowHeader 14" xfId="42722" xr:uid="{00000000-0005-0000-0000-00001CA90000}"/>
    <cellStyle name="clsAltRowHeader 15" xfId="42723" xr:uid="{00000000-0005-0000-0000-00001DA90000}"/>
    <cellStyle name="clsAltRowHeader 16" xfId="42724" xr:uid="{00000000-0005-0000-0000-00001EA90000}"/>
    <cellStyle name="clsAltRowHeader 17" xfId="42725" xr:uid="{00000000-0005-0000-0000-00001FA90000}"/>
    <cellStyle name="clsAltRowHeader 2" xfId="42726" xr:uid="{00000000-0005-0000-0000-000020A90000}"/>
    <cellStyle name="clsAltRowHeader 3" xfId="42727" xr:uid="{00000000-0005-0000-0000-000021A90000}"/>
    <cellStyle name="clsAltRowHeader 4" xfId="42728" xr:uid="{00000000-0005-0000-0000-000022A90000}"/>
    <cellStyle name="clsAltRowHeader 5" xfId="42729" xr:uid="{00000000-0005-0000-0000-000023A90000}"/>
    <cellStyle name="clsAltRowHeader 6" xfId="42730" xr:uid="{00000000-0005-0000-0000-000024A90000}"/>
    <cellStyle name="clsAltRowHeader 7" xfId="42731" xr:uid="{00000000-0005-0000-0000-000025A90000}"/>
    <cellStyle name="clsAltRowHeader 8" xfId="42732" xr:uid="{00000000-0005-0000-0000-000026A90000}"/>
    <cellStyle name="clsAltRowHeader 9" xfId="42733" xr:uid="{00000000-0005-0000-0000-000027A90000}"/>
    <cellStyle name="clsColumnHeader" xfId="42734" xr:uid="{00000000-0005-0000-0000-000028A90000}"/>
    <cellStyle name="clsColumnHeader 10" xfId="42735" xr:uid="{00000000-0005-0000-0000-000029A90000}"/>
    <cellStyle name="clsColumnHeader 11" xfId="42736" xr:uid="{00000000-0005-0000-0000-00002AA90000}"/>
    <cellStyle name="clsColumnHeader 12" xfId="42737" xr:uid="{00000000-0005-0000-0000-00002BA90000}"/>
    <cellStyle name="clsColumnHeader 13" xfId="42738" xr:uid="{00000000-0005-0000-0000-00002CA90000}"/>
    <cellStyle name="clsColumnHeader 14" xfId="42739" xr:uid="{00000000-0005-0000-0000-00002DA90000}"/>
    <cellStyle name="clsColumnHeader 15" xfId="42740" xr:uid="{00000000-0005-0000-0000-00002EA90000}"/>
    <cellStyle name="clsColumnHeader 16" xfId="42741" xr:uid="{00000000-0005-0000-0000-00002FA90000}"/>
    <cellStyle name="clsColumnHeader 17" xfId="42742" xr:uid="{00000000-0005-0000-0000-000030A90000}"/>
    <cellStyle name="clsColumnHeader 2" xfId="42743" xr:uid="{00000000-0005-0000-0000-000031A90000}"/>
    <cellStyle name="clsColumnHeader 3" xfId="42744" xr:uid="{00000000-0005-0000-0000-000032A90000}"/>
    <cellStyle name="clsColumnHeader 4" xfId="42745" xr:uid="{00000000-0005-0000-0000-000033A90000}"/>
    <cellStyle name="clsColumnHeader 5" xfId="42746" xr:uid="{00000000-0005-0000-0000-000034A90000}"/>
    <cellStyle name="clsColumnHeader 6" xfId="42747" xr:uid="{00000000-0005-0000-0000-000035A90000}"/>
    <cellStyle name="clsColumnHeader 7" xfId="42748" xr:uid="{00000000-0005-0000-0000-000036A90000}"/>
    <cellStyle name="clsColumnHeader 8" xfId="42749" xr:uid="{00000000-0005-0000-0000-000037A90000}"/>
    <cellStyle name="clsColumnHeader 9" xfId="42750" xr:uid="{00000000-0005-0000-0000-000038A90000}"/>
    <cellStyle name="clsDataPrezn3" xfId="42751" xr:uid="{00000000-0005-0000-0000-000039A90000}"/>
    <cellStyle name="clsRowHeader" xfId="42752" xr:uid="{00000000-0005-0000-0000-00003AA90000}"/>
    <cellStyle name="clsRowHeader 10" xfId="42753" xr:uid="{00000000-0005-0000-0000-00003BA90000}"/>
    <cellStyle name="clsRowHeader 11" xfId="42754" xr:uid="{00000000-0005-0000-0000-00003CA90000}"/>
    <cellStyle name="clsRowHeader 12" xfId="42755" xr:uid="{00000000-0005-0000-0000-00003DA90000}"/>
    <cellStyle name="clsRowHeader 13" xfId="42756" xr:uid="{00000000-0005-0000-0000-00003EA90000}"/>
    <cellStyle name="clsRowHeader 14" xfId="42757" xr:uid="{00000000-0005-0000-0000-00003FA90000}"/>
    <cellStyle name="clsRowHeader 15" xfId="42758" xr:uid="{00000000-0005-0000-0000-000040A90000}"/>
    <cellStyle name="clsRowHeader 16" xfId="42759" xr:uid="{00000000-0005-0000-0000-000041A90000}"/>
    <cellStyle name="clsRowHeader 17" xfId="42760" xr:uid="{00000000-0005-0000-0000-000042A90000}"/>
    <cellStyle name="clsRowHeader 2" xfId="42761" xr:uid="{00000000-0005-0000-0000-000043A90000}"/>
    <cellStyle name="clsRowHeader 3" xfId="42762" xr:uid="{00000000-0005-0000-0000-000044A90000}"/>
    <cellStyle name="clsRowHeader 4" xfId="42763" xr:uid="{00000000-0005-0000-0000-000045A90000}"/>
    <cellStyle name="clsRowHeader 5" xfId="42764" xr:uid="{00000000-0005-0000-0000-000046A90000}"/>
    <cellStyle name="clsRowHeader 6" xfId="42765" xr:uid="{00000000-0005-0000-0000-000047A90000}"/>
    <cellStyle name="clsRowHeader 7" xfId="42766" xr:uid="{00000000-0005-0000-0000-000048A90000}"/>
    <cellStyle name="clsRowHeader 8" xfId="42767" xr:uid="{00000000-0005-0000-0000-000049A90000}"/>
    <cellStyle name="clsRowHeader 9" xfId="42768" xr:uid="{00000000-0005-0000-0000-00004AA90000}"/>
    <cellStyle name="Comma [0] 2" xfId="42769" xr:uid="{00000000-0005-0000-0000-00004BA90000}"/>
    <cellStyle name="Comma [0] 2 10" xfId="42770" xr:uid="{00000000-0005-0000-0000-00004CA90000}"/>
    <cellStyle name="Comma [0] 2 11" xfId="42771" xr:uid="{00000000-0005-0000-0000-00004DA90000}"/>
    <cellStyle name="Comma [0] 2 12" xfId="42772" xr:uid="{00000000-0005-0000-0000-00004EA90000}"/>
    <cellStyle name="Comma [0] 2 13" xfId="42773" xr:uid="{00000000-0005-0000-0000-00004FA90000}"/>
    <cellStyle name="Comma [0] 2 14" xfId="42774" xr:uid="{00000000-0005-0000-0000-000050A90000}"/>
    <cellStyle name="Comma [0] 2 15" xfId="42775" xr:uid="{00000000-0005-0000-0000-000051A90000}"/>
    <cellStyle name="Comma [0] 2 16" xfId="42776" xr:uid="{00000000-0005-0000-0000-000052A90000}"/>
    <cellStyle name="Comma [0] 2 17" xfId="42777" xr:uid="{00000000-0005-0000-0000-000053A90000}"/>
    <cellStyle name="Comma [0] 2 18" xfId="42778" xr:uid="{00000000-0005-0000-0000-000054A90000}"/>
    <cellStyle name="Comma [0] 2 19" xfId="42779" xr:uid="{00000000-0005-0000-0000-000055A90000}"/>
    <cellStyle name="Comma [0] 2 2" xfId="42780" xr:uid="{00000000-0005-0000-0000-000056A90000}"/>
    <cellStyle name="Comma [0] 2 2 2" xfId="42781" xr:uid="{00000000-0005-0000-0000-000057A90000}"/>
    <cellStyle name="Comma [0] 2 2 3" xfId="42782" xr:uid="{00000000-0005-0000-0000-000058A90000}"/>
    <cellStyle name="Comma [0] 2 2 4" xfId="42783" xr:uid="{00000000-0005-0000-0000-000059A90000}"/>
    <cellStyle name="Comma [0] 2 2 5" xfId="42784" xr:uid="{00000000-0005-0000-0000-00005AA90000}"/>
    <cellStyle name="Comma [0] 2 2 6" xfId="42785" xr:uid="{00000000-0005-0000-0000-00005BA90000}"/>
    <cellStyle name="Comma [0] 2 2 7" xfId="42786" xr:uid="{00000000-0005-0000-0000-00005CA90000}"/>
    <cellStyle name="Comma [0] 2 2 8" xfId="42787" xr:uid="{00000000-0005-0000-0000-00005DA90000}"/>
    <cellStyle name="Comma [0] 2 2 9" xfId="42788" xr:uid="{00000000-0005-0000-0000-00005EA90000}"/>
    <cellStyle name="Comma [0] 2 20" xfId="42789" xr:uid="{00000000-0005-0000-0000-00005FA90000}"/>
    <cellStyle name="Comma [0] 2 21" xfId="42790" xr:uid="{00000000-0005-0000-0000-000060A90000}"/>
    <cellStyle name="Comma [0] 2 22" xfId="42791" xr:uid="{00000000-0005-0000-0000-000061A90000}"/>
    <cellStyle name="Comma [0] 2 23" xfId="42792" xr:uid="{00000000-0005-0000-0000-000062A90000}"/>
    <cellStyle name="Comma [0] 2 24" xfId="42793" xr:uid="{00000000-0005-0000-0000-000063A90000}"/>
    <cellStyle name="Comma [0] 2 25" xfId="42794" xr:uid="{00000000-0005-0000-0000-000064A90000}"/>
    <cellStyle name="Comma [0] 2 3" xfId="42795" xr:uid="{00000000-0005-0000-0000-000065A90000}"/>
    <cellStyle name="Comma [0] 2 4" xfId="42796" xr:uid="{00000000-0005-0000-0000-000066A90000}"/>
    <cellStyle name="Comma [0] 2 5" xfId="42797" xr:uid="{00000000-0005-0000-0000-000067A90000}"/>
    <cellStyle name="Comma [0] 2 6" xfId="42798" xr:uid="{00000000-0005-0000-0000-000068A90000}"/>
    <cellStyle name="Comma [0] 2 7" xfId="42799" xr:uid="{00000000-0005-0000-0000-000069A90000}"/>
    <cellStyle name="Comma [0] 2 8" xfId="42800" xr:uid="{00000000-0005-0000-0000-00006AA90000}"/>
    <cellStyle name="Comma [0] 2 9" xfId="42801" xr:uid="{00000000-0005-0000-0000-00006BA90000}"/>
    <cellStyle name="Comma [0]_Bce ultramundo(1)" xfId="61995" xr:uid="{00000000-0005-0000-0000-00006CA90000}"/>
    <cellStyle name="Comma 2" xfId="42802" xr:uid="{00000000-0005-0000-0000-00006DA90000}"/>
    <cellStyle name="Comma 2 10" xfId="42803" xr:uid="{00000000-0005-0000-0000-00006EA90000}"/>
    <cellStyle name="Comma 2 11" xfId="42804" xr:uid="{00000000-0005-0000-0000-00006FA90000}"/>
    <cellStyle name="Comma 2 12" xfId="42805" xr:uid="{00000000-0005-0000-0000-000070A90000}"/>
    <cellStyle name="Comma 2 13" xfId="42806" xr:uid="{00000000-0005-0000-0000-000071A90000}"/>
    <cellStyle name="Comma 2 14" xfId="42807" xr:uid="{00000000-0005-0000-0000-000072A90000}"/>
    <cellStyle name="Comma 2 15" xfId="42808" xr:uid="{00000000-0005-0000-0000-000073A90000}"/>
    <cellStyle name="Comma 2 16" xfId="42809" xr:uid="{00000000-0005-0000-0000-000074A90000}"/>
    <cellStyle name="Comma 2 17" xfId="42810" xr:uid="{00000000-0005-0000-0000-000075A90000}"/>
    <cellStyle name="Comma 2 2" xfId="42811" xr:uid="{00000000-0005-0000-0000-000076A90000}"/>
    <cellStyle name="Comma 2 3" xfId="42812" xr:uid="{00000000-0005-0000-0000-000077A90000}"/>
    <cellStyle name="Comma 2 4" xfId="42813" xr:uid="{00000000-0005-0000-0000-000078A90000}"/>
    <cellStyle name="Comma 2 5" xfId="42814" xr:uid="{00000000-0005-0000-0000-000079A90000}"/>
    <cellStyle name="Comma 2 6" xfId="42815" xr:uid="{00000000-0005-0000-0000-00007AA90000}"/>
    <cellStyle name="Comma 2 7" xfId="42816" xr:uid="{00000000-0005-0000-0000-00007BA90000}"/>
    <cellStyle name="Comma 2 8" xfId="42817" xr:uid="{00000000-0005-0000-0000-00007CA90000}"/>
    <cellStyle name="Comma 2 9" xfId="42818" xr:uid="{00000000-0005-0000-0000-00007DA90000}"/>
    <cellStyle name="Comma 3" xfId="42819" xr:uid="{00000000-0005-0000-0000-00007EA90000}"/>
    <cellStyle name="Comma 3 10" xfId="42820" xr:uid="{00000000-0005-0000-0000-00007FA90000}"/>
    <cellStyle name="Comma 3 11" xfId="42821" xr:uid="{00000000-0005-0000-0000-000080A90000}"/>
    <cellStyle name="Comma 3 12" xfId="42822" xr:uid="{00000000-0005-0000-0000-000081A90000}"/>
    <cellStyle name="Comma 3 13" xfId="42823" xr:uid="{00000000-0005-0000-0000-000082A90000}"/>
    <cellStyle name="Comma 3 14" xfId="42824" xr:uid="{00000000-0005-0000-0000-000083A90000}"/>
    <cellStyle name="Comma 3 15" xfId="42825" xr:uid="{00000000-0005-0000-0000-000084A90000}"/>
    <cellStyle name="Comma 3 16" xfId="42826" xr:uid="{00000000-0005-0000-0000-000085A90000}"/>
    <cellStyle name="Comma 3 17" xfId="42827" xr:uid="{00000000-0005-0000-0000-000086A90000}"/>
    <cellStyle name="Comma 3 18" xfId="42828" xr:uid="{00000000-0005-0000-0000-000087A90000}"/>
    <cellStyle name="Comma 3 2" xfId="42829" xr:uid="{00000000-0005-0000-0000-000088A90000}"/>
    <cellStyle name="Comma 3 3" xfId="42830" xr:uid="{00000000-0005-0000-0000-000089A90000}"/>
    <cellStyle name="Comma 3 4" xfId="42831" xr:uid="{00000000-0005-0000-0000-00008AA90000}"/>
    <cellStyle name="Comma 3 5" xfId="42832" xr:uid="{00000000-0005-0000-0000-00008BA90000}"/>
    <cellStyle name="Comma 3 6" xfId="42833" xr:uid="{00000000-0005-0000-0000-00008CA90000}"/>
    <cellStyle name="Comma 3 7" xfId="42834" xr:uid="{00000000-0005-0000-0000-00008DA90000}"/>
    <cellStyle name="Comma 3 8" xfId="42835" xr:uid="{00000000-0005-0000-0000-00008EA90000}"/>
    <cellStyle name="Comma 3 9" xfId="42836" xr:uid="{00000000-0005-0000-0000-00008FA90000}"/>
    <cellStyle name="Comma 4" xfId="42837" xr:uid="{00000000-0005-0000-0000-000090A90000}"/>
    <cellStyle name="Comma 5" xfId="42838" xr:uid="{00000000-0005-0000-0000-000091A90000}"/>
    <cellStyle name="Comma_Bce ultramundo(1)" xfId="61996" xr:uid="{00000000-0005-0000-0000-000092A90000}"/>
    <cellStyle name="Currency [0]_Bce ultramundo(1)" xfId="61997" xr:uid="{00000000-0005-0000-0000-000093A90000}"/>
    <cellStyle name="Currency 2" xfId="42839" xr:uid="{00000000-0005-0000-0000-000094A90000}"/>
    <cellStyle name="Currency_Bce ultramundo(1)" xfId="61998" xr:uid="{00000000-0005-0000-0000-000095A90000}"/>
    <cellStyle name="Encabezado 1" xfId="61948" builtinId="16" customBuiltin="1"/>
    <cellStyle name="Encabezado 4" xfId="61951" builtinId="19" customBuiltin="1"/>
    <cellStyle name="Encabezado 4 10" xfId="61349" xr:uid="{00000000-0005-0000-0000-000098A90000}"/>
    <cellStyle name="Encabezado 4 11" xfId="61350" xr:uid="{00000000-0005-0000-0000-000099A90000}"/>
    <cellStyle name="Encabezado 4 12" xfId="61351" xr:uid="{00000000-0005-0000-0000-00009AA90000}"/>
    <cellStyle name="Encabezado 4 13" xfId="61352" xr:uid="{00000000-0005-0000-0000-00009BA90000}"/>
    <cellStyle name="Encabezado 4 14" xfId="61353" xr:uid="{00000000-0005-0000-0000-00009CA90000}"/>
    <cellStyle name="Encabezado 4 15" xfId="61354" xr:uid="{00000000-0005-0000-0000-00009DA90000}"/>
    <cellStyle name="Encabezado 4 16" xfId="61355" xr:uid="{00000000-0005-0000-0000-00009EA90000}"/>
    <cellStyle name="Encabezado 4 17" xfId="61356" xr:uid="{00000000-0005-0000-0000-00009FA90000}"/>
    <cellStyle name="Encabezado 4 18" xfId="61357" xr:uid="{00000000-0005-0000-0000-0000A0A90000}"/>
    <cellStyle name="Encabezado 4 19" xfId="61358" xr:uid="{00000000-0005-0000-0000-0000A1A90000}"/>
    <cellStyle name="Encabezado 4 2" xfId="42840" xr:uid="{00000000-0005-0000-0000-0000A2A90000}"/>
    <cellStyle name="Encabezado 4 20" xfId="61359" xr:uid="{00000000-0005-0000-0000-0000A3A90000}"/>
    <cellStyle name="Encabezado 4 21" xfId="61360" xr:uid="{00000000-0005-0000-0000-0000A4A90000}"/>
    <cellStyle name="Encabezado 4 22" xfId="61361" xr:uid="{00000000-0005-0000-0000-0000A5A90000}"/>
    <cellStyle name="Encabezado 4 23" xfId="61362" xr:uid="{00000000-0005-0000-0000-0000A6A90000}"/>
    <cellStyle name="Encabezado 4 24" xfId="61363" xr:uid="{00000000-0005-0000-0000-0000A7A90000}"/>
    <cellStyle name="Encabezado 4 25" xfId="61364" xr:uid="{00000000-0005-0000-0000-0000A8A90000}"/>
    <cellStyle name="Encabezado 4 3" xfId="61365" xr:uid="{00000000-0005-0000-0000-0000A9A90000}"/>
    <cellStyle name="Encabezado 4 4" xfId="61366" xr:uid="{00000000-0005-0000-0000-0000AAA90000}"/>
    <cellStyle name="Encabezado 4 5" xfId="61367" xr:uid="{00000000-0005-0000-0000-0000ABA90000}"/>
    <cellStyle name="Encabezado 4 6" xfId="61368" xr:uid="{00000000-0005-0000-0000-0000ACA90000}"/>
    <cellStyle name="Encabezado 4 7" xfId="61369" xr:uid="{00000000-0005-0000-0000-0000ADA90000}"/>
    <cellStyle name="Encabezado 4 8" xfId="61370" xr:uid="{00000000-0005-0000-0000-0000AEA90000}"/>
    <cellStyle name="Encabezado 4 9" xfId="61371" xr:uid="{00000000-0005-0000-0000-0000AFA90000}"/>
    <cellStyle name="Énfasis1" xfId="61964" builtinId="29" customBuiltin="1"/>
    <cellStyle name="Énfasis1 10" xfId="61372" xr:uid="{00000000-0005-0000-0000-0000B1A90000}"/>
    <cellStyle name="Énfasis1 11" xfId="61373" xr:uid="{00000000-0005-0000-0000-0000B2A90000}"/>
    <cellStyle name="Énfasis1 12" xfId="61374" xr:uid="{00000000-0005-0000-0000-0000B3A90000}"/>
    <cellStyle name="Énfasis1 13" xfId="61375" xr:uid="{00000000-0005-0000-0000-0000B4A90000}"/>
    <cellStyle name="Énfasis1 14" xfId="61376" xr:uid="{00000000-0005-0000-0000-0000B5A90000}"/>
    <cellStyle name="Énfasis1 15" xfId="61377" xr:uid="{00000000-0005-0000-0000-0000B6A90000}"/>
    <cellStyle name="Énfasis1 16" xfId="61378" xr:uid="{00000000-0005-0000-0000-0000B7A90000}"/>
    <cellStyle name="Énfasis1 17" xfId="61379" xr:uid="{00000000-0005-0000-0000-0000B8A90000}"/>
    <cellStyle name="Énfasis1 18" xfId="61380" xr:uid="{00000000-0005-0000-0000-0000B9A90000}"/>
    <cellStyle name="Énfasis1 19" xfId="61381" xr:uid="{00000000-0005-0000-0000-0000BAA90000}"/>
    <cellStyle name="Énfasis1 2" xfId="42841" xr:uid="{00000000-0005-0000-0000-0000BBA90000}"/>
    <cellStyle name="Énfasis1 20" xfId="61382" xr:uid="{00000000-0005-0000-0000-0000BCA90000}"/>
    <cellStyle name="Énfasis1 21" xfId="61383" xr:uid="{00000000-0005-0000-0000-0000BDA90000}"/>
    <cellStyle name="Énfasis1 22" xfId="61384" xr:uid="{00000000-0005-0000-0000-0000BEA90000}"/>
    <cellStyle name="Énfasis1 23" xfId="61385" xr:uid="{00000000-0005-0000-0000-0000BFA90000}"/>
    <cellStyle name="Énfasis1 24" xfId="61386" xr:uid="{00000000-0005-0000-0000-0000C0A90000}"/>
    <cellStyle name="Énfasis1 25" xfId="61387" xr:uid="{00000000-0005-0000-0000-0000C1A90000}"/>
    <cellStyle name="Énfasis1 3" xfId="61388" xr:uid="{00000000-0005-0000-0000-0000C2A90000}"/>
    <cellStyle name="Énfasis1 4" xfId="61389" xr:uid="{00000000-0005-0000-0000-0000C3A90000}"/>
    <cellStyle name="Énfasis1 5" xfId="61390" xr:uid="{00000000-0005-0000-0000-0000C4A90000}"/>
    <cellStyle name="Énfasis1 6" xfId="61391" xr:uid="{00000000-0005-0000-0000-0000C5A90000}"/>
    <cellStyle name="Énfasis1 7" xfId="61392" xr:uid="{00000000-0005-0000-0000-0000C6A90000}"/>
    <cellStyle name="Énfasis1 8" xfId="61393" xr:uid="{00000000-0005-0000-0000-0000C7A90000}"/>
    <cellStyle name="Énfasis1 9" xfId="61394" xr:uid="{00000000-0005-0000-0000-0000C8A90000}"/>
    <cellStyle name="Énfasis2" xfId="61968" builtinId="33" customBuiltin="1"/>
    <cellStyle name="Énfasis2 10" xfId="61395" xr:uid="{00000000-0005-0000-0000-0000CAA90000}"/>
    <cellStyle name="Énfasis2 11" xfId="61396" xr:uid="{00000000-0005-0000-0000-0000CBA90000}"/>
    <cellStyle name="Énfasis2 12" xfId="61397" xr:uid="{00000000-0005-0000-0000-0000CCA90000}"/>
    <cellStyle name="Énfasis2 13" xfId="61398" xr:uid="{00000000-0005-0000-0000-0000CDA90000}"/>
    <cellStyle name="Énfasis2 14" xfId="61399" xr:uid="{00000000-0005-0000-0000-0000CEA90000}"/>
    <cellStyle name="Énfasis2 15" xfId="61400" xr:uid="{00000000-0005-0000-0000-0000CFA90000}"/>
    <cellStyle name="Énfasis2 16" xfId="61401" xr:uid="{00000000-0005-0000-0000-0000D0A90000}"/>
    <cellStyle name="Énfasis2 17" xfId="61402" xr:uid="{00000000-0005-0000-0000-0000D1A90000}"/>
    <cellStyle name="Énfasis2 18" xfId="61403" xr:uid="{00000000-0005-0000-0000-0000D2A90000}"/>
    <cellStyle name="Énfasis2 19" xfId="61404" xr:uid="{00000000-0005-0000-0000-0000D3A90000}"/>
    <cellStyle name="Énfasis2 2" xfId="42842" xr:uid="{00000000-0005-0000-0000-0000D4A90000}"/>
    <cellStyle name="Énfasis2 20" xfId="61405" xr:uid="{00000000-0005-0000-0000-0000D5A90000}"/>
    <cellStyle name="Énfasis2 21" xfId="61406" xr:uid="{00000000-0005-0000-0000-0000D6A90000}"/>
    <cellStyle name="Énfasis2 22" xfId="61407" xr:uid="{00000000-0005-0000-0000-0000D7A90000}"/>
    <cellStyle name="Énfasis2 23" xfId="61408" xr:uid="{00000000-0005-0000-0000-0000D8A90000}"/>
    <cellStyle name="Énfasis2 24" xfId="61409" xr:uid="{00000000-0005-0000-0000-0000D9A90000}"/>
    <cellStyle name="Énfasis2 25" xfId="61410" xr:uid="{00000000-0005-0000-0000-0000DAA90000}"/>
    <cellStyle name="Énfasis2 3" xfId="61411" xr:uid="{00000000-0005-0000-0000-0000DBA90000}"/>
    <cellStyle name="Énfasis2 4" xfId="61412" xr:uid="{00000000-0005-0000-0000-0000DCA90000}"/>
    <cellStyle name="Énfasis2 5" xfId="61413" xr:uid="{00000000-0005-0000-0000-0000DDA90000}"/>
    <cellStyle name="Énfasis2 6" xfId="61414" xr:uid="{00000000-0005-0000-0000-0000DEA90000}"/>
    <cellStyle name="Énfasis2 7" xfId="61415" xr:uid="{00000000-0005-0000-0000-0000DFA90000}"/>
    <cellStyle name="Énfasis2 8" xfId="61416" xr:uid="{00000000-0005-0000-0000-0000E0A90000}"/>
    <cellStyle name="Énfasis2 9" xfId="61417" xr:uid="{00000000-0005-0000-0000-0000E1A90000}"/>
    <cellStyle name="Énfasis3" xfId="61972" builtinId="37" customBuiltin="1"/>
    <cellStyle name="Énfasis3 10" xfId="61418" xr:uid="{00000000-0005-0000-0000-0000E3A90000}"/>
    <cellStyle name="Énfasis3 11" xfId="61419" xr:uid="{00000000-0005-0000-0000-0000E4A90000}"/>
    <cellStyle name="Énfasis3 12" xfId="61420" xr:uid="{00000000-0005-0000-0000-0000E5A90000}"/>
    <cellStyle name="Énfasis3 13" xfId="61421" xr:uid="{00000000-0005-0000-0000-0000E6A90000}"/>
    <cellStyle name="Énfasis3 14" xfId="61422" xr:uid="{00000000-0005-0000-0000-0000E7A90000}"/>
    <cellStyle name="Énfasis3 15" xfId="61423" xr:uid="{00000000-0005-0000-0000-0000E8A90000}"/>
    <cellStyle name="Énfasis3 16" xfId="61424" xr:uid="{00000000-0005-0000-0000-0000E9A90000}"/>
    <cellStyle name="Énfasis3 17" xfId="61425" xr:uid="{00000000-0005-0000-0000-0000EAA90000}"/>
    <cellStyle name="Énfasis3 18" xfId="61426" xr:uid="{00000000-0005-0000-0000-0000EBA90000}"/>
    <cellStyle name="Énfasis3 19" xfId="61427" xr:uid="{00000000-0005-0000-0000-0000ECA90000}"/>
    <cellStyle name="Énfasis3 2" xfId="42843" xr:uid="{00000000-0005-0000-0000-0000EDA90000}"/>
    <cellStyle name="Énfasis3 20" xfId="61428" xr:uid="{00000000-0005-0000-0000-0000EEA90000}"/>
    <cellStyle name="Énfasis3 21" xfId="61429" xr:uid="{00000000-0005-0000-0000-0000EFA90000}"/>
    <cellStyle name="Énfasis3 22" xfId="61430" xr:uid="{00000000-0005-0000-0000-0000F0A90000}"/>
    <cellStyle name="Énfasis3 23" xfId="61431" xr:uid="{00000000-0005-0000-0000-0000F1A90000}"/>
    <cellStyle name="Énfasis3 24" xfId="61432" xr:uid="{00000000-0005-0000-0000-0000F2A90000}"/>
    <cellStyle name="Énfasis3 25" xfId="61433" xr:uid="{00000000-0005-0000-0000-0000F3A90000}"/>
    <cellStyle name="Énfasis3 3" xfId="61434" xr:uid="{00000000-0005-0000-0000-0000F4A90000}"/>
    <cellStyle name="Énfasis3 4" xfId="61435" xr:uid="{00000000-0005-0000-0000-0000F5A90000}"/>
    <cellStyle name="Énfasis3 5" xfId="61436" xr:uid="{00000000-0005-0000-0000-0000F6A90000}"/>
    <cellStyle name="Énfasis3 6" xfId="61437" xr:uid="{00000000-0005-0000-0000-0000F7A90000}"/>
    <cellStyle name="Énfasis3 7" xfId="61438" xr:uid="{00000000-0005-0000-0000-0000F8A90000}"/>
    <cellStyle name="Énfasis3 8" xfId="61439" xr:uid="{00000000-0005-0000-0000-0000F9A90000}"/>
    <cellStyle name="Énfasis3 9" xfId="61440" xr:uid="{00000000-0005-0000-0000-0000FAA90000}"/>
    <cellStyle name="Énfasis4" xfId="61976" builtinId="41" customBuiltin="1"/>
    <cellStyle name="Énfasis4 10" xfId="61441" xr:uid="{00000000-0005-0000-0000-0000FCA90000}"/>
    <cellStyle name="Énfasis4 11" xfId="61442" xr:uid="{00000000-0005-0000-0000-0000FDA90000}"/>
    <cellStyle name="Énfasis4 12" xfId="61443" xr:uid="{00000000-0005-0000-0000-0000FEA90000}"/>
    <cellStyle name="Énfasis4 13" xfId="61444" xr:uid="{00000000-0005-0000-0000-0000FFA90000}"/>
    <cellStyle name="Énfasis4 14" xfId="61445" xr:uid="{00000000-0005-0000-0000-000000AA0000}"/>
    <cellStyle name="Énfasis4 15" xfId="61446" xr:uid="{00000000-0005-0000-0000-000001AA0000}"/>
    <cellStyle name="Énfasis4 16" xfId="61447" xr:uid="{00000000-0005-0000-0000-000002AA0000}"/>
    <cellStyle name="Énfasis4 17" xfId="61448" xr:uid="{00000000-0005-0000-0000-000003AA0000}"/>
    <cellStyle name="Énfasis4 18" xfId="61449" xr:uid="{00000000-0005-0000-0000-000004AA0000}"/>
    <cellStyle name="Énfasis4 19" xfId="61450" xr:uid="{00000000-0005-0000-0000-000005AA0000}"/>
    <cellStyle name="Énfasis4 2" xfId="42844" xr:uid="{00000000-0005-0000-0000-000006AA0000}"/>
    <cellStyle name="Énfasis4 20" xfId="61451" xr:uid="{00000000-0005-0000-0000-000007AA0000}"/>
    <cellStyle name="Énfasis4 21" xfId="61452" xr:uid="{00000000-0005-0000-0000-000008AA0000}"/>
    <cellStyle name="Énfasis4 22" xfId="61453" xr:uid="{00000000-0005-0000-0000-000009AA0000}"/>
    <cellStyle name="Énfasis4 23" xfId="61454" xr:uid="{00000000-0005-0000-0000-00000AAA0000}"/>
    <cellStyle name="Énfasis4 24" xfId="61455" xr:uid="{00000000-0005-0000-0000-00000BAA0000}"/>
    <cellStyle name="Énfasis4 25" xfId="61456" xr:uid="{00000000-0005-0000-0000-00000CAA0000}"/>
    <cellStyle name="Énfasis4 3" xfId="61457" xr:uid="{00000000-0005-0000-0000-00000DAA0000}"/>
    <cellStyle name="Énfasis4 4" xfId="61458" xr:uid="{00000000-0005-0000-0000-00000EAA0000}"/>
    <cellStyle name="Énfasis4 5" xfId="61459" xr:uid="{00000000-0005-0000-0000-00000FAA0000}"/>
    <cellStyle name="Énfasis4 6" xfId="61460" xr:uid="{00000000-0005-0000-0000-000010AA0000}"/>
    <cellStyle name="Énfasis4 7" xfId="61461" xr:uid="{00000000-0005-0000-0000-000011AA0000}"/>
    <cellStyle name="Énfasis4 8" xfId="61462" xr:uid="{00000000-0005-0000-0000-000012AA0000}"/>
    <cellStyle name="Énfasis4 9" xfId="61463" xr:uid="{00000000-0005-0000-0000-000013AA0000}"/>
    <cellStyle name="Énfasis5" xfId="61980" builtinId="45" customBuiltin="1"/>
    <cellStyle name="Énfasis5 10" xfId="61464" xr:uid="{00000000-0005-0000-0000-000015AA0000}"/>
    <cellStyle name="Énfasis5 11" xfId="61465" xr:uid="{00000000-0005-0000-0000-000016AA0000}"/>
    <cellStyle name="Énfasis5 12" xfId="61466" xr:uid="{00000000-0005-0000-0000-000017AA0000}"/>
    <cellStyle name="Énfasis5 13" xfId="61467" xr:uid="{00000000-0005-0000-0000-000018AA0000}"/>
    <cellStyle name="Énfasis5 14" xfId="61468" xr:uid="{00000000-0005-0000-0000-000019AA0000}"/>
    <cellStyle name="Énfasis5 15" xfId="61469" xr:uid="{00000000-0005-0000-0000-00001AAA0000}"/>
    <cellStyle name="Énfasis5 16" xfId="61470" xr:uid="{00000000-0005-0000-0000-00001BAA0000}"/>
    <cellStyle name="Énfasis5 17" xfId="61471" xr:uid="{00000000-0005-0000-0000-00001CAA0000}"/>
    <cellStyle name="Énfasis5 18" xfId="61472" xr:uid="{00000000-0005-0000-0000-00001DAA0000}"/>
    <cellStyle name="Énfasis5 19" xfId="61473" xr:uid="{00000000-0005-0000-0000-00001EAA0000}"/>
    <cellStyle name="Énfasis5 2" xfId="42845" xr:uid="{00000000-0005-0000-0000-00001FAA0000}"/>
    <cellStyle name="Énfasis5 20" xfId="61474" xr:uid="{00000000-0005-0000-0000-000020AA0000}"/>
    <cellStyle name="Énfasis5 21" xfId="61475" xr:uid="{00000000-0005-0000-0000-000021AA0000}"/>
    <cellStyle name="Énfasis5 22" xfId="61476" xr:uid="{00000000-0005-0000-0000-000022AA0000}"/>
    <cellStyle name="Énfasis5 23" xfId="61477" xr:uid="{00000000-0005-0000-0000-000023AA0000}"/>
    <cellStyle name="Énfasis5 24" xfId="61478" xr:uid="{00000000-0005-0000-0000-000024AA0000}"/>
    <cellStyle name="Énfasis5 25" xfId="61479" xr:uid="{00000000-0005-0000-0000-000025AA0000}"/>
    <cellStyle name="Énfasis5 3" xfId="61480" xr:uid="{00000000-0005-0000-0000-000026AA0000}"/>
    <cellStyle name="Énfasis5 4" xfId="61481" xr:uid="{00000000-0005-0000-0000-000027AA0000}"/>
    <cellStyle name="Énfasis5 5" xfId="61482" xr:uid="{00000000-0005-0000-0000-000028AA0000}"/>
    <cellStyle name="Énfasis5 6" xfId="61483" xr:uid="{00000000-0005-0000-0000-000029AA0000}"/>
    <cellStyle name="Énfasis5 7" xfId="61484" xr:uid="{00000000-0005-0000-0000-00002AAA0000}"/>
    <cellStyle name="Énfasis5 8" xfId="61485" xr:uid="{00000000-0005-0000-0000-00002BAA0000}"/>
    <cellStyle name="Énfasis5 9" xfId="61486" xr:uid="{00000000-0005-0000-0000-00002CAA0000}"/>
    <cellStyle name="Énfasis6" xfId="61984" builtinId="49" customBuiltin="1"/>
    <cellStyle name="Énfasis6 10" xfId="61487" xr:uid="{00000000-0005-0000-0000-00002EAA0000}"/>
    <cellStyle name="Énfasis6 11" xfId="61488" xr:uid="{00000000-0005-0000-0000-00002FAA0000}"/>
    <cellStyle name="Énfasis6 12" xfId="61489" xr:uid="{00000000-0005-0000-0000-000030AA0000}"/>
    <cellStyle name="Énfasis6 13" xfId="61490" xr:uid="{00000000-0005-0000-0000-000031AA0000}"/>
    <cellStyle name="Énfasis6 14" xfId="61491" xr:uid="{00000000-0005-0000-0000-000032AA0000}"/>
    <cellStyle name="Énfasis6 15" xfId="61492" xr:uid="{00000000-0005-0000-0000-000033AA0000}"/>
    <cellStyle name="Énfasis6 16" xfId="61493" xr:uid="{00000000-0005-0000-0000-000034AA0000}"/>
    <cellStyle name="Énfasis6 17" xfId="61494" xr:uid="{00000000-0005-0000-0000-000035AA0000}"/>
    <cellStyle name="Énfasis6 18" xfId="61495" xr:uid="{00000000-0005-0000-0000-000036AA0000}"/>
    <cellStyle name="Énfasis6 19" xfId="61496" xr:uid="{00000000-0005-0000-0000-000037AA0000}"/>
    <cellStyle name="Énfasis6 2" xfId="42846" xr:uid="{00000000-0005-0000-0000-000038AA0000}"/>
    <cellStyle name="Énfasis6 20" xfId="61497" xr:uid="{00000000-0005-0000-0000-000039AA0000}"/>
    <cellStyle name="Énfasis6 21" xfId="61498" xr:uid="{00000000-0005-0000-0000-00003AAA0000}"/>
    <cellStyle name="Énfasis6 22" xfId="61499" xr:uid="{00000000-0005-0000-0000-00003BAA0000}"/>
    <cellStyle name="Énfasis6 23" xfId="61500" xr:uid="{00000000-0005-0000-0000-00003CAA0000}"/>
    <cellStyle name="Énfasis6 24" xfId="61501" xr:uid="{00000000-0005-0000-0000-00003DAA0000}"/>
    <cellStyle name="Énfasis6 25" xfId="61502" xr:uid="{00000000-0005-0000-0000-00003EAA0000}"/>
    <cellStyle name="Énfasis6 3" xfId="61503" xr:uid="{00000000-0005-0000-0000-00003FAA0000}"/>
    <cellStyle name="Énfasis6 4" xfId="61504" xr:uid="{00000000-0005-0000-0000-000040AA0000}"/>
    <cellStyle name="Énfasis6 5" xfId="61505" xr:uid="{00000000-0005-0000-0000-000041AA0000}"/>
    <cellStyle name="Énfasis6 6" xfId="61506" xr:uid="{00000000-0005-0000-0000-000042AA0000}"/>
    <cellStyle name="Énfasis6 7" xfId="61507" xr:uid="{00000000-0005-0000-0000-000043AA0000}"/>
    <cellStyle name="Énfasis6 8" xfId="61508" xr:uid="{00000000-0005-0000-0000-000044AA0000}"/>
    <cellStyle name="Énfasis6 9" xfId="61509" xr:uid="{00000000-0005-0000-0000-000045AA0000}"/>
    <cellStyle name="Entrada" xfId="61955" builtinId="20" customBuiltin="1"/>
    <cellStyle name="Entrada 10" xfId="61510" xr:uid="{00000000-0005-0000-0000-000047AA0000}"/>
    <cellStyle name="Entrada 10 2" xfId="61511" xr:uid="{00000000-0005-0000-0000-000048AA0000}"/>
    <cellStyle name="Entrada 11" xfId="61512" xr:uid="{00000000-0005-0000-0000-000049AA0000}"/>
    <cellStyle name="Entrada 11 2" xfId="61513" xr:uid="{00000000-0005-0000-0000-00004AAA0000}"/>
    <cellStyle name="Entrada 12" xfId="61514" xr:uid="{00000000-0005-0000-0000-00004BAA0000}"/>
    <cellStyle name="Entrada 12 2" xfId="61515" xr:uid="{00000000-0005-0000-0000-00004CAA0000}"/>
    <cellStyle name="Entrada 13" xfId="61516" xr:uid="{00000000-0005-0000-0000-00004DAA0000}"/>
    <cellStyle name="Entrada 13 2" xfId="61517" xr:uid="{00000000-0005-0000-0000-00004EAA0000}"/>
    <cellStyle name="Entrada 14" xfId="61518" xr:uid="{00000000-0005-0000-0000-00004FAA0000}"/>
    <cellStyle name="Entrada 14 2" xfId="61519" xr:uid="{00000000-0005-0000-0000-000050AA0000}"/>
    <cellStyle name="Entrada 15" xfId="61520" xr:uid="{00000000-0005-0000-0000-000051AA0000}"/>
    <cellStyle name="Entrada 15 2" xfId="61521" xr:uid="{00000000-0005-0000-0000-000052AA0000}"/>
    <cellStyle name="Entrada 16" xfId="61522" xr:uid="{00000000-0005-0000-0000-000053AA0000}"/>
    <cellStyle name="Entrada 16 2" xfId="61523" xr:uid="{00000000-0005-0000-0000-000054AA0000}"/>
    <cellStyle name="Entrada 17" xfId="61524" xr:uid="{00000000-0005-0000-0000-000055AA0000}"/>
    <cellStyle name="Entrada 17 2" xfId="61525" xr:uid="{00000000-0005-0000-0000-000056AA0000}"/>
    <cellStyle name="Entrada 18" xfId="61526" xr:uid="{00000000-0005-0000-0000-000057AA0000}"/>
    <cellStyle name="Entrada 18 2" xfId="61527" xr:uid="{00000000-0005-0000-0000-000058AA0000}"/>
    <cellStyle name="Entrada 19" xfId="61528" xr:uid="{00000000-0005-0000-0000-000059AA0000}"/>
    <cellStyle name="Entrada 19 2" xfId="61529" xr:uid="{00000000-0005-0000-0000-00005AAA0000}"/>
    <cellStyle name="Entrada 2" xfId="42847" xr:uid="{00000000-0005-0000-0000-00005BAA0000}"/>
    <cellStyle name="Entrada 2 2" xfId="61530" xr:uid="{00000000-0005-0000-0000-00005CAA0000}"/>
    <cellStyle name="Entrada 20" xfId="61531" xr:uid="{00000000-0005-0000-0000-00005DAA0000}"/>
    <cellStyle name="Entrada 20 2" xfId="61532" xr:uid="{00000000-0005-0000-0000-00005EAA0000}"/>
    <cellStyle name="Entrada 21" xfId="61533" xr:uid="{00000000-0005-0000-0000-00005FAA0000}"/>
    <cellStyle name="Entrada 21 2" xfId="61534" xr:uid="{00000000-0005-0000-0000-000060AA0000}"/>
    <cellStyle name="Entrada 22" xfId="61535" xr:uid="{00000000-0005-0000-0000-000061AA0000}"/>
    <cellStyle name="Entrada 22 2" xfId="61536" xr:uid="{00000000-0005-0000-0000-000062AA0000}"/>
    <cellStyle name="Entrada 23" xfId="61537" xr:uid="{00000000-0005-0000-0000-000063AA0000}"/>
    <cellStyle name="Entrada 23 2" xfId="61538" xr:uid="{00000000-0005-0000-0000-000064AA0000}"/>
    <cellStyle name="Entrada 24" xfId="61539" xr:uid="{00000000-0005-0000-0000-000065AA0000}"/>
    <cellStyle name="Entrada 24 2" xfId="61540" xr:uid="{00000000-0005-0000-0000-000066AA0000}"/>
    <cellStyle name="Entrada 25" xfId="61541" xr:uid="{00000000-0005-0000-0000-000067AA0000}"/>
    <cellStyle name="Entrada 25 2" xfId="61542" xr:uid="{00000000-0005-0000-0000-000068AA0000}"/>
    <cellStyle name="Entrada 3" xfId="61543" xr:uid="{00000000-0005-0000-0000-000069AA0000}"/>
    <cellStyle name="Entrada 3 2" xfId="61544" xr:uid="{00000000-0005-0000-0000-00006AAA0000}"/>
    <cellStyle name="Entrada 4" xfId="61545" xr:uid="{00000000-0005-0000-0000-00006BAA0000}"/>
    <cellStyle name="Entrada 4 2" xfId="61546" xr:uid="{00000000-0005-0000-0000-00006CAA0000}"/>
    <cellStyle name="Entrada 5" xfId="61547" xr:uid="{00000000-0005-0000-0000-00006DAA0000}"/>
    <cellStyle name="Entrada 5 2" xfId="61548" xr:uid="{00000000-0005-0000-0000-00006EAA0000}"/>
    <cellStyle name="Entrada 6" xfId="61549" xr:uid="{00000000-0005-0000-0000-00006FAA0000}"/>
    <cellStyle name="Entrada 6 2" xfId="61550" xr:uid="{00000000-0005-0000-0000-000070AA0000}"/>
    <cellStyle name="Entrada 7" xfId="61551" xr:uid="{00000000-0005-0000-0000-000071AA0000}"/>
    <cellStyle name="Entrada 7 2" xfId="61552" xr:uid="{00000000-0005-0000-0000-000072AA0000}"/>
    <cellStyle name="Entrada 8" xfId="61553" xr:uid="{00000000-0005-0000-0000-000073AA0000}"/>
    <cellStyle name="Entrada 8 2" xfId="61554" xr:uid="{00000000-0005-0000-0000-000074AA0000}"/>
    <cellStyle name="Entrada 9" xfId="61555" xr:uid="{00000000-0005-0000-0000-000075AA0000}"/>
    <cellStyle name="Entrada 9 2" xfId="61556" xr:uid="{00000000-0005-0000-0000-000076AA0000}"/>
    <cellStyle name="Estilo 1" xfId="42848" xr:uid="{00000000-0005-0000-0000-000077AA0000}"/>
    <cellStyle name="Euro" xfId="42849" xr:uid="{00000000-0005-0000-0000-000078AA0000}"/>
    <cellStyle name="Euro 10" xfId="42850" xr:uid="{00000000-0005-0000-0000-000079AA0000}"/>
    <cellStyle name="Euro 10 2" xfId="62000" xr:uid="{00000000-0005-0000-0000-00007AAA0000}"/>
    <cellStyle name="Euro 11" xfId="42851" xr:uid="{00000000-0005-0000-0000-00007BAA0000}"/>
    <cellStyle name="Euro 11 2" xfId="62001" xr:uid="{00000000-0005-0000-0000-00007CAA0000}"/>
    <cellStyle name="Euro 12" xfId="42852" xr:uid="{00000000-0005-0000-0000-00007DAA0000}"/>
    <cellStyle name="Euro 12 2" xfId="62002" xr:uid="{00000000-0005-0000-0000-00007EAA0000}"/>
    <cellStyle name="Euro 13" xfId="42853" xr:uid="{00000000-0005-0000-0000-00007FAA0000}"/>
    <cellStyle name="Euro 13 2" xfId="62003" xr:uid="{00000000-0005-0000-0000-000080AA0000}"/>
    <cellStyle name="Euro 14" xfId="42854" xr:uid="{00000000-0005-0000-0000-000081AA0000}"/>
    <cellStyle name="Euro 14 2" xfId="62004" xr:uid="{00000000-0005-0000-0000-000082AA0000}"/>
    <cellStyle name="Euro 15" xfId="42855" xr:uid="{00000000-0005-0000-0000-000083AA0000}"/>
    <cellStyle name="Euro 15 2" xfId="62005" xr:uid="{00000000-0005-0000-0000-000084AA0000}"/>
    <cellStyle name="Euro 16" xfId="42856" xr:uid="{00000000-0005-0000-0000-000085AA0000}"/>
    <cellStyle name="Euro 16 2" xfId="62006" xr:uid="{00000000-0005-0000-0000-000086AA0000}"/>
    <cellStyle name="Euro 17" xfId="42857" xr:uid="{00000000-0005-0000-0000-000087AA0000}"/>
    <cellStyle name="Euro 17 2" xfId="62007" xr:uid="{00000000-0005-0000-0000-000088AA0000}"/>
    <cellStyle name="Euro 18" xfId="42858" xr:uid="{00000000-0005-0000-0000-000089AA0000}"/>
    <cellStyle name="Euro 18 2" xfId="62008" xr:uid="{00000000-0005-0000-0000-00008AAA0000}"/>
    <cellStyle name="Euro 19" xfId="42859" xr:uid="{00000000-0005-0000-0000-00008BAA0000}"/>
    <cellStyle name="Euro 19 2" xfId="62009" xr:uid="{00000000-0005-0000-0000-00008CAA0000}"/>
    <cellStyle name="Euro 2" xfId="42860" xr:uid="{00000000-0005-0000-0000-00008DAA0000}"/>
    <cellStyle name="Euro 2 2" xfId="61557" xr:uid="{00000000-0005-0000-0000-00008EAA0000}"/>
    <cellStyle name="Euro 2 3" xfId="62010" xr:uid="{00000000-0005-0000-0000-00008FAA0000}"/>
    <cellStyle name="Euro 20" xfId="42861" xr:uid="{00000000-0005-0000-0000-000090AA0000}"/>
    <cellStyle name="Euro 20 2" xfId="62011" xr:uid="{00000000-0005-0000-0000-000091AA0000}"/>
    <cellStyle name="Euro 21" xfId="42862" xr:uid="{00000000-0005-0000-0000-000092AA0000}"/>
    <cellStyle name="Euro 21 2" xfId="62012" xr:uid="{00000000-0005-0000-0000-000093AA0000}"/>
    <cellStyle name="Euro 22" xfId="42863" xr:uid="{00000000-0005-0000-0000-000094AA0000}"/>
    <cellStyle name="Euro 22 2" xfId="62013" xr:uid="{00000000-0005-0000-0000-000095AA0000}"/>
    <cellStyle name="Euro 23" xfId="42864" xr:uid="{00000000-0005-0000-0000-000096AA0000}"/>
    <cellStyle name="Euro 23 2" xfId="62014" xr:uid="{00000000-0005-0000-0000-000097AA0000}"/>
    <cellStyle name="Euro 24" xfId="42865" xr:uid="{00000000-0005-0000-0000-000098AA0000}"/>
    <cellStyle name="Euro 24 2" xfId="62015" xr:uid="{00000000-0005-0000-0000-000099AA0000}"/>
    <cellStyle name="Euro 25" xfId="42866" xr:uid="{00000000-0005-0000-0000-00009AAA0000}"/>
    <cellStyle name="Euro 25 2" xfId="62016" xr:uid="{00000000-0005-0000-0000-00009BAA0000}"/>
    <cellStyle name="Euro 26" xfId="42867" xr:uid="{00000000-0005-0000-0000-00009CAA0000}"/>
    <cellStyle name="Euro 26 2" xfId="62017" xr:uid="{00000000-0005-0000-0000-00009DAA0000}"/>
    <cellStyle name="Euro 27" xfId="42868" xr:uid="{00000000-0005-0000-0000-00009EAA0000}"/>
    <cellStyle name="Euro 27 2" xfId="62018" xr:uid="{00000000-0005-0000-0000-00009FAA0000}"/>
    <cellStyle name="Euro 28" xfId="61558" xr:uid="{00000000-0005-0000-0000-0000A0AA0000}"/>
    <cellStyle name="Euro 28 2" xfId="62019" xr:uid="{00000000-0005-0000-0000-0000A1AA0000}"/>
    <cellStyle name="Euro 29" xfId="62020" xr:uid="{00000000-0005-0000-0000-0000A2AA0000}"/>
    <cellStyle name="Euro 3" xfId="42869" xr:uid="{00000000-0005-0000-0000-0000A3AA0000}"/>
    <cellStyle name="Euro 3 2" xfId="62021" xr:uid="{00000000-0005-0000-0000-0000A4AA0000}"/>
    <cellStyle name="Euro 30" xfId="62022" xr:uid="{00000000-0005-0000-0000-0000A5AA0000}"/>
    <cellStyle name="Euro 31" xfId="62023" xr:uid="{00000000-0005-0000-0000-0000A6AA0000}"/>
    <cellStyle name="Euro 32" xfId="62024" xr:uid="{00000000-0005-0000-0000-0000A7AA0000}"/>
    <cellStyle name="Euro 33" xfId="62025" xr:uid="{00000000-0005-0000-0000-0000A8AA0000}"/>
    <cellStyle name="Euro 34" xfId="62026" xr:uid="{00000000-0005-0000-0000-0000A9AA0000}"/>
    <cellStyle name="Euro 35" xfId="62027" xr:uid="{00000000-0005-0000-0000-0000AAAA0000}"/>
    <cellStyle name="Euro 36" xfId="62028" xr:uid="{00000000-0005-0000-0000-0000ABAA0000}"/>
    <cellStyle name="Euro 37" xfId="62029" xr:uid="{00000000-0005-0000-0000-0000ACAA0000}"/>
    <cellStyle name="Euro 38" xfId="62030" xr:uid="{00000000-0005-0000-0000-0000ADAA0000}"/>
    <cellStyle name="Euro 39" xfId="62031" xr:uid="{00000000-0005-0000-0000-0000AEAA0000}"/>
    <cellStyle name="Euro 4" xfId="42870" xr:uid="{00000000-0005-0000-0000-0000AFAA0000}"/>
    <cellStyle name="Euro 4 2" xfId="62032" xr:uid="{00000000-0005-0000-0000-0000B0AA0000}"/>
    <cellStyle name="Euro 40" xfId="62033" xr:uid="{00000000-0005-0000-0000-0000B1AA0000}"/>
    <cellStyle name="Euro 41" xfId="62034" xr:uid="{00000000-0005-0000-0000-0000B2AA0000}"/>
    <cellStyle name="Euro 42" xfId="62035" xr:uid="{00000000-0005-0000-0000-0000B3AA0000}"/>
    <cellStyle name="Euro 43" xfId="62036" xr:uid="{00000000-0005-0000-0000-0000B4AA0000}"/>
    <cellStyle name="Euro 44" xfId="62037" xr:uid="{00000000-0005-0000-0000-0000B5AA0000}"/>
    <cellStyle name="Euro 45" xfId="62038" xr:uid="{00000000-0005-0000-0000-0000B6AA0000}"/>
    <cellStyle name="Euro 46" xfId="62039" xr:uid="{00000000-0005-0000-0000-0000B7AA0000}"/>
    <cellStyle name="Euro 47" xfId="62040" xr:uid="{00000000-0005-0000-0000-0000B8AA0000}"/>
    <cellStyle name="Euro 48" xfId="62041" xr:uid="{00000000-0005-0000-0000-0000B9AA0000}"/>
    <cellStyle name="Euro 49" xfId="62042" xr:uid="{00000000-0005-0000-0000-0000BAAA0000}"/>
    <cellStyle name="Euro 5" xfId="42871" xr:uid="{00000000-0005-0000-0000-0000BBAA0000}"/>
    <cellStyle name="Euro 5 2" xfId="62043" xr:uid="{00000000-0005-0000-0000-0000BCAA0000}"/>
    <cellStyle name="Euro 50" xfId="62044" xr:uid="{00000000-0005-0000-0000-0000BDAA0000}"/>
    <cellStyle name="Euro 51" xfId="62045" xr:uid="{00000000-0005-0000-0000-0000BEAA0000}"/>
    <cellStyle name="Euro 52" xfId="62046" xr:uid="{00000000-0005-0000-0000-0000BFAA0000}"/>
    <cellStyle name="Euro 53" xfId="62047" xr:uid="{00000000-0005-0000-0000-0000C0AA0000}"/>
    <cellStyle name="Euro 54" xfId="62048" xr:uid="{00000000-0005-0000-0000-0000C1AA0000}"/>
    <cellStyle name="Euro 55" xfId="62049" xr:uid="{00000000-0005-0000-0000-0000C2AA0000}"/>
    <cellStyle name="Euro 56" xfId="62050" xr:uid="{00000000-0005-0000-0000-0000C3AA0000}"/>
    <cellStyle name="Euro 57" xfId="62051" xr:uid="{00000000-0005-0000-0000-0000C4AA0000}"/>
    <cellStyle name="Euro 58" xfId="62052" xr:uid="{00000000-0005-0000-0000-0000C5AA0000}"/>
    <cellStyle name="Euro 59" xfId="62053" xr:uid="{00000000-0005-0000-0000-0000C6AA0000}"/>
    <cellStyle name="Euro 6" xfId="42872" xr:uid="{00000000-0005-0000-0000-0000C7AA0000}"/>
    <cellStyle name="Euro 6 2" xfId="62054" xr:uid="{00000000-0005-0000-0000-0000C8AA0000}"/>
    <cellStyle name="Euro 60" xfId="62055" xr:uid="{00000000-0005-0000-0000-0000C9AA0000}"/>
    <cellStyle name="Euro 61" xfId="62056" xr:uid="{00000000-0005-0000-0000-0000CAAA0000}"/>
    <cellStyle name="Euro 62" xfId="62057" xr:uid="{00000000-0005-0000-0000-0000CBAA0000}"/>
    <cellStyle name="Euro 63" xfId="62058" xr:uid="{00000000-0005-0000-0000-0000CCAA0000}"/>
    <cellStyle name="Euro 64" xfId="62059" xr:uid="{00000000-0005-0000-0000-0000CDAA0000}"/>
    <cellStyle name="Euro 65" xfId="61999" xr:uid="{00000000-0005-0000-0000-0000CEAA0000}"/>
    <cellStyle name="Euro 7" xfId="42873" xr:uid="{00000000-0005-0000-0000-0000CFAA0000}"/>
    <cellStyle name="Euro 7 2" xfId="62060" xr:uid="{00000000-0005-0000-0000-0000D0AA0000}"/>
    <cellStyle name="Euro 8" xfId="42874" xr:uid="{00000000-0005-0000-0000-0000D1AA0000}"/>
    <cellStyle name="Euro 8 2" xfId="62061" xr:uid="{00000000-0005-0000-0000-0000D2AA0000}"/>
    <cellStyle name="Euro 9" xfId="42875" xr:uid="{00000000-0005-0000-0000-0000D3AA0000}"/>
    <cellStyle name="Euro 9 2" xfId="62062" xr:uid="{00000000-0005-0000-0000-0000D4AA0000}"/>
    <cellStyle name="Euro_SIC PNLP Gx" xfId="62063" xr:uid="{00000000-0005-0000-0000-0000D5AA0000}"/>
    <cellStyle name="Explanatory Text" xfId="42876" xr:uid="{00000000-0005-0000-0000-0000D6AA0000}"/>
    <cellStyle name="Explanatory Text 10" xfId="42877" xr:uid="{00000000-0005-0000-0000-0000D7AA0000}"/>
    <cellStyle name="Explanatory Text 11" xfId="42878" xr:uid="{00000000-0005-0000-0000-0000D8AA0000}"/>
    <cellStyle name="Explanatory Text 12" xfId="42879" xr:uid="{00000000-0005-0000-0000-0000D9AA0000}"/>
    <cellStyle name="Explanatory Text 13" xfId="42880" xr:uid="{00000000-0005-0000-0000-0000DAAA0000}"/>
    <cellStyle name="Explanatory Text 14" xfId="42881" xr:uid="{00000000-0005-0000-0000-0000DBAA0000}"/>
    <cellStyle name="Explanatory Text 15" xfId="42882" xr:uid="{00000000-0005-0000-0000-0000DCAA0000}"/>
    <cellStyle name="Explanatory Text 16" xfId="42883" xr:uid="{00000000-0005-0000-0000-0000DDAA0000}"/>
    <cellStyle name="Explanatory Text 17" xfId="42884" xr:uid="{00000000-0005-0000-0000-0000DEAA0000}"/>
    <cellStyle name="Explanatory Text 2" xfId="42885" xr:uid="{00000000-0005-0000-0000-0000DFAA0000}"/>
    <cellStyle name="Explanatory Text 3" xfId="42886" xr:uid="{00000000-0005-0000-0000-0000E0AA0000}"/>
    <cellStyle name="Explanatory Text 4" xfId="42887" xr:uid="{00000000-0005-0000-0000-0000E1AA0000}"/>
    <cellStyle name="Explanatory Text 5" xfId="42888" xr:uid="{00000000-0005-0000-0000-0000E2AA0000}"/>
    <cellStyle name="Explanatory Text 6" xfId="42889" xr:uid="{00000000-0005-0000-0000-0000E3AA0000}"/>
    <cellStyle name="Explanatory Text 7" xfId="42890" xr:uid="{00000000-0005-0000-0000-0000E4AA0000}"/>
    <cellStyle name="Explanatory Text 8" xfId="42891" xr:uid="{00000000-0005-0000-0000-0000E5AA0000}"/>
    <cellStyle name="Explanatory Text 9" xfId="42892" xr:uid="{00000000-0005-0000-0000-0000E6AA0000}"/>
    <cellStyle name="Fecha" xfId="62064" xr:uid="{00000000-0005-0000-0000-0000E7AA0000}"/>
    <cellStyle name="Fijo" xfId="62065" xr:uid="{00000000-0005-0000-0000-0000E8AA0000}"/>
    <cellStyle name="Good" xfId="42893" xr:uid="{00000000-0005-0000-0000-0000E9AA0000}"/>
    <cellStyle name="Good 10" xfId="42894" xr:uid="{00000000-0005-0000-0000-0000EAAA0000}"/>
    <cellStyle name="Good 11" xfId="42895" xr:uid="{00000000-0005-0000-0000-0000EBAA0000}"/>
    <cellStyle name="Good 12" xfId="42896" xr:uid="{00000000-0005-0000-0000-0000ECAA0000}"/>
    <cellStyle name="Good 13" xfId="42897" xr:uid="{00000000-0005-0000-0000-0000EDAA0000}"/>
    <cellStyle name="Good 14" xfId="42898" xr:uid="{00000000-0005-0000-0000-0000EEAA0000}"/>
    <cellStyle name="Good 15" xfId="42899" xr:uid="{00000000-0005-0000-0000-0000EFAA0000}"/>
    <cellStyle name="Good 16" xfId="42900" xr:uid="{00000000-0005-0000-0000-0000F0AA0000}"/>
    <cellStyle name="Good 17" xfId="42901" xr:uid="{00000000-0005-0000-0000-0000F1AA0000}"/>
    <cellStyle name="Good 2" xfId="42902" xr:uid="{00000000-0005-0000-0000-0000F2AA0000}"/>
    <cellStyle name="Good 3" xfId="42903" xr:uid="{00000000-0005-0000-0000-0000F3AA0000}"/>
    <cellStyle name="Good 4" xfId="42904" xr:uid="{00000000-0005-0000-0000-0000F4AA0000}"/>
    <cellStyle name="Good 5" xfId="42905" xr:uid="{00000000-0005-0000-0000-0000F5AA0000}"/>
    <cellStyle name="Good 6" xfId="42906" xr:uid="{00000000-0005-0000-0000-0000F6AA0000}"/>
    <cellStyle name="Good 7" xfId="42907" xr:uid="{00000000-0005-0000-0000-0000F7AA0000}"/>
    <cellStyle name="Good 8" xfId="42908" xr:uid="{00000000-0005-0000-0000-0000F8AA0000}"/>
    <cellStyle name="Good 9" xfId="42909" xr:uid="{00000000-0005-0000-0000-0000F9AA0000}"/>
    <cellStyle name="Heading 1" xfId="42910" xr:uid="{00000000-0005-0000-0000-0000FAAA0000}"/>
    <cellStyle name="Heading 1 10" xfId="42911" xr:uid="{00000000-0005-0000-0000-0000FBAA0000}"/>
    <cellStyle name="Heading 1 11" xfId="42912" xr:uid="{00000000-0005-0000-0000-0000FCAA0000}"/>
    <cellStyle name="Heading 1 12" xfId="42913" xr:uid="{00000000-0005-0000-0000-0000FDAA0000}"/>
    <cellStyle name="Heading 1 13" xfId="42914" xr:uid="{00000000-0005-0000-0000-0000FEAA0000}"/>
    <cellStyle name="Heading 1 14" xfId="42915" xr:uid="{00000000-0005-0000-0000-0000FFAA0000}"/>
    <cellStyle name="Heading 1 15" xfId="42916" xr:uid="{00000000-0005-0000-0000-000000AB0000}"/>
    <cellStyle name="Heading 1 16" xfId="42917" xr:uid="{00000000-0005-0000-0000-000001AB0000}"/>
    <cellStyle name="Heading 1 17" xfId="42918" xr:uid="{00000000-0005-0000-0000-000002AB0000}"/>
    <cellStyle name="Heading 1 2" xfId="42919" xr:uid="{00000000-0005-0000-0000-000003AB0000}"/>
    <cellStyle name="Heading 1 3" xfId="42920" xr:uid="{00000000-0005-0000-0000-000004AB0000}"/>
    <cellStyle name="Heading 1 4" xfId="42921" xr:uid="{00000000-0005-0000-0000-000005AB0000}"/>
    <cellStyle name="Heading 1 5" xfId="42922" xr:uid="{00000000-0005-0000-0000-000006AB0000}"/>
    <cellStyle name="Heading 1 6" xfId="42923" xr:uid="{00000000-0005-0000-0000-000007AB0000}"/>
    <cellStyle name="Heading 1 7" xfId="42924" xr:uid="{00000000-0005-0000-0000-000008AB0000}"/>
    <cellStyle name="Heading 1 8" xfId="42925" xr:uid="{00000000-0005-0000-0000-000009AB0000}"/>
    <cellStyle name="Heading 1 9" xfId="42926" xr:uid="{00000000-0005-0000-0000-00000AAB0000}"/>
    <cellStyle name="Heading 2" xfId="42927" xr:uid="{00000000-0005-0000-0000-00000BAB0000}"/>
    <cellStyle name="Heading 2 10" xfId="42928" xr:uid="{00000000-0005-0000-0000-00000CAB0000}"/>
    <cellStyle name="Heading 2 11" xfId="42929" xr:uid="{00000000-0005-0000-0000-00000DAB0000}"/>
    <cellStyle name="Heading 2 12" xfId="42930" xr:uid="{00000000-0005-0000-0000-00000EAB0000}"/>
    <cellStyle name="Heading 2 13" xfId="42931" xr:uid="{00000000-0005-0000-0000-00000FAB0000}"/>
    <cellStyle name="Heading 2 14" xfId="42932" xr:uid="{00000000-0005-0000-0000-000010AB0000}"/>
    <cellStyle name="Heading 2 15" xfId="42933" xr:uid="{00000000-0005-0000-0000-000011AB0000}"/>
    <cellStyle name="Heading 2 16" xfId="42934" xr:uid="{00000000-0005-0000-0000-000012AB0000}"/>
    <cellStyle name="Heading 2 17" xfId="42935" xr:uid="{00000000-0005-0000-0000-000013AB0000}"/>
    <cellStyle name="Heading 2 2" xfId="42936" xr:uid="{00000000-0005-0000-0000-000014AB0000}"/>
    <cellStyle name="Heading 2 3" xfId="42937" xr:uid="{00000000-0005-0000-0000-000015AB0000}"/>
    <cellStyle name="Heading 2 4" xfId="42938" xr:uid="{00000000-0005-0000-0000-000016AB0000}"/>
    <cellStyle name="Heading 2 5" xfId="42939" xr:uid="{00000000-0005-0000-0000-000017AB0000}"/>
    <cellStyle name="Heading 2 6" xfId="42940" xr:uid="{00000000-0005-0000-0000-000018AB0000}"/>
    <cellStyle name="Heading 2 7" xfId="42941" xr:uid="{00000000-0005-0000-0000-000019AB0000}"/>
    <cellStyle name="Heading 2 8" xfId="42942" xr:uid="{00000000-0005-0000-0000-00001AAB0000}"/>
    <cellStyle name="Heading 2 9" xfId="42943" xr:uid="{00000000-0005-0000-0000-00001BAB0000}"/>
    <cellStyle name="Heading 3" xfId="42944" xr:uid="{00000000-0005-0000-0000-00001CAB0000}"/>
    <cellStyle name="Heading 3 10" xfId="42945" xr:uid="{00000000-0005-0000-0000-00001DAB0000}"/>
    <cellStyle name="Heading 3 11" xfId="42946" xr:uid="{00000000-0005-0000-0000-00001EAB0000}"/>
    <cellStyle name="Heading 3 12" xfId="42947" xr:uid="{00000000-0005-0000-0000-00001FAB0000}"/>
    <cellStyle name="Heading 3 13" xfId="42948" xr:uid="{00000000-0005-0000-0000-000020AB0000}"/>
    <cellStyle name="Heading 3 14" xfId="42949" xr:uid="{00000000-0005-0000-0000-000021AB0000}"/>
    <cellStyle name="Heading 3 15" xfId="42950" xr:uid="{00000000-0005-0000-0000-000022AB0000}"/>
    <cellStyle name="Heading 3 16" xfId="42951" xr:uid="{00000000-0005-0000-0000-000023AB0000}"/>
    <cellStyle name="Heading 3 17" xfId="42952" xr:uid="{00000000-0005-0000-0000-000024AB0000}"/>
    <cellStyle name="Heading 3 2" xfId="42953" xr:uid="{00000000-0005-0000-0000-000025AB0000}"/>
    <cellStyle name="Heading 3 3" xfId="42954" xr:uid="{00000000-0005-0000-0000-000026AB0000}"/>
    <cellStyle name="Heading 3 4" xfId="42955" xr:uid="{00000000-0005-0000-0000-000027AB0000}"/>
    <cellStyle name="Heading 3 5" xfId="42956" xr:uid="{00000000-0005-0000-0000-000028AB0000}"/>
    <cellStyle name="Heading 3 6" xfId="42957" xr:uid="{00000000-0005-0000-0000-000029AB0000}"/>
    <cellStyle name="Heading 3 7" xfId="42958" xr:uid="{00000000-0005-0000-0000-00002AAB0000}"/>
    <cellStyle name="Heading 3 8" xfId="42959" xr:uid="{00000000-0005-0000-0000-00002BAB0000}"/>
    <cellStyle name="Heading 3 9" xfId="42960" xr:uid="{00000000-0005-0000-0000-00002CAB0000}"/>
    <cellStyle name="Heading 4" xfId="42961" xr:uid="{00000000-0005-0000-0000-00002DAB0000}"/>
    <cellStyle name="Heading 4 10" xfId="42962" xr:uid="{00000000-0005-0000-0000-00002EAB0000}"/>
    <cellStyle name="Heading 4 11" xfId="42963" xr:uid="{00000000-0005-0000-0000-00002FAB0000}"/>
    <cellStyle name="Heading 4 12" xfId="42964" xr:uid="{00000000-0005-0000-0000-000030AB0000}"/>
    <cellStyle name="Heading 4 13" xfId="42965" xr:uid="{00000000-0005-0000-0000-000031AB0000}"/>
    <cellStyle name="Heading 4 14" xfId="42966" xr:uid="{00000000-0005-0000-0000-000032AB0000}"/>
    <cellStyle name="Heading 4 15" xfId="42967" xr:uid="{00000000-0005-0000-0000-000033AB0000}"/>
    <cellStyle name="Heading 4 16" xfId="42968" xr:uid="{00000000-0005-0000-0000-000034AB0000}"/>
    <cellStyle name="Heading 4 17" xfId="42969" xr:uid="{00000000-0005-0000-0000-000035AB0000}"/>
    <cellStyle name="Heading 4 2" xfId="42970" xr:uid="{00000000-0005-0000-0000-000036AB0000}"/>
    <cellStyle name="Heading 4 3" xfId="42971" xr:uid="{00000000-0005-0000-0000-000037AB0000}"/>
    <cellStyle name="Heading 4 4" xfId="42972" xr:uid="{00000000-0005-0000-0000-000038AB0000}"/>
    <cellStyle name="Heading 4 5" xfId="42973" xr:uid="{00000000-0005-0000-0000-000039AB0000}"/>
    <cellStyle name="Heading 4 6" xfId="42974" xr:uid="{00000000-0005-0000-0000-00003AAB0000}"/>
    <cellStyle name="Heading 4 7" xfId="42975" xr:uid="{00000000-0005-0000-0000-00003BAB0000}"/>
    <cellStyle name="Heading 4 8" xfId="42976" xr:uid="{00000000-0005-0000-0000-00003CAB0000}"/>
    <cellStyle name="Heading 4 9" xfId="42977" xr:uid="{00000000-0005-0000-0000-00003DAB0000}"/>
    <cellStyle name="Hipervínculo 10" xfId="42978" xr:uid="{00000000-0005-0000-0000-00003EAB0000}"/>
    <cellStyle name="Hipervínculo 11" xfId="42979" xr:uid="{00000000-0005-0000-0000-00003FAB0000}"/>
    <cellStyle name="Hipervínculo 12" xfId="42980" xr:uid="{00000000-0005-0000-0000-000040AB0000}"/>
    <cellStyle name="Hipervínculo 13" xfId="42981" xr:uid="{00000000-0005-0000-0000-000041AB0000}"/>
    <cellStyle name="Hipervínculo 2" xfId="42982" xr:uid="{00000000-0005-0000-0000-000042AB0000}"/>
    <cellStyle name="Hipervínculo 2 10" xfId="42983" xr:uid="{00000000-0005-0000-0000-000043AB0000}"/>
    <cellStyle name="Hipervínculo 2 11" xfId="42984" xr:uid="{00000000-0005-0000-0000-000044AB0000}"/>
    <cellStyle name="Hipervínculo 2 12" xfId="42985" xr:uid="{00000000-0005-0000-0000-000045AB0000}"/>
    <cellStyle name="Hipervínculo 2 13" xfId="42986" xr:uid="{00000000-0005-0000-0000-000046AB0000}"/>
    <cellStyle name="Hipervínculo 2 14" xfId="42987" xr:uid="{00000000-0005-0000-0000-000047AB0000}"/>
    <cellStyle name="Hipervínculo 2 15" xfId="42988" xr:uid="{00000000-0005-0000-0000-000048AB0000}"/>
    <cellStyle name="Hipervínculo 2 16" xfId="42989" xr:uid="{00000000-0005-0000-0000-000049AB0000}"/>
    <cellStyle name="Hipervínculo 2 17" xfId="42990" xr:uid="{00000000-0005-0000-0000-00004AAB0000}"/>
    <cellStyle name="Hipervínculo 2 18" xfId="42991" xr:uid="{00000000-0005-0000-0000-00004BAB0000}"/>
    <cellStyle name="Hipervínculo 2 19" xfId="42992" xr:uid="{00000000-0005-0000-0000-00004CAB0000}"/>
    <cellStyle name="Hipervínculo 2 2" xfId="42993" xr:uid="{00000000-0005-0000-0000-00004DAB0000}"/>
    <cellStyle name="Hipervínculo 2 3" xfId="42994" xr:uid="{00000000-0005-0000-0000-00004EAB0000}"/>
    <cellStyle name="Hipervínculo 2 4" xfId="42995" xr:uid="{00000000-0005-0000-0000-00004FAB0000}"/>
    <cellStyle name="Hipervínculo 2 5" xfId="42996" xr:uid="{00000000-0005-0000-0000-000050AB0000}"/>
    <cellStyle name="Hipervínculo 2 6" xfId="42997" xr:uid="{00000000-0005-0000-0000-000051AB0000}"/>
    <cellStyle name="Hipervínculo 2 7" xfId="42998" xr:uid="{00000000-0005-0000-0000-000052AB0000}"/>
    <cellStyle name="Hipervínculo 2 8" xfId="42999" xr:uid="{00000000-0005-0000-0000-000053AB0000}"/>
    <cellStyle name="Hipervínculo 2 9" xfId="43000" xr:uid="{00000000-0005-0000-0000-000054AB0000}"/>
    <cellStyle name="Hipervínculo 3" xfId="43001" xr:uid="{00000000-0005-0000-0000-000055AB0000}"/>
    <cellStyle name="Hipervínculo 4" xfId="43002" xr:uid="{00000000-0005-0000-0000-000056AB0000}"/>
    <cellStyle name="Hipervínculo 5" xfId="43003" xr:uid="{00000000-0005-0000-0000-000057AB0000}"/>
    <cellStyle name="Hipervínculo 6" xfId="43004" xr:uid="{00000000-0005-0000-0000-000058AB0000}"/>
    <cellStyle name="Hipervínculo 7" xfId="43005" xr:uid="{00000000-0005-0000-0000-000059AB0000}"/>
    <cellStyle name="Hipervínculo 8" xfId="43006" xr:uid="{00000000-0005-0000-0000-00005AAB0000}"/>
    <cellStyle name="Hipervínculo 9" xfId="43007" xr:uid="{00000000-0005-0000-0000-00005BAB0000}"/>
    <cellStyle name="Hipervínculo visitado" xfId="61988" builtinId="9" customBuiltin="1"/>
    <cellStyle name="Hyperlink" xfId="62066" xr:uid="{00000000-0005-0000-0000-00005DAB0000}"/>
    <cellStyle name="Incorrecto" xfId="61953" builtinId="27" customBuiltin="1"/>
    <cellStyle name="Incorrecto 10" xfId="61559" xr:uid="{00000000-0005-0000-0000-00005FAB0000}"/>
    <cellStyle name="Incorrecto 11" xfId="61560" xr:uid="{00000000-0005-0000-0000-000060AB0000}"/>
    <cellStyle name="Incorrecto 12" xfId="61561" xr:uid="{00000000-0005-0000-0000-000061AB0000}"/>
    <cellStyle name="Incorrecto 13" xfId="61562" xr:uid="{00000000-0005-0000-0000-000062AB0000}"/>
    <cellStyle name="Incorrecto 14" xfId="61563" xr:uid="{00000000-0005-0000-0000-000063AB0000}"/>
    <cellStyle name="Incorrecto 15" xfId="61564" xr:uid="{00000000-0005-0000-0000-000064AB0000}"/>
    <cellStyle name="Incorrecto 16" xfId="61565" xr:uid="{00000000-0005-0000-0000-000065AB0000}"/>
    <cellStyle name="Incorrecto 17" xfId="61566" xr:uid="{00000000-0005-0000-0000-000066AB0000}"/>
    <cellStyle name="Incorrecto 18" xfId="61567" xr:uid="{00000000-0005-0000-0000-000067AB0000}"/>
    <cellStyle name="Incorrecto 19" xfId="61568" xr:uid="{00000000-0005-0000-0000-000068AB0000}"/>
    <cellStyle name="Incorrecto 2" xfId="43008" xr:uid="{00000000-0005-0000-0000-000069AB0000}"/>
    <cellStyle name="Incorrecto 20" xfId="61569" xr:uid="{00000000-0005-0000-0000-00006AAB0000}"/>
    <cellStyle name="Incorrecto 21" xfId="61570" xr:uid="{00000000-0005-0000-0000-00006BAB0000}"/>
    <cellStyle name="Incorrecto 22" xfId="61571" xr:uid="{00000000-0005-0000-0000-00006CAB0000}"/>
    <cellStyle name="Incorrecto 23" xfId="61572" xr:uid="{00000000-0005-0000-0000-00006DAB0000}"/>
    <cellStyle name="Incorrecto 24" xfId="61573" xr:uid="{00000000-0005-0000-0000-00006EAB0000}"/>
    <cellStyle name="Incorrecto 25" xfId="61574" xr:uid="{00000000-0005-0000-0000-00006FAB0000}"/>
    <cellStyle name="Incorrecto 3" xfId="61575" xr:uid="{00000000-0005-0000-0000-000070AB0000}"/>
    <cellStyle name="Incorrecto 4" xfId="61576" xr:uid="{00000000-0005-0000-0000-000071AB0000}"/>
    <cellStyle name="Incorrecto 5" xfId="61577" xr:uid="{00000000-0005-0000-0000-000072AB0000}"/>
    <cellStyle name="Incorrecto 6" xfId="61578" xr:uid="{00000000-0005-0000-0000-000073AB0000}"/>
    <cellStyle name="Incorrecto 7" xfId="61579" xr:uid="{00000000-0005-0000-0000-000074AB0000}"/>
    <cellStyle name="Incorrecto 8" xfId="61580" xr:uid="{00000000-0005-0000-0000-000075AB0000}"/>
    <cellStyle name="Incorrecto 9" xfId="61581" xr:uid="{00000000-0005-0000-0000-000076AB0000}"/>
    <cellStyle name="Input" xfId="43009" xr:uid="{00000000-0005-0000-0000-000077AB0000}"/>
    <cellStyle name="Input 10" xfId="43010" xr:uid="{00000000-0005-0000-0000-000078AB0000}"/>
    <cellStyle name="Input 11" xfId="43011" xr:uid="{00000000-0005-0000-0000-000079AB0000}"/>
    <cellStyle name="Input 12" xfId="43012" xr:uid="{00000000-0005-0000-0000-00007AAB0000}"/>
    <cellStyle name="Input 13" xfId="43013" xr:uid="{00000000-0005-0000-0000-00007BAB0000}"/>
    <cellStyle name="Input 14" xfId="43014" xr:uid="{00000000-0005-0000-0000-00007CAB0000}"/>
    <cellStyle name="Input 15" xfId="43015" xr:uid="{00000000-0005-0000-0000-00007DAB0000}"/>
    <cellStyle name="Input 16" xfId="43016" xr:uid="{00000000-0005-0000-0000-00007EAB0000}"/>
    <cellStyle name="Input 17" xfId="43017" xr:uid="{00000000-0005-0000-0000-00007FAB0000}"/>
    <cellStyle name="Input 2" xfId="43018" xr:uid="{00000000-0005-0000-0000-000080AB0000}"/>
    <cellStyle name="Input 3" xfId="43019" xr:uid="{00000000-0005-0000-0000-000081AB0000}"/>
    <cellStyle name="Input 4" xfId="43020" xr:uid="{00000000-0005-0000-0000-000082AB0000}"/>
    <cellStyle name="Input 5" xfId="43021" xr:uid="{00000000-0005-0000-0000-000083AB0000}"/>
    <cellStyle name="Input 6" xfId="43022" xr:uid="{00000000-0005-0000-0000-000084AB0000}"/>
    <cellStyle name="Input 7" xfId="43023" xr:uid="{00000000-0005-0000-0000-000085AB0000}"/>
    <cellStyle name="Input 8" xfId="43024" xr:uid="{00000000-0005-0000-0000-000086AB0000}"/>
    <cellStyle name="Input 9" xfId="43025" xr:uid="{00000000-0005-0000-0000-000087AB0000}"/>
    <cellStyle name="Linked Cell" xfId="43026" xr:uid="{00000000-0005-0000-0000-000088AB0000}"/>
    <cellStyle name="Linked Cell 10" xfId="43027" xr:uid="{00000000-0005-0000-0000-000089AB0000}"/>
    <cellStyle name="Linked Cell 11" xfId="43028" xr:uid="{00000000-0005-0000-0000-00008AAB0000}"/>
    <cellStyle name="Linked Cell 12" xfId="43029" xr:uid="{00000000-0005-0000-0000-00008BAB0000}"/>
    <cellStyle name="Linked Cell 13" xfId="43030" xr:uid="{00000000-0005-0000-0000-00008CAB0000}"/>
    <cellStyle name="Linked Cell 14" xfId="43031" xr:uid="{00000000-0005-0000-0000-00008DAB0000}"/>
    <cellStyle name="Linked Cell 15" xfId="43032" xr:uid="{00000000-0005-0000-0000-00008EAB0000}"/>
    <cellStyle name="Linked Cell 16" xfId="43033" xr:uid="{00000000-0005-0000-0000-00008FAB0000}"/>
    <cellStyle name="Linked Cell 17" xfId="43034" xr:uid="{00000000-0005-0000-0000-000090AB0000}"/>
    <cellStyle name="Linked Cell 2" xfId="43035" xr:uid="{00000000-0005-0000-0000-000091AB0000}"/>
    <cellStyle name="Linked Cell 3" xfId="43036" xr:uid="{00000000-0005-0000-0000-000092AB0000}"/>
    <cellStyle name="Linked Cell 4" xfId="43037" xr:uid="{00000000-0005-0000-0000-000093AB0000}"/>
    <cellStyle name="Linked Cell 5" xfId="43038" xr:uid="{00000000-0005-0000-0000-000094AB0000}"/>
    <cellStyle name="Linked Cell 6" xfId="43039" xr:uid="{00000000-0005-0000-0000-000095AB0000}"/>
    <cellStyle name="Linked Cell 7" xfId="43040" xr:uid="{00000000-0005-0000-0000-000096AB0000}"/>
    <cellStyle name="Linked Cell 8" xfId="43041" xr:uid="{00000000-0005-0000-0000-000097AB0000}"/>
    <cellStyle name="Linked Cell 9" xfId="43042" xr:uid="{00000000-0005-0000-0000-000098AB0000}"/>
    <cellStyle name="Millares" xfId="1" builtinId="3"/>
    <cellStyle name="Millares [0] 2" xfId="43043" xr:uid="{00000000-0005-0000-0000-00009AAB0000}"/>
    <cellStyle name="Millares 10" xfId="61582" xr:uid="{00000000-0005-0000-0000-00009BAB0000}"/>
    <cellStyle name="Millares 11" xfId="61583" xr:uid="{00000000-0005-0000-0000-00009CAB0000}"/>
    <cellStyle name="Millares 12" xfId="61584" xr:uid="{00000000-0005-0000-0000-00009DAB0000}"/>
    <cellStyle name="Millares 13" xfId="61585" xr:uid="{00000000-0005-0000-0000-00009EAB0000}"/>
    <cellStyle name="Millares 14" xfId="61586" xr:uid="{00000000-0005-0000-0000-00009FAB0000}"/>
    <cellStyle name="Millares 15" xfId="61587" xr:uid="{00000000-0005-0000-0000-0000A0AB0000}"/>
    <cellStyle name="Millares 16" xfId="61588" xr:uid="{00000000-0005-0000-0000-0000A1AB0000}"/>
    <cellStyle name="Millares 17" xfId="61589" xr:uid="{00000000-0005-0000-0000-0000A2AB0000}"/>
    <cellStyle name="Millares 18" xfId="61590" xr:uid="{00000000-0005-0000-0000-0000A3AB0000}"/>
    <cellStyle name="Millares 19" xfId="61591" xr:uid="{00000000-0005-0000-0000-0000A4AB0000}"/>
    <cellStyle name="Millares 2" xfId="43044" xr:uid="{00000000-0005-0000-0000-0000A5AB0000}"/>
    <cellStyle name="Millares 2 10" xfId="43045" xr:uid="{00000000-0005-0000-0000-0000A6AB0000}"/>
    <cellStyle name="Millares 2 11" xfId="43046" xr:uid="{00000000-0005-0000-0000-0000A7AB0000}"/>
    <cellStyle name="Millares 2 12" xfId="43047" xr:uid="{00000000-0005-0000-0000-0000A8AB0000}"/>
    <cellStyle name="Millares 2 13" xfId="43048" xr:uid="{00000000-0005-0000-0000-0000A9AB0000}"/>
    <cellStyle name="Millares 2 14" xfId="43049" xr:uid="{00000000-0005-0000-0000-0000AAAB0000}"/>
    <cellStyle name="Millares 2 15" xfId="43050" xr:uid="{00000000-0005-0000-0000-0000ABAB0000}"/>
    <cellStyle name="Millares 2 16" xfId="43051" xr:uid="{00000000-0005-0000-0000-0000ACAB0000}"/>
    <cellStyle name="Millares 2 17" xfId="43052" xr:uid="{00000000-0005-0000-0000-0000ADAB0000}"/>
    <cellStyle name="Millares 2 18" xfId="43053" xr:uid="{00000000-0005-0000-0000-0000AEAB0000}"/>
    <cellStyle name="Millares 2 19" xfId="43054" xr:uid="{00000000-0005-0000-0000-0000AFAB0000}"/>
    <cellStyle name="Millares 2 2" xfId="43055" xr:uid="{00000000-0005-0000-0000-0000B0AB0000}"/>
    <cellStyle name="Millares 2 2 10" xfId="43056" xr:uid="{00000000-0005-0000-0000-0000B1AB0000}"/>
    <cellStyle name="Millares 2 2 11" xfId="43057" xr:uid="{00000000-0005-0000-0000-0000B2AB0000}"/>
    <cellStyle name="Millares 2 2 12" xfId="43058" xr:uid="{00000000-0005-0000-0000-0000B3AB0000}"/>
    <cellStyle name="Millares 2 2 13" xfId="43059" xr:uid="{00000000-0005-0000-0000-0000B4AB0000}"/>
    <cellStyle name="Millares 2 2 14" xfId="43060" xr:uid="{00000000-0005-0000-0000-0000B5AB0000}"/>
    <cellStyle name="Millares 2 2 15" xfId="43061" xr:uid="{00000000-0005-0000-0000-0000B6AB0000}"/>
    <cellStyle name="Millares 2 2 16" xfId="43062" xr:uid="{00000000-0005-0000-0000-0000B7AB0000}"/>
    <cellStyle name="Millares 2 2 17" xfId="43063" xr:uid="{00000000-0005-0000-0000-0000B8AB0000}"/>
    <cellStyle name="Millares 2 2 18" xfId="43064" xr:uid="{00000000-0005-0000-0000-0000B9AB0000}"/>
    <cellStyle name="Millares 2 2 2" xfId="43065" xr:uid="{00000000-0005-0000-0000-0000BAAB0000}"/>
    <cellStyle name="Millares 2 2 2 2" xfId="43066" xr:uid="{00000000-0005-0000-0000-0000BBAB0000}"/>
    <cellStyle name="Millares 2 2 2 2 2" xfId="61592" xr:uid="{00000000-0005-0000-0000-0000BCAB0000}"/>
    <cellStyle name="Millares 2 2 3" xfId="43067" xr:uid="{00000000-0005-0000-0000-0000BDAB0000}"/>
    <cellStyle name="Millares 2 2 4" xfId="43068" xr:uid="{00000000-0005-0000-0000-0000BEAB0000}"/>
    <cellStyle name="Millares 2 2 5" xfId="43069" xr:uid="{00000000-0005-0000-0000-0000BFAB0000}"/>
    <cellStyle name="Millares 2 2 6" xfId="43070" xr:uid="{00000000-0005-0000-0000-0000C0AB0000}"/>
    <cellStyle name="Millares 2 2 7" xfId="43071" xr:uid="{00000000-0005-0000-0000-0000C1AB0000}"/>
    <cellStyle name="Millares 2 2 8" xfId="43072" xr:uid="{00000000-0005-0000-0000-0000C2AB0000}"/>
    <cellStyle name="Millares 2 2 9" xfId="43073" xr:uid="{00000000-0005-0000-0000-0000C3AB0000}"/>
    <cellStyle name="Millares 2 20" xfId="43074" xr:uid="{00000000-0005-0000-0000-0000C4AB0000}"/>
    <cellStyle name="Millares 2 21" xfId="43075" xr:uid="{00000000-0005-0000-0000-0000C5AB0000}"/>
    <cellStyle name="Millares 2 22" xfId="43076" xr:uid="{00000000-0005-0000-0000-0000C6AB0000}"/>
    <cellStyle name="Millares 2 23" xfId="43077" xr:uid="{00000000-0005-0000-0000-0000C7AB0000}"/>
    <cellStyle name="Millares 2 3" xfId="43078" xr:uid="{00000000-0005-0000-0000-0000C8AB0000}"/>
    <cellStyle name="Millares 2 3 2" xfId="43079" xr:uid="{00000000-0005-0000-0000-0000C9AB0000}"/>
    <cellStyle name="Millares 2 3 2 2" xfId="61593" xr:uid="{00000000-0005-0000-0000-0000CAAB0000}"/>
    <cellStyle name="Millares 2 4" xfId="43080" xr:uid="{00000000-0005-0000-0000-0000CBAB0000}"/>
    <cellStyle name="Millares 2 4 2" xfId="43081" xr:uid="{00000000-0005-0000-0000-0000CCAB0000}"/>
    <cellStyle name="Millares 2 4 2 2" xfId="61594" xr:uid="{00000000-0005-0000-0000-0000CDAB0000}"/>
    <cellStyle name="Millares 2 5" xfId="43082" xr:uid="{00000000-0005-0000-0000-0000CEAB0000}"/>
    <cellStyle name="Millares 2 5 2" xfId="61595" xr:uid="{00000000-0005-0000-0000-0000CFAB0000}"/>
    <cellStyle name="Millares 2 6" xfId="43083" xr:uid="{00000000-0005-0000-0000-0000D0AB0000}"/>
    <cellStyle name="Millares 2 7" xfId="43084" xr:uid="{00000000-0005-0000-0000-0000D1AB0000}"/>
    <cellStyle name="Millares 2 8" xfId="43085" xr:uid="{00000000-0005-0000-0000-0000D2AB0000}"/>
    <cellStyle name="Millares 2 9" xfId="43086" xr:uid="{00000000-0005-0000-0000-0000D3AB0000}"/>
    <cellStyle name="Millares 20" xfId="61596" xr:uid="{00000000-0005-0000-0000-0000D4AB0000}"/>
    <cellStyle name="Millares 21" xfId="61597" xr:uid="{00000000-0005-0000-0000-0000D5AB0000}"/>
    <cellStyle name="Millares 22" xfId="61598" xr:uid="{00000000-0005-0000-0000-0000D6AB0000}"/>
    <cellStyle name="Millares 23" xfId="61599" xr:uid="{00000000-0005-0000-0000-0000D7AB0000}"/>
    <cellStyle name="Millares 24" xfId="61600" xr:uid="{00000000-0005-0000-0000-0000D8AB0000}"/>
    <cellStyle name="Millares 25" xfId="61601" xr:uid="{00000000-0005-0000-0000-0000D9AB0000}"/>
    <cellStyle name="Millares 26" xfId="61602" xr:uid="{00000000-0005-0000-0000-0000DAAB0000}"/>
    <cellStyle name="Millares 27" xfId="61603" xr:uid="{00000000-0005-0000-0000-0000DBAB0000}"/>
    <cellStyle name="Millares 28" xfId="61604" xr:uid="{00000000-0005-0000-0000-0000DCAB0000}"/>
    <cellStyle name="Millares 29" xfId="61605" xr:uid="{00000000-0005-0000-0000-0000DDAB0000}"/>
    <cellStyle name="Millares 3" xfId="43087" xr:uid="{00000000-0005-0000-0000-0000DEAB0000}"/>
    <cellStyle name="Millares 3 2" xfId="43088" xr:uid="{00000000-0005-0000-0000-0000DFAB0000}"/>
    <cellStyle name="Millares 3 2 2" xfId="43089" xr:uid="{00000000-0005-0000-0000-0000E0AB0000}"/>
    <cellStyle name="Millares 3 2 2 2" xfId="43090" xr:uid="{00000000-0005-0000-0000-0000E1AB0000}"/>
    <cellStyle name="Millares 3 2 2 2 2" xfId="61606" xr:uid="{00000000-0005-0000-0000-0000E2AB0000}"/>
    <cellStyle name="Millares 3 2 3" xfId="61607" xr:uid="{00000000-0005-0000-0000-0000E3AB0000}"/>
    <cellStyle name="Millares 3 3" xfId="43091" xr:uid="{00000000-0005-0000-0000-0000E4AB0000}"/>
    <cellStyle name="Millares 3 3 2" xfId="43092" xr:uid="{00000000-0005-0000-0000-0000E5AB0000}"/>
    <cellStyle name="Millares 3 3 2 2" xfId="43093" xr:uid="{00000000-0005-0000-0000-0000E6AB0000}"/>
    <cellStyle name="Millares 3 3 2 2 2" xfId="61608" xr:uid="{00000000-0005-0000-0000-0000E7AB0000}"/>
    <cellStyle name="Millares 3 3 3" xfId="61609" xr:uid="{00000000-0005-0000-0000-0000E8AB0000}"/>
    <cellStyle name="Millares 3 3 4" xfId="62067" xr:uid="{00000000-0005-0000-0000-0000E9AB0000}"/>
    <cellStyle name="Millares 3 4" xfId="43094" xr:uid="{00000000-0005-0000-0000-0000EAAB0000}"/>
    <cellStyle name="Millares 3 4 2" xfId="43095" xr:uid="{00000000-0005-0000-0000-0000EBAB0000}"/>
    <cellStyle name="Millares 3 4 2 2" xfId="61610" xr:uid="{00000000-0005-0000-0000-0000ECAB0000}"/>
    <cellStyle name="Millares 3 5" xfId="43096" xr:uid="{00000000-0005-0000-0000-0000EDAB0000}"/>
    <cellStyle name="Millares 3 5 2" xfId="61611" xr:uid="{00000000-0005-0000-0000-0000EEAB0000}"/>
    <cellStyle name="Millares 3 6" xfId="61612" xr:uid="{00000000-0005-0000-0000-0000EFAB0000}"/>
    <cellStyle name="Millares 30" xfId="61613" xr:uid="{00000000-0005-0000-0000-0000F0AB0000}"/>
    <cellStyle name="Millares 31" xfId="61614" xr:uid="{00000000-0005-0000-0000-0000F1AB0000}"/>
    <cellStyle name="Millares 32" xfId="61615" xr:uid="{00000000-0005-0000-0000-0000F2AB0000}"/>
    <cellStyle name="Millares 33" xfId="61616" xr:uid="{00000000-0005-0000-0000-0000F3AB0000}"/>
    <cellStyle name="Millares 34" xfId="61617" xr:uid="{00000000-0005-0000-0000-0000F4AB0000}"/>
    <cellStyle name="Millares 35" xfId="61618" xr:uid="{00000000-0005-0000-0000-0000F5AB0000}"/>
    <cellStyle name="Millares 4" xfId="43097" xr:uid="{00000000-0005-0000-0000-0000F6AB0000}"/>
    <cellStyle name="Millares 4 2" xfId="43098" xr:uid="{00000000-0005-0000-0000-0000F7AB0000}"/>
    <cellStyle name="Millares 4 2 2" xfId="43099" xr:uid="{00000000-0005-0000-0000-0000F8AB0000}"/>
    <cellStyle name="Millares 4 2 2 2" xfId="43100" xr:uid="{00000000-0005-0000-0000-0000F9AB0000}"/>
    <cellStyle name="Millares 4 2 2 2 2" xfId="61619" xr:uid="{00000000-0005-0000-0000-0000FAAB0000}"/>
    <cellStyle name="Millares 4 2 3" xfId="61620" xr:uid="{00000000-0005-0000-0000-0000FBAB0000}"/>
    <cellStyle name="Millares 4 3" xfId="43101" xr:uid="{00000000-0005-0000-0000-0000FCAB0000}"/>
    <cellStyle name="Millares 4 3 2" xfId="43102" xr:uid="{00000000-0005-0000-0000-0000FDAB0000}"/>
    <cellStyle name="Millares 4 3 2 2" xfId="61621" xr:uid="{00000000-0005-0000-0000-0000FEAB0000}"/>
    <cellStyle name="Millares 4 4" xfId="61622" xr:uid="{00000000-0005-0000-0000-0000FFAB0000}"/>
    <cellStyle name="Millares 5" xfId="43103" xr:uid="{00000000-0005-0000-0000-000000AC0000}"/>
    <cellStyle name="Millares 5 2" xfId="43104" xr:uid="{00000000-0005-0000-0000-000001AC0000}"/>
    <cellStyle name="Millares 5 2 2" xfId="43105" xr:uid="{00000000-0005-0000-0000-000002AC0000}"/>
    <cellStyle name="Millares 5 2 2 2" xfId="61623" xr:uid="{00000000-0005-0000-0000-000003AC0000}"/>
    <cellStyle name="Millares 5 3" xfId="43106" xr:uid="{00000000-0005-0000-0000-000004AC0000}"/>
    <cellStyle name="Millares 5 3 2" xfId="61624" xr:uid="{00000000-0005-0000-0000-000005AC0000}"/>
    <cellStyle name="Millares 6" xfId="61625" xr:uid="{00000000-0005-0000-0000-000006AC0000}"/>
    <cellStyle name="Millares 6 2" xfId="61626" xr:uid="{00000000-0005-0000-0000-000007AC0000}"/>
    <cellStyle name="Millares 7" xfId="61627" xr:uid="{00000000-0005-0000-0000-000008AC0000}"/>
    <cellStyle name="Millares 8" xfId="61628" xr:uid="{00000000-0005-0000-0000-000009AC0000}"/>
    <cellStyle name="Millares 9" xfId="61629" xr:uid="{00000000-0005-0000-0000-00000AAC0000}"/>
    <cellStyle name="Moneda 2" xfId="43107" xr:uid="{00000000-0005-0000-0000-00000BAC0000}"/>
    <cellStyle name="Moneda 3" xfId="61630" xr:uid="{00000000-0005-0000-0000-00000CAC0000}"/>
    <cellStyle name="Monetario0" xfId="62068" xr:uid="{00000000-0005-0000-0000-00000DAC0000}"/>
    <cellStyle name="movimentação" xfId="62069" xr:uid="{00000000-0005-0000-0000-00000EAC0000}"/>
    <cellStyle name="Neutral" xfId="61954" builtinId="28" customBuiltin="1"/>
    <cellStyle name="Neutral 10" xfId="61631" xr:uid="{00000000-0005-0000-0000-000010AC0000}"/>
    <cellStyle name="Neutral 11" xfId="61632" xr:uid="{00000000-0005-0000-0000-000011AC0000}"/>
    <cellStyle name="Neutral 12" xfId="61633" xr:uid="{00000000-0005-0000-0000-000012AC0000}"/>
    <cellStyle name="Neutral 13" xfId="61634" xr:uid="{00000000-0005-0000-0000-000013AC0000}"/>
    <cellStyle name="Neutral 14" xfId="61635" xr:uid="{00000000-0005-0000-0000-000014AC0000}"/>
    <cellStyle name="Neutral 15" xfId="61636" xr:uid="{00000000-0005-0000-0000-000015AC0000}"/>
    <cellStyle name="Neutral 16" xfId="61637" xr:uid="{00000000-0005-0000-0000-000016AC0000}"/>
    <cellStyle name="Neutral 17" xfId="61638" xr:uid="{00000000-0005-0000-0000-000017AC0000}"/>
    <cellStyle name="Neutral 18" xfId="61639" xr:uid="{00000000-0005-0000-0000-000018AC0000}"/>
    <cellStyle name="Neutral 19" xfId="61640" xr:uid="{00000000-0005-0000-0000-000019AC0000}"/>
    <cellStyle name="Neutral 2" xfId="43108" xr:uid="{00000000-0005-0000-0000-00001AAC0000}"/>
    <cellStyle name="Neutral 2 2" xfId="43109" xr:uid="{00000000-0005-0000-0000-00001BAC0000}"/>
    <cellStyle name="Neutral 2 3" xfId="43110" xr:uid="{00000000-0005-0000-0000-00001CAC0000}"/>
    <cellStyle name="Neutral 2 4" xfId="43111" xr:uid="{00000000-0005-0000-0000-00001DAC0000}"/>
    <cellStyle name="Neutral 2 5" xfId="43112" xr:uid="{00000000-0005-0000-0000-00001EAC0000}"/>
    <cellStyle name="Neutral 2 6" xfId="43113" xr:uid="{00000000-0005-0000-0000-00001FAC0000}"/>
    <cellStyle name="Neutral 2 7" xfId="43114" xr:uid="{00000000-0005-0000-0000-000020AC0000}"/>
    <cellStyle name="Neutral 2 8" xfId="43115" xr:uid="{00000000-0005-0000-0000-000021AC0000}"/>
    <cellStyle name="Neutral 2 9" xfId="43116" xr:uid="{00000000-0005-0000-0000-000022AC0000}"/>
    <cellStyle name="Neutral 20" xfId="61641" xr:uid="{00000000-0005-0000-0000-000023AC0000}"/>
    <cellStyle name="Neutral 21" xfId="61642" xr:uid="{00000000-0005-0000-0000-000024AC0000}"/>
    <cellStyle name="Neutral 22" xfId="61643" xr:uid="{00000000-0005-0000-0000-000025AC0000}"/>
    <cellStyle name="Neutral 23" xfId="61644" xr:uid="{00000000-0005-0000-0000-000026AC0000}"/>
    <cellStyle name="Neutral 24" xfId="61645" xr:uid="{00000000-0005-0000-0000-000027AC0000}"/>
    <cellStyle name="Neutral 25" xfId="61646" xr:uid="{00000000-0005-0000-0000-000028AC0000}"/>
    <cellStyle name="Neutral 3" xfId="61647" xr:uid="{00000000-0005-0000-0000-000029AC0000}"/>
    <cellStyle name="Neutral 4" xfId="61648" xr:uid="{00000000-0005-0000-0000-00002AAC0000}"/>
    <cellStyle name="Neutral 5" xfId="61649" xr:uid="{00000000-0005-0000-0000-00002BAC0000}"/>
    <cellStyle name="Neutral 6" xfId="61650" xr:uid="{00000000-0005-0000-0000-00002CAC0000}"/>
    <cellStyle name="Neutral 7" xfId="61651" xr:uid="{00000000-0005-0000-0000-00002DAC0000}"/>
    <cellStyle name="Neutral 8" xfId="61652" xr:uid="{00000000-0005-0000-0000-00002EAC0000}"/>
    <cellStyle name="Neutral 9" xfId="61653" xr:uid="{00000000-0005-0000-0000-00002FAC0000}"/>
    <cellStyle name="Normal" xfId="0" builtinId="0"/>
    <cellStyle name="Normal 10" xfId="43117" xr:uid="{00000000-0005-0000-0000-000031AC0000}"/>
    <cellStyle name="Normal 10 10" xfId="43118" xr:uid="{00000000-0005-0000-0000-000032AC0000}"/>
    <cellStyle name="Normal 10 10 10" xfId="43119" xr:uid="{00000000-0005-0000-0000-000033AC0000}"/>
    <cellStyle name="Normal 10 10 2" xfId="43120" xr:uid="{00000000-0005-0000-0000-000034AC0000}"/>
    <cellStyle name="Normal 10 10 2 2" xfId="43121" xr:uid="{00000000-0005-0000-0000-000035AC0000}"/>
    <cellStyle name="Normal 10 10 2 3" xfId="43122" xr:uid="{00000000-0005-0000-0000-000036AC0000}"/>
    <cellStyle name="Normal 10 10 2 4" xfId="43123" xr:uid="{00000000-0005-0000-0000-000037AC0000}"/>
    <cellStyle name="Normal 10 10 2 5" xfId="43124" xr:uid="{00000000-0005-0000-0000-000038AC0000}"/>
    <cellStyle name="Normal 10 10 2 6" xfId="43125" xr:uid="{00000000-0005-0000-0000-000039AC0000}"/>
    <cellStyle name="Normal 10 10 2 7" xfId="43126" xr:uid="{00000000-0005-0000-0000-00003AAC0000}"/>
    <cellStyle name="Normal 10 10 2 8" xfId="43127" xr:uid="{00000000-0005-0000-0000-00003BAC0000}"/>
    <cellStyle name="Normal 10 10 2 9" xfId="43128" xr:uid="{00000000-0005-0000-0000-00003CAC0000}"/>
    <cellStyle name="Normal 10 10 3" xfId="43129" xr:uid="{00000000-0005-0000-0000-00003DAC0000}"/>
    <cellStyle name="Normal 10 10 4" xfId="43130" xr:uid="{00000000-0005-0000-0000-00003EAC0000}"/>
    <cellStyle name="Normal 10 10 5" xfId="43131" xr:uid="{00000000-0005-0000-0000-00003FAC0000}"/>
    <cellStyle name="Normal 10 10 6" xfId="43132" xr:uid="{00000000-0005-0000-0000-000040AC0000}"/>
    <cellStyle name="Normal 10 10 7" xfId="43133" xr:uid="{00000000-0005-0000-0000-000041AC0000}"/>
    <cellStyle name="Normal 10 10 8" xfId="43134" xr:uid="{00000000-0005-0000-0000-000042AC0000}"/>
    <cellStyle name="Normal 10 10 9" xfId="43135" xr:uid="{00000000-0005-0000-0000-000043AC0000}"/>
    <cellStyle name="Normal 10 11" xfId="43136" xr:uid="{00000000-0005-0000-0000-000044AC0000}"/>
    <cellStyle name="Normal 10 11 2" xfId="43137" xr:uid="{00000000-0005-0000-0000-000045AC0000}"/>
    <cellStyle name="Normal 10 11 3" xfId="43138" xr:uid="{00000000-0005-0000-0000-000046AC0000}"/>
    <cellStyle name="Normal 10 11 4" xfId="43139" xr:uid="{00000000-0005-0000-0000-000047AC0000}"/>
    <cellStyle name="Normal 10 11 5" xfId="43140" xr:uid="{00000000-0005-0000-0000-000048AC0000}"/>
    <cellStyle name="Normal 10 11 6" xfId="43141" xr:uid="{00000000-0005-0000-0000-000049AC0000}"/>
    <cellStyle name="Normal 10 11 7" xfId="43142" xr:uid="{00000000-0005-0000-0000-00004AAC0000}"/>
    <cellStyle name="Normal 10 11 8" xfId="43143" xr:uid="{00000000-0005-0000-0000-00004BAC0000}"/>
    <cellStyle name="Normal 10 11 9" xfId="43144" xr:uid="{00000000-0005-0000-0000-00004CAC0000}"/>
    <cellStyle name="Normal 10 12" xfId="43145" xr:uid="{00000000-0005-0000-0000-00004DAC0000}"/>
    <cellStyle name="Normal 10 13" xfId="43146" xr:uid="{00000000-0005-0000-0000-00004EAC0000}"/>
    <cellStyle name="Normal 10 14" xfId="43147" xr:uid="{00000000-0005-0000-0000-00004FAC0000}"/>
    <cellStyle name="Normal 10 15" xfId="43148" xr:uid="{00000000-0005-0000-0000-000050AC0000}"/>
    <cellStyle name="Normal 10 16" xfId="43149" xr:uid="{00000000-0005-0000-0000-000051AC0000}"/>
    <cellStyle name="Normal 10 17" xfId="43150" xr:uid="{00000000-0005-0000-0000-000052AC0000}"/>
    <cellStyle name="Normal 10 18" xfId="43151" xr:uid="{00000000-0005-0000-0000-000053AC0000}"/>
    <cellStyle name="Normal 10 19" xfId="43152" xr:uid="{00000000-0005-0000-0000-000054AC0000}"/>
    <cellStyle name="Normal 10 2" xfId="43153" xr:uid="{00000000-0005-0000-0000-000055AC0000}"/>
    <cellStyle name="Normal 10 2 10" xfId="43154" xr:uid="{00000000-0005-0000-0000-000056AC0000}"/>
    <cellStyle name="Normal 10 2 11" xfId="43155" xr:uid="{00000000-0005-0000-0000-000057AC0000}"/>
    <cellStyle name="Normal 10 2 12" xfId="43156" xr:uid="{00000000-0005-0000-0000-000058AC0000}"/>
    <cellStyle name="Normal 10 2 13" xfId="43157" xr:uid="{00000000-0005-0000-0000-000059AC0000}"/>
    <cellStyle name="Normal 10 2 14" xfId="43158" xr:uid="{00000000-0005-0000-0000-00005AAC0000}"/>
    <cellStyle name="Normal 10 2 15" xfId="43159" xr:uid="{00000000-0005-0000-0000-00005BAC0000}"/>
    <cellStyle name="Normal 10 2 16" xfId="43160" xr:uid="{00000000-0005-0000-0000-00005CAC0000}"/>
    <cellStyle name="Normal 10 2 17" xfId="43161" xr:uid="{00000000-0005-0000-0000-00005DAC0000}"/>
    <cellStyle name="Normal 10 2 2" xfId="43162" xr:uid="{00000000-0005-0000-0000-00005EAC0000}"/>
    <cellStyle name="Normal 10 2 2 10" xfId="43163" xr:uid="{00000000-0005-0000-0000-00005FAC0000}"/>
    <cellStyle name="Normal 10 2 2 11" xfId="43164" xr:uid="{00000000-0005-0000-0000-000060AC0000}"/>
    <cellStyle name="Normal 10 2 2 12" xfId="43165" xr:uid="{00000000-0005-0000-0000-000061AC0000}"/>
    <cellStyle name="Normal 10 2 2 13" xfId="43166" xr:uid="{00000000-0005-0000-0000-000062AC0000}"/>
    <cellStyle name="Normal 10 2 2 14" xfId="43167" xr:uid="{00000000-0005-0000-0000-000063AC0000}"/>
    <cellStyle name="Normal 10 2 2 15" xfId="43168" xr:uid="{00000000-0005-0000-0000-000064AC0000}"/>
    <cellStyle name="Normal 10 2 2 2" xfId="43169" xr:uid="{00000000-0005-0000-0000-000065AC0000}"/>
    <cellStyle name="Normal 10 2 2 2 10" xfId="43170" xr:uid="{00000000-0005-0000-0000-000066AC0000}"/>
    <cellStyle name="Normal 10 2 2 2 11" xfId="43171" xr:uid="{00000000-0005-0000-0000-000067AC0000}"/>
    <cellStyle name="Normal 10 2 2 2 12" xfId="43172" xr:uid="{00000000-0005-0000-0000-000068AC0000}"/>
    <cellStyle name="Normal 10 2 2 2 2" xfId="43173" xr:uid="{00000000-0005-0000-0000-000069AC0000}"/>
    <cellStyle name="Normal 10 2 2 2 2 10" xfId="43174" xr:uid="{00000000-0005-0000-0000-00006AAC0000}"/>
    <cellStyle name="Normal 10 2 2 2 2 2" xfId="43175" xr:uid="{00000000-0005-0000-0000-00006BAC0000}"/>
    <cellStyle name="Normal 10 2 2 2 2 2 2" xfId="43176" xr:uid="{00000000-0005-0000-0000-00006CAC0000}"/>
    <cellStyle name="Normal 10 2 2 2 2 2 3" xfId="43177" xr:uid="{00000000-0005-0000-0000-00006DAC0000}"/>
    <cellStyle name="Normal 10 2 2 2 2 2 4" xfId="43178" xr:uid="{00000000-0005-0000-0000-00006EAC0000}"/>
    <cellStyle name="Normal 10 2 2 2 2 2 5" xfId="43179" xr:uid="{00000000-0005-0000-0000-00006FAC0000}"/>
    <cellStyle name="Normal 10 2 2 2 2 2 6" xfId="43180" xr:uid="{00000000-0005-0000-0000-000070AC0000}"/>
    <cellStyle name="Normal 10 2 2 2 2 2 7" xfId="43181" xr:uid="{00000000-0005-0000-0000-000071AC0000}"/>
    <cellStyle name="Normal 10 2 2 2 2 2 8" xfId="43182" xr:uid="{00000000-0005-0000-0000-000072AC0000}"/>
    <cellStyle name="Normal 10 2 2 2 2 2 9" xfId="43183" xr:uid="{00000000-0005-0000-0000-000073AC0000}"/>
    <cellStyle name="Normal 10 2 2 2 2 3" xfId="43184" xr:uid="{00000000-0005-0000-0000-000074AC0000}"/>
    <cellStyle name="Normal 10 2 2 2 2 4" xfId="43185" xr:uid="{00000000-0005-0000-0000-000075AC0000}"/>
    <cellStyle name="Normal 10 2 2 2 2 5" xfId="43186" xr:uid="{00000000-0005-0000-0000-000076AC0000}"/>
    <cellStyle name="Normal 10 2 2 2 2 6" xfId="43187" xr:uid="{00000000-0005-0000-0000-000077AC0000}"/>
    <cellStyle name="Normal 10 2 2 2 2 7" xfId="43188" xr:uid="{00000000-0005-0000-0000-000078AC0000}"/>
    <cellStyle name="Normal 10 2 2 2 2 8" xfId="43189" xr:uid="{00000000-0005-0000-0000-000079AC0000}"/>
    <cellStyle name="Normal 10 2 2 2 2 9" xfId="43190" xr:uid="{00000000-0005-0000-0000-00007AAC0000}"/>
    <cellStyle name="Normal 10 2 2 2 3" xfId="43191" xr:uid="{00000000-0005-0000-0000-00007BAC0000}"/>
    <cellStyle name="Normal 10 2 2 2 3 10" xfId="43192" xr:uid="{00000000-0005-0000-0000-00007CAC0000}"/>
    <cellStyle name="Normal 10 2 2 2 3 2" xfId="43193" xr:uid="{00000000-0005-0000-0000-00007DAC0000}"/>
    <cellStyle name="Normal 10 2 2 2 3 2 2" xfId="43194" xr:uid="{00000000-0005-0000-0000-00007EAC0000}"/>
    <cellStyle name="Normal 10 2 2 2 3 2 3" xfId="43195" xr:uid="{00000000-0005-0000-0000-00007FAC0000}"/>
    <cellStyle name="Normal 10 2 2 2 3 2 4" xfId="43196" xr:uid="{00000000-0005-0000-0000-000080AC0000}"/>
    <cellStyle name="Normal 10 2 2 2 3 2 5" xfId="43197" xr:uid="{00000000-0005-0000-0000-000081AC0000}"/>
    <cellStyle name="Normal 10 2 2 2 3 2 6" xfId="43198" xr:uid="{00000000-0005-0000-0000-000082AC0000}"/>
    <cellStyle name="Normal 10 2 2 2 3 2 7" xfId="43199" xr:uid="{00000000-0005-0000-0000-000083AC0000}"/>
    <cellStyle name="Normal 10 2 2 2 3 2 8" xfId="43200" xr:uid="{00000000-0005-0000-0000-000084AC0000}"/>
    <cellStyle name="Normal 10 2 2 2 3 2 9" xfId="43201" xr:uid="{00000000-0005-0000-0000-000085AC0000}"/>
    <cellStyle name="Normal 10 2 2 2 3 3" xfId="43202" xr:uid="{00000000-0005-0000-0000-000086AC0000}"/>
    <cellStyle name="Normal 10 2 2 2 3 4" xfId="43203" xr:uid="{00000000-0005-0000-0000-000087AC0000}"/>
    <cellStyle name="Normal 10 2 2 2 3 5" xfId="43204" xr:uid="{00000000-0005-0000-0000-000088AC0000}"/>
    <cellStyle name="Normal 10 2 2 2 3 6" xfId="43205" xr:uid="{00000000-0005-0000-0000-000089AC0000}"/>
    <cellStyle name="Normal 10 2 2 2 3 7" xfId="43206" xr:uid="{00000000-0005-0000-0000-00008AAC0000}"/>
    <cellStyle name="Normal 10 2 2 2 3 8" xfId="43207" xr:uid="{00000000-0005-0000-0000-00008BAC0000}"/>
    <cellStyle name="Normal 10 2 2 2 3 9" xfId="43208" xr:uid="{00000000-0005-0000-0000-00008CAC0000}"/>
    <cellStyle name="Normal 10 2 2 2 4" xfId="43209" xr:uid="{00000000-0005-0000-0000-00008DAC0000}"/>
    <cellStyle name="Normal 10 2 2 2 4 2" xfId="43210" xr:uid="{00000000-0005-0000-0000-00008EAC0000}"/>
    <cellStyle name="Normal 10 2 2 2 4 3" xfId="43211" xr:uid="{00000000-0005-0000-0000-00008FAC0000}"/>
    <cellStyle name="Normal 10 2 2 2 4 4" xfId="43212" xr:uid="{00000000-0005-0000-0000-000090AC0000}"/>
    <cellStyle name="Normal 10 2 2 2 4 5" xfId="43213" xr:uid="{00000000-0005-0000-0000-000091AC0000}"/>
    <cellStyle name="Normal 10 2 2 2 4 6" xfId="43214" xr:uid="{00000000-0005-0000-0000-000092AC0000}"/>
    <cellStyle name="Normal 10 2 2 2 4 7" xfId="43215" xr:uid="{00000000-0005-0000-0000-000093AC0000}"/>
    <cellStyle name="Normal 10 2 2 2 4 8" xfId="43216" xr:uid="{00000000-0005-0000-0000-000094AC0000}"/>
    <cellStyle name="Normal 10 2 2 2 4 9" xfId="43217" xr:uid="{00000000-0005-0000-0000-000095AC0000}"/>
    <cellStyle name="Normal 10 2 2 2 5" xfId="43218" xr:uid="{00000000-0005-0000-0000-000096AC0000}"/>
    <cellStyle name="Normal 10 2 2 2 6" xfId="43219" xr:uid="{00000000-0005-0000-0000-000097AC0000}"/>
    <cellStyle name="Normal 10 2 2 2 7" xfId="43220" xr:uid="{00000000-0005-0000-0000-000098AC0000}"/>
    <cellStyle name="Normal 10 2 2 2 8" xfId="43221" xr:uid="{00000000-0005-0000-0000-000099AC0000}"/>
    <cellStyle name="Normal 10 2 2 2 9" xfId="43222" xr:uid="{00000000-0005-0000-0000-00009AAC0000}"/>
    <cellStyle name="Normal 10 2 2 3" xfId="43223" xr:uid="{00000000-0005-0000-0000-00009BAC0000}"/>
    <cellStyle name="Normal 10 2 2 3 10" xfId="43224" xr:uid="{00000000-0005-0000-0000-00009CAC0000}"/>
    <cellStyle name="Normal 10 2 2 3 11" xfId="43225" xr:uid="{00000000-0005-0000-0000-00009DAC0000}"/>
    <cellStyle name="Normal 10 2 2 3 12" xfId="43226" xr:uid="{00000000-0005-0000-0000-00009EAC0000}"/>
    <cellStyle name="Normal 10 2 2 3 2" xfId="43227" xr:uid="{00000000-0005-0000-0000-00009FAC0000}"/>
    <cellStyle name="Normal 10 2 2 3 2 10" xfId="43228" xr:uid="{00000000-0005-0000-0000-0000A0AC0000}"/>
    <cellStyle name="Normal 10 2 2 3 2 2" xfId="43229" xr:uid="{00000000-0005-0000-0000-0000A1AC0000}"/>
    <cellStyle name="Normal 10 2 2 3 2 2 2" xfId="43230" xr:uid="{00000000-0005-0000-0000-0000A2AC0000}"/>
    <cellStyle name="Normal 10 2 2 3 2 2 3" xfId="43231" xr:uid="{00000000-0005-0000-0000-0000A3AC0000}"/>
    <cellStyle name="Normal 10 2 2 3 2 2 4" xfId="43232" xr:uid="{00000000-0005-0000-0000-0000A4AC0000}"/>
    <cellStyle name="Normal 10 2 2 3 2 2 5" xfId="43233" xr:uid="{00000000-0005-0000-0000-0000A5AC0000}"/>
    <cellStyle name="Normal 10 2 2 3 2 2 6" xfId="43234" xr:uid="{00000000-0005-0000-0000-0000A6AC0000}"/>
    <cellStyle name="Normal 10 2 2 3 2 2 7" xfId="43235" xr:uid="{00000000-0005-0000-0000-0000A7AC0000}"/>
    <cellStyle name="Normal 10 2 2 3 2 2 8" xfId="43236" xr:uid="{00000000-0005-0000-0000-0000A8AC0000}"/>
    <cellStyle name="Normal 10 2 2 3 2 2 9" xfId="43237" xr:uid="{00000000-0005-0000-0000-0000A9AC0000}"/>
    <cellStyle name="Normal 10 2 2 3 2 3" xfId="43238" xr:uid="{00000000-0005-0000-0000-0000AAAC0000}"/>
    <cellStyle name="Normal 10 2 2 3 2 4" xfId="43239" xr:uid="{00000000-0005-0000-0000-0000ABAC0000}"/>
    <cellStyle name="Normal 10 2 2 3 2 5" xfId="43240" xr:uid="{00000000-0005-0000-0000-0000ACAC0000}"/>
    <cellStyle name="Normal 10 2 2 3 2 6" xfId="43241" xr:uid="{00000000-0005-0000-0000-0000ADAC0000}"/>
    <cellStyle name="Normal 10 2 2 3 2 7" xfId="43242" xr:uid="{00000000-0005-0000-0000-0000AEAC0000}"/>
    <cellStyle name="Normal 10 2 2 3 2 8" xfId="43243" xr:uid="{00000000-0005-0000-0000-0000AFAC0000}"/>
    <cellStyle name="Normal 10 2 2 3 2 9" xfId="43244" xr:uid="{00000000-0005-0000-0000-0000B0AC0000}"/>
    <cellStyle name="Normal 10 2 2 3 3" xfId="43245" xr:uid="{00000000-0005-0000-0000-0000B1AC0000}"/>
    <cellStyle name="Normal 10 2 2 3 3 10" xfId="43246" xr:uid="{00000000-0005-0000-0000-0000B2AC0000}"/>
    <cellStyle name="Normal 10 2 2 3 3 2" xfId="43247" xr:uid="{00000000-0005-0000-0000-0000B3AC0000}"/>
    <cellStyle name="Normal 10 2 2 3 3 2 2" xfId="43248" xr:uid="{00000000-0005-0000-0000-0000B4AC0000}"/>
    <cellStyle name="Normal 10 2 2 3 3 2 3" xfId="43249" xr:uid="{00000000-0005-0000-0000-0000B5AC0000}"/>
    <cellStyle name="Normal 10 2 2 3 3 2 4" xfId="43250" xr:uid="{00000000-0005-0000-0000-0000B6AC0000}"/>
    <cellStyle name="Normal 10 2 2 3 3 2 5" xfId="43251" xr:uid="{00000000-0005-0000-0000-0000B7AC0000}"/>
    <cellStyle name="Normal 10 2 2 3 3 2 6" xfId="43252" xr:uid="{00000000-0005-0000-0000-0000B8AC0000}"/>
    <cellStyle name="Normal 10 2 2 3 3 2 7" xfId="43253" xr:uid="{00000000-0005-0000-0000-0000B9AC0000}"/>
    <cellStyle name="Normal 10 2 2 3 3 2 8" xfId="43254" xr:uid="{00000000-0005-0000-0000-0000BAAC0000}"/>
    <cellStyle name="Normal 10 2 2 3 3 2 9" xfId="43255" xr:uid="{00000000-0005-0000-0000-0000BBAC0000}"/>
    <cellStyle name="Normal 10 2 2 3 3 3" xfId="43256" xr:uid="{00000000-0005-0000-0000-0000BCAC0000}"/>
    <cellStyle name="Normal 10 2 2 3 3 4" xfId="43257" xr:uid="{00000000-0005-0000-0000-0000BDAC0000}"/>
    <cellStyle name="Normal 10 2 2 3 3 5" xfId="43258" xr:uid="{00000000-0005-0000-0000-0000BEAC0000}"/>
    <cellStyle name="Normal 10 2 2 3 3 6" xfId="43259" xr:uid="{00000000-0005-0000-0000-0000BFAC0000}"/>
    <cellStyle name="Normal 10 2 2 3 3 7" xfId="43260" xr:uid="{00000000-0005-0000-0000-0000C0AC0000}"/>
    <cellStyle name="Normal 10 2 2 3 3 8" xfId="43261" xr:uid="{00000000-0005-0000-0000-0000C1AC0000}"/>
    <cellStyle name="Normal 10 2 2 3 3 9" xfId="43262" xr:uid="{00000000-0005-0000-0000-0000C2AC0000}"/>
    <cellStyle name="Normal 10 2 2 3 4" xfId="43263" xr:uid="{00000000-0005-0000-0000-0000C3AC0000}"/>
    <cellStyle name="Normal 10 2 2 3 4 2" xfId="43264" xr:uid="{00000000-0005-0000-0000-0000C4AC0000}"/>
    <cellStyle name="Normal 10 2 2 3 4 3" xfId="43265" xr:uid="{00000000-0005-0000-0000-0000C5AC0000}"/>
    <cellStyle name="Normal 10 2 2 3 4 4" xfId="43266" xr:uid="{00000000-0005-0000-0000-0000C6AC0000}"/>
    <cellStyle name="Normal 10 2 2 3 4 5" xfId="43267" xr:uid="{00000000-0005-0000-0000-0000C7AC0000}"/>
    <cellStyle name="Normal 10 2 2 3 4 6" xfId="43268" xr:uid="{00000000-0005-0000-0000-0000C8AC0000}"/>
    <cellStyle name="Normal 10 2 2 3 4 7" xfId="43269" xr:uid="{00000000-0005-0000-0000-0000C9AC0000}"/>
    <cellStyle name="Normal 10 2 2 3 4 8" xfId="43270" xr:uid="{00000000-0005-0000-0000-0000CAAC0000}"/>
    <cellStyle name="Normal 10 2 2 3 4 9" xfId="43271" xr:uid="{00000000-0005-0000-0000-0000CBAC0000}"/>
    <cellStyle name="Normal 10 2 2 3 5" xfId="43272" xr:uid="{00000000-0005-0000-0000-0000CCAC0000}"/>
    <cellStyle name="Normal 10 2 2 3 6" xfId="43273" xr:uid="{00000000-0005-0000-0000-0000CDAC0000}"/>
    <cellStyle name="Normal 10 2 2 3 7" xfId="43274" xr:uid="{00000000-0005-0000-0000-0000CEAC0000}"/>
    <cellStyle name="Normal 10 2 2 3 8" xfId="43275" xr:uid="{00000000-0005-0000-0000-0000CFAC0000}"/>
    <cellStyle name="Normal 10 2 2 3 9" xfId="43276" xr:uid="{00000000-0005-0000-0000-0000D0AC0000}"/>
    <cellStyle name="Normal 10 2 2 4" xfId="43277" xr:uid="{00000000-0005-0000-0000-0000D1AC0000}"/>
    <cellStyle name="Normal 10 2 2 4 10" xfId="43278" xr:uid="{00000000-0005-0000-0000-0000D2AC0000}"/>
    <cellStyle name="Normal 10 2 2 4 2" xfId="43279" xr:uid="{00000000-0005-0000-0000-0000D3AC0000}"/>
    <cellStyle name="Normal 10 2 2 4 2 2" xfId="43280" xr:uid="{00000000-0005-0000-0000-0000D4AC0000}"/>
    <cellStyle name="Normal 10 2 2 4 2 3" xfId="43281" xr:uid="{00000000-0005-0000-0000-0000D5AC0000}"/>
    <cellStyle name="Normal 10 2 2 4 2 4" xfId="43282" xr:uid="{00000000-0005-0000-0000-0000D6AC0000}"/>
    <cellStyle name="Normal 10 2 2 4 2 5" xfId="43283" xr:uid="{00000000-0005-0000-0000-0000D7AC0000}"/>
    <cellStyle name="Normal 10 2 2 4 2 6" xfId="43284" xr:uid="{00000000-0005-0000-0000-0000D8AC0000}"/>
    <cellStyle name="Normal 10 2 2 4 2 7" xfId="43285" xr:uid="{00000000-0005-0000-0000-0000D9AC0000}"/>
    <cellStyle name="Normal 10 2 2 4 2 8" xfId="43286" xr:uid="{00000000-0005-0000-0000-0000DAAC0000}"/>
    <cellStyle name="Normal 10 2 2 4 2 9" xfId="43287" xr:uid="{00000000-0005-0000-0000-0000DBAC0000}"/>
    <cellStyle name="Normal 10 2 2 4 3" xfId="43288" xr:uid="{00000000-0005-0000-0000-0000DCAC0000}"/>
    <cellStyle name="Normal 10 2 2 4 4" xfId="43289" xr:uid="{00000000-0005-0000-0000-0000DDAC0000}"/>
    <cellStyle name="Normal 10 2 2 4 5" xfId="43290" xr:uid="{00000000-0005-0000-0000-0000DEAC0000}"/>
    <cellStyle name="Normal 10 2 2 4 6" xfId="43291" xr:uid="{00000000-0005-0000-0000-0000DFAC0000}"/>
    <cellStyle name="Normal 10 2 2 4 7" xfId="43292" xr:uid="{00000000-0005-0000-0000-0000E0AC0000}"/>
    <cellStyle name="Normal 10 2 2 4 8" xfId="43293" xr:uid="{00000000-0005-0000-0000-0000E1AC0000}"/>
    <cellStyle name="Normal 10 2 2 4 9" xfId="43294" xr:uid="{00000000-0005-0000-0000-0000E2AC0000}"/>
    <cellStyle name="Normal 10 2 2 5" xfId="43295" xr:uid="{00000000-0005-0000-0000-0000E3AC0000}"/>
    <cellStyle name="Normal 10 2 2 5 10" xfId="43296" xr:uid="{00000000-0005-0000-0000-0000E4AC0000}"/>
    <cellStyle name="Normal 10 2 2 5 2" xfId="43297" xr:uid="{00000000-0005-0000-0000-0000E5AC0000}"/>
    <cellStyle name="Normal 10 2 2 5 2 2" xfId="43298" xr:uid="{00000000-0005-0000-0000-0000E6AC0000}"/>
    <cellStyle name="Normal 10 2 2 5 2 3" xfId="43299" xr:uid="{00000000-0005-0000-0000-0000E7AC0000}"/>
    <cellStyle name="Normal 10 2 2 5 2 4" xfId="43300" xr:uid="{00000000-0005-0000-0000-0000E8AC0000}"/>
    <cellStyle name="Normal 10 2 2 5 2 5" xfId="43301" xr:uid="{00000000-0005-0000-0000-0000E9AC0000}"/>
    <cellStyle name="Normal 10 2 2 5 2 6" xfId="43302" xr:uid="{00000000-0005-0000-0000-0000EAAC0000}"/>
    <cellStyle name="Normal 10 2 2 5 2 7" xfId="43303" xr:uid="{00000000-0005-0000-0000-0000EBAC0000}"/>
    <cellStyle name="Normal 10 2 2 5 2 8" xfId="43304" xr:uid="{00000000-0005-0000-0000-0000ECAC0000}"/>
    <cellStyle name="Normal 10 2 2 5 2 9" xfId="43305" xr:uid="{00000000-0005-0000-0000-0000EDAC0000}"/>
    <cellStyle name="Normal 10 2 2 5 3" xfId="43306" xr:uid="{00000000-0005-0000-0000-0000EEAC0000}"/>
    <cellStyle name="Normal 10 2 2 5 4" xfId="43307" xr:uid="{00000000-0005-0000-0000-0000EFAC0000}"/>
    <cellStyle name="Normal 10 2 2 5 5" xfId="43308" xr:uid="{00000000-0005-0000-0000-0000F0AC0000}"/>
    <cellStyle name="Normal 10 2 2 5 6" xfId="43309" xr:uid="{00000000-0005-0000-0000-0000F1AC0000}"/>
    <cellStyle name="Normal 10 2 2 5 7" xfId="43310" xr:uid="{00000000-0005-0000-0000-0000F2AC0000}"/>
    <cellStyle name="Normal 10 2 2 5 8" xfId="43311" xr:uid="{00000000-0005-0000-0000-0000F3AC0000}"/>
    <cellStyle name="Normal 10 2 2 5 9" xfId="43312" xr:uid="{00000000-0005-0000-0000-0000F4AC0000}"/>
    <cellStyle name="Normal 10 2 2 6" xfId="43313" xr:uid="{00000000-0005-0000-0000-0000F5AC0000}"/>
    <cellStyle name="Normal 10 2 2 6 10" xfId="43314" xr:uid="{00000000-0005-0000-0000-0000F6AC0000}"/>
    <cellStyle name="Normal 10 2 2 6 2" xfId="43315" xr:uid="{00000000-0005-0000-0000-0000F7AC0000}"/>
    <cellStyle name="Normal 10 2 2 6 2 2" xfId="43316" xr:uid="{00000000-0005-0000-0000-0000F8AC0000}"/>
    <cellStyle name="Normal 10 2 2 6 2 3" xfId="43317" xr:uid="{00000000-0005-0000-0000-0000F9AC0000}"/>
    <cellStyle name="Normal 10 2 2 6 2 4" xfId="43318" xr:uid="{00000000-0005-0000-0000-0000FAAC0000}"/>
    <cellStyle name="Normal 10 2 2 6 2 5" xfId="43319" xr:uid="{00000000-0005-0000-0000-0000FBAC0000}"/>
    <cellStyle name="Normal 10 2 2 6 2 6" xfId="43320" xr:uid="{00000000-0005-0000-0000-0000FCAC0000}"/>
    <cellStyle name="Normal 10 2 2 6 2 7" xfId="43321" xr:uid="{00000000-0005-0000-0000-0000FDAC0000}"/>
    <cellStyle name="Normal 10 2 2 6 2 8" xfId="43322" xr:uid="{00000000-0005-0000-0000-0000FEAC0000}"/>
    <cellStyle name="Normal 10 2 2 6 2 9" xfId="43323" xr:uid="{00000000-0005-0000-0000-0000FFAC0000}"/>
    <cellStyle name="Normal 10 2 2 6 3" xfId="43324" xr:uid="{00000000-0005-0000-0000-000000AD0000}"/>
    <cellStyle name="Normal 10 2 2 6 4" xfId="43325" xr:uid="{00000000-0005-0000-0000-000001AD0000}"/>
    <cellStyle name="Normal 10 2 2 6 5" xfId="43326" xr:uid="{00000000-0005-0000-0000-000002AD0000}"/>
    <cellStyle name="Normal 10 2 2 6 6" xfId="43327" xr:uid="{00000000-0005-0000-0000-000003AD0000}"/>
    <cellStyle name="Normal 10 2 2 6 7" xfId="43328" xr:uid="{00000000-0005-0000-0000-000004AD0000}"/>
    <cellStyle name="Normal 10 2 2 6 8" xfId="43329" xr:uid="{00000000-0005-0000-0000-000005AD0000}"/>
    <cellStyle name="Normal 10 2 2 6 9" xfId="43330" xr:uid="{00000000-0005-0000-0000-000006AD0000}"/>
    <cellStyle name="Normal 10 2 2 7" xfId="43331" xr:uid="{00000000-0005-0000-0000-000007AD0000}"/>
    <cellStyle name="Normal 10 2 2 7 2" xfId="43332" xr:uid="{00000000-0005-0000-0000-000008AD0000}"/>
    <cellStyle name="Normal 10 2 2 7 3" xfId="43333" xr:uid="{00000000-0005-0000-0000-000009AD0000}"/>
    <cellStyle name="Normal 10 2 2 7 4" xfId="43334" xr:uid="{00000000-0005-0000-0000-00000AAD0000}"/>
    <cellStyle name="Normal 10 2 2 7 5" xfId="43335" xr:uid="{00000000-0005-0000-0000-00000BAD0000}"/>
    <cellStyle name="Normal 10 2 2 7 6" xfId="43336" xr:uid="{00000000-0005-0000-0000-00000CAD0000}"/>
    <cellStyle name="Normal 10 2 2 7 7" xfId="43337" xr:uid="{00000000-0005-0000-0000-00000DAD0000}"/>
    <cellStyle name="Normal 10 2 2 7 8" xfId="43338" xr:uid="{00000000-0005-0000-0000-00000EAD0000}"/>
    <cellStyle name="Normal 10 2 2 7 9" xfId="43339" xr:uid="{00000000-0005-0000-0000-00000FAD0000}"/>
    <cellStyle name="Normal 10 2 2 8" xfId="43340" xr:uid="{00000000-0005-0000-0000-000010AD0000}"/>
    <cellStyle name="Normal 10 2 2 9" xfId="43341" xr:uid="{00000000-0005-0000-0000-000011AD0000}"/>
    <cellStyle name="Normal 10 2 3" xfId="43342" xr:uid="{00000000-0005-0000-0000-000012AD0000}"/>
    <cellStyle name="Normal 10 2 3 10" xfId="43343" xr:uid="{00000000-0005-0000-0000-000013AD0000}"/>
    <cellStyle name="Normal 10 2 3 11" xfId="43344" xr:uid="{00000000-0005-0000-0000-000014AD0000}"/>
    <cellStyle name="Normal 10 2 3 12" xfId="43345" xr:uid="{00000000-0005-0000-0000-000015AD0000}"/>
    <cellStyle name="Normal 10 2 3 13" xfId="43346" xr:uid="{00000000-0005-0000-0000-000016AD0000}"/>
    <cellStyle name="Normal 10 2 3 2" xfId="43347" xr:uid="{00000000-0005-0000-0000-000017AD0000}"/>
    <cellStyle name="Normal 10 2 3 2 10" xfId="43348" xr:uid="{00000000-0005-0000-0000-000018AD0000}"/>
    <cellStyle name="Normal 10 2 3 2 11" xfId="43349" xr:uid="{00000000-0005-0000-0000-000019AD0000}"/>
    <cellStyle name="Normal 10 2 3 2 12" xfId="43350" xr:uid="{00000000-0005-0000-0000-00001AAD0000}"/>
    <cellStyle name="Normal 10 2 3 2 2" xfId="43351" xr:uid="{00000000-0005-0000-0000-00001BAD0000}"/>
    <cellStyle name="Normal 10 2 3 2 2 10" xfId="43352" xr:uid="{00000000-0005-0000-0000-00001CAD0000}"/>
    <cellStyle name="Normal 10 2 3 2 2 2" xfId="43353" xr:uid="{00000000-0005-0000-0000-00001DAD0000}"/>
    <cellStyle name="Normal 10 2 3 2 2 2 2" xfId="43354" xr:uid="{00000000-0005-0000-0000-00001EAD0000}"/>
    <cellStyle name="Normal 10 2 3 2 2 2 3" xfId="43355" xr:uid="{00000000-0005-0000-0000-00001FAD0000}"/>
    <cellStyle name="Normal 10 2 3 2 2 2 4" xfId="43356" xr:uid="{00000000-0005-0000-0000-000020AD0000}"/>
    <cellStyle name="Normal 10 2 3 2 2 2 5" xfId="43357" xr:uid="{00000000-0005-0000-0000-000021AD0000}"/>
    <cellStyle name="Normal 10 2 3 2 2 2 6" xfId="43358" xr:uid="{00000000-0005-0000-0000-000022AD0000}"/>
    <cellStyle name="Normal 10 2 3 2 2 2 7" xfId="43359" xr:uid="{00000000-0005-0000-0000-000023AD0000}"/>
    <cellStyle name="Normal 10 2 3 2 2 2 8" xfId="43360" xr:uid="{00000000-0005-0000-0000-000024AD0000}"/>
    <cellStyle name="Normal 10 2 3 2 2 2 9" xfId="43361" xr:uid="{00000000-0005-0000-0000-000025AD0000}"/>
    <cellStyle name="Normal 10 2 3 2 2 3" xfId="43362" xr:uid="{00000000-0005-0000-0000-000026AD0000}"/>
    <cellStyle name="Normal 10 2 3 2 2 4" xfId="43363" xr:uid="{00000000-0005-0000-0000-000027AD0000}"/>
    <cellStyle name="Normal 10 2 3 2 2 5" xfId="43364" xr:uid="{00000000-0005-0000-0000-000028AD0000}"/>
    <cellStyle name="Normal 10 2 3 2 2 6" xfId="43365" xr:uid="{00000000-0005-0000-0000-000029AD0000}"/>
    <cellStyle name="Normal 10 2 3 2 2 7" xfId="43366" xr:uid="{00000000-0005-0000-0000-00002AAD0000}"/>
    <cellStyle name="Normal 10 2 3 2 2 8" xfId="43367" xr:uid="{00000000-0005-0000-0000-00002BAD0000}"/>
    <cellStyle name="Normal 10 2 3 2 2 9" xfId="43368" xr:uid="{00000000-0005-0000-0000-00002CAD0000}"/>
    <cellStyle name="Normal 10 2 3 2 3" xfId="43369" xr:uid="{00000000-0005-0000-0000-00002DAD0000}"/>
    <cellStyle name="Normal 10 2 3 2 3 10" xfId="43370" xr:uid="{00000000-0005-0000-0000-00002EAD0000}"/>
    <cellStyle name="Normal 10 2 3 2 3 2" xfId="43371" xr:uid="{00000000-0005-0000-0000-00002FAD0000}"/>
    <cellStyle name="Normal 10 2 3 2 3 2 2" xfId="43372" xr:uid="{00000000-0005-0000-0000-000030AD0000}"/>
    <cellStyle name="Normal 10 2 3 2 3 2 3" xfId="43373" xr:uid="{00000000-0005-0000-0000-000031AD0000}"/>
    <cellStyle name="Normal 10 2 3 2 3 2 4" xfId="43374" xr:uid="{00000000-0005-0000-0000-000032AD0000}"/>
    <cellStyle name="Normal 10 2 3 2 3 2 5" xfId="43375" xr:uid="{00000000-0005-0000-0000-000033AD0000}"/>
    <cellStyle name="Normal 10 2 3 2 3 2 6" xfId="43376" xr:uid="{00000000-0005-0000-0000-000034AD0000}"/>
    <cellStyle name="Normal 10 2 3 2 3 2 7" xfId="43377" xr:uid="{00000000-0005-0000-0000-000035AD0000}"/>
    <cellStyle name="Normal 10 2 3 2 3 2 8" xfId="43378" xr:uid="{00000000-0005-0000-0000-000036AD0000}"/>
    <cellStyle name="Normal 10 2 3 2 3 2 9" xfId="43379" xr:uid="{00000000-0005-0000-0000-000037AD0000}"/>
    <cellStyle name="Normal 10 2 3 2 3 3" xfId="43380" xr:uid="{00000000-0005-0000-0000-000038AD0000}"/>
    <cellStyle name="Normal 10 2 3 2 3 4" xfId="43381" xr:uid="{00000000-0005-0000-0000-000039AD0000}"/>
    <cellStyle name="Normal 10 2 3 2 3 5" xfId="43382" xr:uid="{00000000-0005-0000-0000-00003AAD0000}"/>
    <cellStyle name="Normal 10 2 3 2 3 6" xfId="43383" xr:uid="{00000000-0005-0000-0000-00003BAD0000}"/>
    <cellStyle name="Normal 10 2 3 2 3 7" xfId="43384" xr:uid="{00000000-0005-0000-0000-00003CAD0000}"/>
    <cellStyle name="Normal 10 2 3 2 3 8" xfId="43385" xr:uid="{00000000-0005-0000-0000-00003DAD0000}"/>
    <cellStyle name="Normal 10 2 3 2 3 9" xfId="43386" xr:uid="{00000000-0005-0000-0000-00003EAD0000}"/>
    <cellStyle name="Normal 10 2 3 2 4" xfId="43387" xr:uid="{00000000-0005-0000-0000-00003FAD0000}"/>
    <cellStyle name="Normal 10 2 3 2 4 2" xfId="43388" xr:uid="{00000000-0005-0000-0000-000040AD0000}"/>
    <cellStyle name="Normal 10 2 3 2 4 3" xfId="43389" xr:uid="{00000000-0005-0000-0000-000041AD0000}"/>
    <cellStyle name="Normal 10 2 3 2 4 4" xfId="43390" xr:uid="{00000000-0005-0000-0000-000042AD0000}"/>
    <cellStyle name="Normal 10 2 3 2 4 5" xfId="43391" xr:uid="{00000000-0005-0000-0000-000043AD0000}"/>
    <cellStyle name="Normal 10 2 3 2 4 6" xfId="43392" xr:uid="{00000000-0005-0000-0000-000044AD0000}"/>
    <cellStyle name="Normal 10 2 3 2 4 7" xfId="43393" xr:uid="{00000000-0005-0000-0000-000045AD0000}"/>
    <cellStyle name="Normal 10 2 3 2 4 8" xfId="43394" xr:uid="{00000000-0005-0000-0000-000046AD0000}"/>
    <cellStyle name="Normal 10 2 3 2 4 9" xfId="43395" xr:uid="{00000000-0005-0000-0000-000047AD0000}"/>
    <cellStyle name="Normal 10 2 3 2 5" xfId="43396" xr:uid="{00000000-0005-0000-0000-000048AD0000}"/>
    <cellStyle name="Normal 10 2 3 2 6" xfId="43397" xr:uid="{00000000-0005-0000-0000-000049AD0000}"/>
    <cellStyle name="Normal 10 2 3 2 7" xfId="43398" xr:uid="{00000000-0005-0000-0000-00004AAD0000}"/>
    <cellStyle name="Normal 10 2 3 2 8" xfId="43399" xr:uid="{00000000-0005-0000-0000-00004BAD0000}"/>
    <cellStyle name="Normal 10 2 3 2 9" xfId="43400" xr:uid="{00000000-0005-0000-0000-00004CAD0000}"/>
    <cellStyle name="Normal 10 2 3 3" xfId="43401" xr:uid="{00000000-0005-0000-0000-00004DAD0000}"/>
    <cellStyle name="Normal 10 2 3 3 10" xfId="43402" xr:uid="{00000000-0005-0000-0000-00004EAD0000}"/>
    <cellStyle name="Normal 10 2 3 3 2" xfId="43403" xr:uid="{00000000-0005-0000-0000-00004FAD0000}"/>
    <cellStyle name="Normal 10 2 3 3 2 2" xfId="43404" xr:uid="{00000000-0005-0000-0000-000050AD0000}"/>
    <cellStyle name="Normal 10 2 3 3 2 3" xfId="43405" xr:uid="{00000000-0005-0000-0000-000051AD0000}"/>
    <cellStyle name="Normal 10 2 3 3 2 4" xfId="43406" xr:uid="{00000000-0005-0000-0000-000052AD0000}"/>
    <cellStyle name="Normal 10 2 3 3 2 5" xfId="43407" xr:uid="{00000000-0005-0000-0000-000053AD0000}"/>
    <cellStyle name="Normal 10 2 3 3 2 6" xfId="43408" xr:uid="{00000000-0005-0000-0000-000054AD0000}"/>
    <cellStyle name="Normal 10 2 3 3 2 7" xfId="43409" xr:uid="{00000000-0005-0000-0000-000055AD0000}"/>
    <cellStyle name="Normal 10 2 3 3 2 8" xfId="43410" xr:uid="{00000000-0005-0000-0000-000056AD0000}"/>
    <cellStyle name="Normal 10 2 3 3 2 9" xfId="43411" xr:uid="{00000000-0005-0000-0000-000057AD0000}"/>
    <cellStyle name="Normal 10 2 3 3 3" xfId="43412" xr:uid="{00000000-0005-0000-0000-000058AD0000}"/>
    <cellStyle name="Normal 10 2 3 3 4" xfId="43413" xr:uid="{00000000-0005-0000-0000-000059AD0000}"/>
    <cellStyle name="Normal 10 2 3 3 5" xfId="43414" xr:uid="{00000000-0005-0000-0000-00005AAD0000}"/>
    <cellStyle name="Normal 10 2 3 3 6" xfId="43415" xr:uid="{00000000-0005-0000-0000-00005BAD0000}"/>
    <cellStyle name="Normal 10 2 3 3 7" xfId="43416" xr:uid="{00000000-0005-0000-0000-00005CAD0000}"/>
    <cellStyle name="Normal 10 2 3 3 8" xfId="43417" xr:uid="{00000000-0005-0000-0000-00005DAD0000}"/>
    <cellStyle name="Normal 10 2 3 3 9" xfId="43418" xr:uid="{00000000-0005-0000-0000-00005EAD0000}"/>
    <cellStyle name="Normal 10 2 3 4" xfId="43419" xr:uid="{00000000-0005-0000-0000-00005FAD0000}"/>
    <cellStyle name="Normal 10 2 3 4 10" xfId="43420" xr:uid="{00000000-0005-0000-0000-000060AD0000}"/>
    <cellStyle name="Normal 10 2 3 4 2" xfId="43421" xr:uid="{00000000-0005-0000-0000-000061AD0000}"/>
    <cellStyle name="Normal 10 2 3 4 2 2" xfId="43422" xr:uid="{00000000-0005-0000-0000-000062AD0000}"/>
    <cellStyle name="Normal 10 2 3 4 2 3" xfId="43423" xr:uid="{00000000-0005-0000-0000-000063AD0000}"/>
    <cellStyle name="Normal 10 2 3 4 2 4" xfId="43424" xr:uid="{00000000-0005-0000-0000-000064AD0000}"/>
    <cellStyle name="Normal 10 2 3 4 2 5" xfId="43425" xr:uid="{00000000-0005-0000-0000-000065AD0000}"/>
    <cellStyle name="Normal 10 2 3 4 2 6" xfId="43426" xr:uid="{00000000-0005-0000-0000-000066AD0000}"/>
    <cellStyle name="Normal 10 2 3 4 2 7" xfId="43427" xr:uid="{00000000-0005-0000-0000-000067AD0000}"/>
    <cellStyle name="Normal 10 2 3 4 2 8" xfId="43428" xr:uid="{00000000-0005-0000-0000-000068AD0000}"/>
    <cellStyle name="Normal 10 2 3 4 2 9" xfId="43429" xr:uid="{00000000-0005-0000-0000-000069AD0000}"/>
    <cellStyle name="Normal 10 2 3 4 3" xfId="43430" xr:uid="{00000000-0005-0000-0000-00006AAD0000}"/>
    <cellStyle name="Normal 10 2 3 4 4" xfId="43431" xr:uid="{00000000-0005-0000-0000-00006BAD0000}"/>
    <cellStyle name="Normal 10 2 3 4 5" xfId="43432" xr:uid="{00000000-0005-0000-0000-00006CAD0000}"/>
    <cellStyle name="Normal 10 2 3 4 6" xfId="43433" xr:uid="{00000000-0005-0000-0000-00006DAD0000}"/>
    <cellStyle name="Normal 10 2 3 4 7" xfId="43434" xr:uid="{00000000-0005-0000-0000-00006EAD0000}"/>
    <cellStyle name="Normal 10 2 3 4 8" xfId="43435" xr:uid="{00000000-0005-0000-0000-00006FAD0000}"/>
    <cellStyle name="Normal 10 2 3 4 9" xfId="43436" xr:uid="{00000000-0005-0000-0000-000070AD0000}"/>
    <cellStyle name="Normal 10 2 3 5" xfId="43437" xr:uid="{00000000-0005-0000-0000-000071AD0000}"/>
    <cellStyle name="Normal 10 2 3 5 2" xfId="43438" xr:uid="{00000000-0005-0000-0000-000072AD0000}"/>
    <cellStyle name="Normal 10 2 3 5 3" xfId="43439" xr:uid="{00000000-0005-0000-0000-000073AD0000}"/>
    <cellStyle name="Normal 10 2 3 5 4" xfId="43440" xr:uid="{00000000-0005-0000-0000-000074AD0000}"/>
    <cellStyle name="Normal 10 2 3 5 5" xfId="43441" xr:uid="{00000000-0005-0000-0000-000075AD0000}"/>
    <cellStyle name="Normal 10 2 3 5 6" xfId="43442" xr:uid="{00000000-0005-0000-0000-000076AD0000}"/>
    <cellStyle name="Normal 10 2 3 5 7" xfId="43443" xr:uid="{00000000-0005-0000-0000-000077AD0000}"/>
    <cellStyle name="Normal 10 2 3 5 8" xfId="43444" xr:uid="{00000000-0005-0000-0000-000078AD0000}"/>
    <cellStyle name="Normal 10 2 3 5 9" xfId="43445" xr:uid="{00000000-0005-0000-0000-000079AD0000}"/>
    <cellStyle name="Normal 10 2 3 6" xfId="43446" xr:uid="{00000000-0005-0000-0000-00007AAD0000}"/>
    <cellStyle name="Normal 10 2 3 7" xfId="43447" xr:uid="{00000000-0005-0000-0000-00007BAD0000}"/>
    <cellStyle name="Normal 10 2 3 8" xfId="43448" xr:uid="{00000000-0005-0000-0000-00007CAD0000}"/>
    <cellStyle name="Normal 10 2 3 9" xfId="43449" xr:uid="{00000000-0005-0000-0000-00007DAD0000}"/>
    <cellStyle name="Normal 10 2 4" xfId="43450" xr:uid="{00000000-0005-0000-0000-00007EAD0000}"/>
    <cellStyle name="Normal 10 2 4 10" xfId="43451" xr:uid="{00000000-0005-0000-0000-00007FAD0000}"/>
    <cellStyle name="Normal 10 2 4 11" xfId="43452" xr:uid="{00000000-0005-0000-0000-000080AD0000}"/>
    <cellStyle name="Normal 10 2 4 12" xfId="43453" xr:uid="{00000000-0005-0000-0000-000081AD0000}"/>
    <cellStyle name="Normal 10 2 4 13" xfId="43454" xr:uid="{00000000-0005-0000-0000-000082AD0000}"/>
    <cellStyle name="Normal 10 2 4 2" xfId="43455" xr:uid="{00000000-0005-0000-0000-000083AD0000}"/>
    <cellStyle name="Normal 10 2 4 2 10" xfId="43456" xr:uid="{00000000-0005-0000-0000-000084AD0000}"/>
    <cellStyle name="Normal 10 2 4 2 11" xfId="43457" xr:uid="{00000000-0005-0000-0000-000085AD0000}"/>
    <cellStyle name="Normal 10 2 4 2 12" xfId="43458" xr:uid="{00000000-0005-0000-0000-000086AD0000}"/>
    <cellStyle name="Normal 10 2 4 2 2" xfId="43459" xr:uid="{00000000-0005-0000-0000-000087AD0000}"/>
    <cellStyle name="Normal 10 2 4 2 2 10" xfId="43460" xr:uid="{00000000-0005-0000-0000-000088AD0000}"/>
    <cellStyle name="Normal 10 2 4 2 2 2" xfId="43461" xr:uid="{00000000-0005-0000-0000-000089AD0000}"/>
    <cellStyle name="Normal 10 2 4 2 2 2 2" xfId="43462" xr:uid="{00000000-0005-0000-0000-00008AAD0000}"/>
    <cellStyle name="Normal 10 2 4 2 2 2 3" xfId="43463" xr:uid="{00000000-0005-0000-0000-00008BAD0000}"/>
    <cellStyle name="Normal 10 2 4 2 2 2 4" xfId="43464" xr:uid="{00000000-0005-0000-0000-00008CAD0000}"/>
    <cellStyle name="Normal 10 2 4 2 2 2 5" xfId="43465" xr:uid="{00000000-0005-0000-0000-00008DAD0000}"/>
    <cellStyle name="Normal 10 2 4 2 2 2 6" xfId="43466" xr:uid="{00000000-0005-0000-0000-00008EAD0000}"/>
    <cellStyle name="Normal 10 2 4 2 2 2 7" xfId="43467" xr:uid="{00000000-0005-0000-0000-00008FAD0000}"/>
    <cellStyle name="Normal 10 2 4 2 2 2 8" xfId="43468" xr:uid="{00000000-0005-0000-0000-000090AD0000}"/>
    <cellStyle name="Normal 10 2 4 2 2 2 9" xfId="43469" xr:uid="{00000000-0005-0000-0000-000091AD0000}"/>
    <cellStyle name="Normal 10 2 4 2 2 3" xfId="43470" xr:uid="{00000000-0005-0000-0000-000092AD0000}"/>
    <cellStyle name="Normal 10 2 4 2 2 4" xfId="43471" xr:uid="{00000000-0005-0000-0000-000093AD0000}"/>
    <cellStyle name="Normal 10 2 4 2 2 5" xfId="43472" xr:uid="{00000000-0005-0000-0000-000094AD0000}"/>
    <cellStyle name="Normal 10 2 4 2 2 6" xfId="43473" xr:uid="{00000000-0005-0000-0000-000095AD0000}"/>
    <cellStyle name="Normal 10 2 4 2 2 7" xfId="43474" xr:uid="{00000000-0005-0000-0000-000096AD0000}"/>
    <cellStyle name="Normal 10 2 4 2 2 8" xfId="43475" xr:uid="{00000000-0005-0000-0000-000097AD0000}"/>
    <cellStyle name="Normal 10 2 4 2 2 9" xfId="43476" xr:uid="{00000000-0005-0000-0000-000098AD0000}"/>
    <cellStyle name="Normal 10 2 4 2 3" xfId="43477" xr:uid="{00000000-0005-0000-0000-000099AD0000}"/>
    <cellStyle name="Normal 10 2 4 2 3 10" xfId="43478" xr:uid="{00000000-0005-0000-0000-00009AAD0000}"/>
    <cellStyle name="Normal 10 2 4 2 3 2" xfId="43479" xr:uid="{00000000-0005-0000-0000-00009BAD0000}"/>
    <cellStyle name="Normal 10 2 4 2 3 2 2" xfId="43480" xr:uid="{00000000-0005-0000-0000-00009CAD0000}"/>
    <cellStyle name="Normal 10 2 4 2 3 2 3" xfId="43481" xr:uid="{00000000-0005-0000-0000-00009DAD0000}"/>
    <cellStyle name="Normal 10 2 4 2 3 2 4" xfId="43482" xr:uid="{00000000-0005-0000-0000-00009EAD0000}"/>
    <cellStyle name="Normal 10 2 4 2 3 2 5" xfId="43483" xr:uid="{00000000-0005-0000-0000-00009FAD0000}"/>
    <cellStyle name="Normal 10 2 4 2 3 2 6" xfId="43484" xr:uid="{00000000-0005-0000-0000-0000A0AD0000}"/>
    <cellStyle name="Normal 10 2 4 2 3 2 7" xfId="43485" xr:uid="{00000000-0005-0000-0000-0000A1AD0000}"/>
    <cellStyle name="Normal 10 2 4 2 3 2 8" xfId="43486" xr:uid="{00000000-0005-0000-0000-0000A2AD0000}"/>
    <cellStyle name="Normal 10 2 4 2 3 2 9" xfId="43487" xr:uid="{00000000-0005-0000-0000-0000A3AD0000}"/>
    <cellStyle name="Normal 10 2 4 2 3 3" xfId="43488" xr:uid="{00000000-0005-0000-0000-0000A4AD0000}"/>
    <cellStyle name="Normal 10 2 4 2 3 4" xfId="43489" xr:uid="{00000000-0005-0000-0000-0000A5AD0000}"/>
    <cellStyle name="Normal 10 2 4 2 3 5" xfId="43490" xr:uid="{00000000-0005-0000-0000-0000A6AD0000}"/>
    <cellStyle name="Normal 10 2 4 2 3 6" xfId="43491" xr:uid="{00000000-0005-0000-0000-0000A7AD0000}"/>
    <cellStyle name="Normal 10 2 4 2 3 7" xfId="43492" xr:uid="{00000000-0005-0000-0000-0000A8AD0000}"/>
    <cellStyle name="Normal 10 2 4 2 3 8" xfId="43493" xr:uid="{00000000-0005-0000-0000-0000A9AD0000}"/>
    <cellStyle name="Normal 10 2 4 2 3 9" xfId="43494" xr:uid="{00000000-0005-0000-0000-0000AAAD0000}"/>
    <cellStyle name="Normal 10 2 4 2 4" xfId="43495" xr:uid="{00000000-0005-0000-0000-0000ABAD0000}"/>
    <cellStyle name="Normal 10 2 4 2 4 2" xfId="43496" xr:uid="{00000000-0005-0000-0000-0000ACAD0000}"/>
    <cellStyle name="Normal 10 2 4 2 4 3" xfId="43497" xr:uid="{00000000-0005-0000-0000-0000ADAD0000}"/>
    <cellStyle name="Normal 10 2 4 2 4 4" xfId="43498" xr:uid="{00000000-0005-0000-0000-0000AEAD0000}"/>
    <cellStyle name="Normal 10 2 4 2 4 5" xfId="43499" xr:uid="{00000000-0005-0000-0000-0000AFAD0000}"/>
    <cellStyle name="Normal 10 2 4 2 4 6" xfId="43500" xr:uid="{00000000-0005-0000-0000-0000B0AD0000}"/>
    <cellStyle name="Normal 10 2 4 2 4 7" xfId="43501" xr:uid="{00000000-0005-0000-0000-0000B1AD0000}"/>
    <cellStyle name="Normal 10 2 4 2 4 8" xfId="43502" xr:uid="{00000000-0005-0000-0000-0000B2AD0000}"/>
    <cellStyle name="Normal 10 2 4 2 4 9" xfId="43503" xr:uid="{00000000-0005-0000-0000-0000B3AD0000}"/>
    <cellStyle name="Normal 10 2 4 2 5" xfId="43504" xr:uid="{00000000-0005-0000-0000-0000B4AD0000}"/>
    <cellStyle name="Normal 10 2 4 2 6" xfId="43505" xr:uid="{00000000-0005-0000-0000-0000B5AD0000}"/>
    <cellStyle name="Normal 10 2 4 2 7" xfId="43506" xr:uid="{00000000-0005-0000-0000-0000B6AD0000}"/>
    <cellStyle name="Normal 10 2 4 2 8" xfId="43507" xr:uid="{00000000-0005-0000-0000-0000B7AD0000}"/>
    <cellStyle name="Normal 10 2 4 2 9" xfId="43508" xr:uid="{00000000-0005-0000-0000-0000B8AD0000}"/>
    <cellStyle name="Normal 10 2 4 3" xfId="43509" xr:uid="{00000000-0005-0000-0000-0000B9AD0000}"/>
    <cellStyle name="Normal 10 2 4 3 10" xfId="43510" xr:uid="{00000000-0005-0000-0000-0000BAAD0000}"/>
    <cellStyle name="Normal 10 2 4 3 2" xfId="43511" xr:uid="{00000000-0005-0000-0000-0000BBAD0000}"/>
    <cellStyle name="Normal 10 2 4 3 2 2" xfId="43512" xr:uid="{00000000-0005-0000-0000-0000BCAD0000}"/>
    <cellStyle name="Normal 10 2 4 3 2 3" xfId="43513" xr:uid="{00000000-0005-0000-0000-0000BDAD0000}"/>
    <cellStyle name="Normal 10 2 4 3 2 4" xfId="43514" xr:uid="{00000000-0005-0000-0000-0000BEAD0000}"/>
    <cellStyle name="Normal 10 2 4 3 2 5" xfId="43515" xr:uid="{00000000-0005-0000-0000-0000BFAD0000}"/>
    <cellStyle name="Normal 10 2 4 3 2 6" xfId="43516" xr:uid="{00000000-0005-0000-0000-0000C0AD0000}"/>
    <cellStyle name="Normal 10 2 4 3 2 7" xfId="43517" xr:uid="{00000000-0005-0000-0000-0000C1AD0000}"/>
    <cellStyle name="Normal 10 2 4 3 2 8" xfId="43518" xr:uid="{00000000-0005-0000-0000-0000C2AD0000}"/>
    <cellStyle name="Normal 10 2 4 3 2 9" xfId="43519" xr:uid="{00000000-0005-0000-0000-0000C3AD0000}"/>
    <cellStyle name="Normal 10 2 4 3 3" xfId="43520" xr:uid="{00000000-0005-0000-0000-0000C4AD0000}"/>
    <cellStyle name="Normal 10 2 4 3 4" xfId="43521" xr:uid="{00000000-0005-0000-0000-0000C5AD0000}"/>
    <cellStyle name="Normal 10 2 4 3 5" xfId="43522" xr:uid="{00000000-0005-0000-0000-0000C6AD0000}"/>
    <cellStyle name="Normal 10 2 4 3 6" xfId="43523" xr:uid="{00000000-0005-0000-0000-0000C7AD0000}"/>
    <cellStyle name="Normal 10 2 4 3 7" xfId="43524" xr:uid="{00000000-0005-0000-0000-0000C8AD0000}"/>
    <cellStyle name="Normal 10 2 4 3 8" xfId="43525" xr:uid="{00000000-0005-0000-0000-0000C9AD0000}"/>
    <cellStyle name="Normal 10 2 4 3 9" xfId="43526" xr:uid="{00000000-0005-0000-0000-0000CAAD0000}"/>
    <cellStyle name="Normal 10 2 4 4" xfId="43527" xr:uid="{00000000-0005-0000-0000-0000CBAD0000}"/>
    <cellStyle name="Normal 10 2 4 4 10" xfId="43528" xr:uid="{00000000-0005-0000-0000-0000CCAD0000}"/>
    <cellStyle name="Normal 10 2 4 4 2" xfId="43529" xr:uid="{00000000-0005-0000-0000-0000CDAD0000}"/>
    <cellStyle name="Normal 10 2 4 4 2 2" xfId="43530" xr:uid="{00000000-0005-0000-0000-0000CEAD0000}"/>
    <cellStyle name="Normal 10 2 4 4 2 3" xfId="43531" xr:uid="{00000000-0005-0000-0000-0000CFAD0000}"/>
    <cellStyle name="Normal 10 2 4 4 2 4" xfId="43532" xr:uid="{00000000-0005-0000-0000-0000D0AD0000}"/>
    <cellStyle name="Normal 10 2 4 4 2 5" xfId="43533" xr:uid="{00000000-0005-0000-0000-0000D1AD0000}"/>
    <cellStyle name="Normal 10 2 4 4 2 6" xfId="43534" xr:uid="{00000000-0005-0000-0000-0000D2AD0000}"/>
    <cellStyle name="Normal 10 2 4 4 2 7" xfId="43535" xr:uid="{00000000-0005-0000-0000-0000D3AD0000}"/>
    <cellStyle name="Normal 10 2 4 4 2 8" xfId="43536" xr:uid="{00000000-0005-0000-0000-0000D4AD0000}"/>
    <cellStyle name="Normal 10 2 4 4 2 9" xfId="43537" xr:uid="{00000000-0005-0000-0000-0000D5AD0000}"/>
    <cellStyle name="Normal 10 2 4 4 3" xfId="43538" xr:uid="{00000000-0005-0000-0000-0000D6AD0000}"/>
    <cellStyle name="Normal 10 2 4 4 4" xfId="43539" xr:uid="{00000000-0005-0000-0000-0000D7AD0000}"/>
    <cellStyle name="Normal 10 2 4 4 5" xfId="43540" xr:uid="{00000000-0005-0000-0000-0000D8AD0000}"/>
    <cellStyle name="Normal 10 2 4 4 6" xfId="43541" xr:uid="{00000000-0005-0000-0000-0000D9AD0000}"/>
    <cellStyle name="Normal 10 2 4 4 7" xfId="43542" xr:uid="{00000000-0005-0000-0000-0000DAAD0000}"/>
    <cellStyle name="Normal 10 2 4 4 8" xfId="43543" xr:uid="{00000000-0005-0000-0000-0000DBAD0000}"/>
    <cellStyle name="Normal 10 2 4 4 9" xfId="43544" xr:uid="{00000000-0005-0000-0000-0000DCAD0000}"/>
    <cellStyle name="Normal 10 2 4 5" xfId="43545" xr:uid="{00000000-0005-0000-0000-0000DDAD0000}"/>
    <cellStyle name="Normal 10 2 4 5 2" xfId="43546" xr:uid="{00000000-0005-0000-0000-0000DEAD0000}"/>
    <cellStyle name="Normal 10 2 4 5 3" xfId="43547" xr:uid="{00000000-0005-0000-0000-0000DFAD0000}"/>
    <cellStyle name="Normal 10 2 4 5 4" xfId="43548" xr:uid="{00000000-0005-0000-0000-0000E0AD0000}"/>
    <cellStyle name="Normal 10 2 4 5 5" xfId="43549" xr:uid="{00000000-0005-0000-0000-0000E1AD0000}"/>
    <cellStyle name="Normal 10 2 4 5 6" xfId="43550" xr:uid="{00000000-0005-0000-0000-0000E2AD0000}"/>
    <cellStyle name="Normal 10 2 4 5 7" xfId="43551" xr:uid="{00000000-0005-0000-0000-0000E3AD0000}"/>
    <cellStyle name="Normal 10 2 4 5 8" xfId="43552" xr:uid="{00000000-0005-0000-0000-0000E4AD0000}"/>
    <cellStyle name="Normal 10 2 4 5 9" xfId="43553" xr:uid="{00000000-0005-0000-0000-0000E5AD0000}"/>
    <cellStyle name="Normal 10 2 4 6" xfId="43554" xr:uid="{00000000-0005-0000-0000-0000E6AD0000}"/>
    <cellStyle name="Normal 10 2 4 7" xfId="43555" xr:uid="{00000000-0005-0000-0000-0000E7AD0000}"/>
    <cellStyle name="Normal 10 2 4 8" xfId="43556" xr:uid="{00000000-0005-0000-0000-0000E8AD0000}"/>
    <cellStyle name="Normal 10 2 4 9" xfId="43557" xr:uid="{00000000-0005-0000-0000-0000E9AD0000}"/>
    <cellStyle name="Normal 10 2 5" xfId="43558" xr:uid="{00000000-0005-0000-0000-0000EAAD0000}"/>
    <cellStyle name="Normal 10 2 5 10" xfId="43559" xr:uid="{00000000-0005-0000-0000-0000EBAD0000}"/>
    <cellStyle name="Normal 10 2 5 11" xfId="43560" xr:uid="{00000000-0005-0000-0000-0000ECAD0000}"/>
    <cellStyle name="Normal 10 2 5 12" xfId="43561" xr:uid="{00000000-0005-0000-0000-0000EDAD0000}"/>
    <cellStyle name="Normal 10 2 5 2" xfId="43562" xr:uid="{00000000-0005-0000-0000-0000EEAD0000}"/>
    <cellStyle name="Normal 10 2 5 2 10" xfId="43563" xr:uid="{00000000-0005-0000-0000-0000EFAD0000}"/>
    <cellStyle name="Normal 10 2 5 2 2" xfId="43564" xr:uid="{00000000-0005-0000-0000-0000F0AD0000}"/>
    <cellStyle name="Normal 10 2 5 2 2 2" xfId="43565" xr:uid="{00000000-0005-0000-0000-0000F1AD0000}"/>
    <cellStyle name="Normal 10 2 5 2 2 3" xfId="43566" xr:uid="{00000000-0005-0000-0000-0000F2AD0000}"/>
    <cellStyle name="Normal 10 2 5 2 2 4" xfId="43567" xr:uid="{00000000-0005-0000-0000-0000F3AD0000}"/>
    <cellStyle name="Normal 10 2 5 2 2 5" xfId="43568" xr:uid="{00000000-0005-0000-0000-0000F4AD0000}"/>
    <cellStyle name="Normal 10 2 5 2 2 6" xfId="43569" xr:uid="{00000000-0005-0000-0000-0000F5AD0000}"/>
    <cellStyle name="Normal 10 2 5 2 2 7" xfId="43570" xr:uid="{00000000-0005-0000-0000-0000F6AD0000}"/>
    <cellStyle name="Normal 10 2 5 2 2 8" xfId="43571" xr:uid="{00000000-0005-0000-0000-0000F7AD0000}"/>
    <cellStyle name="Normal 10 2 5 2 2 9" xfId="43572" xr:uid="{00000000-0005-0000-0000-0000F8AD0000}"/>
    <cellStyle name="Normal 10 2 5 2 3" xfId="43573" xr:uid="{00000000-0005-0000-0000-0000F9AD0000}"/>
    <cellStyle name="Normal 10 2 5 2 4" xfId="43574" xr:uid="{00000000-0005-0000-0000-0000FAAD0000}"/>
    <cellStyle name="Normal 10 2 5 2 5" xfId="43575" xr:uid="{00000000-0005-0000-0000-0000FBAD0000}"/>
    <cellStyle name="Normal 10 2 5 2 6" xfId="43576" xr:uid="{00000000-0005-0000-0000-0000FCAD0000}"/>
    <cellStyle name="Normal 10 2 5 2 7" xfId="43577" xr:uid="{00000000-0005-0000-0000-0000FDAD0000}"/>
    <cellStyle name="Normal 10 2 5 2 8" xfId="43578" xr:uid="{00000000-0005-0000-0000-0000FEAD0000}"/>
    <cellStyle name="Normal 10 2 5 2 9" xfId="43579" xr:uid="{00000000-0005-0000-0000-0000FFAD0000}"/>
    <cellStyle name="Normal 10 2 5 3" xfId="43580" xr:uid="{00000000-0005-0000-0000-000000AE0000}"/>
    <cellStyle name="Normal 10 2 5 3 10" xfId="43581" xr:uid="{00000000-0005-0000-0000-000001AE0000}"/>
    <cellStyle name="Normal 10 2 5 3 2" xfId="43582" xr:uid="{00000000-0005-0000-0000-000002AE0000}"/>
    <cellStyle name="Normal 10 2 5 3 2 2" xfId="43583" xr:uid="{00000000-0005-0000-0000-000003AE0000}"/>
    <cellStyle name="Normal 10 2 5 3 2 3" xfId="43584" xr:uid="{00000000-0005-0000-0000-000004AE0000}"/>
    <cellStyle name="Normal 10 2 5 3 2 4" xfId="43585" xr:uid="{00000000-0005-0000-0000-000005AE0000}"/>
    <cellStyle name="Normal 10 2 5 3 2 5" xfId="43586" xr:uid="{00000000-0005-0000-0000-000006AE0000}"/>
    <cellStyle name="Normal 10 2 5 3 2 6" xfId="43587" xr:uid="{00000000-0005-0000-0000-000007AE0000}"/>
    <cellStyle name="Normal 10 2 5 3 2 7" xfId="43588" xr:uid="{00000000-0005-0000-0000-000008AE0000}"/>
    <cellStyle name="Normal 10 2 5 3 2 8" xfId="43589" xr:uid="{00000000-0005-0000-0000-000009AE0000}"/>
    <cellStyle name="Normal 10 2 5 3 2 9" xfId="43590" xr:uid="{00000000-0005-0000-0000-00000AAE0000}"/>
    <cellStyle name="Normal 10 2 5 3 3" xfId="43591" xr:uid="{00000000-0005-0000-0000-00000BAE0000}"/>
    <cellStyle name="Normal 10 2 5 3 4" xfId="43592" xr:uid="{00000000-0005-0000-0000-00000CAE0000}"/>
    <cellStyle name="Normal 10 2 5 3 5" xfId="43593" xr:uid="{00000000-0005-0000-0000-00000DAE0000}"/>
    <cellStyle name="Normal 10 2 5 3 6" xfId="43594" xr:uid="{00000000-0005-0000-0000-00000EAE0000}"/>
    <cellStyle name="Normal 10 2 5 3 7" xfId="43595" xr:uid="{00000000-0005-0000-0000-00000FAE0000}"/>
    <cellStyle name="Normal 10 2 5 3 8" xfId="43596" xr:uid="{00000000-0005-0000-0000-000010AE0000}"/>
    <cellStyle name="Normal 10 2 5 3 9" xfId="43597" xr:uid="{00000000-0005-0000-0000-000011AE0000}"/>
    <cellStyle name="Normal 10 2 5 4" xfId="43598" xr:uid="{00000000-0005-0000-0000-000012AE0000}"/>
    <cellStyle name="Normal 10 2 5 4 2" xfId="43599" xr:uid="{00000000-0005-0000-0000-000013AE0000}"/>
    <cellStyle name="Normal 10 2 5 4 3" xfId="43600" xr:uid="{00000000-0005-0000-0000-000014AE0000}"/>
    <cellStyle name="Normal 10 2 5 4 4" xfId="43601" xr:uid="{00000000-0005-0000-0000-000015AE0000}"/>
    <cellStyle name="Normal 10 2 5 4 5" xfId="43602" xr:uid="{00000000-0005-0000-0000-000016AE0000}"/>
    <cellStyle name="Normal 10 2 5 4 6" xfId="43603" xr:uid="{00000000-0005-0000-0000-000017AE0000}"/>
    <cellStyle name="Normal 10 2 5 4 7" xfId="43604" xr:uid="{00000000-0005-0000-0000-000018AE0000}"/>
    <cellStyle name="Normal 10 2 5 4 8" xfId="43605" xr:uid="{00000000-0005-0000-0000-000019AE0000}"/>
    <cellStyle name="Normal 10 2 5 4 9" xfId="43606" xr:uid="{00000000-0005-0000-0000-00001AAE0000}"/>
    <cellStyle name="Normal 10 2 5 5" xfId="43607" xr:uid="{00000000-0005-0000-0000-00001BAE0000}"/>
    <cellStyle name="Normal 10 2 5 6" xfId="43608" xr:uid="{00000000-0005-0000-0000-00001CAE0000}"/>
    <cellStyle name="Normal 10 2 5 7" xfId="43609" xr:uid="{00000000-0005-0000-0000-00001DAE0000}"/>
    <cellStyle name="Normal 10 2 5 8" xfId="43610" xr:uid="{00000000-0005-0000-0000-00001EAE0000}"/>
    <cellStyle name="Normal 10 2 5 9" xfId="43611" xr:uid="{00000000-0005-0000-0000-00001FAE0000}"/>
    <cellStyle name="Normal 10 2 6" xfId="43612" xr:uid="{00000000-0005-0000-0000-000020AE0000}"/>
    <cellStyle name="Normal 10 2 6 10" xfId="43613" xr:uid="{00000000-0005-0000-0000-000021AE0000}"/>
    <cellStyle name="Normal 10 2 6 2" xfId="43614" xr:uid="{00000000-0005-0000-0000-000022AE0000}"/>
    <cellStyle name="Normal 10 2 6 2 2" xfId="43615" xr:uid="{00000000-0005-0000-0000-000023AE0000}"/>
    <cellStyle name="Normal 10 2 6 2 3" xfId="43616" xr:uid="{00000000-0005-0000-0000-000024AE0000}"/>
    <cellStyle name="Normal 10 2 6 2 4" xfId="43617" xr:uid="{00000000-0005-0000-0000-000025AE0000}"/>
    <cellStyle name="Normal 10 2 6 2 5" xfId="43618" xr:uid="{00000000-0005-0000-0000-000026AE0000}"/>
    <cellStyle name="Normal 10 2 6 2 6" xfId="43619" xr:uid="{00000000-0005-0000-0000-000027AE0000}"/>
    <cellStyle name="Normal 10 2 6 2 7" xfId="43620" xr:uid="{00000000-0005-0000-0000-000028AE0000}"/>
    <cellStyle name="Normal 10 2 6 2 8" xfId="43621" xr:uid="{00000000-0005-0000-0000-000029AE0000}"/>
    <cellStyle name="Normal 10 2 6 2 9" xfId="43622" xr:uid="{00000000-0005-0000-0000-00002AAE0000}"/>
    <cellStyle name="Normal 10 2 6 3" xfId="43623" xr:uid="{00000000-0005-0000-0000-00002BAE0000}"/>
    <cellStyle name="Normal 10 2 6 4" xfId="43624" xr:uid="{00000000-0005-0000-0000-00002CAE0000}"/>
    <cellStyle name="Normal 10 2 6 5" xfId="43625" xr:uid="{00000000-0005-0000-0000-00002DAE0000}"/>
    <cellStyle name="Normal 10 2 6 6" xfId="43626" xr:uid="{00000000-0005-0000-0000-00002EAE0000}"/>
    <cellStyle name="Normal 10 2 6 7" xfId="43627" xr:uid="{00000000-0005-0000-0000-00002FAE0000}"/>
    <cellStyle name="Normal 10 2 6 8" xfId="43628" xr:uid="{00000000-0005-0000-0000-000030AE0000}"/>
    <cellStyle name="Normal 10 2 6 9" xfId="43629" xr:uid="{00000000-0005-0000-0000-000031AE0000}"/>
    <cellStyle name="Normal 10 2 7" xfId="43630" xr:uid="{00000000-0005-0000-0000-000032AE0000}"/>
    <cellStyle name="Normal 10 2 7 10" xfId="43631" xr:uid="{00000000-0005-0000-0000-000033AE0000}"/>
    <cellStyle name="Normal 10 2 7 2" xfId="43632" xr:uid="{00000000-0005-0000-0000-000034AE0000}"/>
    <cellStyle name="Normal 10 2 7 2 2" xfId="43633" xr:uid="{00000000-0005-0000-0000-000035AE0000}"/>
    <cellStyle name="Normal 10 2 7 2 3" xfId="43634" xr:uid="{00000000-0005-0000-0000-000036AE0000}"/>
    <cellStyle name="Normal 10 2 7 2 4" xfId="43635" xr:uid="{00000000-0005-0000-0000-000037AE0000}"/>
    <cellStyle name="Normal 10 2 7 2 5" xfId="43636" xr:uid="{00000000-0005-0000-0000-000038AE0000}"/>
    <cellStyle name="Normal 10 2 7 2 6" xfId="43637" xr:uid="{00000000-0005-0000-0000-000039AE0000}"/>
    <cellStyle name="Normal 10 2 7 2 7" xfId="43638" xr:uid="{00000000-0005-0000-0000-00003AAE0000}"/>
    <cellStyle name="Normal 10 2 7 2 8" xfId="43639" xr:uid="{00000000-0005-0000-0000-00003BAE0000}"/>
    <cellStyle name="Normal 10 2 7 2 9" xfId="43640" xr:uid="{00000000-0005-0000-0000-00003CAE0000}"/>
    <cellStyle name="Normal 10 2 7 3" xfId="43641" xr:uid="{00000000-0005-0000-0000-00003DAE0000}"/>
    <cellStyle name="Normal 10 2 7 4" xfId="43642" xr:uid="{00000000-0005-0000-0000-00003EAE0000}"/>
    <cellStyle name="Normal 10 2 7 5" xfId="43643" xr:uid="{00000000-0005-0000-0000-00003FAE0000}"/>
    <cellStyle name="Normal 10 2 7 6" xfId="43644" xr:uid="{00000000-0005-0000-0000-000040AE0000}"/>
    <cellStyle name="Normal 10 2 7 7" xfId="43645" xr:uid="{00000000-0005-0000-0000-000041AE0000}"/>
    <cellStyle name="Normal 10 2 7 8" xfId="43646" xr:uid="{00000000-0005-0000-0000-000042AE0000}"/>
    <cellStyle name="Normal 10 2 7 9" xfId="43647" xr:uid="{00000000-0005-0000-0000-000043AE0000}"/>
    <cellStyle name="Normal 10 2 8" xfId="43648" xr:uid="{00000000-0005-0000-0000-000044AE0000}"/>
    <cellStyle name="Normal 10 2 8 10" xfId="43649" xr:uid="{00000000-0005-0000-0000-000045AE0000}"/>
    <cellStyle name="Normal 10 2 8 2" xfId="43650" xr:uid="{00000000-0005-0000-0000-000046AE0000}"/>
    <cellStyle name="Normal 10 2 8 2 2" xfId="43651" xr:uid="{00000000-0005-0000-0000-000047AE0000}"/>
    <cellStyle name="Normal 10 2 8 2 3" xfId="43652" xr:uid="{00000000-0005-0000-0000-000048AE0000}"/>
    <cellStyle name="Normal 10 2 8 2 4" xfId="43653" xr:uid="{00000000-0005-0000-0000-000049AE0000}"/>
    <cellStyle name="Normal 10 2 8 2 5" xfId="43654" xr:uid="{00000000-0005-0000-0000-00004AAE0000}"/>
    <cellStyle name="Normal 10 2 8 2 6" xfId="43655" xr:uid="{00000000-0005-0000-0000-00004BAE0000}"/>
    <cellStyle name="Normal 10 2 8 2 7" xfId="43656" xr:uid="{00000000-0005-0000-0000-00004CAE0000}"/>
    <cellStyle name="Normal 10 2 8 2 8" xfId="43657" xr:uid="{00000000-0005-0000-0000-00004DAE0000}"/>
    <cellStyle name="Normal 10 2 8 2 9" xfId="43658" xr:uid="{00000000-0005-0000-0000-00004EAE0000}"/>
    <cellStyle name="Normal 10 2 8 3" xfId="43659" xr:uid="{00000000-0005-0000-0000-00004FAE0000}"/>
    <cellStyle name="Normal 10 2 8 4" xfId="43660" xr:uid="{00000000-0005-0000-0000-000050AE0000}"/>
    <cellStyle name="Normal 10 2 8 5" xfId="43661" xr:uid="{00000000-0005-0000-0000-000051AE0000}"/>
    <cellStyle name="Normal 10 2 8 6" xfId="43662" xr:uid="{00000000-0005-0000-0000-000052AE0000}"/>
    <cellStyle name="Normal 10 2 8 7" xfId="43663" xr:uid="{00000000-0005-0000-0000-000053AE0000}"/>
    <cellStyle name="Normal 10 2 8 8" xfId="43664" xr:uid="{00000000-0005-0000-0000-000054AE0000}"/>
    <cellStyle name="Normal 10 2 8 9" xfId="43665" xr:uid="{00000000-0005-0000-0000-000055AE0000}"/>
    <cellStyle name="Normal 10 2 9" xfId="43666" xr:uid="{00000000-0005-0000-0000-000056AE0000}"/>
    <cellStyle name="Normal 10 2 9 2" xfId="43667" xr:uid="{00000000-0005-0000-0000-000057AE0000}"/>
    <cellStyle name="Normal 10 2 9 3" xfId="43668" xr:uid="{00000000-0005-0000-0000-000058AE0000}"/>
    <cellStyle name="Normal 10 2 9 4" xfId="43669" xr:uid="{00000000-0005-0000-0000-000059AE0000}"/>
    <cellStyle name="Normal 10 2 9 5" xfId="43670" xr:uid="{00000000-0005-0000-0000-00005AAE0000}"/>
    <cellStyle name="Normal 10 2 9 6" xfId="43671" xr:uid="{00000000-0005-0000-0000-00005BAE0000}"/>
    <cellStyle name="Normal 10 2 9 7" xfId="43672" xr:uid="{00000000-0005-0000-0000-00005CAE0000}"/>
    <cellStyle name="Normal 10 2 9 8" xfId="43673" xr:uid="{00000000-0005-0000-0000-00005DAE0000}"/>
    <cellStyle name="Normal 10 2 9 9" xfId="43674" xr:uid="{00000000-0005-0000-0000-00005EAE0000}"/>
    <cellStyle name="Normal 10 20" xfId="61654" xr:uid="{00000000-0005-0000-0000-00005FAE0000}"/>
    <cellStyle name="Normal 10 3" xfId="43675" xr:uid="{00000000-0005-0000-0000-000060AE0000}"/>
    <cellStyle name="Normal 10 3 10" xfId="43676" xr:uid="{00000000-0005-0000-0000-000061AE0000}"/>
    <cellStyle name="Normal 10 3 11" xfId="43677" xr:uid="{00000000-0005-0000-0000-000062AE0000}"/>
    <cellStyle name="Normal 10 3 12" xfId="43678" xr:uid="{00000000-0005-0000-0000-000063AE0000}"/>
    <cellStyle name="Normal 10 3 13" xfId="43679" xr:uid="{00000000-0005-0000-0000-000064AE0000}"/>
    <cellStyle name="Normal 10 3 14" xfId="43680" xr:uid="{00000000-0005-0000-0000-000065AE0000}"/>
    <cellStyle name="Normal 10 3 15" xfId="43681" xr:uid="{00000000-0005-0000-0000-000066AE0000}"/>
    <cellStyle name="Normal 10 3 16" xfId="43682" xr:uid="{00000000-0005-0000-0000-000067AE0000}"/>
    <cellStyle name="Normal 10 3 2" xfId="43683" xr:uid="{00000000-0005-0000-0000-000068AE0000}"/>
    <cellStyle name="Normal 10 3 2 10" xfId="43684" xr:uid="{00000000-0005-0000-0000-000069AE0000}"/>
    <cellStyle name="Normal 10 3 2 11" xfId="43685" xr:uid="{00000000-0005-0000-0000-00006AAE0000}"/>
    <cellStyle name="Normal 10 3 2 12" xfId="43686" xr:uid="{00000000-0005-0000-0000-00006BAE0000}"/>
    <cellStyle name="Normal 10 3 2 13" xfId="43687" xr:uid="{00000000-0005-0000-0000-00006CAE0000}"/>
    <cellStyle name="Normal 10 3 2 2" xfId="43688" xr:uid="{00000000-0005-0000-0000-00006DAE0000}"/>
    <cellStyle name="Normal 10 3 2 2 10" xfId="43689" xr:uid="{00000000-0005-0000-0000-00006EAE0000}"/>
    <cellStyle name="Normal 10 3 2 2 11" xfId="43690" xr:uid="{00000000-0005-0000-0000-00006FAE0000}"/>
    <cellStyle name="Normal 10 3 2 2 12" xfId="43691" xr:uid="{00000000-0005-0000-0000-000070AE0000}"/>
    <cellStyle name="Normal 10 3 2 2 2" xfId="43692" xr:uid="{00000000-0005-0000-0000-000071AE0000}"/>
    <cellStyle name="Normal 10 3 2 2 2 10" xfId="43693" xr:uid="{00000000-0005-0000-0000-000072AE0000}"/>
    <cellStyle name="Normal 10 3 2 2 2 2" xfId="43694" xr:uid="{00000000-0005-0000-0000-000073AE0000}"/>
    <cellStyle name="Normal 10 3 2 2 2 2 2" xfId="43695" xr:uid="{00000000-0005-0000-0000-000074AE0000}"/>
    <cellStyle name="Normal 10 3 2 2 2 2 3" xfId="43696" xr:uid="{00000000-0005-0000-0000-000075AE0000}"/>
    <cellStyle name="Normal 10 3 2 2 2 2 4" xfId="43697" xr:uid="{00000000-0005-0000-0000-000076AE0000}"/>
    <cellStyle name="Normal 10 3 2 2 2 2 5" xfId="43698" xr:uid="{00000000-0005-0000-0000-000077AE0000}"/>
    <cellStyle name="Normal 10 3 2 2 2 2 6" xfId="43699" xr:uid="{00000000-0005-0000-0000-000078AE0000}"/>
    <cellStyle name="Normal 10 3 2 2 2 2 7" xfId="43700" xr:uid="{00000000-0005-0000-0000-000079AE0000}"/>
    <cellStyle name="Normal 10 3 2 2 2 2 8" xfId="43701" xr:uid="{00000000-0005-0000-0000-00007AAE0000}"/>
    <cellStyle name="Normal 10 3 2 2 2 2 9" xfId="43702" xr:uid="{00000000-0005-0000-0000-00007BAE0000}"/>
    <cellStyle name="Normal 10 3 2 2 2 3" xfId="43703" xr:uid="{00000000-0005-0000-0000-00007CAE0000}"/>
    <cellStyle name="Normal 10 3 2 2 2 4" xfId="43704" xr:uid="{00000000-0005-0000-0000-00007DAE0000}"/>
    <cellStyle name="Normal 10 3 2 2 2 5" xfId="43705" xr:uid="{00000000-0005-0000-0000-00007EAE0000}"/>
    <cellStyle name="Normal 10 3 2 2 2 6" xfId="43706" xr:uid="{00000000-0005-0000-0000-00007FAE0000}"/>
    <cellStyle name="Normal 10 3 2 2 2 7" xfId="43707" xr:uid="{00000000-0005-0000-0000-000080AE0000}"/>
    <cellStyle name="Normal 10 3 2 2 2 8" xfId="43708" xr:uid="{00000000-0005-0000-0000-000081AE0000}"/>
    <cellStyle name="Normal 10 3 2 2 2 9" xfId="43709" xr:uid="{00000000-0005-0000-0000-000082AE0000}"/>
    <cellStyle name="Normal 10 3 2 2 3" xfId="43710" xr:uid="{00000000-0005-0000-0000-000083AE0000}"/>
    <cellStyle name="Normal 10 3 2 2 3 10" xfId="43711" xr:uid="{00000000-0005-0000-0000-000084AE0000}"/>
    <cellStyle name="Normal 10 3 2 2 3 2" xfId="43712" xr:uid="{00000000-0005-0000-0000-000085AE0000}"/>
    <cellStyle name="Normal 10 3 2 2 3 2 2" xfId="43713" xr:uid="{00000000-0005-0000-0000-000086AE0000}"/>
    <cellStyle name="Normal 10 3 2 2 3 2 3" xfId="43714" xr:uid="{00000000-0005-0000-0000-000087AE0000}"/>
    <cellStyle name="Normal 10 3 2 2 3 2 4" xfId="43715" xr:uid="{00000000-0005-0000-0000-000088AE0000}"/>
    <cellStyle name="Normal 10 3 2 2 3 2 5" xfId="43716" xr:uid="{00000000-0005-0000-0000-000089AE0000}"/>
    <cellStyle name="Normal 10 3 2 2 3 2 6" xfId="43717" xr:uid="{00000000-0005-0000-0000-00008AAE0000}"/>
    <cellStyle name="Normal 10 3 2 2 3 2 7" xfId="43718" xr:uid="{00000000-0005-0000-0000-00008BAE0000}"/>
    <cellStyle name="Normal 10 3 2 2 3 2 8" xfId="43719" xr:uid="{00000000-0005-0000-0000-00008CAE0000}"/>
    <cellStyle name="Normal 10 3 2 2 3 2 9" xfId="43720" xr:uid="{00000000-0005-0000-0000-00008DAE0000}"/>
    <cellStyle name="Normal 10 3 2 2 3 3" xfId="43721" xr:uid="{00000000-0005-0000-0000-00008EAE0000}"/>
    <cellStyle name="Normal 10 3 2 2 3 4" xfId="43722" xr:uid="{00000000-0005-0000-0000-00008FAE0000}"/>
    <cellStyle name="Normal 10 3 2 2 3 5" xfId="43723" xr:uid="{00000000-0005-0000-0000-000090AE0000}"/>
    <cellStyle name="Normal 10 3 2 2 3 6" xfId="43724" xr:uid="{00000000-0005-0000-0000-000091AE0000}"/>
    <cellStyle name="Normal 10 3 2 2 3 7" xfId="43725" xr:uid="{00000000-0005-0000-0000-000092AE0000}"/>
    <cellStyle name="Normal 10 3 2 2 3 8" xfId="43726" xr:uid="{00000000-0005-0000-0000-000093AE0000}"/>
    <cellStyle name="Normal 10 3 2 2 3 9" xfId="43727" xr:uid="{00000000-0005-0000-0000-000094AE0000}"/>
    <cellStyle name="Normal 10 3 2 2 4" xfId="43728" xr:uid="{00000000-0005-0000-0000-000095AE0000}"/>
    <cellStyle name="Normal 10 3 2 2 4 2" xfId="43729" xr:uid="{00000000-0005-0000-0000-000096AE0000}"/>
    <cellStyle name="Normal 10 3 2 2 4 3" xfId="43730" xr:uid="{00000000-0005-0000-0000-000097AE0000}"/>
    <cellStyle name="Normal 10 3 2 2 4 4" xfId="43731" xr:uid="{00000000-0005-0000-0000-000098AE0000}"/>
    <cellStyle name="Normal 10 3 2 2 4 5" xfId="43732" xr:uid="{00000000-0005-0000-0000-000099AE0000}"/>
    <cellStyle name="Normal 10 3 2 2 4 6" xfId="43733" xr:uid="{00000000-0005-0000-0000-00009AAE0000}"/>
    <cellStyle name="Normal 10 3 2 2 4 7" xfId="43734" xr:uid="{00000000-0005-0000-0000-00009BAE0000}"/>
    <cellStyle name="Normal 10 3 2 2 4 8" xfId="43735" xr:uid="{00000000-0005-0000-0000-00009CAE0000}"/>
    <cellStyle name="Normal 10 3 2 2 4 9" xfId="43736" xr:uid="{00000000-0005-0000-0000-00009DAE0000}"/>
    <cellStyle name="Normal 10 3 2 2 5" xfId="43737" xr:uid="{00000000-0005-0000-0000-00009EAE0000}"/>
    <cellStyle name="Normal 10 3 2 2 6" xfId="43738" xr:uid="{00000000-0005-0000-0000-00009FAE0000}"/>
    <cellStyle name="Normal 10 3 2 2 7" xfId="43739" xr:uid="{00000000-0005-0000-0000-0000A0AE0000}"/>
    <cellStyle name="Normal 10 3 2 2 8" xfId="43740" xr:uid="{00000000-0005-0000-0000-0000A1AE0000}"/>
    <cellStyle name="Normal 10 3 2 2 9" xfId="43741" xr:uid="{00000000-0005-0000-0000-0000A2AE0000}"/>
    <cellStyle name="Normal 10 3 2 3" xfId="43742" xr:uid="{00000000-0005-0000-0000-0000A3AE0000}"/>
    <cellStyle name="Normal 10 3 2 3 10" xfId="43743" xr:uid="{00000000-0005-0000-0000-0000A4AE0000}"/>
    <cellStyle name="Normal 10 3 2 3 2" xfId="43744" xr:uid="{00000000-0005-0000-0000-0000A5AE0000}"/>
    <cellStyle name="Normal 10 3 2 3 2 2" xfId="43745" xr:uid="{00000000-0005-0000-0000-0000A6AE0000}"/>
    <cellStyle name="Normal 10 3 2 3 2 3" xfId="43746" xr:uid="{00000000-0005-0000-0000-0000A7AE0000}"/>
    <cellStyle name="Normal 10 3 2 3 2 4" xfId="43747" xr:uid="{00000000-0005-0000-0000-0000A8AE0000}"/>
    <cellStyle name="Normal 10 3 2 3 2 5" xfId="43748" xr:uid="{00000000-0005-0000-0000-0000A9AE0000}"/>
    <cellStyle name="Normal 10 3 2 3 2 6" xfId="43749" xr:uid="{00000000-0005-0000-0000-0000AAAE0000}"/>
    <cellStyle name="Normal 10 3 2 3 2 7" xfId="43750" xr:uid="{00000000-0005-0000-0000-0000ABAE0000}"/>
    <cellStyle name="Normal 10 3 2 3 2 8" xfId="43751" xr:uid="{00000000-0005-0000-0000-0000ACAE0000}"/>
    <cellStyle name="Normal 10 3 2 3 2 9" xfId="43752" xr:uid="{00000000-0005-0000-0000-0000ADAE0000}"/>
    <cellStyle name="Normal 10 3 2 3 3" xfId="43753" xr:uid="{00000000-0005-0000-0000-0000AEAE0000}"/>
    <cellStyle name="Normal 10 3 2 3 4" xfId="43754" xr:uid="{00000000-0005-0000-0000-0000AFAE0000}"/>
    <cellStyle name="Normal 10 3 2 3 5" xfId="43755" xr:uid="{00000000-0005-0000-0000-0000B0AE0000}"/>
    <cellStyle name="Normal 10 3 2 3 6" xfId="43756" xr:uid="{00000000-0005-0000-0000-0000B1AE0000}"/>
    <cellStyle name="Normal 10 3 2 3 7" xfId="43757" xr:uid="{00000000-0005-0000-0000-0000B2AE0000}"/>
    <cellStyle name="Normal 10 3 2 3 8" xfId="43758" xr:uid="{00000000-0005-0000-0000-0000B3AE0000}"/>
    <cellStyle name="Normal 10 3 2 3 9" xfId="43759" xr:uid="{00000000-0005-0000-0000-0000B4AE0000}"/>
    <cellStyle name="Normal 10 3 2 4" xfId="43760" xr:uid="{00000000-0005-0000-0000-0000B5AE0000}"/>
    <cellStyle name="Normal 10 3 2 4 10" xfId="43761" xr:uid="{00000000-0005-0000-0000-0000B6AE0000}"/>
    <cellStyle name="Normal 10 3 2 4 2" xfId="43762" xr:uid="{00000000-0005-0000-0000-0000B7AE0000}"/>
    <cellStyle name="Normal 10 3 2 4 2 2" xfId="43763" xr:uid="{00000000-0005-0000-0000-0000B8AE0000}"/>
    <cellStyle name="Normal 10 3 2 4 2 3" xfId="43764" xr:uid="{00000000-0005-0000-0000-0000B9AE0000}"/>
    <cellStyle name="Normal 10 3 2 4 2 4" xfId="43765" xr:uid="{00000000-0005-0000-0000-0000BAAE0000}"/>
    <cellStyle name="Normal 10 3 2 4 2 5" xfId="43766" xr:uid="{00000000-0005-0000-0000-0000BBAE0000}"/>
    <cellStyle name="Normal 10 3 2 4 2 6" xfId="43767" xr:uid="{00000000-0005-0000-0000-0000BCAE0000}"/>
    <cellStyle name="Normal 10 3 2 4 2 7" xfId="43768" xr:uid="{00000000-0005-0000-0000-0000BDAE0000}"/>
    <cellStyle name="Normal 10 3 2 4 2 8" xfId="43769" xr:uid="{00000000-0005-0000-0000-0000BEAE0000}"/>
    <cellStyle name="Normal 10 3 2 4 2 9" xfId="43770" xr:uid="{00000000-0005-0000-0000-0000BFAE0000}"/>
    <cellStyle name="Normal 10 3 2 4 3" xfId="43771" xr:uid="{00000000-0005-0000-0000-0000C0AE0000}"/>
    <cellStyle name="Normal 10 3 2 4 4" xfId="43772" xr:uid="{00000000-0005-0000-0000-0000C1AE0000}"/>
    <cellStyle name="Normal 10 3 2 4 5" xfId="43773" xr:uid="{00000000-0005-0000-0000-0000C2AE0000}"/>
    <cellStyle name="Normal 10 3 2 4 6" xfId="43774" xr:uid="{00000000-0005-0000-0000-0000C3AE0000}"/>
    <cellStyle name="Normal 10 3 2 4 7" xfId="43775" xr:uid="{00000000-0005-0000-0000-0000C4AE0000}"/>
    <cellStyle name="Normal 10 3 2 4 8" xfId="43776" xr:uid="{00000000-0005-0000-0000-0000C5AE0000}"/>
    <cellStyle name="Normal 10 3 2 4 9" xfId="43777" xr:uid="{00000000-0005-0000-0000-0000C6AE0000}"/>
    <cellStyle name="Normal 10 3 2 5" xfId="43778" xr:uid="{00000000-0005-0000-0000-0000C7AE0000}"/>
    <cellStyle name="Normal 10 3 2 5 2" xfId="43779" xr:uid="{00000000-0005-0000-0000-0000C8AE0000}"/>
    <cellStyle name="Normal 10 3 2 5 3" xfId="43780" xr:uid="{00000000-0005-0000-0000-0000C9AE0000}"/>
    <cellStyle name="Normal 10 3 2 5 4" xfId="43781" xr:uid="{00000000-0005-0000-0000-0000CAAE0000}"/>
    <cellStyle name="Normal 10 3 2 5 5" xfId="43782" xr:uid="{00000000-0005-0000-0000-0000CBAE0000}"/>
    <cellStyle name="Normal 10 3 2 5 6" xfId="43783" xr:uid="{00000000-0005-0000-0000-0000CCAE0000}"/>
    <cellStyle name="Normal 10 3 2 5 7" xfId="43784" xr:uid="{00000000-0005-0000-0000-0000CDAE0000}"/>
    <cellStyle name="Normal 10 3 2 5 8" xfId="43785" xr:uid="{00000000-0005-0000-0000-0000CEAE0000}"/>
    <cellStyle name="Normal 10 3 2 5 9" xfId="43786" xr:uid="{00000000-0005-0000-0000-0000CFAE0000}"/>
    <cellStyle name="Normal 10 3 2 6" xfId="43787" xr:uid="{00000000-0005-0000-0000-0000D0AE0000}"/>
    <cellStyle name="Normal 10 3 2 7" xfId="43788" xr:uid="{00000000-0005-0000-0000-0000D1AE0000}"/>
    <cellStyle name="Normal 10 3 2 8" xfId="43789" xr:uid="{00000000-0005-0000-0000-0000D2AE0000}"/>
    <cellStyle name="Normal 10 3 2 9" xfId="43790" xr:uid="{00000000-0005-0000-0000-0000D3AE0000}"/>
    <cellStyle name="Normal 10 3 3" xfId="43791" xr:uid="{00000000-0005-0000-0000-0000D4AE0000}"/>
    <cellStyle name="Normal 10 3 3 10" xfId="43792" xr:uid="{00000000-0005-0000-0000-0000D5AE0000}"/>
    <cellStyle name="Normal 10 3 3 11" xfId="43793" xr:uid="{00000000-0005-0000-0000-0000D6AE0000}"/>
    <cellStyle name="Normal 10 3 3 12" xfId="43794" xr:uid="{00000000-0005-0000-0000-0000D7AE0000}"/>
    <cellStyle name="Normal 10 3 3 13" xfId="43795" xr:uid="{00000000-0005-0000-0000-0000D8AE0000}"/>
    <cellStyle name="Normal 10 3 3 2" xfId="43796" xr:uid="{00000000-0005-0000-0000-0000D9AE0000}"/>
    <cellStyle name="Normal 10 3 3 2 10" xfId="43797" xr:uid="{00000000-0005-0000-0000-0000DAAE0000}"/>
    <cellStyle name="Normal 10 3 3 2 11" xfId="43798" xr:uid="{00000000-0005-0000-0000-0000DBAE0000}"/>
    <cellStyle name="Normal 10 3 3 2 12" xfId="43799" xr:uid="{00000000-0005-0000-0000-0000DCAE0000}"/>
    <cellStyle name="Normal 10 3 3 2 2" xfId="43800" xr:uid="{00000000-0005-0000-0000-0000DDAE0000}"/>
    <cellStyle name="Normal 10 3 3 2 2 10" xfId="43801" xr:uid="{00000000-0005-0000-0000-0000DEAE0000}"/>
    <cellStyle name="Normal 10 3 3 2 2 2" xfId="43802" xr:uid="{00000000-0005-0000-0000-0000DFAE0000}"/>
    <cellStyle name="Normal 10 3 3 2 2 2 2" xfId="43803" xr:uid="{00000000-0005-0000-0000-0000E0AE0000}"/>
    <cellStyle name="Normal 10 3 3 2 2 2 3" xfId="43804" xr:uid="{00000000-0005-0000-0000-0000E1AE0000}"/>
    <cellStyle name="Normal 10 3 3 2 2 2 4" xfId="43805" xr:uid="{00000000-0005-0000-0000-0000E2AE0000}"/>
    <cellStyle name="Normal 10 3 3 2 2 2 5" xfId="43806" xr:uid="{00000000-0005-0000-0000-0000E3AE0000}"/>
    <cellStyle name="Normal 10 3 3 2 2 2 6" xfId="43807" xr:uid="{00000000-0005-0000-0000-0000E4AE0000}"/>
    <cellStyle name="Normal 10 3 3 2 2 2 7" xfId="43808" xr:uid="{00000000-0005-0000-0000-0000E5AE0000}"/>
    <cellStyle name="Normal 10 3 3 2 2 2 8" xfId="43809" xr:uid="{00000000-0005-0000-0000-0000E6AE0000}"/>
    <cellStyle name="Normal 10 3 3 2 2 2 9" xfId="43810" xr:uid="{00000000-0005-0000-0000-0000E7AE0000}"/>
    <cellStyle name="Normal 10 3 3 2 2 3" xfId="43811" xr:uid="{00000000-0005-0000-0000-0000E8AE0000}"/>
    <cellStyle name="Normal 10 3 3 2 2 4" xfId="43812" xr:uid="{00000000-0005-0000-0000-0000E9AE0000}"/>
    <cellStyle name="Normal 10 3 3 2 2 5" xfId="43813" xr:uid="{00000000-0005-0000-0000-0000EAAE0000}"/>
    <cellStyle name="Normal 10 3 3 2 2 6" xfId="43814" xr:uid="{00000000-0005-0000-0000-0000EBAE0000}"/>
    <cellStyle name="Normal 10 3 3 2 2 7" xfId="43815" xr:uid="{00000000-0005-0000-0000-0000ECAE0000}"/>
    <cellStyle name="Normal 10 3 3 2 2 8" xfId="43816" xr:uid="{00000000-0005-0000-0000-0000EDAE0000}"/>
    <cellStyle name="Normal 10 3 3 2 2 9" xfId="43817" xr:uid="{00000000-0005-0000-0000-0000EEAE0000}"/>
    <cellStyle name="Normal 10 3 3 2 3" xfId="43818" xr:uid="{00000000-0005-0000-0000-0000EFAE0000}"/>
    <cellStyle name="Normal 10 3 3 2 3 10" xfId="43819" xr:uid="{00000000-0005-0000-0000-0000F0AE0000}"/>
    <cellStyle name="Normal 10 3 3 2 3 2" xfId="43820" xr:uid="{00000000-0005-0000-0000-0000F1AE0000}"/>
    <cellStyle name="Normal 10 3 3 2 3 2 2" xfId="43821" xr:uid="{00000000-0005-0000-0000-0000F2AE0000}"/>
    <cellStyle name="Normal 10 3 3 2 3 2 3" xfId="43822" xr:uid="{00000000-0005-0000-0000-0000F3AE0000}"/>
    <cellStyle name="Normal 10 3 3 2 3 2 4" xfId="43823" xr:uid="{00000000-0005-0000-0000-0000F4AE0000}"/>
    <cellStyle name="Normal 10 3 3 2 3 2 5" xfId="43824" xr:uid="{00000000-0005-0000-0000-0000F5AE0000}"/>
    <cellStyle name="Normal 10 3 3 2 3 2 6" xfId="43825" xr:uid="{00000000-0005-0000-0000-0000F6AE0000}"/>
    <cellStyle name="Normal 10 3 3 2 3 2 7" xfId="43826" xr:uid="{00000000-0005-0000-0000-0000F7AE0000}"/>
    <cellStyle name="Normal 10 3 3 2 3 2 8" xfId="43827" xr:uid="{00000000-0005-0000-0000-0000F8AE0000}"/>
    <cellStyle name="Normal 10 3 3 2 3 2 9" xfId="43828" xr:uid="{00000000-0005-0000-0000-0000F9AE0000}"/>
    <cellStyle name="Normal 10 3 3 2 3 3" xfId="43829" xr:uid="{00000000-0005-0000-0000-0000FAAE0000}"/>
    <cellStyle name="Normal 10 3 3 2 3 4" xfId="43830" xr:uid="{00000000-0005-0000-0000-0000FBAE0000}"/>
    <cellStyle name="Normal 10 3 3 2 3 5" xfId="43831" xr:uid="{00000000-0005-0000-0000-0000FCAE0000}"/>
    <cellStyle name="Normal 10 3 3 2 3 6" xfId="43832" xr:uid="{00000000-0005-0000-0000-0000FDAE0000}"/>
    <cellStyle name="Normal 10 3 3 2 3 7" xfId="43833" xr:uid="{00000000-0005-0000-0000-0000FEAE0000}"/>
    <cellStyle name="Normal 10 3 3 2 3 8" xfId="43834" xr:uid="{00000000-0005-0000-0000-0000FFAE0000}"/>
    <cellStyle name="Normal 10 3 3 2 3 9" xfId="43835" xr:uid="{00000000-0005-0000-0000-000000AF0000}"/>
    <cellStyle name="Normal 10 3 3 2 4" xfId="43836" xr:uid="{00000000-0005-0000-0000-000001AF0000}"/>
    <cellStyle name="Normal 10 3 3 2 4 2" xfId="43837" xr:uid="{00000000-0005-0000-0000-000002AF0000}"/>
    <cellStyle name="Normal 10 3 3 2 4 3" xfId="43838" xr:uid="{00000000-0005-0000-0000-000003AF0000}"/>
    <cellStyle name="Normal 10 3 3 2 4 4" xfId="43839" xr:uid="{00000000-0005-0000-0000-000004AF0000}"/>
    <cellStyle name="Normal 10 3 3 2 4 5" xfId="43840" xr:uid="{00000000-0005-0000-0000-000005AF0000}"/>
    <cellStyle name="Normal 10 3 3 2 4 6" xfId="43841" xr:uid="{00000000-0005-0000-0000-000006AF0000}"/>
    <cellStyle name="Normal 10 3 3 2 4 7" xfId="43842" xr:uid="{00000000-0005-0000-0000-000007AF0000}"/>
    <cellStyle name="Normal 10 3 3 2 4 8" xfId="43843" xr:uid="{00000000-0005-0000-0000-000008AF0000}"/>
    <cellStyle name="Normal 10 3 3 2 4 9" xfId="43844" xr:uid="{00000000-0005-0000-0000-000009AF0000}"/>
    <cellStyle name="Normal 10 3 3 2 5" xfId="43845" xr:uid="{00000000-0005-0000-0000-00000AAF0000}"/>
    <cellStyle name="Normal 10 3 3 2 6" xfId="43846" xr:uid="{00000000-0005-0000-0000-00000BAF0000}"/>
    <cellStyle name="Normal 10 3 3 2 7" xfId="43847" xr:uid="{00000000-0005-0000-0000-00000CAF0000}"/>
    <cellStyle name="Normal 10 3 3 2 8" xfId="43848" xr:uid="{00000000-0005-0000-0000-00000DAF0000}"/>
    <cellStyle name="Normal 10 3 3 2 9" xfId="43849" xr:uid="{00000000-0005-0000-0000-00000EAF0000}"/>
    <cellStyle name="Normal 10 3 3 3" xfId="43850" xr:uid="{00000000-0005-0000-0000-00000FAF0000}"/>
    <cellStyle name="Normal 10 3 3 3 10" xfId="43851" xr:uid="{00000000-0005-0000-0000-000010AF0000}"/>
    <cellStyle name="Normal 10 3 3 3 2" xfId="43852" xr:uid="{00000000-0005-0000-0000-000011AF0000}"/>
    <cellStyle name="Normal 10 3 3 3 2 2" xfId="43853" xr:uid="{00000000-0005-0000-0000-000012AF0000}"/>
    <cellStyle name="Normal 10 3 3 3 2 3" xfId="43854" xr:uid="{00000000-0005-0000-0000-000013AF0000}"/>
    <cellStyle name="Normal 10 3 3 3 2 4" xfId="43855" xr:uid="{00000000-0005-0000-0000-000014AF0000}"/>
    <cellStyle name="Normal 10 3 3 3 2 5" xfId="43856" xr:uid="{00000000-0005-0000-0000-000015AF0000}"/>
    <cellStyle name="Normal 10 3 3 3 2 6" xfId="43857" xr:uid="{00000000-0005-0000-0000-000016AF0000}"/>
    <cellStyle name="Normal 10 3 3 3 2 7" xfId="43858" xr:uid="{00000000-0005-0000-0000-000017AF0000}"/>
    <cellStyle name="Normal 10 3 3 3 2 8" xfId="43859" xr:uid="{00000000-0005-0000-0000-000018AF0000}"/>
    <cellStyle name="Normal 10 3 3 3 2 9" xfId="43860" xr:uid="{00000000-0005-0000-0000-000019AF0000}"/>
    <cellStyle name="Normal 10 3 3 3 3" xfId="43861" xr:uid="{00000000-0005-0000-0000-00001AAF0000}"/>
    <cellStyle name="Normal 10 3 3 3 4" xfId="43862" xr:uid="{00000000-0005-0000-0000-00001BAF0000}"/>
    <cellStyle name="Normal 10 3 3 3 5" xfId="43863" xr:uid="{00000000-0005-0000-0000-00001CAF0000}"/>
    <cellStyle name="Normal 10 3 3 3 6" xfId="43864" xr:uid="{00000000-0005-0000-0000-00001DAF0000}"/>
    <cellStyle name="Normal 10 3 3 3 7" xfId="43865" xr:uid="{00000000-0005-0000-0000-00001EAF0000}"/>
    <cellStyle name="Normal 10 3 3 3 8" xfId="43866" xr:uid="{00000000-0005-0000-0000-00001FAF0000}"/>
    <cellStyle name="Normal 10 3 3 3 9" xfId="43867" xr:uid="{00000000-0005-0000-0000-000020AF0000}"/>
    <cellStyle name="Normal 10 3 3 4" xfId="43868" xr:uid="{00000000-0005-0000-0000-000021AF0000}"/>
    <cellStyle name="Normal 10 3 3 4 10" xfId="43869" xr:uid="{00000000-0005-0000-0000-000022AF0000}"/>
    <cellStyle name="Normal 10 3 3 4 2" xfId="43870" xr:uid="{00000000-0005-0000-0000-000023AF0000}"/>
    <cellStyle name="Normal 10 3 3 4 2 2" xfId="43871" xr:uid="{00000000-0005-0000-0000-000024AF0000}"/>
    <cellStyle name="Normal 10 3 3 4 2 3" xfId="43872" xr:uid="{00000000-0005-0000-0000-000025AF0000}"/>
    <cellStyle name="Normal 10 3 3 4 2 4" xfId="43873" xr:uid="{00000000-0005-0000-0000-000026AF0000}"/>
    <cellStyle name="Normal 10 3 3 4 2 5" xfId="43874" xr:uid="{00000000-0005-0000-0000-000027AF0000}"/>
    <cellStyle name="Normal 10 3 3 4 2 6" xfId="43875" xr:uid="{00000000-0005-0000-0000-000028AF0000}"/>
    <cellStyle name="Normal 10 3 3 4 2 7" xfId="43876" xr:uid="{00000000-0005-0000-0000-000029AF0000}"/>
    <cellStyle name="Normal 10 3 3 4 2 8" xfId="43877" xr:uid="{00000000-0005-0000-0000-00002AAF0000}"/>
    <cellStyle name="Normal 10 3 3 4 2 9" xfId="43878" xr:uid="{00000000-0005-0000-0000-00002BAF0000}"/>
    <cellStyle name="Normal 10 3 3 4 3" xfId="43879" xr:uid="{00000000-0005-0000-0000-00002CAF0000}"/>
    <cellStyle name="Normal 10 3 3 4 4" xfId="43880" xr:uid="{00000000-0005-0000-0000-00002DAF0000}"/>
    <cellStyle name="Normal 10 3 3 4 5" xfId="43881" xr:uid="{00000000-0005-0000-0000-00002EAF0000}"/>
    <cellStyle name="Normal 10 3 3 4 6" xfId="43882" xr:uid="{00000000-0005-0000-0000-00002FAF0000}"/>
    <cellStyle name="Normal 10 3 3 4 7" xfId="43883" xr:uid="{00000000-0005-0000-0000-000030AF0000}"/>
    <cellStyle name="Normal 10 3 3 4 8" xfId="43884" xr:uid="{00000000-0005-0000-0000-000031AF0000}"/>
    <cellStyle name="Normal 10 3 3 4 9" xfId="43885" xr:uid="{00000000-0005-0000-0000-000032AF0000}"/>
    <cellStyle name="Normal 10 3 3 5" xfId="43886" xr:uid="{00000000-0005-0000-0000-000033AF0000}"/>
    <cellStyle name="Normal 10 3 3 5 2" xfId="43887" xr:uid="{00000000-0005-0000-0000-000034AF0000}"/>
    <cellStyle name="Normal 10 3 3 5 3" xfId="43888" xr:uid="{00000000-0005-0000-0000-000035AF0000}"/>
    <cellStyle name="Normal 10 3 3 5 4" xfId="43889" xr:uid="{00000000-0005-0000-0000-000036AF0000}"/>
    <cellStyle name="Normal 10 3 3 5 5" xfId="43890" xr:uid="{00000000-0005-0000-0000-000037AF0000}"/>
    <cellStyle name="Normal 10 3 3 5 6" xfId="43891" xr:uid="{00000000-0005-0000-0000-000038AF0000}"/>
    <cellStyle name="Normal 10 3 3 5 7" xfId="43892" xr:uid="{00000000-0005-0000-0000-000039AF0000}"/>
    <cellStyle name="Normal 10 3 3 5 8" xfId="43893" xr:uid="{00000000-0005-0000-0000-00003AAF0000}"/>
    <cellStyle name="Normal 10 3 3 5 9" xfId="43894" xr:uid="{00000000-0005-0000-0000-00003BAF0000}"/>
    <cellStyle name="Normal 10 3 3 6" xfId="43895" xr:uid="{00000000-0005-0000-0000-00003CAF0000}"/>
    <cellStyle name="Normal 10 3 3 7" xfId="43896" xr:uid="{00000000-0005-0000-0000-00003DAF0000}"/>
    <cellStyle name="Normal 10 3 3 8" xfId="43897" xr:uid="{00000000-0005-0000-0000-00003EAF0000}"/>
    <cellStyle name="Normal 10 3 3 9" xfId="43898" xr:uid="{00000000-0005-0000-0000-00003FAF0000}"/>
    <cellStyle name="Normal 10 3 4" xfId="43899" xr:uid="{00000000-0005-0000-0000-000040AF0000}"/>
    <cellStyle name="Normal 10 3 4 10" xfId="43900" xr:uid="{00000000-0005-0000-0000-000041AF0000}"/>
    <cellStyle name="Normal 10 3 4 11" xfId="43901" xr:uid="{00000000-0005-0000-0000-000042AF0000}"/>
    <cellStyle name="Normal 10 3 4 12" xfId="43902" xr:uid="{00000000-0005-0000-0000-000043AF0000}"/>
    <cellStyle name="Normal 10 3 4 2" xfId="43903" xr:uid="{00000000-0005-0000-0000-000044AF0000}"/>
    <cellStyle name="Normal 10 3 4 2 10" xfId="43904" xr:uid="{00000000-0005-0000-0000-000045AF0000}"/>
    <cellStyle name="Normal 10 3 4 2 2" xfId="43905" xr:uid="{00000000-0005-0000-0000-000046AF0000}"/>
    <cellStyle name="Normal 10 3 4 2 2 2" xfId="43906" xr:uid="{00000000-0005-0000-0000-000047AF0000}"/>
    <cellStyle name="Normal 10 3 4 2 2 3" xfId="43907" xr:uid="{00000000-0005-0000-0000-000048AF0000}"/>
    <cellStyle name="Normal 10 3 4 2 2 4" xfId="43908" xr:uid="{00000000-0005-0000-0000-000049AF0000}"/>
    <cellStyle name="Normal 10 3 4 2 2 5" xfId="43909" xr:uid="{00000000-0005-0000-0000-00004AAF0000}"/>
    <cellStyle name="Normal 10 3 4 2 2 6" xfId="43910" xr:uid="{00000000-0005-0000-0000-00004BAF0000}"/>
    <cellStyle name="Normal 10 3 4 2 2 7" xfId="43911" xr:uid="{00000000-0005-0000-0000-00004CAF0000}"/>
    <cellStyle name="Normal 10 3 4 2 2 8" xfId="43912" xr:uid="{00000000-0005-0000-0000-00004DAF0000}"/>
    <cellStyle name="Normal 10 3 4 2 2 9" xfId="43913" xr:uid="{00000000-0005-0000-0000-00004EAF0000}"/>
    <cellStyle name="Normal 10 3 4 2 3" xfId="43914" xr:uid="{00000000-0005-0000-0000-00004FAF0000}"/>
    <cellStyle name="Normal 10 3 4 2 4" xfId="43915" xr:uid="{00000000-0005-0000-0000-000050AF0000}"/>
    <cellStyle name="Normal 10 3 4 2 5" xfId="43916" xr:uid="{00000000-0005-0000-0000-000051AF0000}"/>
    <cellStyle name="Normal 10 3 4 2 6" xfId="43917" xr:uid="{00000000-0005-0000-0000-000052AF0000}"/>
    <cellStyle name="Normal 10 3 4 2 7" xfId="43918" xr:uid="{00000000-0005-0000-0000-000053AF0000}"/>
    <cellStyle name="Normal 10 3 4 2 8" xfId="43919" xr:uid="{00000000-0005-0000-0000-000054AF0000}"/>
    <cellStyle name="Normal 10 3 4 2 9" xfId="43920" xr:uid="{00000000-0005-0000-0000-000055AF0000}"/>
    <cellStyle name="Normal 10 3 4 3" xfId="43921" xr:uid="{00000000-0005-0000-0000-000056AF0000}"/>
    <cellStyle name="Normal 10 3 4 3 10" xfId="43922" xr:uid="{00000000-0005-0000-0000-000057AF0000}"/>
    <cellStyle name="Normal 10 3 4 3 2" xfId="43923" xr:uid="{00000000-0005-0000-0000-000058AF0000}"/>
    <cellStyle name="Normal 10 3 4 3 2 2" xfId="43924" xr:uid="{00000000-0005-0000-0000-000059AF0000}"/>
    <cellStyle name="Normal 10 3 4 3 2 3" xfId="43925" xr:uid="{00000000-0005-0000-0000-00005AAF0000}"/>
    <cellStyle name="Normal 10 3 4 3 2 4" xfId="43926" xr:uid="{00000000-0005-0000-0000-00005BAF0000}"/>
    <cellStyle name="Normal 10 3 4 3 2 5" xfId="43927" xr:uid="{00000000-0005-0000-0000-00005CAF0000}"/>
    <cellStyle name="Normal 10 3 4 3 2 6" xfId="43928" xr:uid="{00000000-0005-0000-0000-00005DAF0000}"/>
    <cellStyle name="Normal 10 3 4 3 2 7" xfId="43929" xr:uid="{00000000-0005-0000-0000-00005EAF0000}"/>
    <cellStyle name="Normal 10 3 4 3 2 8" xfId="43930" xr:uid="{00000000-0005-0000-0000-00005FAF0000}"/>
    <cellStyle name="Normal 10 3 4 3 2 9" xfId="43931" xr:uid="{00000000-0005-0000-0000-000060AF0000}"/>
    <cellStyle name="Normal 10 3 4 3 3" xfId="43932" xr:uid="{00000000-0005-0000-0000-000061AF0000}"/>
    <cellStyle name="Normal 10 3 4 3 4" xfId="43933" xr:uid="{00000000-0005-0000-0000-000062AF0000}"/>
    <cellStyle name="Normal 10 3 4 3 5" xfId="43934" xr:uid="{00000000-0005-0000-0000-000063AF0000}"/>
    <cellStyle name="Normal 10 3 4 3 6" xfId="43935" xr:uid="{00000000-0005-0000-0000-000064AF0000}"/>
    <cellStyle name="Normal 10 3 4 3 7" xfId="43936" xr:uid="{00000000-0005-0000-0000-000065AF0000}"/>
    <cellStyle name="Normal 10 3 4 3 8" xfId="43937" xr:uid="{00000000-0005-0000-0000-000066AF0000}"/>
    <cellStyle name="Normal 10 3 4 3 9" xfId="43938" xr:uid="{00000000-0005-0000-0000-000067AF0000}"/>
    <cellStyle name="Normal 10 3 4 4" xfId="43939" xr:uid="{00000000-0005-0000-0000-000068AF0000}"/>
    <cellStyle name="Normal 10 3 4 4 2" xfId="43940" xr:uid="{00000000-0005-0000-0000-000069AF0000}"/>
    <cellStyle name="Normal 10 3 4 4 3" xfId="43941" xr:uid="{00000000-0005-0000-0000-00006AAF0000}"/>
    <cellStyle name="Normal 10 3 4 4 4" xfId="43942" xr:uid="{00000000-0005-0000-0000-00006BAF0000}"/>
    <cellStyle name="Normal 10 3 4 4 5" xfId="43943" xr:uid="{00000000-0005-0000-0000-00006CAF0000}"/>
    <cellStyle name="Normal 10 3 4 4 6" xfId="43944" xr:uid="{00000000-0005-0000-0000-00006DAF0000}"/>
    <cellStyle name="Normal 10 3 4 4 7" xfId="43945" xr:uid="{00000000-0005-0000-0000-00006EAF0000}"/>
    <cellStyle name="Normal 10 3 4 4 8" xfId="43946" xr:uid="{00000000-0005-0000-0000-00006FAF0000}"/>
    <cellStyle name="Normal 10 3 4 4 9" xfId="43947" xr:uid="{00000000-0005-0000-0000-000070AF0000}"/>
    <cellStyle name="Normal 10 3 4 5" xfId="43948" xr:uid="{00000000-0005-0000-0000-000071AF0000}"/>
    <cellStyle name="Normal 10 3 4 6" xfId="43949" xr:uid="{00000000-0005-0000-0000-000072AF0000}"/>
    <cellStyle name="Normal 10 3 4 7" xfId="43950" xr:uid="{00000000-0005-0000-0000-000073AF0000}"/>
    <cellStyle name="Normal 10 3 4 8" xfId="43951" xr:uid="{00000000-0005-0000-0000-000074AF0000}"/>
    <cellStyle name="Normal 10 3 4 9" xfId="43952" xr:uid="{00000000-0005-0000-0000-000075AF0000}"/>
    <cellStyle name="Normal 10 3 5" xfId="43953" xr:uid="{00000000-0005-0000-0000-000076AF0000}"/>
    <cellStyle name="Normal 10 3 5 10" xfId="43954" xr:uid="{00000000-0005-0000-0000-000077AF0000}"/>
    <cellStyle name="Normal 10 3 5 2" xfId="43955" xr:uid="{00000000-0005-0000-0000-000078AF0000}"/>
    <cellStyle name="Normal 10 3 5 2 2" xfId="43956" xr:uid="{00000000-0005-0000-0000-000079AF0000}"/>
    <cellStyle name="Normal 10 3 5 2 3" xfId="43957" xr:uid="{00000000-0005-0000-0000-00007AAF0000}"/>
    <cellStyle name="Normal 10 3 5 2 4" xfId="43958" xr:uid="{00000000-0005-0000-0000-00007BAF0000}"/>
    <cellStyle name="Normal 10 3 5 2 5" xfId="43959" xr:uid="{00000000-0005-0000-0000-00007CAF0000}"/>
    <cellStyle name="Normal 10 3 5 2 6" xfId="43960" xr:uid="{00000000-0005-0000-0000-00007DAF0000}"/>
    <cellStyle name="Normal 10 3 5 2 7" xfId="43961" xr:uid="{00000000-0005-0000-0000-00007EAF0000}"/>
    <cellStyle name="Normal 10 3 5 2 8" xfId="43962" xr:uid="{00000000-0005-0000-0000-00007FAF0000}"/>
    <cellStyle name="Normal 10 3 5 2 9" xfId="43963" xr:uid="{00000000-0005-0000-0000-000080AF0000}"/>
    <cellStyle name="Normal 10 3 5 3" xfId="43964" xr:uid="{00000000-0005-0000-0000-000081AF0000}"/>
    <cellStyle name="Normal 10 3 5 4" xfId="43965" xr:uid="{00000000-0005-0000-0000-000082AF0000}"/>
    <cellStyle name="Normal 10 3 5 5" xfId="43966" xr:uid="{00000000-0005-0000-0000-000083AF0000}"/>
    <cellStyle name="Normal 10 3 5 6" xfId="43967" xr:uid="{00000000-0005-0000-0000-000084AF0000}"/>
    <cellStyle name="Normal 10 3 5 7" xfId="43968" xr:uid="{00000000-0005-0000-0000-000085AF0000}"/>
    <cellStyle name="Normal 10 3 5 8" xfId="43969" xr:uid="{00000000-0005-0000-0000-000086AF0000}"/>
    <cellStyle name="Normal 10 3 5 9" xfId="43970" xr:uid="{00000000-0005-0000-0000-000087AF0000}"/>
    <cellStyle name="Normal 10 3 6" xfId="43971" xr:uid="{00000000-0005-0000-0000-000088AF0000}"/>
    <cellStyle name="Normal 10 3 6 10" xfId="43972" xr:uid="{00000000-0005-0000-0000-000089AF0000}"/>
    <cellStyle name="Normal 10 3 6 2" xfId="43973" xr:uid="{00000000-0005-0000-0000-00008AAF0000}"/>
    <cellStyle name="Normal 10 3 6 2 2" xfId="43974" xr:uid="{00000000-0005-0000-0000-00008BAF0000}"/>
    <cellStyle name="Normal 10 3 6 2 3" xfId="43975" xr:uid="{00000000-0005-0000-0000-00008CAF0000}"/>
    <cellStyle name="Normal 10 3 6 2 4" xfId="43976" xr:uid="{00000000-0005-0000-0000-00008DAF0000}"/>
    <cellStyle name="Normal 10 3 6 2 5" xfId="43977" xr:uid="{00000000-0005-0000-0000-00008EAF0000}"/>
    <cellStyle name="Normal 10 3 6 2 6" xfId="43978" xr:uid="{00000000-0005-0000-0000-00008FAF0000}"/>
    <cellStyle name="Normal 10 3 6 2 7" xfId="43979" xr:uid="{00000000-0005-0000-0000-000090AF0000}"/>
    <cellStyle name="Normal 10 3 6 2 8" xfId="43980" xr:uid="{00000000-0005-0000-0000-000091AF0000}"/>
    <cellStyle name="Normal 10 3 6 2 9" xfId="43981" xr:uid="{00000000-0005-0000-0000-000092AF0000}"/>
    <cellStyle name="Normal 10 3 6 3" xfId="43982" xr:uid="{00000000-0005-0000-0000-000093AF0000}"/>
    <cellStyle name="Normal 10 3 6 4" xfId="43983" xr:uid="{00000000-0005-0000-0000-000094AF0000}"/>
    <cellStyle name="Normal 10 3 6 5" xfId="43984" xr:uid="{00000000-0005-0000-0000-000095AF0000}"/>
    <cellStyle name="Normal 10 3 6 6" xfId="43985" xr:uid="{00000000-0005-0000-0000-000096AF0000}"/>
    <cellStyle name="Normal 10 3 6 7" xfId="43986" xr:uid="{00000000-0005-0000-0000-000097AF0000}"/>
    <cellStyle name="Normal 10 3 6 8" xfId="43987" xr:uid="{00000000-0005-0000-0000-000098AF0000}"/>
    <cellStyle name="Normal 10 3 6 9" xfId="43988" xr:uid="{00000000-0005-0000-0000-000099AF0000}"/>
    <cellStyle name="Normal 10 3 7" xfId="43989" xr:uid="{00000000-0005-0000-0000-00009AAF0000}"/>
    <cellStyle name="Normal 10 3 7 10" xfId="43990" xr:uid="{00000000-0005-0000-0000-00009BAF0000}"/>
    <cellStyle name="Normal 10 3 7 2" xfId="43991" xr:uid="{00000000-0005-0000-0000-00009CAF0000}"/>
    <cellStyle name="Normal 10 3 7 2 2" xfId="43992" xr:uid="{00000000-0005-0000-0000-00009DAF0000}"/>
    <cellStyle name="Normal 10 3 7 2 3" xfId="43993" xr:uid="{00000000-0005-0000-0000-00009EAF0000}"/>
    <cellStyle name="Normal 10 3 7 2 4" xfId="43994" xr:uid="{00000000-0005-0000-0000-00009FAF0000}"/>
    <cellStyle name="Normal 10 3 7 2 5" xfId="43995" xr:uid="{00000000-0005-0000-0000-0000A0AF0000}"/>
    <cellStyle name="Normal 10 3 7 2 6" xfId="43996" xr:uid="{00000000-0005-0000-0000-0000A1AF0000}"/>
    <cellStyle name="Normal 10 3 7 2 7" xfId="43997" xr:uid="{00000000-0005-0000-0000-0000A2AF0000}"/>
    <cellStyle name="Normal 10 3 7 2 8" xfId="43998" xr:uid="{00000000-0005-0000-0000-0000A3AF0000}"/>
    <cellStyle name="Normal 10 3 7 2 9" xfId="43999" xr:uid="{00000000-0005-0000-0000-0000A4AF0000}"/>
    <cellStyle name="Normal 10 3 7 3" xfId="44000" xr:uid="{00000000-0005-0000-0000-0000A5AF0000}"/>
    <cellStyle name="Normal 10 3 7 4" xfId="44001" xr:uid="{00000000-0005-0000-0000-0000A6AF0000}"/>
    <cellStyle name="Normal 10 3 7 5" xfId="44002" xr:uid="{00000000-0005-0000-0000-0000A7AF0000}"/>
    <cellStyle name="Normal 10 3 7 6" xfId="44003" xr:uid="{00000000-0005-0000-0000-0000A8AF0000}"/>
    <cellStyle name="Normal 10 3 7 7" xfId="44004" xr:uid="{00000000-0005-0000-0000-0000A9AF0000}"/>
    <cellStyle name="Normal 10 3 7 8" xfId="44005" xr:uid="{00000000-0005-0000-0000-0000AAAF0000}"/>
    <cellStyle name="Normal 10 3 7 9" xfId="44006" xr:uid="{00000000-0005-0000-0000-0000ABAF0000}"/>
    <cellStyle name="Normal 10 3 8" xfId="44007" xr:uid="{00000000-0005-0000-0000-0000ACAF0000}"/>
    <cellStyle name="Normal 10 3 8 2" xfId="44008" xr:uid="{00000000-0005-0000-0000-0000ADAF0000}"/>
    <cellStyle name="Normal 10 3 8 3" xfId="44009" xr:uid="{00000000-0005-0000-0000-0000AEAF0000}"/>
    <cellStyle name="Normal 10 3 8 4" xfId="44010" xr:uid="{00000000-0005-0000-0000-0000AFAF0000}"/>
    <cellStyle name="Normal 10 3 8 5" xfId="44011" xr:uid="{00000000-0005-0000-0000-0000B0AF0000}"/>
    <cellStyle name="Normal 10 3 8 6" xfId="44012" xr:uid="{00000000-0005-0000-0000-0000B1AF0000}"/>
    <cellStyle name="Normal 10 3 8 7" xfId="44013" xr:uid="{00000000-0005-0000-0000-0000B2AF0000}"/>
    <cellStyle name="Normal 10 3 8 8" xfId="44014" xr:uid="{00000000-0005-0000-0000-0000B3AF0000}"/>
    <cellStyle name="Normal 10 3 8 9" xfId="44015" xr:uid="{00000000-0005-0000-0000-0000B4AF0000}"/>
    <cellStyle name="Normal 10 3 9" xfId="44016" xr:uid="{00000000-0005-0000-0000-0000B5AF0000}"/>
    <cellStyle name="Normal 10 4" xfId="44017" xr:uid="{00000000-0005-0000-0000-0000B6AF0000}"/>
    <cellStyle name="Normal 10 4 10" xfId="44018" xr:uid="{00000000-0005-0000-0000-0000B7AF0000}"/>
    <cellStyle name="Normal 10 4 11" xfId="44019" xr:uid="{00000000-0005-0000-0000-0000B8AF0000}"/>
    <cellStyle name="Normal 10 4 12" xfId="44020" xr:uid="{00000000-0005-0000-0000-0000B9AF0000}"/>
    <cellStyle name="Normal 10 4 13" xfId="44021" xr:uid="{00000000-0005-0000-0000-0000BAAF0000}"/>
    <cellStyle name="Normal 10 4 14" xfId="44022" xr:uid="{00000000-0005-0000-0000-0000BBAF0000}"/>
    <cellStyle name="Normal 10 4 15" xfId="44023" xr:uid="{00000000-0005-0000-0000-0000BCAF0000}"/>
    <cellStyle name="Normal 10 4 2" xfId="44024" xr:uid="{00000000-0005-0000-0000-0000BDAF0000}"/>
    <cellStyle name="Normal 10 4 2 10" xfId="44025" xr:uid="{00000000-0005-0000-0000-0000BEAF0000}"/>
    <cellStyle name="Normal 10 4 2 11" xfId="44026" xr:uid="{00000000-0005-0000-0000-0000BFAF0000}"/>
    <cellStyle name="Normal 10 4 2 12" xfId="44027" xr:uid="{00000000-0005-0000-0000-0000C0AF0000}"/>
    <cellStyle name="Normal 10 4 2 2" xfId="44028" xr:uid="{00000000-0005-0000-0000-0000C1AF0000}"/>
    <cellStyle name="Normal 10 4 2 2 10" xfId="44029" xr:uid="{00000000-0005-0000-0000-0000C2AF0000}"/>
    <cellStyle name="Normal 10 4 2 2 2" xfId="44030" xr:uid="{00000000-0005-0000-0000-0000C3AF0000}"/>
    <cellStyle name="Normal 10 4 2 2 2 2" xfId="44031" xr:uid="{00000000-0005-0000-0000-0000C4AF0000}"/>
    <cellStyle name="Normal 10 4 2 2 2 3" xfId="44032" xr:uid="{00000000-0005-0000-0000-0000C5AF0000}"/>
    <cellStyle name="Normal 10 4 2 2 2 4" xfId="44033" xr:uid="{00000000-0005-0000-0000-0000C6AF0000}"/>
    <cellStyle name="Normal 10 4 2 2 2 5" xfId="44034" xr:uid="{00000000-0005-0000-0000-0000C7AF0000}"/>
    <cellStyle name="Normal 10 4 2 2 2 6" xfId="44035" xr:uid="{00000000-0005-0000-0000-0000C8AF0000}"/>
    <cellStyle name="Normal 10 4 2 2 2 7" xfId="44036" xr:uid="{00000000-0005-0000-0000-0000C9AF0000}"/>
    <cellStyle name="Normal 10 4 2 2 2 8" xfId="44037" xr:uid="{00000000-0005-0000-0000-0000CAAF0000}"/>
    <cellStyle name="Normal 10 4 2 2 2 9" xfId="44038" xr:uid="{00000000-0005-0000-0000-0000CBAF0000}"/>
    <cellStyle name="Normal 10 4 2 2 3" xfId="44039" xr:uid="{00000000-0005-0000-0000-0000CCAF0000}"/>
    <cellStyle name="Normal 10 4 2 2 4" xfId="44040" xr:uid="{00000000-0005-0000-0000-0000CDAF0000}"/>
    <cellStyle name="Normal 10 4 2 2 5" xfId="44041" xr:uid="{00000000-0005-0000-0000-0000CEAF0000}"/>
    <cellStyle name="Normal 10 4 2 2 6" xfId="44042" xr:uid="{00000000-0005-0000-0000-0000CFAF0000}"/>
    <cellStyle name="Normal 10 4 2 2 7" xfId="44043" xr:uid="{00000000-0005-0000-0000-0000D0AF0000}"/>
    <cellStyle name="Normal 10 4 2 2 8" xfId="44044" xr:uid="{00000000-0005-0000-0000-0000D1AF0000}"/>
    <cellStyle name="Normal 10 4 2 2 9" xfId="44045" xr:uid="{00000000-0005-0000-0000-0000D2AF0000}"/>
    <cellStyle name="Normal 10 4 2 3" xfId="44046" xr:uid="{00000000-0005-0000-0000-0000D3AF0000}"/>
    <cellStyle name="Normal 10 4 2 3 10" xfId="44047" xr:uid="{00000000-0005-0000-0000-0000D4AF0000}"/>
    <cellStyle name="Normal 10 4 2 3 2" xfId="44048" xr:uid="{00000000-0005-0000-0000-0000D5AF0000}"/>
    <cellStyle name="Normal 10 4 2 3 2 2" xfId="44049" xr:uid="{00000000-0005-0000-0000-0000D6AF0000}"/>
    <cellStyle name="Normal 10 4 2 3 2 3" xfId="44050" xr:uid="{00000000-0005-0000-0000-0000D7AF0000}"/>
    <cellStyle name="Normal 10 4 2 3 2 4" xfId="44051" xr:uid="{00000000-0005-0000-0000-0000D8AF0000}"/>
    <cellStyle name="Normal 10 4 2 3 2 5" xfId="44052" xr:uid="{00000000-0005-0000-0000-0000D9AF0000}"/>
    <cellStyle name="Normal 10 4 2 3 2 6" xfId="44053" xr:uid="{00000000-0005-0000-0000-0000DAAF0000}"/>
    <cellStyle name="Normal 10 4 2 3 2 7" xfId="44054" xr:uid="{00000000-0005-0000-0000-0000DBAF0000}"/>
    <cellStyle name="Normal 10 4 2 3 2 8" xfId="44055" xr:uid="{00000000-0005-0000-0000-0000DCAF0000}"/>
    <cellStyle name="Normal 10 4 2 3 2 9" xfId="44056" xr:uid="{00000000-0005-0000-0000-0000DDAF0000}"/>
    <cellStyle name="Normal 10 4 2 3 3" xfId="44057" xr:uid="{00000000-0005-0000-0000-0000DEAF0000}"/>
    <cellStyle name="Normal 10 4 2 3 4" xfId="44058" xr:uid="{00000000-0005-0000-0000-0000DFAF0000}"/>
    <cellStyle name="Normal 10 4 2 3 5" xfId="44059" xr:uid="{00000000-0005-0000-0000-0000E0AF0000}"/>
    <cellStyle name="Normal 10 4 2 3 6" xfId="44060" xr:uid="{00000000-0005-0000-0000-0000E1AF0000}"/>
    <cellStyle name="Normal 10 4 2 3 7" xfId="44061" xr:uid="{00000000-0005-0000-0000-0000E2AF0000}"/>
    <cellStyle name="Normal 10 4 2 3 8" xfId="44062" xr:uid="{00000000-0005-0000-0000-0000E3AF0000}"/>
    <cellStyle name="Normal 10 4 2 3 9" xfId="44063" xr:uid="{00000000-0005-0000-0000-0000E4AF0000}"/>
    <cellStyle name="Normal 10 4 2 4" xfId="44064" xr:uid="{00000000-0005-0000-0000-0000E5AF0000}"/>
    <cellStyle name="Normal 10 4 2 4 2" xfId="44065" xr:uid="{00000000-0005-0000-0000-0000E6AF0000}"/>
    <cellStyle name="Normal 10 4 2 4 3" xfId="44066" xr:uid="{00000000-0005-0000-0000-0000E7AF0000}"/>
    <cellStyle name="Normal 10 4 2 4 4" xfId="44067" xr:uid="{00000000-0005-0000-0000-0000E8AF0000}"/>
    <cellStyle name="Normal 10 4 2 4 5" xfId="44068" xr:uid="{00000000-0005-0000-0000-0000E9AF0000}"/>
    <cellStyle name="Normal 10 4 2 4 6" xfId="44069" xr:uid="{00000000-0005-0000-0000-0000EAAF0000}"/>
    <cellStyle name="Normal 10 4 2 4 7" xfId="44070" xr:uid="{00000000-0005-0000-0000-0000EBAF0000}"/>
    <cellStyle name="Normal 10 4 2 4 8" xfId="44071" xr:uid="{00000000-0005-0000-0000-0000ECAF0000}"/>
    <cellStyle name="Normal 10 4 2 4 9" xfId="44072" xr:uid="{00000000-0005-0000-0000-0000EDAF0000}"/>
    <cellStyle name="Normal 10 4 2 5" xfId="44073" xr:uid="{00000000-0005-0000-0000-0000EEAF0000}"/>
    <cellStyle name="Normal 10 4 2 6" xfId="44074" xr:uid="{00000000-0005-0000-0000-0000EFAF0000}"/>
    <cellStyle name="Normal 10 4 2 7" xfId="44075" xr:uid="{00000000-0005-0000-0000-0000F0AF0000}"/>
    <cellStyle name="Normal 10 4 2 8" xfId="44076" xr:uid="{00000000-0005-0000-0000-0000F1AF0000}"/>
    <cellStyle name="Normal 10 4 2 9" xfId="44077" xr:uid="{00000000-0005-0000-0000-0000F2AF0000}"/>
    <cellStyle name="Normal 10 4 3" xfId="44078" xr:uid="{00000000-0005-0000-0000-0000F3AF0000}"/>
    <cellStyle name="Normal 10 4 3 10" xfId="44079" xr:uid="{00000000-0005-0000-0000-0000F4AF0000}"/>
    <cellStyle name="Normal 10 4 3 11" xfId="44080" xr:uid="{00000000-0005-0000-0000-0000F5AF0000}"/>
    <cellStyle name="Normal 10 4 3 12" xfId="44081" xr:uid="{00000000-0005-0000-0000-0000F6AF0000}"/>
    <cellStyle name="Normal 10 4 3 2" xfId="44082" xr:uid="{00000000-0005-0000-0000-0000F7AF0000}"/>
    <cellStyle name="Normal 10 4 3 2 10" xfId="44083" xr:uid="{00000000-0005-0000-0000-0000F8AF0000}"/>
    <cellStyle name="Normal 10 4 3 2 2" xfId="44084" xr:uid="{00000000-0005-0000-0000-0000F9AF0000}"/>
    <cellStyle name="Normal 10 4 3 2 2 2" xfId="44085" xr:uid="{00000000-0005-0000-0000-0000FAAF0000}"/>
    <cellStyle name="Normal 10 4 3 2 2 3" xfId="44086" xr:uid="{00000000-0005-0000-0000-0000FBAF0000}"/>
    <cellStyle name="Normal 10 4 3 2 2 4" xfId="44087" xr:uid="{00000000-0005-0000-0000-0000FCAF0000}"/>
    <cellStyle name="Normal 10 4 3 2 2 5" xfId="44088" xr:uid="{00000000-0005-0000-0000-0000FDAF0000}"/>
    <cellStyle name="Normal 10 4 3 2 2 6" xfId="44089" xr:uid="{00000000-0005-0000-0000-0000FEAF0000}"/>
    <cellStyle name="Normal 10 4 3 2 2 7" xfId="44090" xr:uid="{00000000-0005-0000-0000-0000FFAF0000}"/>
    <cellStyle name="Normal 10 4 3 2 2 8" xfId="44091" xr:uid="{00000000-0005-0000-0000-000000B00000}"/>
    <cellStyle name="Normal 10 4 3 2 2 9" xfId="44092" xr:uid="{00000000-0005-0000-0000-000001B00000}"/>
    <cellStyle name="Normal 10 4 3 2 3" xfId="44093" xr:uid="{00000000-0005-0000-0000-000002B00000}"/>
    <cellStyle name="Normal 10 4 3 2 4" xfId="44094" xr:uid="{00000000-0005-0000-0000-000003B00000}"/>
    <cellStyle name="Normal 10 4 3 2 5" xfId="44095" xr:uid="{00000000-0005-0000-0000-000004B00000}"/>
    <cellStyle name="Normal 10 4 3 2 6" xfId="44096" xr:uid="{00000000-0005-0000-0000-000005B00000}"/>
    <cellStyle name="Normal 10 4 3 2 7" xfId="44097" xr:uid="{00000000-0005-0000-0000-000006B00000}"/>
    <cellStyle name="Normal 10 4 3 2 8" xfId="44098" xr:uid="{00000000-0005-0000-0000-000007B00000}"/>
    <cellStyle name="Normal 10 4 3 2 9" xfId="44099" xr:uid="{00000000-0005-0000-0000-000008B00000}"/>
    <cellStyle name="Normal 10 4 3 3" xfId="44100" xr:uid="{00000000-0005-0000-0000-000009B00000}"/>
    <cellStyle name="Normal 10 4 3 3 10" xfId="44101" xr:uid="{00000000-0005-0000-0000-00000AB00000}"/>
    <cellStyle name="Normal 10 4 3 3 2" xfId="44102" xr:uid="{00000000-0005-0000-0000-00000BB00000}"/>
    <cellStyle name="Normal 10 4 3 3 2 2" xfId="44103" xr:uid="{00000000-0005-0000-0000-00000CB00000}"/>
    <cellStyle name="Normal 10 4 3 3 2 3" xfId="44104" xr:uid="{00000000-0005-0000-0000-00000DB00000}"/>
    <cellStyle name="Normal 10 4 3 3 2 4" xfId="44105" xr:uid="{00000000-0005-0000-0000-00000EB00000}"/>
    <cellStyle name="Normal 10 4 3 3 2 5" xfId="44106" xr:uid="{00000000-0005-0000-0000-00000FB00000}"/>
    <cellStyle name="Normal 10 4 3 3 2 6" xfId="44107" xr:uid="{00000000-0005-0000-0000-000010B00000}"/>
    <cellStyle name="Normal 10 4 3 3 2 7" xfId="44108" xr:uid="{00000000-0005-0000-0000-000011B00000}"/>
    <cellStyle name="Normal 10 4 3 3 2 8" xfId="44109" xr:uid="{00000000-0005-0000-0000-000012B00000}"/>
    <cellStyle name="Normal 10 4 3 3 2 9" xfId="44110" xr:uid="{00000000-0005-0000-0000-000013B00000}"/>
    <cellStyle name="Normal 10 4 3 3 3" xfId="44111" xr:uid="{00000000-0005-0000-0000-000014B00000}"/>
    <cellStyle name="Normal 10 4 3 3 4" xfId="44112" xr:uid="{00000000-0005-0000-0000-000015B00000}"/>
    <cellStyle name="Normal 10 4 3 3 5" xfId="44113" xr:uid="{00000000-0005-0000-0000-000016B00000}"/>
    <cellStyle name="Normal 10 4 3 3 6" xfId="44114" xr:uid="{00000000-0005-0000-0000-000017B00000}"/>
    <cellStyle name="Normal 10 4 3 3 7" xfId="44115" xr:uid="{00000000-0005-0000-0000-000018B00000}"/>
    <cellStyle name="Normal 10 4 3 3 8" xfId="44116" xr:uid="{00000000-0005-0000-0000-000019B00000}"/>
    <cellStyle name="Normal 10 4 3 3 9" xfId="44117" xr:uid="{00000000-0005-0000-0000-00001AB00000}"/>
    <cellStyle name="Normal 10 4 3 4" xfId="44118" xr:uid="{00000000-0005-0000-0000-00001BB00000}"/>
    <cellStyle name="Normal 10 4 3 4 2" xfId="44119" xr:uid="{00000000-0005-0000-0000-00001CB00000}"/>
    <cellStyle name="Normal 10 4 3 4 3" xfId="44120" xr:uid="{00000000-0005-0000-0000-00001DB00000}"/>
    <cellStyle name="Normal 10 4 3 4 4" xfId="44121" xr:uid="{00000000-0005-0000-0000-00001EB00000}"/>
    <cellStyle name="Normal 10 4 3 4 5" xfId="44122" xr:uid="{00000000-0005-0000-0000-00001FB00000}"/>
    <cellStyle name="Normal 10 4 3 4 6" xfId="44123" xr:uid="{00000000-0005-0000-0000-000020B00000}"/>
    <cellStyle name="Normal 10 4 3 4 7" xfId="44124" xr:uid="{00000000-0005-0000-0000-000021B00000}"/>
    <cellStyle name="Normal 10 4 3 4 8" xfId="44125" xr:uid="{00000000-0005-0000-0000-000022B00000}"/>
    <cellStyle name="Normal 10 4 3 4 9" xfId="44126" xr:uid="{00000000-0005-0000-0000-000023B00000}"/>
    <cellStyle name="Normal 10 4 3 5" xfId="44127" xr:uid="{00000000-0005-0000-0000-000024B00000}"/>
    <cellStyle name="Normal 10 4 3 6" xfId="44128" xr:uid="{00000000-0005-0000-0000-000025B00000}"/>
    <cellStyle name="Normal 10 4 3 7" xfId="44129" xr:uid="{00000000-0005-0000-0000-000026B00000}"/>
    <cellStyle name="Normal 10 4 3 8" xfId="44130" xr:uid="{00000000-0005-0000-0000-000027B00000}"/>
    <cellStyle name="Normal 10 4 3 9" xfId="44131" xr:uid="{00000000-0005-0000-0000-000028B00000}"/>
    <cellStyle name="Normal 10 4 4" xfId="44132" xr:uid="{00000000-0005-0000-0000-000029B00000}"/>
    <cellStyle name="Normal 10 4 4 10" xfId="44133" xr:uid="{00000000-0005-0000-0000-00002AB00000}"/>
    <cellStyle name="Normal 10 4 4 2" xfId="44134" xr:uid="{00000000-0005-0000-0000-00002BB00000}"/>
    <cellStyle name="Normal 10 4 4 2 2" xfId="44135" xr:uid="{00000000-0005-0000-0000-00002CB00000}"/>
    <cellStyle name="Normal 10 4 4 2 3" xfId="44136" xr:uid="{00000000-0005-0000-0000-00002DB00000}"/>
    <cellStyle name="Normal 10 4 4 2 4" xfId="44137" xr:uid="{00000000-0005-0000-0000-00002EB00000}"/>
    <cellStyle name="Normal 10 4 4 2 5" xfId="44138" xr:uid="{00000000-0005-0000-0000-00002FB00000}"/>
    <cellStyle name="Normal 10 4 4 2 6" xfId="44139" xr:uid="{00000000-0005-0000-0000-000030B00000}"/>
    <cellStyle name="Normal 10 4 4 2 7" xfId="44140" xr:uid="{00000000-0005-0000-0000-000031B00000}"/>
    <cellStyle name="Normal 10 4 4 2 8" xfId="44141" xr:uid="{00000000-0005-0000-0000-000032B00000}"/>
    <cellStyle name="Normal 10 4 4 2 9" xfId="44142" xr:uid="{00000000-0005-0000-0000-000033B00000}"/>
    <cellStyle name="Normal 10 4 4 3" xfId="44143" xr:uid="{00000000-0005-0000-0000-000034B00000}"/>
    <cellStyle name="Normal 10 4 4 4" xfId="44144" xr:uid="{00000000-0005-0000-0000-000035B00000}"/>
    <cellStyle name="Normal 10 4 4 5" xfId="44145" xr:uid="{00000000-0005-0000-0000-000036B00000}"/>
    <cellStyle name="Normal 10 4 4 6" xfId="44146" xr:uid="{00000000-0005-0000-0000-000037B00000}"/>
    <cellStyle name="Normal 10 4 4 7" xfId="44147" xr:uid="{00000000-0005-0000-0000-000038B00000}"/>
    <cellStyle name="Normal 10 4 4 8" xfId="44148" xr:uid="{00000000-0005-0000-0000-000039B00000}"/>
    <cellStyle name="Normal 10 4 4 9" xfId="44149" xr:uid="{00000000-0005-0000-0000-00003AB00000}"/>
    <cellStyle name="Normal 10 4 5" xfId="44150" xr:uid="{00000000-0005-0000-0000-00003BB00000}"/>
    <cellStyle name="Normal 10 4 5 10" xfId="44151" xr:uid="{00000000-0005-0000-0000-00003CB00000}"/>
    <cellStyle name="Normal 10 4 5 2" xfId="44152" xr:uid="{00000000-0005-0000-0000-00003DB00000}"/>
    <cellStyle name="Normal 10 4 5 2 2" xfId="44153" xr:uid="{00000000-0005-0000-0000-00003EB00000}"/>
    <cellStyle name="Normal 10 4 5 2 3" xfId="44154" xr:uid="{00000000-0005-0000-0000-00003FB00000}"/>
    <cellStyle name="Normal 10 4 5 2 4" xfId="44155" xr:uid="{00000000-0005-0000-0000-000040B00000}"/>
    <cellStyle name="Normal 10 4 5 2 5" xfId="44156" xr:uid="{00000000-0005-0000-0000-000041B00000}"/>
    <cellStyle name="Normal 10 4 5 2 6" xfId="44157" xr:uid="{00000000-0005-0000-0000-000042B00000}"/>
    <cellStyle name="Normal 10 4 5 2 7" xfId="44158" xr:uid="{00000000-0005-0000-0000-000043B00000}"/>
    <cellStyle name="Normal 10 4 5 2 8" xfId="44159" xr:uid="{00000000-0005-0000-0000-000044B00000}"/>
    <cellStyle name="Normal 10 4 5 2 9" xfId="44160" xr:uid="{00000000-0005-0000-0000-000045B00000}"/>
    <cellStyle name="Normal 10 4 5 3" xfId="44161" xr:uid="{00000000-0005-0000-0000-000046B00000}"/>
    <cellStyle name="Normal 10 4 5 4" xfId="44162" xr:uid="{00000000-0005-0000-0000-000047B00000}"/>
    <cellStyle name="Normal 10 4 5 5" xfId="44163" xr:uid="{00000000-0005-0000-0000-000048B00000}"/>
    <cellStyle name="Normal 10 4 5 6" xfId="44164" xr:uid="{00000000-0005-0000-0000-000049B00000}"/>
    <cellStyle name="Normal 10 4 5 7" xfId="44165" xr:uid="{00000000-0005-0000-0000-00004AB00000}"/>
    <cellStyle name="Normal 10 4 5 8" xfId="44166" xr:uid="{00000000-0005-0000-0000-00004BB00000}"/>
    <cellStyle name="Normal 10 4 5 9" xfId="44167" xr:uid="{00000000-0005-0000-0000-00004CB00000}"/>
    <cellStyle name="Normal 10 4 6" xfId="44168" xr:uid="{00000000-0005-0000-0000-00004DB00000}"/>
    <cellStyle name="Normal 10 4 6 10" xfId="44169" xr:uid="{00000000-0005-0000-0000-00004EB00000}"/>
    <cellStyle name="Normal 10 4 6 2" xfId="44170" xr:uid="{00000000-0005-0000-0000-00004FB00000}"/>
    <cellStyle name="Normal 10 4 6 2 2" xfId="44171" xr:uid="{00000000-0005-0000-0000-000050B00000}"/>
    <cellStyle name="Normal 10 4 6 2 3" xfId="44172" xr:uid="{00000000-0005-0000-0000-000051B00000}"/>
    <cellStyle name="Normal 10 4 6 2 4" xfId="44173" xr:uid="{00000000-0005-0000-0000-000052B00000}"/>
    <cellStyle name="Normal 10 4 6 2 5" xfId="44174" xr:uid="{00000000-0005-0000-0000-000053B00000}"/>
    <cellStyle name="Normal 10 4 6 2 6" xfId="44175" xr:uid="{00000000-0005-0000-0000-000054B00000}"/>
    <cellStyle name="Normal 10 4 6 2 7" xfId="44176" xr:uid="{00000000-0005-0000-0000-000055B00000}"/>
    <cellStyle name="Normal 10 4 6 2 8" xfId="44177" xr:uid="{00000000-0005-0000-0000-000056B00000}"/>
    <cellStyle name="Normal 10 4 6 2 9" xfId="44178" xr:uid="{00000000-0005-0000-0000-000057B00000}"/>
    <cellStyle name="Normal 10 4 6 3" xfId="44179" xr:uid="{00000000-0005-0000-0000-000058B00000}"/>
    <cellStyle name="Normal 10 4 6 4" xfId="44180" xr:uid="{00000000-0005-0000-0000-000059B00000}"/>
    <cellStyle name="Normal 10 4 6 5" xfId="44181" xr:uid="{00000000-0005-0000-0000-00005AB00000}"/>
    <cellStyle name="Normal 10 4 6 6" xfId="44182" xr:uid="{00000000-0005-0000-0000-00005BB00000}"/>
    <cellStyle name="Normal 10 4 6 7" xfId="44183" xr:uid="{00000000-0005-0000-0000-00005CB00000}"/>
    <cellStyle name="Normal 10 4 6 8" xfId="44184" xr:uid="{00000000-0005-0000-0000-00005DB00000}"/>
    <cellStyle name="Normal 10 4 6 9" xfId="44185" xr:uid="{00000000-0005-0000-0000-00005EB00000}"/>
    <cellStyle name="Normal 10 4 7" xfId="44186" xr:uid="{00000000-0005-0000-0000-00005FB00000}"/>
    <cellStyle name="Normal 10 4 7 2" xfId="44187" xr:uid="{00000000-0005-0000-0000-000060B00000}"/>
    <cellStyle name="Normal 10 4 7 3" xfId="44188" xr:uid="{00000000-0005-0000-0000-000061B00000}"/>
    <cellStyle name="Normal 10 4 7 4" xfId="44189" xr:uid="{00000000-0005-0000-0000-000062B00000}"/>
    <cellStyle name="Normal 10 4 7 5" xfId="44190" xr:uid="{00000000-0005-0000-0000-000063B00000}"/>
    <cellStyle name="Normal 10 4 7 6" xfId="44191" xr:uid="{00000000-0005-0000-0000-000064B00000}"/>
    <cellStyle name="Normal 10 4 7 7" xfId="44192" xr:uid="{00000000-0005-0000-0000-000065B00000}"/>
    <cellStyle name="Normal 10 4 7 8" xfId="44193" xr:uid="{00000000-0005-0000-0000-000066B00000}"/>
    <cellStyle name="Normal 10 4 7 9" xfId="44194" xr:uid="{00000000-0005-0000-0000-000067B00000}"/>
    <cellStyle name="Normal 10 4 8" xfId="44195" xr:uid="{00000000-0005-0000-0000-000068B00000}"/>
    <cellStyle name="Normal 10 4 9" xfId="44196" xr:uid="{00000000-0005-0000-0000-000069B00000}"/>
    <cellStyle name="Normal 10 5" xfId="44197" xr:uid="{00000000-0005-0000-0000-00006AB00000}"/>
    <cellStyle name="Normal 10 5 10" xfId="44198" xr:uid="{00000000-0005-0000-0000-00006BB00000}"/>
    <cellStyle name="Normal 10 5 11" xfId="44199" xr:uid="{00000000-0005-0000-0000-00006CB00000}"/>
    <cellStyle name="Normal 10 5 12" xfId="44200" xr:uid="{00000000-0005-0000-0000-00006DB00000}"/>
    <cellStyle name="Normal 10 5 13" xfId="44201" xr:uid="{00000000-0005-0000-0000-00006EB00000}"/>
    <cellStyle name="Normal 10 5 2" xfId="44202" xr:uid="{00000000-0005-0000-0000-00006FB00000}"/>
    <cellStyle name="Normal 10 5 2 10" xfId="44203" xr:uid="{00000000-0005-0000-0000-000070B00000}"/>
    <cellStyle name="Normal 10 5 2 11" xfId="44204" xr:uid="{00000000-0005-0000-0000-000071B00000}"/>
    <cellStyle name="Normal 10 5 2 12" xfId="44205" xr:uid="{00000000-0005-0000-0000-000072B00000}"/>
    <cellStyle name="Normal 10 5 2 2" xfId="44206" xr:uid="{00000000-0005-0000-0000-000073B00000}"/>
    <cellStyle name="Normal 10 5 2 2 10" xfId="44207" xr:uid="{00000000-0005-0000-0000-000074B00000}"/>
    <cellStyle name="Normal 10 5 2 2 2" xfId="44208" xr:uid="{00000000-0005-0000-0000-000075B00000}"/>
    <cellStyle name="Normal 10 5 2 2 2 2" xfId="44209" xr:uid="{00000000-0005-0000-0000-000076B00000}"/>
    <cellStyle name="Normal 10 5 2 2 2 3" xfId="44210" xr:uid="{00000000-0005-0000-0000-000077B00000}"/>
    <cellStyle name="Normal 10 5 2 2 2 4" xfId="44211" xr:uid="{00000000-0005-0000-0000-000078B00000}"/>
    <cellStyle name="Normal 10 5 2 2 2 5" xfId="44212" xr:uid="{00000000-0005-0000-0000-000079B00000}"/>
    <cellStyle name="Normal 10 5 2 2 2 6" xfId="44213" xr:uid="{00000000-0005-0000-0000-00007AB00000}"/>
    <cellStyle name="Normal 10 5 2 2 2 7" xfId="44214" xr:uid="{00000000-0005-0000-0000-00007BB00000}"/>
    <cellStyle name="Normal 10 5 2 2 2 8" xfId="44215" xr:uid="{00000000-0005-0000-0000-00007CB00000}"/>
    <cellStyle name="Normal 10 5 2 2 2 9" xfId="44216" xr:uid="{00000000-0005-0000-0000-00007DB00000}"/>
    <cellStyle name="Normal 10 5 2 2 3" xfId="44217" xr:uid="{00000000-0005-0000-0000-00007EB00000}"/>
    <cellStyle name="Normal 10 5 2 2 4" xfId="44218" xr:uid="{00000000-0005-0000-0000-00007FB00000}"/>
    <cellStyle name="Normal 10 5 2 2 5" xfId="44219" xr:uid="{00000000-0005-0000-0000-000080B00000}"/>
    <cellStyle name="Normal 10 5 2 2 6" xfId="44220" xr:uid="{00000000-0005-0000-0000-000081B00000}"/>
    <cellStyle name="Normal 10 5 2 2 7" xfId="44221" xr:uid="{00000000-0005-0000-0000-000082B00000}"/>
    <cellStyle name="Normal 10 5 2 2 8" xfId="44222" xr:uid="{00000000-0005-0000-0000-000083B00000}"/>
    <cellStyle name="Normal 10 5 2 2 9" xfId="44223" xr:uid="{00000000-0005-0000-0000-000084B00000}"/>
    <cellStyle name="Normal 10 5 2 3" xfId="44224" xr:uid="{00000000-0005-0000-0000-000085B00000}"/>
    <cellStyle name="Normal 10 5 2 3 10" xfId="44225" xr:uid="{00000000-0005-0000-0000-000086B00000}"/>
    <cellStyle name="Normal 10 5 2 3 2" xfId="44226" xr:uid="{00000000-0005-0000-0000-000087B00000}"/>
    <cellStyle name="Normal 10 5 2 3 2 2" xfId="44227" xr:uid="{00000000-0005-0000-0000-000088B00000}"/>
    <cellStyle name="Normal 10 5 2 3 2 3" xfId="44228" xr:uid="{00000000-0005-0000-0000-000089B00000}"/>
    <cellStyle name="Normal 10 5 2 3 2 4" xfId="44229" xr:uid="{00000000-0005-0000-0000-00008AB00000}"/>
    <cellStyle name="Normal 10 5 2 3 2 5" xfId="44230" xr:uid="{00000000-0005-0000-0000-00008BB00000}"/>
    <cellStyle name="Normal 10 5 2 3 2 6" xfId="44231" xr:uid="{00000000-0005-0000-0000-00008CB00000}"/>
    <cellStyle name="Normal 10 5 2 3 2 7" xfId="44232" xr:uid="{00000000-0005-0000-0000-00008DB00000}"/>
    <cellStyle name="Normal 10 5 2 3 2 8" xfId="44233" xr:uid="{00000000-0005-0000-0000-00008EB00000}"/>
    <cellStyle name="Normal 10 5 2 3 2 9" xfId="44234" xr:uid="{00000000-0005-0000-0000-00008FB00000}"/>
    <cellStyle name="Normal 10 5 2 3 3" xfId="44235" xr:uid="{00000000-0005-0000-0000-000090B00000}"/>
    <cellStyle name="Normal 10 5 2 3 4" xfId="44236" xr:uid="{00000000-0005-0000-0000-000091B00000}"/>
    <cellStyle name="Normal 10 5 2 3 5" xfId="44237" xr:uid="{00000000-0005-0000-0000-000092B00000}"/>
    <cellStyle name="Normal 10 5 2 3 6" xfId="44238" xr:uid="{00000000-0005-0000-0000-000093B00000}"/>
    <cellStyle name="Normal 10 5 2 3 7" xfId="44239" xr:uid="{00000000-0005-0000-0000-000094B00000}"/>
    <cellStyle name="Normal 10 5 2 3 8" xfId="44240" xr:uid="{00000000-0005-0000-0000-000095B00000}"/>
    <cellStyle name="Normal 10 5 2 3 9" xfId="44241" xr:uid="{00000000-0005-0000-0000-000096B00000}"/>
    <cellStyle name="Normal 10 5 2 4" xfId="44242" xr:uid="{00000000-0005-0000-0000-000097B00000}"/>
    <cellStyle name="Normal 10 5 2 4 2" xfId="44243" xr:uid="{00000000-0005-0000-0000-000098B00000}"/>
    <cellStyle name="Normal 10 5 2 4 3" xfId="44244" xr:uid="{00000000-0005-0000-0000-000099B00000}"/>
    <cellStyle name="Normal 10 5 2 4 4" xfId="44245" xr:uid="{00000000-0005-0000-0000-00009AB00000}"/>
    <cellStyle name="Normal 10 5 2 4 5" xfId="44246" xr:uid="{00000000-0005-0000-0000-00009BB00000}"/>
    <cellStyle name="Normal 10 5 2 4 6" xfId="44247" xr:uid="{00000000-0005-0000-0000-00009CB00000}"/>
    <cellStyle name="Normal 10 5 2 4 7" xfId="44248" xr:uid="{00000000-0005-0000-0000-00009DB00000}"/>
    <cellStyle name="Normal 10 5 2 4 8" xfId="44249" xr:uid="{00000000-0005-0000-0000-00009EB00000}"/>
    <cellStyle name="Normal 10 5 2 4 9" xfId="44250" xr:uid="{00000000-0005-0000-0000-00009FB00000}"/>
    <cellStyle name="Normal 10 5 2 5" xfId="44251" xr:uid="{00000000-0005-0000-0000-0000A0B00000}"/>
    <cellStyle name="Normal 10 5 2 6" xfId="44252" xr:uid="{00000000-0005-0000-0000-0000A1B00000}"/>
    <cellStyle name="Normal 10 5 2 7" xfId="44253" xr:uid="{00000000-0005-0000-0000-0000A2B00000}"/>
    <cellStyle name="Normal 10 5 2 8" xfId="44254" xr:uid="{00000000-0005-0000-0000-0000A3B00000}"/>
    <cellStyle name="Normal 10 5 2 9" xfId="44255" xr:uid="{00000000-0005-0000-0000-0000A4B00000}"/>
    <cellStyle name="Normal 10 5 3" xfId="44256" xr:uid="{00000000-0005-0000-0000-0000A5B00000}"/>
    <cellStyle name="Normal 10 5 3 10" xfId="44257" xr:uid="{00000000-0005-0000-0000-0000A6B00000}"/>
    <cellStyle name="Normal 10 5 3 2" xfId="44258" xr:uid="{00000000-0005-0000-0000-0000A7B00000}"/>
    <cellStyle name="Normal 10 5 3 2 2" xfId="44259" xr:uid="{00000000-0005-0000-0000-0000A8B00000}"/>
    <cellStyle name="Normal 10 5 3 2 3" xfId="44260" xr:uid="{00000000-0005-0000-0000-0000A9B00000}"/>
    <cellStyle name="Normal 10 5 3 2 4" xfId="44261" xr:uid="{00000000-0005-0000-0000-0000AAB00000}"/>
    <cellStyle name="Normal 10 5 3 2 5" xfId="44262" xr:uid="{00000000-0005-0000-0000-0000ABB00000}"/>
    <cellStyle name="Normal 10 5 3 2 6" xfId="44263" xr:uid="{00000000-0005-0000-0000-0000ACB00000}"/>
    <cellStyle name="Normal 10 5 3 2 7" xfId="44264" xr:uid="{00000000-0005-0000-0000-0000ADB00000}"/>
    <cellStyle name="Normal 10 5 3 2 8" xfId="44265" xr:uid="{00000000-0005-0000-0000-0000AEB00000}"/>
    <cellStyle name="Normal 10 5 3 2 9" xfId="44266" xr:uid="{00000000-0005-0000-0000-0000AFB00000}"/>
    <cellStyle name="Normal 10 5 3 3" xfId="44267" xr:uid="{00000000-0005-0000-0000-0000B0B00000}"/>
    <cellStyle name="Normal 10 5 3 4" xfId="44268" xr:uid="{00000000-0005-0000-0000-0000B1B00000}"/>
    <cellStyle name="Normal 10 5 3 5" xfId="44269" xr:uid="{00000000-0005-0000-0000-0000B2B00000}"/>
    <cellStyle name="Normal 10 5 3 6" xfId="44270" xr:uid="{00000000-0005-0000-0000-0000B3B00000}"/>
    <cellStyle name="Normal 10 5 3 7" xfId="44271" xr:uid="{00000000-0005-0000-0000-0000B4B00000}"/>
    <cellStyle name="Normal 10 5 3 8" xfId="44272" xr:uid="{00000000-0005-0000-0000-0000B5B00000}"/>
    <cellStyle name="Normal 10 5 3 9" xfId="44273" xr:uid="{00000000-0005-0000-0000-0000B6B00000}"/>
    <cellStyle name="Normal 10 5 4" xfId="44274" xr:uid="{00000000-0005-0000-0000-0000B7B00000}"/>
    <cellStyle name="Normal 10 5 4 10" xfId="44275" xr:uid="{00000000-0005-0000-0000-0000B8B00000}"/>
    <cellStyle name="Normal 10 5 4 2" xfId="44276" xr:uid="{00000000-0005-0000-0000-0000B9B00000}"/>
    <cellStyle name="Normal 10 5 4 2 2" xfId="44277" xr:uid="{00000000-0005-0000-0000-0000BAB00000}"/>
    <cellStyle name="Normal 10 5 4 2 3" xfId="44278" xr:uid="{00000000-0005-0000-0000-0000BBB00000}"/>
    <cellStyle name="Normal 10 5 4 2 4" xfId="44279" xr:uid="{00000000-0005-0000-0000-0000BCB00000}"/>
    <cellStyle name="Normal 10 5 4 2 5" xfId="44280" xr:uid="{00000000-0005-0000-0000-0000BDB00000}"/>
    <cellStyle name="Normal 10 5 4 2 6" xfId="44281" xr:uid="{00000000-0005-0000-0000-0000BEB00000}"/>
    <cellStyle name="Normal 10 5 4 2 7" xfId="44282" xr:uid="{00000000-0005-0000-0000-0000BFB00000}"/>
    <cellStyle name="Normal 10 5 4 2 8" xfId="44283" xr:uid="{00000000-0005-0000-0000-0000C0B00000}"/>
    <cellStyle name="Normal 10 5 4 2 9" xfId="44284" xr:uid="{00000000-0005-0000-0000-0000C1B00000}"/>
    <cellStyle name="Normal 10 5 4 3" xfId="44285" xr:uid="{00000000-0005-0000-0000-0000C2B00000}"/>
    <cellStyle name="Normal 10 5 4 4" xfId="44286" xr:uid="{00000000-0005-0000-0000-0000C3B00000}"/>
    <cellStyle name="Normal 10 5 4 5" xfId="44287" xr:uid="{00000000-0005-0000-0000-0000C4B00000}"/>
    <cellStyle name="Normal 10 5 4 6" xfId="44288" xr:uid="{00000000-0005-0000-0000-0000C5B00000}"/>
    <cellStyle name="Normal 10 5 4 7" xfId="44289" xr:uid="{00000000-0005-0000-0000-0000C6B00000}"/>
    <cellStyle name="Normal 10 5 4 8" xfId="44290" xr:uid="{00000000-0005-0000-0000-0000C7B00000}"/>
    <cellStyle name="Normal 10 5 4 9" xfId="44291" xr:uid="{00000000-0005-0000-0000-0000C8B00000}"/>
    <cellStyle name="Normal 10 5 5" xfId="44292" xr:uid="{00000000-0005-0000-0000-0000C9B00000}"/>
    <cellStyle name="Normal 10 5 5 2" xfId="44293" xr:uid="{00000000-0005-0000-0000-0000CAB00000}"/>
    <cellStyle name="Normal 10 5 5 3" xfId="44294" xr:uid="{00000000-0005-0000-0000-0000CBB00000}"/>
    <cellStyle name="Normal 10 5 5 4" xfId="44295" xr:uid="{00000000-0005-0000-0000-0000CCB00000}"/>
    <cellStyle name="Normal 10 5 5 5" xfId="44296" xr:uid="{00000000-0005-0000-0000-0000CDB00000}"/>
    <cellStyle name="Normal 10 5 5 6" xfId="44297" xr:uid="{00000000-0005-0000-0000-0000CEB00000}"/>
    <cellStyle name="Normal 10 5 5 7" xfId="44298" xr:uid="{00000000-0005-0000-0000-0000CFB00000}"/>
    <cellStyle name="Normal 10 5 5 8" xfId="44299" xr:uid="{00000000-0005-0000-0000-0000D0B00000}"/>
    <cellStyle name="Normal 10 5 5 9" xfId="44300" xr:uid="{00000000-0005-0000-0000-0000D1B00000}"/>
    <cellStyle name="Normal 10 5 6" xfId="44301" xr:uid="{00000000-0005-0000-0000-0000D2B00000}"/>
    <cellStyle name="Normal 10 5 7" xfId="44302" xr:uid="{00000000-0005-0000-0000-0000D3B00000}"/>
    <cellStyle name="Normal 10 5 8" xfId="44303" xr:uid="{00000000-0005-0000-0000-0000D4B00000}"/>
    <cellStyle name="Normal 10 5 9" xfId="44304" xr:uid="{00000000-0005-0000-0000-0000D5B00000}"/>
    <cellStyle name="Normal 10 6" xfId="44305" xr:uid="{00000000-0005-0000-0000-0000D6B00000}"/>
    <cellStyle name="Normal 10 6 10" xfId="44306" xr:uid="{00000000-0005-0000-0000-0000D7B00000}"/>
    <cellStyle name="Normal 10 6 11" xfId="44307" xr:uid="{00000000-0005-0000-0000-0000D8B00000}"/>
    <cellStyle name="Normal 10 6 12" xfId="44308" xr:uid="{00000000-0005-0000-0000-0000D9B00000}"/>
    <cellStyle name="Normal 10 6 13" xfId="44309" xr:uid="{00000000-0005-0000-0000-0000DAB00000}"/>
    <cellStyle name="Normal 10 6 2" xfId="44310" xr:uid="{00000000-0005-0000-0000-0000DBB00000}"/>
    <cellStyle name="Normal 10 6 2 10" xfId="44311" xr:uid="{00000000-0005-0000-0000-0000DCB00000}"/>
    <cellStyle name="Normal 10 6 2 11" xfId="44312" xr:uid="{00000000-0005-0000-0000-0000DDB00000}"/>
    <cellStyle name="Normal 10 6 2 12" xfId="44313" xr:uid="{00000000-0005-0000-0000-0000DEB00000}"/>
    <cellStyle name="Normal 10 6 2 2" xfId="44314" xr:uid="{00000000-0005-0000-0000-0000DFB00000}"/>
    <cellStyle name="Normal 10 6 2 2 10" xfId="44315" xr:uid="{00000000-0005-0000-0000-0000E0B00000}"/>
    <cellStyle name="Normal 10 6 2 2 2" xfId="44316" xr:uid="{00000000-0005-0000-0000-0000E1B00000}"/>
    <cellStyle name="Normal 10 6 2 2 2 2" xfId="44317" xr:uid="{00000000-0005-0000-0000-0000E2B00000}"/>
    <cellStyle name="Normal 10 6 2 2 2 3" xfId="44318" xr:uid="{00000000-0005-0000-0000-0000E3B00000}"/>
    <cellStyle name="Normal 10 6 2 2 2 4" xfId="44319" xr:uid="{00000000-0005-0000-0000-0000E4B00000}"/>
    <cellStyle name="Normal 10 6 2 2 2 5" xfId="44320" xr:uid="{00000000-0005-0000-0000-0000E5B00000}"/>
    <cellStyle name="Normal 10 6 2 2 2 6" xfId="44321" xr:uid="{00000000-0005-0000-0000-0000E6B00000}"/>
    <cellStyle name="Normal 10 6 2 2 2 7" xfId="44322" xr:uid="{00000000-0005-0000-0000-0000E7B00000}"/>
    <cellStyle name="Normal 10 6 2 2 2 8" xfId="44323" xr:uid="{00000000-0005-0000-0000-0000E8B00000}"/>
    <cellStyle name="Normal 10 6 2 2 2 9" xfId="44324" xr:uid="{00000000-0005-0000-0000-0000E9B00000}"/>
    <cellStyle name="Normal 10 6 2 2 3" xfId="44325" xr:uid="{00000000-0005-0000-0000-0000EAB00000}"/>
    <cellStyle name="Normal 10 6 2 2 4" xfId="44326" xr:uid="{00000000-0005-0000-0000-0000EBB00000}"/>
    <cellStyle name="Normal 10 6 2 2 5" xfId="44327" xr:uid="{00000000-0005-0000-0000-0000ECB00000}"/>
    <cellStyle name="Normal 10 6 2 2 6" xfId="44328" xr:uid="{00000000-0005-0000-0000-0000EDB00000}"/>
    <cellStyle name="Normal 10 6 2 2 7" xfId="44329" xr:uid="{00000000-0005-0000-0000-0000EEB00000}"/>
    <cellStyle name="Normal 10 6 2 2 8" xfId="44330" xr:uid="{00000000-0005-0000-0000-0000EFB00000}"/>
    <cellStyle name="Normal 10 6 2 2 9" xfId="44331" xr:uid="{00000000-0005-0000-0000-0000F0B00000}"/>
    <cellStyle name="Normal 10 6 2 3" xfId="44332" xr:uid="{00000000-0005-0000-0000-0000F1B00000}"/>
    <cellStyle name="Normal 10 6 2 3 10" xfId="44333" xr:uid="{00000000-0005-0000-0000-0000F2B00000}"/>
    <cellStyle name="Normal 10 6 2 3 2" xfId="44334" xr:uid="{00000000-0005-0000-0000-0000F3B00000}"/>
    <cellStyle name="Normal 10 6 2 3 2 2" xfId="44335" xr:uid="{00000000-0005-0000-0000-0000F4B00000}"/>
    <cellStyle name="Normal 10 6 2 3 2 3" xfId="44336" xr:uid="{00000000-0005-0000-0000-0000F5B00000}"/>
    <cellStyle name="Normal 10 6 2 3 2 4" xfId="44337" xr:uid="{00000000-0005-0000-0000-0000F6B00000}"/>
    <cellStyle name="Normal 10 6 2 3 2 5" xfId="44338" xr:uid="{00000000-0005-0000-0000-0000F7B00000}"/>
    <cellStyle name="Normal 10 6 2 3 2 6" xfId="44339" xr:uid="{00000000-0005-0000-0000-0000F8B00000}"/>
    <cellStyle name="Normal 10 6 2 3 2 7" xfId="44340" xr:uid="{00000000-0005-0000-0000-0000F9B00000}"/>
    <cellStyle name="Normal 10 6 2 3 2 8" xfId="44341" xr:uid="{00000000-0005-0000-0000-0000FAB00000}"/>
    <cellStyle name="Normal 10 6 2 3 2 9" xfId="44342" xr:uid="{00000000-0005-0000-0000-0000FBB00000}"/>
    <cellStyle name="Normal 10 6 2 3 3" xfId="44343" xr:uid="{00000000-0005-0000-0000-0000FCB00000}"/>
    <cellStyle name="Normal 10 6 2 3 4" xfId="44344" xr:uid="{00000000-0005-0000-0000-0000FDB00000}"/>
    <cellStyle name="Normal 10 6 2 3 5" xfId="44345" xr:uid="{00000000-0005-0000-0000-0000FEB00000}"/>
    <cellStyle name="Normal 10 6 2 3 6" xfId="44346" xr:uid="{00000000-0005-0000-0000-0000FFB00000}"/>
    <cellStyle name="Normal 10 6 2 3 7" xfId="44347" xr:uid="{00000000-0005-0000-0000-000000B10000}"/>
    <cellStyle name="Normal 10 6 2 3 8" xfId="44348" xr:uid="{00000000-0005-0000-0000-000001B10000}"/>
    <cellStyle name="Normal 10 6 2 3 9" xfId="44349" xr:uid="{00000000-0005-0000-0000-000002B10000}"/>
    <cellStyle name="Normal 10 6 2 4" xfId="44350" xr:uid="{00000000-0005-0000-0000-000003B10000}"/>
    <cellStyle name="Normal 10 6 2 4 2" xfId="44351" xr:uid="{00000000-0005-0000-0000-000004B10000}"/>
    <cellStyle name="Normal 10 6 2 4 3" xfId="44352" xr:uid="{00000000-0005-0000-0000-000005B10000}"/>
    <cellStyle name="Normal 10 6 2 4 4" xfId="44353" xr:uid="{00000000-0005-0000-0000-000006B10000}"/>
    <cellStyle name="Normal 10 6 2 4 5" xfId="44354" xr:uid="{00000000-0005-0000-0000-000007B10000}"/>
    <cellStyle name="Normal 10 6 2 4 6" xfId="44355" xr:uid="{00000000-0005-0000-0000-000008B10000}"/>
    <cellStyle name="Normal 10 6 2 4 7" xfId="44356" xr:uid="{00000000-0005-0000-0000-000009B10000}"/>
    <cellStyle name="Normal 10 6 2 4 8" xfId="44357" xr:uid="{00000000-0005-0000-0000-00000AB10000}"/>
    <cellStyle name="Normal 10 6 2 4 9" xfId="44358" xr:uid="{00000000-0005-0000-0000-00000BB10000}"/>
    <cellStyle name="Normal 10 6 2 5" xfId="44359" xr:uid="{00000000-0005-0000-0000-00000CB10000}"/>
    <cellStyle name="Normal 10 6 2 6" xfId="44360" xr:uid="{00000000-0005-0000-0000-00000DB10000}"/>
    <cellStyle name="Normal 10 6 2 7" xfId="44361" xr:uid="{00000000-0005-0000-0000-00000EB10000}"/>
    <cellStyle name="Normal 10 6 2 8" xfId="44362" xr:uid="{00000000-0005-0000-0000-00000FB10000}"/>
    <cellStyle name="Normal 10 6 2 9" xfId="44363" xr:uid="{00000000-0005-0000-0000-000010B10000}"/>
    <cellStyle name="Normal 10 6 3" xfId="44364" xr:uid="{00000000-0005-0000-0000-000011B10000}"/>
    <cellStyle name="Normal 10 6 3 10" xfId="44365" xr:uid="{00000000-0005-0000-0000-000012B10000}"/>
    <cellStyle name="Normal 10 6 3 2" xfId="44366" xr:uid="{00000000-0005-0000-0000-000013B10000}"/>
    <cellStyle name="Normal 10 6 3 2 2" xfId="44367" xr:uid="{00000000-0005-0000-0000-000014B10000}"/>
    <cellStyle name="Normal 10 6 3 2 3" xfId="44368" xr:uid="{00000000-0005-0000-0000-000015B10000}"/>
    <cellStyle name="Normal 10 6 3 2 4" xfId="44369" xr:uid="{00000000-0005-0000-0000-000016B10000}"/>
    <cellStyle name="Normal 10 6 3 2 5" xfId="44370" xr:uid="{00000000-0005-0000-0000-000017B10000}"/>
    <cellStyle name="Normal 10 6 3 2 6" xfId="44371" xr:uid="{00000000-0005-0000-0000-000018B10000}"/>
    <cellStyle name="Normal 10 6 3 2 7" xfId="44372" xr:uid="{00000000-0005-0000-0000-000019B10000}"/>
    <cellStyle name="Normal 10 6 3 2 8" xfId="44373" xr:uid="{00000000-0005-0000-0000-00001AB10000}"/>
    <cellStyle name="Normal 10 6 3 2 9" xfId="44374" xr:uid="{00000000-0005-0000-0000-00001BB10000}"/>
    <cellStyle name="Normal 10 6 3 3" xfId="44375" xr:uid="{00000000-0005-0000-0000-00001CB10000}"/>
    <cellStyle name="Normal 10 6 3 4" xfId="44376" xr:uid="{00000000-0005-0000-0000-00001DB10000}"/>
    <cellStyle name="Normal 10 6 3 5" xfId="44377" xr:uid="{00000000-0005-0000-0000-00001EB10000}"/>
    <cellStyle name="Normal 10 6 3 6" xfId="44378" xr:uid="{00000000-0005-0000-0000-00001FB10000}"/>
    <cellStyle name="Normal 10 6 3 7" xfId="44379" xr:uid="{00000000-0005-0000-0000-000020B10000}"/>
    <cellStyle name="Normal 10 6 3 8" xfId="44380" xr:uid="{00000000-0005-0000-0000-000021B10000}"/>
    <cellStyle name="Normal 10 6 3 9" xfId="44381" xr:uid="{00000000-0005-0000-0000-000022B10000}"/>
    <cellStyle name="Normal 10 6 4" xfId="44382" xr:uid="{00000000-0005-0000-0000-000023B10000}"/>
    <cellStyle name="Normal 10 6 4 10" xfId="44383" xr:uid="{00000000-0005-0000-0000-000024B10000}"/>
    <cellStyle name="Normal 10 6 4 2" xfId="44384" xr:uid="{00000000-0005-0000-0000-000025B10000}"/>
    <cellStyle name="Normal 10 6 4 2 2" xfId="44385" xr:uid="{00000000-0005-0000-0000-000026B10000}"/>
    <cellStyle name="Normal 10 6 4 2 3" xfId="44386" xr:uid="{00000000-0005-0000-0000-000027B10000}"/>
    <cellStyle name="Normal 10 6 4 2 4" xfId="44387" xr:uid="{00000000-0005-0000-0000-000028B10000}"/>
    <cellStyle name="Normal 10 6 4 2 5" xfId="44388" xr:uid="{00000000-0005-0000-0000-000029B10000}"/>
    <cellStyle name="Normal 10 6 4 2 6" xfId="44389" xr:uid="{00000000-0005-0000-0000-00002AB10000}"/>
    <cellStyle name="Normal 10 6 4 2 7" xfId="44390" xr:uid="{00000000-0005-0000-0000-00002BB10000}"/>
    <cellStyle name="Normal 10 6 4 2 8" xfId="44391" xr:uid="{00000000-0005-0000-0000-00002CB10000}"/>
    <cellStyle name="Normal 10 6 4 2 9" xfId="44392" xr:uid="{00000000-0005-0000-0000-00002DB10000}"/>
    <cellStyle name="Normal 10 6 4 3" xfId="44393" xr:uid="{00000000-0005-0000-0000-00002EB10000}"/>
    <cellStyle name="Normal 10 6 4 4" xfId="44394" xr:uid="{00000000-0005-0000-0000-00002FB10000}"/>
    <cellStyle name="Normal 10 6 4 5" xfId="44395" xr:uid="{00000000-0005-0000-0000-000030B10000}"/>
    <cellStyle name="Normal 10 6 4 6" xfId="44396" xr:uid="{00000000-0005-0000-0000-000031B10000}"/>
    <cellStyle name="Normal 10 6 4 7" xfId="44397" xr:uid="{00000000-0005-0000-0000-000032B10000}"/>
    <cellStyle name="Normal 10 6 4 8" xfId="44398" xr:uid="{00000000-0005-0000-0000-000033B10000}"/>
    <cellStyle name="Normal 10 6 4 9" xfId="44399" xr:uid="{00000000-0005-0000-0000-000034B10000}"/>
    <cellStyle name="Normal 10 6 5" xfId="44400" xr:uid="{00000000-0005-0000-0000-000035B10000}"/>
    <cellStyle name="Normal 10 6 5 2" xfId="44401" xr:uid="{00000000-0005-0000-0000-000036B10000}"/>
    <cellStyle name="Normal 10 6 5 3" xfId="44402" xr:uid="{00000000-0005-0000-0000-000037B10000}"/>
    <cellStyle name="Normal 10 6 5 4" xfId="44403" xr:uid="{00000000-0005-0000-0000-000038B10000}"/>
    <cellStyle name="Normal 10 6 5 5" xfId="44404" xr:uid="{00000000-0005-0000-0000-000039B10000}"/>
    <cellStyle name="Normal 10 6 5 6" xfId="44405" xr:uid="{00000000-0005-0000-0000-00003AB10000}"/>
    <cellStyle name="Normal 10 6 5 7" xfId="44406" xr:uid="{00000000-0005-0000-0000-00003BB10000}"/>
    <cellStyle name="Normal 10 6 5 8" xfId="44407" xr:uid="{00000000-0005-0000-0000-00003CB10000}"/>
    <cellStyle name="Normal 10 6 5 9" xfId="44408" xr:uid="{00000000-0005-0000-0000-00003DB10000}"/>
    <cellStyle name="Normal 10 6 6" xfId="44409" xr:uid="{00000000-0005-0000-0000-00003EB10000}"/>
    <cellStyle name="Normal 10 6 7" xfId="44410" xr:uid="{00000000-0005-0000-0000-00003FB10000}"/>
    <cellStyle name="Normal 10 6 8" xfId="44411" xr:uid="{00000000-0005-0000-0000-000040B10000}"/>
    <cellStyle name="Normal 10 6 9" xfId="44412" xr:uid="{00000000-0005-0000-0000-000041B10000}"/>
    <cellStyle name="Normal 10 7" xfId="44413" xr:uid="{00000000-0005-0000-0000-000042B10000}"/>
    <cellStyle name="Normal 10 7 10" xfId="44414" xr:uid="{00000000-0005-0000-0000-000043B10000}"/>
    <cellStyle name="Normal 10 7 11" xfId="44415" xr:uid="{00000000-0005-0000-0000-000044B10000}"/>
    <cellStyle name="Normal 10 7 12" xfId="44416" xr:uid="{00000000-0005-0000-0000-000045B10000}"/>
    <cellStyle name="Normal 10 7 2" xfId="44417" xr:uid="{00000000-0005-0000-0000-000046B10000}"/>
    <cellStyle name="Normal 10 7 2 10" xfId="44418" xr:uid="{00000000-0005-0000-0000-000047B10000}"/>
    <cellStyle name="Normal 10 7 2 2" xfId="44419" xr:uid="{00000000-0005-0000-0000-000048B10000}"/>
    <cellStyle name="Normal 10 7 2 2 2" xfId="44420" xr:uid="{00000000-0005-0000-0000-000049B10000}"/>
    <cellStyle name="Normal 10 7 2 2 3" xfId="44421" xr:uid="{00000000-0005-0000-0000-00004AB10000}"/>
    <cellStyle name="Normal 10 7 2 2 4" xfId="44422" xr:uid="{00000000-0005-0000-0000-00004BB10000}"/>
    <cellStyle name="Normal 10 7 2 2 5" xfId="44423" xr:uid="{00000000-0005-0000-0000-00004CB10000}"/>
    <cellStyle name="Normal 10 7 2 2 6" xfId="44424" xr:uid="{00000000-0005-0000-0000-00004DB10000}"/>
    <cellStyle name="Normal 10 7 2 2 7" xfId="44425" xr:uid="{00000000-0005-0000-0000-00004EB10000}"/>
    <cellStyle name="Normal 10 7 2 2 8" xfId="44426" xr:uid="{00000000-0005-0000-0000-00004FB10000}"/>
    <cellStyle name="Normal 10 7 2 2 9" xfId="44427" xr:uid="{00000000-0005-0000-0000-000050B10000}"/>
    <cellStyle name="Normal 10 7 2 3" xfId="44428" xr:uid="{00000000-0005-0000-0000-000051B10000}"/>
    <cellStyle name="Normal 10 7 2 4" xfId="44429" xr:uid="{00000000-0005-0000-0000-000052B10000}"/>
    <cellStyle name="Normal 10 7 2 5" xfId="44430" xr:uid="{00000000-0005-0000-0000-000053B10000}"/>
    <cellStyle name="Normal 10 7 2 6" xfId="44431" xr:uid="{00000000-0005-0000-0000-000054B10000}"/>
    <cellStyle name="Normal 10 7 2 7" xfId="44432" xr:uid="{00000000-0005-0000-0000-000055B10000}"/>
    <cellStyle name="Normal 10 7 2 8" xfId="44433" xr:uid="{00000000-0005-0000-0000-000056B10000}"/>
    <cellStyle name="Normal 10 7 2 9" xfId="44434" xr:uid="{00000000-0005-0000-0000-000057B10000}"/>
    <cellStyle name="Normal 10 7 3" xfId="44435" xr:uid="{00000000-0005-0000-0000-000058B10000}"/>
    <cellStyle name="Normal 10 7 3 10" xfId="44436" xr:uid="{00000000-0005-0000-0000-000059B10000}"/>
    <cellStyle name="Normal 10 7 3 2" xfId="44437" xr:uid="{00000000-0005-0000-0000-00005AB10000}"/>
    <cellStyle name="Normal 10 7 3 2 2" xfId="44438" xr:uid="{00000000-0005-0000-0000-00005BB10000}"/>
    <cellStyle name="Normal 10 7 3 2 3" xfId="44439" xr:uid="{00000000-0005-0000-0000-00005CB10000}"/>
    <cellStyle name="Normal 10 7 3 2 4" xfId="44440" xr:uid="{00000000-0005-0000-0000-00005DB10000}"/>
    <cellStyle name="Normal 10 7 3 2 5" xfId="44441" xr:uid="{00000000-0005-0000-0000-00005EB10000}"/>
    <cellStyle name="Normal 10 7 3 2 6" xfId="44442" xr:uid="{00000000-0005-0000-0000-00005FB10000}"/>
    <cellStyle name="Normal 10 7 3 2 7" xfId="44443" xr:uid="{00000000-0005-0000-0000-000060B10000}"/>
    <cellStyle name="Normal 10 7 3 2 8" xfId="44444" xr:uid="{00000000-0005-0000-0000-000061B10000}"/>
    <cellStyle name="Normal 10 7 3 2 9" xfId="44445" xr:uid="{00000000-0005-0000-0000-000062B10000}"/>
    <cellStyle name="Normal 10 7 3 3" xfId="44446" xr:uid="{00000000-0005-0000-0000-000063B10000}"/>
    <cellStyle name="Normal 10 7 3 4" xfId="44447" xr:uid="{00000000-0005-0000-0000-000064B10000}"/>
    <cellStyle name="Normal 10 7 3 5" xfId="44448" xr:uid="{00000000-0005-0000-0000-000065B10000}"/>
    <cellStyle name="Normal 10 7 3 6" xfId="44449" xr:uid="{00000000-0005-0000-0000-000066B10000}"/>
    <cellStyle name="Normal 10 7 3 7" xfId="44450" xr:uid="{00000000-0005-0000-0000-000067B10000}"/>
    <cellStyle name="Normal 10 7 3 8" xfId="44451" xr:uid="{00000000-0005-0000-0000-000068B10000}"/>
    <cellStyle name="Normal 10 7 3 9" xfId="44452" xr:uid="{00000000-0005-0000-0000-000069B10000}"/>
    <cellStyle name="Normal 10 7 4" xfId="44453" xr:uid="{00000000-0005-0000-0000-00006AB10000}"/>
    <cellStyle name="Normal 10 7 4 2" xfId="44454" xr:uid="{00000000-0005-0000-0000-00006BB10000}"/>
    <cellStyle name="Normal 10 7 4 3" xfId="44455" xr:uid="{00000000-0005-0000-0000-00006CB10000}"/>
    <cellStyle name="Normal 10 7 4 4" xfId="44456" xr:uid="{00000000-0005-0000-0000-00006DB10000}"/>
    <cellStyle name="Normal 10 7 4 5" xfId="44457" xr:uid="{00000000-0005-0000-0000-00006EB10000}"/>
    <cellStyle name="Normal 10 7 4 6" xfId="44458" xr:uid="{00000000-0005-0000-0000-00006FB10000}"/>
    <cellStyle name="Normal 10 7 4 7" xfId="44459" xr:uid="{00000000-0005-0000-0000-000070B10000}"/>
    <cellStyle name="Normal 10 7 4 8" xfId="44460" xr:uid="{00000000-0005-0000-0000-000071B10000}"/>
    <cellStyle name="Normal 10 7 4 9" xfId="44461" xr:uid="{00000000-0005-0000-0000-000072B10000}"/>
    <cellStyle name="Normal 10 7 5" xfId="44462" xr:uid="{00000000-0005-0000-0000-000073B10000}"/>
    <cellStyle name="Normal 10 7 6" xfId="44463" xr:uid="{00000000-0005-0000-0000-000074B10000}"/>
    <cellStyle name="Normal 10 7 7" xfId="44464" xr:uid="{00000000-0005-0000-0000-000075B10000}"/>
    <cellStyle name="Normal 10 7 8" xfId="44465" xr:uid="{00000000-0005-0000-0000-000076B10000}"/>
    <cellStyle name="Normal 10 7 9" xfId="44466" xr:uid="{00000000-0005-0000-0000-000077B10000}"/>
    <cellStyle name="Normal 10 8" xfId="44467" xr:uid="{00000000-0005-0000-0000-000078B10000}"/>
    <cellStyle name="Normal 10 8 10" xfId="44468" xr:uid="{00000000-0005-0000-0000-000079B10000}"/>
    <cellStyle name="Normal 10 8 2" xfId="44469" xr:uid="{00000000-0005-0000-0000-00007AB10000}"/>
    <cellStyle name="Normal 10 8 2 2" xfId="44470" xr:uid="{00000000-0005-0000-0000-00007BB10000}"/>
    <cellStyle name="Normal 10 8 2 3" xfId="44471" xr:uid="{00000000-0005-0000-0000-00007CB10000}"/>
    <cellStyle name="Normal 10 8 2 4" xfId="44472" xr:uid="{00000000-0005-0000-0000-00007DB10000}"/>
    <cellStyle name="Normal 10 8 2 5" xfId="44473" xr:uid="{00000000-0005-0000-0000-00007EB10000}"/>
    <cellStyle name="Normal 10 8 2 6" xfId="44474" xr:uid="{00000000-0005-0000-0000-00007FB10000}"/>
    <cellStyle name="Normal 10 8 2 7" xfId="44475" xr:uid="{00000000-0005-0000-0000-000080B10000}"/>
    <cellStyle name="Normal 10 8 2 8" xfId="44476" xr:uid="{00000000-0005-0000-0000-000081B10000}"/>
    <cellStyle name="Normal 10 8 2 9" xfId="44477" xr:uid="{00000000-0005-0000-0000-000082B10000}"/>
    <cellStyle name="Normal 10 8 3" xfId="44478" xr:uid="{00000000-0005-0000-0000-000083B10000}"/>
    <cellStyle name="Normal 10 8 4" xfId="44479" xr:uid="{00000000-0005-0000-0000-000084B10000}"/>
    <cellStyle name="Normal 10 8 5" xfId="44480" xr:uid="{00000000-0005-0000-0000-000085B10000}"/>
    <cellStyle name="Normal 10 8 6" xfId="44481" xr:uid="{00000000-0005-0000-0000-000086B10000}"/>
    <cellStyle name="Normal 10 8 7" xfId="44482" xr:uid="{00000000-0005-0000-0000-000087B10000}"/>
    <cellStyle name="Normal 10 8 8" xfId="44483" xr:uid="{00000000-0005-0000-0000-000088B10000}"/>
    <cellStyle name="Normal 10 8 9" xfId="44484" xr:uid="{00000000-0005-0000-0000-000089B10000}"/>
    <cellStyle name="Normal 10 9" xfId="44485" xr:uid="{00000000-0005-0000-0000-00008AB10000}"/>
    <cellStyle name="Normal 10 9 10" xfId="44486" xr:uid="{00000000-0005-0000-0000-00008BB10000}"/>
    <cellStyle name="Normal 10 9 2" xfId="44487" xr:uid="{00000000-0005-0000-0000-00008CB10000}"/>
    <cellStyle name="Normal 10 9 2 2" xfId="44488" xr:uid="{00000000-0005-0000-0000-00008DB10000}"/>
    <cellStyle name="Normal 10 9 2 3" xfId="44489" xr:uid="{00000000-0005-0000-0000-00008EB10000}"/>
    <cellStyle name="Normal 10 9 2 4" xfId="44490" xr:uid="{00000000-0005-0000-0000-00008FB10000}"/>
    <cellStyle name="Normal 10 9 2 5" xfId="44491" xr:uid="{00000000-0005-0000-0000-000090B10000}"/>
    <cellStyle name="Normal 10 9 2 6" xfId="44492" xr:uid="{00000000-0005-0000-0000-000091B10000}"/>
    <cellStyle name="Normal 10 9 2 7" xfId="44493" xr:uid="{00000000-0005-0000-0000-000092B10000}"/>
    <cellStyle name="Normal 10 9 2 8" xfId="44494" xr:uid="{00000000-0005-0000-0000-000093B10000}"/>
    <cellStyle name="Normal 10 9 2 9" xfId="44495" xr:uid="{00000000-0005-0000-0000-000094B10000}"/>
    <cellStyle name="Normal 10 9 3" xfId="44496" xr:uid="{00000000-0005-0000-0000-000095B10000}"/>
    <cellStyle name="Normal 10 9 4" xfId="44497" xr:uid="{00000000-0005-0000-0000-000096B10000}"/>
    <cellStyle name="Normal 10 9 5" xfId="44498" xr:uid="{00000000-0005-0000-0000-000097B10000}"/>
    <cellStyle name="Normal 10 9 6" xfId="44499" xr:uid="{00000000-0005-0000-0000-000098B10000}"/>
    <cellStyle name="Normal 10 9 7" xfId="44500" xr:uid="{00000000-0005-0000-0000-000099B10000}"/>
    <cellStyle name="Normal 10 9 8" xfId="44501" xr:uid="{00000000-0005-0000-0000-00009AB10000}"/>
    <cellStyle name="Normal 10 9 9" xfId="44502" xr:uid="{00000000-0005-0000-0000-00009BB10000}"/>
    <cellStyle name="Normal 11" xfId="44503" xr:uid="{00000000-0005-0000-0000-00009CB10000}"/>
    <cellStyle name="Normal 11 10" xfId="44504" xr:uid="{00000000-0005-0000-0000-00009DB10000}"/>
    <cellStyle name="Normal 11 11" xfId="44505" xr:uid="{00000000-0005-0000-0000-00009EB10000}"/>
    <cellStyle name="Normal 11 12" xfId="44506" xr:uid="{00000000-0005-0000-0000-00009FB10000}"/>
    <cellStyle name="Normal 11 13" xfId="44507" xr:uid="{00000000-0005-0000-0000-0000A0B10000}"/>
    <cellStyle name="Normal 11 14" xfId="44508" xr:uid="{00000000-0005-0000-0000-0000A1B10000}"/>
    <cellStyle name="Normal 11 15" xfId="44509" xr:uid="{00000000-0005-0000-0000-0000A2B10000}"/>
    <cellStyle name="Normal 11 16" xfId="44510" xr:uid="{00000000-0005-0000-0000-0000A3B10000}"/>
    <cellStyle name="Normal 11 17" xfId="44511" xr:uid="{00000000-0005-0000-0000-0000A4B10000}"/>
    <cellStyle name="Normal 11 2" xfId="44512" xr:uid="{00000000-0005-0000-0000-0000A5B10000}"/>
    <cellStyle name="Normal 11 2 10" xfId="44513" xr:uid="{00000000-0005-0000-0000-0000A6B10000}"/>
    <cellStyle name="Normal 11 2 11" xfId="44514" xr:uid="{00000000-0005-0000-0000-0000A7B10000}"/>
    <cellStyle name="Normal 11 2 12" xfId="44515" xr:uid="{00000000-0005-0000-0000-0000A8B10000}"/>
    <cellStyle name="Normal 11 2 13" xfId="44516" xr:uid="{00000000-0005-0000-0000-0000A9B10000}"/>
    <cellStyle name="Normal 11 2 14" xfId="44517" xr:uid="{00000000-0005-0000-0000-0000AAB10000}"/>
    <cellStyle name="Normal 11 2 15" xfId="44518" xr:uid="{00000000-0005-0000-0000-0000ABB10000}"/>
    <cellStyle name="Normal 11 2 2" xfId="44519" xr:uid="{00000000-0005-0000-0000-0000ACB10000}"/>
    <cellStyle name="Normal 11 2 2 10" xfId="44520" xr:uid="{00000000-0005-0000-0000-0000ADB10000}"/>
    <cellStyle name="Normal 11 2 2 11" xfId="44521" xr:uid="{00000000-0005-0000-0000-0000AEB10000}"/>
    <cellStyle name="Normal 11 2 2 12" xfId="44522" xr:uid="{00000000-0005-0000-0000-0000AFB10000}"/>
    <cellStyle name="Normal 11 2 2 2" xfId="44523" xr:uid="{00000000-0005-0000-0000-0000B0B10000}"/>
    <cellStyle name="Normal 11 2 2 2 10" xfId="44524" xr:uid="{00000000-0005-0000-0000-0000B1B10000}"/>
    <cellStyle name="Normal 11 2 2 2 2" xfId="44525" xr:uid="{00000000-0005-0000-0000-0000B2B10000}"/>
    <cellStyle name="Normal 11 2 2 2 2 2" xfId="44526" xr:uid="{00000000-0005-0000-0000-0000B3B10000}"/>
    <cellStyle name="Normal 11 2 2 2 2 3" xfId="44527" xr:uid="{00000000-0005-0000-0000-0000B4B10000}"/>
    <cellStyle name="Normal 11 2 2 2 2 4" xfId="44528" xr:uid="{00000000-0005-0000-0000-0000B5B10000}"/>
    <cellStyle name="Normal 11 2 2 2 2 5" xfId="44529" xr:uid="{00000000-0005-0000-0000-0000B6B10000}"/>
    <cellStyle name="Normal 11 2 2 2 2 6" xfId="44530" xr:uid="{00000000-0005-0000-0000-0000B7B10000}"/>
    <cellStyle name="Normal 11 2 2 2 2 7" xfId="44531" xr:uid="{00000000-0005-0000-0000-0000B8B10000}"/>
    <cellStyle name="Normal 11 2 2 2 2 8" xfId="44532" xr:uid="{00000000-0005-0000-0000-0000B9B10000}"/>
    <cellStyle name="Normal 11 2 2 2 2 9" xfId="44533" xr:uid="{00000000-0005-0000-0000-0000BAB10000}"/>
    <cellStyle name="Normal 11 2 2 2 3" xfId="44534" xr:uid="{00000000-0005-0000-0000-0000BBB10000}"/>
    <cellStyle name="Normal 11 2 2 2 4" xfId="44535" xr:uid="{00000000-0005-0000-0000-0000BCB10000}"/>
    <cellStyle name="Normal 11 2 2 2 5" xfId="44536" xr:uid="{00000000-0005-0000-0000-0000BDB10000}"/>
    <cellStyle name="Normal 11 2 2 2 6" xfId="44537" xr:uid="{00000000-0005-0000-0000-0000BEB10000}"/>
    <cellStyle name="Normal 11 2 2 2 7" xfId="44538" xr:uid="{00000000-0005-0000-0000-0000BFB10000}"/>
    <cellStyle name="Normal 11 2 2 2 8" xfId="44539" xr:uid="{00000000-0005-0000-0000-0000C0B10000}"/>
    <cellStyle name="Normal 11 2 2 2 9" xfId="44540" xr:uid="{00000000-0005-0000-0000-0000C1B10000}"/>
    <cellStyle name="Normal 11 2 2 3" xfId="44541" xr:uid="{00000000-0005-0000-0000-0000C2B10000}"/>
    <cellStyle name="Normal 11 2 2 3 10" xfId="44542" xr:uid="{00000000-0005-0000-0000-0000C3B10000}"/>
    <cellStyle name="Normal 11 2 2 3 2" xfId="44543" xr:uid="{00000000-0005-0000-0000-0000C4B10000}"/>
    <cellStyle name="Normal 11 2 2 3 2 2" xfId="44544" xr:uid="{00000000-0005-0000-0000-0000C5B10000}"/>
    <cellStyle name="Normal 11 2 2 3 2 3" xfId="44545" xr:uid="{00000000-0005-0000-0000-0000C6B10000}"/>
    <cellStyle name="Normal 11 2 2 3 2 4" xfId="44546" xr:uid="{00000000-0005-0000-0000-0000C7B10000}"/>
    <cellStyle name="Normal 11 2 2 3 2 5" xfId="44547" xr:uid="{00000000-0005-0000-0000-0000C8B10000}"/>
    <cellStyle name="Normal 11 2 2 3 2 6" xfId="44548" xr:uid="{00000000-0005-0000-0000-0000C9B10000}"/>
    <cellStyle name="Normal 11 2 2 3 2 7" xfId="44549" xr:uid="{00000000-0005-0000-0000-0000CAB10000}"/>
    <cellStyle name="Normal 11 2 2 3 2 8" xfId="44550" xr:uid="{00000000-0005-0000-0000-0000CBB10000}"/>
    <cellStyle name="Normal 11 2 2 3 2 9" xfId="44551" xr:uid="{00000000-0005-0000-0000-0000CCB10000}"/>
    <cellStyle name="Normal 11 2 2 3 3" xfId="44552" xr:uid="{00000000-0005-0000-0000-0000CDB10000}"/>
    <cellStyle name="Normal 11 2 2 3 4" xfId="44553" xr:uid="{00000000-0005-0000-0000-0000CEB10000}"/>
    <cellStyle name="Normal 11 2 2 3 5" xfId="44554" xr:uid="{00000000-0005-0000-0000-0000CFB10000}"/>
    <cellStyle name="Normal 11 2 2 3 6" xfId="44555" xr:uid="{00000000-0005-0000-0000-0000D0B10000}"/>
    <cellStyle name="Normal 11 2 2 3 7" xfId="44556" xr:uid="{00000000-0005-0000-0000-0000D1B10000}"/>
    <cellStyle name="Normal 11 2 2 3 8" xfId="44557" xr:uid="{00000000-0005-0000-0000-0000D2B10000}"/>
    <cellStyle name="Normal 11 2 2 3 9" xfId="44558" xr:uid="{00000000-0005-0000-0000-0000D3B10000}"/>
    <cellStyle name="Normal 11 2 2 4" xfId="44559" xr:uid="{00000000-0005-0000-0000-0000D4B10000}"/>
    <cellStyle name="Normal 11 2 2 4 2" xfId="44560" xr:uid="{00000000-0005-0000-0000-0000D5B10000}"/>
    <cellStyle name="Normal 11 2 2 4 3" xfId="44561" xr:uid="{00000000-0005-0000-0000-0000D6B10000}"/>
    <cellStyle name="Normal 11 2 2 4 4" xfId="44562" xr:uid="{00000000-0005-0000-0000-0000D7B10000}"/>
    <cellStyle name="Normal 11 2 2 4 5" xfId="44563" xr:uid="{00000000-0005-0000-0000-0000D8B10000}"/>
    <cellStyle name="Normal 11 2 2 4 6" xfId="44564" xr:uid="{00000000-0005-0000-0000-0000D9B10000}"/>
    <cellStyle name="Normal 11 2 2 4 7" xfId="44565" xr:uid="{00000000-0005-0000-0000-0000DAB10000}"/>
    <cellStyle name="Normal 11 2 2 4 8" xfId="44566" xr:uid="{00000000-0005-0000-0000-0000DBB10000}"/>
    <cellStyle name="Normal 11 2 2 4 9" xfId="44567" xr:uid="{00000000-0005-0000-0000-0000DCB10000}"/>
    <cellStyle name="Normal 11 2 2 5" xfId="44568" xr:uid="{00000000-0005-0000-0000-0000DDB10000}"/>
    <cellStyle name="Normal 11 2 2 6" xfId="44569" xr:uid="{00000000-0005-0000-0000-0000DEB10000}"/>
    <cellStyle name="Normal 11 2 2 7" xfId="44570" xr:uid="{00000000-0005-0000-0000-0000DFB10000}"/>
    <cellStyle name="Normal 11 2 2 8" xfId="44571" xr:uid="{00000000-0005-0000-0000-0000E0B10000}"/>
    <cellStyle name="Normal 11 2 2 9" xfId="44572" xr:uid="{00000000-0005-0000-0000-0000E1B10000}"/>
    <cellStyle name="Normal 11 2 3" xfId="44573" xr:uid="{00000000-0005-0000-0000-0000E2B10000}"/>
    <cellStyle name="Normal 11 2 3 10" xfId="44574" xr:uid="{00000000-0005-0000-0000-0000E3B10000}"/>
    <cellStyle name="Normal 11 2 3 11" xfId="44575" xr:uid="{00000000-0005-0000-0000-0000E4B10000}"/>
    <cellStyle name="Normal 11 2 3 12" xfId="44576" xr:uid="{00000000-0005-0000-0000-0000E5B10000}"/>
    <cellStyle name="Normal 11 2 3 2" xfId="44577" xr:uid="{00000000-0005-0000-0000-0000E6B10000}"/>
    <cellStyle name="Normal 11 2 3 2 10" xfId="44578" xr:uid="{00000000-0005-0000-0000-0000E7B10000}"/>
    <cellStyle name="Normal 11 2 3 2 2" xfId="44579" xr:uid="{00000000-0005-0000-0000-0000E8B10000}"/>
    <cellStyle name="Normal 11 2 3 2 2 2" xfId="44580" xr:uid="{00000000-0005-0000-0000-0000E9B10000}"/>
    <cellStyle name="Normal 11 2 3 2 2 3" xfId="44581" xr:uid="{00000000-0005-0000-0000-0000EAB10000}"/>
    <cellStyle name="Normal 11 2 3 2 2 4" xfId="44582" xr:uid="{00000000-0005-0000-0000-0000EBB10000}"/>
    <cellStyle name="Normal 11 2 3 2 2 5" xfId="44583" xr:uid="{00000000-0005-0000-0000-0000ECB10000}"/>
    <cellStyle name="Normal 11 2 3 2 2 6" xfId="44584" xr:uid="{00000000-0005-0000-0000-0000EDB10000}"/>
    <cellStyle name="Normal 11 2 3 2 2 7" xfId="44585" xr:uid="{00000000-0005-0000-0000-0000EEB10000}"/>
    <cellStyle name="Normal 11 2 3 2 2 8" xfId="44586" xr:uid="{00000000-0005-0000-0000-0000EFB10000}"/>
    <cellStyle name="Normal 11 2 3 2 2 9" xfId="44587" xr:uid="{00000000-0005-0000-0000-0000F0B10000}"/>
    <cellStyle name="Normal 11 2 3 2 3" xfId="44588" xr:uid="{00000000-0005-0000-0000-0000F1B10000}"/>
    <cellStyle name="Normal 11 2 3 2 4" xfId="44589" xr:uid="{00000000-0005-0000-0000-0000F2B10000}"/>
    <cellStyle name="Normal 11 2 3 2 5" xfId="44590" xr:uid="{00000000-0005-0000-0000-0000F3B10000}"/>
    <cellStyle name="Normal 11 2 3 2 6" xfId="44591" xr:uid="{00000000-0005-0000-0000-0000F4B10000}"/>
    <cellStyle name="Normal 11 2 3 2 7" xfId="44592" xr:uid="{00000000-0005-0000-0000-0000F5B10000}"/>
    <cellStyle name="Normal 11 2 3 2 8" xfId="44593" xr:uid="{00000000-0005-0000-0000-0000F6B10000}"/>
    <cellStyle name="Normal 11 2 3 2 9" xfId="44594" xr:uid="{00000000-0005-0000-0000-0000F7B10000}"/>
    <cellStyle name="Normal 11 2 3 3" xfId="44595" xr:uid="{00000000-0005-0000-0000-0000F8B10000}"/>
    <cellStyle name="Normal 11 2 3 3 10" xfId="44596" xr:uid="{00000000-0005-0000-0000-0000F9B10000}"/>
    <cellStyle name="Normal 11 2 3 3 2" xfId="44597" xr:uid="{00000000-0005-0000-0000-0000FAB10000}"/>
    <cellStyle name="Normal 11 2 3 3 2 2" xfId="44598" xr:uid="{00000000-0005-0000-0000-0000FBB10000}"/>
    <cellStyle name="Normal 11 2 3 3 2 3" xfId="44599" xr:uid="{00000000-0005-0000-0000-0000FCB10000}"/>
    <cellStyle name="Normal 11 2 3 3 2 4" xfId="44600" xr:uid="{00000000-0005-0000-0000-0000FDB10000}"/>
    <cellStyle name="Normal 11 2 3 3 2 5" xfId="44601" xr:uid="{00000000-0005-0000-0000-0000FEB10000}"/>
    <cellStyle name="Normal 11 2 3 3 2 6" xfId="44602" xr:uid="{00000000-0005-0000-0000-0000FFB10000}"/>
    <cellStyle name="Normal 11 2 3 3 2 7" xfId="44603" xr:uid="{00000000-0005-0000-0000-000000B20000}"/>
    <cellStyle name="Normal 11 2 3 3 2 8" xfId="44604" xr:uid="{00000000-0005-0000-0000-000001B20000}"/>
    <cellStyle name="Normal 11 2 3 3 2 9" xfId="44605" xr:uid="{00000000-0005-0000-0000-000002B20000}"/>
    <cellStyle name="Normal 11 2 3 3 3" xfId="44606" xr:uid="{00000000-0005-0000-0000-000003B20000}"/>
    <cellStyle name="Normal 11 2 3 3 4" xfId="44607" xr:uid="{00000000-0005-0000-0000-000004B20000}"/>
    <cellStyle name="Normal 11 2 3 3 5" xfId="44608" xr:uid="{00000000-0005-0000-0000-000005B20000}"/>
    <cellStyle name="Normal 11 2 3 3 6" xfId="44609" xr:uid="{00000000-0005-0000-0000-000006B20000}"/>
    <cellStyle name="Normal 11 2 3 3 7" xfId="44610" xr:uid="{00000000-0005-0000-0000-000007B20000}"/>
    <cellStyle name="Normal 11 2 3 3 8" xfId="44611" xr:uid="{00000000-0005-0000-0000-000008B20000}"/>
    <cellStyle name="Normal 11 2 3 3 9" xfId="44612" xr:uid="{00000000-0005-0000-0000-000009B20000}"/>
    <cellStyle name="Normal 11 2 3 4" xfId="44613" xr:uid="{00000000-0005-0000-0000-00000AB20000}"/>
    <cellStyle name="Normal 11 2 3 4 2" xfId="44614" xr:uid="{00000000-0005-0000-0000-00000BB20000}"/>
    <cellStyle name="Normal 11 2 3 4 3" xfId="44615" xr:uid="{00000000-0005-0000-0000-00000CB20000}"/>
    <cellStyle name="Normal 11 2 3 4 4" xfId="44616" xr:uid="{00000000-0005-0000-0000-00000DB20000}"/>
    <cellStyle name="Normal 11 2 3 4 5" xfId="44617" xr:uid="{00000000-0005-0000-0000-00000EB20000}"/>
    <cellStyle name="Normal 11 2 3 4 6" xfId="44618" xr:uid="{00000000-0005-0000-0000-00000FB20000}"/>
    <cellStyle name="Normal 11 2 3 4 7" xfId="44619" xr:uid="{00000000-0005-0000-0000-000010B20000}"/>
    <cellStyle name="Normal 11 2 3 4 8" xfId="44620" xr:uid="{00000000-0005-0000-0000-000011B20000}"/>
    <cellStyle name="Normal 11 2 3 4 9" xfId="44621" xr:uid="{00000000-0005-0000-0000-000012B20000}"/>
    <cellStyle name="Normal 11 2 3 5" xfId="44622" xr:uid="{00000000-0005-0000-0000-000013B20000}"/>
    <cellStyle name="Normal 11 2 3 6" xfId="44623" xr:uid="{00000000-0005-0000-0000-000014B20000}"/>
    <cellStyle name="Normal 11 2 3 7" xfId="44624" xr:uid="{00000000-0005-0000-0000-000015B20000}"/>
    <cellStyle name="Normal 11 2 3 8" xfId="44625" xr:uid="{00000000-0005-0000-0000-000016B20000}"/>
    <cellStyle name="Normal 11 2 3 9" xfId="44626" xr:uid="{00000000-0005-0000-0000-000017B20000}"/>
    <cellStyle name="Normal 11 2 4" xfId="44627" xr:uid="{00000000-0005-0000-0000-000018B20000}"/>
    <cellStyle name="Normal 11 2 4 10" xfId="44628" xr:uid="{00000000-0005-0000-0000-000019B20000}"/>
    <cellStyle name="Normal 11 2 4 2" xfId="44629" xr:uid="{00000000-0005-0000-0000-00001AB20000}"/>
    <cellStyle name="Normal 11 2 4 2 2" xfId="44630" xr:uid="{00000000-0005-0000-0000-00001BB20000}"/>
    <cellStyle name="Normal 11 2 4 2 3" xfId="44631" xr:uid="{00000000-0005-0000-0000-00001CB20000}"/>
    <cellStyle name="Normal 11 2 4 2 4" xfId="44632" xr:uid="{00000000-0005-0000-0000-00001DB20000}"/>
    <cellStyle name="Normal 11 2 4 2 5" xfId="44633" xr:uid="{00000000-0005-0000-0000-00001EB20000}"/>
    <cellStyle name="Normal 11 2 4 2 6" xfId="44634" xr:uid="{00000000-0005-0000-0000-00001FB20000}"/>
    <cellStyle name="Normal 11 2 4 2 7" xfId="44635" xr:uid="{00000000-0005-0000-0000-000020B20000}"/>
    <cellStyle name="Normal 11 2 4 2 8" xfId="44636" xr:uid="{00000000-0005-0000-0000-000021B20000}"/>
    <cellStyle name="Normal 11 2 4 2 9" xfId="44637" xr:uid="{00000000-0005-0000-0000-000022B20000}"/>
    <cellStyle name="Normal 11 2 4 3" xfId="44638" xr:uid="{00000000-0005-0000-0000-000023B20000}"/>
    <cellStyle name="Normal 11 2 4 4" xfId="44639" xr:uid="{00000000-0005-0000-0000-000024B20000}"/>
    <cellStyle name="Normal 11 2 4 5" xfId="44640" xr:uid="{00000000-0005-0000-0000-000025B20000}"/>
    <cellStyle name="Normal 11 2 4 6" xfId="44641" xr:uid="{00000000-0005-0000-0000-000026B20000}"/>
    <cellStyle name="Normal 11 2 4 7" xfId="44642" xr:uid="{00000000-0005-0000-0000-000027B20000}"/>
    <cellStyle name="Normal 11 2 4 8" xfId="44643" xr:uid="{00000000-0005-0000-0000-000028B20000}"/>
    <cellStyle name="Normal 11 2 4 9" xfId="44644" xr:uid="{00000000-0005-0000-0000-000029B20000}"/>
    <cellStyle name="Normal 11 2 5" xfId="44645" xr:uid="{00000000-0005-0000-0000-00002AB20000}"/>
    <cellStyle name="Normal 11 2 5 10" xfId="44646" xr:uid="{00000000-0005-0000-0000-00002BB20000}"/>
    <cellStyle name="Normal 11 2 5 2" xfId="44647" xr:uid="{00000000-0005-0000-0000-00002CB20000}"/>
    <cellStyle name="Normal 11 2 5 2 2" xfId="44648" xr:uid="{00000000-0005-0000-0000-00002DB20000}"/>
    <cellStyle name="Normal 11 2 5 2 3" xfId="44649" xr:uid="{00000000-0005-0000-0000-00002EB20000}"/>
    <cellStyle name="Normal 11 2 5 2 4" xfId="44650" xr:uid="{00000000-0005-0000-0000-00002FB20000}"/>
    <cellStyle name="Normal 11 2 5 2 5" xfId="44651" xr:uid="{00000000-0005-0000-0000-000030B20000}"/>
    <cellStyle name="Normal 11 2 5 2 6" xfId="44652" xr:uid="{00000000-0005-0000-0000-000031B20000}"/>
    <cellStyle name="Normal 11 2 5 2 7" xfId="44653" xr:uid="{00000000-0005-0000-0000-000032B20000}"/>
    <cellStyle name="Normal 11 2 5 2 8" xfId="44654" xr:uid="{00000000-0005-0000-0000-000033B20000}"/>
    <cellStyle name="Normal 11 2 5 2 9" xfId="44655" xr:uid="{00000000-0005-0000-0000-000034B20000}"/>
    <cellStyle name="Normal 11 2 5 3" xfId="44656" xr:uid="{00000000-0005-0000-0000-000035B20000}"/>
    <cellStyle name="Normal 11 2 5 4" xfId="44657" xr:uid="{00000000-0005-0000-0000-000036B20000}"/>
    <cellStyle name="Normal 11 2 5 5" xfId="44658" xr:uid="{00000000-0005-0000-0000-000037B20000}"/>
    <cellStyle name="Normal 11 2 5 6" xfId="44659" xr:uid="{00000000-0005-0000-0000-000038B20000}"/>
    <cellStyle name="Normal 11 2 5 7" xfId="44660" xr:uid="{00000000-0005-0000-0000-000039B20000}"/>
    <cellStyle name="Normal 11 2 5 8" xfId="44661" xr:uid="{00000000-0005-0000-0000-00003AB20000}"/>
    <cellStyle name="Normal 11 2 5 9" xfId="44662" xr:uid="{00000000-0005-0000-0000-00003BB20000}"/>
    <cellStyle name="Normal 11 2 6" xfId="44663" xr:uid="{00000000-0005-0000-0000-00003CB20000}"/>
    <cellStyle name="Normal 11 2 6 10" xfId="44664" xr:uid="{00000000-0005-0000-0000-00003DB20000}"/>
    <cellStyle name="Normal 11 2 6 2" xfId="44665" xr:uid="{00000000-0005-0000-0000-00003EB20000}"/>
    <cellStyle name="Normal 11 2 6 2 2" xfId="44666" xr:uid="{00000000-0005-0000-0000-00003FB20000}"/>
    <cellStyle name="Normal 11 2 6 2 3" xfId="44667" xr:uid="{00000000-0005-0000-0000-000040B20000}"/>
    <cellStyle name="Normal 11 2 6 2 4" xfId="44668" xr:uid="{00000000-0005-0000-0000-000041B20000}"/>
    <cellStyle name="Normal 11 2 6 2 5" xfId="44669" xr:uid="{00000000-0005-0000-0000-000042B20000}"/>
    <cellStyle name="Normal 11 2 6 2 6" xfId="44670" xr:uid="{00000000-0005-0000-0000-000043B20000}"/>
    <cellStyle name="Normal 11 2 6 2 7" xfId="44671" xr:uid="{00000000-0005-0000-0000-000044B20000}"/>
    <cellStyle name="Normal 11 2 6 2 8" xfId="44672" xr:uid="{00000000-0005-0000-0000-000045B20000}"/>
    <cellStyle name="Normal 11 2 6 2 9" xfId="44673" xr:uid="{00000000-0005-0000-0000-000046B20000}"/>
    <cellStyle name="Normal 11 2 6 3" xfId="44674" xr:uid="{00000000-0005-0000-0000-000047B20000}"/>
    <cellStyle name="Normal 11 2 6 4" xfId="44675" xr:uid="{00000000-0005-0000-0000-000048B20000}"/>
    <cellStyle name="Normal 11 2 6 5" xfId="44676" xr:uid="{00000000-0005-0000-0000-000049B20000}"/>
    <cellStyle name="Normal 11 2 6 6" xfId="44677" xr:uid="{00000000-0005-0000-0000-00004AB20000}"/>
    <cellStyle name="Normal 11 2 6 7" xfId="44678" xr:uid="{00000000-0005-0000-0000-00004BB20000}"/>
    <cellStyle name="Normal 11 2 6 8" xfId="44679" xr:uid="{00000000-0005-0000-0000-00004CB20000}"/>
    <cellStyle name="Normal 11 2 6 9" xfId="44680" xr:uid="{00000000-0005-0000-0000-00004DB20000}"/>
    <cellStyle name="Normal 11 2 7" xfId="44681" xr:uid="{00000000-0005-0000-0000-00004EB20000}"/>
    <cellStyle name="Normal 11 2 7 2" xfId="44682" xr:uid="{00000000-0005-0000-0000-00004FB20000}"/>
    <cellStyle name="Normal 11 2 7 3" xfId="44683" xr:uid="{00000000-0005-0000-0000-000050B20000}"/>
    <cellStyle name="Normal 11 2 7 4" xfId="44684" xr:uid="{00000000-0005-0000-0000-000051B20000}"/>
    <cellStyle name="Normal 11 2 7 5" xfId="44685" xr:uid="{00000000-0005-0000-0000-000052B20000}"/>
    <cellStyle name="Normal 11 2 7 6" xfId="44686" xr:uid="{00000000-0005-0000-0000-000053B20000}"/>
    <cellStyle name="Normal 11 2 7 7" xfId="44687" xr:uid="{00000000-0005-0000-0000-000054B20000}"/>
    <cellStyle name="Normal 11 2 7 8" xfId="44688" xr:uid="{00000000-0005-0000-0000-000055B20000}"/>
    <cellStyle name="Normal 11 2 7 9" xfId="44689" xr:uid="{00000000-0005-0000-0000-000056B20000}"/>
    <cellStyle name="Normal 11 2 8" xfId="44690" xr:uid="{00000000-0005-0000-0000-000057B20000}"/>
    <cellStyle name="Normal 11 2 9" xfId="44691" xr:uid="{00000000-0005-0000-0000-000058B20000}"/>
    <cellStyle name="Normal 11 3" xfId="44692" xr:uid="{00000000-0005-0000-0000-000059B20000}"/>
    <cellStyle name="Normal 11 3 10" xfId="44693" xr:uid="{00000000-0005-0000-0000-00005AB20000}"/>
    <cellStyle name="Normal 11 3 11" xfId="44694" xr:uid="{00000000-0005-0000-0000-00005BB20000}"/>
    <cellStyle name="Normal 11 3 12" xfId="44695" xr:uid="{00000000-0005-0000-0000-00005CB20000}"/>
    <cellStyle name="Normal 11 3 13" xfId="44696" xr:uid="{00000000-0005-0000-0000-00005DB20000}"/>
    <cellStyle name="Normal 11 3 2" xfId="44697" xr:uid="{00000000-0005-0000-0000-00005EB20000}"/>
    <cellStyle name="Normal 11 3 2 10" xfId="44698" xr:uid="{00000000-0005-0000-0000-00005FB20000}"/>
    <cellStyle name="Normal 11 3 2 11" xfId="44699" xr:uid="{00000000-0005-0000-0000-000060B20000}"/>
    <cellStyle name="Normal 11 3 2 12" xfId="44700" xr:uid="{00000000-0005-0000-0000-000061B20000}"/>
    <cellStyle name="Normal 11 3 2 2" xfId="44701" xr:uid="{00000000-0005-0000-0000-000062B20000}"/>
    <cellStyle name="Normal 11 3 2 2 10" xfId="44702" xr:uid="{00000000-0005-0000-0000-000063B20000}"/>
    <cellStyle name="Normal 11 3 2 2 2" xfId="44703" xr:uid="{00000000-0005-0000-0000-000064B20000}"/>
    <cellStyle name="Normal 11 3 2 2 2 2" xfId="44704" xr:uid="{00000000-0005-0000-0000-000065B20000}"/>
    <cellStyle name="Normal 11 3 2 2 2 3" xfId="44705" xr:uid="{00000000-0005-0000-0000-000066B20000}"/>
    <cellStyle name="Normal 11 3 2 2 2 4" xfId="44706" xr:uid="{00000000-0005-0000-0000-000067B20000}"/>
    <cellStyle name="Normal 11 3 2 2 2 5" xfId="44707" xr:uid="{00000000-0005-0000-0000-000068B20000}"/>
    <cellStyle name="Normal 11 3 2 2 2 6" xfId="44708" xr:uid="{00000000-0005-0000-0000-000069B20000}"/>
    <cellStyle name="Normal 11 3 2 2 2 7" xfId="44709" xr:uid="{00000000-0005-0000-0000-00006AB20000}"/>
    <cellStyle name="Normal 11 3 2 2 2 8" xfId="44710" xr:uid="{00000000-0005-0000-0000-00006BB20000}"/>
    <cellStyle name="Normal 11 3 2 2 2 9" xfId="44711" xr:uid="{00000000-0005-0000-0000-00006CB20000}"/>
    <cellStyle name="Normal 11 3 2 2 3" xfId="44712" xr:uid="{00000000-0005-0000-0000-00006DB20000}"/>
    <cellStyle name="Normal 11 3 2 2 4" xfId="44713" xr:uid="{00000000-0005-0000-0000-00006EB20000}"/>
    <cellStyle name="Normal 11 3 2 2 5" xfId="44714" xr:uid="{00000000-0005-0000-0000-00006FB20000}"/>
    <cellStyle name="Normal 11 3 2 2 6" xfId="44715" xr:uid="{00000000-0005-0000-0000-000070B20000}"/>
    <cellStyle name="Normal 11 3 2 2 7" xfId="44716" xr:uid="{00000000-0005-0000-0000-000071B20000}"/>
    <cellStyle name="Normal 11 3 2 2 8" xfId="44717" xr:uid="{00000000-0005-0000-0000-000072B20000}"/>
    <cellStyle name="Normal 11 3 2 2 9" xfId="44718" xr:uid="{00000000-0005-0000-0000-000073B20000}"/>
    <cellStyle name="Normal 11 3 2 3" xfId="44719" xr:uid="{00000000-0005-0000-0000-000074B20000}"/>
    <cellStyle name="Normal 11 3 2 3 10" xfId="44720" xr:uid="{00000000-0005-0000-0000-000075B20000}"/>
    <cellStyle name="Normal 11 3 2 3 2" xfId="44721" xr:uid="{00000000-0005-0000-0000-000076B20000}"/>
    <cellStyle name="Normal 11 3 2 3 2 2" xfId="44722" xr:uid="{00000000-0005-0000-0000-000077B20000}"/>
    <cellStyle name="Normal 11 3 2 3 2 3" xfId="44723" xr:uid="{00000000-0005-0000-0000-000078B20000}"/>
    <cellStyle name="Normal 11 3 2 3 2 4" xfId="44724" xr:uid="{00000000-0005-0000-0000-000079B20000}"/>
    <cellStyle name="Normal 11 3 2 3 2 5" xfId="44725" xr:uid="{00000000-0005-0000-0000-00007AB20000}"/>
    <cellStyle name="Normal 11 3 2 3 2 6" xfId="44726" xr:uid="{00000000-0005-0000-0000-00007BB20000}"/>
    <cellStyle name="Normal 11 3 2 3 2 7" xfId="44727" xr:uid="{00000000-0005-0000-0000-00007CB20000}"/>
    <cellStyle name="Normal 11 3 2 3 2 8" xfId="44728" xr:uid="{00000000-0005-0000-0000-00007DB20000}"/>
    <cellStyle name="Normal 11 3 2 3 2 9" xfId="44729" xr:uid="{00000000-0005-0000-0000-00007EB20000}"/>
    <cellStyle name="Normal 11 3 2 3 3" xfId="44730" xr:uid="{00000000-0005-0000-0000-00007FB20000}"/>
    <cellStyle name="Normal 11 3 2 3 4" xfId="44731" xr:uid="{00000000-0005-0000-0000-000080B20000}"/>
    <cellStyle name="Normal 11 3 2 3 5" xfId="44732" xr:uid="{00000000-0005-0000-0000-000081B20000}"/>
    <cellStyle name="Normal 11 3 2 3 6" xfId="44733" xr:uid="{00000000-0005-0000-0000-000082B20000}"/>
    <cellStyle name="Normal 11 3 2 3 7" xfId="44734" xr:uid="{00000000-0005-0000-0000-000083B20000}"/>
    <cellStyle name="Normal 11 3 2 3 8" xfId="44735" xr:uid="{00000000-0005-0000-0000-000084B20000}"/>
    <cellStyle name="Normal 11 3 2 3 9" xfId="44736" xr:uid="{00000000-0005-0000-0000-000085B20000}"/>
    <cellStyle name="Normal 11 3 2 4" xfId="44737" xr:uid="{00000000-0005-0000-0000-000086B20000}"/>
    <cellStyle name="Normal 11 3 2 4 2" xfId="44738" xr:uid="{00000000-0005-0000-0000-000087B20000}"/>
    <cellStyle name="Normal 11 3 2 4 3" xfId="44739" xr:uid="{00000000-0005-0000-0000-000088B20000}"/>
    <cellStyle name="Normal 11 3 2 4 4" xfId="44740" xr:uid="{00000000-0005-0000-0000-000089B20000}"/>
    <cellStyle name="Normal 11 3 2 4 5" xfId="44741" xr:uid="{00000000-0005-0000-0000-00008AB20000}"/>
    <cellStyle name="Normal 11 3 2 4 6" xfId="44742" xr:uid="{00000000-0005-0000-0000-00008BB20000}"/>
    <cellStyle name="Normal 11 3 2 4 7" xfId="44743" xr:uid="{00000000-0005-0000-0000-00008CB20000}"/>
    <cellStyle name="Normal 11 3 2 4 8" xfId="44744" xr:uid="{00000000-0005-0000-0000-00008DB20000}"/>
    <cellStyle name="Normal 11 3 2 4 9" xfId="44745" xr:uid="{00000000-0005-0000-0000-00008EB20000}"/>
    <cellStyle name="Normal 11 3 2 5" xfId="44746" xr:uid="{00000000-0005-0000-0000-00008FB20000}"/>
    <cellStyle name="Normal 11 3 2 6" xfId="44747" xr:uid="{00000000-0005-0000-0000-000090B20000}"/>
    <cellStyle name="Normal 11 3 2 7" xfId="44748" xr:uid="{00000000-0005-0000-0000-000091B20000}"/>
    <cellStyle name="Normal 11 3 2 8" xfId="44749" xr:uid="{00000000-0005-0000-0000-000092B20000}"/>
    <cellStyle name="Normal 11 3 2 9" xfId="44750" xr:uid="{00000000-0005-0000-0000-000093B20000}"/>
    <cellStyle name="Normal 11 3 3" xfId="44751" xr:uid="{00000000-0005-0000-0000-000094B20000}"/>
    <cellStyle name="Normal 11 3 3 10" xfId="44752" xr:uid="{00000000-0005-0000-0000-000095B20000}"/>
    <cellStyle name="Normal 11 3 3 2" xfId="44753" xr:uid="{00000000-0005-0000-0000-000096B20000}"/>
    <cellStyle name="Normal 11 3 3 2 2" xfId="44754" xr:uid="{00000000-0005-0000-0000-000097B20000}"/>
    <cellStyle name="Normal 11 3 3 2 3" xfId="44755" xr:uid="{00000000-0005-0000-0000-000098B20000}"/>
    <cellStyle name="Normal 11 3 3 2 4" xfId="44756" xr:uid="{00000000-0005-0000-0000-000099B20000}"/>
    <cellStyle name="Normal 11 3 3 2 5" xfId="44757" xr:uid="{00000000-0005-0000-0000-00009AB20000}"/>
    <cellStyle name="Normal 11 3 3 2 6" xfId="44758" xr:uid="{00000000-0005-0000-0000-00009BB20000}"/>
    <cellStyle name="Normal 11 3 3 2 7" xfId="44759" xr:uid="{00000000-0005-0000-0000-00009CB20000}"/>
    <cellStyle name="Normal 11 3 3 2 8" xfId="44760" xr:uid="{00000000-0005-0000-0000-00009DB20000}"/>
    <cellStyle name="Normal 11 3 3 2 9" xfId="44761" xr:uid="{00000000-0005-0000-0000-00009EB20000}"/>
    <cellStyle name="Normal 11 3 3 3" xfId="44762" xr:uid="{00000000-0005-0000-0000-00009FB20000}"/>
    <cellStyle name="Normal 11 3 3 4" xfId="44763" xr:uid="{00000000-0005-0000-0000-0000A0B20000}"/>
    <cellStyle name="Normal 11 3 3 5" xfId="44764" xr:uid="{00000000-0005-0000-0000-0000A1B20000}"/>
    <cellStyle name="Normal 11 3 3 6" xfId="44765" xr:uid="{00000000-0005-0000-0000-0000A2B20000}"/>
    <cellStyle name="Normal 11 3 3 7" xfId="44766" xr:uid="{00000000-0005-0000-0000-0000A3B20000}"/>
    <cellStyle name="Normal 11 3 3 8" xfId="44767" xr:uid="{00000000-0005-0000-0000-0000A4B20000}"/>
    <cellStyle name="Normal 11 3 3 9" xfId="44768" xr:uid="{00000000-0005-0000-0000-0000A5B20000}"/>
    <cellStyle name="Normal 11 3 4" xfId="44769" xr:uid="{00000000-0005-0000-0000-0000A6B20000}"/>
    <cellStyle name="Normal 11 3 4 10" xfId="44770" xr:uid="{00000000-0005-0000-0000-0000A7B20000}"/>
    <cellStyle name="Normal 11 3 4 2" xfId="44771" xr:uid="{00000000-0005-0000-0000-0000A8B20000}"/>
    <cellStyle name="Normal 11 3 4 2 2" xfId="44772" xr:uid="{00000000-0005-0000-0000-0000A9B20000}"/>
    <cellStyle name="Normal 11 3 4 2 3" xfId="44773" xr:uid="{00000000-0005-0000-0000-0000AAB20000}"/>
    <cellStyle name="Normal 11 3 4 2 4" xfId="44774" xr:uid="{00000000-0005-0000-0000-0000ABB20000}"/>
    <cellStyle name="Normal 11 3 4 2 5" xfId="44775" xr:uid="{00000000-0005-0000-0000-0000ACB20000}"/>
    <cellStyle name="Normal 11 3 4 2 6" xfId="44776" xr:uid="{00000000-0005-0000-0000-0000ADB20000}"/>
    <cellStyle name="Normal 11 3 4 2 7" xfId="44777" xr:uid="{00000000-0005-0000-0000-0000AEB20000}"/>
    <cellStyle name="Normal 11 3 4 2 8" xfId="44778" xr:uid="{00000000-0005-0000-0000-0000AFB20000}"/>
    <cellStyle name="Normal 11 3 4 2 9" xfId="44779" xr:uid="{00000000-0005-0000-0000-0000B0B20000}"/>
    <cellStyle name="Normal 11 3 4 3" xfId="44780" xr:uid="{00000000-0005-0000-0000-0000B1B20000}"/>
    <cellStyle name="Normal 11 3 4 4" xfId="44781" xr:uid="{00000000-0005-0000-0000-0000B2B20000}"/>
    <cellStyle name="Normal 11 3 4 5" xfId="44782" xr:uid="{00000000-0005-0000-0000-0000B3B20000}"/>
    <cellStyle name="Normal 11 3 4 6" xfId="44783" xr:uid="{00000000-0005-0000-0000-0000B4B20000}"/>
    <cellStyle name="Normal 11 3 4 7" xfId="44784" xr:uid="{00000000-0005-0000-0000-0000B5B20000}"/>
    <cellStyle name="Normal 11 3 4 8" xfId="44785" xr:uid="{00000000-0005-0000-0000-0000B6B20000}"/>
    <cellStyle name="Normal 11 3 4 9" xfId="44786" xr:uid="{00000000-0005-0000-0000-0000B7B20000}"/>
    <cellStyle name="Normal 11 3 5" xfId="44787" xr:uid="{00000000-0005-0000-0000-0000B8B20000}"/>
    <cellStyle name="Normal 11 3 5 2" xfId="44788" xr:uid="{00000000-0005-0000-0000-0000B9B20000}"/>
    <cellStyle name="Normal 11 3 5 3" xfId="44789" xr:uid="{00000000-0005-0000-0000-0000BAB20000}"/>
    <cellStyle name="Normal 11 3 5 4" xfId="44790" xr:uid="{00000000-0005-0000-0000-0000BBB20000}"/>
    <cellStyle name="Normal 11 3 5 5" xfId="44791" xr:uid="{00000000-0005-0000-0000-0000BCB20000}"/>
    <cellStyle name="Normal 11 3 5 6" xfId="44792" xr:uid="{00000000-0005-0000-0000-0000BDB20000}"/>
    <cellStyle name="Normal 11 3 5 7" xfId="44793" xr:uid="{00000000-0005-0000-0000-0000BEB20000}"/>
    <cellStyle name="Normal 11 3 5 8" xfId="44794" xr:uid="{00000000-0005-0000-0000-0000BFB20000}"/>
    <cellStyle name="Normal 11 3 5 9" xfId="44795" xr:uid="{00000000-0005-0000-0000-0000C0B20000}"/>
    <cellStyle name="Normal 11 3 6" xfId="44796" xr:uid="{00000000-0005-0000-0000-0000C1B20000}"/>
    <cellStyle name="Normal 11 3 7" xfId="44797" xr:uid="{00000000-0005-0000-0000-0000C2B20000}"/>
    <cellStyle name="Normal 11 3 8" xfId="44798" xr:uid="{00000000-0005-0000-0000-0000C3B20000}"/>
    <cellStyle name="Normal 11 3 9" xfId="44799" xr:uid="{00000000-0005-0000-0000-0000C4B20000}"/>
    <cellStyle name="Normal 11 4" xfId="44800" xr:uid="{00000000-0005-0000-0000-0000C5B20000}"/>
    <cellStyle name="Normal 11 4 10" xfId="44801" xr:uid="{00000000-0005-0000-0000-0000C6B20000}"/>
    <cellStyle name="Normal 11 4 11" xfId="44802" xr:uid="{00000000-0005-0000-0000-0000C7B20000}"/>
    <cellStyle name="Normal 11 4 12" xfId="44803" xr:uid="{00000000-0005-0000-0000-0000C8B20000}"/>
    <cellStyle name="Normal 11 4 13" xfId="44804" xr:uid="{00000000-0005-0000-0000-0000C9B20000}"/>
    <cellStyle name="Normal 11 4 2" xfId="44805" xr:uid="{00000000-0005-0000-0000-0000CAB20000}"/>
    <cellStyle name="Normal 11 4 2 10" xfId="44806" xr:uid="{00000000-0005-0000-0000-0000CBB20000}"/>
    <cellStyle name="Normal 11 4 2 11" xfId="44807" xr:uid="{00000000-0005-0000-0000-0000CCB20000}"/>
    <cellStyle name="Normal 11 4 2 12" xfId="44808" xr:uid="{00000000-0005-0000-0000-0000CDB20000}"/>
    <cellStyle name="Normal 11 4 2 2" xfId="44809" xr:uid="{00000000-0005-0000-0000-0000CEB20000}"/>
    <cellStyle name="Normal 11 4 2 2 10" xfId="44810" xr:uid="{00000000-0005-0000-0000-0000CFB20000}"/>
    <cellStyle name="Normal 11 4 2 2 2" xfId="44811" xr:uid="{00000000-0005-0000-0000-0000D0B20000}"/>
    <cellStyle name="Normal 11 4 2 2 2 2" xfId="44812" xr:uid="{00000000-0005-0000-0000-0000D1B20000}"/>
    <cellStyle name="Normal 11 4 2 2 2 3" xfId="44813" xr:uid="{00000000-0005-0000-0000-0000D2B20000}"/>
    <cellStyle name="Normal 11 4 2 2 2 4" xfId="44814" xr:uid="{00000000-0005-0000-0000-0000D3B20000}"/>
    <cellStyle name="Normal 11 4 2 2 2 5" xfId="44815" xr:uid="{00000000-0005-0000-0000-0000D4B20000}"/>
    <cellStyle name="Normal 11 4 2 2 2 6" xfId="44816" xr:uid="{00000000-0005-0000-0000-0000D5B20000}"/>
    <cellStyle name="Normal 11 4 2 2 2 7" xfId="44817" xr:uid="{00000000-0005-0000-0000-0000D6B20000}"/>
    <cellStyle name="Normal 11 4 2 2 2 8" xfId="44818" xr:uid="{00000000-0005-0000-0000-0000D7B20000}"/>
    <cellStyle name="Normal 11 4 2 2 2 9" xfId="44819" xr:uid="{00000000-0005-0000-0000-0000D8B20000}"/>
    <cellStyle name="Normal 11 4 2 2 3" xfId="44820" xr:uid="{00000000-0005-0000-0000-0000D9B20000}"/>
    <cellStyle name="Normal 11 4 2 2 4" xfId="44821" xr:uid="{00000000-0005-0000-0000-0000DAB20000}"/>
    <cellStyle name="Normal 11 4 2 2 5" xfId="44822" xr:uid="{00000000-0005-0000-0000-0000DBB20000}"/>
    <cellStyle name="Normal 11 4 2 2 6" xfId="44823" xr:uid="{00000000-0005-0000-0000-0000DCB20000}"/>
    <cellStyle name="Normal 11 4 2 2 7" xfId="44824" xr:uid="{00000000-0005-0000-0000-0000DDB20000}"/>
    <cellStyle name="Normal 11 4 2 2 8" xfId="44825" xr:uid="{00000000-0005-0000-0000-0000DEB20000}"/>
    <cellStyle name="Normal 11 4 2 2 9" xfId="44826" xr:uid="{00000000-0005-0000-0000-0000DFB20000}"/>
    <cellStyle name="Normal 11 4 2 3" xfId="44827" xr:uid="{00000000-0005-0000-0000-0000E0B20000}"/>
    <cellStyle name="Normal 11 4 2 3 10" xfId="44828" xr:uid="{00000000-0005-0000-0000-0000E1B20000}"/>
    <cellStyle name="Normal 11 4 2 3 2" xfId="44829" xr:uid="{00000000-0005-0000-0000-0000E2B20000}"/>
    <cellStyle name="Normal 11 4 2 3 2 2" xfId="44830" xr:uid="{00000000-0005-0000-0000-0000E3B20000}"/>
    <cellStyle name="Normal 11 4 2 3 2 3" xfId="44831" xr:uid="{00000000-0005-0000-0000-0000E4B20000}"/>
    <cellStyle name="Normal 11 4 2 3 2 4" xfId="44832" xr:uid="{00000000-0005-0000-0000-0000E5B20000}"/>
    <cellStyle name="Normal 11 4 2 3 2 5" xfId="44833" xr:uid="{00000000-0005-0000-0000-0000E6B20000}"/>
    <cellStyle name="Normal 11 4 2 3 2 6" xfId="44834" xr:uid="{00000000-0005-0000-0000-0000E7B20000}"/>
    <cellStyle name="Normal 11 4 2 3 2 7" xfId="44835" xr:uid="{00000000-0005-0000-0000-0000E8B20000}"/>
    <cellStyle name="Normal 11 4 2 3 2 8" xfId="44836" xr:uid="{00000000-0005-0000-0000-0000E9B20000}"/>
    <cellStyle name="Normal 11 4 2 3 2 9" xfId="44837" xr:uid="{00000000-0005-0000-0000-0000EAB20000}"/>
    <cellStyle name="Normal 11 4 2 3 3" xfId="44838" xr:uid="{00000000-0005-0000-0000-0000EBB20000}"/>
    <cellStyle name="Normal 11 4 2 3 4" xfId="44839" xr:uid="{00000000-0005-0000-0000-0000ECB20000}"/>
    <cellStyle name="Normal 11 4 2 3 5" xfId="44840" xr:uid="{00000000-0005-0000-0000-0000EDB20000}"/>
    <cellStyle name="Normal 11 4 2 3 6" xfId="44841" xr:uid="{00000000-0005-0000-0000-0000EEB20000}"/>
    <cellStyle name="Normal 11 4 2 3 7" xfId="44842" xr:uid="{00000000-0005-0000-0000-0000EFB20000}"/>
    <cellStyle name="Normal 11 4 2 3 8" xfId="44843" xr:uid="{00000000-0005-0000-0000-0000F0B20000}"/>
    <cellStyle name="Normal 11 4 2 3 9" xfId="44844" xr:uid="{00000000-0005-0000-0000-0000F1B20000}"/>
    <cellStyle name="Normal 11 4 2 4" xfId="44845" xr:uid="{00000000-0005-0000-0000-0000F2B20000}"/>
    <cellStyle name="Normal 11 4 2 4 2" xfId="44846" xr:uid="{00000000-0005-0000-0000-0000F3B20000}"/>
    <cellStyle name="Normal 11 4 2 4 3" xfId="44847" xr:uid="{00000000-0005-0000-0000-0000F4B20000}"/>
    <cellStyle name="Normal 11 4 2 4 4" xfId="44848" xr:uid="{00000000-0005-0000-0000-0000F5B20000}"/>
    <cellStyle name="Normal 11 4 2 4 5" xfId="44849" xr:uid="{00000000-0005-0000-0000-0000F6B20000}"/>
    <cellStyle name="Normal 11 4 2 4 6" xfId="44850" xr:uid="{00000000-0005-0000-0000-0000F7B20000}"/>
    <cellStyle name="Normal 11 4 2 4 7" xfId="44851" xr:uid="{00000000-0005-0000-0000-0000F8B20000}"/>
    <cellStyle name="Normal 11 4 2 4 8" xfId="44852" xr:uid="{00000000-0005-0000-0000-0000F9B20000}"/>
    <cellStyle name="Normal 11 4 2 4 9" xfId="44853" xr:uid="{00000000-0005-0000-0000-0000FAB20000}"/>
    <cellStyle name="Normal 11 4 2 5" xfId="44854" xr:uid="{00000000-0005-0000-0000-0000FBB20000}"/>
    <cellStyle name="Normal 11 4 2 6" xfId="44855" xr:uid="{00000000-0005-0000-0000-0000FCB20000}"/>
    <cellStyle name="Normal 11 4 2 7" xfId="44856" xr:uid="{00000000-0005-0000-0000-0000FDB20000}"/>
    <cellStyle name="Normal 11 4 2 8" xfId="44857" xr:uid="{00000000-0005-0000-0000-0000FEB20000}"/>
    <cellStyle name="Normal 11 4 2 9" xfId="44858" xr:uid="{00000000-0005-0000-0000-0000FFB20000}"/>
    <cellStyle name="Normal 11 4 3" xfId="44859" xr:uid="{00000000-0005-0000-0000-000000B30000}"/>
    <cellStyle name="Normal 11 4 3 10" xfId="44860" xr:uid="{00000000-0005-0000-0000-000001B30000}"/>
    <cellStyle name="Normal 11 4 3 2" xfId="44861" xr:uid="{00000000-0005-0000-0000-000002B30000}"/>
    <cellStyle name="Normal 11 4 3 2 2" xfId="44862" xr:uid="{00000000-0005-0000-0000-000003B30000}"/>
    <cellStyle name="Normal 11 4 3 2 3" xfId="44863" xr:uid="{00000000-0005-0000-0000-000004B30000}"/>
    <cellStyle name="Normal 11 4 3 2 4" xfId="44864" xr:uid="{00000000-0005-0000-0000-000005B30000}"/>
    <cellStyle name="Normal 11 4 3 2 5" xfId="44865" xr:uid="{00000000-0005-0000-0000-000006B30000}"/>
    <cellStyle name="Normal 11 4 3 2 6" xfId="44866" xr:uid="{00000000-0005-0000-0000-000007B30000}"/>
    <cellStyle name="Normal 11 4 3 2 7" xfId="44867" xr:uid="{00000000-0005-0000-0000-000008B30000}"/>
    <cellStyle name="Normal 11 4 3 2 8" xfId="44868" xr:uid="{00000000-0005-0000-0000-000009B30000}"/>
    <cellStyle name="Normal 11 4 3 2 9" xfId="44869" xr:uid="{00000000-0005-0000-0000-00000AB30000}"/>
    <cellStyle name="Normal 11 4 3 3" xfId="44870" xr:uid="{00000000-0005-0000-0000-00000BB30000}"/>
    <cellStyle name="Normal 11 4 3 4" xfId="44871" xr:uid="{00000000-0005-0000-0000-00000CB30000}"/>
    <cellStyle name="Normal 11 4 3 5" xfId="44872" xr:uid="{00000000-0005-0000-0000-00000DB30000}"/>
    <cellStyle name="Normal 11 4 3 6" xfId="44873" xr:uid="{00000000-0005-0000-0000-00000EB30000}"/>
    <cellStyle name="Normal 11 4 3 7" xfId="44874" xr:uid="{00000000-0005-0000-0000-00000FB30000}"/>
    <cellStyle name="Normal 11 4 3 8" xfId="44875" xr:uid="{00000000-0005-0000-0000-000010B30000}"/>
    <cellStyle name="Normal 11 4 3 9" xfId="44876" xr:uid="{00000000-0005-0000-0000-000011B30000}"/>
    <cellStyle name="Normal 11 4 4" xfId="44877" xr:uid="{00000000-0005-0000-0000-000012B30000}"/>
    <cellStyle name="Normal 11 4 4 10" xfId="44878" xr:uid="{00000000-0005-0000-0000-000013B30000}"/>
    <cellStyle name="Normal 11 4 4 2" xfId="44879" xr:uid="{00000000-0005-0000-0000-000014B30000}"/>
    <cellStyle name="Normal 11 4 4 2 2" xfId="44880" xr:uid="{00000000-0005-0000-0000-000015B30000}"/>
    <cellStyle name="Normal 11 4 4 2 3" xfId="44881" xr:uid="{00000000-0005-0000-0000-000016B30000}"/>
    <cellStyle name="Normal 11 4 4 2 4" xfId="44882" xr:uid="{00000000-0005-0000-0000-000017B30000}"/>
    <cellStyle name="Normal 11 4 4 2 5" xfId="44883" xr:uid="{00000000-0005-0000-0000-000018B30000}"/>
    <cellStyle name="Normal 11 4 4 2 6" xfId="44884" xr:uid="{00000000-0005-0000-0000-000019B30000}"/>
    <cellStyle name="Normal 11 4 4 2 7" xfId="44885" xr:uid="{00000000-0005-0000-0000-00001AB30000}"/>
    <cellStyle name="Normal 11 4 4 2 8" xfId="44886" xr:uid="{00000000-0005-0000-0000-00001BB30000}"/>
    <cellStyle name="Normal 11 4 4 2 9" xfId="44887" xr:uid="{00000000-0005-0000-0000-00001CB30000}"/>
    <cellStyle name="Normal 11 4 4 3" xfId="44888" xr:uid="{00000000-0005-0000-0000-00001DB30000}"/>
    <cellStyle name="Normal 11 4 4 4" xfId="44889" xr:uid="{00000000-0005-0000-0000-00001EB30000}"/>
    <cellStyle name="Normal 11 4 4 5" xfId="44890" xr:uid="{00000000-0005-0000-0000-00001FB30000}"/>
    <cellStyle name="Normal 11 4 4 6" xfId="44891" xr:uid="{00000000-0005-0000-0000-000020B30000}"/>
    <cellStyle name="Normal 11 4 4 7" xfId="44892" xr:uid="{00000000-0005-0000-0000-000021B30000}"/>
    <cellStyle name="Normal 11 4 4 8" xfId="44893" xr:uid="{00000000-0005-0000-0000-000022B30000}"/>
    <cellStyle name="Normal 11 4 4 9" xfId="44894" xr:uid="{00000000-0005-0000-0000-000023B30000}"/>
    <cellStyle name="Normal 11 4 5" xfId="44895" xr:uid="{00000000-0005-0000-0000-000024B30000}"/>
    <cellStyle name="Normal 11 4 5 2" xfId="44896" xr:uid="{00000000-0005-0000-0000-000025B30000}"/>
    <cellStyle name="Normal 11 4 5 3" xfId="44897" xr:uid="{00000000-0005-0000-0000-000026B30000}"/>
    <cellStyle name="Normal 11 4 5 4" xfId="44898" xr:uid="{00000000-0005-0000-0000-000027B30000}"/>
    <cellStyle name="Normal 11 4 5 5" xfId="44899" xr:uid="{00000000-0005-0000-0000-000028B30000}"/>
    <cellStyle name="Normal 11 4 5 6" xfId="44900" xr:uid="{00000000-0005-0000-0000-000029B30000}"/>
    <cellStyle name="Normal 11 4 5 7" xfId="44901" xr:uid="{00000000-0005-0000-0000-00002AB30000}"/>
    <cellStyle name="Normal 11 4 5 8" xfId="44902" xr:uid="{00000000-0005-0000-0000-00002BB30000}"/>
    <cellStyle name="Normal 11 4 5 9" xfId="44903" xr:uid="{00000000-0005-0000-0000-00002CB30000}"/>
    <cellStyle name="Normal 11 4 6" xfId="44904" xr:uid="{00000000-0005-0000-0000-00002DB30000}"/>
    <cellStyle name="Normal 11 4 7" xfId="44905" xr:uid="{00000000-0005-0000-0000-00002EB30000}"/>
    <cellStyle name="Normal 11 4 8" xfId="44906" xr:uid="{00000000-0005-0000-0000-00002FB30000}"/>
    <cellStyle name="Normal 11 4 9" xfId="44907" xr:uid="{00000000-0005-0000-0000-000030B30000}"/>
    <cellStyle name="Normal 11 5" xfId="44908" xr:uid="{00000000-0005-0000-0000-000031B30000}"/>
    <cellStyle name="Normal 11 5 10" xfId="44909" xr:uid="{00000000-0005-0000-0000-000032B30000}"/>
    <cellStyle name="Normal 11 5 11" xfId="44910" xr:uid="{00000000-0005-0000-0000-000033B30000}"/>
    <cellStyle name="Normal 11 5 12" xfId="44911" xr:uid="{00000000-0005-0000-0000-000034B30000}"/>
    <cellStyle name="Normal 11 5 2" xfId="44912" xr:uid="{00000000-0005-0000-0000-000035B30000}"/>
    <cellStyle name="Normal 11 5 2 10" xfId="44913" xr:uid="{00000000-0005-0000-0000-000036B30000}"/>
    <cellStyle name="Normal 11 5 2 2" xfId="44914" xr:uid="{00000000-0005-0000-0000-000037B30000}"/>
    <cellStyle name="Normal 11 5 2 2 2" xfId="44915" xr:uid="{00000000-0005-0000-0000-000038B30000}"/>
    <cellStyle name="Normal 11 5 2 2 3" xfId="44916" xr:uid="{00000000-0005-0000-0000-000039B30000}"/>
    <cellStyle name="Normal 11 5 2 2 4" xfId="44917" xr:uid="{00000000-0005-0000-0000-00003AB30000}"/>
    <cellStyle name="Normal 11 5 2 2 5" xfId="44918" xr:uid="{00000000-0005-0000-0000-00003BB30000}"/>
    <cellStyle name="Normal 11 5 2 2 6" xfId="44919" xr:uid="{00000000-0005-0000-0000-00003CB30000}"/>
    <cellStyle name="Normal 11 5 2 2 7" xfId="44920" xr:uid="{00000000-0005-0000-0000-00003DB30000}"/>
    <cellStyle name="Normal 11 5 2 2 8" xfId="44921" xr:uid="{00000000-0005-0000-0000-00003EB30000}"/>
    <cellStyle name="Normal 11 5 2 2 9" xfId="44922" xr:uid="{00000000-0005-0000-0000-00003FB30000}"/>
    <cellStyle name="Normal 11 5 2 3" xfId="44923" xr:uid="{00000000-0005-0000-0000-000040B30000}"/>
    <cellStyle name="Normal 11 5 2 4" xfId="44924" xr:uid="{00000000-0005-0000-0000-000041B30000}"/>
    <cellStyle name="Normal 11 5 2 5" xfId="44925" xr:uid="{00000000-0005-0000-0000-000042B30000}"/>
    <cellStyle name="Normal 11 5 2 6" xfId="44926" xr:uid="{00000000-0005-0000-0000-000043B30000}"/>
    <cellStyle name="Normal 11 5 2 7" xfId="44927" xr:uid="{00000000-0005-0000-0000-000044B30000}"/>
    <cellStyle name="Normal 11 5 2 8" xfId="44928" xr:uid="{00000000-0005-0000-0000-000045B30000}"/>
    <cellStyle name="Normal 11 5 2 9" xfId="44929" xr:uid="{00000000-0005-0000-0000-000046B30000}"/>
    <cellStyle name="Normal 11 5 3" xfId="44930" xr:uid="{00000000-0005-0000-0000-000047B30000}"/>
    <cellStyle name="Normal 11 5 3 10" xfId="44931" xr:uid="{00000000-0005-0000-0000-000048B30000}"/>
    <cellStyle name="Normal 11 5 3 2" xfId="44932" xr:uid="{00000000-0005-0000-0000-000049B30000}"/>
    <cellStyle name="Normal 11 5 3 2 2" xfId="44933" xr:uid="{00000000-0005-0000-0000-00004AB30000}"/>
    <cellStyle name="Normal 11 5 3 2 3" xfId="44934" xr:uid="{00000000-0005-0000-0000-00004BB30000}"/>
    <cellStyle name="Normal 11 5 3 2 4" xfId="44935" xr:uid="{00000000-0005-0000-0000-00004CB30000}"/>
    <cellStyle name="Normal 11 5 3 2 5" xfId="44936" xr:uid="{00000000-0005-0000-0000-00004DB30000}"/>
    <cellStyle name="Normal 11 5 3 2 6" xfId="44937" xr:uid="{00000000-0005-0000-0000-00004EB30000}"/>
    <cellStyle name="Normal 11 5 3 2 7" xfId="44938" xr:uid="{00000000-0005-0000-0000-00004FB30000}"/>
    <cellStyle name="Normal 11 5 3 2 8" xfId="44939" xr:uid="{00000000-0005-0000-0000-000050B30000}"/>
    <cellStyle name="Normal 11 5 3 2 9" xfId="44940" xr:uid="{00000000-0005-0000-0000-000051B30000}"/>
    <cellStyle name="Normal 11 5 3 3" xfId="44941" xr:uid="{00000000-0005-0000-0000-000052B30000}"/>
    <cellStyle name="Normal 11 5 3 4" xfId="44942" xr:uid="{00000000-0005-0000-0000-000053B30000}"/>
    <cellStyle name="Normal 11 5 3 5" xfId="44943" xr:uid="{00000000-0005-0000-0000-000054B30000}"/>
    <cellStyle name="Normal 11 5 3 6" xfId="44944" xr:uid="{00000000-0005-0000-0000-000055B30000}"/>
    <cellStyle name="Normal 11 5 3 7" xfId="44945" xr:uid="{00000000-0005-0000-0000-000056B30000}"/>
    <cellStyle name="Normal 11 5 3 8" xfId="44946" xr:uid="{00000000-0005-0000-0000-000057B30000}"/>
    <cellStyle name="Normal 11 5 3 9" xfId="44947" xr:uid="{00000000-0005-0000-0000-000058B30000}"/>
    <cellStyle name="Normal 11 5 4" xfId="44948" xr:uid="{00000000-0005-0000-0000-000059B30000}"/>
    <cellStyle name="Normal 11 5 4 2" xfId="44949" xr:uid="{00000000-0005-0000-0000-00005AB30000}"/>
    <cellStyle name="Normal 11 5 4 3" xfId="44950" xr:uid="{00000000-0005-0000-0000-00005BB30000}"/>
    <cellStyle name="Normal 11 5 4 4" xfId="44951" xr:uid="{00000000-0005-0000-0000-00005CB30000}"/>
    <cellStyle name="Normal 11 5 4 5" xfId="44952" xr:uid="{00000000-0005-0000-0000-00005DB30000}"/>
    <cellStyle name="Normal 11 5 4 6" xfId="44953" xr:uid="{00000000-0005-0000-0000-00005EB30000}"/>
    <cellStyle name="Normal 11 5 4 7" xfId="44954" xr:uid="{00000000-0005-0000-0000-00005FB30000}"/>
    <cellStyle name="Normal 11 5 4 8" xfId="44955" xr:uid="{00000000-0005-0000-0000-000060B30000}"/>
    <cellStyle name="Normal 11 5 4 9" xfId="44956" xr:uid="{00000000-0005-0000-0000-000061B30000}"/>
    <cellStyle name="Normal 11 5 5" xfId="44957" xr:uid="{00000000-0005-0000-0000-000062B30000}"/>
    <cellStyle name="Normal 11 5 6" xfId="44958" xr:uid="{00000000-0005-0000-0000-000063B30000}"/>
    <cellStyle name="Normal 11 5 7" xfId="44959" xr:uid="{00000000-0005-0000-0000-000064B30000}"/>
    <cellStyle name="Normal 11 5 8" xfId="44960" xr:uid="{00000000-0005-0000-0000-000065B30000}"/>
    <cellStyle name="Normal 11 5 9" xfId="44961" xr:uid="{00000000-0005-0000-0000-000066B30000}"/>
    <cellStyle name="Normal 11 6" xfId="44962" xr:uid="{00000000-0005-0000-0000-000067B30000}"/>
    <cellStyle name="Normal 11 6 10" xfId="44963" xr:uid="{00000000-0005-0000-0000-000068B30000}"/>
    <cellStyle name="Normal 11 6 2" xfId="44964" xr:uid="{00000000-0005-0000-0000-000069B30000}"/>
    <cellStyle name="Normal 11 6 2 2" xfId="44965" xr:uid="{00000000-0005-0000-0000-00006AB30000}"/>
    <cellStyle name="Normal 11 6 2 3" xfId="44966" xr:uid="{00000000-0005-0000-0000-00006BB30000}"/>
    <cellStyle name="Normal 11 6 2 4" xfId="44967" xr:uid="{00000000-0005-0000-0000-00006CB30000}"/>
    <cellStyle name="Normal 11 6 2 5" xfId="44968" xr:uid="{00000000-0005-0000-0000-00006DB30000}"/>
    <cellStyle name="Normal 11 6 2 6" xfId="44969" xr:uid="{00000000-0005-0000-0000-00006EB30000}"/>
    <cellStyle name="Normal 11 6 2 7" xfId="44970" xr:uid="{00000000-0005-0000-0000-00006FB30000}"/>
    <cellStyle name="Normal 11 6 2 8" xfId="44971" xr:uid="{00000000-0005-0000-0000-000070B30000}"/>
    <cellStyle name="Normal 11 6 2 9" xfId="44972" xr:uid="{00000000-0005-0000-0000-000071B30000}"/>
    <cellStyle name="Normal 11 6 3" xfId="44973" xr:uid="{00000000-0005-0000-0000-000072B30000}"/>
    <cellStyle name="Normal 11 6 4" xfId="44974" xr:uid="{00000000-0005-0000-0000-000073B30000}"/>
    <cellStyle name="Normal 11 6 5" xfId="44975" xr:uid="{00000000-0005-0000-0000-000074B30000}"/>
    <cellStyle name="Normal 11 6 6" xfId="44976" xr:uid="{00000000-0005-0000-0000-000075B30000}"/>
    <cellStyle name="Normal 11 6 7" xfId="44977" xr:uid="{00000000-0005-0000-0000-000076B30000}"/>
    <cellStyle name="Normal 11 6 8" xfId="44978" xr:uid="{00000000-0005-0000-0000-000077B30000}"/>
    <cellStyle name="Normal 11 6 9" xfId="44979" xr:uid="{00000000-0005-0000-0000-000078B30000}"/>
    <cellStyle name="Normal 11 7" xfId="44980" xr:uid="{00000000-0005-0000-0000-000079B30000}"/>
    <cellStyle name="Normal 11 7 10" xfId="44981" xr:uid="{00000000-0005-0000-0000-00007AB30000}"/>
    <cellStyle name="Normal 11 7 2" xfId="44982" xr:uid="{00000000-0005-0000-0000-00007BB30000}"/>
    <cellStyle name="Normal 11 7 2 2" xfId="44983" xr:uid="{00000000-0005-0000-0000-00007CB30000}"/>
    <cellStyle name="Normal 11 7 2 3" xfId="44984" xr:uid="{00000000-0005-0000-0000-00007DB30000}"/>
    <cellStyle name="Normal 11 7 2 4" xfId="44985" xr:uid="{00000000-0005-0000-0000-00007EB30000}"/>
    <cellStyle name="Normal 11 7 2 5" xfId="44986" xr:uid="{00000000-0005-0000-0000-00007FB30000}"/>
    <cellStyle name="Normal 11 7 2 6" xfId="44987" xr:uid="{00000000-0005-0000-0000-000080B30000}"/>
    <cellStyle name="Normal 11 7 2 7" xfId="44988" xr:uid="{00000000-0005-0000-0000-000081B30000}"/>
    <cellStyle name="Normal 11 7 2 8" xfId="44989" xr:uid="{00000000-0005-0000-0000-000082B30000}"/>
    <cellStyle name="Normal 11 7 2 9" xfId="44990" xr:uid="{00000000-0005-0000-0000-000083B30000}"/>
    <cellStyle name="Normal 11 7 3" xfId="44991" xr:uid="{00000000-0005-0000-0000-000084B30000}"/>
    <cellStyle name="Normal 11 7 4" xfId="44992" xr:uid="{00000000-0005-0000-0000-000085B30000}"/>
    <cellStyle name="Normal 11 7 5" xfId="44993" xr:uid="{00000000-0005-0000-0000-000086B30000}"/>
    <cellStyle name="Normal 11 7 6" xfId="44994" xr:uid="{00000000-0005-0000-0000-000087B30000}"/>
    <cellStyle name="Normal 11 7 7" xfId="44995" xr:uid="{00000000-0005-0000-0000-000088B30000}"/>
    <cellStyle name="Normal 11 7 8" xfId="44996" xr:uid="{00000000-0005-0000-0000-000089B30000}"/>
    <cellStyle name="Normal 11 7 9" xfId="44997" xr:uid="{00000000-0005-0000-0000-00008AB30000}"/>
    <cellStyle name="Normal 11 8" xfId="44998" xr:uid="{00000000-0005-0000-0000-00008BB30000}"/>
    <cellStyle name="Normal 11 8 10" xfId="44999" xr:uid="{00000000-0005-0000-0000-00008CB30000}"/>
    <cellStyle name="Normal 11 8 2" xfId="45000" xr:uid="{00000000-0005-0000-0000-00008DB30000}"/>
    <cellStyle name="Normal 11 8 2 2" xfId="45001" xr:uid="{00000000-0005-0000-0000-00008EB30000}"/>
    <cellStyle name="Normal 11 8 2 3" xfId="45002" xr:uid="{00000000-0005-0000-0000-00008FB30000}"/>
    <cellStyle name="Normal 11 8 2 4" xfId="45003" xr:uid="{00000000-0005-0000-0000-000090B30000}"/>
    <cellStyle name="Normal 11 8 2 5" xfId="45004" xr:uid="{00000000-0005-0000-0000-000091B30000}"/>
    <cellStyle name="Normal 11 8 2 6" xfId="45005" xr:uid="{00000000-0005-0000-0000-000092B30000}"/>
    <cellStyle name="Normal 11 8 2 7" xfId="45006" xr:uid="{00000000-0005-0000-0000-000093B30000}"/>
    <cellStyle name="Normal 11 8 2 8" xfId="45007" xr:uid="{00000000-0005-0000-0000-000094B30000}"/>
    <cellStyle name="Normal 11 8 2 9" xfId="45008" xr:uid="{00000000-0005-0000-0000-000095B30000}"/>
    <cellStyle name="Normal 11 8 3" xfId="45009" xr:uid="{00000000-0005-0000-0000-000096B30000}"/>
    <cellStyle name="Normal 11 8 4" xfId="45010" xr:uid="{00000000-0005-0000-0000-000097B30000}"/>
    <cellStyle name="Normal 11 8 5" xfId="45011" xr:uid="{00000000-0005-0000-0000-000098B30000}"/>
    <cellStyle name="Normal 11 8 6" xfId="45012" xr:uid="{00000000-0005-0000-0000-000099B30000}"/>
    <cellStyle name="Normal 11 8 7" xfId="45013" xr:uid="{00000000-0005-0000-0000-00009AB30000}"/>
    <cellStyle name="Normal 11 8 8" xfId="45014" xr:uid="{00000000-0005-0000-0000-00009BB30000}"/>
    <cellStyle name="Normal 11 8 9" xfId="45015" xr:uid="{00000000-0005-0000-0000-00009CB30000}"/>
    <cellStyle name="Normal 11 9" xfId="45016" xr:uid="{00000000-0005-0000-0000-00009DB30000}"/>
    <cellStyle name="Normal 11 9 2" xfId="45017" xr:uid="{00000000-0005-0000-0000-00009EB30000}"/>
    <cellStyle name="Normal 11 9 3" xfId="45018" xr:uid="{00000000-0005-0000-0000-00009FB30000}"/>
    <cellStyle name="Normal 11 9 4" xfId="45019" xr:uid="{00000000-0005-0000-0000-0000A0B30000}"/>
    <cellStyle name="Normal 11 9 5" xfId="45020" xr:uid="{00000000-0005-0000-0000-0000A1B30000}"/>
    <cellStyle name="Normal 11 9 6" xfId="45021" xr:uid="{00000000-0005-0000-0000-0000A2B30000}"/>
    <cellStyle name="Normal 11 9 7" xfId="45022" xr:uid="{00000000-0005-0000-0000-0000A3B30000}"/>
    <cellStyle name="Normal 11 9 8" xfId="45023" xr:uid="{00000000-0005-0000-0000-0000A4B30000}"/>
    <cellStyle name="Normal 11 9 9" xfId="45024" xr:uid="{00000000-0005-0000-0000-0000A5B30000}"/>
    <cellStyle name="Normal 12" xfId="45025" xr:uid="{00000000-0005-0000-0000-0000A6B30000}"/>
    <cellStyle name="Normal 12 10" xfId="45026" xr:uid="{00000000-0005-0000-0000-0000A7B30000}"/>
    <cellStyle name="Normal 12 11" xfId="45027" xr:uid="{00000000-0005-0000-0000-0000A8B30000}"/>
    <cellStyle name="Normal 12 12" xfId="45028" xr:uid="{00000000-0005-0000-0000-0000A9B30000}"/>
    <cellStyle name="Normal 12 13" xfId="45029" xr:uid="{00000000-0005-0000-0000-0000AAB30000}"/>
    <cellStyle name="Normal 12 14" xfId="45030" xr:uid="{00000000-0005-0000-0000-0000ABB30000}"/>
    <cellStyle name="Normal 12 15" xfId="45031" xr:uid="{00000000-0005-0000-0000-0000ACB30000}"/>
    <cellStyle name="Normal 12 16" xfId="45032" xr:uid="{00000000-0005-0000-0000-0000ADB30000}"/>
    <cellStyle name="Normal 12 2" xfId="45033" xr:uid="{00000000-0005-0000-0000-0000AEB30000}"/>
    <cellStyle name="Normal 12 2 10" xfId="45034" xr:uid="{00000000-0005-0000-0000-0000AFB30000}"/>
    <cellStyle name="Normal 12 2 11" xfId="45035" xr:uid="{00000000-0005-0000-0000-0000B0B30000}"/>
    <cellStyle name="Normal 12 2 12" xfId="45036" xr:uid="{00000000-0005-0000-0000-0000B1B30000}"/>
    <cellStyle name="Normal 12 2 13" xfId="45037" xr:uid="{00000000-0005-0000-0000-0000B2B30000}"/>
    <cellStyle name="Normal 12 2 2" xfId="45038" xr:uid="{00000000-0005-0000-0000-0000B3B30000}"/>
    <cellStyle name="Normal 12 2 2 10" xfId="45039" xr:uid="{00000000-0005-0000-0000-0000B4B30000}"/>
    <cellStyle name="Normal 12 2 2 11" xfId="45040" xr:uid="{00000000-0005-0000-0000-0000B5B30000}"/>
    <cellStyle name="Normal 12 2 2 12" xfId="45041" xr:uid="{00000000-0005-0000-0000-0000B6B30000}"/>
    <cellStyle name="Normal 12 2 2 2" xfId="45042" xr:uid="{00000000-0005-0000-0000-0000B7B30000}"/>
    <cellStyle name="Normal 12 2 2 2 10" xfId="45043" xr:uid="{00000000-0005-0000-0000-0000B8B30000}"/>
    <cellStyle name="Normal 12 2 2 2 2" xfId="45044" xr:uid="{00000000-0005-0000-0000-0000B9B30000}"/>
    <cellStyle name="Normal 12 2 2 2 2 2" xfId="45045" xr:uid="{00000000-0005-0000-0000-0000BAB30000}"/>
    <cellStyle name="Normal 12 2 2 2 2 3" xfId="45046" xr:uid="{00000000-0005-0000-0000-0000BBB30000}"/>
    <cellStyle name="Normal 12 2 2 2 2 4" xfId="45047" xr:uid="{00000000-0005-0000-0000-0000BCB30000}"/>
    <cellStyle name="Normal 12 2 2 2 2 5" xfId="45048" xr:uid="{00000000-0005-0000-0000-0000BDB30000}"/>
    <cellStyle name="Normal 12 2 2 2 2 6" xfId="45049" xr:uid="{00000000-0005-0000-0000-0000BEB30000}"/>
    <cellStyle name="Normal 12 2 2 2 2 7" xfId="45050" xr:uid="{00000000-0005-0000-0000-0000BFB30000}"/>
    <cellStyle name="Normal 12 2 2 2 2 8" xfId="45051" xr:uid="{00000000-0005-0000-0000-0000C0B30000}"/>
    <cellStyle name="Normal 12 2 2 2 2 9" xfId="45052" xr:uid="{00000000-0005-0000-0000-0000C1B30000}"/>
    <cellStyle name="Normal 12 2 2 2 3" xfId="45053" xr:uid="{00000000-0005-0000-0000-0000C2B30000}"/>
    <cellStyle name="Normal 12 2 2 2 4" xfId="45054" xr:uid="{00000000-0005-0000-0000-0000C3B30000}"/>
    <cellStyle name="Normal 12 2 2 2 5" xfId="45055" xr:uid="{00000000-0005-0000-0000-0000C4B30000}"/>
    <cellStyle name="Normal 12 2 2 2 6" xfId="45056" xr:uid="{00000000-0005-0000-0000-0000C5B30000}"/>
    <cellStyle name="Normal 12 2 2 2 7" xfId="45057" xr:uid="{00000000-0005-0000-0000-0000C6B30000}"/>
    <cellStyle name="Normal 12 2 2 2 8" xfId="45058" xr:uid="{00000000-0005-0000-0000-0000C7B30000}"/>
    <cellStyle name="Normal 12 2 2 2 9" xfId="45059" xr:uid="{00000000-0005-0000-0000-0000C8B30000}"/>
    <cellStyle name="Normal 12 2 2 3" xfId="45060" xr:uid="{00000000-0005-0000-0000-0000C9B30000}"/>
    <cellStyle name="Normal 12 2 2 3 10" xfId="45061" xr:uid="{00000000-0005-0000-0000-0000CAB30000}"/>
    <cellStyle name="Normal 12 2 2 3 2" xfId="45062" xr:uid="{00000000-0005-0000-0000-0000CBB30000}"/>
    <cellStyle name="Normal 12 2 2 3 2 2" xfId="45063" xr:uid="{00000000-0005-0000-0000-0000CCB30000}"/>
    <cellStyle name="Normal 12 2 2 3 2 3" xfId="45064" xr:uid="{00000000-0005-0000-0000-0000CDB30000}"/>
    <cellStyle name="Normal 12 2 2 3 2 4" xfId="45065" xr:uid="{00000000-0005-0000-0000-0000CEB30000}"/>
    <cellStyle name="Normal 12 2 2 3 2 5" xfId="45066" xr:uid="{00000000-0005-0000-0000-0000CFB30000}"/>
    <cellStyle name="Normal 12 2 2 3 2 6" xfId="45067" xr:uid="{00000000-0005-0000-0000-0000D0B30000}"/>
    <cellStyle name="Normal 12 2 2 3 2 7" xfId="45068" xr:uid="{00000000-0005-0000-0000-0000D1B30000}"/>
    <cellStyle name="Normal 12 2 2 3 2 8" xfId="45069" xr:uid="{00000000-0005-0000-0000-0000D2B30000}"/>
    <cellStyle name="Normal 12 2 2 3 2 9" xfId="45070" xr:uid="{00000000-0005-0000-0000-0000D3B30000}"/>
    <cellStyle name="Normal 12 2 2 3 3" xfId="45071" xr:uid="{00000000-0005-0000-0000-0000D4B30000}"/>
    <cellStyle name="Normal 12 2 2 3 4" xfId="45072" xr:uid="{00000000-0005-0000-0000-0000D5B30000}"/>
    <cellStyle name="Normal 12 2 2 3 5" xfId="45073" xr:uid="{00000000-0005-0000-0000-0000D6B30000}"/>
    <cellStyle name="Normal 12 2 2 3 6" xfId="45074" xr:uid="{00000000-0005-0000-0000-0000D7B30000}"/>
    <cellStyle name="Normal 12 2 2 3 7" xfId="45075" xr:uid="{00000000-0005-0000-0000-0000D8B30000}"/>
    <cellStyle name="Normal 12 2 2 3 8" xfId="45076" xr:uid="{00000000-0005-0000-0000-0000D9B30000}"/>
    <cellStyle name="Normal 12 2 2 3 9" xfId="45077" xr:uid="{00000000-0005-0000-0000-0000DAB30000}"/>
    <cellStyle name="Normal 12 2 2 4" xfId="45078" xr:uid="{00000000-0005-0000-0000-0000DBB30000}"/>
    <cellStyle name="Normal 12 2 2 4 2" xfId="45079" xr:uid="{00000000-0005-0000-0000-0000DCB30000}"/>
    <cellStyle name="Normal 12 2 2 4 3" xfId="45080" xr:uid="{00000000-0005-0000-0000-0000DDB30000}"/>
    <cellStyle name="Normal 12 2 2 4 4" xfId="45081" xr:uid="{00000000-0005-0000-0000-0000DEB30000}"/>
    <cellStyle name="Normal 12 2 2 4 5" xfId="45082" xr:uid="{00000000-0005-0000-0000-0000DFB30000}"/>
    <cellStyle name="Normal 12 2 2 4 6" xfId="45083" xr:uid="{00000000-0005-0000-0000-0000E0B30000}"/>
    <cellStyle name="Normal 12 2 2 4 7" xfId="45084" xr:uid="{00000000-0005-0000-0000-0000E1B30000}"/>
    <cellStyle name="Normal 12 2 2 4 8" xfId="45085" xr:uid="{00000000-0005-0000-0000-0000E2B30000}"/>
    <cellStyle name="Normal 12 2 2 4 9" xfId="45086" xr:uid="{00000000-0005-0000-0000-0000E3B30000}"/>
    <cellStyle name="Normal 12 2 2 5" xfId="45087" xr:uid="{00000000-0005-0000-0000-0000E4B30000}"/>
    <cellStyle name="Normal 12 2 2 6" xfId="45088" xr:uid="{00000000-0005-0000-0000-0000E5B30000}"/>
    <cellStyle name="Normal 12 2 2 7" xfId="45089" xr:uid="{00000000-0005-0000-0000-0000E6B30000}"/>
    <cellStyle name="Normal 12 2 2 8" xfId="45090" xr:uid="{00000000-0005-0000-0000-0000E7B30000}"/>
    <cellStyle name="Normal 12 2 2 9" xfId="45091" xr:uid="{00000000-0005-0000-0000-0000E8B30000}"/>
    <cellStyle name="Normal 12 2 3" xfId="45092" xr:uid="{00000000-0005-0000-0000-0000E9B30000}"/>
    <cellStyle name="Normal 12 2 3 10" xfId="45093" xr:uid="{00000000-0005-0000-0000-0000EAB30000}"/>
    <cellStyle name="Normal 12 2 3 2" xfId="45094" xr:uid="{00000000-0005-0000-0000-0000EBB30000}"/>
    <cellStyle name="Normal 12 2 3 2 2" xfId="45095" xr:uid="{00000000-0005-0000-0000-0000ECB30000}"/>
    <cellStyle name="Normal 12 2 3 2 3" xfId="45096" xr:uid="{00000000-0005-0000-0000-0000EDB30000}"/>
    <cellStyle name="Normal 12 2 3 2 4" xfId="45097" xr:uid="{00000000-0005-0000-0000-0000EEB30000}"/>
    <cellStyle name="Normal 12 2 3 2 5" xfId="45098" xr:uid="{00000000-0005-0000-0000-0000EFB30000}"/>
    <cellStyle name="Normal 12 2 3 2 6" xfId="45099" xr:uid="{00000000-0005-0000-0000-0000F0B30000}"/>
    <cellStyle name="Normal 12 2 3 2 7" xfId="45100" xr:uid="{00000000-0005-0000-0000-0000F1B30000}"/>
    <cellStyle name="Normal 12 2 3 2 8" xfId="45101" xr:uid="{00000000-0005-0000-0000-0000F2B30000}"/>
    <cellStyle name="Normal 12 2 3 2 9" xfId="45102" xr:uid="{00000000-0005-0000-0000-0000F3B30000}"/>
    <cellStyle name="Normal 12 2 3 3" xfId="45103" xr:uid="{00000000-0005-0000-0000-0000F4B30000}"/>
    <cellStyle name="Normal 12 2 3 4" xfId="45104" xr:uid="{00000000-0005-0000-0000-0000F5B30000}"/>
    <cellStyle name="Normal 12 2 3 5" xfId="45105" xr:uid="{00000000-0005-0000-0000-0000F6B30000}"/>
    <cellStyle name="Normal 12 2 3 6" xfId="45106" xr:uid="{00000000-0005-0000-0000-0000F7B30000}"/>
    <cellStyle name="Normal 12 2 3 7" xfId="45107" xr:uid="{00000000-0005-0000-0000-0000F8B30000}"/>
    <cellStyle name="Normal 12 2 3 8" xfId="45108" xr:uid="{00000000-0005-0000-0000-0000F9B30000}"/>
    <cellStyle name="Normal 12 2 3 9" xfId="45109" xr:uid="{00000000-0005-0000-0000-0000FAB30000}"/>
    <cellStyle name="Normal 12 2 4" xfId="45110" xr:uid="{00000000-0005-0000-0000-0000FBB30000}"/>
    <cellStyle name="Normal 12 2 4 10" xfId="45111" xr:uid="{00000000-0005-0000-0000-0000FCB30000}"/>
    <cellStyle name="Normal 12 2 4 2" xfId="45112" xr:uid="{00000000-0005-0000-0000-0000FDB30000}"/>
    <cellStyle name="Normal 12 2 4 2 2" xfId="45113" xr:uid="{00000000-0005-0000-0000-0000FEB30000}"/>
    <cellStyle name="Normal 12 2 4 2 3" xfId="45114" xr:uid="{00000000-0005-0000-0000-0000FFB30000}"/>
    <cellStyle name="Normal 12 2 4 2 4" xfId="45115" xr:uid="{00000000-0005-0000-0000-000000B40000}"/>
    <cellStyle name="Normal 12 2 4 2 5" xfId="45116" xr:uid="{00000000-0005-0000-0000-000001B40000}"/>
    <cellStyle name="Normal 12 2 4 2 6" xfId="45117" xr:uid="{00000000-0005-0000-0000-000002B40000}"/>
    <cellStyle name="Normal 12 2 4 2 7" xfId="45118" xr:uid="{00000000-0005-0000-0000-000003B40000}"/>
    <cellStyle name="Normal 12 2 4 2 8" xfId="45119" xr:uid="{00000000-0005-0000-0000-000004B40000}"/>
    <cellStyle name="Normal 12 2 4 2 9" xfId="45120" xr:uid="{00000000-0005-0000-0000-000005B40000}"/>
    <cellStyle name="Normal 12 2 4 3" xfId="45121" xr:uid="{00000000-0005-0000-0000-000006B40000}"/>
    <cellStyle name="Normal 12 2 4 4" xfId="45122" xr:uid="{00000000-0005-0000-0000-000007B40000}"/>
    <cellStyle name="Normal 12 2 4 5" xfId="45123" xr:uid="{00000000-0005-0000-0000-000008B40000}"/>
    <cellStyle name="Normal 12 2 4 6" xfId="45124" xr:uid="{00000000-0005-0000-0000-000009B40000}"/>
    <cellStyle name="Normal 12 2 4 7" xfId="45125" xr:uid="{00000000-0005-0000-0000-00000AB40000}"/>
    <cellStyle name="Normal 12 2 4 8" xfId="45126" xr:uid="{00000000-0005-0000-0000-00000BB40000}"/>
    <cellStyle name="Normal 12 2 4 9" xfId="45127" xr:uid="{00000000-0005-0000-0000-00000CB40000}"/>
    <cellStyle name="Normal 12 2 5" xfId="45128" xr:uid="{00000000-0005-0000-0000-00000DB40000}"/>
    <cellStyle name="Normal 12 2 5 2" xfId="45129" xr:uid="{00000000-0005-0000-0000-00000EB40000}"/>
    <cellStyle name="Normal 12 2 5 3" xfId="45130" xr:uid="{00000000-0005-0000-0000-00000FB40000}"/>
    <cellStyle name="Normal 12 2 5 4" xfId="45131" xr:uid="{00000000-0005-0000-0000-000010B40000}"/>
    <cellStyle name="Normal 12 2 5 5" xfId="45132" xr:uid="{00000000-0005-0000-0000-000011B40000}"/>
    <cellStyle name="Normal 12 2 5 6" xfId="45133" xr:uid="{00000000-0005-0000-0000-000012B40000}"/>
    <cellStyle name="Normal 12 2 5 7" xfId="45134" xr:uid="{00000000-0005-0000-0000-000013B40000}"/>
    <cellStyle name="Normal 12 2 5 8" xfId="45135" xr:uid="{00000000-0005-0000-0000-000014B40000}"/>
    <cellStyle name="Normal 12 2 5 9" xfId="45136" xr:uid="{00000000-0005-0000-0000-000015B40000}"/>
    <cellStyle name="Normal 12 2 6" xfId="45137" xr:uid="{00000000-0005-0000-0000-000016B40000}"/>
    <cellStyle name="Normal 12 2 7" xfId="45138" xr:uid="{00000000-0005-0000-0000-000017B40000}"/>
    <cellStyle name="Normal 12 2 8" xfId="45139" xr:uid="{00000000-0005-0000-0000-000018B40000}"/>
    <cellStyle name="Normal 12 2 9" xfId="45140" xr:uid="{00000000-0005-0000-0000-000019B40000}"/>
    <cellStyle name="Normal 12 3" xfId="45141" xr:uid="{00000000-0005-0000-0000-00001AB40000}"/>
    <cellStyle name="Normal 12 3 10" xfId="45142" xr:uid="{00000000-0005-0000-0000-00001BB40000}"/>
    <cellStyle name="Normal 12 3 11" xfId="45143" xr:uid="{00000000-0005-0000-0000-00001CB40000}"/>
    <cellStyle name="Normal 12 3 12" xfId="45144" xr:uid="{00000000-0005-0000-0000-00001DB40000}"/>
    <cellStyle name="Normal 12 3 13" xfId="45145" xr:uid="{00000000-0005-0000-0000-00001EB40000}"/>
    <cellStyle name="Normal 12 3 2" xfId="45146" xr:uid="{00000000-0005-0000-0000-00001FB40000}"/>
    <cellStyle name="Normal 12 3 2 10" xfId="45147" xr:uid="{00000000-0005-0000-0000-000020B40000}"/>
    <cellStyle name="Normal 12 3 2 11" xfId="45148" xr:uid="{00000000-0005-0000-0000-000021B40000}"/>
    <cellStyle name="Normal 12 3 2 12" xfId="45149" xr:uid="{00000000-0005-0000-0000-000022B40000}"/>
    <cellStyle name="Normal 12 3 2 2" xfId="45150" xr:uid="{00000000-0005-0000-0000-000023B40000}"/>
    <cellStyle name="Normal 12 3 2 2 10" xfId="45151" xr:uid="{00000000-0005-0000-0000-000024B40000}"/>
    <cellStyle name="Normal 12 3 2 2 2" xfId="45152" xr:uid="{00000000-0005-0000-0000-000025B40000}"/>
    <cellStyle name="Normal 12 3 2 2 2 2" xfId="45153" xr:uid="{00000000-0005-0000-0000-000026B40000}"/>
    <cellStyle name="Normal 12 3 2 2 2 3" xfId="45154" xr:uid="{00000000-0005-0000-0000-000027B40000}"/>
    <cellStyle name="Normal 12 3 2 2 2 4" xfId="45155" xr:uid="{00000000-0005-0000-0000-000028B40000}"/>
    <cellStyle name="Normal 12 3 2 2 2 5" xfId="45156" xr:uid="{00000000-0005-0000-0000-000029B40000}"/>
    <cellStyle name="Normal 12 3 2 2 2 6" xfId="45157" xr:uid="{00000000-0005-0000-0000-00002AB40000}"/>
    <cellStyle name="Normal 12 3 2 2 2 7" xfId="45158" xr:uid="{00000000-0005-0000-0000-00002BB40000}"/>
    <cellStyle name="Normal 12 3 2 2 2 8" xfId="45159" xr:uid="{00000000-0005-0000-0000-00002CB40000}"/>
    <cellStyle name="Normal 12 3 2 2 2 9" xfId="45160" xr:uid="{00000000-0005-0000-0000-00002DB40000}"/>
    <cellStyle name="Normal 12 3 2 2 3" xfId="45161" xr:uid="{00000000-0005-0000-0000-00002EB40000}"/>
    <cellStyle name="Normal 12 3 2 2 4" xfId="45162" xr:uid="{00000000-0005-0000-0000-00002FB40000}"/>
    <cellStyle name="Normal 12 3 2 2 5" xfId="45163" xr:uid="{00000000-0005-0000-0000-000030B40000}"/>
    <cellStyle name="Normal 12 3 2 2 6" xfId="45164" xr:uid="{00000000-0005-0000-0000-000031B40000}"/>
    <cellStyle name="Normal 12 3 2 2 7" xfId="45165" xr:uid="{00000000-0005-0000-0000-000032B40000}"/>
    <cellStyle name="Normal 12 3 2 2 8" xfId="45166" xr:uid="{00000000-0005-0000-0000-000033B40000}"/>
    <cellStyle name="Normal 12 3 2 2 9" xfId="45167" xr:uid="{00000000-0005-0000-0000-000034B40000}"/>
    <cellStyle name="Normal 12 3 2 3" xfId="45168" xr:uid="{00000000-0005-0000-0000-000035B40000}"/>
    <cellStyle name="Normal 12 3 2 3 10" xfId="45169" xr:uid="{00000000-0005-0000-0000-000036B40000}"/>
    <cellStyle name="Normal 12 3 2 3 2" xfId="45170" xr:uid="{00000000-0005-0000-0000-000037B40000}"/>
    <cellStyle name="Normal 12 3 2 3 2 2" xfId="45171" xr:uid="{00000000-0005-0000-0000-000038B40000}"/>
    <cellStyle name="Normal 12 3 2 3 2 3" xfId="45172" xr:uid="{00000000-0005-0000-0000-000039B40000}"/>
    <cellStyle name="Normal 12 3 2 3 2 4" xfId="45173" xr:uid="{00000000-0005-0000-0000-00003AB40000}"/>
    <cellStyle name="Normal 12 3 2 3 2 5" xfId="45174" xr:uid="{00000000-0005-0000-0000-00003BB40000}"/>
    <cellStyle name="Normal 12 3 2 3 2 6" xfId="45175" xr:uid="{00000000-0005-0000-0000-00003CB40000}"/>
    <cellStyle name="Normal 12 3 2 3 2 7" xfId="45176" xr:uid="{00000000-0005-0000-0000-00003DB40000}"/>
    <cellStyle name="Normal 12 3 2 3 2 8" xfId="45177" xr:uid="{00000000-0005-0000-0000-00003EB40000}"/>
    <cellStyle name="Normal 12 3 2 3 2 9" xfId="45178" xr:uid="{00000000-0005-0000-0000-00003FB40000}"/>
    <cellStyle name="Normal 12 3 2 3 3" xfId="45179" xr:uid="{00000000-0005-0000-0000-000040B40000}"/>
    <cellStyle name="Normal 12 3 2 3 4" xfId="45180" xr:uid="{00000000-0005-0000-0000-000041B40000}"/>
    <cellStyle name="Normal 12 3 2 3 5" xfId="45181" xr:uid="{00000000-0005-0000-0000-000042B40000}"/>
    <cellStyle name="Normal 12 3 2 3 6" xfId="45182" xr:uid="{00000000-0005-0000-0000-000043B40000}"/>
    <cellStyle name="Normal 12 3 2 3 7" xfId="45183" xr:uid="{00000000-0005-0000-0000-000044B40000}"/>
    <cellStyle name="Normal 12 3 2 3 8" xfId="45184" xr:uid="{00000000-0005-0000-0000-000045B40000}"/>
    <cellStyle name="Normal 12 3 2 3 9" xfId="45185" xr:uid="{00000000-0005-0000-0000-000046B40000}"/>
    <cellStyle name="Normal 12 3 2 4" xfId="45186" xr:uid="{00000000-0005-0000-0000-000047B40000}"/>
    <cellStyle name="Normal 12 3 2 4 2" xfId="45187" xr:uid="{00000000-0005-0000-0000-000048B40000}"/>
    <cellStyle name="Normal 12 3 2 4 3" xfId="45188" xr:uid="{00000000-0005-0000-0000-000049B40000}"/>
    <cellStyle name="Normal 12 3 2 4 4" xfId="45189" xr:uid="{00000000-0005-0000-0000-00004AB40000}"/>
    <cellStyle name="Normal 12 3 2 4 5" xfId="45190" xr:uid="{00000000-0005-0000-0000-00004BB40000}"/>
    <cellStyle name="Normal 12 3 2 4 6" xfId="45191" xr:uid="{00000000-0005-0000-0000-00004CB40000}"/>
    <cellStyle name="Normal 12 3 2 4 7" xfId="45192" xr:uid="{00000000-0005-0000-0000-00004DB40000}"/>
    <cellStyle name="Normal 12 3 2 4 8" xfId="45193" xr:uid="{00000000-0005-0000-0000-00004EB40000}"/>
    <cellStyle name="Normal 12 3 2 4 9" xfId="45194" xr:uid="{00000000-0005-0000-0000-00004FB40000}"/>
    <cellStyle name="Normal 12 3 2 5" xfId="45195" xr:uid="{00000000-0005-0000-0000-000050B40000}"/>
    <cellStyle name="Normal 12 3 2 6" xfId="45196" xr:uid="{00000000-0005-0000-0000-000051B40000}"/>
    <cellStyle name="Normal 12 3 2 7" xfId="45197" xr:uid="{00000000-0005-0000-0000-000052B40000}"/>
    <cellStyle name="Normal 12 3 2 8" xfId="45198" xr:uid="{00000000-0005-0000-0000-000053B40000}"/>
    <cellStyle name="Normal 12 3 2 9" xfId="45199" xr:uid="{00000000-0005-0000-0000-000054B40000}"/>
    <cellStyle name="Normal 12 3 3" xfId="45200" xr:uid="{00000000-0005-0000-0000-000055B40000}"/>
    <cellStyle name="Normal 12 3 3 10" xfId="45201" xr:uid="{00000000-0005-0000-0000-000056B40000}"/>
    <cellStyle name="Normal 12 3 3 2" xfId="45202" xr:uid="{00000000-0005-0000-0000-000057B40000}"/>
    <cellStyle name="Normal 12 3 3 2 2" xfId="45203" xr:uid="{00000000-0005-0000-0000-000058B40000}"/>
    <cellStyle name="Normal 12 3 3 2 3" xfId="45204" xr:uid="{00000000-0005-0000-0000-000059B40000}"/>
    <cellStyle name="Normal 12 3 3 2 4" xfId="45205" xr:uid="{00000000-0005-0000-0000-00005AB40000}"/>
    <cellStyle name="Normal 12 3 3 2 5" xfId="45206" xr:uid="{00000000-0005-0000-0000-00005BB40000}"/>
    <cellStyle name="Normal 12 3 3 2 6" xfId="45207" xr:uid="{00000000-0005-0000-0000-00005CB40000}"/>
    <cellStyle name="Normal 12 3 3 2 7" xfId="45208" xr:uid="{00000000-0005-0000-0000-00005DB40000}"/>
    <cellStyle name="Normal 12 3 3 2 8" xfId="45209" xr:uid="{00000000-0005-0000-0000-00005EB40000}"/>
    <cellStyle name="Normal 12 3 3 2 9" xfId="45210" xr:uid="{00000000-0005-0000-0000-00005FB40000}"/>
    <cellStyle name="Normal 12 3 3 3" xfId="45211" xr:uid="{00000000-0005-0000-0000-000060B40000}"/>
    <cellStyle name="Normal 12 3 3 4" xfId="45212" xr:uid="{00000000-0005-0000-0000-000061B40000}"/>
    <cellStyle name="Normal 12 3 3 5" xfId="45213" xr:uid="{00000000-0005-0000-0000-000062B40000}"/>
    <cellStyle name="Normal 12 3 3 6" xfId="45214" xr:uid="{00000000-0005-0000-0000-000063B40000}"/>
    <cellStyle name="Normal 12 3 3 7" xfId="45215" xr:uid="{00000000-0005-0000-0000-000064B40000}"/>
    <cellStyle name="Normal 12 3 3 8" xfId="45216" xr:uid="{00000000-0005-0000-0000-000065B40000}"/>
    <cellStyle name="Normal 12 3 3 9" xfId="45217" xr:uid="{00000000-0005-0000-0000-000066B40000}"/>
    <cellStyle name="Normal 12 3 4" xfId="45218" xr:uid="{00000000-0005-0000-0000-000067B40000}"/>
    <cellStyle name="Normal 12 3 4 10" xfId="45219" xr:uid="{00000000-0005-0000-0000-000068B40000}"/>
    <cellStyle name="Normal 12 3 4 2" xfId="45220" xr:uid="{00000000-0005-0000-0000-000069B40000}"/>
    <cellStyle name="Normal 12 3 4 2 2" xfId="45221" xr:uid="{00000000-0005-0000-0000-00006AB40000}"/>
    <cellStyle name="Normal 12 3 4 2 3" xfId="45222" xr:uid="{00000000-0005-0000-0000-00006BB40000}"/>
    <cellStyle name="Normal 12 3 4 2 4" xfId="45223" xr:uid="{00000000-0005-0000-0000-00006CB40000}"/>
    <cellStyle name="Normal 12 3 4 2 5" xfId="45224" xr:uid="{00000000-0005-0000-0000-00006DB40000}"/>
    <cellStyle name="Normal 12 3 4 2 6" xfId="45225" xr:uid="{00000000-0005-0000-0000-00006EB40000}"/>
    <cellStyle name="Normal 12 3 4 2 7" xfId="45226" xr:uid="{00000000-0005-0000-0000-00006FB40000}"/>
    <cellStyle name="Normal 12 3 4 2 8" xfId="45227" xr:uid="{00000000-0005-0000-0000-000070B40000}"/>
    <cellStyle name="Normal 12 3 4 2 9" xfId="45228" xr:uid="{00000000-0005-0000-0000-000071B40000}"/>
    <cellStyle name="Normal 12 3 4 3" xfId="45229" xr:uid="{00000000-0005-0000-0000-000072B40000}"/>
    <cellStyle name="Normal 12 3 4 4" xfId="45230" xr:uid="{00000000-0005-0000-0000-000073B40000}"/>
    <cellStyle name="Normal 12 3 4 5" xfId="45231" xr:uid="{00000000-0005-0000-0000-000074B40000}"/>
    <cellStyle name="Normal 12 3 4 6" xfId="45232" xr:uid="{00000000-0005-0000-0000-000075B40000}"/>
    <cellStyle name="Normal 12 3 4 7" xfId="45233" xr:uid="{00000000-0005-0000-0000-000076B40000}"/>
    <cellStyle name="Normal 12 3 4 8" xfId="45234" xr:uid="{00000000-0005-0000-0000-000077B40000}"/>
    <cellStyle name="Normal 12 3 4 9" xfId="45235" xr:uid="{00000000-0005-0000-0000-000078B40000}"/>
    <cellStyle name="Normal 12 3 5" xfId="45236" xr:uid="{00000000-0005-0000-0000-000079B40000}"/>
    <cellStyle name="Normal 12 3 5 2" xfId="45237" xr:uid="{00000000-0005-0000-0000-00007AB40000}"/>
    <cellStyle name="Normal 12 3 5 3" xfId="45238" xr:uid="{00000000-0005-0000-0000-00007BB40000}"/>
    <cellStyle name="Normal 12 3 5 4" xfId="45239" xr:uid="{00000000-0005-0000-0000-00007CB40000}"/>
    <cellStyle name="Normal 12 3 5 5" xfId="45240" xr:uid="{00000000-0005-0000-0000-00007DB40000}"/>
    <cellStyle name="Normal 12 3 5 6" xfId="45241" xr:uid="{00000000-0005-0000-0000-00007EB40000}"/>
    <cellStyle name="Normal 12 3 5 7" xfId="45242" xr:uid="{00000000-0005-0000-0000-00007FB40000}"/>
    <cellStyle name="Normal 12 3 5 8" xfId="45243" xr:uid="{00000000-0005-0000-0000-000080B40000}"/>
    <cellStyle name="Normal 12 3 5 9" xfId="45244" xr:uid="{00000000-0005-0000-0000-000081B40000}"/>
    <cellStyle name="Normal 12 3 6" xfId="45245" xr:uid="{00000000-0005-0000-0000-000082B40000}"/>
    <cellStyle name="Normal 12 3 7" xfId="45246" xr:uid="{00000000-0005-0000-0000-000083B40000}"/>
    <cellStyle name="Normal 12 3 8" xfId="45247" xr:uid="{00000000-0005-0000-0000-000084B40000}"/>
    <cellStyle name="Normal 12 3 9" xfId="45248" xr:uid="{00000000-0005-0000-0000-000085B40000}"/>
    <cellStyle name="Normal 12 4" xfId="45249" xr:uid="{00000000-0005-0000-0000-000086B40000}"/>
    <cellStyle name="Normal 12 4 10" xfId="45250" xr:uid="{00000000-0005-0000-0000-000087B40000}"/>
    <cellStyle name="Normal 12 4 11" xfId="45251" xr:uid="{00000000-0005-0000-0000-000088B40000}"/>
    <cellStyle name="Normal 12 4 12" xfId="45252" xr:uid="{00000000-0005-0000-0000-000089B40000}"/>
    <cellStyle name="Normal 12 4 2" xfId="45253" xr:uid="{00000000-0005-0000-0000-00008AB40000}"/>
    <cellStyle name="Normal 12 4 2 10" xfId="45254" xr:uid="{00000000-0005-0000-0000-00008BB40000}"/>
    <cellStyle name="Normal 12 4 2 2" xfId="45255" xr:uid="{00000000-0005-0000-0000-00008CB40000}"/>
    <cellStyle name="Normal 12 4 2 2 2" xfId="45256" xr:uid="{00000000-0005-0000-0000-00008DB40000}"/>
    <cellStyle name="Normal 12 4 2 2 3" xfId="45257" xr:uid="{00000000-0005-0000-0000-00008EB40000}"/>
    <cellStyle name="Normal 12 4 2 2 4" xfId="45258" xr:uid="{00000000-0005-0000-0000-00008FB40000}"/>
    <cellStyle name="Normal 12 4 2 2 5" xfId="45259" xr:uid="{00000000-0005-0000-0000-000090B40000}"/>
    <cellStyle name="Normal 12 4 2 2 6" xfId="45260" xr:uid="{00000000-0005-0000-0000-000091B40000}"/>
    <cellStyle name="Normal 12 4 2 2 7" xfId="45261" xr:uid="{00000000-0005-0000-0000-000092B40000}"/>
    <cellStyle name="Normal 12 4 2 2 8" xfId="45262" xr:uid="{00000000-0005-0000-0000-000093B40000}"/>
    <cellStyle name="Normal 12 4 2 2 9" xfId="45263" xr:uid="{00000000-0005-0000-0000-000094B40000}"/>
    <cellStyle name="Normal 12 4 2 3" xfId="45264" xr:uid="{00000000-0005-0000-0000-000095B40000}"/>
    <cellStyle name="Normal 12 4 2 4" xfId="45265" xr:uid="{00000000-0005-0000-0000-000096B40000}"/>
    <cellStyle name="Normal 12 4 2 5" xfId="45266" xr:uid="{00000000-0005-0000-0000-000097B40000}"/>
    <cellStyle name="Normal 12 4 2 6" xfId="45267" xr:uid="{00000000-0005-0000-0000-000098B40000}"/>
    <cellStyle name="Normal 12 4 2 7" xfId="45268" xr:uid="{00000000-0005-0000-0000-000099B40000}"/>
    <cellStyle name="Normal 12 4 2 8" xfId="45269" xr:uid="{00000000-0005-0000-0000-00009AB40000}"/>
    <cellStyle name="Normal 12 4 2 9" xfId="45270" xr:uid="{00000000-0005-0000-0000-00009BB40000}"/>
    <cellStyle name="Normal 12 4 3" xfId="45271" xr:uid="{00000000-0005-0000-0000-00009CB40000}"/>
    <cellStyle name="Normal 12 4 3 10" xfId="45272" xr:uid="{00000000-0005-0000-0000-00009DB40000}"/>
    <cellStyle name="Normal 12 4 3 2" xfId="45273" xr:uid="{00000000-0005-0000-0000-00009EB40000}"/>
    <cellStyle name="Normal 12 4 3 2 2" xfId="45274" xr:uid="{00000000-0005-0000-0000-00009FB40000}"/>
    <cellStyle name="Normal 12 4 3 2 3" xfId="45275" xr:uid="{00000000-0005-0000-0000-0000A0B40000}"/>
    <cellStyle name="Normal 12 4 3 2 4" xfId="45276" xr:uid="{00000000-0005-0000-0000-0000A1B40000}"/>
    <cellStyle name="Normal 12 4 3 2 5" xfId="45277" xr:uid="{00000000-0005-0000-0000-0000A2B40000}"/>
    <cellStyle name="Normal 12 4 3 2 6" xfId="45278" xr:uid="{00000000-0005-0000-0000-0000A3B40000}"/>
    <cellStyle name="Normal 12 4 3 2 7" xfId="45279" xr:uid="{00000000-0005-0000-0000-0000A4B40000}"/>
    <cellStyle name="Normal 12 4 3 2 8" xfId="45280" xr:uid="{00000000-0005-0000-0000-0000A5B40000}"/>
    <cellStyle name="Normal 12 4 3 2 9" xfId="45281" xr:uid="{00000000-0005-0000-0000-0000A6B40000}"/>
    <cellStyle name="Normal 12 4 3 3" xfId="45282" xr:uid="{00000000-0005-0000-0000-0000A7B40000}"/>
    <cellStyle name="Normal 12 4 3 4" xfId="45283" xr:uid="{00000000-0005-0000-0000-0000A8B40000}"/>
    <cellStyle name="Normal 12 4 3 5" xfId="45284" xr:uid="{00000000-0005-0000-0000-0000A9B40000}"/>
    <cellStyle name="Normal 12 4 3 6" xfId="45285" xr:uid="{00000000-0005-0000-0000-0000AAB40000}"/>
    <cellStyle name="Normal 12 4 3 7" xfId="45286" xr:uid="{00000000-0005-0000-0000-0000ABB40000}"/>
    <cellStyle name="Normal 12 4 3 8" xfId="45287" xr:uid="{00000000-0005-0000-0000-0000ACB40000}"/>
    <cellStyle name="Normal 12 4 3 9" xfId="45288" xr:uid="{00000000-0005-0000-0000-0000ADB40000}"/>
    <cellStyle name="Normal 12 4 4" xfId="45289" xr:uid="{00000000-0005-0000-0000-0000AEB40000}"/>
    <cellStyle name="Normal 12 4 4 2" xfId="45290" xr:uid="{00000000-0005-0000-0000-0000AFB40000}"/>
    <cellStyle name="Normal 12 4 4 3" xfId="45291" xr:uid="{00000000-0005-0000-0000-0000B0B40000}"/>
    <cellStyle name="Normal 12 4 4 4" xfId="45292" xr:uid="{00000000-0005-0000-0000-0000B1B40000}"/>
    <cellStyle name="Normal 12 4 4 5" xfId="45293" xr:uid="{00000000-0005-0000-0000-0000B2B40000}"/>
    <cellStyle name="Normal 12 4 4 6" xfId="45294" xr:uid="{00000000-0005-0000-0000-0000B3B40000}"/>
    <cellStyle name="Normal 12 4 4 7" xfId="45295" xr:uid="{00000000-0005-0000-0000-0000B4B40000}"/>
    <cellStyle name="Normal 12 4 4 8" xfId="45296" xr:uid="{00000000-0005-0000-0000-0000B5B40000}"/>
    <cellStyle name="Normal 12 4 4 9" xfId="45297" xr:uid="{00000000-0005-0000-0000-0000B6B40000}"/>
    <cellStyle name="Normal 12 4 5" xfId="45298" xr:uid="{00000000-0005-0000-0000-0000B7B40000}"/>
    <cellStyle name="Normal 12 4 6" xfId="45299" xr:uid="{00000000-0005-0000-0000-0000B8B40000}"/>
    <cellStyle name="Normal 12 4 7" xfId="45300" xr:uid="{00000000-0005-0000-0000-0000B9B40000}"/>
    <cellStyle name="Normal 12 4 8" xfId="45301" xr:uid="{00000000-0005-0000-0000-0000BAB40000}"/>
    <cellStyle name="Normal 12 4 9" xfId="45302" xr:uid="{00000000-0005-0000-0000-0000BBB40000}"/>
    <cellStyle name="Normal 12 5" xfId="45303" xr:uid="{00000000-0005-0000-0000-0000BCB40000}"/>
    <cellStyle name="Normal 12 5 10" xfId="45304" xr:uid="{00000000-0005-0000-0000-0000BDB40000}"/>
    <cellStyle name="Normal 12 5 2" xfId="45305" xr:uid="{00000000-0005-0000-0000-0000BEB40000}"/>
    <cellStyle name="Normal 12 5 2 2" xfId="45306" xr:uid="{00000000-0005-0000-0000-0000BFB40000}"/>
    <cellStyle name="Normal 12 5 2 3" xfId="45307" xr:uid="{00000000-0005-0000-0000-0000C0B40000}"/>
    <cellStyle name="Normal 12 5 2 4" xfId="45308" xr:uid="{00000000-0005-0000-0000-0000C1B40000}"/>
    <cellStyle name="Normal 12 5 2 5" xfId="45309" xr:uid="{00000000-0005-0000-0000-0000C2B40000}"/>
    <cellStyle name="Normal 12 5 2 6" xfId="45310" xr:uid="{00000000-0005-0000-0000-0000C3B40000}"/>
    <cellStyle name="Normal 12 5 2 7" xfId="45311" xr:uid="{00000000-0005-0000-0000-0000C4B40000}"/>
    <cellStyle name="Normal 12 5 2 8" xfId="45312" xr:uid="{00000000-0005-0000-0000-0000C5B40000}"/>
    <cellStyle name="Normal 12 5 2 9" xfId="45313" xr:uid="{00000000-0005-0000-0000-0000C6B40000}"/>
    <cellStyle name="Normal 12 5 3" xfId="45314" xr:uid="{00000000-0005-0000-0000-0000C7B40000}"/>
    <cellStyle name="Normal 12 5 4" xfId="45315" xr:uid="{00000000-0005-0000-0000-0000C8B40000}"/>
    <cellStyle name="Normal 12 5 5" xfId="45316" xr:uid="{00000000-0005-0000-0000-0000C9B40000}"/>
    <cellStyle name="Normal 12 5 6" xfId="45317" xr:uid="{00000000-0005-0000-0000-0000CAB40000}"/>
    <cellStyle name="Normal 12 5 7" xfId="45318" xr:uid="{00000000-0005-0000-0000-0000CBB40000}"/>
    <cellStyle name="Normal 12 5 8" xfId="45319" xr:uid="{00000000-0005-0000-0000-0000CCB40000}"/>
    <cellStyle name="Normal 12 5 9" xfId="45320" xr:uid="{00000000-0005-0000-0000-0000CDB40000}"/>
    <cellStyle name="Normal 12 6" xfId="45321" xr:uid="{00000000-0005-0000-0000-0000CEB40000}"/>
    <cellStyle name="Normal 12 6 10" xfId="45322" xr:uid="{00000000-0005-0000-0000-0000CFB40000}"/>
    <cellStyle name="Normal 12 6 2" xfId="45323" xr:uid="{00000000-0005-0000-0000-0000D0B40000}"/>
    <cellStyle name="Normal 12 6 2 2" xfId="45324" xr:uid="{00000000-0005-0000-0000-0000D1B40000}"/>
    <cellStyle name="Normal 12 6 2 3" xfId="45325" xr:uid="{00000000-0005-0000-0000-0000D2B40000}"/>
    <cellStyle name="Normal 12 6 2 4" xfId="45326" xr:uid="{00000000-0005-0000-0000-0000D3B40000}"/>
    <cellStyle name="Normal 12 6 2 5" xfId="45327" xr:uid="{00000000-0005-0000-0000-0000D4B40000}"/>
    <cellStyle name="Normal 12 6 2 6" xfId="45328" xr:uid="{00000000-0005-0000-0000-0000D5B40000}"/>
    <cellStyle name="Normal 12 6 2 7" xfId="45329" xr:uid="{00000000-0005-0000-0000-0000D6B40000}"/>
    <cellStyle name="Normal 12 6 2 8" xfId="45330" xr:uid="{00000000-0005-0000-0000-0000D7B40000}"/>
    <cellStyle name="Normal 12 6 2 9" xfId="45331" xr:uid="{00000000-0005-0000-0000-0000D8B40000}"/>
    <cellStyle name="Normal 12 6 3" xfId="45332" xr:uid="{00000000-0005-0000-0000-0000D9B40000}"/>
    <cellStyle name="Normal 12 6 4" xfId="45333" xr:uid="{00000000-0005-0000-0000-0000DAB40000}"/>
    <cellStyle name="Normal 12 6 5" xfId="45334" xr:uid="{00000000-0005-0000-0000-0000DBB40000}"/>
    <cellStyle name="Normal 12 6 6" xfId="45335" xr:uid="{00000000-0005-0000-0000-0000DCB40000}"/>
    <cellStyle name="Normal 12 6 7" xfId="45336" xr:uid="{00000000-0005-0000-0000-0000DDB40000}"/>
    <cellStyle name="Normal 12 6 8" xfId="45337" xr:uid="{00000000-0005-0000-0000-0000DEB40000}"/>
    <cellStyle name="Normal 12 6 9" xfId="45338" xr:uid="{00000000-0005-0000-0000-0000DFB40000}"/>
    <cellStyle name="Normal 12 7" xfId="45339" xr:uid="{00000000-0005-0000-0000-0000E0B40000}"/>
    <cellStyle name="Normal 12 7 10" xfId="45340" xr:uid="{00000000-0005-0000-0000-0000E1B40000}"/>
    <cellStyle name="Normal 12 7 2" xfId="45341" xr:uid="{00000000-0005-0000-0000-0000E2B40000}"/>
    <cellStyle name="Normal 12 7 2 2" xfId="45342" xr:uid="{00000000-0005-0000-0000-0000E3B40000}"/>
    <cellStyle name="Normal 12 7 2 3" xfId="45343" xr:uid="{00000000-0005-0000-0000-0000E4B40000}"/>
    <cellStyle name="Normal 12 7 2 4" xfId="45344" xr:uid="{00000000-0005-0000-0000-0000E5B40000}"/>
    <cellStyle name="Normal 12 7 2 5" xfId="45345" xr:uid="{00000000-0005-0000-0000-0000E6B40000}"/>
    <cellStyle name="Normal 12 7 2 6" xfId="45346" xr:uid="{00000000-0005-0000-0000-0000E7B40000}"/>
    <cellStyle name="Normal 12 7 2 7" xfId="45347" xr:uid="{00000000-0005-0000-0000-0000E8B40000}"/>
    <cellStyle name="Normal 12 7 2 8" xfId="45348" xr:uid="{00000000-0005-0000-0000-0000E9B40000}"/>
    <cellStyle name="Normal 12 7 2 9" xfId="45349" xr:uid="{00000000-0005-0000-0000-0000EAB40000}"/>
    <cellStyle name="Normal 12 7 3" xfId="45350" xr:uid="{00000000-0005-0000-0000-0000EBB40000}"/>
    <cellStyle name="Normal 12 7 4" xfId="45351" xr:uid="{00000000-0005-0000-0000-0000ECB40000}"/>
    <cellStyle name="Normal 12 7 5" xfId="45352" xr:uid="{00000000-0005-0000-0000-0000EDB40000}"/>
    <cellStyle name="Normal 12 7 6" xfId="45353" xr:uid="{00000000-0005-0000-0000-0000EEB40000}"/>
    <cellStyle name="Normal 12 7 7" xfId="45354" xr:uid="{00000000-0005-0000-0000-0000EFB40000}"/>
    <cellStyle name="Normal 12 7 8" xfId="45355" xr:uid="{00000000-0005-0000-0000-0000F0B40000}"/>
    <cellStyle name="Normal 12 7 9" xfId="45356" xr:uid="{00000000-0005-0000-0000-0000F1B40000}"/>
    <cellStyle name="Normal 12 8" xfId="45357" xr:uid="{00000000-0005-0000-0000-0000F2B40000}"/>
    <cellStyle name="Normal 12 8 2" xfId="45358" xr:uid="{00000000-0005-0000-0000-0000F3B40000}"/>
    <cellStyle name="Normal 12 8 3" xfId="45359" xr:uid="{00000000-0005-0000-0000-0000F4B40000}"/>
    <cellStyle name="Normal 12 8 4" xfId="45360" xr:uid="{00000000-0005-0000-0000-0000F5B40000}"/>
    <cellStyle name="Normal 12 8 5" xfId="45361" xr:uid="{00000000-0005-0000-0000-0000F6B40000}"/>
    <cellStyle name="Normal 12 8 6" xfId="45362" xr:uid="{00000000-0005-0000-0000-0000F7B40000}"/>
    <cellStyle name="Normal 12 8 7" xfId="45363" xr:uid="{00000000-0005-0000-0000-0000F8B40000}"/>
    <cellStyle name="Normal 12 8 8" xfId="45364" xr:uid="{00000000-0005-0000-0000-0000F9B40000}"/>
    <cellStyle name="Normal 12 8 9" xfId="45365" xr:uid="{00000000-0005-0000-0000-0000FAB40000}"/>
    <cellStyle name="Normal 12 9" xfId="45366" xr:uid="{00000000-0005-0000-0000-0000FBB40000}"/>
    <cellStyle name="Normal 13" xfId="45367" xr:uid="{00000000-0005-0000-0000-0000FCB40000}"/>
    <cellStyle name="Normal 13 10" xfId="45368" xr:uid="{00000000-0005-0000-0000-0000FDB40000}"/>
    <cellStyle name="Normal 13 11" xfId="45369" xr:uid="{00000000-0005-0000-0000-0000FEB40000}"/>
    <cellStyle name="Normal 13 12" xfId="45370" xr:uid="{00000000-0005-0000-0000-0000FFB40000}"/>
    <cellStyle name="Normal 13 2" xfId="45371" xr:uid="{00000000-0005-0000-0000-000000B50000}"/>
    <cellStyle name="Normal 13 2 10" xfId="45372" xr:uid="{00000000-0005-0000-0000-000001B50000}"/>
    <cellStyle name="Normal 13 2 2" xfId="45373" xr:uid="{00000000-0005-0000-0000-000002B50000}"/>
    <cellStyle name="Normal 13 2 2 2" xfId="45374" xr:uid="{00000000-0005-0000-0000-000003B50000}"/>
    <cellStyle name="Normal 13 2 2 3" xfId="45375" xr:uid="{00000000-0005-0000-0000-000004B50000}"/>
    <cellStyle name="Normal 13 2 2 4" xfId="45376" xr:uid="{00000000-0005-0000-0000-000005B50000}"/>
    <cellStyle name="Normal 13 2 2 5" xfId="45377" xr:uid="{00000000-0005-0000-0000-000006B50000}"/>
    <cellStyle name="Normal 13 2 2 6" xfId="45378" xr:uid="{00000000-0005-0000-0000-000007B50000}"/>
    <cellStyle name="Normal 13 2 2 7" xfId="45379" xr:uid="{00000000-0005-0000-0000-000008B50000}"/>
    <cellStyle name="Normal 13 2 2 8" xfId="45380" xr:uid="{00000000-0005-0000-0000-000009B50000}"/>
    <cellStyle name="Normal 13 2 2 9" xfId="45381" xr:uid="{00000000-0005-0000-0000-00000AB50000}"/>
    <cellStyle name="Normal 13 2 3" xfId="45382" xr:uid="{00000000-0005-0000-0000-00000BB50000}"/>
    <cellStyle name="Normal 13 2 4" xfId="45383" xr:uid="{00000000-0005-0000-0000-00000CB50000}"/>
    <cellStyle name="Normal 13 2 5" xfId="45384" xr:uid="{00000000-0005-0000-0000-00000DB50000}"/>
    <cellStyle name="Normal 13 2 6" xfId="45385" xr:uid="{00000000-0005-0000-0000-00000EB50000}"/>
    <cellStyle name="Normal 13 2 7" xfId="45386" xr:uid="{00000000-0005-0000-0000-00000FB50000}"/>
    <cellStyle name="Normal 13 2 8" xfId="45387" xr:uid="{00000000-0005-0000-0000-000010B50000}"/>
    <cellStyle name="Normal 13 2 9" xfId="45388" xr:uid="{00000000-0005-0000-0000-000011B50000}"/>
    <cellStyle name="Normal 13 3" xfId="45389" xr:uid="{00000000-0005-0000-0000-000012B50000}"/>
    <cellStyle name="Normal 13 3 10" xfId="45390" xr:uid="{00000000-0005-0000-0000-000013B50000}"/>
    <cellStyle name="Normal 13 3 2" xfId="45391" xr:uid="{00000000-0005-0000-0000-000014B50000}"/>
    <cellStyle name="Normal 13 3 2 2" xfId="45392" xr:uid="{00000000-0005-0000-0000-000015B50000}"/>
    <cellStyle name="Normal 13 3 2 3" xfId="45393" xr:uid="{00000000-0005-0000-0000-000016B50000}"/>
    <cellStyle name="Normal 13 3 2 4" xfId="45394" xr:uid="{00000000-0005-0000-0000-000017B50000}"/>
    <cellStyle name="Normal 13 3 2 5" xfId="45395" xr:uid="{00000000-0005-0000-0000-000018B50000}"/>
    <cellStyle name="Normal 13 3 2 6" xfId="45396" xr:uid="{00000000-0005-0000-0000-000019B50000}"/>
    <cellStyle name="Normal 13 3 2 7" xfId="45397" xr:uid="{00000000-0005-0000-0000-00001AB50000}"/>
    <cellStyle name="Normal 13 3 2 8" xfId="45398" xr:uid="{00000000-0005-0000-0000-00001BB50000}"/>
    <cellStyle name="Normal 13 3 2 9" xfId="45399" xr:uid="{00000000-0005-0000-0000-00001CB50000}"/>
    <cellStyle name="Normal 13 3 3" xfId="45400" xr:uid="{00000000-0005-0000-0000-00001DB50000}"/>
    <cellStyle name="Normal 13 3 4" xfId="45401" xr:uid="{00000000-0005-0000-0000-00001EB50000}"/>
    <cellStyle name="Normal 13 3 5" xfId="45402" xr:uid="{00000000-0005-0000-0000-00001FB50000}"/>
    <cellStyle name="Normal 13 3 6" xfId="45403" xr:uid="{00000000-0005-0000-0000-000020B50000}"/>
    <cellStyle name="Normal 13 3 7" xfId="45404" xr:uid="{00000000-0005-0000-0000-000021B50000}"/>
    <cellStyle name="Normal 13 3 8" xfId="45405" xr:uid="{00000000-0005-0000-0000-000022B50000}"/>
    <cellStyle name="Normal 13 3 9" xfId="45406" xr:uid="{00000000-0005-0000-0000-000023B50000}"/>
    <cellStyle name="Normal 13 4" xfId="45407" xr:uid="{00000000-0005-0000-0000-000024B50000}"/>
    <cellStyle name="Normal 13 4 2" xfId="45408" xr:uid="{00000000-0005-0000-0000-000025B50000}"/>
    <cellStyle name="Normal 13 4 3" xfId="45409" xr:uid="{00000000-0005-0000-0000-000026B50000}"/>
    <cellStyle name="Normal 13 4 4" xfId="45410" xr:uid="{00000000-0005-0000-0000-000027B50000}"/>
    <cellStyle name="Normal 13 4 5" xfId="45411" xr:uid="{00000000-0005-0000-0000-000028B50000}"/>
    <cellStyle name="Normal 13 4 6" xfId="45412" xr:uid="{00000000-0005-0000-0000-000029B50000}"/>
    <cellStyle name="Normal 13 4 7" xfId="45413" xr:uid="{00000000-0005-0000-0000-00002AB50000}"/>
    <cellStyle name="Normal 13 4 8" xfId="45414" xr:uid="{00000000-0005-0000-0000-00002BB50000}"/>
    <cellStyle name="Normal 13 4 9" xfId="45415" xr:uid="{00000000-0005-0000-0000-00002CB50000}"/>
    <cellStyle name="Normal 13 5" xfId="45416" xr:uid="{00000000-0005-0000-0000-00002DB50000}"/>
    <cellStyle name="Normal 13 6" xfId="45417" xr:uid="{00000000-0005-0000-0000-00002EB50000}"/>
    <cellStyle name="Normal 13 7" xfId="45418" xr:uid="{00000000-0005-0000-0000-00002FB50000}"/>
    <cellStyle name="Normal 13 8" xfId="45419" xr:uid="{00000000-0005-0000-0000-000030B50000}"/>
    <cellStyle name="Normal 13 9" xfId="45420" xr:uid="{00000000-0005-0000-0000-000031B50000}"/>
    <cellStyle name="Normal 14" xfId="45421" xr:uid="{00000000-0005-0000-0000-000032B50000}"/>
    <cellStyle name="Normal 14 2" xfId="45422" xr:uid="{00000000-0005-0000-0000-000033B50000}"/>
    <cellStyle name="Normal 14 3" xfId="45423" xr:uid="{00000000-0005-0000-0000-000034B50000}"/>
    <cellStyle name="Normal 14 4" xfId="45424" xr:uid="{00000000-0005-0000-0000-000035B50000}"/>
    <cellStyle name="Normal 14 5" xfId="45425" xr:uid="{00000000-0005-0000-0000-000036B50000}"/>
    <cellStyle name="Normal 14 6" xfId="45426" xr:uid="{00000000-0005-0000-0000-000037B50000}"/>
    <cellStyle name="Normal 14 7" xfId="45427" xr:uid="{00000000-0005-0000-0000-000038B50000}"/>
    <cellStyle name="Normal 14 8" xfId="45428" xr:uid="{00000000-0005-0000-0000-000039B50000}"/>
    <cellStyle name="Normal 14 9" xfId="45429" xr:uid="{00000000-0005-0000-0000-00003AB50000}"/>
    <cellStyle name="Normal 15" xfId="45430" xr:uid="{00000000-0005-0000-0000-00003BB50000}"/>
    <cellStyle name="Normal 15 2" xfId="45431" xr:uid="{00000000-0005-0000-0000-00003CB50000}"/>
    <cellStyle name="Normal 15 3" xfId="45432" xr:uid="{00000000-0005-0000-0000-00003DB50000}"/>
    <cellStyle name="Normal 15 4" xfId="45433" xr:uid="{00000000-0005-0000-0000-00003EB50000}"/>
    <cellStyle name="Normal 15 5" xfId="45434" xr:uid="{00000000-0005-0000-0000-00003FB50000}"/>
    <cellStyle name="Normal 15 6" xfId="45435" xr:uid="{00000000-0005-0000-0000-000040B50000}"/>
    <cellStyle name="Normal 15 7" xfId="45436" xr:uid="{00000000-0005-0000-0000-000041B50000}"/>
    <cellStyle name="Normal 15 8" xfId="45437" xr:uid="{00000000-0005-0000-0000-000042B50000}"/>
    <cellStyle name="Normal 15 9" xfId="45438" xr:uid="{00000000-0005-0000-0000-000043B50000}"/>
    <cellStyle name="Normal 16" xfId="45439" xr:uid="{00000000-0005-0000-0000-000044B50000}"/>
    <cellStyle name="Normal 17" xfId="45440" xr:uid="{00000000-0005-0000-0000-000045B50000}"/>
    <cellStyle name="Normal 18" xfId="45441" xr:uid="{00000000-0005-0000-0000-000046B50000}"/>
    <cellStyle name="Normal 18 2" xfId="45442" xr:uid="{00000000-0005-0000-0000-000047B50000}"/>
    <cellStyle name="Normal 19" xfId="45443" xr:uid="{00000000-0005-0000-0000-000048B50000}"/>
    <cellStyle name="Normal 19 2" xfId="62070" xr:uid="{00000000-0005-0000-0000-000049B50000}"/>
    <cellStyle name="Normal 2" xfId="45444" xr:uid="{00000000-0005-0000-0000-00004AB50000}"/>
    <cellStyle name="Normal 2 10" xfId="45445" xr:uid="{00000000-0005-0000-0000-00004BB50000}"/>
    <cellStyle name="Normal 2 10 2" xfId="62071" xr:uid="{00000000-0005-0000-0000-00004CB50000}"/>
    <cellStyle name="Normal 2 11" xfId="45446" xr:uid="{00000000-0005-0000-0000-00004DB50000}"/>
    <cellStyle name="Normal 2 11 2" xfId="62072" xr:uid="{00000000-0005-0000-0000-00004EB50000}"/>
    <cellStyle name="Normal 2 12" xfId="45447" xr:uid="{00000000-0005-0000-0000-00004FB50000}"/>
    <cellStyle name="Normal 2 12 2" xfId="62073" xr:uid="{00000000-0005-0000-0000-000050B50000}"/>
    <cellStyle name="Normal 2 13" xfId="45448" xr:uid="{00000000-0005-0000-0000-000051B50000}"/>
    <cellStyle name="Normal 2 13 2" xfId="62074" xr:uid="{00000000-0005-0000-0000-000052B50000}"/>
    <cellStyle name="Normal 2 14" xfId="45449" xr:uid="{00000000-0005-0000-0000-000053B50000}"/>
    <cellStyle name="Normal 2 14 2" xfId="62075" xr:uid="{00000000-0005-0000-0000-000054B50000}"/>
    <cellStyle name="Normal 2 15" xfId="45450" xr:uid="{00000000-0005-0000-0000-000055B50000}"/>
    <cellStyle name="Normal 2 15 2" xfId="62076" xr:uid="{00000000-0005-0000-0000-000056B50000}"/>
    <cellStyle name="Normal 2 16" xfId="45451" xr:uid="{00000000-0005-0000-0000-000057B50000}"/>
    <cellStyle name="Normal 2 16 2" xfId="62077" xr:uid="{00000000-0005-0000-0000-000058B50000}"/>
    <cellStyle name="Normal 2 17" xfId="45452" xr:uid="{00000000-0005-0000-0000-000059B50000}"/>
    <cellStyle name="Normal 2 17 2" xfId="62078" xr:uid="{00000000-0005-0000-0000-00005AB50000}"/>
    <cellStyle name="Normal 2 18" xfId="45453" xr:uid="{00000000-0005-0000-0000-00005BB50000}"/>
    <cellStyle name="Normal 2 18 2" xfId="62079" xr:uid="{00000000-0005-0000-0000-00005CB50000}"/>
    <cellStyle name="Normal 2 19" xfId="45454" xr:uid="{00000000-0005-0000-0000-00005DB50000}"/>
    <cellStyle name="Normal 2 19 2" xfId="62080" xr:uid="{00000000-0005-0000-0000-00005EB50000}"/>
    <cellStyle name="Normal 2 2" xfId="45455" xr:uid="{00000000-0005-0000-0000-00005FB50000}"/>
    <cellStyle name="Normal 2 2 10" xfId="45456" xr:uid="{00000000-0005-0000-0000-000060B50000}"/>
    <cellStyle name="Normal 2 2 11" xfId="45457" xr:uid="{00000000-0005-0000-0000-000061B50000}"/>
    <cellStyle name="Normal 2 2 12" xfId="45458" xr:uid="{00000000-0005-0000-0000-000062B50000}"/>
    <cellStyle name="Normal 2 2 13" xfId="45459" xr:uid="{00000000-0005-0000-0000-000063B50000}"/>
    <cellStyle name="Normal 2 2 14" xfId="45460" xr:uid="{00000000-0005-0000-0000-000064B50000}"/>
    <cellStyle name="Normal 2 2 15" xfId="45461" xr:uid="{00000000-0005-0000-0000-000065B50000}"/>
    <cellStyle name="Normal 2 2 16" xfId="45462" xr:uid="{00000000-0005-0000-0000-000066B50000}"/>
    <cellStyle name="Normal 2 2 17" xfId="45463" xr:uid="{00000000-0005-0000-0000-000067B50000}"/>
    <cellStyle name="Normal 2 2 18" xfId="45464" xr:uid="{00000000-0005-0000-0000-000068B50000}"/>
    <cellStyle name="Normal 2 2 19" xfId="45465" xr:uid="{00000000-0005-0000-0000-000069B50000}"/>
    <cellStyle name="Normal 2 2 2" xfId="45466" xr:uid="{00000000-0005-0000-0000-00006AB50000}"/>
    <cellStyle name="Normal 2 2 2 2" xfId="45467" xr:uid="{00000000-0005-0000-0000-00006BB50000}"/>
    <cellStyle name="Normal 2 2 2 3" xfId="45468" xr:uid="{00000000-0005-0000-0000-00006CB50000}"/>
    <cellStyle name="Normal 2 2 2 4" xfId="45469" xr:uid="{00000000-0005-0000-0000-00006DB50000}"/>
    <cellStyle name="Normal 2 2 2 5" xfId="45470" xr:uid="{00000000-0005-0000-0000-00006EB50000}"/>
    <cellStyle name="Normal 2 2 2 6" xfId="45471" xr:uid="{00000000-0005-0000-0000-00006FB50000}"/>
    <cellStyle name="Normal 2 2 2 7" xfId="45472" xr:uid="{00000000-0005-0000-0000-000070B50000}"/>
    <cellStyle name="Normal 2 2 2 8" xfId="45473" xr:uid="{00000000-0005-0000-0000-000071B50000}"/>
    <cellStyle name="Normal 2 2 2 9" xfId="45474" xr:uid="{00000000-0005-0000-0000-000072B50000}"/>
    <cellStyle name="Normal 2 2 20" xfId="45475" xr:uid="{00000000-0005-0000-0000-000073B50000}"/>
    <cellStyle name="Normal 2 2 21" xfId="45476" xr:uid="{00000000-0005-0000-0000-000074B50000}"/>
    <cellStyle name="Normal 2 2 22" xfId="45477" xr:uid="{00000000-0005-0000-0000-000075B50000}"/>
    <cellStyle name="Normal 2 2 23" xfId="45478" xr:uid="{00000000-0005-0000-0000-000076B50000}"/>
    <cellStyle name="Normal 2 2 24" xfId="45479" xr:uid="{00000000-0005-0000-0000-000077B50000}"/>
    <cellStyle name="Normal 2 2 25" xfId="45480" xr:uid="{00000000-0005-0000-0000-000078B50000}"/>
    <cellStyle name="Normal 2 2 26" xfId="45481" xr:uid="{00000000-0005-0000-0000-000079B50000}"/>
    <cellStyle name="Normal 2 2 27" xfId="45482" xr:uid="{00000000-0005-0000-0000-00007AB50000}"/>
    <cellStyle name="Normal 2 2 28" xfId="45483" xr:uid="{00000000-0005-0000-0000-00007BB50000}"/>
    <cellStyle name="Normal 2 2 3" xfId="45484" xr:uid="{00000000-0005-0000-0000-00007CB50000}"/>
    <cellStyle name="Normal 2 2 3 2" xfId="45485" xr:uid="{00000000-0005-0000-0000-00007DB50000}"/>
    <cellStyle name="Normal 2 2 3 3" xfId="45486" xr:uid="{00000000-0005-0000-0000-00007EB50000}"/>
    <cellStyle name="Normal 2 2 3 4" xfId="45487" xr:uid="{00000000-0005-0000-0000-00007FB50000}"/>
    <cellStyle name="Normal 2 2 3 5" xfId="45488" xr:uid="{00000000-0005-0000-0000-000080B50000}"/>
    <cellStyle name="Normal 2 2 3 6" xfId="45489" xr:uid="{00000000-0005-0000-0000-000081B50000}"/>
    <cellStyle name="Normal 2 2 3 7" xfId="45490" xr:uid="{00000000-0005-0000-0000-000082B50000}"/>
    <cellStyle name="Normal 2 2 3 8" xfId="45491" xr:uid="{00000000-0005-0000-0000-000083B50000}"/>
    <cellStyle name="Normal 2 2 3 9" xfId="45492" xr:uid="{00000000-0005-0000-0000-000084B50000}"/>
    <cellStyle name="Normal 2 2 4" xfId="45493" xr:uid="{00000000-0005-0000-0000-000085B50000}"/>
    <cellStyle name="Normal 2 2 5" xfId="45494" xr:uid="{00000000-0005-0000-0000-000086B50000}"/>
    <cellStyle name="Normal 2 2 6" xfId="45495" xr:uid="{00000000-0005-0000-0000-000087B50000}"/>
    <cellStyle name="Normal 2 2 7" xfId="45496" xr:uid="{00000000-0005-0000-0000-000088B50000}"/>
    <cellStyle name="Normal 2 2 8" xfId="45497" xr:uid="{00000000-0005-0000-0000-000089B50000}"/>
    <cellStyle name="Normal 2 2 9" xfId="45498" xr:uid="{00000000-0005-0000-0000-00008AB50000}"/>
    <cellStyle name="Normal 2 20" xfId="45499" xr:uid="{00000000-0005-0000-0000-00008BB50000}"/>
    <cellStyle name="Normal 2 20 2" xfId="62081" xr:uid="{00000000-0005-0000-0000-00008CB50000}"/>
    <cellStyle name="Normal 2 21" xfId="45500" xr:uid="{00000000-0005-0000-0000-00008DB50000}"/>
    <cellStyle name="Normal 2 21 2" xfId="62082" xr:uid="{00000000-0005-0000-0000-00008EB50000}"/>
    <cellStyle name="Normal 2 22" xfId="45501" xr:uid="{00000000-0005-0000-0000-00008FB50000}"/>
    <cellStyle name="Normal 2 22 2" xfId="62083" xr:uid="{00000000-0005-0000-0000-000090B50000}"/>
    <cellStyle name="Normal 2 23" xfId="45502" xr:uid="{00000000-0005-0000-0000-000091B50000}"/>
    <cellStyle name="Normal 2 23 2" xfId="62084" xr:uid="{00000000-0005-0000-0000-000092B50000}"/>
    <cellStyle name="Normal 2 24" xfId="45503" xr:uid="{00000000-0005-0000-0000-000093B50000}"/>
    <cellStyle name="Normal 2 24 2" xfId="62085" xr:uid="{00000000-0005-0000-0000-000094B50000}"/>
    <cellStyle name="Normal 2 25" xfId="45504" xr:uid="{00000000-0005-0000-0000-000095B50000}"/>
    <cellStyle name="Normal 2 25 2" xfId="62086" xr:uid="{00000000-0005-0000-0000-000096B50000}"/>
    <cellStyle name="Normal 2 26" xfId="45505" xr:uid="{00000000-0005-0000-0000-000097B50000}"/>
    <cellStyle name="Normal 2 26 2" xfId="62087" xr:uid="{00000000-0005-0000-0000-000098B50000}"/>
    <cellStyle name="Normal 2 27" xfId="45506" xr:uid="{00000000-0005-0000-0000-000099B50000}"/>
    <cellStyle name="Normal 2 27 2" xfId="62088" xr:uid="{00000000-0005-0000-0000-00009AB50000}"/>
    <cellStyle name="Normal 2 28" xfId="45507" xr:uid="{00000000-0005-0000-0000-00009BB50000}"/>
    <cellStyle name="Normal 2 28 2" xfId="62089" xr:uid="{00000000-0005-0000-0000-00009CB50000}"/>
    <cellStyle name="Normal 2 29" xfId="45508" xr:uid="{00000000-0005-0000-0000-00009DB50000}"/>
    <cellStyle name="Normal 2 29 2" xfId="62090" xr:uid="{00000000-0005-0000-0000-00009EB50000}"/>
    <cellStyle name="Normal 2 3" xfId="45509" xr:uid="{00000000-0005-0000-0000-00009FB50000}"/>
    <cellStyle name="Normal 2 3 10" xfId="45510" xr:uid="{00000000-0005-0000-0000-0000A0B50000}"/>
    <cellStyle name="Normal 2 3 11" xfId="45511" xr:uid="{00000000-0005-0000-0000-0000A1B50000}"/>
    <cellStyle name="Normal 2 3 12" xfId="45512" xr:uid="{00000000-0005-0000-0000-0000A2B50000}"/>
    <cellStyle name="Normal 2 3 13" xfId="45513" xr:uid="{00000000-0005-0000-0000-0000A3B50000}"/>
    <cellStyle name="Normal 2 3 14" xfId="45514" xr:uid="{00000000-0005-0000-0000-0000A4B50000}"/>
    <cellStyle name="Normal 2 3 15" xfId="45515" xr:uid="{00000000-0005-0000-0000-0000A5B50000}"/>
    <cellStyle name="Normal 2 3 16" xfId="45516" xr:uid="{00000000-0005-0000-0000-0000A6B50000}"/>
    <cellStyle name="Normal 2 3 17" xfId="45517" xr:uid="{00000000-0005-0000-0000-0000A7B50000}"/>
    <cellStyle name="Normal 2 3 18" xfId="45518" xr:uid="{00000000-0005-0000-0000-0000A8B50000}"/>
    <cellStyle name="Normal 2 3 19" xfId="45519" xr:uid="{00000000-0005-0000-0000-0000A9B50000}"/>
    <cellStyle name="Normal 2 3 2" xfId="45520" xr:uid="{00000000-0005-0000-0000-0000AAB50000}"/>
    <cellStyle name="Normal 2 3 2 2" xfId="45521" xr:uid="{00000000-0005-0000-0000-0000ABB50000}"/>
    <cellStyle name="Normal 2 3 2 3" xfId="45522" xr:uid="{00000000-0005-0000-0000-0000ACB50000}"/>
    <cellStyle name="Normal 2 3 2 4" xfId="45523" xr:uid="{00000000-0005-0000-0000-0000ADB50000}"/>
    <cellStyle name="Normal 2 3 2 5" xfId="45524" xr:uid="{00000000-0005-0000-0000-0000AEB50000}"/>
    <cellStyle name="Normal 2 3 2 6" xfId="45525" xr:uid="{00000000-0005-0000-0000-0000AFB50000}"/>
    <cellStyle name="Normal 2 3 2 7" xfId="45526" xr:uid="{00000000-0005-0000-0000-0000B0B50000}"/>
    <cellStyle name="Normal 2 3 2 8" xfId="45527" xr:uid="{00000000-0005-0000-0000-0000B1B50000}"/>
    <cellStyle name="Normal 2 3 2 9" xfId="45528" xr:uid="{00000000-0005-0000-0000-0000B2B50000}"/>
    <cellStyle name="Normal 2 3 20" xfId="45529" xr:uid="{00000000-0005-0000-0000-0000B3B50000}"/>
    <cellStyle name="Normal 2 3 21" xfId="45530" xr:uid="{00000000-0005-0000-0000-0000B4B50000}"/>
    <cellStyle name="Normal 2 3 22" xfId="45531" xr:uid="{00000000-0005-0000-0000-0000B5B50000}"/>
    <cellStyle name="Normal 2 3 23" xfId="45532" xr:uid="{00000000-0005-0000-0000-0000B6B50000}"/>
    <cellStyle name="Normal 2 3 24" xfId="45533" xr:uid="{00000000-0005-0000-0000-0000B7B50000}"/>
    <cellStyle name="Normal 2 3 25" xfId="45534" xr:uid="{00000000-0005-0000-0000-0000B8B50000}"/>
    <cellStyle name="Normal 2 3 26" xfId="45535" xr:uid="{00000000-0005-0000-0000-0000B9B50000}"/>
    <cellStyle name="Normal 2 3 27" xfId="45536" xr:uid="{00000000-0005-0000-0000-0000BAB50000}"/>
    <cellStyle name="Normal 2 3 3" xfId="45537" xr:uid="{00000000-0005-0000-0000-0000BBB50000}"/>
    <cellStyle name="Normal 2 3 4" xfId="45538" xr:uid="{00000000-0005-0000-0000-0000BCB50000}"/>
    <cellStyle name="Normal 2 3 5" xfId="45539" xr:uid="{00000000-0005-0000-0000-0000BDB50000}"/>
    <cellStyle name="Normal 2 3 6" xfId="45540" xr:uid="{00000000-0005-0000-0000-0000BEB50000}"/>
    <cellStyle name="Normal 2 3 7" xfId="45541" xr:uid="{00000000-0005-0000-0000-0000BFB50000}"/>
    <cellStyle name="Normal 2 3 8" xfId="45542" xr:uid="{00000000-0005-0000-0000-0000C0B50000}"/>
    <cellStyle name="Normal 2 3 9" xfId="45543" xr:uid="{00000000-0005-0000-0000-0000C1B50000}"/>
    <cellStyle name="Normal 2 30" xfId="61655" xr:uid="{00000000-0005-0000-0000-0000C2B50000}"/>
    <cellStyle name="Normal 2 30 2" xfId="62091" xr:uid="{00000000-0005-0000-0000-0000C3B50000}"/>
    <cellStyle name="Normal 2 31" xfId="62092" xr:uid="{00000000-0005-0000-0000-0000C4B50000}"/>
    <cellStyle name="Normal 2 32" xfId="62093" xr:uid="{00000000-0005-0000-0000-0000C5B50000}"/>
    <cellStyle name="Normal 2 33" xfId="62094" xr:uid="{00000000-0005-0000-0000-0000C6B50000}"/>
    <cellStyle name="Normal 2 34" xfId="62095" xr:uid="{00000000-0005-0000-0000-0000C7B50000}"/>
    <cellStyle name="Normal 2 35" xfId="62096" xr:uid="{00000000-0005-0000-0000-0000C8B50000}"/>
    <cellStyle name="Normal 2 36" xfId="62097" xr:uid="{00000000-0005-0000-0000-0000C9B50000}"/>
    <cellStyle name="Normal 2 37" xfId="62098" xr:uid="{00000000-0005-0000-0000-0000CAB50000}"/>
    <cellStyle name="Normal 2 38" xfId="62099" xr:uid="{00000000-0005-0000-0000-0000CBB50000}"/>
    <cellStyle name="Normal 2 39" xfId="62100" xr:uid="{00000000-0005-0000-0000-0000CCB50000}"/>
    <cellStyle name="Normal 2 4" xfId="45544" xr:uid="{00000000-0005-0000-0000-0000CDB50000}"/>
    <cellStyle name="Normal 2 4 2" xfId="45545" xr:uid="{00000000-0005-0000-0000-0000CEB50000}"/>
    <cellStyle name="Normal 2 4 3" xfId="45546" xr:uid="{00000000-0005-0000-0000-0000CFB50000}"/>
    <cellStyle name="Normal 2 4 4" xfId="45547" xr:uid="{00000000-0005-0000-0000-0000D0B50000}"/>
    <cellStyle name="Normal 2 4 5" xfId="45548" xr:uid="{00000000-0005-0000-0000-0000D1B50000}"/>
    <cellStyle name="Normal 2 4 6" xfId="45549" xr:uid="{00000000-0005-0000-0000-0000D2B50000}"/>
    <cellStyle name="Normal 2 4 7" xfId="45550" xr:uid="{00000000-0005-0000-0000-0000D3B50000}"/>
    <cellStyle name="Normal 2 4 8" xfId="45551" xr:uid="{00000000-0005-0000-0000-0000D4B50000}"/>
    <cellStyle name="Normal 2 4 9" xfId="45552" xr:uid="{00000000-0005-0000-0000-0000D5B50000}"/>
    <cellStyle name="Normal 2 40" xfId="62101" xr:uid="{00000000-0005-0000-0000-0000D6B50000}"/>
    <cellStyle name="Normal 2 41" xfId="62102" xr:uid="{00000000-0005-0000-0000-0000D7B50000}"/>
    <cellStyle name="Normal 2 42" xfId="62103" xr:uid="{00000000-0005-0000-0000-0000D8B50000}"/>
    <cellStyle name="Normal 2 43" xfId="62104" xr:uid="{00000000-0005-0000-0000-0000D9B50000}"/>
    <cellStyle name="Normal 2 44" xfId="62105" xr:uid="{00000000-0005-0000-0000-0000DAB50000}"/>
    <cellStyle name="Normal 2 45" xfId="62106" xr:uid="{00000000-0005-0000-0000-0000DBB50000}"/>
    <cellStyle name="Normal 2 46" xfId="62107" xr:uid="{00000000-0005-0000-0000-0000DCB50000}"/>
    <cellStyle name="Normal 2 47" xfId="62108" xr:uid="{00000000-0005-0000-0000-0000DDB50000}"/>
    <cellStyle name="Normal 2 48" xfId="62109" xr:uid="{00000000-0005-0000-0000-0000DEB50000}"/>
    <cellStyle name="Normal 2 49" xfId="62110" xr:uid="{00000000-0005-0000-0000-0000DFB50000}"/>
    <cellStyle name="Normal 2 5" xfId="45553" xr:uid="{00000000-0005-0000-0000-0000E0B50000}"/>
    <cellStyle name="Normal 2 5 2" xfId="62111" xr:uid="{00000000-0005-0000-0000-0000E1B50000}"/>
    <cellStyle name="Normal 2 50" xfId="62112" xr:uid="{00000000-0005-0000-0000-0000E2B50000}"/>
    <cellStyle name="Normal 2 51" xfId="62113" xr:uid="{00000000-0005-0000-0000-0000E3B50000}"/>
    <cellStyle name="Normal 2 52" xfId="62114" xr:uid="{00000000-0005-0000-0000-0000E4B50000}"/>
    <cellStyle name="Normal 2 53" xfId="62115" xr:uid="{00000000-0005-0000-0000-0000E5B50000}"/>
    <cellStyle name="Normal 2 54" xfId="62116" xr:uid="{00000000-0005-0000-0000-0000E6B50000}"/>
    <cellStyle name="Normal 2 55" xfId="62117" xr:uid="{00000000-0005-0000-0000-0000E7B50000}"/>
    <cellStyle name="Normal 2 56" xfId="62118" xr:uid="{00000000-0005-0000-0000-0000E8B50000}"/>
    <cellStyle name="Normal 2 57" xfId="62119" xr:uid="{00000000-0005-0000-0000-0000E9B50000}"/>
    <cellStyle name="Normal 2 58" xfId="62120" xr:uid="{00000000-0005-0000-0000-0000EAB50000}"/>
    <cellStyle name="Normal 2 59" xfId="62121" xr:uid="{00000000-0005-0000-0000-0000EBB50000}"/>
    <cellStyle name="Normal 2 6" xfId="45554" xr:uid="{00000000-0005-0000-0000-0000ECB50000}"/>
    <cellStyle name="Normal 2 6 2" xfId="62122" xr:uid="{00000000-0005-0000-0000-0000EDB50000}"/>
    <cellStyle name="Normal 2 60" xfId="62123" xr:uid="{00000000-0005-0000-0000-0000EEB50000}"/>
    <cellStyle name="Normal 2 61" xfId="62124" xr:uid="{00000000-0005-0000-0000-0000EFB50000}"/>
    <cellStyle name="Normal 2 62" xfId="62125" xr:uid="{00000000-0005-0000-0000-0000F0B50000}"/>
    <cellStyle name="Normal 2 63" xfId="62126" xr:uid="{00000000-0005-0000-0000-0000F1B50000}"/>
    <cellStyle name="Normal 2 64" xfId="62127" xr:uid="{00000000-0005-0000-0000-0000F2B50000}"/>
    <cellStyle name="Normal 2 65" xfId="62128" xr:uid="{00000000-0005-0000-0000-0000F3B50000}"/>
    <cellStyle name="Normal 2 66" xfId="62129" xr:uid="{00000000-0005-0000-0000-0000F4B50000}"/>
    <cellStyle name="Normal 2 67" xfId="62130" xr:uid="{00000000-0005-0000-0000-0000F5B50000}"/>
    <cellStyle name="Normal 2 7" xfId="45555" xr:uid="{00000000-0005-0000-0000-0000F6B50000}"/>
    <cellStyle name="Normal 2 7 2" xfId="62131" xr:uid="{00000000-0005-0000-0000-0000F7B50000}"/>
    <cellStyle name="Normal 2 8" xfId="45556" xr:uid="{00000000-0005-0000-0000-0000F8B50000}"/>
    <cellStyle name="Normal 2 8 2" xfId="62132" xr:uid="{00000000-0005-0000-0000-0000F9B50000}"/>
    <cellStyle name="Normal 2 9" xfId="45557" xr:uid="{00000000-0005-0000-0000-0000FAB50000}"/>
    <cellStyle name="Normal 2 9 2" xfId="62133" xr:uid="{00000000-0005-0000-0000-0000FBB50000}"/>
    <cellStyle name="Normal 2_SIC PNLP Gx" xfId="62134" xr:uid="{00000000-0005-0000-0000-0000FCB50000}"/>
    <cellStyle name="Normal 20" xfId="45558" xr:uid="{00000000-0005-0000-0000-0000FDB50000}"/>
    <cellStyle name="Normal 20 2" xfId="62135" xr:uid="{00000000-0005-0000-0000-0000FEB50000}"/>
    <cellStyle name="Normal 21" xfId="45559" xr:uid="{00000000-0005-0000-0000-0000FFB50000}"/>
    <cellStyle name="Normal 21 2" xfId="62136" xr:uid="{00000000-0005-0000-0000-000000B60000}"/>
    <cellStyle name="Normal 22" xfId="45560" xr:uid="{00000000-0005-0000-0000-000001B60000}"/>
    <cellStyle name="Normal 22 2" xfId="62137" xr:uid="{00000000-0005-0000-0000-000002B60000}"/>
    <cellStyle name="Normal 23" xfId="45561" xr:uid="{00000000-0005-0000-0000-000003B60000}"/>
    <cellStyle name="Normal 23 2" xfId="62138" xr:uid="{00000000-0005-0000-0000-000004B60000}"/>
    <cellStyle name="Normal 24" xfId="45562" xr:uid="{00000000-0005-0000-0000-000005B60000}"/>
    <cellStyle name="Normal 24 2" xfId="62139" xr:uid="{00000000-0005-0000-0000-000006B60000}"/>
    <cellStyle name="Normal 25" xfId="62140" xr:uid="{00000000-0005-0000-0000-000007B60000}"/>
    <cellStyle name="Normal 26" xfId="62141" xr:uid="{00000000-0005-0000-0000-000008B60000}"/>
    <cellStyle name="Normal 27" xfId="62142" xr:uid="{00000000-0005-0000-0000-000009B60000}"/>
    <cellStyle name="Normal 28" xfId="62143" xr:uid="{00000000-0005-0000-0000-00000AB60000}"/>
    <cellStyle name="Normal 29" xfId="62144" xr:uid="{00000000-0005-0000-0000-00000BB60000}"/>
    <cellStyle name="Normal 3" xfId="45563" xr:uid="{00000000-0005-0000-0000-00000CB60000}"/>
    <cellStyle name="Normal 3 10" xfId="45564" xr:uid="{00000000-0005-0000-0000-00000DB60000}"/>
    <cellStyle name="Normal 3 10 10" xfId="45565" xr:uid="{00000000-0005-0000-0000-00000EB60000}"/>
    <cellStyle name="Normal 3 10 11" xfId="45566" xr:uid="{00000000-0005-0000-0000-00000FB60000}"/>
    <cellStyle name="Normal 3 10 12" xfId="45567" xr:uid="{00000000-0005-0000-0000-000010B60000}"/>
    <cellStyle name="Normal 3 10 2" xfId="45568" xr:uid="{00000000-0005-0000-0000-000011B60000}"/>
    <cellStyle name="Normal 3 10 2 10" xfId="45569" xr:uid="{00000000-0005-0000-0000-000012B60000}"/>
    <cellStyle name="Normal 3 10 2 2" xfId="45570" xr:uid="{00000000-0005-0000-0000-000013B60000}"/>
    <cellStyle name="Normal 3 10 2 2 2" xfId="45571" xr:uid="{00000000-0005-0000-0000-000014B60000}"/>
    <cellStyle name="Normal 3 10 2 2 3" xfId="45572" xr:uid="{00000000-0005-0000-0000-000015B60000}"/>
    <cellStyle name="Normal 3 10 2 2 4" xfId="45573" xr:uid="{00000000-0005-0000-0000-000016B60000}"/>
    <cellStyle name="Normal 3 10 2 2 5" xfId="45574" xr:uid="{00000000-0005-0000-0000-000017B60000}"/>
    <cellStyle name="Normal 3 10 2 2 6" xfId="45575" xr:uid="{00000000-0005-0000-0000-000018B60000}"/>
    <cellStyle name="Normal 3 10 2 2 7" xfId="45576" xr:uid="{00000000-0005-0000-0000-000019B60000}"/>
    <cellStyle name="Normal 3 10 2 2 8" xfId="45577" xr:uid="{00000000-0005-0000-0000-00001AB60000}"/>
    <cellStyle name="Normal 3 10 2 2 9" xfId="45578" xr:uid="{00000000-0005-0000-0000-00001BB60000}"/>
    <cellStyle name="Normal 3 10 2 3" xfId="45579" xr:uid="{00000000-0005-0000-0000-00001CB60000}"/>
    <cellStyle name="Normal 3 10 2 4" xfId="45580" xr:uid="{00000000-0005-0000-0000-00001DB60000}"/>
    <cellStyle name="Normal 3 10 2 5" xfId="45581" xr:uid="{00000000-0005-0000-0000-00001EB60000}"/>
    <cellStyle name="Normal 3 10 2 6" xfId="45582" xr:uid="{00000000-0005-0000-0000-00001FB60000}"/>
    <cellStyle name="Normal 3 10 2 7" xfId="45583" xr:uid="{00000000-0005-0000-0000-000020B60000}"/>
    <cellStyle name="Normal 3 10 2 8" xfId="45584" xr:uid="{00000000-0005-0000-0000-000021B60000}"/>
    <cellStyle name="Normal 3 10 2 9" xfId="45585" xr:uid="{00000000-0005-0000-0000-000022B60000}"/>
    <cellStyle name="Normal 3 10 3" xfId="45586" xr:uid="{00000000-0005-0000-0000-000023B60000}"/>
    <cellStyle name="Normal 3 10 3 10" xfId="45587" xr:uid="{00000000-0005-0000-0000-000024B60000}"/>
    <cellStyle name="Normal 3 10 3 2" xfId="45588" xr:uid="{00000000-0005-0000-0000-000025B60000}"/>
    <cellStyle name="Normal 3 10 3 2 2" xfId="45589" xr:uid="{00000000-0005-0000-0000-000026B60000}"/>
    <cellStyle name="Normal 3 10 3 2 3" xfId="45590" xr:uid="{00000000-0005-0000-0000-000027B60000}"/>
    <cellStyle name="Normal 3 10 3 2 4" xfId="45591" xr:uid="{00000000-0005-0000-0000-000028B60000}"/>
    <cellStyle name="Normal 3 10 3 2 5" xfId="45592" xr:uid="{00000000-0005-0000-0000-000029B60000}"/>
    <cellStyle name="Normal 3 10 3 2 6" xfId="45593" xr:uid="{00000000-0005-0000-0000-00002AB60000}"/>
    <cellStyle name="Normal 3 10 3 2 7" xfId="45594" xr:uid="{00000000-0005-0000-0000-00002BB60000}"/>
    <cellStyle name="Normal 3 10 3 2 8" xfId="45595" xr:uid="{00000000-0005-0000-0000-00002CB60000}"/>
    <cellStyle name="Normal 3 10 3 2 9" xfId="45596" xr:uid="{00000000-0005-0000-0000-00002DB60000}"/>
    <cellStyle name="Normal 3 10 3 3" xfId="45597" xr:uid="{00000000-0005-0000-0000-00002EB60000}"/>
    <cellStyle name="Normal 3 10 3 4" xfId="45598" xr:uid="{00000000-0005-0000-0000-00002FB60000}"/>
    <cellStyle name="Normal 3 10 3 5" xfId="45599" xr:uid="{00000000-0005-0000-0000-000030B60000}"/>
    <cellStyle name="Normal 3 10 3 6" xfId="45600" xr:uid="{00000000-0005-0000-0000-000031B60000}"/>
    <cellStyle name="Normal 3 10 3 7" xfId="45601" xr:uid="{00000000-0005-0000-0000-000032B60000}"/>
    <cellStyle name="Normal 3 10 3 8" xfId="45602" xr:uid="{00000000-0005-0000-0000-000033B60000}"/>
    <cellStyle name="Normal 3 10 3 9" xfId="45603" xr:uid="{00000000-0005-0000-0000-000034B60000}"/>
    <cellStyle name="Normal 3 10 4" xfId="45604" xr:uid="{00000000-0005-0000-0000-000035B60000}"/>
    <cellStyle name="Normal 3 10 4 2" xfId="45605" xr:uid="{00000000-0005-0000-0000-000036B60000}"/>
    <cellStyle name="Normal 3 10 4 3" xfId="45606" xr:uid="{00000000-0005-0000-0000-000037B60000}"/>
    <cellStyle name="Normal 3 10 4 4" xfId="45607" xr:uid="{00000000-0005-0000-0000-000038B60000}"/>
    <cellStyle name="Normal 3 10 4 5" xfId="45608" xr:uid="{00000000-0005-0000-0000-000039B60000}"/>
    <cellStyle name="Normal 3 10 4 6" xfId="45609" xr:uid="{00000000-0005-0000-0000-00003AB60000}"/>
    <cellStyle name="Normal 3 10 4 7" xfId="45610" xr:uid="{00000000-0005-0000-0000-00003BB60000}"/>
    <cellStyle name="Normal 3 10 4 8" xfId="45611" xr:uid="{00000000-0005-0000-0000-00003CB60000}"/>
    <cellStyle name="Normal 3 10 4 9" xfId="45612" xr:uid="{00000000-0005-0000-0000-00003DB60000}"/>
    <cellStyle name="Normal 3 10 5" xfId="45613" xr:uid="{00000000-0005-0000-0000-00003EB60000}"/>
    <cellStyle name="Normal 3 10 6" xfId="45614" xr:uid="{00000000-0005-0000-0000-00003FB60000}"/>
    <cellStyle name="Normal 3 10 7" xfId="45615" xr:uid="{00000000-0005-0000-0000-000040B60000}"/>
    <cellStyle name="Normal 3 10 8" xfId="45616" xr:uid="{00000000-0005-0000-0000-000041B60000}"/>
    <cellStyle name="Normal 3 10 9" xfId="45617" xr:uid="{00000000-0005-0000-0000-000042B60000}"/>
    <cellStyle name="Normal 3 11" xfId="45618" xr:uid="{00000000-0005-0000-0000-000043B60000}"/>
    <cellStyle name="Normal 3 11 10" xfId="45619" xr:uid="{00000000-0005-0000-0000-000044B60000}"/>
    <cellStyle name="Normal 3 11 2" xfId="45620" xr:uid="{00000000-0005-0000-0000-000045B60000}"/>
    <cellStyle name="Normal 3 11 2 2" xfId="45621" xr:uid="{00000000-0005-0000-0000-000046B60000}"/>
    <cellStyle name="Normal 3 11 2 3" xfId="45622" xr:uid="{00000000-0005-0000-0000-000047B60000}"/>
    <cellStyle name="Normal 3 11 2 4" xfId="45623" xr:uid="{00000000-0005-0000-0000-000048B60000}"/>
    <cellStyle name="Normal 3 11 2 5" xfId="45624" xr:uid="{00000000-0005-0000-0000-000049B60000}"/>
    <cellStyle name="Normal 3 11 2 6" xfId="45625" xr:uid="{00000000-0005-0000-0000-00004AB60000}"/>
    <cellStyle name="Normal 3 11 2 7" xfId="45626" xr:uid="{00000000-0005-0000-0000-00004BB60000}"/>
    <cellStyle name="Normal 3 11 2 8" xfId="45627" xr:uid="{00000000-0005-0000-0000-00004CB60000}"/>
    <cellStyle name="Normal 3 11 2 9" xfId="45628" xr:uid="{00000000-0005-0000-0000-00004DB60000}"/>
    <cellStyle name="Normal 3 11 3" xfId="45629" xr:uid="{00000000-0005-0000-0000-00004EB60000}"/>
    <cellStyle name="Normal 3 11 4" xfId="45630" xr:uid="{00000000-0005-0000-0000-00004FB60000}"/>
    <cellStyle name="Normal 3 11 5" xfId="45631" xr:uid="{00000000-0005-0000-0000-000050B60000}"/>
    <cellStyle name="Normal 3 11 6" xfId="45632" xr:uid="{00000000-0005-0000-0000-000051B60000}"/>
    <cellStyle name="Normal 3 11 7" xfId="45633" xr:uid="{00000000-0005-0000-0000-000052B60000}"/>
    <cellStyle name="Normal 3 11 8" xfId="45634" xr:uid="{00000000-0005-0000-0000-000053B60000}"/>
    <cellStyle name="Normal 3 11 9" xfId="45635" xr:uid="{00000000-0005-0000-0000-000054B60000}"/>
    <cellStyle name="Normal 3 12" xfId="45636" xr:uid="{00000000-0005-0000-0000-000055B60000}"/>
    <cellStyle name="Normal 3 12 10" xfId="45637" xr:uid="{00000000-0005-0000-0000-000056B60000}"/>
    <cellStyle name="Normal 3 12 2" xfId="45638" xr:uid="{00000000-0005-0000-0000-000057B60000}"/>
    <cellStyle name="Normal 3 12 2 2" xfId="45639" xr:uid="{00000000-0005-0000-0000-000058B60000}"/>
    <cellStyle name="Normal 3 12 2 3" xfId="45640" xr:uid="{00000000-0005-0000-0000-000059B60000}"/>
    <cellStyle name="Normal 3 12 2 4" xfId="45641" xr:uid="{00000000-0005-0000-0000-00005AB60000}"/>
    <cellStyle name="Normal 3 12 2 5" xfId="45642" xr:uid="{00000000-0005-0000-0000-00005BB60000}"/>
    <cellStyle name="Normal 3 12 2 6" xfId="45643" xr:uid="{00000000-0005-0000-0000-00005CB60000}"/>
    <cellStyle name="Normal 3 12 2 7" xfId="45644" xr:uid="{00000000-0005-0000-0000-00005DB60000}"/>
    <cellStyle name="Normal 3 12 2 8" xfId="45645" xr:uid="{00000000-0005-0000-0000-00005EB60000}"/>
    <cellStyle name="Normal 3 12 2 9" xfId="45646" xr:uid="{00000000-0005-0000-0000-00005FB60000}"/>
    <cellStyle name="Normal 3 12 3" xfId="45647" xr:uid="{00000000-0005-0000-0000-000060B60000}"/>
    <cellStyle name="Normal 3 12 4" xfId="45648" xr:uid="{00000000-0005-0000-0000-000061B60000}"/>
    <cellStyle name="Normal 3 12 5" xfId="45649" xr:uid="{00000000-0005-0000-0000-000062B60000}"/>
    <cellStyle name="Normal 3 12 6" xfId="45650" xr:uid="{00000000-0005-0000-0000-000063B60000}"/>
    <cellStyle name="Normal 3 12 7" xfId="45651" xr:uid="{00000000-0005-0000-0000-000064B60000}"/>
    <cellStyle name="Normal 3 12 8" xfId="45652" xr:uid="{00000000-0005-0000-0000-000065B60000}"/>
    <cellStyle name="Normal 3 12 9" xfId="45653" xr:uid="{00000000-0005-0000-0000-000066B60000}"/>
    <cellStyle name="Normal 3 13" xfId="45654" xr:uid="{00000000-0005-0000-0000-000067B60000}"/>
    <cellStyle name="Normal 3 13 10" xfId="45655" xr:uid="{00000000-0005-0000-0000-000068B60000}"/>
    <cellStyle name="Normal 3 13 2" xfId="45656" xr:uid="{00000000-0005-0000-0000-000069B60000}"/>
    <cellStyle name="Normal 3 13 2 2" xfId="45657" xr:uid="{00000000-0005-0000-0000-00006AB60000}"/>
    <cellStyle name="Normal 3 13 2 3" xfId="45658" xr:uid="{00000000-0005-0000-0000-00006BB60000}"/>
    <cellStyle name="Normal 3 13 2 4" xfId="45659" xr:uid="{00000000-0005-0000-0000-00006CB60000}"/>
    <cellStyle name="Normal 3 13 2 5" xfId="45660" xr:uid="{00000000-0005-0000-0000-00006DB60000}"/>
    <cellStyle name="Normal 3 13 2 6" xfId="45661" xr:uid="{00000000-0005-0000-0000-00006EB60000}"/>
    <cellStyle name="Normal 3 13 2 7" xfId="45662" xr:uid="{00000000-0005-0000-0000-00006FB60000}"/>
    <cellStyle name="Normal 3 13 2 8" xfId="45663" xr:uid="{00000000-0005-0000-0000-000070B60000}"/>
    <cellStyle name="Normal 3 13 2 9" xfId="45664" xr:uid="{00000000-0005-0000-0000-000071B60000}"/>
    <cellStyle name="Normal 3 13 3" xfId="45665" xr:uid="{00000000-0005-0000-0000-000072B60000}"/>
    <cellStyle name="Normal 3 13 4" xfId="45666" xr:uid="{00000000-0005-0000-0000-000073B60000}"/>
    <cellStyle name="Normal 3 13 5" xfId="45667" xr:uid="{00000000-0005-0000-0000-000074B60000}"/>
    <cellStyle name="Normal 3 13 6" xfId="45668" xr:uid="{00000000-0005-0000-0000-000075B60000}"/>
    <cellStyle name="Normal 3 13 7" xfId="45669" xr:uid="{00000000-0005-0000-0000-000076B60000}"/>
    <cellStyle name="Normal 3 13 8" xfId="45670" xr:uid="{00000000-0005-0000-0000-000077B60000}"/>
    <cellStyle name="Normal 3 13 9" xfId="45671" xr:uid="{00000000-0005-0000-0000-000078B60000}"/>
    <cellStyle name="Normal 3 14" xfId="45672" xr:uid="{00000000-0005-0000-0000-000079B60000}"/>
    <cellStyle name="Normal 3 14 2" xfId="45673" xr:uid="{00000000-0005-0000-0000-00007AB60000}"/>
    <cellStyle name="Normal 3 14 3" xfId="45674" xr:uid="{00000000-0005-0000-0000-00007BB60000}"/>
    <cellStyle name="Normal 3 14 4" xfId="45675" xr:uid="{00000000-0005-0000-0000-00007CB60000}"/>
    <cellStyle name="Normal 3 14 5" xfId="45676" xr:uid="{00000000-0005-0000-0000-00007DB60000}"/>
    <cellStyle name="Normal 3 14 6" xfId="45677" xr:uid="{00000000-0005-0000-0000-00007EB60000}"/>
    <cellStyle name="Normal 3 14 7" xfId="45678" xr:uid="{00000000-0005-0000-0000-00007FB60000}"/>
    <cellStyle name="Normal 3 14 8" xfId="45679" xr:uid="{00000000-0005-0000-0000-000080B60000}"/>
    <cellStyle name="Normal 3 14 9" xfId="45680" xr:uid="{00000000-0005-0000-0000-000081B60000}"/>
    <cellStyle name="Normal 3 15" xfId="45681" xr:uid="{00000000-0005-0000-0000-000082B60000}"/>
    <cellStyle name="Normal 3 15 2" xfId="45682" xr:uid="{00000000-0005-0000-0000-000083B60000}"/>
    <cellStyle name="Normal 3 15 3" xfId="45683" xr:uid="{00000000-0005-0000-0000-000084B60000}"/>
    <cellStyle name="Normal 3 15 4" xfId="45684" xr:uid="{00000000-0005-0000-0000-000085B60000}"/>
    <cellStyle name="Normal 3 15 5" xfId="45685" xr:uid="{00000000-0005-0000-0000-000086B60000}"/>
    <cellStyle name="Normal 3 15 6" xfId="45686" xr:uid="{00000000-0005-0000-0000-000087B60000}"/>
    <cellStyle name="Normal 3 15 7" xfId="45687" xr:uid="{00000000-0005-0000-0000-000088B60000}"/>
    <cellStyle name="Normal 3 15 8" xfId="45688" xr:uid="{00000000-0005-0000-0000-000089B60000}"/>
    <cellStyle name="Normal 3 15 9" xfId="45689" xr:uid="{00000000-0005-0000-0000-00008AB60000}"/>
    <cellStyle name="Normal 3 16" xfId="45690" xr:uid="{00000000-0005-0000-0000-00008BB60000}"/>
    <cellStyle name="Normal 3 16 2" xfId="45691" xr:uid="{00000000-0005-0000-0000-00008CB60000}"/>
    <cellStyle name="Normal 3 16 3" xfId="45692" xr:uid="{00000000-0005-0000-0000-00008DB60000}"/>
    <cellStyle name="Normal 3 16 4" xfId="45693" xr:uid="{00000000-0005-0000-0000-00008EB60000}"/>
    <cellStyle name="Normal 3 16 5" xfId="45694" xr:uid="{00000000-0005-0000-0000-00008FB60000}"/>
    <cellStyle name="Normal 3 16 6" xfId="45695" xr:uid="{00000000-0005-0000-0000-000090B60000}"/>
    <cellStyle name="Normal 3 16 7" xfId="45696" xr:uid="{00000000-0005-0000-0000-000091B60000}"/>
    <cellStyle name="Normal 3 16 8" xfId="45697" xr:uid="{00000000-0005-0000-0000-000092B60000}"/>
    <cellStyle name="Normal 3 16 9" xfId="45698" xr:uid="{00000000-0005-0000-0000-000093B60000}"/>
    <cellStyle name="Normal 3 17" xfId="45699" xr:uid="{00000000-0005-0000-0000-000094B60000}"/>
    <cellStyle name="Normal 3 17 2" xfId="45700" xr:uid="{00000000-0005-0000-0000-000095B60000}"/>
    <cellStyle name="Normal 3 17 3" xfId="45701" xr:uid="{00000000-0005-0000-0000-000096B60000}"/>
    <cellStyle name="Normal 3 17 4" xfId="45702" xr:uid="{00000000-0005-0000-0000-000097B60000}"/>
    <cellStyle name="Normal 3 17 5" xfId="45703" xr:uid="{00000000-0005-0000-0000-000098B60000}"/>
    <cellStyle name="Normal 3 17 6" xfId="45704" xr:uid="{00000000-0005-0000-0000-000099B60000}"/>
    <cellStyle name="Normal 3 17 7" xfId="45705" xr:uid="{00000000-0005-0000-0000-00009AB60000}"/>
    <cellStyle name="Normal 3 17 8" xfId="45706" xr:uid="{00000000-0005-0000-0000-00009BB60000}"/>
    <cellStyle name="Normal 3 17 9" xfId="45707" xr:uid="{00000000-0005-0000-0000-00009CB60000}"/>
    <cellStyle name="Normal 3 18" xfId="45708" xr:uid="{00000000-0005-0000-0000-00009DB60000}"/>
    <cellStyle name="Normal 3 19" xfId="45709" xr:uid="{00000000-0005-0000-0000-00009EB60000}"/>
    <cellStyle name="Normal 3 2" xfId="45710" xr:uid="{00000000-0005-0000-0000-00009FB60000}"/>
    <cellStyle name="Normal 3 2 10" xfId="45711" xr:uid="{00000000-0005-0000-0000-0000A0B60000}"/>
    <cellStyle name="Normal 3 2 10 10" xfId="45712" xr:uid="{00000000-0005-0000-0000-0000A1B60000}"/>
    <cellStyle name="Normal 3 2 10 2" xfId="45713" xr:uid="{00000000-0005-0000-0000-0000A2B60000}"/>
    <cellStyle name="Normal 3 2 10 2 2" xfId="45714" xr:uid="{00000000-0005-0000-0000-0000A3B60000}"/>
    <cellStyle name="Normal 3 2 10 2 3" xfId="45715" xr:uid="{00000000-0005-0000-0000-0000A4B60000}"/>
    <cellStyle name="Normal 3 2 10 2 4" xfId="45716" xr:uid="{00000000-0005-0000-0000-0000A5B60000}"/>
    <cellStyle name="Normal 3 2 10 2 5" xfId="45717" xr:uid="{00000000-0005-0000-0000-0000A6B60000}"/>
    <cellStyle name="Normal 3 2 10 2 6" xfId="45718" xr:uid="{00000000-0005-0000-0000-0000A7B60000}"/>
    <cellStyle name="Normal 3 2 10 2 7" xfId="45719" xr:uid="{00000000-0005-0000-0000-0000A8B60000}"/>
    <cellStyle name="Normal 3 2 10 2 8" xfId="45720" xr:uid="{00000000-0005-0000-0000-0000A9B60000}"/>
    <cellStyle name="Normal 3 2 10 2 9" xfId="45721" xr:uid="{00000000-0005-0000-0000-0000AAB60000}"/>
    <cellStyle name="Normal 3 2 10 3" xfId="45722" xr:uid="{00000000-0005-0000-0000-0000ABB60000}"/>
    <cellStyle name="Normal 3 2 10 4" xfId="45723" xr:uid="{00000000-0005-0000-0000-0000ACB60000}"/>
    <cellStyle name="Normal 3 2 10 5" xfId="45724" xr:uid="{00000000-0005-0000-0000-0000ADB60000}"/>
    <cellStyle name="Normal 3 2 10 6" xfId="45725" xr:uid="{00000000-0005-0000-0000-0000AEB60000}"/>
    <cellStyle name="Normal 3 2 10 7" xfId="45726" xr:uid="{00000000-0005-0000-0000-0000AFB60000}"/>
    <cellStyle name="Normal 3 2 10 8" xfId="45727" xr:uid="{00000000-0005-0000-0000-0000B0B60000}"/>
    <cellStyle name="Normal 3 2 10 9" xfId="45728" xr:uid="{00000000-0005-0000-0000-0000B1B60000}"/>
    <cellStyle name="Normal 3 2 11" xfId="45729" xr:uid="{00000000-0005-0000-0000-0000B2B60000}"/>
    <cellStyle name="Normal 3 2 11 2" xfId="45730" xr:uid="{00000000-0005-0000-0000-0000B3B60000}"/>
    <cellStyle name="Normal 3 2 11 3" xfId="45731" xr:uid="{00000000-0005-0000-0000-0000B4B60000}"/>
    <cellStyle name="Normal 3 2 11 4" xfId="45732" xr:uid="{00000000-0005-0000-0000-0000B5B60000}"/>
    <cellStyle name="Normal 3 2 11 5" xfId="45733" xr:uid="{00000000-0005-0000-0000-0000B6B60000}"/>
    <cellStyle name="Normal 3 2 11 6" xfId="45734" xr:uid="{00000000-0005-0000-0000-0000B7B60000}"/>
    <cellStyle name="Normal 3 2 11 7" xfId="45735" xr:uid="{00000000-0005-0000-0000-0000B8B60000}"/>
    <cellStyle name="Normal 3 2 11 8" xfId="45736" xr:uid="{00000000-0005-0000-0000-0000B9B60000}"/>
    <cellStyle name="Normal 3 2 11 9" xfId="45737" xr:uid="{00000000-0005-0000-0000-0000BAB60000}"/>
    <cellStyle name="Normal 3 2 12" xfId="45738" xr:uid="{00000000-0005-0000-0000-0000BBB60000}"/>
    <cellStyle name="Normal 3 2 12 2" xfId="45739" xr:uid="{00000000-0005-0000-0000-0000BCB60000}"/>
    <cellStyle name="Normal 3 2 12 3" xfId="45740" xr:uid="{00000000-0005-0000-0000-0000BDB60000}"/>
    <cellStyle name="Normal 3 2 12 4" xfId="45741" xr:uid="{00000000-0005-0000-0000-0000BEB60000}"/>
    <cellStyle name="Normal 3 2 12 5" xfId="45742" xr:uid="{00000000-0005-0000-0000-0000BFB60000}"/>
    <cellStyle name="Normal 3 2 12 6" xfId="45743" xr:uid="{00000000-0005-0000-0000-0000C0B60000}"/>
    <cellStyle name="Normal 3 2 12 7" xfId="45744" xr:uid="{00000000-0005-0000-0000-0000C1B60000}"/>
    <cellStyle name="Normal 3 2 12 8" xfId="45745" xr:uid="{00000000-0005-0000-0000-0000C2B60000}"/>
    <cellStyle name="Normal 3 2 12 9" xfId="45746" xr:uid="{00000000-0005-0000-0000-0000C3B60000}"/>
    <cellStyle name="Normal 3 2 13" xfId="45747" xr:uid="{00000000-0005-0000-0000-0000C4B60000}"/>
    <cellStyle name="Normal 3 2 13 2" xfId="45748" xr:uid="{00000000-0005-0000-0000-0000C5B60000}"/>
    <cellStyle name="Normal 3 2 13 3" xfId="45749" xr:uid="{00000000-0005-0000-0000-0000C6B60000}"/>
    <cellStyle name="Normal 3 2 13 4" xfId="45750" xr:uid="{00000000-0005-0000-0000-0000C7B60000}"/>
    <cellStyle name="Normal 3 2 13 5" xfId="45751" xr:uid="{00000000-0005-0000-0000-0000C8B60000}"/>
    <cellStyle name="Normal 3 2 13 6" xfId="45752" xr:uid="{00000000-0005-0000-0000-0000C9B60000}"/>
    <cellStyle name="Normal 3 2 13 7" xfId="45753" xr:uid="{00000000-0005-0000-0000-0000CAB60000}"/>
    <cellStyle name="Normal 3 2 13 8" xfId="45754" xr:uid="{00000000-0005-0000-0000-0000CBB60000}"/>
    <cellStyle name="Normal 3 2 13 9" xfId="45755" xr:uid="{00000000-0005-0000-0000-0000CCB60000}"/>
    <cellStyle name="Normal 3 2 14" xfId="45756" xr:uid="{00000000-0005-0000-0000-0000CDB60000}"/>
    <cellStyle name="Normal 3 2 15" xfId="45757" xr:uid="{00000000-0005-0000-0000-0000CEB60000}"/>
    <cellStyle name="Normal 3 2 16" xfId="45758" xr:uid="{00000000-0005-0000-0000-0000CFB60000}"/>
    <cellStyle name="Normal 3 2 17" xfId="45759" xr:uid="{00000000-0005-0000-0000-0000D0B60000}"/>
    <cellStyle name="Normal 3 2 18" xfId="45760" xr:uid="{00000000-0005-0000-0000-0000D1B60000}"/>
    <cellStyle name="Normal 3 2 19" xfId="45761" xr:uid="{00000000-0005-0000-0000-0000D2B60000}"/>
    <cellStyle name="Normal 3 2 2" xfId="45762" xr:uid="{00000000-0005-0000-0000-0000D3B60000}"/>
    <cellStyle name="Normal 3 2 2 10" xfId="45763" xr:uid="{00000000-0005-0000-0000-0000D4B60000}"/>
    <cellStyle name="Normal 3 2 2 11" xfId="45764" xr:uid="{00000000-0005-0000-0000-0000D5B60000}"/>
    <cellStyle name="Normal 3 2 2 12" xfId="45765" xr:uid="{00000000-0005-0000-0000-0000D6B60000}"/>
    <cellStyle name="Normal 3 2 2 13" xfId="45766" xr:uid="{00000000-0005-0000-0000-0000D7B60000}"/>
    <cellStyle name="Normal 3 2 2 14" xfId="45767" xr:uid="{00000000-0005-0000-0000-0000D8B60000}"/>
    <cellStyle name="Normal 3 2 2 15" xfId="45768" xr:uid="{00000000-0005-0000-0000-0000D9B60000}"/>
    <cellStyle name="Normal 3 2 2 16" xfId="45769" xr:uid="{00000000-0005-0000-0000-0000DAB60000}"/>
    <cellStyle name="Normal 3 2 2 17" xfId="45770" xr:uid="{00000000-0005-0000-0000-0000DBB60000}"/>
    <cellStyle name="Normal 3 2 2 2" xfId="45771" xr:uid="{00000000-0005-0000-0000-0000DCB60000}"/>
    <cellStyle name="Normal 3 2 2 2 10" xfId="45772" xr:uid="{00000000-0005-0000-0000-0000DDB60000}"/>
    <cellStyle name="Normal 3 2 2 2 11" xfId="45773" xr:uid="{00000000-0005-0000-0000-0000DEB60000}"/>
    <cellStyle name="Normal 3 2 2 2 12" xfId="45774" xr:uid="{00000000-0005-0000-0000-0000DFB60000}"/>
    <cellStyle name="Normal 3 2 2 2 13" xfId="45775" xr:uid="{00000000-0005-0000-0000-0000E0B60000}"/>
    <cellStyle name="Normal 3 2 2 2 14" xfId="45776" xr:uid="{00000000-0005-0000-0000-0000E1B60000}"/>
    <cellStyle name="Normal 3 2 2 2 15" xfId="45777" xr:uid="{00000000-0005-0000-0000-0000E2B60000}"/>
    <cellStyle name="Normal 3 2 2 2 2" xfId="45778" xr:uid="{00000000-0005-0000-0000-0000E3B60000}"/>
    <cellStyle name="Normal 3 2 2 2 2 10" xfId="45779" xr:uid="{00000000-0005-0000-0000-0000E4B60000}"/>
    <cellStyle name="Normal 3 2 2 2 2 11" xfId="45780" xr:uid="{00000000-0005-0000-0000-0000E5B60000}"/>
    <cellStyle name="Normal 3 2 2 2 2 12" xfId="45781" xr:uid="{00000000-0005-0000-0000-0000E6B60000}"/>
    <cellStyle name="Normal 3 2 2 2 2 2" xfId="45782" xr:uid="{00000000-0005-0000-0000-0000E7B60000}"/>
    <cellStyle name="Normal 3 2 2 2 2 2 10" xfId="45783" xr:uid="{00000000-0005-0000-0000-0000E8B60000}"/>
    <cellStyle name="Normal 3 2 2 2 2 2 2" xfId="45784" xr:uid="{00000000-0005-0000-0000-0000E9B60000}"/>
    <cellStyle name="Normal 3 2 2 2 2 2 2 2" xfId="45785" xr:uid="{00000000-0005-0000-0000-0000EAB60000}"/>
    <cellStyle name="Normal 3 2 2 2 2 2 2 3" xfId="45786" xr:uid="{00000000-0005-0000-0000-0000EBB60000}"/>
    <cellStyle name="Normal 3 2 2 2 2 2 2 4" xfId="45787" xr:uid="{00000000-0005-0000-0000-0000ECB60000}"/>
    <cellStyle name="Normal 3 2 2 2 2 2 2 5" xfId="45788" xr:uid="{00000000-0005-0000-0000-0000EDB60000}"/>
    <cellStyle name="Normal 3 2 2 2 2 2 2 6" xfId="45789" xr:uid="{00000000-0005-0000-0000-0000EEB60000}"/>
    <cellStyle name="Normal 3 2 2 2 2 2 2 7" xfId="45790" xr:uid="{00000000-0005-0000-0000-0000EFB60000}"/>
    <cellStyle name="Normal 3 2 2 2 2 2 2 8" xfId="45791" xr:uid="{00000000-0005-0000-0000-0000F0B60000}"/>
    <cellStyle name="Normal 3 2 2 2 2 2 2 9" xfId="45792" xr:uid="{00000000-0005-0000-0000-0000F1B60000}"/>
    <cellStyle name="Normal 3 2 2 2 2 2 3" xfId="45793" xr:uid="{00000000-0005-0000-0000-0000F2B60000}"/>
    <cellStyle name="Normal 3 2 2 2 2 2 4" xfId="45794" xr:uid="{00000000-0005-0000-0000-0000F3B60000}"/>
    <cellStyle name="Normal 3 2 2 2 2 2 5" xfId="45795" xr:uid="{00000000-0005-0000-0000-0000F4B60000}"/>
    <cellStyle name="Normal 3 2 2 2 2 2 6" xfId="45796" xr:uid="{00000000-0005-0000-0000-0000F5B60000}"/>
    <cellStyle name="Normal 3 2 2 2 2 2 7" xfId="45797" xr:uid="{00000000-0005-0000-0000-0000F6B60000}"/>
    <cellStyle name="Normal 3 2 2 2 2 2 8" xfId="45798" xr:uid="{00000000-0005-0000-0000-0000F7B60000}"/>
    <cellStyle name="Normal 3 2 2 2 2 2 9" xfId="45799" xr:uid="{00000000-0005-0000-0000-0000F8B60000}"/>
    <cellStyle name="Normal 3 2 2 2 2 3" xfId="45800" xr:uid="{00000000-0005-0000-0000-0000F9B60000}"/>
    <cellStyle name="Normal 3 2 2 2 2 3 10" xfId="45801" xr:uid="{00000000-0005-0000-0000-0000FAB60000}"/>
    <cellStyle name="Normal 3 2 2 2 2 3 2" xfId="45802" xr:uid="{00000000-0005-0000-0000-0000FBB60000}"/>
    <cellStyle name="Normal 3 2 2 2 2 3 2 2" xfId="45803" xr:uid="{00000000-0005-0000-0000-0000FCB60000}"/>
    <cellStyle name="Normal 3 2 2 2 2 3 2 3" xfId="45804" xr:uid="{00000000-0005-0000-0000-0000FDB60000}"/>
    <cellStyle name="Normal 3 2 2 2 2 3 2 4" xfId="45805" xr:uid="{00000000-0005-0000-0000-0000FEB60000}"/>
    <cellStyle name="Normal 3 2 2 2 2 3 2 5" xfId="45806" xr:uid="{00000000-0005-0000-0000-0000FFB60000}"/>
    <cellStyle name="Normal 3 2 2 2 2 3 2 6" xfId="45807" xr:uid="{00000000-0005-0000-0000-000000B70000}"/>
    <cellStyle name="Normal 3 2 2 2 2 3 2 7" xfId="45808" xr:uid="{00000000-0005-0000-0000-000001B70000}"/>
    <cellStyle name="Normal 3 2 2 2 2 3 2 8" xfId="45809" xr:uid="{00000000-0005-0000-0000-000002B70000}"/>
    <cellStyle name="Normal 3 2 2 2 2 3 2 9" xfId="45810" xr:uid="{00000000-0005-0000-0000-000003B70000}"/>
    <cellStyle name="Normal 3 2 2 2 2 3 3" xfId="45811" xr:uid="{00000000-0005-0000-0000-000004B70000}"/>
    <cellStyle name="Normal 3 2 2 2 2 3 4" xfId="45812" xr:uid="{00000000-0005-0000-0000-000005B70000}"/>
    <cellStyle name="Normal 3 2 2 2 2 3 5" xfId="45813" xr:uid="{00000000-0005-0000-0000-000006B70000}"/>
    <cellStyle name="Normal 3 2 2 2 2 3 6" xfId="45814" xr:uid="{00000000-0005-0000-0000-000007B70000}"/>
    <cellStyle name="Normal 3 2 2 2 2 3 7" xfId="45815" xr:uid="{00000000-0005-0000-0000-000008B70000}"/>
    <cellStyle name="Normal 3 2 2 2 2 3 8" xfId="45816" xr:uid="{00000000-0005-0000-0000-000009B70000}"/>
    <cellStyle name="Normal 3 2 2 2 2 3 9" xfId="45817" xr:uid="{00000000-0005-0000-0000-00000AB70000}"/>
    <cellStyle name="Normal 3 2 2 2 2 4" xfId="45818" xr:uid="{00000000-0005-0000-0000-00000BB70000}"/>
    <cellStyle name="Normal 3 2 2 2 2 4 2" xfId="45819" xr:uid="{00000000-0005-0000-0000-00000CB70000}"/>
    <cellStyle name="Normal 3 2 2 2 2 4 3" xfId="45820" xr:uid="{00000000-0005-0000-0000-00000DB70000}"/>
    <cellStyle name="Normal 3 2 2 2 2 4 4" xfId="45821" xr:uid="{00000000-0005-0000-0000-00000EB70000}"/>
    <cellStyle name="Normal 3 2 2 2 2 4 5" xfId="45822" xr:uid="{00000000-0005-0000-0000-00000FB70000}"/>
    <cellStyle name="Normal 3 2 2 2 2 4 6" xfId="45823" xr:uid="{00000000-0005-0000-0000-000010B70000}"/>
    <cellStyle name="Normal 3 2 2 2 2 4 7" xfId="45824" xr:uid="{00000000-0005-0000-0000-000011B70000}"/>
    <cellStyle name="Normal 3 2 2 2 2 4 8" xfId="45825" xr:uid="{00000000-0005-0000-0000-000012B70000}"/>
    <cellStyle name="Normal 3 2 2 2 2 4 9" xfId="45826" xr:uid="{00000000-0005-0000-0000-000013B70000}"/>
    <cellStyle name="Normal 3 2 2 2 2 5" xfId="45827" xr:uid="{00000000-0005-0000-0000-000014B70000}"/>
    <cellStyle name="Normal 3 2 2 2 2 6" xfId="45828" xr:uid="{00000000-0005-0000-0000-000015B70000}"/>
    <cellStyle name="Normal 3 2 2 2 2 7" xfId="45829" xr:uid="{00000000-0005-0000-0000-000016B70000}"/>
    <cellStyle name="Normal 3 2 2 2 2 8" xfId="45830" xr:uid="{00000000-0005-0000-0000-000017B70000}"/>
    <cellStyle name="Normal 3 2 2 2 2 9" xfId="45831" xr:uid="{00000000-0005-0000-0000-000018B70000}"/>
    <cellStyle name="Normal 3 2 2 2 3" xfId="45832" xr:uid="{00000000-0005-0000-0000-000019B70000}"/>
    <cellStyle name="Normal 3 2 2 2 3 10" xfId="45833" xr:uid="{00000000-0005-0000-0000-00001AB70000}"/>
    <cellStyle name="Normal 3 2 2 2 3 11" xfId="45834" xr:uid="{00000000-0005-0000-0000-00001BB70000}"/>
    <cellStyle name="Normal 3 2 2 2 3 12" xfId="45835" xr:uid="{00000000-0005-0000-0000-00001CB70000}"/>
    <cellStyle name="Normal 3 2 2 2 3 2" xfId="45836" xr:uid="{00000000-0005-0000-0000-00001DB70000}"/>
    <cellStyle name="Normal 3 2 2 2 3 2 10" xfId="45837" xr:uid="{00000000-0005-0000-0000-00001EB70000}"/>
    <cellStyle name="Normal 3 2 2 2 3 2 2" xfId="45838" xr:uid="{00000000-0005-0000-0000-00001FB70000}"/>
    <cellStyle name="Normal 3 2 2 2 3 2 2 2" xfId="45839" xr:uid="{00000000-0005-0000-0000-000020B70000}"/>
    <cellStyle name="Normal 3 2 2 2 3 2 2 3" xfId="45840" xr:uid="{00000000-0005-0000-0000-000021B70000}"/>
    <cellStyle name="Normal 3 2 2 2 3 2 2 4" xfId="45841" xr:uid="{00000000-0005-0000-0000-000022B70000}"/>
    <cellStyle name="Normal 3 2 2 2 3 2 2 5" xfId="45842" xr:uid="{00000000-0005-0000-0000-000023B70000}"/>
    <cellStyle name="Normal 3 2 2 2 3 2 2 6" xfId="45843" xr:uid="{00000000-0005-0000-0000-000024B70000}"/>
    <cellStyle name="Normal 3 2 2 2 3 2 2 7" xfId="45844" xr:uid="{00000000-0005-0000-0000-000025B70000}"/>
    <cellStyle name="Normal 3 2 2 2 3 2 2 8" xfId="45845" xr:uid="{00000000-0005-0000-0000-000026B70000}"/>
    <cellStyle name="Normal 3 2 2 2 3 2 2 9" xfId="45846" xr:uid="{00000000-0005-0000-0000-000027B70000}"/>
    <cellStyle name="Normal 3 2 2 2 3 2 3" xfId="45847" xr:uid="{00000000-0005-0000-0000-000028B70000}"/>
    <cellStyle name="Normal 3 2 2 2 3 2 4" xfId="45848" xr:uid="{00000000-0005-0000-0000-000029B70000}"/>
    <cellStyle name="Normal 3 2 2 2 3 2 5" xfId="45849" xr:uid="{00000000-0005-0000-0000-00002AB70000}"/>
    <cellStyle name="Normal 3 2 2 2 3 2 6" xfId="45850" xr:uid="{00000000-0005-0000-0000-00002BB70000}"/>
    <cellStyle name="Normal 3 2 2 2 3 2 7" xfId="45851" xr:uid="{00000000-0005-0000-0000-00002CB70000}"/>
    <cellStyle name="Normal 3 2 2 2 3 2 8" xfId="45852" xr:uid="{00000000-0005-0000-0000-00002DB70000}"/>
    <cellStyle name="Normal 3 2 2 2 3 2 9" xfId="45853" xr:uid="{00000000-0005-0000-0000-00002EB70000}"/>
    <cellStyle name="Normal 3 2 2 2 3 3" xfId="45854" xr:uid="{00000000-0005-0000-0000-00002FB70000}"/>
    <cellStyle name="Normal 3 2 2 2 3 3 10" xfId="45855" xr:uid="{00000000-0005-0000-0000-000030B70000}"/>
    <cellStyle name="Normal 3 2 2 2 3 3 2" xfId="45856" xr:uid="{00000000-0005-0000-0000-000031B70000}"/>
    <cellStyle name="Normal 3 2 2 2 3 3 2 2" xfId="45857" xr:uid="{00000000-0005-0000-0000-000032B70000}"/>
    <cellStyle name="Normal 3 2 2 2 3 3 2 3" xfId="45858" xr:uid="{00000000-0005-0000-0000-000033B70000}"/>
    <cellStyle name="Normal 3 2 2 2 3 3 2 4" xfId="45859" xr:uid="{00000000-0005-0000-0000-000034B70000}"/>
    <cellStyle name="Normal 3 2 2 2 3 3 2 5" xfId="45860" xr:uid="{00000000-0005-0000-0000-000035B70000}"/>
    <cellStyle name="Normal 3 2 2 2 3 3 2 6" xfId="45861" xr:uid="{00000000-0005-0000-0000-000036B70000}"/>
    <cellStyle name="Normal 3 2 2 2 3 3 2 7" xfId="45862" xr:uid="{00000000-0005-0000-0000-000037B70000}"/>
    <cellStyle name="Normal 3 2 2 2 3 3 2 8" xfId="45863" xr:uid="{00000000-0005-0000-0000-000038B70000}"/>
    <cellStyle name="Normal 3 2 2 2 3 3 2 9" xfId="45864" xr:uid="{00000000-0005-0000-0000-000039B70000}"/>
    <cellStyle name="Normal 3 2 2 2 3 3 3" xfId="45865" xr:uid="{00000000-0005-0000-0000-00003AB70000}"/>
    <cellStyle name="Normal 3 2 2 2 3 3 4" xfId="45866" xr:uid="{00000000-0005-0000-0000-00003BB70000}"/>
    <cellStyle name="Normal 3 2 2 2 3 3 5" xfId="45867" xr:uid="{00000000-0005-0000-0000-00003CB70000}"/>
    <cellStyle name="Normal 3 2 2 2 3 3 6" xfId="45868" xr:uid="{00000000-0005-0000-0000-00003DB70000}"/>
    <cellStyle name="Normal 3 2 2 2 3 3 7" xfId="45869" xr:uid="{00000000-0005-0000-0000-00003EB70000}"/>
    <cellStyle name="Normal 3 2 2 2 3 3 8" xfId="45870" xr:uid="{00000000-0005-0000-0000-00003FB70000}"/>
    <cellStyle name="Normal 3 2 2 2 3 3 9" xfId="45871" xr:uid="{00000000-0005-0000-0000-000040B70000}"/>
    <cellStyle name="Normal 3 2 2 2 3 4" xfId="45872" xr:uid="{00000000-0005-0000-0000-000041B70000}"/>
    <cellStyle name="Normal 3 2 2 2 3 4 2" xfId="45873" xr:uid="{00000000-0005-0000-0000-000042B70000}"/>
    <cellStyle name="Normal 3 2 2 2 3 4 3" xfId="45874" xr:uid="{00000000-0005-0000-0000-000043B70000}"/>
    <cellStyle name="Normal 3 2 2 2 3 4 4" xfId="45875" xr:uid="{00000000-0005-0000-0000-000044B70000}"/>
    <cellStyle name="Normal 3 2 2 2 3 4 5" xfId="45876" xr:uid="{00000000-0005-0000-0000-000045B70000}"/>
    <cellStyle name="Normal 3 2 2 2 3 4 6" xfId="45877" xr:uid="{00000000-0005-0000-0000-000046B70000}"/>
    <cellStyle name="Normal 3 2 2 2 3 4 7" xfId="45878" xr:uid="{00000000-0005-0000-0000-000047B70000}"/>
    <cellStyle name="Normal 3 2 2 2 3 4 8" xfId="45879" xr:uid="{00000000-0005-0000-0000-000048B70000}"/>
    <cellStyle name="Normal 3 2 2 2 3 4 9" xfId="45880" xr:uid="{00000000-0005-0000-0000-000049B70000}"/>
    <cellStyle name="Normal 3 2 2 2 3 5" xfId="45881" xr:uid="{00000000-0005-0000-0000-00004AB70000}"/>
    <cellStyle name="Normal 3 2 2 2 3 6" xfId="45882" xr:uid="{00000000-0005-0000-0000-00004BB70000}"/>
    <cellStyle name="Normal 3 2 2 2 3 7" xfId="45883" xr:uid="{00000000-0005-0000-0000-00004CB70000}"/>
    <cellStyle name="Normal 3 2 2 2 3 8" xfId="45884" xr:uid="{00000000-0005-0000-0000-00004DB70000}"/>
    <cellStyle name="Normal 3 2 2 2 3 9" xfId="45885" xr:uid="{00000000-0005-0000-0000-00004EB70000}"/>
    <cellStyle name="Normal 3 2 2 2 4" xfId="45886" xr:uid="{00000000-0005-0000-0000-00004FB70000}"/>
    <cellStyle name="Normal 3 2 2 2 4 10" xfId="45887" xr:uid="{00000000-0005-0000-0000-000050B70000}"/>
    <cellStyle name="Normal 3 2 2 2 4 2" xfId="45888" xr:uid="{00000000-0005-0000-0000-000051B70000}"/>
    <cellStyle name="Normal 3 2 2 2 4 2 2" xfId="45889" xr:uid="{00000000-0005-0000-0000-000052B70000}"/>
    <cellStyle name="Normal 3 2 2 2 4 2 3" xfId="45890" xr:uid="{00000000-0005-0000-0000-000053B70000}"/>
    <cellStyle name="Normal 3 2 2 2 4 2 4" xfId="45891" xr:uid="{00000000-0005-0000-0000-000054B70000}"/>
    <cellStyle name="Normal 3 2 2 2 4 2 5" xfId="45892" xr:uid="{00000000-0005-0000-0000-000055B70000}"/>
    <cellStyle name="Normal 3 2 2 2 4 2 6" xfId="45893" xr:uid="{00000000-0005-0000-0000-000056B70000}"/>
    <cellStyle name="Normal 3 2 2 2 4 2 7" xfId="45894" xr:uid="{00000000-0005-0000-0000-000057B70000}"/>
    <cellStyle name="Normal 3 2 2 2 4 2 8" xfId="45895" xr:uid="{00000000-0005-0000-0000-000058B70000}"/>
    <cellStyle name="Normal 3 2 2 2 4 2 9" xfId="45896" xr:uid="{00000000-0005-0000-0000-000059B70000}"/>
    <cellStyle name="Normal 3 2 2 2 4 3" xfId="45897" xr:uid="{00000000-0005-0000-0000-00005AB70000}"/>
    <cellStyle name="Normal 3 2 2 2 4 4" xfId="45898" xr:uid="{00000000-0005-0000-0000-00005BB70000}"/>
    <cellStyle name="Normal 3 2 2 2 4 5" xfId="45899" xr:uid="{00000000-0005-0000-0000-00005CB70000}"/>
    <cellStyle name="Normal 3 2 2 2 4 6" xfId="45900" xr:uid="{00000000-0005-0000-0000-00005DB70000}"/>
    <cellStyle name="Normal 3 2 2 2 4 7" xfId="45901" xr:uid="{00000000-0005-0000-0000-00005EB70000}"/>
    <cellStyle name="Normal 3 2 2 2 4 8" xfId="45902" xr:uid="{00000000-0005-0000-0000-00005FB70000}"/>
    <cellStyle name="Normal 3 2 2 2 4 9" xfId="45903" xr:uid="{00000000-0005-0000-0000-000060B70000}"/>
    <cellStyle name="Normal 3 2 2 2 5" xfId="45904" xr:uid="{00000000-0005-0000-0000-000061B70000}"/>
    <cellStyle name="Normal 3 2 2 2 5 10" xfId="45905" xr:uid="{00000000-0005-0000-0000-000062B70000}"/>
    <cellStyle name="Normal 3 2 2 2 5 2" xfId="45906" xr:uid="{00000000-0005-0000-0000-000063B70000}"/>
    <cellStyle name="Normal 3 2 2 2 5 2 2" xfId="45907" xr:uid="{00000000-0005-0000-0000-000064B70000}"/>
    <cellStyle name="Normal 3 2 2 2 5 2 3" xfId="45908" xr:uid="{00000000-0005-0000-0000-000065B70000}"/>
    <cellStyle name="Normal 3 2 2 2 5 2 4" xfId="45909" xr:uid="{00000000-0005-0000-0000-000066B70000}"/>
    <cellStyle name="Normal 3 2 2 2 5 2 5" xfId="45910" xr:uid="{00000000-0005-0000-0000-000067B70000}"/>
    <cellStyle name="Normal 3 2 2 2 5 2 6" xfId="45911" xr:uid="{00000000-0005-0000-0000-000068B70000}"/>
    <cellStyle name="Normal 3 2 2 2 5 2 7" xfId="45912" xr:uid="{00000000-0005-0000-0000-000069B70000}"/>
    <cellStyle name="Normal 3 2 2 2 5 2 8" xfId="45913" xr:uid="{00000000-0005-0000-0000-00006AB70000}"/>
    <cellStyle name="Normal 3 2 2 2 5 2 9" xfId="45914" xr:uid="{00000000-0005-0000-0000-00006BB70000}"/>
    <cellStyle name="Normal 3 2 2 2 5 3" xfId="45915" xr:uid="{00000000-0005-0000-0000-00006CB70000}"/>
    <cellStyle name="Normal 3 2 2 2 5 4" xfId="45916" xr:uid="{00000000-0005-0000-0000-00006DB70000}"/>
    <cellStyle name="Normal 3 2 2 2 5 5" xfId="45917" xr:uid="{00000000-0005-0000-0000-00006EB70000}"/>
    <cellStyle name="Normal 3 2 2 2 5 6" xfId="45918" xr:uid="{00000000-0005-0000-0000-00006FB70000}"/>
    <cellStyle name="Normal 3 2 2 2 5 7" xfId="45919" xr:uid="{00000000-0005-0000-0000-000070B70000}"/>
    <cellStyle name="Normal 3 2 2 2 5 8" xfId="45920" xr:uid="{00000000-0005-0000-0000-000071B70000}"/>
    <cellStyle name="Normal 3 2 2 2 5 9" xfId="45921" xr:uid="{00000000-0005-0000-0000-000072B70000}"/>
    <cellStyle name="Normal 3 2 2 2 6" xfId="45922" xr:uid="{00000000-0005-0000-0000-000073B70000}"/>
    <cellStyle name="Normal 3 2 2 2 6 10" xfId="45923" xr:uid="{00000000-0005-0000-0000-000074B70000}"/>
    <cellStyle name="Normal 3 2 2 2 6 2" xfId="45924" xr:uid="{00000000-0005-0000-0000-000075B70000}"/>
    <cellStyle name="Normal 3 2 2 2 6 2 2" xfId="45925" xr:uid="{00000000-0005-0000-0000-000076B70000}"/>
    <cellStyle name="Normal 3 2 2 2 6 2 3" xfId="45926" xr:uid="{00000000-0005-0000-0000-000077B70000}"/>
    <cellStyle name="Normal 3 2 2 2 6 2 4" xfId="45927" xr:uid="{00000000-0005-0000-0000-000078B70000}"/>
    <cellStyle name="Normal 3 2 2 2 6 2 5" xfId="45928" xr:uid="{00000000-0005-0000-0000-000079B70000}"/>
    <cellStyle name="Normal 3 2 2 2 6 2 6" xfId="45929" xr:uid="{00000000-0005-0000-0000-00007AB70000}"/>
    <cellStyle name="Normal 3 2 2 2 6 2 7" xfId="45930" xr:uid="{00000000-0005-0000-0000-00007BB70000}"/>
    <cellStyle name="Normal 3 2 2 2 6 2 8" xfId="45931" xr:uid="{00000000-0005-0000-0000-00007CB70000}"/>
    <cellStyle name="Normal 3 2 2 2 6 2 9" xfId="45932" xr:uid="{00000000-0005-0000-0000-00007DB70000}"/>
    <cellStyle name="Normal 3 2 2 2 6 3" xfId="45933" xr:uid="{00000000-0005-0000-0000-00007EB70000}"/>
    <cellStyle name="Normal 3 2 2 2 6 4" xfId="45934" xr:uid="{00000000-0005-0000-0000-00007FB70000}"/>
    <cellStyle name="Normal 3 2 2 2 6 5" xfId="45935" xr:uid="{00000000-0005-0000-0000-000080B70000}"/>
    <cellStyle name="Normal 3 2 2 2 6 6" xfId="45936" xr:uid="{00000000-0005-0000-0000-000081B70000}"/>
    <cellStyle name="Normal 3 2 2 2 6 7" xfId="45937" xr:uid="{00000000-0005-0000-0000-000082B70000}"/>
    <cellStyle name="Normal 3 2 2 2 6 8" xfId="45938" xr:uid="{00000000-0005-0000-0000-000083B70000}"/>
    <cellStyle name="Normal 3 2 2 2 6 9" xfId="45939" xr:uid="{00000000-0005-0000-0000-000084B70000}"/>
    <cellStyle name="Normal 3 2 2 2 7" xfId="45940" xr:uid="{00000000-0005-0000-0000-000085B70000}"/>
    <cellStyle name="Normal 3 2 2 2 7 2" xfId="45941" xr:uid="{00000000-0005-0000-0000-000086B70000}"/>
    <cellStyle name="Normal 3 2 2 2 7 3" xfId="45942" xr:uid="{00000000-0005-0000-0000-000087B70000}"/>
    <cellStyle name="Normal 3 2 2 2 7 4" xfId="45943" xr:uid="{00000000-0005-0000-0000-000088B70000}"/>
    <cellStyle name="Normal 3 2 2 2 7 5" xfId="45944" xr:uid="{00000000-0005-0000-0000-000089B70000}"/>
    <cellStyle name="Normal 3 2 2 2 7 6" xfId="45945" xr:uid="{00000000-0005-0000-0000-00008AB70000}"/>
    <cellStyle name="Normal 3 2 2 2 7 7" xfId="45946" xr:uid="{00000000-0005-0000-0000-00008BB70000}"/>
    <cellStyle name="Normal 3 2 2 2 7 8" xfId="45947" xr:uid="{00000000-0005-0000-0000-00008CB70000}"/>
    <cellStyle name="Normal 3 2 2 2 7 9" xfId="45948" xr:uid="{00000000-0005-0000-0000-00008DB70000}"/>
    <cellStyle name="Normal 3 2 2 2 8" xfId="45949" xr:uid="{00000000-0005-0000-0000-00008EB70000}"/>
    <cellStyle name="Normal 3 2 2 2 9" xfId="45950" xr:uid="{00000000-0005-0000-0000-00008FB70000}"/>
    <cellStyle name="Normal 3 2 2 3" xfId="45951" xr:uid="{00000000-0005-0000-0000-000090B70000}"/>
    <cellStyle name="Normal 3 2 2 3 10" xfId="45952" xr:uid="{00000000-0005-0000-0000-000091B70000}"/>
    <cellStyle name="Normal 3 2 2 3 11" xfId="45953" xr:uid="{00000000-0005-0000-0000-000092B70000}"/>
    <cellStyle name="Normal 3 2 2 3 12" xfId="45954" xr:uid="{00000000-0005-0000-0000-000093B70000}"/>
    <cellStyle name="Normal 3 2 2 3 13" xfId="45955" xr:uid="{00000000-0005-0000-0000-000094B70000}"/>
    <cellStyle name="Normal 3 2 2 3 2" xfId="45956" xr:uid="{00000000-0005-0000-0000-000095B70000}"/>
    <cellStyle name="Normal 3 2 2 3 2 10" xfId="45957" xr:uid="{00000000-0005-0000-0000-000096B70000}"/>
    <cellStyle name="Normal 3 2 2 3 2 11" xfId="45958" xr:uid="{00000000-0005-0000-0000-000097B70000}"/>
    <cellStyle name="Normal 3 2 2 3 2 12" xfId="45959" xr:uid="{00000000-0005-0000-0000-000098B70000}"/>
    <cellStyle name="Normal 3 2 2 3 2 2" xfId="45960" xr:uid="{00000000-0005-0000-0000-000099B70000}"/>
    <cellStyle name="Normal 3 2 2 3 2 2 10" xfId="45961" xr:uid="{00000000-0005-0000-0000-00009AB70000}"/>
    <cellStyle name="Normal 3 2 2 3 2 2 2" xfId="45962" xr:uid="{00000000-0005-0000-0000-00009BB70000}"/>
    <cellStyle name="Normal 3 2 2 3 2 2 2 2" xfId="45963" xr:uid="{00000000-0005-0000-0000-00009CB70000}"/>
    <cellStyle name="Normal 3 2 2 3 2 2 2 3" xfId="45964" xr:uid="{00000000-0005-0000-0000-00009DB70000}"/>
    <cellStyle name="Normal 3 2 2 3 2 2 2 4" xfId="45965" xr:uid="{00000000-0005-0000-0000-00009EB70000}"/>
    <cellStyle name="Normal 3 2 2 3 2 2 2 5" xfId="45966" xr:uid="{00000000-0005-0000-0000-00009FB70000}"/>
    <cellStyle name="Normal 3 2 2 3 2 2 2 6" xfId="45967" xr:uid="{00000000-0005-0000-0000-0000A0B70000}"/>
    <cellStyle name="Normal 3 2 2 3 2 2 2 7" xfId="45968" xr:uid="{00000000-0005-0000-0000-0000A1B70000}"/>
    <cellStyle name="Normal 3 2 2 3 2 2 2 8" xfId="45969" xr:uid="{00000000-0005-0000-0000-0000A2B70000}"/>
    <cellStyle name="Normal 3 2 2 3 2 2 2 9" xfId="45970" xr:uid="{00000000-0005-0000-0000-0000A3B70000}"/>
    <cellStyle name="Normal 3 2 2 3 2 2 3" xfId="45971" xr:uid="{00000000-0005-0000-0000-0000A4B70000}"/>
    <cellStyle name="Normal 3 2 2 3 2 2 4" xfId="45972" xr:uid="{00000000-0005-0000-0000-0000A5B70000}"/>
    <cellStyle name="Normal 3 2 2 3 2 2 5" xfId="45973" xr:uid="{00000000-0005-0000-0000-0000A6B70000}"/>
    <cellStyle name="Normal 3 2 2 3 2 2 6" xfId="45974" xr:uid="{00000000-0005-0000-0000-0000A7B70000}"/>
    <cellStyle name="Normal 3 2 2 3 2 2 7" xfId="45975" xr:uid="{00000000-0005-0000-0000-0000A8B70000}"/>
    <cellStyle name="Normal 3 2 2 3 2 2 8" xfId="45976" xr:uid="{00000000-0005-0000-0000-0000A9B70000}"/>
    <cellStyle name="Normal 3 2 2 3 2 2 9" xfId="45977" xr:uid="{00000000-0005-0000-0000-0000AAB70000}"/>
    <cellStyle name="Normal 3 2 2 3 2 3" xfId="45978" xr:uid="{00000000-0005-0000-0000-0000ABB70000}"/>
    <cellStyle name="Normal 3 2 2 3 2 3 10" xfId="45979" xr:uid="{00000000-0005-0000-0000-0000ACB70000}"/>
    <cellStyle name="Normal 3 2 2 3 2 3 2" xfId="45980" xr:uid="{00000000-0005-0000-0000-0000ADB70000}"/>
    <cellStyle name="Normal 3 2 2 3 2 3 2 2" xfId="45981" xr:uid="{00000000-0005-0000-0000-0000AEB70000}"/>
    <cellStyle name="Normal 3 2 2 3 2 3 2 3" xfId="45982" xr:uid="{00000000-0005-0000-0000-0000AFB70000}"/>
    <cellStyle name="Normal 3 2 2 3 2 3 2 4" xfId="45983" xr:uid="{00000000-0005-0000-0000-0000B0B70000}"/>
    <cellStyle name="Normal 3 2 2 3 2 3 2 5" xfId="45984" xr:uid="{00000000-0005-0000-0000-0000B1B70000}"/>
    <cellStyle name="Normal 3 2 2 3 2 3 2 6" xfId="45985" xr:uid="{00000000-0005-0000-0000-0000B2B70000}"/>
    <cellStyle name="Normal 3 2 2 3 2 3 2 7" xfId="45986" xr:uid="{00000000-0005-0000-0000-0000B3B70000}"/>
    <cellStyle name="Normal 3 2 2 3 2 3 2 8" xfId="45987" xr:uid="{00000000-0005-0000-0000-0000B4B70000}"/>
    <cellStyle name="Normal 3 2 2 3 2 3 2 9" xfId="45988" xr:uid="{00000000-0005-0000-0000-0000B5B70000}"/>
    <cellStyle name="Normal 3 2 2 3 2 3 3" xfId="45989" xr:uid="{00000000-0005-0000-0000-0000B6B70000}"/>
    <cellStyle name="Normal 3 2 2 3 2 3 4" xfId="45990" xr:uid="{00000000-0005-0000-0000-0000B7B70000}"/>
    <cellStyle name="Normal 3 2 2 3 2 3 5" xfId="45991" xr:uid="{00000000-0005-0000-0000-0000B8B70000}"/>
    <cellStyle name="Normal 3 2 2 3 2 3 6" xfId="45992" xr:uid="{00000000-0005-0000-0000-0000B9B70000}"/>
    <cellStyle name="Normal 3 2 2 3 2 3 7" xfId="45993" xr:uid="{00000000-0005-0000-0000-0000BAB70000}"/>
    <cellStyle name="Normal 3 2 2 3 2 3 8" xfId="45994" xr:uid="{00000000-0005-0000-0000-0000BBB70000}"/>
    <cellStyle name="Normal 3 2 2 3 2 3 9" xfId="45995" xr:uid="{00000000-0005-0000-0000-0000BCB70000}"/>
    <cellStyle name="Normal 3 2 2 3 2 4" xfId="45996" xr:uid="{00000000-0005-0000-0000-0000BDB70000}"/>
    <cellStyle name="Normal 3 2 2 3 2 4 2" xfId="45997" xr:uid="{00000000-0005-0000-0000-0000BEB70000}"/>
    <cellStyle name="Normal 3 2 2 3 2 4 3" xfId="45998" xr:uid="{00000000-0005-0000-0000-0000BFB70000}"/>
    <cellStyle name="Normal 3 2 2 3 2 4 4" xfId="45999" xr:uid="{00000000-0005-0000-0000-0000C0B70000}"/>
    <cellStyle name="Normal 3 2 2 3 2 4 5" xfId="46000" xr:uid="{00000000-0005-0000-0000-0000C1B70000}"/>
    <cellStyle name="Normal 3 2 2 3 2 4 6" xfId="46001" xr:uid="{00000000-0005-0000-0000-0000C2B70000}"/>
    <cellStyle name="Normal 3 2 2 3 2 4 7" xfId="46002" xr:uid="{00000000-0005-0000-0000-0000C3B70000}"/>
    <cellStyle name="Normal 3 2 2 3 2 4 8" xfId="46003" xr:uid="{00000000-0005-0000-0000-0000C4B70000}"/>
    <cellStyle name="Normal 3 2 2 3 2 4 9" xfId="46004" xr:uid="{00000000-0005-0000-0000-0000C5B70000}"/>
    <cellStyle name="Normal 3 2 2 3 2 5" xfId="46005" xr:uid="{00000000-0005-0000-0000-0000C6B70000}"/>
    <cellStyle name="Normal 3 2 2 3 2 6" xfId="46006" xr:uid="{00000000-0005-0000-0000-0000C7B70000}"/>
    <cellStyle name="Normal 3 2 2 3 2 7" xfId="46007" xr:uid="{00000000-0005-0000-0000-0000C8B70000}"/>
    <cellStyle name="Normal 3 2 2 3 2 8" xfId="46008" xr:uid="{00000000-0005-0000-0000-0000C9B70000}"/>
    <cellStyle name="Normal 3 2 2 3 2 9" xfId="46009" xr:uid="{00000000-0005-0000-0000-0000CAB70000}"/>
    <cellStyle name="Normal 3 2 2 3 3" xfId="46010" xr:uid="{00000000-0005-0000-0000-0000CBB70000}"/>
    <cellStyle name="Normal 3 2 2 3 3 10" xfId="46011" xr:uid="{00000000-0005-0000-0000-0000CCB70000}"/>
    <cellStyle name="Normal 3 2 2 3 3 2" xfId="46012" xr:uid="{00000000-0005-0000-0000-0000CDB70000}"/>
    <cellStyle name="Normal 3 2 2 3 3 2 2" xfId="46013" xr:uid="{00000000-0005-0000-0000-0000CEB70000}"/>
    <cellStyle name="Normal 3 2 2 3 3 2 3" xfId="46014" xr:uid="{00000000-0005-0000-0000-0000CFB70000}"/>
    <cellStyle name="Normal 3 2 2 3 3 2 4" xfId="46015" xr:uid="{00000000-0005-0000-0000-0000D0B70000}"/>
    <cellStyle name="Normal 3 2 2 3 3 2 5" xfId="46016" xr:uid="{00000000-0005-0000-0000-0000D1B70000}"/>
    <cellStyle name="Normal 3 2 2 3 3 2 6" xfId="46017" xr:uid="{00000000-0005-0000-0000-0000D2B70000}"/>
    <cellStyle name="Normal 3 2 2 3 3 2 7" xfId="46018" xr:uid="{00000000-0005-0000-0000-0000D3B70000}"/>
    <cellStyle name="Normal 3 2 2 3 3 2 8" xfId="46019" xr:uid="{00000000-0005-0000-0000-0000D4B70000}"/>
    <cellStyle name="Normal 3 2 2 3 3 2 9" xfId="46020" xr:uid="{00000000-0005-0000-0000-0000D5B70000}"/>
    <cellStyle name="Normal 3 2 2 3 3 3" xfId="46021" xr:uid="{00000000-0005-0000-0000-0000D6B70000}"/>
    <cellStyle name="Normal 3 2 2 3 3 4" xfId="46022" xr:uid="{00000000-0005-0000-0000-0000D7B70000}"/>
    <cellStyle name="Normal 3 2 2 3 3 5" xfId="46023" xr:uid="{00000000-0005-0000-0000-0000D8B70000}"/>
    <cellStyle name="Normal 3 2 2 3 3 6" xfId="46024" xr:uid="{00000000-0005-0000-0000-0000D9B70000}"/>
    <cellStyle name="Normal 3 2 2 3 3 7" xfId="46025" xr:uid="{00000000-0005-0000-0000-0000DAB70000}"/>
    <cellStyle name="Normal 3 2 2 3 3 8" xfId="46026" xr:uid="{00000000-0005-0000-0000-0000DBB70000}"/>
    <cellStyle name="Normal 3 2 2 3 3 9" xfId="46027" xr:uid="{00000000-0005-0000-0000-0000DCB70000}"/>
    <cellStyle name="Normal 3 2 2 3 4" xfId="46028" xr:uid="{00000000-0005-0000-0000-0000DDB70000}"/>
    <cellStyle name="Normal 3 2 2 3 4 10" xfId="46029" xr:uid="{00000000-0005-0000-0000-0000DEB70000}"/>
    <cellStyle name="Normal 3 2 2 3 4 2" xfId="46030" xr:uid="{00000000-0005-0000-0000-0000DFB70000}"/>
    <cellStyle name="Normal 3 2 2 3 4 2 2" xfId="46031" xr:uid="{00000000-0005-0000-0000-0000E0B70000}"/>
    <cellStyle name="Normal 3 2 2 3 4 2 3" xfId="46032" xr:uid="{00000000-0005-0000-0000-0000E1B70000}"/>
    <cellStyle name="Normal 3 2 2 3 4 2 4" xfId="46033" xr:uid="{00000000-0005-0000-0000-0000E2B70000}"/>
    <cellStyle name="Normal 3 2 2 3 4 2 5" xfId="46034" xr:uid="{00000000-0005-0000-0000-0000E3B70000}"/>
    <cellStyle name="Normal 3 2 2 3 4 2 6" xfId="46035" xr:uid="{00000000-0005-0000-0000-0000E4B70000}"/>
    <cellStyle name="Normal 3 2 2 3 4 2 7" xfId="46036" xr:uid="{00000000-0005-0000-0000-0000E5B70000}"/>
    <cellStyle name="Normal 3 2 2 3 4 2 8" xfId="46037" xr:uid="{00000000-0005-0000-0000-0000E6B70000}"/>
    <cellStyle name="Normal 3 2 2 3 4 2 9" xfId="46038" xr:uid="{00000000-0005-0000-0000-0000E7B70000}"/>
    <cellStyle name="Normal 3 2 2 3 4 3" xfId="46039" xr:uid="{00000000-0005-0000-0000-0000E8B70000}"/>
    <cellStyle name="Normal 3 2 2 3 4 4" xfId="46040" xr:uid="{00000000-0005-0000-0000-0000E9B70000}"/>
    <cellStyle name="Normal 3 2 2 3 4 5" xfId="46041" xr:uid="{00000000-0005-0000-0000-0000EAB70000}"/>
    <cellStyle name="Normal 3 2 2 3 4 6" xfId="46042" xr:uid="{00000000-0005-0000-0000-0000EBB70000}"/>
    <cellStyle name="Normal 3 2 2 3 4 7" xfId="46043" xr:uid="{00000000-0005-0000-0000-0000ECB70000}"/>
    <cellStyle name="Normal 3 2 2 3 4 8" xfId="46044" xr:uid="{00000000-0005-0000-0000-0000EDB70000}"/>
    <cellStyle name="Normal 3 2 2 3 4 9" xfId="46045" xr:uid="{00000000-0005-0000-0000-0000EEB70000}"/>
    <cellStyle name="Normal 3 2 2 3 5" xfId="46046" xr:uid="{00000000-0005-0000-0000-0000EFB70000}"/>
    <cellStyle name="Normal 3 2 2 3 5 2" xfId="46047" xr:uid="{00000000-0005-0000-0000-0000F0B70000}"/>
    <cellStyle name="Normal 3 2 2 3 5 3" xfId="46048" xr:uid="{00000000-0005-0000-0000-0000F1B70000}"/>
    <cellStyle name="Normal 3 2 2 3 5 4" xfId="46049" xr:uid="{00000000-0005-0000-0000-0000F2B70000}"/>
    <cellStyle name="Normal 3 2 2 3 5 5" xfId="46050" xr:uid="{00000000-0005-0000-0000-0000F3B70000}"/>
    <cellStyle name="Normal 3 2 2 3 5 6" xfId="46051" xr:uid="{00000000-0005-0000-0000-0000F4B70000}"/>
    <cellStyle name="Normal 3 2 2 3 5 7" xfId="46052" xr:uid="{00000000-0005-0000-0000-0000F5B70000}"/>
    <cellStyle name="Normal 3 2 2 3 5 8" xfId="46053" xr:uid="{00000000-0005-0000-0000-0000F6B70000}"/>
    <cellStyle name="Normal 3 2 2 3 5 9" xfId="46054" xr:uid="{00000000-0005-0000-0000-0000F7B70000}"/>
    <cellStyle name="Normal 3 2 2 3 6" xfId="46055" xr:uid="{00000000-0005-0000-0000-0000F8B70000}"/>
    <cellStyle name="Normal 3 2 2 3 7" xfId="46056" xr:uid="{00000000-0005-0000-0000-0000F9B70000}"/>
    <cellStyle name="Normal 3 2 2 3 8" xfId="46057" xr:uid="{00000000-0005-0000-0000-0000FAB70000}"/>
    <cellStyle name="Normal 3 2 2 3 9" xfId="46058" xr:uid="{00000000-0005-0000-0000-0000FBB70000}"/>
    <cellStyle name="Normal 3 2 2 4" xfId="46059" xr:uid="{00000000-0005-0000-0000-0000FCB70000}"/>
    <cellStyle name="Normal 3 2 2 4 10" xfId="46060" xr:uid="{00000000-0005-0000-0000-0000FDB70000}"/>
    <cellStyle name="Normal 3 2 2 4 11" xfId="46061" xr:uid="{00000000-0005-0000-0000-0000FEB70000}"/>
    <cellStyle name="Normal 3 2 2 4 12" xfId="46062" xr:uid="{00000000-0005-0000-0000-0000FFB70000}"/>
    <cellStyle name="Normal 3 2 2 4 13" xfId="46063" xr:uid="{00000000-0005-0000-0000-000000B80000}"/>
    <cellStyle name="Normal 3 2 2 4 2" xfId="46064" xr:uid="{00000000-0005-0000-0000-000001B80000}"/>
    <cellStyle name="Normal 3 2 2 4 2 10" xfId="46065" xr:uid="{00000000-0005-0000-0000-000002B80000}"/>
    <cellStyle name="Normal 3 2 2 4 2 11" xfId="46066" xr:uid="{00000000-0005-0000-0000-000003B80000}"/>
    <cellStyle name="Normal 3 2 2 4 2 12" xfId="46067" xr:uid="{00000000-0005-0000-0000-000004B80000}"/>
    <cellStyle name="Normal 3 2 2 4 2 2" xfId="46068" xr:uid="{00000000-0005-0000-0000-000005B80000}"/>
    <cellStyle name="Normal 3 2 2 4 2 2 10" xfId="46069" xr:uid="{00000000-0005-0000-0000-000006B80000}"/>
    <cellStyle name="Normal 3 2 2 4 2 2 2" xfId="46070" xr:uid="{00000000-0005-0000-0000-000007B80000}"/>
    <cellStyle name="Normal 3 2 2 4 2 2 2 2" xfId="46071" xr:uid="{00000000-0005-0000-0000-000008B80000}"/>
    <cellStyle name="Normal 3 2 2 4 2 2 2 3" xfId="46072" xr:uid="{00000000-0005-0000-0000-000009B80000}"/>
    <cellStyle name="Normal 3 2 2 4 2 2 2 4" xfId="46073" xr:uid="{00000000-0005-0000-0000-00000AB80000}"/>
    <cellStyle name="Normal 3 2 2 4 2 2 2 5" xfId="46074" xr:uid="{00000000-0005-0000-0000-00000BB80000}"/>
    <cellStyle name="Normal 3 2 2 4 2 2 2 6" xfId="46075" xr:uid="{00000000-0005-0000-0000-00000CB80000}"/>
    <cellStyle name="Normal 3 2 2 4 2 2 2 7" xfId="46076" xr:uid="{00000000-0005-0000-0000-00000DB80000}"/>
    <cellStyle name="Normal 3 2 2 4 2 2 2 8" xfId="46077" xr:uid="{00000000-0005-0000-0000-00000EB80000}"/>
    <cellStyle name="Normal 3 2 2 4 2 2 2 9" xfId="46078" xr:uid="{00000000-0005-0000-0000-00000FB80000}"/>
    <cellStyle name="Normal 3 2 2 4 2 2 3" xfId="46079" xr:uid="{00000000-0005-0000-0000-000010B80000}"/>
    <cellStyle name="Normal 3 2 2 4 2 2 4" xfId="46080" xr:uid="{00000000-0005-0000-0000-000011B80000}"/>
    <cellStyle name="Normal 3 2 2 4 2 2 5" xfId="46081" xr:uid="{00000000-0005-0000-0000-000012B80000}"/>
    <cellStyle name="Normal 3 2 2 4 2 2 6" xfId="46082" xr:uid="{00000000-0005-0000-0000-000013B80000}"/>
    <cellStyle name="Normal 3 2 2 4 2 2 7" xfId="46083" xr:uid="{00000000-0005-0000-0000-000014B80000}"/>
    <cellStyle name="Normal 3 2 2 4 2 2 8" xfId="46084" xr:uid="{00000000-0005-0000-0000-000015B80000}"/>
    <cellStyle name="Normal 3 2 2 4 2 2 9" xfId="46085" xr:uid="{00000000-0005-0000-0000-000016B80000}"/>
    <cellStyle name="Normal 3 2 2 4 2 3" xfId="46086" xr:uid="{00000000-0005-0000-0000-000017B80000}"/>
    <cellStyle name="Normal 3 2 2 4 2 3 10" xfId="46087" xr:uid="{00000000-0005-0000-0000-000018B80000}"/>
    <cellStyle name="Normal 3 2 2 4 2 3 2" xfId="46088" xr:uid="{00000000-0005-0000-0000-000019B80000}"/>
    <cellStyle name="Normal 3 2 2 4 2 3 2 2" xfId="46089" xr:uid="{00000000-0005-0000-0000-00001AB80000}"/>
    <cellStyle name="Normal 3 2 2 4 2 3 2 3" xfId="46090" xr:uid="{00000000-0005-0000-0000-00001BB80000}"/>
    <cellStyle name="Normal 3 2 2 4 2 3 2 4" xfId="46091" xr:uid="{00000000-0005-0000-0000-00001CB80000}"/>
    <cellStyle name="Normal 3 2 2 4 2 3 2 5" xfId="46092" xr:uid="{00000000-0005-0000-0000-00001DB80000}"/>
    <cellStyle name="Normal 3 2 2 4 2 3 2 6" xfId="46093" xr:uid="{00000000-0005-0000-0000-00001EB80000}"/>
    <cellStyle name="Normal 3 2 2 4 2 3 2 7" xfId="46094" xr:uid="{00000000-0005-0000-0000-00001FB80000}"/>
    <cellStyle name="Normal 3 2 2 4 2 3 2 8" xfId="46095" xr:uid="{00000000-0005-0000-0000-000020B80000}"/>
    <cellStyle name="Normal 3 2 2 4 2 3 2 9" xfId="46096" xr:uid="{00000000-0005-0000-0000-000021B80000}"/>
    <cellStyle name="Normal 3 2 2 4 2 3 3" xfId="46097" xr:uid="{00000000-0005-0000-0000-000022B80000}"/>
    <cellStyle name="Normal 3 2 2 4 2 3 4" xfId="46098" xr:uid="{00000000-0005-0000-0000-000023B80000}"/>
    <cellStyle name="Normal 3 2 2 4 2 3 5" xfId="46099" xr:uid="{00000000-0005-0000-0000-000024B80000}"/>
    <cellStyle name="Normal 3 2 2 4 2 3 6" xfId="46100" xr:uid="{00000000-0005-0000-0000-000025B80000}"/>
    <cellStyle name="Normal 3 2 2 4 2 3 7" xfId="46101" xr:uid="{00000000-0005-0000-0000-000026B80000}"/>
    <cellStyle name="Normal 3 2 2 4 2 3 8" xfId="46102" xr:uid="{00000000-0005-0000-0000-000027B80000}"/>
    <cellStyle name="Normal 3 2 2 4 2 3 9" xfId="46103" xr:uid="{00000000-0005-0000-0000-000028B80000}"/>
    <cellStyle name="Normal 3 2 2 4 2 4" xfId="46104" xr:uid="{00000000-0005-0000-0000-000029B80000}"/>
    <cellStyle name="Normal 3 2 2 4 2 4 2" xfId="46105" xr:uid="{00000000-0005-0000-0000-00002AB80000}"/>
    <cellStyle name="Normal 3 2 2 4 2 4 3" xfId="46106" xr:uid="{00000000-0005-0000-0000-00002BB80000}"/>
    <cellStyle name="Normal 3 2 2 4 2 4 4" xfId="46107" xr:uid="{00000000-0005-0000-0000-00002CB80000}"/>
    <cellStyle name="Normal 3 2 2 4 2 4 5" xfId="46108" xr:uid="{00000000-0005-0000-0000-00002DB80000}"/>
    <cellStyle name="Normal 3 2 2 4 2 4 6" xfId="46109" xr:uid="{00000000-0005-0000-0000-00002EB80000}"/>
    <cellStyle name="Normal 3 2 2 4 2 4 7" xfId="46110" xr:uid="{00000000-0005-0000-0000-00002FB80000}"/>
    <cellStyle name="Normal 3 2 2 4 2 4 8" xfId="46111" xr:uid="{00000000-0005-0000-0000-000030B80000}"/>
    <cellStyle name="Normal 3 2 2 4 2 4 9" xfId="46112" xr:uid="{00000000-0005-0000-0000-000031B80000}"/>
    <cellStyle name="Normal 3 2 2 4 2 5" xfId="46113" xr:uid="{00000000-0005-0000-0000-000032B80000}"/>
    <cellStyle name="Normal 3 2 2 4 2 6" xfId="46114" xr:uid="{00000000-0005-0000-0000-000033B80000}"/>
    <cellStyle name="Normal 3 2 2 4 2 7" xfId="46115" xr:uid="{00000000-0005-0000-0000-000034B80000}"/>
    <cellStyle name="Normal 3 2 2 4 2 8" xfId="46116" xr:uid="{00000000-0005-0000-0000-000035B80000}"/>
    <cellStyle name="Normal 3 2 2 4 2 9" xfId="46117" xr:uid="{00000000-0005-0000-0000-000036B80000}"/>
    <cellStyle name="Normal 3 2 2 4 3" xfId="46118" xr:uid="{00000000-0005-0000-0000-000037B80000}"/>
    <cellStyle name="Normal 3 2 2 4 3 10" xfId="46119" xr:uid="{00000000-0005-0000-0000-000038B80000}"/>
    <cellStyle name="Normal 3 2 2 4 3 2" xfId="46120" xr:uid="{00000000-0005-0000-0000-000039B80000}"/>
    <cellStyle name="Normal 3 2 2 4 3 2 2" xfId="46121" xr:uid="{00000000-0005-0000-0000-00003AB80000}"/>
    <cellStyle name="Normal 3 2 2 4 3 2 3" xfId="46122" xr:uid="{00000000-0005-0000-0000-00003BB80000}"/>
    <cellStyle name="Normal 3 2 2 4 3 2 4" xfId="46123" xr:uid="{00000000-0005-0000-0000-00003CB80000}"/>
    <cellStyle name="Normal 3 2 2 4 3 2 5" xfId="46124" xr:uid="{00000000-0005-0000-0000-00003DB80000}"/>
    <cellStyle name="Normal 3 2 2 4 3 2 6" xfId="46125" xr:uid="{00000000-0005-0000-0000-00003EB80000}"/>
    <cellStyle name="Normal 3 2 2 4 3 2 7" xfId="46126" xr:uid="{00000000-0005-0000-0000-00003FB80000}"/>
    <cellStyle name="Normal 3 2 2 4 3 2 8" xfId="46127" xr:uid="{00000000-0005-0000-0000-000040B80000}"/>
    <cellStyle name="Normal 3 2 2 4 3 2 9" xfId="46128" xr:uid="{00000000-0005-0000-0000-000041B80000}"/>
    <cellStyle name="Normal 3 2 2 4 3 3" xfId="46129" xr:uid="{00000000-0005-0000-0000-000042B80000}"/>
    <cellStyle name="Normal 3 2 2 4 3 4" xfId="46130" xr:uid="{00000000-0005-0000-0000-000043B80000}"/>
    <cellStyle name="Normal 3 2 2 4 3 5" xfId="46131" xr:uid="{00000000-0005-0000-0000-000044B80000}"/>
    <cellStyle name="Normal 3 2 2 4 3 6" xfId="46132" xr:uid="{00000000-0005-0000-0000-000045B80000}"/>
    <cellStyle name="Normal 3 2 2 4 3 7" xfId="46133" xr:uid="{00000000-0005-0000-0000-000046B80000}"/>
    <cellStyle name="Normal 3 2 2 4 3 8" xfId="46134" xr:uid="{00000000-0005-0000-0000-000047B80000}"/>
    <cellStyle name="Normal 3 2 2 4 3 9" xfId="46135" xr:uid="{00000000-0005-0000-0000-000048B80000}"/>
    <cellStyle name="Normal 3 2 2 4 4" xfId="46136" xr:uid="{00000000-0005-0000-0000-000049B80000}"/>
    <cellStyle name="Normal 3 2 2 4 4 10" xfId="46137" xr:uid="{00000000-0005-0000-0000-00004AB80000}"/>
    <cellStyle name="Normal 3 2 2 4 4 2" xfId="46138" xr:uid="{00000000-0005-0000-0000-00004BB80000}"/>
    <cellStyle name="Normal 3 2 2 4 4 2 2" xfId="46139" xr:uid="{00000000-0005-0000-0000-00004CB80000}"/>
    <cellStyle name="Normal 3 2 2 4 4 2 3" xfId="46140" xr:uid="{00000000-0005-0000-0000-00004DB80000}"/>
    <cellStyle name="Normal 3 2 2 4 4 2 4" xfId="46141" xr:uid="{00000000-0005-0000-0000-00004EB80000}"/>
    <cellStyle name="Normal 3 2 2 4 4 2 5" xfId="46142" xr:uid="{00000000-0005-0000-0000-00004FB80000}"/>
    <cellStyle name="Normal 3 2 2 4 4 2 6" xfId="46143" xr:uid="{00000000-0005-0000-0000-000050B80000}"/>
    <cellStyle name="Normal 3 2 2 4 4 2 7" xfId="46144" xr:uid="{00000000-0005-0000-0000-000051B80000}"/>
    <cellStyle name="Normal 3 2 2 4 4 2 8" xfId="46145" xr:uid="{00000000-0005-0000-0000-000052B80000}"/>
    <cellStyle name="Normal 3 2 2 4 4 2 9" xfId="46146" xr:uid="{00000000-0005-0000-0000-000053B80000}"/>
    <cellStyle name="Normal 3 2 2 4 4 3" xfId="46147" xr:uid="{00000000-0005-0000-0000-000054B80000}"/>
    <cellStyle name="Normal 3 2 2 4 4 4" xfId="46148" xr:uid="{00000000-0005-0000-0000-000055B80000}"/>
    <cellStyle name="Normal 3 2 2 4 4 5" xfId="46149" xr:uid="{00000000-0005-0000-0000-000056B80000}"/>
    <cellStyle name="Normal 3 2 2 4 4 6" xfId="46150" xr:uid="{00000000-0005-0000-0000-000057B80000}"/>
    <cellStyle name="Normal 3 2 2 4 4 7" xfId="46151" xr:uid="{00000000-0005-0000-0000-000058B80000}"/>
    <cellStyle name="Normal 3 2 2 4 4 8" xfId="46152" xr:uid="{00000000-0005-0000-0000-000059B80000}"/>
    <cellStyle name="Normal 3 2 2 4 4 9" xfId="46153" xr:uid="{00000000-0005-0000-0000-00005AB80000}"/>
    <cellStyle name="Normal 3 2 2 4 5" xfId="46154" xr:uid="{00000000-0005-0000-0000-00005BB80000}"/>
    <cellStyle name="Normal 3 2 2 4 5 2" xfId="46155" xr:uid="{00000000-0005-0000-0000-00005CB80000}"/>
    <cellStyle name="Normal 3 2 2 4 5 3" xfId="46156" xr:uid="{00000000-0005-0000-0000-00005DB80000}"/>
    <cellStyle name="Normal 3 2 2 4 5 4" xfId="46157" xr:uid="{00000000-0005-0000-0000-00005EB80000}"/>
    <cellStyle name="Normal 3 2 2 4 5 5" xfId="46158" xr:uid="{00000000-0005-0000-0000-00005FB80000}"/>
    <cellStyle name="Normal 3 2 2 4 5 6" xfId="46159" xr:uid="{00000000-0005-0000-0000-000060B80000}"/>
    <cellStyle name="Normal 3 2 2 4 5 7" xfId="46160" xr:uid="{00000000-0005-0000-0000-000061B80000}"/>
    <cellStyle name="Normal 3 2 2 4 5 8" xfId="46161" xr:uid="{00000000-0005-0000-0000-000062B80000}"/>
    <cellStyle name="Normal 3 2 2 4 5 9" xfId="46162" xr:uid="{00000000-0005-0000-0000-000063B80000}"/>
    <cellStyle name="Normal 3 2 2 4 6" xfId="46163" xr:uid="{00000000-0005-0000-0000-000064B80000}"/>
    <cellStyle name="Normal 3 2 2 4 7" xfId="46164" xr:uid="{00000000-0005-0000-0000-000065B80000}"/>
    <cellStyle name="Normal 3 2 2 4 8" xfId="46165" xr:uid="{00000000-0005-0000-0000-000066B80000}"/>
    <cellStyle name="Normal 3 2 2 4 9" xfId="46166" xr:uid="{00000000-0005-0000-0000-000067B80000}"/>
    <cellStyle name="Normal 3 2 2 5" xfId="46167" xr:uid="{00000000-0005-0000-0000-000068B80000}"/>
    <cellStyle name="Normal 3 2 2 5 10" xfId="46168" xr:uid="{00000000-0005-0000-0000-000069B80000}"/>
    <cellStyle name="Normal 3 2 2 5 11" xfId="46169" xr:uid="{00000000-0005-0000-0000-00006AB80000}"/>
    <cellStyle name="Normal 3 2 2 5 12" xfId="46170" xr:uid="{00000000-0005-0000-0000-00006BB80000}"/>
    <cellStyle name="Normal 3 2 2 5 2" xfId="46171" xr:uid="{00000000-0005-0000-0000-00006CB80000}"/>
    <cellStyle name="Normal 3 2 2 5 2 10" xfId="46172" xr:uid="{00000000-0005-0000-0000-00006DB80000}"/>
    <cellStyle name="Normal 3 2 2 5 2 2" xfId="46173" xr:uid="{00000000-0005-0000-0000-00006EB80000}"/>
    <cellStyle name="Normal 3 2 2 5 2 2 2" xfId="46174" xr:uid="{00000000-0005-0000-0000-00006FB80000}"/>
    <cellStyle name="Normal 3 2 2 5 2 2 3" xfId="46175" xr:uid="{00000000-0005-0000-0000-000070B80000}"/>
    <cellStyle name="Normal 3 2 2 5 2 2 4" xfId="46176" xr:uid="{00000000-0005-0000-0000-000071B80000}"/>
    <cellStyle name="Normal 3 2 2 5 2 2 5" xfId="46177" xr:uid="{00000000-0005-0000-0000-000072B80000}"/>
    <cellStyle name="Normal 3 2 2 5 2 2 6" xfId="46178" xr:uid="{00000000-0005-0000-0000-000073B80000}"/>
    <cellStyle name="Normal 3 2 2 5 2 2 7" xfId="46179" xr:uid="{00000000-0005-0000-0000-000074B80000}"/>
    <cellStyle name="Normal 3 2 2 5 2 2 8" xfId="46180" xr:uid="{00000000-0005-0000-0000-000075B80000}"/>
    <cellStyle name="Normal 3 2 2 5 2 2 9" xfId="46181" xr:uid="{00000000-0005-0000-0000-000076B80000}"/>
    <cellStyle name="Normal 3 2 2 5 2 3" xfId="46182" xr:uid="{00000000-0005-0000-0000-000077B80000}"/>
    <cellStyle name="Normal 3 2 2 5 2 4" xfId="46183" xr:uid="{00000000-0005-0000-0000-000078B80000}"/>
    <cellStyle name="Normal 3 2 2 5 2 5" xfId="46184" xr:uid="{00000000-0005-0000-0000-000079B80000}"/>
    <cellStyle name="Normal 3 2 2 5 2 6" xfId="46185" xr:uid="{00000000-0005-0000-0000-00007AB80000}"/>
    <cellStyle name="Normal 3 2 2 5 2 7" xfId="46186" xr:uid="{00000000-0005-0000-0000-00007BB80000}"/>
    <cellStyle name="Normal 3 2 2 5 2 8" xfId="46187" xr:uid="{00000000-0005-0000-0000-00007CB80000}"/>
    <cellStyle name="Normal 3 2 2 5 2 9" xfId="46188" xr:uid="{00000000-0005-0000-0000-00007DB80000}"/>
    <cellStyle name="Normal 3 2 2 5 3" xfId="46189" xr:uid="{00000000-0005-0000-0000-00007EB80000}"/>
    <cellStyle name="Normal 3 2 2 5 3 10" xfId="46190" xr:uid="{00000000-0005-0000-0000-00007FB80000}"/>
    <cellStyle name="Normal 3 2 2 5 3 2" xfId="46191" xr:uid="{00000000-0005-0000-0000-000080B80000}"/>
    <cellStyle name="Normal 3 2 2 5 3 2 2" xfId="46192" xr:uid="{00000000-0005-0000-0000-000081B80000}"/>
    <cellStyle name="Normal 3 2 2 5 3 2 3" xfId="46193" xr:uid="{00000000-0005-0000-0000-000082B80000}"/>
    <cellStyle name="Normal 3 2 2 5 3 2 4" xfId="46194" xr:uid="{00000000-0005-0000-0000-000083B80000}"/>
    <cellStyle name="Normal 3 2 2 5 3 2 5" xfId="46195" xr:uid="{00000000-0005-0000-0000-000084B80000}"/>
    <cellStyle name="Normal 3 2 2 5 3 2 6" xfId="46196" xr:uid="{00000000-0005-0000-0000-000085B80000}"/>
    <cellStyle name="Normal 3 2 2 5 3 2 7" xfId="46197" xr:uid="{00000000-0005-0000-0000-000086B80000}"/>
    <cellStyle name="Normal 3 2 2 5 3 2 8" xfId="46198" xr:uid="{00000000-0005-0000-0000-000087B80000}"/>
    <cellStyle name="Normal 3 2 2 5 3 2 9" xfId="46199" xr:uid="{00000000-0005-0000-0000-000088B80000}"/>
    <cellStyle name="Normal 3 2 2 5 3 3" xfId="46200" xr:uid="{00000000-0005-0000-0000-000089B80000}"/>
    <cellStyle name="Normal 3 2 2 5 3 4" xfId="46201" xr:uid="{00000000-0005-0000-0000-00008AB80000}"/>
    <cellStyle name="Normal 3 2 2 5 3 5" xfId="46202" xr:uid="{00000000-0005-0000-0000-00008BB80000}"/>
    <cellStyle name="Normal 3 2 2 5 3 6" xfId="46203" xr:uid="{00000000-0005-0000-0000-00008CB80000}"/>
    <cellStyle name="Normal 3 2 2 5 3 7" xfId="46204" xr:uid="{00000000-0005-0000-0000-00008DB80000}"/>
    <cellStyle name="Normal 3 2 2 5 3 8" xfId="46205" xr:uid="{00000000-0005-0000-0000-00008EB80000}"/>
    <cellStyle name="Normal 3 2 2 5 3 9" xfId="46206" xr:uid="{00000000-0005-0000-0000-00008FB80000}"/>
    <cellStyle name="Normal 3 2 2 5 4" xfId="46207" xr:uid="{00000000-0005-0000-0000-000090B80000}"/>
    <cellStyle name="Normal 3 2 2 5 4 2" xfId="46208" xr:uid="{00000000-0005-0000-0000-000091B80000}"/>
    <cellStyle name="Normal 3 2 2 5 4 3" xfId="46209" xr:uid="{00000000-0005-0000-0000-000092B80000}"/>
    <cellStyle name="Normal 3 2 2 5 4 4" xfId="46210" xr:uid="{00000000-0005-0000-0000-000093B80000}"/>
    <cellStyle name="Normal 3 2 2 5 4 5" xfId="46211" xr:uid="{00000000-0005-0000-0000-000094B80000}"/>
    <cellStyle name="Normal 3 2 2 5 4 6" xfId="46212" xr:uid="{00000000-0005-0000-0000-000095B80000}"/>
    <cellStyle name="Normal 3 2 2 5 4 7" xfId="46213" xr:uid="{00000000-0005-0000-0000-000096B80000}"/>
    <cellStyle name="Normal 3 2 2 5 4 8" xfId="46214" xr:uid="{00000000-0005-0000-0000-000097B80000}"/>
    <cellStyle name="Normal 3 2 2 5 4 9" xfId="46215" xr:uid="{00000000-0005-0000-0000-000098B80000}"/>
    <cellStyle name="Normal 3 2 2 5 5" xfId="46216" xr:uid="{00000000-0005-0000-0000-000099B80000}"/>
    <cellStyle name="Normal 3 2 2 5 6" xfId="46217" xr:uid="{00000000-0005-0000-0000-00009AB80000}"/>
    <cellStyle name="Normal 3 2 2 5 7" xfId="46218" xr:uid="{00000000-0005-0000-0000-00009BB80000}"/>
    <cellStyle name="Normal 3 2 2 5 8" xfId="46219" xr:uid="{00000000-0005-0000-0000-00009CB80000}"/>
    <cellStyle name="Normal 3 2 2 5 9" xfId="46220" xr:uid="{00000000-0005-0000-0000-00009DB80000}"/>
    <cellStyle name="Normal 3 2 2 6" xfId="46221" xr:uid="{00000000-0005-0000-0000-00009EB80000}"/>
    <cellStyle name="Normal 3 2 2 6 10" xfId="46222" xr:uid="{00000000-0005-0000-0000-00009FB80000}"/>
    <cellStyle name="Normal 3 2 2 6 2" xfId="46223" xr:uid="{00000000-0005-0000-0000-0000A0B80000}"/>
    <cellStyle name="Normal 3 2 2 6 2 2" xfId="46224" xr:uid="{00000000-0005-0000-0000-0000A1B80000}"/>
    <cellStyle name="Normal 3 2 2 6 2 3" xfId="46225" xr:uid="{00000000-0005-0000-0000-0000A2B80000}"/>
    <cellStyle name="Normal 3 2 2 6 2 4" xfId="46226" xr:uid="{00000000-0005-0000-0000-0000A3B80000}"/>
    <cellStyle name="Normal 3 2 2 6 2 5" xfId="46227" xr:uid="{00000000-0005-0000-0000-0000A4B80000}"/>
    <cellStyle name="Normal 3 2 2 6 2 6" xfId="46228" xr:uid="{00000000-0005-0000-0000-0000A5B80000}"/>
    <cellStyle name="Normal 3 2 2 6 2 7" xfId="46229" xr:uid="{00000000-0005-0000-0000-0000A6B80000}"/>
    <cellStyle name="Normal 3 2 2 6 2 8" xfId="46230" xr:uid="{00000000-0005-0000-0000-0000A7B80000}"/>
    <cellStyle name="Normal 3 2 2 6 2 9" xfId="46231" xr:uid="{00000000-0005-0000-0000-0000A8B80000}"/>
    <cellStyle name="Normal 3 2 2 6 3" xfId="46232" xr:uid="{00000000-0005-0000-0000-0000A9B80000}"/>
    <cellStyle name="Normal 3 2 2 6 4" xfId="46233" xr:uid="{00000000-0005-0000-0000-0000AAB80000}"/>
    <cellStyle name="Normal 3 2 2 6 5" xfId="46234" xr:uid="{00000000-0005-0000-0000-0000ABB80000}"/>
    <cellStyle name="Normal 3 2 2 6 6" xfId="46235" xr:uid="{00000000-0005-0000-0000-0000ACB80000}"/>
    <cellStyle name="Normal 3 2 2 6 7" xfId="46236" xr:uid="{00000000-0005-0000-0000-0000ADB80000}"/>
    <cellStyle name="Normal 3 2 2 6 8" xfId="46237" xr:uid="{00000000-0005-0000-0000-0000AEB80000}"/>
    <cellStyle name="Normal 3 2 2 6 9" xfId="46238" xr:uid="{00000000-0005-0000-0000-0000AFB80000}"/>
    <cellStyle name="Normal 3 2 2 7" xfId="46239" xr:uid="{00000000-0005-0000-0000-0000B0B80000}"/>
    <cellStyle name="Normal 3 2 2 7 10" xfId="46240" xr:uid="{00000000-0005-0000-0000-0000B1B80000}"/>
    <cellStyle name="Normal 3 2 2 7 2" xfId="46241" xr:uid="{00000000-0005-0000-0000-0000B2B80000}"/>
    <cellStyle name="Normal 3 2 2 7 2 2" xfId="46242" xr:uid="{00000000-0005-0000-0000-0000B3B80000}"/>
    <cellStyle name="Normal 3 2 2 7 2 3" xfId="46243" xr:uid="{00000000-0005-0000-0000-0000B4B80000}"/>
    <cellStyle name="Normal 3 2 2 7 2 4" xfId="46244" xr:uid="{00000000-0005-0000-0000-0000B5B80000}"/>
    <cellStyle name="Normal 3 2 2 7 2 5" xfId="46245" xr:uid="{00000000-0005-0000-0000-0000B6B80000}"/>
    <cellStyle name="Normal 3 2 2 7 2 6" xfId="46246" xr:uid="{00000000-0005-0000-0000-0000B7B80000}"/>
    <cellStyle name="Normal 3 2 2 7 2 7" xfId="46247" xr:uid="{00000000-0005-0000-0000-0000B8B80000}"/>
    <cellStyle name="Normal 3 2 2 7 2 8" xfId="46248" xr:uid="{00000000-0005-0000-0000-0000B9B80000}"/>
    <cellStyle name="Normal 3 2 2 7 2 9" xfId="46249" xr:uid="{00000000-0005-0000-0000-0000BAB80000}"/>
    <cellStyle name="Normal 3 2 2 7 3" xfId="46250" xr:uid="{00000000-0005-0000-0000-0000BBB80000}"/>
    <cellStyle name="Normal 3 2 2 7 4" xfId="46251" xr:uid="{00000000-0005-0000-0000-0000BCB80000}"/>
    <cellStyle name="Normal 3 2 2 7 5" xfId="46252" xr:uid="{00000000-0005-0000-0000-0000BDB80000}"/>
    <cellStyle name="Normal 3 2 2 7 6" xfId="46253" xr:uid="{00000000-0005-0000-0000-0000BEB80000}"/>
    <cellStyle name="Normal 3 2 2 7 7" xfId="46254" xr:uid="{00000000-0005-0000-0000-0000BFB80000}"/>
    <cellStyle name="Normal 3 2 2 7 8" xfId="46255" xr:uid="{00000000-0005-0000-0000-0000C0B80000}"/>
    <cellStyle name="Normal 3 2 2 7 9" xfId="46256" xr:uid="{00000000-0005-0000-0000-0000C1B80000}"/>
    <cellStyle name="Normal 3 2 2 8" xfId="46257" xr:uid="{00000000-0005-0000-0000-0000C2B80000}"/>
    <cellStyle name="Normal 3 2 2 8 10" xfId="46258" xr:uid="{00000000-0005-0000-0000-0000C3B80000}"/>
    <cellStyle name="Normal 3 2 2 8 2" xfId="46259" xr:uid="{00000000-0005-0000-0000-0000C4B80000}"/>
    <cellStyle name="Normal 3 2 2 8 2 2" xfId="46260" xr:uid="{00000000-0005-0000-0000-0000C5B80000}"/>
    <cellStyle name="Normal 3 2 2 8 2 3" xfId="46261" xr:uid="{00000000-0005-0000-0000-0000C6B80000}"/>
    <cellStyle name="Normal 3 2 2 8 2 4" xfId="46262" xr:uid="{00000000-0005-0000-0000-0000C7B80000}"/>
    <cellStyle name="Normal 3 2 2 8 2 5" xfId="46263" xr:uid="{00000000-0005-0000-0000-0000C8B80000}"/>
    <cellStyle name="Normal 3 2 2 8 2 6" xfId="46264" xr:uid="{00000000-0005-0000-0000-0000C9B80000}"/>
    <cellStyle name="Normal 3 2 2 8 2 7" xfId="46265" xr:uid="{00000000-0005-0000-0000-0000CAB80000}"/>
    <cellStyle name="Normal 3 2 2 8 2 8" xfId="46266" xr:uid="{00000000-0005-0000-0000-0000CBB80000}"/>
    <cellStyle name="Normal 3 2 2 8 2 9" xfId="46267" xr:uid="{00000000-0005-0000-0000-0000CCB80000}"/>
    <cellStyle name="Normal 3 2 2 8 3" xfId="46268" xr:uid="{00000000-0005-0000-0000-0000CDB80000}"/>
    <cellStyle name="Normal 3 2 2 8 4" xfId="46269" xr:uid="{00000000-0005-0000-0000-0000CEB80000}"/>
    <cellStyle name="Normal 3 2 2 8 5" xfId="46270" xr:uid="{00000000-0005-0000-0000-0000CFB80000}"/>
    <cellStyle name="Normal 3 2 2 8 6" xfId="46271" xr:uid="{00000000-0005-0000-0000-0000D0B80000}"/>
    <cellStyle name="Normal 3 2 2 8 7" xfId="46272" xr:uid="{00000000-0005-0000-0000-0000D1B80000}"/>
    <cellStyle name="Normal 3 2 2 8 8" xfId="46273" xr:uid="{00000000-0005-0000-0000-0000D2B80000}"/>
    <cellStyle name="Normal 3 2 2 8 9" xfId="46274" xr:uid="{00000000-0005-0000-0000-0000D3B80000}"/>
    <cellStyle name="Normal 3 2 2 9" xfId="46275" xr:uid="{00000000-0005-0000-0000-0000D4B80000}"/>
    <cellStyle name="Normal 3 2 2 9 2" xfId="46276" xr:uid="{00000000-0005-0000-0000-0000D5B80000}"/>
    <cellStyle name="Normal 3 2 2 9 3" xfId="46277" xr:uid="{00000000-0005-0000-0000-0000D6B80000}"/>
    <cellStyle name="Normal 3 2 2 9 4" xfId="46278" xr:uid="{00000000-0005-0000-0000-0000D7B80000}"/>
    <cellStyle name="Normal 3 2 2 9 5" xfId="46279" xr:uid="{00000000-0005-0000-0000-0000D8B80000}"/>
    <cellStyle name="Normal 3 2 2 9 6" xfId="46280" xr:uid="{00000000-0005-0000-0000-0000D9B80000}"/>
    <cellStyle name="Normal 3 2 2 9 7" xfId="46281" xr:uid="{00000000-0005-0000-0000-0000DAB80000}"/>
    <cellStyle name="Normal 3 2 2 9 8" xfId="46282" xr:uid="{00000000-0005-0000-0000-0000DBB80000}"/>
    <cellStyle name="Normal 3 2 2 9 9" xfId="46283" xr:uid="{00000000-0005-0000-0000-0000DCB80000}"/>
    <cellStyle name="Normal 3 2 20" xfId="46284" xr:uid="{00000000-0005-0000-0000-0000DDB80000}"/>
    <cellStyle name="Normal 3 2 21" xfId="46285" xr:uid="{00000000-0005-0000-0000-0000DEB80000}"/>
    <cellStyle name="Normal 3 2 22" xfId="46286" xr:uid="{00000000-0005-0000-0000-0000DFB80000}"/>
    <cellStyle name="Normal 3 2 23" xfId="46287" xr:uid="{00000000-0005-0000-0000-0000E0B80000}"/>
    <cellStyle name="Normal 3 2 24" xfId="46288" xr:uid="{00000000-0005-0000-0000-0000E1B80000}"/>
    <cellStyle name="Normal 3 2 25" xfId="46289" xr:uid="{00000000-0005-0000-0000-0000E2B80000}"/>
    <cellStyle name="Normal 3 2 26" xfId="46290" xr:uid="{00000000-0005-0000-0000-0000E3B80000}"/>
    <cellStyle name="Normal 3 2 27" xfId="46291" xr:uid="{00000000-0005-0000-0000-0000E4B80000}"/>
    <cellStyle name="Normal 3 2 28" xfId="46292" xr:uid="{00000000-0005-0000-0000-0000E5B80000}"/>
    <cellStyle name="Normal 3 2 29" xfId="46293" xr:uid="{00000000-0005-0000-0000-0000E6B80000}"/>
    <cellStyle name="Normal 3 2 3" xfId="46294" xr:uid="{00000000-0005-0000-0000-0000E7B80000}"/>
    <cellStyle name="Normal 3 2 3 10" xfId="46295" xr:uid="{00000000-0005-0000-0000-0000E8B80000}"/>
    <cellStyle name="Normal 3 2 3 11" xfId="46296" xr:uid="{00000000-0005-0000-0000-0000E9B80000}"/>
    <cellStyle name="Normal 3 2 3 12" xfId="46297" xr:uid="{00000000-0005-0000-0000-0000EAB80000}"/>
    <cellStyle name="Normal 3 2 3 13" xfId="46298" xr:uid="{00000000-0005-0000-0000-0000EBB80000}"/>
    <cellStyle name="Normal 3 2 3 14" xfId="46299" xr:uid="{00000000-0005-0000-0000-0000ECB80000}"/>
    <cellStyle name="Normal 3 2 3 15" xfId="46300" xr:uid="{00000000-0005-0000-0000-0000EDB80000}"/>
    <cellStyle name="Normal 3 2 3 16" xfId="46301" xr:uid="{00000000-0005-0000-0000-0000EEB80000}"/>
    <cellStyle name="Normal 3 2 3 2" xfId="46302" xr:uid="{00000000-0005-0000-0000-0000EFB80000}"/>
    <cellStyle name="Normal 3 2 3 2 10" xfId="46303" xr:uid="{00000000-0005-0000-0000-0000F0B80000}"/>
    <cellStyle name="Normal 3 2 3 2 11" xfId="46304" xr:uid="{00000000-0005-0000-0000-0000F1B80000}"/>
    <cellStyle name="Normal 3 2 3 2 12" xfId="46305" xr:uid="{00000000-0005-0000-0000-0000F2B80000}"/>
    <cellStyle name="Normal 3 2 3 2 13" xfId="46306" xr:uid="{00000000-0005-0000-0000-0000F3B80000}"/>
    <cellStyle name="Normal 3 2 3 2 2" xfId="46307" xr:uid="{00000000-0005-0000-0000-0000F4B80000}"/>
    <cellStyle name="Normal 3 2 3 2 2 10" xfId="46308" xr:uid="{00000000-0005-0000-0000-0000F5B80000}"/>
    <cellStyle name="Normal 3 2 3 2 2 11" xfId="46309" xr:uid="{00000000-0005-0000-0000-0000F6B80000}"/>
    <cellStyle name="Normal 3 2 3 2 2 12" xfId="46310" xr:uid="{00000000-0005-0000-0000-0000F7B80000}"/>
    <cellStyle name="Normal 3 2 3 2 2 2" xfId="46311" xr:uid="{00000000-0005-0000-0000-0000F8B80000}"/>
    <cellStyle name="Normal 3 2 3 2 2 2 10" xfId="46312" xr:uid="{00000000-0005-0000-0000-0000F9B80000}"/>
    <cellStyle name="Normal 3 2 3 2 2 2 2" xfId="46313" xr:uid="{00000000-0005-0000-0000-0000FAB80000}"/>
    <cellStyle name="Normal 3 2 3 2 2 2 2 2" xfId="46314" xr:uid="{00000000-0005-0000-0000-0000FBB80000}"/>
    <cellStyle name="Normal 3 2 3 2 2 2 2 3" xfId="46315" xr:uid="{00000000-0005-0000-0000-0000FCB80000}"/>
    <cellStyle name="Normal 3 2 3 2 2 2 2 4" xfId="46316" xr:uid="{00000000-0005-0000-0000-0000FDB80000}"/>
    <cellStyle name="Normal 3 2 3 2 2 2 2 5" xfId="46317" xr:uid="{00000000-0005-0000-0000-0000FEB80000}"/>
    <cellStyle name="Normal 3 2 3 2 2 2 2 6" xfId="46318" xr:uid="{00000000-0005-0000-0000-0000FFB80000}"/>
    <cellStyle name="Normal 3 2 3 2 2 2 2 7" xfId="46319" xr:uid="{00000000-0005-0000-0000-000000B90000}"/>
    <cellStyle name="Normal 3 2 3 2 2 2 2 8" xfId="46320" xr:uid="{00000000-0005-0000-0000-000001B90000}"/>
    <cellStyle name="Normal 3 2 3 2 2 2 2 9" xfId="46321" xr:uid="{00000000-0005-0000-0000-000002B90000}"/>
    <cellStyle name="Normal 3 2 3 2 2 2 3" xfId="46322" xr:uid="{00000000-0005-0000-0000-000003B90000}"/>
    <cellStyle name="Normal 3 2 3 2 2 2 4" xfId="46323" xr:uid="{00000000-0005-0000-0000-000004B90000}"/>
    <cellStyle name="Normal 3 2 3 2 2 2 5" xfId="46324" xr:uid="{00000000-0005-0000-0000-000005B90000}"/>
    <cellStyle name="Normal 3 2 3 2 2 2 6" xfId="46325" xr:uid="{00000000-0005-0000-0000-000006B90000}"/>
    <cellStyle name="Normal 3 2 3 2 2 2 7" xfId="46326" xr:uid="{00000000-0005-0000-0000-000007B90000}"/>
    <cellStyle name="Normal 3 2 3 2 2 2 8" xfId="46327" xr:uid="{00000000-0005-0000-0000-000008B90000}"/>
    <cellStyle name="Normal 3 2 3 2 2 2 9" xfId="46328" xr:uid="{00000000-0005-0000-0000-000009B90000}"/>
    <cellStyle name="Normal 3 2 3 2 2 3" xfId="46329" xr:uid="{00000000-0005-0000-0000-00000AB90000}"/>
    <cellStyle name="Normal 3 2 3 2 2 3 10" xfId="46330" xr:uid="{00000000-0005-0000-0000-00000BB90000}"/>
    <cellStyle name="Normal 3 2 3 2 2 3 2" xfId="46331" xr:uid="{00000000-0005-0000-0000-00000CB90000}"/>
    <cellStyle name="Normal 3 2 3 2 2 3 2 2" xfId="46332" xr:uid="{00000000-0005-0000-0000-00000DB90000}"/>
    <cellStyle name="Normal 3 2 3 2 2 3 2 3" xfId="46333" xr:uid="{00000000-0005-0000-0000-00000EB90000}"/>
    <cellStyle name="Normal 3 2 3 2 2 3 2 4" xfId="46334" xr:uid="{00000000-0005-0000-0000-00000FB90000}"/>
    <cellStyle name="Normal 3 2 3 2 2 3 2 5" xfId="46335" xr:uid="{00000000-0005-0000-0000-000010B90000}"/>
    <cellStyle name="Normal 3 2 3 2 2 3 2 6" xfId="46336" xr:uid="{00000000-0005-0000-0000-000011B90000}"/>
    <cellStyle name="Normal 3 2 3 2 2 3 2 7" xfId="46337" xr:uid="{00000000-0005-0000-0000-000012B90000}"/>
    <cellStyle name="Normal 3 2 3 2 2 3 2 8" xfId="46338" xr:uid="{00000000-0005-0000-0000-000013B90000}"/>
    <cellStyle name="Normal 3 2 3 2 2 3 2 9" xfId="46339" xr:uid="{00000000-0005-0000-0000-000014B90000}"/>
    <cellStyle name="Normal 3 2 3 2 2 3 3" xfId="46340" xr:uid="{00000000-0005-0000-0000-000015B90000}"/>
    <cellStyle name="Normal 3 2 3 2 2 3 4" xfId="46341" xr:uid="{00000000-0005-0000-0000-000016B90000}"/>
    <cellStyle name="Normal 3 2 3 2 2 3 5" xfId="46342" xr:uid="{00000000-0005-0000-0000-000017B90000}"/>
    <cellStyle name="Normal 3 2 3 2 2 3 6" xfId="46343" xr:uid="{00000000-0005-0000-0000-000018B90000}"/>
    <cellStyle name="Normal 3 2 3 2 2 3 7" xfId="46344" xr:uid="{00000000-0005-0000-0000-000019B90000}"/>
    <cellStyle name="Normal 3 2 3 2 2 3 8" xfId="46345" xr:uid="{00000000-0005-0000-0000-00001AB90000}"/>
    <cellStyle name="Normal 3 2 3 2 2 3 9" xfId="46346" xr:uid="{00000000-0005-0000-0000-00001BB90000}"/>
    <cellStyle name="Normal 3 2 3 2 2 4" xfId="46347" xr:uid="{00000000-0005-0000-0000-00001CB90000}"/>
    <cellStyle name="Normal 3 2 3 2 2 4 2" xfId="46348" xr:uid="{00000000-0005-0000-0000-00001DB90000}"/>
    <cellStyle name="Normal 3 2 3 2 2 4 3" xfId="46349" xr:uid="{00000000-0005-0000-0000-00001EB90000}"/>
    <cellStyle name="Normal 3 2 3 2 2 4 4" xfId="46350" xr:uid="{00000000-0005-0000-0000-00001FB90000}"/>
    <cellStyle name="Normal 3 2 3 2 2 4 5" xfId="46351" xr:uid="{00000000-0005-0000-0000-000020B90000}"/>
    <cellStyle name="Normal 3 2 3 2 2 4 6" xfId="46352" xr:uid="{00000000-0005-0000-0000-000021B90000}"/>
    <cellStyle name="Normal 3 2 3 2 2 4 7" xfId="46353" xr:uid="{00000000-0005-0000-0000-000022B90000}"/>
    <cellStyle name="Normal 3 2 3 2 2 4 8" xfId="46354" xr:uid="{00000000-0005-0000-0000-000023B90000}"/>
    <cellStyle name="Normal 3 2 3 2 2 4 9" xfId="46355" xr:uid="{00000000-0005-0000-0000-000024B90000}"/>
    <cellStyle name="Normal 3 2 3 2 2 5" xfId="46356" xr:uid="{00000000-0005-0000-0000-000025B90000}"/>
    <cellStyle name="Normal 3 2 3 2 2 6" xfId="46357" xr:uid="{00000000-0005-0000-0000-000026B90000}"/>
    <cellStyle name="Normal 3 2 3 2 2 7" xfId="46358" xr:uid="{00000000-0005-0000-0000-000027B90000}"/>
    <cellStyle name="Normal 3 2 3 2 2 8" xfId="46359" xr:uid="{00000000-0005-0000-0000-000028B90000}"/>
    <cellStyle name="Normal 3 2 3 2 2 9" xfId="46360" xr:uid="{00000000-0005-0000-0000-000029B90000}"/>
    <cellStyle name="Normal 3 2 3 2 3" xfId="46361" xr:uid="{00000000-0005-0000-0000-00002AB90000}"/>
    <cellStyle name="Normal 3 2 3 2 3 10" xfId="46362" xr:uid="{00000000-0005-0000-0000-00002BB90000}"/>
    <cellStyle name="Normal 3 2 3 2 3 2" xfId="46363" xr:uid="{00000000-0005-0000-0000-00002CB90000}"/>
    <cellStyle name="Normal 3 2 3 2 3 2 2" xfId="46364" xr:uid="{00000000-0005-0000-0000-00002DB90000}"/>
    <cellStyle name="Normal 3 2 3 2 3 2 3" xfId="46365" xr:uid="{00000000-0005-0000-0000-00002EB90000}"/>
    <cellStyle name="Normal 3 2 3 2 3 2 4" xfId="46366" xr:uid="{00000000-0005-0000-0000-00002FB90000}"/>
    <cellStyle name="Normal 3 2 3 2 3 2 5" xfId="46367" xr:uid="{00000000-0005-0000-0000-000030B90000}"/>
    <cellStyle name="Normal 3 2 3 2 3 2 6" xfId="46368" xr:uid="{00000000-0005-0000-0000-000031B90000}"/>
    <cellStyle name="Normal 3 2 3 2 3 2 7" xfId="46369" xr:uid="{00000000-0005-0000-0000-000032B90000}"/>
    <cellStyle name="Normal 3 2 3 2 3 2 8" xfId="46370" xr:uid="{00000000-0005-0000-0000-000033B90000}"/>
    <cellStyle name="Normal 3 2 3 2 3 2 9" xfId="46371" xr:uid="{00000000-0005-0000-0000-000034B90000}"/>
    <cellStyle name="Normal 3 2 3 2 3 3" xfId="46372" xr:uid="{00000000-0005-0000-0000-000035B90000}"/>
    <cellStyle name="Normal 3 2 3 2 3 4" xfId="46373" xr:uid="{00000000-0005-0000-0000-000036B90000}"/>
    <cellStyle name="Normal 3 2 3 2 3 5" xfId="46374" xr:uid="{00000000-0005-0000-0000-000037B90000}"/>
    <cellStyle name="Normal 3 2 3 2 3 6" xfId="46375" xr:uid="{00000000-0005-0000-0000-000038B90000}"/>
    <cellStyle name="Normal 3 2 3 2 3 7" xfId="46376" xr:uid="{00000000-0005-0000-0000-000039B90000}"/>
    <cellStyle name="Normal 3 2 3 2 3 8" xfId="46377" xr:uid="{00000000-0005-0000-0000-00003AB90000}"/>
    <cellStyle name="Normal 3 2 3 2 3 9" xfId="46378" xr:uid="{00000000-0005-0000-0000-00003BB90000}"/>
    <cellStyle name="Normal 3 2 3 2 4" xfId="46379" xr:uid="{00000000-0005-0000-0000-00003CB90000}"/>
    <cellStyle name="Normal 3 2 3 2 4 10" xfId="46380" xr:uid="{00000000-0005-0000-0000-00003DB90000}"/>
    <cellStyle name="Normal 3 2 3 2 4 2" xfId="46381" xr:uid="{00000000-0005-0000-0000-00003EB90000}"/>
    <cellStyle name="Normal 3 2 3 2 4 2 2" xfId="46382" xr:uid="{00000000-0005-0000-0000-00003FB90000}"/>
    <cellStyle name="Normal 3 2 3 2 4 2 3" xfId="46383" xr:uid="{00000000-0005-0000-0000-000040B90000}"/>
    <cellStyle name="Normal 3 2 3 2 4 2 4" xfId="46384" xr:uid="{00000000-0005-0000-0000-000041B90000}"/>
    <cellStyle name="Normal 3 2 3 2 4 2 5" xfId="46385" xr:uid="{00000000-0005-0000-0000-000042B90000}"/>
    <cellStyle name="Normal 3 2 3 2 4 2 6" xfId="46386" xr:uid="{00000000-0005-0000-0000-000043B90000}"/>
    <cellStyle name="Normal 3 2 3 2 4 2 7" xfId="46387" xr:uid="{00000000-0005-0000-0000-000044B90000}"/>
    <cellStyle name="Normal 3 2 3 2 4 2 8" xfId="46388" xr:uid="{00000000-0005-0000-0000-000045B90000}"/>
    <cellStyle name="Normal 3 2 3 2 4 2 9" xfId="46389" xr:uid="{00000000-0005-0000-0000-000046B90000}"/>
    <cellStyle name="Normal 3 2 3 2 4 3" xfId="46390" xr:uid="{00000000-0005-0000-0000-000047B90000}"/>
    <cellStyle name="Normal 3 2 3 2 4 4" xfId="46391" xr:uid="{00000000-0005-0000-0000-000048B90000}"/>
    <cellStyle name="Normal 3 2 3 2 4 5" xfId="46392" xr:uid="{00000000-0005-0000-0000-000049B90000}"/>
    <cellStyle name="Normal 3 2 3 2 4 6" xfId="46393" xr:uid="{00000000-0005-0000-0000-00004AB90000}"/>
    <cellStyle name="Normal 3 2 3 2 4 7" xfId="46394" xr:uid="{00000000-0005-0000-0000-00004BB90000}"/>
    <cellStyle name="Normal 3 2 3 2 4 8" xfId="46395" xr:uid="{00000000-0005-0000-0000-00004CB90000}"/>
    <cellStyle name="Normal 3 2 3 2 4 9" xfId="46396" xr:uid="{00000000-0005-0000-0000-00004DB90000}"/>
    <cellStyle name="Normal 3 2 3 2 5" xfId="46397" xr:uid="{00000000-0005-0000-0000-00004EB90000}"/>
    <cellStyle name="Normal 3 2 3 2 5 2" xfId="46398" xr:uid="{00000000-0005-0000-0000-00004FB90000}"/>
    <cellStyle name="Normal 3 2 3 2 5 3" xfId="46399" xr:uid="{00000000-0005-0000-0000-000050B90000}"/>
    <cellStyle name="Normal 3 2 3 2 5 4" xfId="46400" xr:uid="{00000000-0005-0000-0000-000051B90000}"/>
    <cellStyle name="Normal 3 2 3 2 5 5" xfId="46401" xr:uid="{00000000-0005-0000-0000-000052B90000}"/>
    <cellStyle name="Normal 3 2 3 2 5 6" xfId="46402" xr:uid="{00000000-0005-0000-0000-000053B90000}"/>
    <cellStyle name="Normal 3 2 3 2 5 7" xfId="46403" xr:uid="{00000000-0005-0000-0000-000054B90000}"/>
    <cellStyle name="Normal 3 2 3 2 5 8" xfId="46404" xr:uid="{00000000-0005-0000-0000-000055B90000}"/>
    <cellStyle name="Normal 3 2 3 2 5 9" xfId="46405" xr:uid="{00000000-0005-0000-0000-000056B90000}"/>
    <cellStyle name="Normal 3 2 3 2 6" xfId="46406" xr:uid="{00000000-0005-0000-0000-000057B90000}"/>
    <cellStyle name="Normal 3 2 3 2 7" xfId="46407" xr:uid="{00000000-0005-0000-0000-000058B90000}"/>
    <cellStyle name="Normal 3 2 3 2 8" xfId="46408" xr:uid="{00000000-0005-0000-0000-000059B90000}"/>
    <cellStyle name="Normal 3 2 3 2 9" xfId="46409" xr:uid="{00000000-0005-0000-0000-00005AB90000}"/>
    <cellStyle name="Normal 3 2 3 3" xfId="46410" xr:uid="{00000000-0005-0000-0000-00005BB90000}"/>
    <cellStyle name="Normal 3 2 3 3 10" xfId="46411" xr:uid="{00000000-0005-0000-0000-00005CB90000}"/>
    <cellStyle name="Normal 3 2 3 3 11" xfId="46412" xr:uid="{00000000-0005-0000-0000-00005DB90000}"/>
    <cellStyle name="Normal 3 2 3 3 12" xfId="46413" xr:uid="{00000000-0005-0000-0000-00005EB90000}"/>
    <cellStyle name="Normal 3 2 3 3 13" xfId="46414" xr:uid="{00000000-0005-0000-0000-00005FB90000}"/>
    <cellStyle name="Normal 3 2 3 3 2" xfId="46415" xr:uid="{00000000-0005-0000-0000-000060B90000}"/>
    <cellStyle name="Normal 3 2 3 3 2 10" xfId="46416" xr:uid="{00000000-0005-0000-0000-000061B90000}"/>
    <cellStyle name="Normal 3 2 3 3 2 11" xfId="46417" xr:uid="{00000000-0005-0000-0000-000062B90000}"/>
    <cellStyle name="Normal 3 2 3 3 2 12" xfId="46418" xr:uid="{00000000-0005-0000-0000-000063B90000}"/>
    <cellStyle name="Normal 3 2 3 3 2 2" xfId="46419" xr:uid="{00000000-0005-0000-0000-000064B90000}"/>
    <cellStyle name="Normal 3 2 3 3 2 2 10" xfId="46420" xr:uid="{00000000-0005-0000-0000-000065B90000}"/>
    <cellStyle name="Normal 3 2 3 3 2 2 2" xfId="46421" xr:uid="{00000000-0005-0000-0000-000066B90000}"/>
    <cellStyle name="Normal 3 2 3 3 2 2 2 2" xfId="46422" xr:uid="{00000000-0005-0000-0000-000067B90000}"/>
    <cellStyle name="Normal 3 2 3 3 2 2 2 3" xfId="46423" xr:uid="{00000000-0005-0000-0000-000068B90000}"/>
    <cellStyle name="Normal 3 2 3 3 2 2 2 4" xfId="46424" xr:uid="{00000000-0005-0000-0000-000069B90000}"/>
    <cellStyle name="Normal 3 2 3 3 2 2 2 5" xfId="46425" xr:uid="{00000000-0005-0000-0000-00006AB90000}"/>
    <cellStyle name="Normal 3 2 3 3 2 2 2 6" xfId="46426" xr:uid="{00000000-0005-0000-0000-00006BB90000}"/>
    <cellStyle name="Normal 3 2 3 3 2 2 2 7" xfId="46427" xr:uid="{00000000-0005-0000-0000-00006CB90000}"/>
    <cellStyle name="Normal 3 2 3 3 2 2 2 8" xfId="46428" xr:uid="{00000000-0005-0000-0000-00006DB90000}"/>
    <cellStyle name="Normal 3 2 3 3 2 2 2 9" xfId="46429" xr:uid="{00000000-0005-0000-0000-00006EB90000}"/>
    <cellStyle name="Normal 3 2 3 3 2 2 3" xfId="46430" xr:uid="{00000000-0005-0000-0000-00006FB90000}"/>
    <cellStyle name="Normal 3 2 3 3 2 2 4" xfId="46431" xr:uid="{00000000-0005-0000-0000-000070B90000}"/>
    <cellStyle name="Normal 3 2 3 3 2 2 5" xfId="46432" xr:uid="{00000000-0005-0000-0000-000071B90000}"/>
    <cellStyle name="Normal 3 2 3 3 2 2 6" xfId="46433" xr:uid="{00000000-0005-0000-0000-000072B90000}"/>
    <cellStyle name="Normal 3 2 3 3 2 2 7" xfId="46434" xr:uid="{00000000-0005-0000-0000-000073B90000}"/>
    <cellStyle name="Normal 3 2 3 3 2 2 8" xfId="46435" xr:uid="{00000000-0005-0000-0000-000074B90000}"/>
    <cellStyle name="Normal 3 2 3 3 2 2 9" xfId="46436" xr:uid="{00000000-0005-0000-0000-000075B90000}"/>
    <cellStyle name="Normal 3 2 3 3 2 3" xfId="46437" xr:uid="{00000000-0005-0000-0000-000076B90000}"/>
    <cellStyle name="Normal 3 2 3 3 2 3 10" xfId="46438" xr:uid="{00000000-0005-0000-0000-000077B90000}"/>
    <cellStyle name="Normal 3 2 3 3 2 3 2" xfId="46439" xr:uid="{00000000-0005-0000-0000-000078B90000}"/>
    <cellStyle name="Normal 3 2 3 3 2 3 2 2" xfId="46440" xr:uid="{00000000-0005-0000-0000-000079B90000}"/>
    <cellStyle name="Normal 3 2 3 3 2 3 2 3" xfId="46441" xr:uid="{00000000-0005-0000-0000-00007AB90000}"/>
    <cellStyle name="Normal 3 2 3 3 2 3 2 4" xfId="46442" xr:uid="{00000000-0005-0000-0000-00007BB90000}"/>
    <cellStyle name="Normal 3 2 3 3 2 3 2 5" xfId="46443" xr:uid="{00000000-0005-0000-0000-00007CB90000}"/>
    <cellStyle name="Normal 3 2 3 3 2 3 2 6" xfId="46444" xr:uid="{00000000-0005-0000-0000-00007DB90000}"/>
    <cellStyle name="Normal 3 2 3 3 2 3 2 7" xfId="46445" xr:uid="{00000000-0005-0000-0000-00007EB90000}"/>
    <cellStyle name="Normal 3 2 3 3 2 3 2 8" xfId="46446" xr:uid="{00000000-0005-0000-0000-00007FB90000}"/>
    <cellStyle name="Normal 3 2 3 3 2 3 2 9" xfId="46447" xr:uid="{00000000-0005-0000-0000-000080B90000}"/>
    <cellStyle name="Normal 3 2 3 3 2 3 3" xfId="46448" xr:uid="{00000000-0005-0000-0000-000081B90000}"/>
    <cellStyle name="Normal 3 2 3 3 2 3 4" xfId="46449" xr:uid="{00000000-0005-0000-0000-000082B90000}"/>
    <cellStyle name="Normal 3 2 3 3 2 3 5" xfId="46450" xr:uid="{00000000-0005-0000-0000-000083B90000}"/>
    <cellStyle name="Normal 3 2 3 3 2 3 6" xfId="46451" xr:uid="{00000000-0005-0000-0000-000084B90000}"/>
    <cellStyle name="Normal 3 2 3 3 2 3 7" xfId="46452" xr:uid="{00000000-0005-0000-0000-000085B90000}"/>
    <cellStyle name="Normal 3 2 3 3 2 3 8" xfId="46453" xr:uid="{00000000-0005-0000-0000-000086B90000}"/>
    <cellStyle name="Normal 3 2 3 3 2 3 9" xfId="46454" xr:uid="{00000000-0005-0000-0000-000087B90000}"/>
    <cellStyle name="Normal 3 2 3 3 2 4" xfId="46455" xr:uid="{00000000-0005-0000-0000-000088B90000}"/>
    <cellStyle name="Normal 3 2 3 3 2 4 2" xfId="46456" xr:uid="{00000000-0005-0000-0000-000089B90000}"/>
    <cellStyle name="Normal 3 2 3 3 2 4 3" xfId="46457" xr:uid="{00000000-0005-0000-0000-00008AB90000}"/>
    <cellStyle name="Normal 3 2 3 3 2 4 4" xfId="46458" xr:uid="{00000000-0005-0000-0000-00008BB90000}"/>
    <cellStyle name="Normal 3 2 3 3 2 4 5" xfId="46459" xr:uid="{00000000-0005-0000-0000-00008CB90000}"/>
    <cellStyle name="Normal 3 2 3 3 2 4 6" xfId="46460" xr:uid="{00000000-0005-0000-0000-00008DB90000}"/>
    <cellStyle name="Normal 3 2 3 3 2 4 7" xfId="46461" xr:uid="{00000000-0005-0000-0000-00008EB90000}"/>
    <cellStyle name="Normal 3 2 3 3 2 4 8" xfId="46462" xr:uid="{00000000-0005-0000-0000-00008FB90000}"/>
    <cellStyle name="Normal 3 2 3 3 2 4 9" xfId="46463" xr:uid="{00000000-0005-0000-0000-000090B90000}"/>
    <cellStyle name="Normal 3 2 3 3 2 5" xfId="46464" xr:uid="{00000000-0005-0000-0000-000091B90000}"/>
    <cellStyle name="Normal 3 2 3 3 2 6" xfId="46465" xr:uid="{00000000-0005-0000-0000-000092B90000}"/>
    <cellStyle name="Normal 3 2 3 3 2 7" xfId="46466" xr:uid="{00000000-0005-0000-0000-000093B90000}"/>
    <cellStyle name="Normal 3 2 3 3 2 8" xfId="46467" xr:uid="{00000000-0005-0000-0000-000094B90000}"/>
    <cellStyle name="Normal 3 2 3 3 2 9" xfId="46468" xr:uid="{00000000-0005-0000-0000-000095B90000}"/>
    <cellStyle name="Normal 3 2 3 3 3" xfId="46469" xr:uid="{00000000-0005-0000-0000-000096B90000}"/>
    <cellStyle name="Normal 3 2 3 3 3 10" xfId="46470" xr:uid="{00000000-0005-0000-0000-000097B90000}"/>
    <cellStyle name="Normal 3 2 3 3 3 2" xfId="46471" xr:uid="{00000000-0005-0000-0000-000098B90000}"/>
    <cellStyle name="Normal 3 2 3 3 3 2 2" xfId="46472" xr:uid="{00000000-0005-0000-0000-000099B90000}"/>
    <cellStyle name="Normal 3 2 3 3 3 2 3" xfId="46473" xr:uid="{00000000-0005-0000-0000-00009AB90000}"/>
    <cellStyle name="Normal 3 2 3 3 3 2 4" xfId="46474" xr:uid="{00000000-0005-0000-0000-00009BB90000}"/>
    <cellStyle name="Normal 3 2 3 3 3 2 5" xfId="46475" xr:uid="{00000000-0005-0000-0000-00009CB90000}"/>
    <cellStyle name="Normal 3 2 3 3 3 2 6" xfId="46476" xr:uid="{00000000-0005-0000-0000-00009DB90000}"/>
    <cellStyle name="Normal 3 2 3 3 3 2 7" xfId="46477" xr:uid="{00000000-0005-0000-0000-00009EB90000}"/>
    <cellStyle name="Normal 3 2 3 3 3 2 8" xfId="46478" xr:uid="{00000000-0005-0000-0000-00009FB90000}"/>
    <cellStyle name="Normal 3 2 3 3 3 2 9" xfId="46479" xr:uid="{00000000-0005-0000-0000-0000A0B90000}"/>
    <cellStyle name="Normal 3 2 3 3 3 3" xfId="46480" xr:uid="{00000000-0005-0000-0000-0000A1B90000}"/>
    <cellStyle name="Normal 3 2 3 3 3 4" xfId="46481" xr:uid="{00000000-0005-0000-0000-0000A2B90000}"/>
    <cellStyle name="Normal 3 2 3 3 3 5" xfId="46482" xr:uid="{00000000-0005-0000-0000-0000A3B90000}"/>
    <cellStyle name="Normal 3 2 3 3 3 6" xfId="46483" xr:uid="{00000000-0005-0000-0000-0000A4B90000}"/>
    <cellStyle name="Normal 3 2 3 3 3 7" xfId="46484" xr:uid="{00000000-0005-0000-0000-0000A5B90000}"/>
    <cellStyle name="Normal 3 2 3 3 3 8" xfId="46485" xr:uid="{00000000-0005-0000-0000-0000A6B90000}"/>
    <cellStyle name="Normal 3 2 3 3 3 9" xfId="46486" xr:uid="{00000000-0005-0000-0000-0000A7B90000}"/>
    <cellStyle name="Normal 3 2 3 3 4" xfId="46487" xr:uid="{00000000-0005-0000-0000-0000A8B90000}"/>
    <cellStyle name="Normal 3 2 3 3 4 10" xfId="46488" xr:uid="{00000000-0005-0000-0000-0000A9B90000}"/>
    <cellStyle name="Normal 3 2 3 3 4 2" xfId="46489" xr:uid="{00000000-0005-0000-0000-0000AAB90000}"/>
    <cellStyle name="Normal 3 2 3 3 4 2 2" xfId="46490" xr:uid="{00000000-0005-0000-0000-0000ABB90000}"/>
    <cellStyle name="Normal 3 2 3 3 4 2 3" xfId="46491" xr:uid="{00000000-0005-0000-0000-0000ACB90000}"/>
    <cellStyle name="Normal 3 2 3 3 4 2 4" xfId="46492" xr:uid="{00000000-0005-0000-0000-0000ADB90000}"/>
    <cellStyle name="Normal 3 2 3 3 4 2 5" xfId="46493" xr:uid="{00000000-0005-0000-0000-0000AEB90000}"/>
    <cellStyle name="Normal 3 2 3 3 4 2 6" xfId="46494" xr:uid="{00000000-0005-0000-0000-0000AFB90000}"/>
    <cellStyle name="Normal 3 2 3 3 4 2 7" xfId="46495" xr:uid="{00000000-0005-0000-0000-0000B0B90000}"/>
    <cellStyle name="Normal 3 2 3 3 4 2 8" xfId="46496" xr:uid="{00000000-0005-0000-0000-0000B1B90000}"/>
    <cellStyle name="Normal 3 2 3 3 4 2 9" xfId="46497" xr:uid="{00000000-0005-0000-0000-0000B2B90000}"/>
    <cellStyle name="Normal 3 2 3 3 4 3" xfId="46498" xr:uid="{00000000-0005-0000-0000-0000B3B90000}"/>
    <cellStyle name="Normal 3 2 3 3 4 4" xfId="46499" xr:uid="{00000000-0005-0000-0000-0000B4B90000}"/>
    <cellStyle name="Normal 3 2 3 3 4 5" xfId="46500" xr:uid="{00000000-0005-0000-0000-0000B5B90000}"/>
    <cellStyle name="Normal 3 2 3 3 4 6" xfId="46501" xr:uid="{00000000-0005-0000-0000-0000B6B90000}"/>
    <cellStyle name="Normal 3 2 3 3 4 7" xfId="46502" xr:uid="{00000000-0005-0000-0000-0000B7B90000}"/>
    <cellStyle name="Normal 3 2 3 3 4 8" xfId="46503" xr:uid="{00000000-0005-0000-0000-0000B8B90000}"/>
    <cellStyle name="Normal 3 2 3 3 4 9" xfId="46504" xr:uid="{00000000-0005-0000-0000-0000B9B90000}"/>
    <cellStyle name="Normal 3 2 3 3 5" xfId="46505" xr:uid="{00000000-0005-0000-0000-0000BAB90000}"/>
    <cellStyle name="Normal 3 2 3 3 5 2" xfId="46506" xr:uid="{00000000-0005-0000-0000-0000BBB90000}"/>
    <cellStyle name="Normal 3 2 3 3 5 3" xfId="46507" xr:uid="{00000000-0005-0000-0000-0000BCB90000}"/>
    <cellStyle name="Normal 3 2 3 3 5 4" xfId="46508" xr:uid="{00000000-0005-0000-0000-0000BDB90000}"/>
    <cellStyle name="Normal 3 2 3 3 5 5" xfId="46509" xr:uid="{00000000-0005-0000-0000-0000BEB90000}"/>
    <cellStyle name="Normal 3 2 3 3 5 6" xfId="46510" xr:uid="{00000000-0005-0000-0000-0000BFB90000}"/>
    <cellStyle name="Normal 3 2 3 3 5 7" xfId="46511" xr:uid="{00000000-0005-0000-0000-0000C0B90000}"/>
    <cellStyle name="Normal 3 2 3 3 5 8" xfId="46512" xr:uid="{00000000-0005-0000-0000-0000C1B90000}"/>
    <cellStyle name="Normal 3 2 3 3 5 9" xfId="46513" xr:uid="{00000000-0005-0000-0000-0000C2B90000}"/>
    <cellStyle name="Normal 3 2 3 3 6" xfId="46514" xr:uid="{00000000-0005-0000-0000-0000C3B90000}"/>
    <cellStyle name="Normal 3 2 3 3 7" xfId="46515" xr:uid="{00000000-0005-0000-0000-0000C4B90000}"/>
    <cellStyle name="Normal 3 2 3 3 8" xfId="46516" xr:uid="{00000000-0005-0000-0000-0000C5B90000}"/>
    <cellStyle name="Normal 3 2 3 3 9" xfId="46517" xr:uid="{00000000-0005-0000-0000-0000C6B90000}"/>
    <cellStyle name="Normal 3 2 3 4" xfId="46518" xr:uid="{00000000-0005-0000-0000-0000C7B90000}"/>
    <cellStyle name="Normal 3 2 3 4 10" xfId="46519" xr:uid="{00000000-0005-0000-0000-0000C8B90000}"/>
    <cellStyle name="Normal 3 2 3 4 11" xfId="46520" xr:uid="{00000000-0005-0000-0000-0000C9B90000}"/>
    <cellStyle name="Normal 3 2 3 4 12" xfId="46521" xr:uid="{00000000-0005-0000-0000-0000CAB90000}"/>
    <cellStyle name="Normal 3 2 3 4 2" xfId="46522" xr:uid="{00000000-0005-0000-0000-0000CBB90000}"/>
    <cellStyle name="Normal 3 2 3 4 2 10" xfId="46523" xr:uid="{00000000-0005-0000-0000-0000CCB90000}"/>
    <cellStyle name="Normal 3 2 3 4 2 2" xfId="46524" xr:uid="{00000000-0005-0000-0000-0000CDB90000}"/>
    <cellStyle name="Normal 3 2 3 4 2 2 2" xfId="46525" xr:uid="{00000000-0005-0000-0000-0000CEB90000}"/>
    <cellStyle name="Normal 3 2 3 4 2 2 3" xfId="46526" xr:uid="{00000000-0005-0000-0000-0000CFB90000}"/>
    <cellStyle name="Normal 3 2 3 4 2 2 4" xfId="46527" xr:uid="{00000000-0005-0000-0000-0000D0B90000}"/>
    <cellStyle name="Normal 3 2 3 4 2 2 5" xfId="46528" xr:uid="{00000000-0005-0000-0000-0000D1B90000}"/>
    <cellStyle name="Normal 3 2 3 4 2 2 6" xfId="46529" xr:uid="{00000000-0005-0000-0000-0000D2B90000}"/>
    <cellStyle name="Normal 3 2 3 4 2 2 7" xfId="46530" xr:uid="{00000000-0005-0000-0000-0000D3B90000}"/>
    <cellStyle name="Normal 3 2 3 4 2 2 8" xfId="46531" xr:uid="{00000000-0005-0000-0000-0000D4B90000}"/>
    <cellStyle name="Normal 3 2 3 4 2 2 9" xfId="46532" xr:uid="{00000000-0005-0000-0000-0000D5B90000}"/>
    <cellStyle name="Normal 3 2 3 4 2 3" xfId="46533" xr:uid="{00000000-0005-0000-0000-0000D6B90000}"/>
    <cellStyle name="Normal 3 2 3 4 2 4" xfId="46534" xr:uid="{00000000-0005-0000-0000-0000D7B90000}"/>
    <cellStyle name="Normal 3 2 3 4 2 5" xfId="46535" xr:uid="{00000000-0005-0000-0000-0000D8B90000}"/>
    <cellStyle name="Normal 3 2 3 4 2 6" xfId="46536" xr:uid="{00000000-0005-0000-0000-0000D9B90000}"/>
    <cellStyle name="Normal 3 2 3 4 2 7" xfId="46537" xr:uid="{00000000-0005-0000-0000-0000DAB90000}"/>
    <cellStyle name="Normal 3 2 3 4 2 8" xfId="46538" xr:uid="{00000000-0005-0000-0000-0000DBB90000}"/>
    <cellStyle name="Normal 3 2 3 4 2 9" xfId="46539" xr:uid="{00000000-0005-0000-0000-0000DCB90000}"/>
    <cellStyle name="Normal 3 2 3 4 3" xfId="46540" xr:uid="{00000000-0005-0000-0000-0000DDB90000}"/>
    <cellStyle name="Normal 3 2 3 4 3 10" xfId="46541" xr:uid="{00000000-0005-0000-0000-0000DEB90000}"/>
    <cellStyle name="Normal 3 2 3 4 3 2" xfId="46542" xr:uid="{00000000-0005-0000-0000-0000DFB90000}"/>
    <cellStyle name="Normal 3 2 3 4 3 2 2" xfId="46543" xr:uid="{00000000-0005-0000-0000-0000E0B90000}"/>
    <cellStyle name="Normal 3 2 3 4 3 2 3" xfId="46544" xr:uid="{00000000-0005-0000-0000-0000E1B90000}"/>
    <cellStyle name="Normal 3 2 3 4 3 2 4" xfId="46545" xr:uid="{00000000-0005-0000-0000-0000E2B90000}"/>
    <cellStyle name="Normal 3 2 3 4 3 2 5" xfId="46546" xr:uid="{00000000-0005-0000-0000-0000E3B90000}"/>
    <cellStyle name="Normal 3 2 3 4 3 2 6" xfId="46547" xr:uid="{00000000-0005-0000-0000-0000E4B90000}"/>
    <cellStyle name="Normal 3 2 3 4 3 2 7" xfId="46548" xr:uid="{00000000-0005-0000-0000-0000E5B90000}"/>
    <cellStyle name="Normal 3 2 3 4 3 2 8" xfId="46549" xr:uid="{00000000-0005-0000-0000-0000E6B90000}"/>
    <cellStyle name="Normal 3 2 3 4 3 2 9" xfId="46550" xr:uid="{00000000-0005-0000-0000-0000E7B90000}"/>
    <cellStyle name="Normal 3 2 3 4 3 3" xfId="46551" xr:uid="{00000000-0005-0000-0000-0000E8B90000}"/>
    <cellStyle name="Normal 3 2 3 4 3 4" xfId="46552" xr:uid="{00000000-0005-0000-0000-0000E9B90000}"/>
    <cellStyle name="Normal 3 2 3 4 3 5" xfId="46553" xr:uid="{00000000-0005-0000-0000-0000EAB90000}"/>
    <cellStyle name="Normal 3 2 3 4 3 6" xfId="46554" xr:uid="{00000000-0005-0000-0000-0000EBB90000}"/>
    <cellStyle name="Normal 3 2 3 4 3 7" xfId="46555" xr:uid="{00000000-0005-0000-0000-0000ECB90000}"/>
    <cellStyle name="Normal 3 2 3 4 3 8" xfId="46556" xr:uid="{00000000-0005-0000-0000-0000EDB90000}"/>
    <cellStyle name="Normal 3 2 3 4 3 9" xfId="46557" xr:uid="{00000000-0005-0000-0000-0000EEB90000}"/>
    <cellStyle name="Normal 3 2 3 4 4" xfId="46558" xr:uid="{00000000-0005-0000-0000-0000EFB90000}"/>
    <cellStyle name="Normal 3 2 3 4 4 2" xfId="46559" xr:uid="{00000000-0005-0000-0000-0000F0B90000}"/>
    <cellStyle name="Normal 3 2 3 4 4 3" xfId="46560" xr:uid="{00000000-0005-0000-0000-0000F1B90000}"/>
    <cellStyle name="Normal 3 2 3 4 4 4" xfId="46561" xr:uid="{00000000-0005-0000-0000-0000F2B90000}"/>
    <cellStyle name="Normal 3 2 3 4 4 5" xfId="46562" xr:uid="{00000000-0005-0000-0000-0000F3B90000}"/>
    <cellStyle name="Normal 3 2 3 4 4 6" xfId="46563" xr:uid="{00000000-0005-0000-0000-0000F4B90000}"/>
    <cellStyle name="Normal 3 2 3 4 4 7" xfId="46564" xr:uid="{00000000-0005-0000-0000-0000F5B90000}"/>
    <cellStyle name="Normal 3 2 3 4 4 8" xfId="46565" xr:uid="{00000000-0005-0000-0000-0000F6B90000}"/>
    <cellStyle name="Normal 3 2 3 4 4 9" xfId="46566" xr:uid="{00000000-0005-0000-0000-0000F7B90000}"/>
    <cellStyle name="Normal 3 2 3 4 5" xfId="46567" xr:uid="{00000000-0005-0000-0000-0000F8B90000}"/>
    <cellStyle name="Normal 3 2 3 4 6" xfId="46568" xr:uid="{00000000-0005-0000-0000-0000F9B90000}"/>
    <cellStyle name="Normal 3 2 3 4 7" xfId="46569" xr:uid="{00000000-0005-0000-0000-0000FAB90000}"/>
    <cellStyle name="Normal 3 2 3 4 8" xfId="46570" xr:uid="{00000000-0005-0000-0000-0000FBB90000}"/>
    <cellStyle name="Normal 3 2 3 4 9" xfId="46571" xr:uid="{00000000-0005-0000-0000-0000FCB90000}"/>
    <cellStyle name="Normal 3 2 3 5" xfId="46572" xr:uid="{00000000-0005-0000-0000-0000FDB90000}"/>
    <cellStyle name="Normal 3 2 3 5 10" xfId="46573" xr:uid="{00000000-0005-0000-0000-0000FEB90000}"/>
    <cellStyle name="Normal 3 2 3 5 2" xfId="46574" xr:uid="{00000000-0005-0000-0000-0000FFB90000}"/>
    <cellStyle name="Normal 3 2 3 5 2 2" xfId="46575" xr:uid="{00000000-0005-0000-0000-000000BA0000}"/>
    <cellStyle name="Normal 3 2 3 5 2 3" xfId="46576" xr:uid="{00000000-0005-0000-0000-000001BA0000}"/>
    <cellStyle name="Normal 3 2 3 5 2 4" xfId="46577" xr:uid="{00000000-0005-0000-0000-000002BA0000}"/>
    <cellStyle name="Normal 3 2 3 5 2 5" xfId="46578" xr:uid="{00000000-0005-0000-0000-000003BA0000}"/>
    <cellStyle name="Normal 3 2 3 5 2 6" xfId="46579" xr:uid="{00000000-0005-0000-0000-000004BA0000}"/>
    <cellStyle name="Normal 3 2 3 5 2 7" xfId="46580" xr:uid="{00000000-0005-0000-0000-000005BA0000}"/>
    <cellStyle name="Normal 3 2 3 5 2 8" xfId="46581" xr:uid="{00000000-0005-0000-0000-000006BA0000}"/>
    <cellStyle name="Normal 3 2 3 5 2 9" xfId="46582" xr:uid="{00000000-0005-0000-0000-000007BA0000}"/>
    <cellStyle name="Normal 3 2 3 5 3" xfId="46583" xr:uid="{00000000-0005-0000-0000-000008BA0000}"/>
    <cellStyle name="Normal 3 2 3 5 4" xfId="46584" xr:uid="{00000000-0005-0000-0000-000009BA0000}"/>
    <cellStyle name="Normal 3 2 3 5 5" xfId="46585" xr:uid="{00000000-0005-0000-0000-00000ABA0000}"/>
    <cellStyle name="Normal 3 2 3 5 6" xfId="46586" xr:uid="{00000000-0005-0000-0000-00000BBA0000}"/>
    <cellStyle name="Normal 3 2 3 5 7" xfId="46587" xr:uid="{00000000-0005-0000-0000-00000CBA0000}"/>
    <cellStyle name="Normal 3 2 3 5 8" xfId="46588" xr:uid="{00000000-0005-0000-0000-00000DBA0000}"/>
    <cellStyle name="Normal 3 2 3 5 9" xfId="46589" xr:uid="{00000000-0005-0000-0000-00000EBA0000}"/>
    <cellStyle name="Normal 3 2 3 6" xfId="46590" xr:uid="{00000000-0005-0000-0000-00000FBA0000}"/>
    <cellStyle name="Normal 3 2 3 6 10" xfId="46591" xr:uid="{00000000-0005-0000-0000-000010BA0000}"/>
    <cellStyle name="Normal 3 2 3 6 2" xfId="46592" xr:uid="{00000000-0005-0000-0000-000011BA0000}"/>
    <cellStyle name="Normal 3 2 3 6 2 2" xfId="46593" xr:uid="{00000000-0005-0000-0000-000012BA0000}"/>
    <cellStyle name="Normal 3 2 3 6 2 3" xfId="46594" xr:uid="{00000000-0005-0000-0000-000013BA0000}"/>
    <cellStyle name="Normal 3 2 3 6 2 4" xfId="46595" xr:uid="{00000000-0005-0000-0000-000014BA0000}"/>
    <cellStyle name="Normal 3 2 3 6 2 5" xfId="46596" xr:uid="{00000000-0005-0000-0000-000015BA0000}"/>
    <cellStyle name="Normal 3 2 3 6 2 6" xfId="46597" xr:uid="{00000000-0005-0000-0000-000016BA0000}"/>
    <cellStyle name="Normal 3 2 3 6 2 7" xfId="46598" xr:uid="{00000000-0005-0000-0000-000017BA0000}"/>
    <cellStyle name="Normal 3 2 3 6 2 8" xfId="46599" xr:uid="{00000000-0005-0000-0000-000018BA0000}"/>
    <cellStyle name="Normal 3 2 3 6 2 9" xfId="46600" xr:uid="{00000000-0005-0000-0000-000019BA0000}"/>
    <cellStyle name="Normal 3 2 3 6 3" xfId="46601" xr:uid="{00000000-0005-0000-0000-00001ABA0000}"/>
    <cellStyle name="Normal 3 2 3 6 4" xfId="46602" xr:uid="{00000000-0005-0000-0000-00001BBA0000}"/>
    <cellStyle name="Normal 3 2 3 6 5" xfId="46603" xr:uid="{00000000-0005-0000-0000-00001CBA0000}"/>
    <cellStyle name="Normal 3 2 3 6 6" xfId="46604" xr:uid="{00000000-0005-0000-0000-00001DBA0000}"/>
    <cellStyle name="Normal 3 2 3 6 7" xfId="46605" xr:uid="{00000000-0005-0000-0000-00001EBA0000}"/>
    <cellStyle name="Normal 3 2 3 6 8" xfId="46606" xr:uid="{00000000-0005-0000-0000-00001FBA0000}"/>
    <cellStyle name="Normal 3 2 3 6 9" xfId="46607" xr:uid="{00000000-0005-0000-0000-000020BA0000}"/>
    <cellStyle name="Normal 3 2 3 7" xfId="46608" xr:uid="{00000000-0005-0000-0000-000021BA0000}"/>
    <cellStyle name="Normal 3 2 3 7 10" xfId="46609" xr:uid="{00000000-0005-0000-0000-000022BA0000}"/>
    <cellStyle name="Normal 3 2 3 7 2" xfId="46610" xr:uid="{00000000-0005-0000-0000-000023BA0000}"/>
    <cellStyle name="Normal 3 2 3 7 2 2" xfId="46611" xr:uid="{00000000-0005-0000-0000-000024BA0000}"/>
    <cellStyle name="Normal 3 2 3 7 2 3" xfId="46612" xr:uid="{00000000-0005-0000-0000-000025BA0000}"/>
    <cellStyle name="Normal 3 2 3 7 2 4" xfId="46613" xr:uid="{00000000-0005-0000-0000-000026BA0000}"/>
    <cellStyle name="Normal 3 2 3 7 2 5" xfId="46614" xr:uid="{00000000-0005-0000-0000-000027BA0000}"/>
    <cellStyle name="Normal 3 2 3 7 2 6" xfId="46615" xr:uid="{00000000-0005-0000-0000-000028BA0000}"/>
    <cellStyle name="Normal 3 2 3 7 2 7" xfId="46616" xr:uid="{00000000-0005-0000-0000-000029BA0000}"/>
    <cellStyle name="Normal 3 2 3 7 2 8" xfId="46617" xr:uid="{00000000-0005-0000-0000-00002ABA0000}"/>
    <cellStyle name="Normal 3 2 3 7 2 9" xfId="46618" xr:uid="{00000000-0005-0000-0000-00002BBA0000}"/>
    <cellStyle name="Normal 3 2 3 7 3" xfId="46619" xr:uid="{00000000-0005-0000-0000-00002CBA0000}"/>
    <cellStyle name="Normal 3 2 3 7 4" xfId="46620" xr:uid="{00000000-0005-0000-0000-00002DBA0000}"/>
    <cellStyle name="Normal 3 2 3 7 5" xfId="46621" xr:uid="{00000000-0005-0000-0000-00002EBA0000}"/>
    <cellStyle name="Normal 3 2 3 7 6" xfId="46622" xr:uid="{00000000-0005-0000-0000-00002FBA0000}"/>
    <cellStyle name="Normal 3 2 3 7 7" xfId="46623" xr:uid="{00000000-0005-0000-0000-000030BA0000}"/>
    <cellStyle name="Normal 3 2 3 7 8" xfId="46624" xr:uid="{00000000-0005-0000-0000-000031BA0000}"/>
    <cellStyle name="Normal 3 2 3 7 9" xfId="46625" xr:uid="{00000000-0005-0000-0000-000032BA0000}"/>
    <cellStyle name="Normal 3 2 3 8" xfId="46626" xr:uid="{00000000-0005-0000-0000-000033BA0000}"/>
    <cellStyle name="Normal 3 2 3 8 2" xfId="46627" xr:uid="{00000000-0005-0000-0000-000034BA0000}"/>
    <cellStyle name="Normal 3 2 3 8 3" xfId="46628" xr:uid="{00000000-0005-0000-0000-000035BA0000}"/>
    <cellStyle name="Normal 3 2 3 8 4" xfId="46629" xr:uid="{00000000-0005-0000-0000-000036BA0000}"/>
    <cellStyle name="Normal 3 2 3 8 5" xfId="46630" xr:uid="{00000000-0005-0000-0000-000037BA0000}"/>
    <cellStyle name="Normal 3 2 3 8 6" xfId="46631" xr:uid="{00000000-0005-0000-0000-000038BA0000}"/>
    <cellStyle name="Normal 3 2 3 8 7" xfId="46632" xr:uid="{00000000-0005-0000-0000-000039BA0000}"/>
    <cellStyle name="Normal 3 2 3 8 8" xfId="46633" xr:uid="{00000000-0005-0000-0000-00003ABA0000}"/>
    <cellStyle name="Normal 3 2 3 8 9" xfId="46634" xr:uid="{00000000-0005-0000-0000-00003BBA0000}"/>
    <cellStyle name="Normal 3 2 3 9" xfId="46635" xr:uid="{00000000-0005-0000-0000-00003CBA0000}"/>
    <cellStyle name="Normal 3 2 30" xfId="46636" xr:uid="{00000000-0005-0000-0000-00003DBA0000}"/>
    <cellStyle name="Normal 3 2 31" xfId="46637" xr:uid="{00000000-0005-0000-0000-00003EBA0000}"/>
    <cellStyle name="Normal 3 2 32" xfId="46638" xr:uid="{00000000-0005-0000-0000-00003FBA0000}"/>
    <cellStyle name="Normal 3 2 33" xfId="46639" xr:uid="{00000000-0005-0000-0000-000040BA0000}"/>
    <cellStyle name="Normal 3 2 34" xfId="46640" xr:uid="{00000000-0005-0000-0000-000041BA0000}"/>
    <cellStyle name="Normal 3 2 35" xfId="46641" xr:uid="{00000000-0005-0000-0000-000042BA0000}"/>
    <cellStyle name="Normal 3 2 36" xfId="46642" xr:uid="{00000000-0005-0000-0000-000043BA0000}"/>
    <cellStyle name="Normal 3 2 4" xfId="46643" xr:uid="{00000000-0005-0000-0000-000044BA0000}"/>
    <cellStyle name="Normal 3 2 4 10" xfId="46644" xr:uid="{00000000-0005-0000-0000-000045BA0000}"/>
    <cellStyle name="Normal 3 2 4 11" xfId="46645" xr:uid="{00000000-0005-0000-0000-000046BA0000}"/>
    <cellStyle name="Normal 3 2 4 12" xfId="46646" xr:uid="{00000000-0005-0000-0000-000047BA0000}"/>
    <cellStyle name="Normal 3 2 4 13" xfId="46647" xr:uid="{00000000-0005-0000-0000-000048BA0000}"/>
    <cellStyle name="Normal 3 2 4 14" xfId="46648" xr:uid="{00000000-0005-0000-0000-000049BA0000}"/>
    <cellStyle name="Normal 3 2 4 15" xfId="46649" xr:uid="{00000000-0005-0000-0000-00004ABA0000}"/>
    <cellStyle name="Normal 3 2 4 2" xfId="46650" xr:uid="{00000000-0005-0000-0000-00004BBA0000}"/>
    <cellStyle name="Normal 3 2 4 2 10" xfId="46651" xr:uid="{00000000-0005-0000-0000-00004CBA0000}"/>
    <cellStyle name="Normal 3 2 4 2 11" xfId="46652" xr:uid="{00000000-0005-0000-0000-00004DBA0000}"/>
    <cellStyle name="Normal 3 2 4 2 12" xfId="46653" xr:uid="{00000000-0005-0000-0000-00004EBA0000}"/>
    <cellStyle name="Normal 3 2 4 2 2" xfId="46654" xr:uid="{00000000-0005-0000-0000-00004FBA0000}"/>
    <cellStyle name="Normal 3 2 4 2 2 10" xfId="46655" xr:uid="{00000000-0005-0000-0000-000050BA0000}"/>
    <cellStyle name="Normal 3 2 4 2 2 2" xfId="46656" xr:uid="{00000000-0005-0000-0000-000051BA0000}"/>
    <cellStyle name="Normal 3 2 4 2 2 2 2" xfId="46657" xr:uid="{00000000-0005-0000-0000-000052BA0000}"/>
    <cellStyle name="Normal 3 2 4 2 2 2 3" xfId="46658" xr:uid="{00000000-0005-0000-0000-000053BA0000}"/>
    <cellStyle name="Normal 3 2 4 2 2 2 4" xfId="46659" xr:uid="{00000000-0005-0000-0000-000054BA0000}"/>
    <cellStyle name="Normal 3 2 4 2 2 2 5" xfId="46660" xr:uid="{00000000-0005-0000-0000-000055BA0000}"/>
    <cellStyle name="Normal 3 2 4 2 2 2 6" xfId="46661" xr:uid="{00000000-0005-0000-0000-000056BA0000}"/>
    <cellStyle name="Normal 3 2 4 2 2 2 7" xfId="46662" xr:uid="{00000000-0005-0000-0000-000057BA0000}"/>
    <cellStyle name="Normal 3 2 4 2 2 2 8" xfId="46663" xr:uid="{00000000-0005-0000-0000-000058BA0000}"/>
    <cellStyle name="Normal 3 2 4 2 2 2 9" xfId="46664" xr:uid="{00000000-0005-0000-0000-000059BA0000}"/>
    <cellStyle name="Normal 3 2 4 2 2 3" xfId="46665" xr:uid="{00000000-0005-0000-0000-00005ABA0000}"/>
    <cellStyle name="Normal 3 2 4 2 2 4" xfId="46666" xr:uid="{00000000-0005-0000-0000-00005BBA0000}"/>
    <cellStyle name="Normal 3 2 4 2 2 5" xfId="46667" xr:uid="{00000000-0005-0000-0000-00005CBA0000}"/>
    <cellStyle name="Normal 3 2 4 2 2 6" xfId="46668" xr:uid="{00000000-0005-0000-0000-00005DBA0000}"/>
    <cellStyle name="Normal 3 2 4 2 2 7" xfId="46669" xr:uid="{00000000-0005-0000-0000-00005EBA0000}"/>
    <cellStyle name="Normal 3 2 4 2 2 8" xfId="46670" xr:uid="{00000000-0005-0000-0000-00005FBA0000}"/>
    <cellStyle name="Normal 3 2 4 2 2 9" xfId="46671" xr:uid="{00000000-0005-0000-0000-000060BA0000}"/>
    <cellStyle name="Normal 3 2 4 2 3" xfId="46672" xr:uid="{00000000-0005-0000-0000-000061BA0000}"/>
    <cellStyle name="Normal 3 2 4 2 3 10" xfId="46673" xr:uid="{00000000-0005-0000-0000-000062BA0000}"/>
    <cellStyle name="Normal 3 2 4 2 3 2" xfId="46674" xr:uid="{00000000-0005-0000-0000-000063BA0000}"/>
    <cellStyle name="Normal 3 2 4 2 3 2 2" xfId="46675" xr:uid="{00000000-0005-0000-0000-000064BA0000}"/>
    <cellStyle name="Normal 3 2 4 2 3 2 3" xfId="46676" xr:uid="{00000000-0005-0000-0000-000065BA0000}"/>
    <cellStyle name="Normal 3 2 4 2 3 2 4" xfId="46677" xr:uid="{00000000-0005-0000-0000-000066BA0000}"/>
    <cellStyle name="Normal 3 2 4 2 3 2 5" xfId="46678" xr:uid="{00000000-0005-0000-0000-000067BA0000}"/>
    <cellStyle name="Normal 3 2 4 2 3 2 6" xfId="46679" xr:uid="{00000000-0005-0000-0000-000068BA0000}"/>
    <cellStyle name="Normal 3 2 4 2 3 2 7" xfId="46680" xr:uid="{00000000-0005-0000-0000-000069BA0000}"/>
    <cellStyle name="Normal 3 2 4 2 3 2 8" xfId="46681" xr:uid="{00000000-0005-0000-0000-00006ABA0000}"/>
    <cellStyle name="Normal 3 2 4 2 3 2 9" xfId="46682" xr:uid="{00000000-0005-0000-0000-00006BBA0000}"/>
    <cellStyle name="Normal 3 2 4 2 3 3" xfId="46683" xr:uid="{00000000-0005-0000-0000-00006CBA0000}"/>
    <cellStyle name="Normal 3 2 4 2 3 4" xfId="46684" xr:uid="{00000000-0005-0000-0000-00006DBA0000}"/>
    <cellStyle name="Normal 3 2 4 2 3 5" xfId="46685" xr:uid="{00000000-0005-0000-0000-00006EBA0000}"/>
    <cellStyle name="Normal 3 2 4 2 3 6" xfId="46686" xr:uid="{00000000-0005-0000-0000-00006FBA0000}"/>
    <cellStyle name="Normal 3 2 4 2 3 7" xfId="46687" xr:uid="{00000000-0005-0000-0000-000070BA0000}"/>
    <cellStyle name="Normal 3 2 4 2 3 8" xfId="46688" xr:uid="{00000000-0005-0000-0000-000071BA0000}"/>
    <cellStyle name="Normal 3 2 4 2 3 9" xfId="46689" xr:uid="{00000000-0005-0000-0000-000072BA0000}"/>
    <cellStyle name="Normal 3 2 4 2 4" xfId="46690" xr:uid="{00000000-0005-0000-0000-000073BA0000}"/>
    <cellStyle name="Normal 3 2 4 2 4 2" xfId="46691" xr:uid="{00000000-0005-0000-0000-000074BA0000}"/>
    <cellStyle name="Normal 3 2 4 2 4 3" xfId="46692" xr:uid="{00000000-0005-0000-0000-000075BA0000}"/>
    <cellStyle name="Normal 3 2 4 2 4 4" xfId="46693" xr:uid="{00000000-0005-0000-0000-000076BA0000}"/>
    <cellStyle name="Normal 3 2 4 2 4 5" xfId="46694" xr:uid="{00000000-0005-0000-0000-000077BA0000}"/>
    <cellStyle name="Normal 3 2 4 2 4 6" xfId="46695" xr:uid="{00000000-0005-0000-0000-000078BA0000}"/>
    <cellStyle name="Normal 3 2 4 2 4 7" xfId="46696" xr:uid="{00000000-0005-0000-0000-000079BA0000}"/>
    <cellStyle name="Normal 3 2 4 2 4 8" xfId="46697" xr:uid="{00000000-0005-0000-0000-00007ABA0000}"/>
    <cellStyle name="Normal 3 2 4 2 4 9" xfId="46698" xr:uid="{00000000-0005-0000-0000-00007BBA0000}"/>
    <cellStyle name="Normal 3 2 4 2 5" xfId="46699" xr:uid="{00000000-0005-0000-0000-00007CBA0000}"/>
    <cellStyle name="Normal 3 2 4 2 6" xfId="46700" xr:uid="{00000000-0005-0000-0000-00007DBA0000}"/>
    <cellStyle name="Normal 3 2 4 2 7" xfId="46701" xr:uid="{00000000-0005-0000-0000-00007EBA0000}"/>
    <cellStyle name="Normal 3 2 4 2 8" xfId="46702" xr:uid="{00000000-0005-0000-0000-00007FBA0000}"/>
    <cellStyle name="Normal 3 2 4 2 9" xfId="46703" xr:uid="{00000000-0005-0000-0000-000080BA0000}"/>
    <cellStyle name="Normal 3 2 4 3" xfId="46704" xr:uid="{00000000-0005-0000-0000-000081BA0000}"/>
    <cellStyle name="Normal 3 2 4 3 10" xfId="46705" xr:uid="{00000000-0005-0000-0000-000082BA0000}"/>
    <cellStyle name="Normal 3 2 4 3 11" xfId="46706" xr:uid="{00000000-0005-0000-0000-000083BA0000}"/>
    <cellStyle name="Normal 3 2 4 3 12" xfId="46707" xr:uid="{00000000-0005-0000-0000-000084BA0000}"/>
    <cellStyle name="Normal 3 2 4 3 2" xfId="46708" xr:uid="{00000000-0005-0000-0000-000085BA0000}"/>
    <cellStyle name="Normal 3 2 4 3 2 10" xfId="46709" xr:uid="{00000000-0005-0000-0000-000086BA0000}"/>
    <cellStyle name="Normal 3 2 4 3 2 2" xfId="46710" xr:uid="{00000000-0005-0000-0000-000087BA0000}"/>
    <cellStyle name="Normal 3 2 4 3 2 2 2" xfId="46711" xr:uid="{00000000-0005-0000-0000-000088BA0000}"/>
    <cellStyle name="Normal 3 2 4 3 2 2 3" xfId="46712" xr:uid="{00000000-0005-0000-0000-000089BA0000}"/>
    <cellStyle name="Normal 3 2 4 3 2 2 4" xfId="46713" xr:uid="{00000000-0005-0000-0000-00008ABA0000}"/>
    <cellStyle name="Normal 3 2 4 3 2 2 5" xfId="46714" xr:uid="{00000000-0005-0000-0000-00008BBA0000}"/>
    <cellStyle name="Normal 3 2 4 3 2 2 6" xfId="46715" xr:uid="{00000000-0005-0000-0000-00008CBA0000}"/>
    <cellStyle name="Normal 3 2 4 3 2 2 7" xfId="46716" xr:uid="{00000000-0005-0000-0000-00008DBA0000}"/>
    <cellStyle name="Normal 3 2 4 3 2 2 8" xfId="46717" xr:uid="{00000000-0005-0000-0000-00008EBA0000}"/>
    <cellStyle name="Normal 3 2 4 3 2 2 9" xfId="46718" xr:uid="{00000000-0005-0000-0000-00008FBA0000}"/>
    <cellStyle name="Normal 3 2 4 3 2 3" xfId="46719" xr:uid="{00000000-0005-0000-0000-000090BA0000}"/>
    <cellStyle name="Normal 3 2 4 3 2 4" xfId="46720" xr:uid="{00000000-0005-0000-0000-000091BA0000}"/>
    <cellStyle name="Normal 3 2 4 3 2 5" xfId="46721" xr:uid="{00000000-0005-0000-0000-000092BA0000}"/>
    <cellStyle name="Normal 3 2 4 3 2 6" xfId="46722" xr:uid="{00000000-0005-0000-0000-000093BA0000}"/>
    <cellStyle name="Normal 3 2 4 3 2 7" xfId="46723" xr:uid="{00000000-0005-0000-0000-000094BA0000}"/>
    <cellStyle name="Normal 3 2 4 3 2 8" xfId="46724" xr:uid="{00000000-0005-0000-0000-000095BA0000}"/>
    <cellStyle name="Normal 3 2 4 3 2 9" xfId="46725" xr:uid="{00000000-0005-0000-0000-000096BA0000}"/>
    <cellStyle name="Normal 3 2 4 3 3" xfId="46726" xr:uid="{00000000-0005-0000-0000-000097BA0000}"/>
    <cellStyle name="Normal 3 2 4 3 3 10" xfId="46727" xr:uid="{00000000-0005-0000-0000-000098BA0000}"/>
    <cellStyle name="Normal 3 2 4 3 3 2" xfId="46728" xr:uid="{00000000-0005-0000-0000-000099BA0000}"/>
    <cellStyle name="Normal 3 2 4 3 3 2 2" xfId="46729" xr:uid="{00000000-0005-0000-0000-00009ABA0000}"/>
    <cellStyle name="Normal 3 2 4 3 3 2 3" xfId="46730" xr:uid="{00000000-0005-0000-0000-00009BBA0000}"/>
    <cellStyle name="Normal 3 2 4 3 3 2 4" xfId="46731" xr:uid="{00000000-0005-0000-0000-00009CBA0000}"/>
    <cellStyle name="Normal 3 2 4 3 3 2 5" xfId="46732" xr:uid="{00000000-0005-0000-0000-00009DBA0000}"/>
    <cellStyle name="Normal 3 2 4 3 3 2 6" xfId="46733" xr:uid="{00000000-0005-0000-0000-00009EBA0000}"/>
    <cellStyle name="Normal 3 2 4 3 3 2 7" xfId="46734" xr:uid="{00000000-0005-0000-0000-00009FBA0000}"/>
    <cellStyle name="Normal 3 2 4 3 3 2 8" xfId="46735" xr:uid="{00000000-0005-0000-0000-0000A0BA0000}"/>
    <cellStyle name="Normal 3 2 4 3 3 2 9" xfId="46736" xr:uid="{00000000-0005-0000-0000-0000A1BA0000}"/>
    <cellStyle name="Normal 3 2 4 3 3 3" xfId="46737" xr:uid="{00000000-0005-0000-0000-0000A2BA0000}"/>
    <cellStyle name="Normal 3 2 4 3 3 4" xfId="46738" xr:uid="{00000000-0005-0000-0000-0000A3BA0000}"/>
    <cellStyle name="Normal 3 2 4 3 3 5" xfId="46739" xr:uid="{00000000-0005-0000-0000-0000A4BA0000}"/>
    <cellStyle name="Normal 3 2 4 3 3 6" xfId="46740" xr:uid="{00000000-0005-0000-0000-0000A5BA0000}"/>
    <cellStyle name="Normal 3 2 4 3 3 7" xfId="46741" xr:uid="{00000000-0005-0000-0000-0000A6BA0000}"/>
    <cellStyle name="Normal 3 2 4 3 3 8" xfId="46742" xr:uid="{00000000-0005-0000-0000-0000A7BA0000}"/>
    <cellStyle name="Normal 3 2 4 3 3 9" xfId="46743" xr:uid="{00000000-0005-0000-0000-0000A8BA0000}"/>
    <cellStyle name="Normal 3 2 4 3 4" xfId="46744" xr:uid="{00000000-0005-0000-0000-0000A9BA0000}"/>
    <cellStyle name="Normal 3 2 4 3 4 2" xfId="46745" xr:uid="{00000000-0005-0000-0000-0000AABA0000}"/>
    <cellStyle name="Normal 3 2 4 3 4 3" xfId="46746" xr:uid="{00000000-0005-0000-0000-0000ABBA0000}"/>
    <cellStyle name="Normal 3 2 4 3 4 4" xfId="46747" xr:uid="{00000000-0005-0000-0000-0000ACBA0000}"/>
    <cellStyle name="Normal 3 2 4 3 4 5" xfId="46748" xr:uid="{00000000-0005-0000-0000-0000ADBA0000}"/>
    <cellStyle name="Normal 3 2 4 3 4 6" xfId="46749" xr:uid="{00000000-0005-0000-0000-0000AEBA0000}"/>
    <cellStyle name="Normal 3 2 4 3 4 7" xfId="46750" xr:uid="{00000000-0005-0000-0000-0000AFBA0000}"/>
    <cellStyle name="Normal 3 2 4 3 4 8" xfId="46751" xr:uid="{00000000-0005-0000-0000-0000B0BA0000}"/>
    <cellStyle name="Normal 3 2 4 3 4 9" xfId="46752" xr:uid="{00000000-0005-0000-0000-0000B1BA0000}"/>
    <cellStyle name="Normal 3 2 4 3 5" xfId="46753" xr:uid="{00000000-0005-0000-0000-0000B2BA0000}"/>
    <cellStyle name="Normal 3 2 4 3 6" xfId="46754" xr:uid="{00000000-0005-0000-0000-0000B3BA0000}"/>
    <cellStyle name="Normal 3 2 4 3 7" xfId="46755" xr:uid="{00000000-0005-0000-0000-0000B4BA0000}"/>
    <cellStyle name="Normal 3 2 4 3 8" xfId="46756" xr:uid="{00000000-0005-0000-0000-0000B5BA0000}"/>
    <cellStyle name="Normal 3 2 4 3 9" xfId="46757" xr:uid="{00000000-0005-0000-0000-0000B6BA0000}"/>
    <cellStyle name="Normal 3 2 4 4" xfId="46758" xr:uid="{00000000-0005-0000-0000-0000B7BA0000}"/>
    <cellStyle name="Normal 3 2 4 4 10" xfId="46759" xr:uid="{00000000-0005-0000-0000-0000B8BA0000}"/>
    <cellStyle name="Normal 3 2 4 4 2" xfId="46760" xr:uid="{00000000-0005-0000-0000-0000B9BA0000}"/>
    <cellStyle name="Normal 3 2 4 4 2 2" xfId="46761" xr:uid="{00000000-0005-0000-0000-0000BABA0000}"/>
    <cellStyle name="Normal 3 2 4 4 2 3" xfId="46762" xr:uid="{00000000-0005-0000-0000-0000BBBA0000}"/>
    <cellStyle name="Normal 3 2 4 4 2 4" xfId="46763" xr:uid="{00000000-0005-0000-0000-0000BCBA0000}"/>
    <cellStyle name="Normal 3 2 4 4 2 5" xfId="46764" xr:uid="{00000000-0005-0000-0000-0000BDBA0000}"/>
    <cellStyle name="Normal 3 2 4 4 2 6" xfId="46765" xr:uid="{00000000-0005-0000-0000-0000BEBA0000}"/>
    <cellStyle name="Normal 3 2 4 4 2 7" xfId="46766" xr:uid="{00000000-0005-0000-0000-0000BFBA0000}"/>
    <cellStyle name="Normal 3 2 4 4 2 8" xfId="46767" xr:uid="{00000000-0005-0000-0000-0000C0BA0000}"/>
    <cellStyle name="Normal 3 2 4 4 2 9" xfId="46768" xr:uid="{00000000-0005-0000-0000-0000C1BA0000}"/>
    <cellStyle name="Normal 3 2 4 4 3" xfId="46769" xr:uid="{00000000-0005-0000-0000-0000C2BA0000}"/>
    <cellStyle name="Normal 3 2 4 4 4" xfId="46770" xr:uid="{00000000-0005-0000-0000-0000C3BA0000}"/>
    <cellStyle name="Normal 3 2 4 4 5" xfId="46771" xr:uid="{00000000-0005-0000-0000-0000C4BA0000}"/>
    <cellStyle name="Normal 3 2 4 4 6" xfId="46772" xr:uid="{00000000-0005-0000-0000-0000C5BA0000}"/>
    <cellStyle name="Normal 3 2 4 4 7" xfId="46773" xr:uid="{00000000-0005-0000-0000-0000C6BA0000}"/>
    <cellStyle name="Normal 3 2 4 4 8" xfId="46774" xr:uid="{00000000-0005-0000-0000-0000C7BA0000}"/>
    <cellStyle name="Normal 3 2 4 4 9" xfId="46775" xr:uid="{00000000-0005-0000-0000-0000C8BA0000}"/>
    <cellStyle name="Normal 3 2 4 5" xfId="46776" xr:uid="{00000000-0005-0000-0000-0000C9BA0000}"/>
    <cellStyle name="Normal 3 2 4 5 10" xfId="46777" xr:uid="{00000000-0005-0000-0000-0000CABA0000}"/>
    <cellStyle name="Normal 3 2 4 5 2" xfId="46778" xr:uid="{00000000-0005-0000-0000-0000CBBA0000}"/>
    <cellStyle name="Normal 3 2 4 5 2 2" xfId="46779" xr:uid="{00000000-0005-0000-0000-0000CCBA0000}"/>
    <cellStyle name="Normal 3 2 4 5 2 3" xfId="46780" xr:uid="{00000000-0005-0000-0000-0000CDBA0000}"/>
    <cellStyle name="Normal 3 2 4 5 2 4" xfId="46781" xr:uid="{00000000-0005-0000-0000-0000CEBA0000}"/>
    <cellStyle name="Normal 3 2 4 5 2 5" xfId="46782" xr:uid="{00000000-0005-0000-0000-0000CFBA0000}"/>
    <cellStyle name="Normal 3 2 4 5 2 6" xfId="46783" xr:uid="{00000000-0005-0000-0000-0000D0BA0000}"/>
    <cellStyle name="Normal 3 2 4 5 2 7" xfId="46784" xr:uid="{00000000-0005-0000-0000-0000D1BA0000}"/>
    <cellStyle name="Normal 3 2 4 5 2 8" xfId="46785" xr:uid="{00000000-0005-0000-0000-0000D2BA0000}"/>
    <cellStyle name="Normal 3 2 4 5 2 9" xfId="46786" xr:uid="{00000000-0005-0000-0000-0000D3BA0000}"/>
    <cellStyle name="Normal 3 2 4 5 3" xfId="46787" xr:uid="{00000000-0005-0000-0000-0000D4BA0000}"/>
    <cellStyle name="Normal 3 2 4 5 4" xfId="46788" xr:uid="{00000000-0005-0000-0000-0000D5BA0000}"/>
    <cellStyle name="Normal 3 2 4 5 5" xfId="46789" xr:uid="{00000000-0005-0000-0000-0000D6BA0000}"/>
    <cellStyle name="Normal 3 2 4 5 6" xfId="46790" xr:uid="{00000000-0005-0000-0000-0000D7BA0000}"/>
    <cellStyle name="Normal 3 2 4 5 7" xfId="46791" xr:uid="{00000000-0005-0000-0000-0000D8BA0000}"/>
    <cellStyle name="Normal 3 2 4 5 8" xfId="46792" xr:uid="{00000000-0005-0000-0000-0000D9BA0000}"/>
    <cellStyle name="Normal 3 2 4 5 9" xfId="46793" xr:uid="{00000000-0005-0000-0000-0000DABA0000}"/>
    <cellStyle name="Normal 3 2 4 6" xfId="46794" xr:uid="{00000000-0005-0000-0000-0000DBBA0000}"/>
    <cellStyle name="Normal 3 2 4 6 10" xfId="46795" xr:uid="{00000000-0005-0000-0000-0000DCBA0000}"/>
    <cellStyle name="Normal 3 2 4 6 2" xfId="46796" xr:uid="{00000000-0005-0000-0000-0000DDBA0000}"/>
    <cellStyle name="Normal 3 2 4 6 2 2" xfId="46797" xr:uid="{00000000-0005-0000-0000-0000DEBA0000}"/>
    <cellStyle name="Normal 3 2 4 6 2 3" xfId="46798" xr:uid="{00000000-0005-0000-0000-0000DFBA0000}"/>
    <cellStyle name="Normal 3 2 4 6 2 4" xfId="46799" xr:uid="{00000000-0005-0000-0000-0000E0BA0000}"/>
    <cellStyle name="Normal 3 2 4 6 2 5" xfId="46800" xr:uid="{00000000-0005-0000-0000-0000E1BA0000}"/>
    <cellStyle name="Normal 3 2 4 6 2 6" xfId="46801" xr:uid="{00000000-0005-0000-0000-0000E2BA0000}"/>
    <cellStyle name="Normal 3 2 4 6 2 7" xfId="46802" xr:uid="{00000000-0005-0000-0000-0000E3BA0000}"/>
    <cellStyle name="Normal 3 2 4 6 2 8" xfId="46803" xr:uid="{00000000-0005-0000-0000-0000E4BA0000}"/>
    <cellStyle name="Normal 3 2 4 6 2 9" xfId="46804" xr:uid="{00000000-0005-0000-0000-0000E5BA0000}"/>
    <cellStyle name="Normal 3 2 4 6 3" xfId="46805" xr:uid="{00000000-0005-0000-0000-0000E6BA0000}"/>
    <cellStyle name="Normal 3 2 4 6 4" xfId="46806" xr:uid="{00000000-0005-0000-0000-0000E7BA0000}"/>
    <cellStyle name="Normal 3 2 4 6 5" xfId="46807" xr:uid="{00000000-0005-0000-0000-0000E8BA0000}"/>
    <cellStyle name="Normal 3 2 4 6 6" xfId="46808" xr:uid="{00000000-0005-0000-0000-0000E9BA0000}"/>
    <cellStyle name="Normal 3 2 4 6 7" xfId="46809" xr:uid="{00000000-0005-0000-0000-0000EABA0000}"/>
    <cellStyle name="Normal 3 2 4 6 8" xfId="46810" xr:uid="{00000000-0005-0000-0000-0000EBBA0000}"/>
    <cellStyle name="Normal 3 2 4 6 9" xfId="46811" xr:uid="{00000000-0005-0000-0000-0000ECBA0000}"/>
    <cellStyle name="Normal 3 2 4 7" xfId="46812" xr:uid="{00000000-0005-0000-0000-0000EDBA0000}"/>
    <cellStyle name="Normal 3 2 4 7 2" xfId="46813" xr:uid="{00000000-0005-0000-0000-0000EEBA0000}"/>
    <cellStyle name="Normal 3 2 4 7 3" xfId="46814" xr:uid="{00000000-0005-0000-0000-0000EFBA0000}"/>
    <cellStyle name="Normal 3 2 4 7 4" xfId="46815" xr:uid="{00000000-0005-0000-0000-0000F0BA0000}"/>
    <cellStyle name="Normal 3 2 4 7 5" xfId="46816" xr:uid="{00000000-0005-0000-0000-0000F1BA0000}"/>
    <cellStyle name="Normal 3 2 4 7 6" xfId="46817" xr:uid="{00000000-0005-0000-0000-0000F2BA0000}"/>
    <cellStyle name="Normal 3 2 4 7 7" xfId="46818" xr:uid="{00000000-0005-0000-0000-0000F3BA0000}"/>
    <cellStyle name="Normal 3 2 4 7 8" xfId="46819" xr:uid="{00000000-0005-0000-0000-0000F4BA0000}"/>
    <cellStyle name="Normal 3 2 4 7 9" xfId="46820" xr:uid="{00000000-0005-0000-0000-0000F5BA0000}"/>
    <cellStyle name="Normal 3 2 4 8" xfId="46821" xr:uid="{00000000-0005-0000-0000-0000F6BA0000}"/>
    <cellStyle name="Normal 3 2 4 9" xfId="46822" xr:uid="{00000000-0005-0000-0000-0000F7BA0000}"/>
    <cellStyle name="Normal 3 2 5" xfId="46823" xr:uid="{00000000-0005-0000-0000-0000F8BA0000}"/>
    <cellStyle name="Normal 3 2 5 10" xfId="46824" xr:uid="{00000000-0005-0000-0000-0000F9BA0000}"/>
    <cellStyle name="Normal 3 2 5 11" xfId="46825" xr:uid="{00000000-0005-0000-0000-0000FABA0000}"/>
    <cellStyle name="Normal 3 2 5 12" xfId="46826" xr:uid="{00000000-0005-0000-0000-0000FBBA0000}"/>
    <cellStyle name="Normal 3 2 5 13" xfId="46827" xr:uid="{00000000-0005-0000-0000-0000FCBA0000}"/>
    <cellStyle name="Normal 3 2 5 2" xfId="46828" xr:uid="{00000000-0005-0000-0000-0000FDBA0000}"/>
    <cellStyle name="Normal 3 2 5 2 10" xfId="46829" xr:uid="{00000000-0005-0000-0000-0000FEBA0000}"/>
    <cellStyle name="Normal 3 2 5 2 11" xfId="46830" xr:uid="{00000000-0005-0000-0000-0000FFBA0000}"/>
    <cellStyle name="Normal 3 2 5 2 12" xfId="46831" xr:uid="{00000000-0005-0000-0000-000000BB0000}"/>
    <cellStyle name="Normal 3 2 5 2 2" xfId="46832" xr:uid="{00000000-0005-0000-0000-000001BB0000}"/>
    <cellStyle name="Normal 3 2 5 2 2 10" xfId="46833" xr:uid="{00000000-0005-0000-0000-000002BB0000}"/>
    <cellStyle name="Normal 3 2 5 2 2 2" xfId="46834" xr:uid="{00000000-0005-0000-0000-000003BB0000}"/>
    <cellStyle name="Normal 3 2 5 2 2 2 2" xfId="46835" xr:uid="{00000000-0005-0000-0000-000004BB0000}"/>
    <cellStyle name="Normal 3 2 5 2 2 2 3" xfId="46836" xr:uid="{00000000-0005-0000-0000-000005BB0000}"/>
    <cellStyle name="Normal 3 2 5 2 2 2 4" xfId="46837" xr:uid="{00000000-0005-0000-0000-000006BB0000}"/>
    <cellStyle name="Normal 3 2 5 2 2 2 5" xfId="46838" xr:uid="{00000000-0005-0000-0000-000007BB0000}"/>
    <cellStyle name="Normal 3 2 5 2 2 2 6" xfId="46839" xr:uid="{00000000-0005-0000-0000-000008BB0000}"/>
    <cellStyle name="Normal 3 2 5 2 2 2 7" xfId="46840" xr:uid="{00000000-0005-0000-0000-000009BB0000}"/>
    <cellStyle name="Normal 3 2 5 2 2 2 8" xfId="46841" xr:uid="{00000000-0005-0000-0000-00000ABB0000}"/>
    <cellStyle name="Normal 3 2 5 2 2 2 9" xfId="46842" xr:uid="{00000000-0005-0000-0000-00000BBB0000}"/>
    <cellStyle name="Normal 3 2 5 2 2 3" xfId="46843" xr:uid="{00000000-0005-0000-0000-00000CBB0000}"/>
    <cellStyle name="Normal 3 2 5 2 2 4" xfId="46844" xr:uid="{00000000-0005-0000-0000-00000DBB0000}"/>
    <cellStyle name="Normal 3 2 5 2 2 5" xfId="46845" xr:uid="{00000000-0005-0000-0000-00000EBB0000}"/>
    <cellStyle name="Normal 3 2 5 2 2 6" xfId="46846" xr:uid="{00000000-0005-0000-0000-00000FBB0000}"/>
    <cellStyle name="Normal 3 2 5 2 2 7" xfId="46847" xr:uid="{00000000-0005-0000-0000-000010BB0000}"/>
    <cellStyle name="Normal 3 2 5 2 2 8" xfId="46848" xr:uid="{00000000-0005-0000-0000-000011BB0000}"/>
    <cellStyle name="Normal 3 2 5 2 2 9" xfId="46849" xr:uid="{00000000-0005-0000-0000-000012BB0000}"/>
    <cellStyle name="Normal 3 2 5 2 3" xfId="46850" xr:uid="{00000000-0005-0000-0000-000013BB0000}"/>
    <cellStyle name="Normal 3 2 5 2 3 10" xfId="46851" xr:uid="{00000000-0005-0000-0000-000014BB0000}"/>
    <cellStyle name="Normal 3 2 5 2 3 2" xfId="46852" xr:uid="{00000000-0005-0000-0000-000015BB0000}"/>
    <cellStyle name="Normal 3 2 5 2 3 2 2" xfId="46853" xr:uid="{00000000-0005-0000-0000-000016BB0000}"/>
    <cellStyle name="Normal 3 2 5 2 3 2 3" xfId="46854" xr:uid="{00000000-0005-0000-0000-000017BB0000}"/>
    <cellStyle name="Normal 3 2 5 2 3 2 4" xfId="46855" xr:uid="{00000000-0005-0000-0000-000018BB0000}"/>
    <cellStyle name="Normal 3 2 5 2 3 2 5" xfId="46856" xr:uid="{00000000-0005-0000-0000-000019BB0000}"/>
    <cellStyle name="Normal 3 2 5 2 3 2 6" xfId="46857" xr:uid="{00000000-0005-0000-0000-00001ABB0000}"/>
    <cellStyle name="Normal 3 2 5 2 3 2 7" xfId="46858" xr:uid="{00000000-0005-0000-0000-00001BBB0000}"/>
    <cellStyle name="Normal 3 2 5 2 3 2 8" xfId="46859" xr:uid="{00000000-0005-0000-0000-00001CBB0000}"/>
    <cellStyle name="Normal 3 2 5 2 3 2 9" xfId="46860" xr:uid="{00000000-0005-0000-0000-00001DBB0000}"/>
    <cellStyle name="Normal 3 2 5 2 3 3" xfId="46861" xr:uid="{00000000-0005-0000-0000-00001EBB0000}"/>
    <cellStyle name="Normal 3 2 5 2 3 4" xfId="46862" xr:uid="{00000000-0005-0000-0000-00001FBB0000}"/>
    <cellStyle name="Normal 3 2 5 2 3 5" xfId="46863" xr:uid="{00000000-0005-0000-0000-000020BB0000}"/>
    <cellStyle name="Normal 3 2 5 2 3 6" xfId="46864" xr:uid="{00000000-0005-0000-0000-000021BB0000}"/>
    <cellStyle name="Normal 3 2 5 2 3 7" xfId="46865" xr:uid="{00000000-0005-0000-0000-000022BB0000}"/>
    <cellStyle name="Normal 3 2 5 2 3 8" xfId="46866" xr:uid="{00000000-0005-0000-0000-000023BB0000}"/>
    <cellStyle name="Normal 3 2 5 2 3 9" xfId="46867" xr:uid="{00000000-0005-0000-0000-000024BB0000}"/>
    <cellStyle name="Normal 3 2 5 2 4" xfId="46868" xr:uid="{00000000-0005-0000-0000-000025BB0000}"/>
    <cellStyle name="Normal 3 2 5 2 4 2" xfId="46869" xr:uid="{00000000-0005-0000-0000-000026BB0000}"/>
    <cellStyle name="Normal 3 2 5 2 4 3" xfId="46870" xr:uid="{00000000-0005-0000-0000-000027BB0000}"/>
    <cellStyle name="Normal 3 2 5 2 4 4" xfId="46871" xr:uid="{00000000-0005-0000-0000-000028BB0000}"/>
    <cellStyle name="Normal 3 2 5 2 4 5" xfId="46872" xr:uid="{00000000-0005-0000-0000-000029BB0000}"/>
    <cellStyle name="Normal 3 2 5 2 4 6" xfId="46873" xr:uid="{00000000-0005-0000-0000-00002ABB0000}"/>
    <cellStyle name="Normal 3 2 5 2 4 7" xfId="46874" xr:uid="{00000000-0005-0000-0000-00002BBB0000}"/>
    <cellStyle name="Normal 3 2 5 2 4 8" xfId="46875" xr:uid="{00000000-0005-0000-0000-00002CBB0000}"/>
    <cellStyle name="Normal 3 2 5 2 4 9" xfId="46876" xr:uid="{00000000-0005-0000-0000-00002DBB0000}"/>
    <cellStyle name="Normal 3 2 5 2 5" xfId="46877" xr:uid="{00000000-0005-0000-0000-00002EBB0000}"/>
    <cellStyle name="Normal 3 2 5 2 6" xfId="46878" xr:uid="{00000000-0005-0000-0000-00002FBB0000}"/>
    <cellStyle name="Normal 3 2 5 2 7" xfId="46879" xr:uid="{00000000-0005-0000-0000-000030BB0000}"/>
    <cellStyle name="Normal 3 2 5 2 8" xfId="46880" xr:uid="{00000000-0005-0000-0000-000031BB0000}"/>
    <cellStyle name="Normal 3 2 5 2 9" xfId="46881" xr:uid="{00000000-0005-0000-0000-000032BB0000}"/>
    <cellStyle name="Normal 3 2 5 3" xfId="46882" xr:uid="{00000000-0005-0000-0000-000033BB0000}"/>
    <cellStyle name="Normal 3 2 5 3 10" xfId="46883" xr:uid="{00000000-0005-0000-0000-000034BB0000}"/>
    <cellStyle name="Normal 3 2 5 3 2" xfId="46884" xr:uid="{00000000-0005-0000-0000-000035BB0000}"/>
    <cellStyle name="Normal 3 2 5 3 2 2" xfId="46885" xr:uid="{00000000-0005-0000-0000-000036BB0000}"/>
    <cellStyle name="Normal 3 2 5 3 2 3" xfId="46886" xr:uid="{00000000-0005-0000-0000-000037BB0000}"/>
    <cellStyle name="Normal 3 2 5 3 2 4" xfId="46887" xr:uid="{00000000-0005-0000-0000-000038BB0000}"/>
    <cellStyle name="Normal 3 2 5 3 2 5" xfId="46888" xr:uid="{00000000-0005-0000-0000-000039BB0000}"/>
    <cellStyle name="Normal 3 2 5 3 2 6" xfId="46889" xr:uid="{00000000-0005-0000-0000-00003ABB0000}"/>
    <cellStyle name="Normal 3 2 5 3 2 7" xfId="46890" xr:uid="{00000000-0005-0000-0000-00003BBB0000}"/>
    <cellStyle name="Normal 3 2 5 3 2 8" xfId="46891" xr:uid="{00000000-0005-0000-0000-00003CBB0000}"/>
    <cellStyle name="Normal 3 2 5 3 2 9" xfId="46892" xr:uid="{00000000-0005-0000-0000-00003DBB0000}"/>
    <cellStyle name="Normal 3 2 5 3 3" xfId="46893" xr:uid="{00000000-0005-0000-0000-00003EBB0000}"/>
    <cellStyle name="Normal 3 2 5 3 4" xfId="46894" xr:uid="{00000000-0005-0000-0000-00003FBB0000}"/>
    <cellStyle name="Normal 3 2 5 3 5" xfId="46895" xr:uid="{00000000-0005-0000-0000-000040BB0000}"/>
    <cellStyle name="Normal 3 2 5 3 6" xfId="46896" xr:uid="{00000000-0005-0000-0000-000041BB0000}"/>
    <cellStyle name="Normal 3 2 5 3 7" xfId="46897" xr:uid="{00000000-0005-0000-0000-000042BB0000}"/>
    <cellStyle name="Normal 3 2 5 3 8" xfId="46898" xr:uid="{00000000-0005-0000-0000-000043BB0000}"/>
    <cellStyle name="Normal 3 2 5 3 9" xfId="46899" xr:uid="{00000000-0005-0000-0000-000044BB0000}"/>
    <cellStyle name="Normal 3 2 5 4" xfId="46900" xr:uid="{00000000-0005-0000-0000-000045BB0000}"/>
    <cellStyle name="Normal 3 2 5 4 10" xfId="46901" xr:uid="{00000000-0005-0000-0000-000046BB0000}"/>
    <cellStyle name="Normal 3 2 5 4 2" xfId="46902" xr:uid="{00000000-0005-0000-0000-000047BB0000}"/>
    <cellStyle name="Normal 3 2 5 4 2 2" xfId="46903" xr:uid="{00000000-0005-0000-0000-000048BB0000}"/>
    <cellStyle name="Normal 3 2 5 4 2 3" xfId="46904" xr:uid="{00000000-0005-0000-0000-000049BB0000}"/>
    <cellStyle name="Normal 3 2 5 4 2 4" xfId="46905" xr:uid="{00000000-0005-0000-0000-00004ABB0000}"/>
    <cellStyle name="Normal 3 2 5 4 2 5" xfId="46906" xr:uid="{00000000-0005-0000-0000-00004BBB0000}"/>
    <cellStyle name="Normal 3 2 5 4 2 6" xfId="46907" xr:uid="{00000000-0005-0000-0000-00004CBB0000}"/>
    <cellStyle name="Normal 3 2 5 4 2 7" xfId="46908" xr:uid="{00000000-0005-0000-0000-00004DBB0000}"/>
    <cellStyle name="Normal 3 2 5 4 2 8" xfId="46909" xr:uid="{00000000-0005-0000-0000-00004EBB0000}"/>
    <cellStyle name="Normal 3 2 5 4 2 9" xfId="46910" xr:uid="{00000000-0005-0000-0000-00004FBB0000}"/>
    <cellStyle name="Normal 3 2 5 4 3" xfId="46911" xr:uid="{00000000-0005-0000-0000-000050BB0000}"/>
    <cellStyle name="Normal 3 2 5 4 4" xfId="46912" xr:uid="{00000000-0005-0000-0000-000051BB0000}"/>
    <cellStyle name="Normal 3 2 5 4 5" xfId="46913" xr:uid="{00000000-0005-0000-0000-000052BB0000}"/>
    <cellStyle name="Normal 3 2 5 4 6" xfId="46914" xr:uid="{00000000-0005-0000-0000-000053BB0000}"/>
    <cellStyle name="Normal 3 2 5 4 7" xfId="46915" xr:uid="{00000000-0005-0000-0000-000054BB0000}"/>
    <cellStyle name="Normal 3 2 5 4 8" xfId="46916" xr:uid="{00000000-0005-0000-0000-000055BB0000}"/>
    <cellStyle name="Normal 3 2 5 4 9" xfId="46917" xr:uid="{00000000-0005-0000-0000-000056BB0000}"/>
    <cellStyle name="Normal 3 2 5 5" xfId="46918" xr:uid="{00000000-0005-0000-0000-000057BB0000}"/>
    <cellStyle name="Normal 3 2 5 5 2" xfId="46919" xr:uid="{00000000-0005-0000-0000-000058BB0000}"/>
    <cellStyle name="Normal 3 2 5 5 3" xfId="46920" xr:uid="{00000000-0005-0000-0000-000059BB0000}"/>
    <cellStyle name="Normal 3 2 5 5 4" xfId="46921" xr:uid="{00000000-0005-0000-0000-00005ABB0000}"/>
    <cellStyle name="Normal 3 2 5 5 5" xfId="46922" xr:uid="{00000000-0005-0000-0000-00005BBB0000}"/>
    <cellStyle name="Normal 3 2 5 5 6" xfId="46923" xr:uid="{00000000-0005-0000-0000-00005CBB0000}"/>
    <cellStyle name="Normal 3 2 5 5 7" xfId="46924" xr:uid="{00000000-0005-0000-0000-00005DBB0000}"/>
    <cellStyle name="Normal 3 2 5 5 8" xfId="46925" xr:uid="{00000000-0005-0000-0000-00005EBB0000}"/>
    <cellStyle name="Normal 3 2 5 5 9" xfId="46926" xr:uid="{00000000-0005-0000-0000-00005FBB0000}"/>
    <cellStyle name="Normal 3 2 5 6" xfId="46927" xr:uid="{00000000-0005-0000-0000-000060BB0000}"/>
    <cellStyle name="Normal 3 2 5 7" xfId="46928" xr:uid="{00000000-0005-0000-0000-000061BB0000}"/>
    <cellStyle name="Normal 3 2 5 8" xfId="46929" xr:uid="{00000000-0005-0000-0000-000062BB0000}"/>
    <cellStyle name="Normal 3 2 5 9" xfId="46930" xr:uid="{00000000-0005-0000-0000-000063BB0000}"/>
    <cellStyle name="Normal 3 2 6" xfId="46931" xr:uid="{00000000-0005-0000-0000-000064BB0000}"/>
    <cellStyle name="Normal 3 2 6 10" xfId="46932" xr:uid="{00000000-0005-0000-0000-000065BB0000}"/>
    <cellStyle name="Normal 3 2 6 11" xfId="46933" xr:uid="{00000000-0005-0000-0000-000066BB0000}"/>
    <cellStyle name="Normal 3 2 6 12" xfId="46934" xr:uid="{00000000-0005-0000-0000-000067BB0000}"/>
    <cellStyle name="Normal 3 2 6 13" xfId="46935" xr:uid="{00000000-0005-0000-0000-000068BB0000}"/>
    <cellStyle name="Normal 3 2 6 2" xfId="46936" xr:uid="{00000000-0005-0000-0000-000069BB0000}"/>
    <cellStyle name="Normal 3 2 6 2 10" xfId="46937" xr:uid="{00000000-0005-0000-0000-00006ABB0000}"/>
    <cellStyle name="Normal 3 2 6 2 11" xfId="46938" xr:uid="{00000000-0005-0000-0000-00006BBB0000}"/>
    <cellStyle name="Normal 3 2 6 2 12" xfId="46939" xr:uid="{00000000-0005-0000-0000-00006CBB0000}"/>
    <cellStyle name="Normal 3 2 6 2 2" xfId="46940" xr:uid="{00000000-0005-0000-0000-00006DBB0000}"/>
    <cellStyle name="Normal 3 2 6 2 2 10" xfId="46941" xr:uid="{00000000-0005-0000-0000-00006EBB0000}"/>
    <cellStyle name="Normal 3 2 6 2 2 2" xfId="46942" xr:uid="{00000000-0005-0000-0000-00006FBB0000}"/>
    <cellStyle name="Normal 3 2 6 2 2 2 2" xfId="46943" xr:uid="{00000000-0005-0000-0000-000070BB0000}"/>
    <cellStyle name="Normal 3 2 6 2 2 2 3" xfId="46944" xr:uid="{00000000-0005-0000-0000-000071BB0000}"/>
    <cellStyle name="Normal 3 2 6 2 2 2 4" xfId="46945" xr:uid="{00000000-0005-0000-0000-000072BB0000}"/>
    <cellStyle name="Normal 3 2 6 2 2 2 5" xfId="46946" xr:uid="{00000000-0005-0000-0000-000073BB0000}"/>
    <cellStyle name="Normal 3 2 6 2 2 2 6" xfId="46947" xr:uid="{00000000-0005-0000-0000-000074BB0000}"/>
    <cellStyle name="Normal 3 2 6 2 2 2 7" xfId="46948" xr:uid="{00000000-0005-0000-0000-000075BB0000}"/>
    <cellStyle name="Normal 3 2 6 2 2 2 8" xfId="46949" xr:uid="{00000000-0005-0000-0000-000076BB0000}"/>
    <cellStyle name="Normal 3 2 6 2 2 2 9" xfId="46950" xr:uid="{00000000-0005-0000-0000-000077BB0000}"/>
    <cellStyle name="Normal 3 2 6 2 2 3" xfId="46951" xr:uid="{00000000-0005-0000-0000-000078BB0000}"/>
    <cellStyle name="Normal 3 2 6 2 2 4" xfId="46952" xr:uid="{00000000-0005-0000-0000-000079BB0000}"/>
    <cellStyle name="Normal 3 2 6 2 2 5" xfId="46953" xr:uid="{00000000-0005-0000-0000-00007ABB0000}"/>
    <cellStyle name="Normal 3 2 6 2 2 6" xfId="46954" xr:uid="{00000000-0005-0000-0000-00007BBB0000}"/>
    <cellStyle name="Normal 3 2 6 2 2 7" xfId="46955" xr:uid="{00000000-0005-0000-0000-00007CBB0000}"/>
    <cellStyle name="Normal 3 2 6 2 2 8" xfId="46956" xr:uid="{00000000-0005-0000-0000-00007DBB0000}"/>
    <cellStyle name="Normal 3 2 6 2 2 9" xfId="46957" xr:uid="{00000000-0005-0000-0000-00007EBB0000}"/>
    <cellStyle name="Normal 3 2 6 2 3" xfId="46958" xr:uid="{00000000-0005-0000-0000-00007FBB0000}"/>
    <cellStyle name="Normal 3 2 6 2 3 10" xfId="46959" xr:uid="{00000000-0005-0000-0000-000080BB0000}"/>
    <cellStyle name="Normal 3 2 6 2 3 2" xfId="46960" xr:uid="{00000000-0005-0000-0000-000081BB0000}"/>
    <cellStyle name="Normal 3 2 6 2 3 2 2" xfId="46961" xr:uid="{00000000-0005-0000-0000-000082BB0000}"/>
    <cellStyle name="Normal 3 2 6 2 3 2 3" xfId="46962" xr:uid="{00000000-0005-0000-0000-000083BB0000}"/>
    <cellStyle name="Normal 3 2 6 2 3 2 4" xfId="46963" xr:uid="{00000000-0005-0000-0000-000084BB0000}"/>
    <cellStyle name="Normal 3 2 6 2 3 2 5" xfId="46964" xr:uid="{00000000-0005-0000-0000-000085BB0000}"/>
    <cellStyle name="Normal 3 2 6 2 3 2 6" xfId="46965" xr:uid="{00000000-0005-0000-0000-000086BB0000}"/>
    <cellStyle name="Normal 3 2 6 2 3 2 7" xfId="46966" xr:uid="{00000000-0005-0000-0000-000087BB0000}"/>
    <cellStyle name="Normal 3 2 6 2 3 2 8" xfId="46967" xr:uid="{00000000-0005-0000-0000-000088BB0000}"/>
    <cellStyle name="Normal 3 2 6 2 3 2 9" xfId="46968" xr:uid="{00000000-0005-0000-0000-000089BB0000}"/>
    <cellStyle name="Normal 3 2 6 2 3 3" xfId="46969" xr:uid="{00000000-0005-0000-0000-00008ABB0000}"/>
    <cellStyle name="Normal 3 2 6 2 3 4" xfId="46970" xr:uid="{00000000-0005-0000-0000-00008BBB0000}"/>
    <cellStyle name="Normal 3 2 6 2 3 5" xfId="46971" xr:uid="{00000000-0005-0000-0000-00008CBB0000}"/>
    <cellStyle name="Normal 3 2 6 2 3 6" xfId="46972" xr:uid="{00000000-0005-0000-0000-00008DBB0000}"/>
    <cellStyle name="Normal 3 2 6 2 3 7" xfId="46973" xr:uid="{00000000-0005-0000-0000-00008EBB0000}"/>
    <cellStyle name="Normal 3 2 6 2 3 8" xfId="46974" xr:uid="{00000000-0005-0000-0000-00008FBB0000}"/>
    <cellStyle name="Normal 3 2 6 2 3 9" xfId="46975" xr:uid="{00000000-0005-0000-0000-000090BB0000}"/>
    <cellStyle name="Normal 3 2 6 2 4" xfId="46976" xr:uid="{00000000-0005-0000-0000-000091BB0000}"/>
    <cellStyle name="Normal 3 2 6 2 4 2" xfId="46977" xr:uid="{00000000-0005-0000-0000-000092BB0000}"/>
    <cellStyle name="Normal 3 2 6 2 4 3" xfId="46978" xr:uid="{00000000-0005-0000-0000-000093BB0000}"/>
    <cellStyle name="Normal 3 2 6 2 4 4" xfId="46979" xr:uid="{00000000-0005-0000-0000-000094BB0000}"/>
    <cellStyle name="Normal 3 2 6 2 4 5" xfId="46980" xr:uid="{00000000-0005-0000-0000-000095BB0000}"/>
    <cellStyle name="Normal 3 2 6 2 4 6" xfId="46981" xr:uid="{00000000-0005-0000-0000-000096BB0000}"/>
    <cellStyle name="Normal 3 2 6 2 4 7" xfId="46982" xr:uid="{00000000-0005-0000-0000-000097BB0000}"/>
    <cellStyle name="Normal 3 2 6 2 4 8" xfId="46983" xr:uid="{00000000-0005-0000-0000-000098BB0000}"/>
    <cellStyle name="Normal 3 2 6 2 4 9" xfId="46984" xr:uid="{00000000-0005-0000-0000-000099BB0000}"/>
    <cellStyle name="Normal 3 2 6 2 5" xfId="46985" xr:uid="{00000000-0005-0000-0000-00009ABB0000}"/>
    <cellStyle name="Normal 3 2 6 2 6" xfId="46986" xr:uid="{00000000-0005-0000-0000-00009BBB0000}"/>
    <cellStyle name="Normal 3 2 6 2 7" xfId="46987" xr:uid="{00000000-0005-0000-0000-00009CBB0000}"/>
    <cellStyle name="Normal 3 2 6 2 8" xfId="46988" xr:uid="{00000000-0005-0000-0000-00009DBB0000}"/>
    <cellStyle name="Normal 3 2 6 2 9" xfId="46989" xr:uid="{00000000-0005-0000-0000-00009EBB0000}"/>
    <cellStyle name="Normal 3 2 6 3" xfId="46990" xr:uid="{00000000-0005-0000-0000-00009FBB0000}"/>
    <cellStyle name="Normal 3 2 6 3 10" xfId="46991" xr:uid="{00000000-0005-0000-0000-0000A0BB0000}"/>
    <cellStyle name="Normal 3 2 6 3 2" xfId="46992" xr:uid="{00000000-0005-0000-0000-0000A1BB0000}"/>
    <cellStyle name="Normal 3 2 6 3 2 2" xfId="46993" xr:uid="{00000000-0005-0000-0000-0000A2BB0000}"/>
    <cellStyle name="Normal 3 2 6 3 2 3" xfId="46994" xr:uid="{00000000-0005-0000-0000-0000A3BB0000}"/>
    <cellStyle name="Normal 3 2 6 3 2 4" xfId="46995" xr:uid="{00000000-0005-0000-0000-0000A4BB0000}"/>
    <cellStyle name="Normal 3 2 6 3 2 5" xfId="46996" xr:uid="{00000000-0005-0000-0000-0000A5BB0000}"/>
    <cellStyle name="Normal 3 2 6 3 2 6" xfId="46997" xr:uid="{00000000-0005-0000-0000-0000A6BB0000}"/>
    <cellStyle name="Normal 3 2 6 3 2 7" xfId="46998" xr:uid="{00000000-0005-0000-0000-0000A7BB0000}"/>
    <cellStyle name="Normal 3 2 6 3 2 8" xfId="46999" xr:uid="{00000000-0005-0000-0000-0000A8BB0000}"/>
    <cellStyle name="Normal 3 2 6 3 2 9" xfId="47000" xr:uid="{00000000-0005-0000-0000-0000A9BB0000}"/>
    <cellStyle name="Normal 3 2 6 3 3" xfId="47001" xr:uid="{00000000-0005-0000-0000-0000AABB0000}"/>
    <cellStyle name="Normal 3 2 6 3 4" xfId="47002" xr:uid="{00000000-0005-0000-0000-0000ABBB0000}"/>
    <cellStyle name="Normal 3 2 6 3 5" xfId="47003" xr:uid="{00000000-0005-0000-0000-0000ACBB0000}"/>
    <cellStyle name="Normal 3 2 6 3 6" xfId="47004" xr:uid="{00000000-0005-0000-0000-0000ADBB0000}"/>
    <cellStyle name="Normal 3 2 6 3 7" xfId="47005" xr:uid="{00000000-0005-0000-0000-0000AEBB0000}"/>
    <cellStyle name="Normal 3 2 6 3 8" xfId="47006" xr:uid="{00000000-0005-0000-0000-0000AFBB0000}"/>
    <cellStyle name="Normal 3 2 6 3 9" xfId="47007" xr:uid="{00000000-0005-0000-0000-0000B0BB0000}"/>
    <cellStyle name="Normal 3 2 6 4" xfId="47008" xr:uid="{00000000-0005-0000-0000-0000B1BB0000}"/>
    <cellStyle name="Normal 3 2 6 4 10" xfId="47009" xr:uid="{00000000-0005-0000-0000-0000B2BB0000}"/>
    <cellStyle name="Normal 3 2 6 4 2" xfId="47010" xr:uid="{00000000-0005-0000-0000-0000B3BB0000}"/>
    <cellStyle name="Normal 3 2 6 4 2 2" xfId="47011" xr:uid="{00000000-0005-0000-0000-0000B4BB0000}"/>
    <cellStyle name="Normal 3 2 6 4 2 3" xfId="47012" xr:uid="{00000000-0005-0000-0000-0000B5BB0000}"/>
    <cellStyle name="Normal 3 2 6 4 2 4" xfId="47013" xr:uid="{00000000-0005-0000-0000-0000B6BB0000}"/>
    <cellStyle name="Normal 3 2 6 4 2 5" xfId="47014" xr:uid="{00000000-0005-0000-0000-0000B7BB0000}"/>
    <cellStyle name="Normal 3 2 6 4 2 6" xfId="47015" xr:uid="{00000000-0005-0000-0000-0000B8BB0000}"/>
    <cellStyle name="Normal 3 2 6 4 2 7" xfId="47016" xr:uid="{00000000-0005-0000-0000-0000B9BB0000}"/>
    <cellStyle name="Normal 3 2 6 4 2 8" xfId="47017" xr:uid="{00000000-0005-0000-0000-0000BABB0000}"/>
    <cellStyle name="Normal 3 2 6 4 2 9" xfId="47018" xr:uid="{00000000-0005-0000-0000-0000BBBB0000}"/>
    <cellStyle name="Normal 3 2 6 4 3" xfId="47019" xr:uid="{00000000-0005-0000-0000-0000BCBB0000}"/>
    <cellStyle name="Normal 3 2 6 4 4" xfId="47020" xr:uid="{00000000-0005-0000-0000-0000BDBB0000}"/>
    <cellStyle name="Normal 3 2 6 4 5" xfId="47021" xr:uid="{00000000-0005-0000-0000-0000BEBB0000}"/>
    <cellStyle name="Normal 3 2 6 4 6" xfId="47022" xr:uid="{00000000-0005-0000-0000-0000BFBB0000}"/>
    <cellStyle name="Normal 3 2 6 4 7" xfId="47023" xr:uid="{00000000-0005-0000-0000-0000C0BB0000}"/>
    <cellStyle name="Normal 3 2 6 4 8" xfId="47024" xr:uid="{00000000-0005-0000-0000-0000C1BB0000}"/>
    <cellStyle name="Normal 3 2 6 4 9" xfId="47025" xr:uid="{00000000-0005-0000-0000-0000C2BB0000}"/>
    <cellStyle name="Normal 3 2 6 5" xfId="47026" xr:uid="{00000000-0005-0000-0000-0000C3BB0000}"/>
    <cellStyle name="Normal 3 2 6 5 2" xfId="47027" xr:uid="{00000000-0005-0000-0000-0000C4BB0000}"/>
    <cellStyle name="Normal 3 2 6 5 3" xfId="47028" xr:uid="{00000000-0005-0000-0000-0000C5BB0000}"/>
    <cellStyle name="Normal 3 2 6 5 4" xfId="47029" xr:uid="{00000000-0005-0000-0000-0000C6BB0000}"/>
    <cellStyle name="Normal 3 2 6 5 5" xfId="47030" xr:uid="{00000000-0005-0000-0000-0000C7BB0000}"/>
    <cellStyle name="Normal 3 2 6 5 6" xfId="47031" xr:uid="{00000000-0005-0000-0000-0000C8BB0000}"/>
    <cellStyle name="Normal 3 2 6 5 7" xfId="47032" xr:uid="{00000000-0005-0000-0000-0000C9BB0000}"/>
    <cellStyle name="Normal 3 2 6 5 8" xfId="47033" xr:uid="{00000000-0005-0000-0000-0000CABB0000}"/>
    <cellStyle name="Normal 3 2 6 5 9" xfId="47034" xr:uid="{00000000-0005-0000-0000-0000CBBB0000}"/>
    <cellStyle name="Normal 3 2 6 6" xfId="47035" xr:uid="{00000000-0005-0000-0000-0000CCBB0000}"/>
    <cellStyle name="Normal 3 2 6 7" xfId="47036" xr:uid="{00000000-0005-0000-0000-0000CDBB0000}"/>
    <cellStyle name="Normal 3 2 6 8" xfId="47037" xr:uid="{00000000-0005-0000-0000-0000CEBB0000}"/>
    <cellStyle name="Normal 3 2 6 9" xfId="47038" xr:uid="{00000000-0005-0000-0000-0000CFBB0000}"/>
    <cellStyle name="Normal 3 2 7" xfId="47039" xr:uid="{00000000-0005-0000-0000-0000D0BB0000}"/>
    <cellStyle name="Normal 3 2 7 10" xfId="47040" xr:uid="{00000000-0005-0000-0000-0000D1BB0000}"/>
    <cellStyle name="Normal 3 2 7 11" xfId="47041" xr:uid="{00000000-0005-0000-0000-0000D2BB0000}"/>
    <cellStyle name="Normal 3 2 7 12" xfId="47042" xr:uid="{00000000-0005-0000-0000-0000D3BB0000}"/>
    <cellStyle name="Normal 3 2 7 2" xfId="47043" xr:uid="{00000000-0005-0000-0000-0000D4BB0000}"/>
    <cellStyle name="Normal 3 2 7 2 10" xfId="47044" xr:uid="{00000000-0005-0000-0000-0000D5BB0000}"/>
    <cellStyle name="Normal 3 2 7 2 2" xfId="47045" xr:uid="{00000000-0005-0000-0000-0000D6BB0000}"/>
    <cellStyle name="Normal 3 2 7 2 2 2" xfId="47046" xr:uid="{00000000-0005-0000-0000-0000D7BB0000}"/>
    <cellStyle name="Normal 3 2 7 2 2 3" xfId="47047" xr:uid="{00000000-0005-0000-0000-0000D8BB0000}"/>
    <cellStyle name="Normal 3 2 7 2 2 4" xfId="47048" xr:uid="{00000000-0005-0000-0000-0000D9BB0000}"/>
    <cellStyle name="Normal 3 2 7 2 2 5" xfId="47049" xr:uid="{00000000-0005-0000-0000-0000DABB0000}"/>
    <cellStyle name="Normal 3 2 7 2 2 6" xfId="47050" xr:uid="{00000000-0005-0000-0000-0000DBBB0000}"/>
    <cellStyle name="Normal 3 2 7 2 2 7" xfId="47051" xr:uid="{00000000-0005-0000-0000-0000DCBB0000}"/>
    <cellStyle name="Normal 3 2 7 2 2 8" xfId="47052" xr:uid="{00000000-0005-0000-0000-0000DDBB0000}"/>
    <cellStyle name="Normal 3 2 7 2 2 9" xfId="47053" xr:uid="{00000000-0005-0000-0000-0000DEBB0000}"/>
    <cellStyle name="Normal 3 2 7 2 3" xfId="47054" xr:uid="{00000000-0005-0000-0000-0000DFBB0000}"/>
    <cellStyle name="Normal 3 2 7 2 4" xfId="47055" xr:uid="{00000000-0005-0000-0000-0000E0BB0000}"/>
    <cellStyle name="Normal 3 2 7 2 5" xfId="47056" xr:uid="{00000000-0005-0000-0000-0000E1BB0000}"/>
    <cellStyle name="Normal 3 2 7 2 6" xfId="47057" xr:uid="{00000000-0005-0000-0000-0000E2BB0000}"/>
    <cellStyle name="Normal 3 2 7 2 7" xfId="47058" xr:uid="{00000000-0005-0000-0000-0000E3BB0000}"/>
    <cellStyle name="Normal 3 2 7 2 8" xfId="47059" xr:uid="{00000000-0005-0000-0000-0000E4BB0000}"/>
    <cellStyle name="Normal 3 2 7 2 9" xfId="47060" xr:uid="{00000000-0005-0000-0000-0000E5BB0000}"/>
    <cellStyle name="Normal 3 2 7 3" xfId="47061" xr:uid="{00000000-0005-0000-0000-0000E6BB0000}"/>
    <cellStyle name="Normal 3 2 7 3 10" xfId="47062" xr:uid="{00000000-0005-0000-0000-0000E7BB0000}"/>
    <cellStyle name="Normal 3 2 7 3 2" xfId="47063" xr:uid="{00000000-0005-0000-0000-0000E8BB0000}"/>
    <cellStyle name="Normal 3 2 7 3 2 2" xfId="47064" xr:uid="{00000000-0005-0000-0000-0000E9BB0000}"/>
    <cellStyle name="Normal 3 2 7 3 2 3" xfId="47065" xr:uid="{00000000-0005-0000-0000-0000EABB0000}"/>
    <cellStyle name="Normal 3 2 7 3 2 4" xfId="47066" xr:uid="{00000000-0005-0000-0000-0000EBBB0000}"/>
    <cellStyle name="Normal 3 2 7 3 2 5" xfId="47067" xr:uid="{00000000-0005-0000-0000-0000ECBB0000}"/>
    <cellStyle name="Normal 3 2 7 3 2 6" xfId="47068" xr:uid="{00000000-0005-0000-0000-0000EDBB0000}"/>
    <cellStyle name="Normal 3 2 7 3 2 7" xfId="47069" xr:uid="{00000000-0005-0000-0000-0000EEBB0000}"/>
    <cellStyle name="Normal 3 2 7 3 2 8" xfId="47070" xr:uid="{00000000-0005-0000-0000-0000EFBB0000}"/>
    <cellStyle name="Normal 3 2 7 3 2 9" xfId="47071" xr:uid="{00000000-0005-0000-0000-0000F0BB0000}"/>
    <cellStyle name="Normal 3 2 7 3 3" xfId="47072" xr:uid="{00000000-0005-0000-0000-0000F1BB0000}"/>
    <cellStyle name="Normal 3 2 7 3 4" xfId="47073" xr:uid="{00000000-0005-0000-0000-0000F2BB0000}"/>
    <cellStyle name="Normal 3 2 7 3 5" xfId="47074" xr:uid="{00000000-0005-0000-0000-0000F3BB0000}"/>
    <cellStyle name="Normal 3 2 7 3 6" xfId="47075" xr:uid="{00000000-0005-0000-0000-0000F4BB0000}"/>
    <cellStyle name="Normal 3 2 7 3 7" xfId="47076" xr:uid="{00000000-0005-0000-0000-0000F5BB0000}"/>
    <cellStyle name="Normal 3 2 7 3 8" xfId="47077" xr:uid="{00000000-0005-0000-0000-0000F6BB0000}"/>
    <cellStyle name="Normal 3 2 7 3 9" xfId="47078" xr:uid="{00000000-0005-0000-0000-0000F7BB0000}"/>
    <cellStyle name="Normal 3 2 7 4" xfId="47079" xr:uid="{00000000-0005-0000-0000-0000F8BB0000}"/>
    <cellStyle name="Normal 3 2 7 4 2" xfId="47080" xr:uid="{00000000-0005-0000-0000-0000F9BB0000}"/>
    <cellStyle name="Normal 3 2 7 4 3" xfId="47081" xr:uid="{00000000-0005-0000-0000-0000FABB0000}"/>
    <cellStyle name="Normal 3 2 7 4 4" xfId="47082" xr:uid="{00000000-0005-0000-0000-0000FBBB0000}"/>
    <cellStyle name="Normal 3 2 7 4 5" xfId="47083" xr:uid="{00000000-0005-0000-0000-0000FCBB0000}"/>
    <cellStyle name="Normal 3 2 7 4 6" xfId="47084" xr:uid="{00000000-0005-0000-0000-0000FDBB0000}"/>
    <cellStyle name="Normal 3 2 7 4 7" xfId="47085" xr:uid="{00000000-0005-0000-0000-0000FEBB0000}"/>
    <cellStyle name="Normal 3 2 7 4 8" xfId="47086" xr:uid="{00000000-0005-0000-0000-0000FFBB0000}"/>
    <cellStyle name="Normal 3 2 7 4 9" xfId="47087" xr:uid="{00000000-0005-0000-0000-000000BC0000}"/>
    <cellStyle name="Normal 3 2 7 5" xfId="47088" xr:uid="{00000000-0005-0000-0000-000001BC0000}"/>
    <cellStyle name="Normal 3 2 7 6" xfId="47089" xr:uid="{00000000-0005-0000-0000-000002BC0000}"/>
    <cellStyle name="Normal 3 2 7 7" xfId="47090" xr:uid="{00000000-0005-0000-0000-000003BC0000}"/>
    <cellStyle name="Normal 3 2 7 8" xfId="47091" xr:uid="{00000000-0005-0000-0000-000004BC0000}"/>
    <cellStyle name="Normal 3 2 7 9" xfId="47092" xr:uid="{00000000-0005-0000-0000-000005BC0000}"/>
    <cellStyle name="Normal 3 2 8" xfId="47093" xr:uid="{00000000-0005-0000-0000-000006BC0000}"/>
    <cellStyle name="Normal 3 2 8 10" xfId="47094" xr:uid="{00000000-0005-0000-0000-000007BC0000}"/>
    <cellStyle name="Normal 3 2 8 2" xfId="47095" xr:uid="{00000000-0005-0000-0000-000008BC0000}"/>
    <cellStyle name="Normal 3 2 8 2 2" xfId="47096" xr:uid="{00000000-0005-0000-0000-000009BC0000}"/>
    <cellStyle name="Normal 3 2 8 2 3" xfId="47097" xr:uid="{00000000-0005-0000-0000-00000ABC0000}"/>
    <cellStyle name="Normal 3 2 8 2 4" xfId="47098" xr:uid="{00000000-0005-0000-0000-00000BBC0000}"/>
    <cellStyle name="Normal 3 2 8 2 5" xfId="47099" xr:uid="{00000000-0005-0000-0000-00000CBC0000}"/>
    <cellStyle name="Normal 3 2 8 2 6" xfId="47100" xr:uid="{00000000-0005-0000-0000-00000DBC0000}"/>
    <cellStyle name="Normal 3 2 8 2 7" xfId="47101" xr:uid="{00000000-0005-0000-0000-00000EBC0000}"/>
    <cellStyle name="Normal 3 2 8 2 8" xfId="47102" xr:uid="{00000000-0005-0000-0000-00000FBC0000}"/>
    <cellStyle name="Normal 3 2 8 2 9" xfId="47103" xr:uid="{00000000-0005-0000-0000-000010BC0000}"/>
    <cellStyle name="Normal 3 2 8 3" xfId="47104" xr:uid="{00000000-0005-0000-0000-000011BC0000}"/>
    <cellStyle name="Normal 3 2 8 4" xfId="47105" xr:uid="{00000000-0005-0000-0000-000012BC0000}"/>
    <cellStyle name="Normal 3 2 8 5" xfId="47106" xr:uid="{00000000-0005-0000-0000-000013BC0000}"/>
    <cellStyle name="Normal 3 2 8 6" xfId="47107" xr:uid="{00000000-0005-0000-0000-000014BC0000}"/>
    <cellStyle name="Normal 3 2 8 7" xfId="47108" xr:uid="{00000000-0005-0000-0000-000015BC0000}"/>
    <cellStyle name="Normal 3 2 8 8" xfId="47109" xr:uid="{00000000-0005-0000-0000-000016BC0000}"/>
    <cellStyle name="Normal 3 2 8 9" xfId="47110" xr:uid="{00000000-0005-0000-0000-000017BC0000}"/>
    <cellStyle name="Normal 3 2 9" xfId="47111" xr:uid="{00000000-0005-0000-0000-000018BC0000}"/>
    <cellStyle name="Normal 3 2 9 10" xfId="47112" xr:uid="{00000000-0005-0000-0000-000019BC0000}"/>
    <cellStyle name="Normal 3 2 9 2" xfId="47113" xr:uid="{00000000-0005-0000-0000-00001ABC0000}"/>
    <cellStyle name="Normal 3 2 9 2 2" xfId="47114" xr:uid="{00000000-0005-0000-0000-00001BBC0000}"/>
    <cellStyle name="Normal 3 2 9 2 3" xfId="47115" xr:uid="{00000000-0005-0000-0000-00001CBC0000}"/>
    <cellStyle name="Normal 3 2 9 2 4" xfId="47116" xr:uid="{00000000-0005-0000-0000-00001DBC0000}"/>
    <cellStyle name="Normal 3 2 9 2 5" xfId="47117" xr:uid="{00000000-0005-0000-0000-00001EBC0000}"/>
    <cellStyle name="Normal 3 2 9 2 6" xfId="47118" xr:uid="{00000000-0005-0000-0000-00001FBC0000}"/>
    <cellStyle name="Normal 3 2 9 2 7" xfId="47119" xr:uid="{00000000-0005-0000-0000-000020BC0000}"/>
    <cellStyle name="Normal 3 2 9 2 8" xfId="47120" xr:uid="{00000000-0005-0000-0000-000021BC0000}"/>
    <cellStyle name="Normal 3 2 9 2 9" xfId="47121" xr:uid="{00000000-0005-0000-0000-000022BC0000}"/>
    <cellStyle name="Normal 3 2 9 3" xfId="47122" xr:uid="{00000000-0005-0000-0000-000023BC0000}"/>
    <cellStyle name="Normal 3 2 9 4" xfId="47123" xr:uid="{00000000-0005-0000-0000-000024BC0000}"/>
    <cellStyle name="Normal 3 2 9 5" xfId="47124" xr:uid="{00000000-0005-0000-0000-000025BC0000}"/>
    <cellStyle name="Normal 3 2 9 6" xfId="47125" xr:uid="{00000000-0005-0000-0000-000026BC0000}"/>
    <cellStyle name="Normal 3 2 9 7" xfId="47126" xr:uid="{00000000-0005-0000-0000-000027BC0000}"/>
    <cellStyle name="Normal 3 2 9 8" xfId="47127" xr:uid="{00000000-0005-0000-0000-000028BC0000}"/>
    <cellStyle name="Normal 3 2 9 9" xfId="47128" xr:uid="{00000000-0005-0000-0000-000029BC0000}"/>
    <cellStyle name="Normal 3 20" xfId="47129" xr:uid="{00000000-0005-0000-0000-00002ABC0000}"/>
    <cellStyle name="Normal 3 21" xfId="47130" xr:uid="{00000000-0005-0000-0000-00002BBC0000}"/>
    <cellStyle name="Normal 3 22" xfId="47131" xr:uid="{00000000-0005-0000-0000-00002CBC0000}"/>
    <cellStyle name="Normal 3 23" xfId="47132" xr:uid="{00000000-0005-0000-0000-00002DBC0000}"/>
    <cellStyle name="Normal 3 24" xfId="47133" xr:uid="{00000000-0005-0000-0000-00002EBC0000}"/>
    <cellStyle name="Normal 3 25" xfId="47134" xr:uid="{00000000-0005-0000-0000-00002FBC0000}"/>
    <cellStyle name="Normal 3 26" xfId="47135" xr:uid="{00000000-0005-0000-0000-000030BC0000}"/>
    <cellStyle name="Normal 3 27" xfId="47136" xr:uid="{00000000-0005-0000-0000-000031BC0000}"/>
    <cellStyle name="Normal 3 28" xfId="47137" xr:uid="{00000000-0005-0000-0000-000032BC0000}"/>
    <cellStyle name="Normal 3 29" xfId="47138" xr:uid="{00000000-0005-0000-0000-000033BC0000}"/>
    <cellStyle name="Normal 3 3" xfId="47139" xr:uid="{00000000-0005-0000-0000-000034BC0000}"/>
    <cellStyle name="Normal 3 3 10" xfId="47140" xr:uid="{00000000-0005-0000-0000-000035BC0000}"/>
    <cellStyle name="Normal 3 3 10 10" xfId="47141" xr:uid="{00000000-0005-0000-0000-000036BC0000}"/>
    <cellStyle name="Normal 3 3 10 2" xfId="47142" xr:uid="{00000000-0005-0000-0000-000037BC0000}"/>
    <cellStyle name="Normal 3 3 10 2 2" xfId="47143" xr:uid="{00000000-0005-0000-0000-000038BC0000}"/>
    <cellStyle name="Normal 3 3 10 2 3" xfId="47144" xr:uid="{00000000-0005-0000-0000-000039BC0000}"/>
    <cellStyle name="Normal 3 3 10 2 4" xfId="47145" xr:uid="{00000000-0005-0000-0000-00003ABC0000}"/>
    <cellStyle name="Normal 3 3 10 2 5" xfId="47146" xr:uid="{00000000-0005-0000-0000-00003BBC0000}"/>
    <cellStyle name="Normal 3 3 10 2 6" xfId="47147" xr:uid="{00000000-0005-0000-0000-00003CBC0000}"/>
    <cellStyle name="Normal 3 3 10 2 7" xfId="47148" xr:uid="{00000000-0005-0000-0000-00003DBC0000}"/>
    <cellStyle name="Normal 3 3 10 2 8" xfId="47149" xr:uid="{00000000-0005-0000-0000-00003EBC0000}"/>
    <cellStyle name="Normal 3 3 10 2 9" xfId="47150" xr:uid="{00000000-0005-0000-0000-00003FBC0000}"/>
    <cellStyle name="Normal 3 3 10 3" xfId="47151" xr:uid="{00000000-0005-0000-0000-000040BC0000}"/>
    <cellStyle name="Normal 3 3 10 4" xfId="47152" xr:uid="{00000000-0005-0000-0000-000041BC0000}"/>
    <cellStyle name="Normal 3 3 10 5" xfId="47153" xr:uid="{00000000-0005-0000-0000-000042BC0000}"/>
    <cellStyle name="Normal 3 3 10 6" xfId="47154" xr:uid="{00000000-0005-0000-0000-000043BC0000}"/>
    <cellStyle name="Normal 3 3 10 7" xfId="47155" xr:uid="{00000000-0005-0000-0000-000044BC0000}"/>
    <cellStyle name="Normal 3 3 10 8" xfId="47156" xr:uid="{00000000-0005-0000-0000-000045BC0000}"/>
    <cellStyle name="Normal 3 3 10 9" xfId="47157" xr:uid="{00000000-0005-0000-0000-000046BC0000}"/>
    <cellStyle name="Normal 3 3 11" xfId="47158" xr:uid="{00000000-0005-0000-0000-000047BC0000}"/>
    <cellStyle name="Normal 3 3 11 2" xfId="47159" xr:uid="{00000000-0005-0000-0000-000048BC0000}"/>
    <cellStyle name="Normal 3 3 11 3" xfId="47160" xr:uid="{00000000-0005-0000-0000-000049BC0000}"/>
    <cellStyle name="Normal 3 3 11 4" xfId="47161" xr:uid="{00000000-0005-0000-0000-00004ABC0000}"/>
    <cellStyle name="Normal 3 3 11 5" xfId="47162" xr:uid="{00000000-0005-0000-0000-00004BBC0000}"/>
    <cellStyle name="Normal 3 3 11 6" xfId="47163" xr:uid="{00000000-0005-0000-0000-00004CBC0000}"/>
    <cellStyle name="Normal 3 3 11 7" xfId="47164" xr:uid="{00000000-0005-0000-0000-00004DBC0000}"/>
    <cellStyle name="Normal 3 3 11 8" xfId="47165" xr:uid="{00000000-0005-0000-0000-00004EBC0000}"/>
    <cellStyle name="Normal 3 3 11 9" xfId="47166" xr:uid="{00000000-0005-0000-0000-00004FBC0000}"/>
    <cellStyle name="Normal 3 3 12" xfId="47167" xr:uid="{00000000-0005-0000-0000-000050BC0000}"/>
    <cellStyle name="Normal 3 3 12 2" xfId="47168" xr:uid="{00000000-0005-0000-0000-000051BC0000}"/>
    <cellStyle name="Normal 3 3 12 3" xfId="47169" xr:uid="{00000000-0005-0000-0000-000052BC0000}"/>
    <cellStyle name="Normal 3 3 12 4" xfId="47170" xr:uid="{00000000-0005-0000-0000-000053BC0000}"/>
    <cellStyle name="Normal 3 3 12 5" xfId="47171" xr:uid="{00000000-0005-0000-0000-000054BC0000}"/>
    <cellStyle name="Normal 3 3 12 6" xfId="47172" xr:uid="{00000000-0005-0000-0000-000055BC0000}"/>
    <cellStyle name="Normal 3 3 12 7" xfId="47173" xr:uid="{00000000-0005-0000-0000-000056BC0000}"/>
    <cellStyle name="Normal 3 3 12 8" xfId="47174" xr:uid="{00000000-0005-0000-0000-000057BC0000}"/>
    <cellStyle name="Normal 3 3 12 9" xfId="47175" xr:uid="{00000000-0005-0000-0000-000058BC0000}"/>
    <cellStyle name="Normal 3 3 13" xfId="47176" xr:uid="{00000000-0005-0000-0000-000059BC0000}"/>
    <cellStyle name="Normal 3 3 14" xfId="47177" xr:uid="{00000000-0005-0000-0000-00005ABC0000}"/>
    <cellStyle name="Normal 3 3 15" xfId="47178" xr:uid="{00000000-0005-0000-0000-00005BBC0000}"/>
    <cellStyle name="Normal 3 3 16" xfId="47179" xr:uid="{00000000-0005-0000-0000-00005CBC0000}"/>
    <cellStyle name="Normal 3 3 17" xfId="47180" xr:uid="{00000000-0005-0000-0000-00005DBC0000}"/>
    <cellStyle name="Normal 3 3 18" xfId="47181" xr:uid="{00000000-0005-0000-0000-00005EBC0000}"/>
    <cellStyle name="Normal 3 3 19" xfId="47182" xr:uid="{00000000-0005-0000-0000-00005FBC0000}"/>
    <cellStyle name="Normal 3 3 2" xfId="47183" xr:uid="{00000000-0005-0000-0000-000060BC0000}"/>
    <cellStyle name="Normal 3 3 2 10" xfId="47184" xr:uid="{00000000-0005-0000-0000-000061BC0000}"/>
    <cellStyle name="Normal 3 3 2 11" xfId="47185" xr:uid="{00000000-0005-0000-0000-000062BC0000}"/>
    <cellStyle name="Normal 3 3 2 12" xfId="47186" xr:uid="{00000000-0005-0000-0000-000063BC0000}"/>
    <cellStyle name="Normal 3 3 2 13" xfId="47187" xr:uid="{00000000-0005-0000-0000-000064BC0000}"/>
    <cellStyle name="Normal 3 3 2 14" xfId="47188" xr:uid="{00000000-0005-0000-0000-000065BC0000}"/>
    <cellStyle name="Normal 3 3 2 15" xfId="47189" xr:uid="{00000000-0005-0000-0000-000066BC0000}"/>
    <cellStyle name="Normal 3 3 2 16" xfId="47190" xr:uid="{00000000-0005-0000-0000-000067BC0000}"/>
    <cellStyle name="Normal 3 3 2 17" xfId="47191" xr:uid="{00000000-0005-0000-0000-000068BC0000}"/>
    <cellStyle name="Normal 3 3 2 2" xfId="47192" xr:uid="{00000000-0005-0000-0000-000069BC0000}"/>
    <cellStyle name="Normal 3 3 2 2 10" xfId="47193" xr:uid="{00000000-0005-0000-0000-00006ABC0000}"/>
    <cellStyle name="Normal 3 3 2 2 11" xfId="47194" xr:uid="{00000000-0005-0000-0000-00006BBC0000}"/>
    <cellStyle name="Normal 3 3 2 2 12" xfId="47195" xr:uid="{00000000-0005-0000-0000-00006CBC0000}"/>
    <cellStyle name="Normal 3 3 2 2 13" xfId="47196" xr:uid="{00000000-0005-0000-0000-00006DBC0000}"/>
    <cellStyle name="Normal 3 3 2 2 14" xfId="47197" xr:uid="{00000000-0005-0000-0000-00006EBC0000}"/>
    <cellStyle name="Normal 3 3 2 2 15" xfId="47198" xr:uid="{00000000-0005-0000-0000-00006FBC0000}"/>
    <cellStyle name="Normal 3 3 2 2 2" xfId="47199" xr:uid="{00000000-0005-0000-0000-000070BC0000}"/>
    <cellStyle name="Normal 3 3 2 2 2 10" xfId="47200" xr:uid="{00000000-0005-0000-0000-000071BC0000}"/>
    <cellStyle name="Normal 3 3 2 2 2 11" xfId="47201" xr:uid="{00000000-0005-0000-0000-000072BC0000}"/>
    <cellStyle name="Normal 3 3 2 2 2 12" xfId="47202" xr:uid="{00000000-0005-0000-0000-000073BC0000}"/>
    <cellStyle name="Normal 3 3 2 2 2 2" xfId="47203" xr:uid="{00000000-0005-0000-0000-000074BC0000}"/>
    <cellStyle name="Normal 3 3 2 2 2 2 10" xfId="47204" xr:uid="{00000000-0005-0000-0000-000075BC0000}"/>
    <cellStyle name="Normal 3 3 2 2 2 2 2" xfId="47205" xr:uid="{00000000-0005-0000-0000-000076BC0000}"/>
    <cellStyle name="Normal 3 3 2 2 2 2 2 2" xfId="47206" xr:uid="{00000000-0005-0000-0000-000077BC0000}"/>
    <cellStyle name="Normal 3 3 2 2 2 2 2 3" xfId="47207" xr:uid="{00000000-0005-0000-0000-000078BC0000}"/>
    <cellStyle name="Normal 3 3 2 2 2 2 2 4" xfId="47208" xr:uid="{00000000-0005-0000-0000-000079BC0000}"/>
    <cellStyle name="Normal 3 3 2 2 2 2 2 5" xfId="47209" xr:uid="{00000000-0005-0000-0000-00007ABC0000}"/>
    <cellStyle name="Normal 3 3 2 2 2 2 2 6" xfId="47210" xr:uid="{00000000-0005-0000-0000-00007BBC0000}"/>
    <cellStyle name="Normal 3 3 2 2 2 2 2 7" xfId="47211" xr:uid="{00000000-0005-0000-0000-00007CBC0000}"/>
    <cellStyle name="Normal 3 3 2 2 2 2 2 8" xfId="47212" xr:uid="{00000000-0005-0000-0000-00007DBC0000}"/>
    <cellStyle name="Normal 3 3 2 2 2 2 2 9" xfId="47213" xr:uid="{00000000-0005-0000-0000-00007EBC0000}"/>
    <cellStyle name="Normal 3 3 2 2 2 2 3" xfId="47214" xr:uid="{00000000-0005-0000-0000-00007FBC0000}"/>
    <cellStyle name="Normal 3 3 2 2 2 2 4" xfId="47215" xr:uid="{00000000-0005-0000-0000-000080BC0000}"/>
    <cellStyle name="Normal 3 3 2 2 2 2 5" xfId="47216" xr:uid="{00000000-0005-0000-0000-000081BC0000}"/>
    <cellStyle name="Normal 3 3 2 2 2 2 6" xfId="47217" xr:uid="{00000000-0005-0000-0000-000082BC0000}"/>
    <cellStyle name="Normal 3 3 2 2 2 2 7" xfId="47218" xr:uid="{00000000-0005-0000-0000-000083BC0000}"/>
    <cellStyle name="Normal 3 3 2 2 2 2 8" xfId="47219" xr:uid="{00000000-0005-0000-0000-000084BC0000}"/>
    <cellStyle name="Normal 3 3 2 2 2 2 9" xfId="47220" xr:uid="{00000000-0005-0000-0000-000085BC0000}"/>
    <cellStyle name="Normal 3 3 2 2 2 3" xfId="47221" xr:uid="{00000000-0005-0000-0000-000086BC0000}"/>
    <cellStyle name="Normal 3 3 2 2 2 3 10" xfId="47222" xr:uid="{00000000-0005-0000-0000-000087BC0000}"/>
    <cellStyle name="Normal 3 3 2 2 2 3 2" xfId="47223" xr:uid="{00000000-0005-0000-0000-000088BC0000}"/>
    <cellStyle name="Normal 3 3 2 2 2 3 2 2" xfId="47224" xr:uid="{00000000-0005-0000-0000-000089BC0000}"/>
    <cellStyle name="Normal 3 3 2 2 2 3 2 3" xfId="47225" xr:uid="{00000000-0005-0000-0000-00008ABC0000}"/>
    <cellStyle name="Normal 3 3 2 2 2 3 2 4" xfId="47226" xr:uid="{00000000-0005-0000-0000-00008BBC0000}"/>
    <cellStyle name="Normal 3 3 2 2 2 3 2 5" xfId="47227" xr:uid="{00000000-0005-0000-0000-00008CBC0000}"/>
    <cellStyle name="Normal 3 3 2 2 2 3 2 6" xfId="47228" xr:uid="{00000000-0005-0000-0000-00008DBC0000}"/>
    <cellStyle name="Normal 3 3 2 2 2 3 2 7" xfId="47229" xr:uid="{00000000-0005-0000-0000-00008EBC0000}"/>
    <cellStyle name="Normal 3 3 2 2 2 3 2 8" xfId="47230" xr:uid="{00000000-0005-0000-0000-00008FBC0000}"/>
    <cellStyle name="Normal 3 3 2 2 2 3 2 9" xfId="47231" xr:uid="{00000000-0005-0000-0000-000090BC0000}"/>
    <cellStyle name="Normal 3 3 2 2 2 3 3" xfId="47232" xr:uid="{00000000-0005-0000-0000-000091BC0000}"/>
    <cellStyle name="Normal 3 3 2 2 2 3 4" xfId="47233" xr:uid="{00000000-0005-0000-0000-000092BC0000}"/>
    <cellStyle name="Normal 3 3 2 2 2 3 5" xfId="47234" xr:uid="{00000000-0005-0000-0000-000093BC0000}"/>
    <cellStyle name="Normal 3 3 2 2 2 3 6" xfId="47235" xr:uid="{00000000-0005-0000-0000-000094BC0000}"/>
    <cellStyle name="Normal 3 3 2 2 2 3 7" xfId="47236" xr:uid="{00000000-0005-0000-0000-000095BC0000}"/>
    <cellStyle name="Normal 3 3 2 2 2 3 8" xfId="47237" xr:uid="{00000000-0005-0000-0000-000096BC0000}"/>
    <cellStyle name="Normal 3 3 2 2 2 3 9" xfId="47238" xr:uid="{00000000-0005-0000-0000-000097BC0000}"/>
    <cellStyle name="Normal 3 3 2 2 2 4" xfId="47239" xr:uid="{00000000-0005-0000-0000-000098BC0000}"/>
    <cellStyle name="Normal 3 3 2 2 2 4 2" xfId="47240" xr:uid="{00000000-0005-0000-0000-000099BC0000}"/>
    <cellStyle name="Normal 3 3 2 2 2 4 3" xfId="47241" xr:uid="{00000000-0005-0000-0000-00009ABC0000}"/>
    <cellStyle name="Normal 3 3 2 2 2 4 4" xfId="47242" xr:uid="{00000000-0005-0000-0000-00009BBC0000}"/>
    <cellStyle name="Normal 3 3 2 2 2 4 5" xfId="47243" xr:uid="{00000000-0005-0000-0000-00009CBC0000}"/>
    <cellStyle name="Normal 3 3 2 2 2 4 6" xfId="47244" xr:uid="{00000000-0005-0000-0000-00009DBC0000}"/>
    <cellStyle name="Normal 3 3 2 2 2 4 7" xfId="47245" xr:uid="{00000000-0005-0000-0000-00009EBC0000}"/>
    <cellStyle name="Normal 3 3 2 2 2 4 8" xfId="47246" xr:uid="{00000000-0005-0000-0000-00009FBC0000}"/>
    <cellStyle name="Normal 3 3 2 2 2 4 9" xfId="47247" xr:uid="{00000000-0005-0000-0000-0000A0BC0000}"/>
    <cellStyle name="Normal 3 3 2 2 2 5" xfId="47248" xr:uid="{00000000-0005-0000-0000-0000A1BC0000}"/>
    <cellStyle name="Normal 3 3 2 2 2 6" xfId="47249" xr:uid="{00000000-0005-0000-0000-0000A2BC0000}"/>
    <cellStyle name="Normal 3 3 2 2 2 7" xfId="47250" xr:uid="{00000000-0005-0000-0000-0000A3BC0000}"/>
    <cellStyle name="Normal 3 3 2 2 2 8" xfId="47251" xr:uid="{00000000-0005-0000-0000-0000A4BC0000}"/>
    <cellStyle name="Normal 3 3 2 2 2 9" xfId="47252" xr:uid="{00000000-0005-0000-0000-0000A5BC0000}"/>
    <cellStyle name="Normal 3 3 2 2 3" xfId="47253" xr:uid="{00000000-0005-0000-0000-0000A6BC0000}"/>
    <cellStyle name="Normal 3 3 2 2 3 10" xfId="47254" xr:uid="{00000000-0005-0000-0000-0000A7BC0000}"/>
    <cellStyle name="Normal 3 3 2 2 3 11" xfId="47255" xr:uid="{00000000-0005-0000-0000-0000A8BC0000}"/>
    <cellStyle name="Normal 3 3 2 2 3 12" xfId="47256" xr:uid="{00000000-0005-0000-0000-0000A9BC0000}"/>
    <cellStyle name="Normal 3 3 2 2 3 2" xfId="47257" xr:uid="{00000000-0005-0000-0000-0000AABC0000}"/>
    <cellStyle name="Normal 3 3 2 2 3 2 10" xfId="47258" xr:uid="{00000000-0005-0000-0000-0000ABBC0000}"/>
    <cellStyle name="Normal 3 3 2 2 3 2 2" xfId="47259" xr:uid="{00000000-0005-0000-0000-0000ACBC0000}"/>
    <cellStyle name="Normal 3 3 2 2 3 2 2 2" xfId="47260" xr:uid="{00000000-0005-0000-0000-0000ADBC0000}"/>
    <cellStyle name="Normal 3 3 2 2 3 2 2 3" xfId="47261" xr:uid="{00000000-0005-0000-0000-0000AEBC0000}"/>
    <cellStyle name="Normal 3 3 2 2 3 2 2 4" xfId="47262" xr:uid="{00000000-0005-0000-0000-0000AFBC0000}"/>
    <cellStyle name="Normal 3 3 2 2 3 2 2 5" xfId="47263" xr:uid="{00000000-0005-0000-0000-0000B0BC0000}"/>
    <cellStyle name="Normal 3 3 2 2 3 2 2 6" xfId="47264" xr:uid="{00000000-0005-0000-0000-0000B1BC0000}"/>
    <cellStyle name="Normal 3 3 2 2 3 2 2 7" xfId="47265" xr:uid="{00000000-0005-0000-0000-0000B2BC0000}"/>
    <cellStyle name="Normal 3 3 2 2 3 2 2 8" xfId="47266" xr:uid="{00000000-0005-0000-0000-0000B3BC0000}"/>
    <cellStyle name="Normal 3 3 2 2 3 2 2 9" xfId="47267" xr:uid="{00000000-0005-0000-0000-0000B4BC0000}"/>
    <cellStyle name="Normal 3 3 2 2 3 2 3" xfId="47268" xr:uid="{00000000-0005-0000-0000-0000B5BC0000}"/>
    <cellStyle name="Normal 3 3 2 2 3 2 4" xfId="47269" xr:uid="{00000000-0005-0000-0000-0000B6BC0000}"/>
    <cellStyle name="Normal 3 3 2 2 3 2 5" xfId="47270" xr:uid="{00000000-0005-0000-0000-0000B7BC0000}"/>
    <cellStyle name="Normal 3 3 2 2 3 2 6" xfId="47271" xr:uid="{00000000-0005-0000-0000-0000B8BC0000}"/>
    <cellStyle name="Normal 3 3 2 2 3 2 7" xfId="47272" xr:uid="{00000000-0005-0000-0000-0000B9BC0000}"/>
    <cellStyle name="Normal 3 3 2 2 3 2 8" xfId="47273" xr:uid="{00000000-0005-0000-0000-0000BABC0000}"/>
    <cellStyle name="Normal 3 3 2 2 3 2 9" xfId="47274" xr:uid="{00000000-0005-0000-0000-0000BBBC0000}"/>
    <cellStyle name="Normal 3 3 2 2 3 3" xfId="47275" xr:uid="{00000000-0005-0000-0000-0000BCBC0000}"/>
    <cellStyle name="Normal 3 3 2 2 3 3 10" xfId="47276" xr:uid="{00000000-0005-0000-0000-0000BDBC0000}"/>
    <cellStyle name="Normal 3 3 2 2 3 3 2" xfId="47277" xr:uid="{00000000-0005-0000-0000-0000BEBC0000}"/>
    <cellStyle name="Normal 3 3 2 2 3 3 2 2" xfId="47278" xr:uid="{00000000-0005-0000-0000-0000BFBC0000}"/>
    <cellStyle name="Normal 3 3 2 2 3 3 2 3" xfId="47279" xr:uid="{00000000-0005-0000-0000-0000C0BC0000}"/>
    <cellStyle name="Normal 3 3 2 2 3 3 2 4" xfId="47280" xr:uid="{00000000-0005-0000-0000-0000C1BC0000}"/>
    <cellStyle name="Normal 3 3 2 2 3 3 2 5" xfId="47281" xr:uid="{00000000-0005-0000-0000-0000C2BC0000}"/>
    <cellStyle name="Normal 3 3 2 2 3 3 2 6" xfId="47282" xr:uid="{00000000-0005-0000-0000-0000C3BC0000}"/>
    <cellStyle name="Normal 3 3 2 2 3 3 2 7" xfId="47283" xr:uid="{00000000-0005-0000-0000-0000C4BC0000}"/>
    <cellStyle name="Normal 3 3 2 2 3 3 2 8" xfId="47284" xr:uid="{00000000-0005-0000-0000-0000C5BC0000}"/>
    <cellStyle name="Normal 3 3 2 2 3 3 2 9" xfId="47285" xr:uid="{00000000-0005-0000-0000-0000C6BC0000}"/>
    <cellStyle name="Normal 3 3 2 2 3 3 3" xfId="47286" xr:uid="{00000000-0005-0000-0000-0000C7BC0000}"/>
    <cellStyle name="Normal 3 3 2 2 3 3 4" xfId="47287" xr:uid="{00000000-0005-0000-0000-0000C8BC0000}"/>
    <cellStyle name="Normal 3 3 2 2 3 3 5" xfId="47288" xr:uid="{00000000-0005-0000-0000-0000C9BC0000}"/>
    <cellStyle name="Normal 3 3 2 2 3 3 6" xfId="47289" xr:uid="{00000000-0005-0000-0000-0000CABC0000}"/>
    <cellStyle name="Normal 3 3 2 2 3 3 7" xfId="47290" xr:uid="{00000000-0005-0000-0000-0000CBBC0000}"/>
    <cellStyle name="Normal 3 3 2 2 3 3 8" xfId="47291" xr:uid="{00000000-0005-0000-0000-0000CCBC0000}"/>
    <cellStyle name="Normal 3 3 2 2 3 3 9" xfId="47292" xr:uid="{00000000-0005-0000-0000-0000CDBC0000}"/>
    <cellStyle name="Normal 3 3 2 2 3 4" xfId="47293" xr:uid="{00000000-0005-0000-0000-0000CEBC0000}"/>
    <cellStyle name="Normal 3 3 2 2 3 4 2" xfId="47294" xr:uid="{00000000-0005-0000-0000-0000CFBC0000}"/>
    <cellStyle name="Normal 3 3 2 2 3 4 3" xfId="47295" xr:uid="{00000000-0005-0000-0000-0000D0BC0000}"/>
    <cellStyle name="Normal 3 3 2 2 3 4 4" xfId="47296" xr:uid="{00000000-0005-0000-0000-0000D1BC0000}"/>
    <cellStyle name="Normal 3 3 2 2 3 4 5" xfId="47297" xr:uid="{00000000-0005-0000-0000-0000D2BC0000}"/>
    <cellStyle name="Normal 3 3 2 2 3 4 6" xfId="47298" xr:uid="{00000000-0005-0000-0000-0000D3BC0000}"/>
    <cellStyle name="Normal 3 3 2 2 3 4 7" xfId="47299" xr:uid="{00000000-0005-0000-0000-0000D4BC0000}"/>
    <cellStyle name="Normal 3 3 2 2 3 4 8" xfId="47300" xr:uid="{00000000-0005-0000-0000-0000D5BC0000}"/>
    <cellStyle name="Normal 3 3 2 2 3 4 9" xfId="47301" xr:uid="{00000000-0005-0000-0000-0000D6BC0000}"/>
    <cellStyle name="Normal 3 3 2 2 3 5" xfId="47302" xr:uid="{00000000-0005-0000-0000-0000D7BC0000}"/>
    <cellStyle name="Normal 3 3 2 2 3 6" xfId="47303" xr:uid="{00000000-0005-0000-0000-0000D8BC0000}"/>
    <cellStyle name="Normal 3 3 2 2 3 7" xfId="47304" xr:uid="{00000000-0005-0000-0000-0000D9BC0000}"/>
    <cellStyle name="Normal 3 3 2 2 3 8" xfId="47305" xr:uid="{00000000-0005-0000-0000-0000DABC0000}"/>
    <cellStyle name="Normal 3 3 2 2 3 9" xfId="47306" xr:uid="{00000000-0005-0000-0000-0000DBBC0000}"/>
    <cellStyle name="Normal 3 3 2 2 4" xfId="47307" xr:uid="{00000000-0005-0000-0000-0000DCBC0000}"/>
    <cellStyle name="Normal 3 3 2 2 4 10" xfId="47308" xr:uid="{00000000-0005-0000-0000-0000DDBC0000}"/>
    <cellStyle name="Normal 3 3 2 2 4 2" xfId="47309" xr:uid="{00000000-0005-0000-0000-0000DEBC0000}"/>
    <cellStyle name="Normal 3 3 2 2 4 2 2" xfId="47310" xr:uid="{00000000-0005-0000-0000-0000DFBC0000}"/>
    <cellStyle name="Normal 3 3 2 2 4 2 3" xfId="47311" xr:uid="{00000000-0005-0000-0000-0000E0BC0000}"/>
    <cellStyle name="Normal 3 3 2 2 4 2 4" xfId="47312" xr:uid="{00000000-0005-0000-0000-0000E1BC0000}"/>
    <cellStyle name="Normal 3 3 2 2 4 2 5" xfId="47313" xr:uid="{00000000-0005-0000-0000-0000E2BC0000}"/>
    <cellStyle name="Normal 3 3 2 2 4 2 6" xfId="47314" xr:uid="{00000000-0005-0000-0000-0000E3BC0000}"/>
    <cellStyle name="Normal 3 3 2 2 4 2 7" xfId="47315" xr:uid="{00000000-0005-0000-0000-0000E4BC0000}"/>
    <cellStyle name="Normal 3 3 2 2 4 2 8" xfId="47316" xr:uid="{00000000-0005-0000-0000-0000E5BC0000}"/>
    <cellStyle name="Normal 3 3 2 2 4 2 9" xfId="47317" xr:uid="{00000000-0005-0000-0000-0000E6BC0000}"/>
    <cellStyle name="Normal 3 3 2 2 4 3" xfId="47318" xr:uid="{00000000-0005-0000-0000-0000E7BC0000}"/>
    <cellStyle name="Normal 3 3 2 2 4 4" xfId="47319" xr:uid="{00000000-0005-0000-0000-0000E8BC0000}"/>
    <cellStyle name="Normal 3 3 2 2 4 5" xfId="47320" xr:uid="{00000000-0005-0000-0000-0000E9BC0000}"/>
    <cellStyle name="Normal 3 3 2 2 4 6" xfId="47321" xr:uid="{00000000-0005-0000-0000-0000EABC0000}"/>
    <cellStyle name="Normal 3 3 2 2 4 7" xfId="47322" xr:uid="{00000000-0005-0000-0000-0000EBBC0000}"/>
    <cellStyle name="Normal 3 3 2 2 4 8" xfId="47323" xr:uid="{00000000-0005-0000-0000-0000ECBC0000}"/>
    <cellStyle name="Normal 3 3 2 2 4 9" xfId="47324" xr:uid="{00000000-0005-0000-0000-0000EDBC0000}"/>
    <cellStyle name="Normal 3 3 2 2 5" xfId="47325" xr:uid="{00000000-0005-0000-0000-0000EEBC0000}"/>
    <cellStyle name="Normal 3 3 2 2 5 10" xfId="47326" xr:uid="{00000000-0005-0000-0000-0000EFBC0000}"/>
    <cellStyle name="Normal 3 3 2 2 5 2" xfId="47327" xr:uid="{00000000-0005-0000-0000-0000F0BC0000}"/>
    <cellStyle name="Normal 3 3 2 2 5 2 2" xfId="47328" xr:uid="{00000000-0005-0000-0000-0000F1BC0000}"/>
    <cellStyle name="Normal 3 3 2 2 5 2 3" xfId="47329" xr:uid="{00000000-0005-0000-0000-0000F2BC0000}"/>
    <cellStyle name="Normal 3 3 2 2 5 2 4" xfId="47330" xr:uid="{00000000-0005-0000-0000-0000F3BC0000}"/>
    <cellStyle name="Normal 3 3 2 2 5 2 5" xfId="47331" xr:uid="{00000000-0005-0000-0000-0000F4BC0000}"/>
    <cellStyle name="Normal 3 3 2 2 5 2 6" xfId="47332" xr:uid="{00000000-0005-0000-0000-0000F5BC0000}"/>
    <cellStyle name="Normal 3 3 2 2 5 2 7" xfId="47333" xr:uid="{00000000-0005-0000-0000-0000F6BC0000}"/>
    <cellStyle name="Normal 3 3 2 2 5 2 8" xfId="47334" xr:uid="{00000000-0005-0000-0000-0000F7BC0000}"/>
    <cellStyle name="Normal 3 3 2 2 5 2 9" xfId="47335" xr:uid="{00000000-0005-0000-0000-0000F8BC0000}"/>
    <cellStyle name="Normal 3 3 2 2 5 3" xfId="47336" xr:uid="{00000000-0005-0000-0000-0000F9BC0000}"/>
    <cellStyle name="Normal 3 3 2 2 5 4" xfId="47337" xr:uid="{00000000-0005-0000-0000-0000FABC0000}"/>
    <cellStyle name="Normal 3 3 2 2 5 5" xfId="47338" xr:uid="{00000000-0005-0000-0000-0000FBBC0000}"/>
    <cellStyle name="Normal 3 3 2 2 5 6" xfId="47339" xr:uid="{00000000-0005-0000-0000-0000FCBC0000}"/>
    <cellStyle name="Normal 3 3 2 2 5 7" xfId="47340" xr:uid="{00000000-0005-0000-0000-0000FDBC0000}"/>
    <cellStyle name="Normal 3 3 2 2 5 8" xfId="47341" xr:uid="{00000000-0005-0000-0000-0000FEBC0000}"/>
    <cellStyle name="Normal 3 3 2 2 5 9" xfId="47342" xr:uid="{00000000-0005-0000-0000-0000FFBC0000}"/>
    <cellStyle name="Normal 3 3 2 2 6" xfId="47343" xr:uid="{00000000-0005-0000-0000-000000BD0000}"/>
    <cellStyle name="Normal 3 3 2 2 6 10" xfId="47344" xr:uid="{00000000-0005-0000-0000-000001BD0000}"/>
    <cellStyle name="Normal 3 3 2 2 6 2" xfId="47345" xr:uid="{00000000-0005-0000-0000-000002BD0000}"/>
    <cellStyle name="Normal 3 3 2 2 6 2 2" xfId="47346" xr:uid="{00000000-0005-0000-0000-000003BD0000}"/>
    <cellStyle name="Normal 3 3 2 2 6 2 3" xfId="47347" xr:uid="{00000000-0005-0000-0000-000004BD0000}"/>
    <cellStyle name="Normal 3 3 2 2 6 2 4" xfId="47348" xr:uid="{00000000-0005-0000-0000-000005BD0000}"/>
    <cellStyle name="Normal 3 3 2 2 6 2 5" xfId="47349" xr:uid="{00000000-0005-0000-0000-000006BD0000}"/>
    <cellStyle name="Normal 3 3 2 2 6 2 6" xfId="47350" xr:uid="{00000000-0005-0000-0000-000007BD0000}"/>
    <cellStyle name="Normal 3 3 2 2 6 2 7" xfId="47351" xr:uid="{00000000-0005-0000-0000-000008BD0000}"/>
    <cellStyle name="Normal 3 3 2 2 6 2 8" xfId="47352" xr:uid="{00000000-0005-0000-0000-000009BD0000}"/>
    <cellStyle name="Normal 3 3 2 2 6 2 9" xfId="47353" xr:uid="{00000000-0005-0000-0000-00000ABD0000}"/>
    <cellStyle name="Normal 3 3 2 2 6 3" xfId="47354" xr:uid="{00000000-0005-0000-0000-00000BBD0000}"/>
    <cellStyle name="Normal 3 3 2 2 6 4" xfId="47355" xr:uid="{00000000-0005-0000-0000-00000CBD0000}"/>
    <cellStyle name="Normal 3 3 2 2 6 5" xfId="47356" xr:uid="{00000000-0005-0000-0000-00000DBD0000}"/>
    <cellStyle name="Normal 3 3 2 2 6 6" xfId="47357" xr:uid="{00000000-0005-0000-0000-00000EBD0000}"/>
    <cellStyle name="Normal 3 3 2 2 6 7" xfId="47358" xr:uid="{00000000-0005-0000-0000-00000FBD0000}"/>
    <cellStyle name="Normal 3 3 2 2 6 8" xfId="47359" xr:uid="{00000000-0005-0000-0000-000010BD0000}"/>
    <cellStyle name="Normal 3 3 2 2 6 9" xfId="47360" xr:uid="{00000000-0005-0000-0000-000011BD0000}"/>
    <cellStyle name="Normal 3 3 2 2 7" xfId="47361" xr:uid="{00000000-0005-0000-0000-000012BD0000}"/>
    <cellStyle name="Normal 3 3 2 2 7 2" xfId="47362" xr:uid="{00000000-0005-0000-0000-000013BD0000}"/>
    <cellStyle name="Normal 3 3 2 2 7 3" xfId="47363" xr:uid="{00000000-0005-0000-0000-000014BD0000}"/>
    <cellStyle name="Normal 3 3 2 2 7 4" xfId="47364" xr:uid="{00000000-0005-0000-0000-000015BD0000}"/>
    <cellStyle name="Normal 3 3 2 2 7 5" xfId="47365" xr:uid="{00000000-0005-0000-0000-000016BD0000}"/>
    <cellStyle name="Normal 3 3 2 2 7 6" xfId="47366" xr:uid="{00000000-0005-0000-0000-000017BD0000}"/>
    <cellStyle name="Normal 3 3 2 2 7 7" xfId="47367" xr:uid="{00000000-0005-0000-0000-000018BD0000}"/>
    <cellStyle name="Normal 3 3 2 2 7 8" xfId="47368" xr:uid="{00000000-0005-0000-0000-000019BD0000}"/>
    <cellStyle name="Normal 3 3 2 2 7 9" xfId="47369" xr:uid="{00000000-0005-0000-0000-00001ABD0000}"/>
    <cellStyle name="Normal 3 3 2 2 8" xfId="47370" xr:uid="{00000000-0005-0000-0000-00001BBD0000}"/>
    <cellStyle name="Normal 3 3 2 2 9" xfId="47371" xr:uid="{00000000-0005-0000-0000-00001CBD0000}"/>
    <cellStyle name="Normal 3 3 2 3" xfId="47372" xr:uid="{00000000-0005-0000-0000-00001DBD0000}"/>
    <cellStyle name="Normal 3 3 2 3 10" xfId="47373" xr:uid="{00000000-0005-0000-0000-00001EBD0000}"/>
    <cellStyle name="Normal 3 3 2 3 11" xfId="47374" xr:uid="{00000000-0005-0000-0000-00001FBD0000}"/>
    <cellStyle name="Normal 3 3 2 3 12" xfId="47375" xr:uid="{00000000-0005-0000-0000-000020BD0000}"/>
    <cellStyle name="Normal 3 3 2 3 13" xfId="47376" xr:uid="{00000000-0005-0000-0000-000021BD0000}"/>
    <cellStyle name="Normal 3 3 2 3 2" xfId="47377" xr:uid="{00000000-0005-0000-0000-000022BD0000}"/>
    <cellStyle name="Normal 3 3 2 3 2 10" xfId="47378" xr:uid="{00000000-0005-0000-0000-000023BD0000}"/>
    <cellStyle name="Normal 3 3 2 3 2 11" xfId="47379" xr:uid="{00000000-0005-0000-0000-000024BD0000}"/>
    <cellStyle name="Normal 3 3 2 3 2 12" xfId="47380" xr:uid="{00000000-0005-0000-0000-000025BD0000}"/>
    <cellStyle name="Normal 3 3 2 3 2 2" xfId="47381" xr:uid="{00000000-0005-0000-0000-000026BD0000}"/>
    <cellStyle name="Normal 3 3 2 3 2 2 10" xfId="47382" xr:uid="{00000000-0005-0000-0000-000027BD0000}"/>
    <cellStyle name="Normal 3 3 2 3 2 2 2" xfId="47383" xr:uid="{00000000-0005-0000-0000-000028BD0000}"/>
    <cellStyle name="Normal 3 3 2 3 2 2 2 2" xfId="47384" xr:uid="{00000000-0005-0000-0000-000029BD0000}"/>
    <cellStyle name="Normal 3 3 2 3 2 2 2 3" xfId="47385" xr:uid="{00000000-0005-0000-0000-00002ABD0000}"/>
    <cellStyle name="Normal 3 3 2 3 2 2 2 4" xfId="47386" xr:uid="{00000000-0005-0000-0000-00002BBD0000}"/>
    <cellStyle name="Normal 3 3 2 3 2 2 2 5" xfId="47387" xr:uid="{00000000-0005-0000-0000-00002CBD0000}"/>
    <cellStyle name="Normal 3 3 2 3 2 2 2 6" xfId="47388" xr:uid="{00000000-0005-0000-0000-00002DBD0000}"/>
    <cellStyle name="Normal 3 3 2 3 2 2 2 7" xfId="47389" xr:uid="{00000000-0005-0000-0000-00002EBD0000}"/>
    <cellStyle name="Normal 3 3 2 3 2 2 2 8" xfId="47390" xr:uid="{00000000-0005-0000-0000-00002FBD0000}"/>
    <cellStyle name="Normal 3 3 2 3 2 2 2 9" xfId="47391" xr:uid="{00000000-0005-0000-0000-000030BD0000}"/>
    <cellStyle name="Normal 3 3 2 3 2 2 3" xfId="47392" xr:uid="{00000000-0005-0000-0000-000031BD0000}"/>
    <cellStyle name="Normal 3 3 2 3 2 2 4" xfId="47393" xr:uid="{00000000-0005-0000-0000-000032BD0000}"/>
    <cellStyle name="Normal 3 3 2 3 2 2 5" xfId="47394" xr:uid="{00000000-0005-0000-0000-000033BD0000}"/>
    <cellStyle name="Normal 3 3 2 3 2 2 6" xfId="47395" xr:uid="{00000000-0005-0000-0000-000034BD0000}"/>
    <cellStyle name="Normal 3 3 2 3 2 2 7" xfId="47396" xr:uid="{00000000-0005-0000-0000-000035BD0000}"/>
    <cellStyle name="Normal 3 3 2 3 2 2 8" xfId="47397" xr:uid="{00000000-0005-0000-0000-000036BD0000}"/>
    <cellStyle name="Normal 3 3 2 3 2 2 9" xfId="47398" xr:uid="{00000000-0005-0000-0000-000037BD0000}"/>
    <cellStyle name="Normal 3 3 2 3 2 3" xfId="47399" xr:uid="{00000000-0005-0000-0000-000038BD0000}"/>
    <cellStyle name="Normal 3 3 2 3 2 3 10" xfId="47400" xr:uid="{00000000-0005-0000-0000-000039BD0000}"/>
    <cellStyle name="Normal 3 3 2 3 2 3 2" xfId="47401" xr:uid="{00000000-0005-0000-0000-00003ABD0000}"/>
    <cellStyle name="Normal 3 3 2 3 2 3 2 2" xfId="47402" xr:uid="{00000000-0005-0000-0000-00003BBD0000}"/>
    <cellStyle name="Normal 3 3 2 3 2 3 2 3" xfId="47403" xr:uid="{00000000-0005-0000-0000-00003CBD0000}"/>
    <cellStyle name="Normal 3 3 2 3 2 3 2 4" xfId="47404" xr:uid="{00000000-0005-0000-0000-00003DBD0000}"/>
    <cellStyle name="Normal 3 3 2 3 2 3 2 5" xfId="47405" xr:uid="{00000000-0005-0000-0000-00003EBD0000}"/>
    <cellStyle name="Normal 3 3 2 3 2 3 2 6" xfId="47406" xr:uid="{00000000-0005-0000-0000-00003FBD0000}"/>
    <cellStyle name="Normal 3 3 2 3 2 3 2 7" xfId="47407" xr:uid="{00000000-0005-0000-0000-000040BD0000}"/>
    <cellStyle name="Normal 3 3 2 3 2 3 2 8" xfId="47408" xr:uid="{00000000-0005-0000-0000-000041BD0000}"/>
    <cellStyle name="Normal 3 3 2 3 2 3 2 9" xfId="47409" xr:uid="{00000000-0005-0000-0000-000042BD0000}"/>
    <cellStyle name="Normal 3 3 2 3 2 3 3" xfId="47410" xr:uid="{00000000-0005-0000-0000-000043BD0000}"/>
    <cellStyle name="Normal 3 3 2 3 2 3 4" xfId="47411" xr:uid="{00000000-0005-0000-0000-000044BD0000}"/>
    <cellStyle name="Normal 3 3 2 3 2 3 5" xfId="47412" xr:uid="{00000000-0005-0000-0000-000045BD0000}"/>
    <cellStyle name="Normal 3 3 2 3 2 3 6" xfId="47413" xr:uid="{00000000-0005-0000-0000-000046BD0000}"/>
    <cellStyle name="Normal 3 3 2 3 2 3 7" xfId="47414" xr:uid="{00000000-0005-0000-0000-000047BD0000}"/>
    <cellStyle name="Normal 3 3 2 3 2 3 8" xfId="47415" xr:uid="{00000000-0005-0000-0000-000048BD0000}"/>
    <cellStyle name="Normal 3 3 2 3 2 3 9" xfId="47416" xr:uid="{00000000-0005-0000-0000-000049BD0000}"/>
    <cellStyle name="Normal 3 3 2 3 2 4" xfId="47417" xr:uid="{00000000-0005-0000-0000-00004ABD0000}"/>
    <cellStyle name="Normal 3 3 2 3 2 4 2" xfId="47418" xr:uid="{00000000-0005-0000-0000-00004BBD0000}"/>
    <cellStyle name="Normal 3 3 2 3 2 4 3" xfId="47419" xr:uid="{00000000-0005-0000-0000-00004CBD0000}"/>
    <cellStyle name="Normal 3 3 2 3 2 4 4" xfId="47420" xr:uid="{00000000-0005-0000-0000-00004DBD0000}"/>
    <cellStyle name="Normal 3 3 2 3 2 4 5" xfId="47421" xr:uid="{00000000-0005-0000-0000-00004EBD0000}"/>
    <cellStyle name="Normal 3 3 2 3 2 4 6" xfId="47422" xr:uid="{00000000-0005-0000-0000-00004FBD0000}"/>
    <cellStyle name="Normal 3 3 2 3 2 4 7" xfId="47423" xr:uid="{00000000-0005-0000-0000-000050BD0000}"/>
    <cellStyle name="Normal 3 3 2 3 2 4 8" xfId="47424" xr:uid="{00000000-0005-0000-0000-000051BD0000}"/>
    <cellStyle name="Normal 3 3 2 3 2 4 9" xfId="47425" xr:uid="{00000000-0005-0000-0000-000052BD0000}"/>
    <cellStyle name="Normal 3 3 2 3 2 5" xfId="47426" xr:uid="{00000000-0005-0000-0000-000053BD0000}"/>
    <cellStyle name="Normal 3 3 2 3 2 6" xfId="47427" xr:uid="{00000000-0005-0000-0000-000054BD0000}"/>
    <cellStyle name="Normal 3 3 2 3 2 7" xfId="47428" xr:uid="{00000000-0005-0000-0000-000055BD0000}"/>
    <cellStyle name="Normal 3 3 2 3 2 8" xfId="47429" xr:uid="{00000000-0005-0000-0000-000056BD0000}"/>
    <cellStyle name="Normal 3 3 2 3 2 9" xfId="47430" xr:uid="{00000000-0005-0000-0000-000057BD0000}"/>
    <cellStyle name="Normal 3 3 2 3 3" xfId="47431" xr:uid="{00000000-0005-0000-0000-000058BD0000}"/>
    <cellStyle name="Normal 3 3 2 3 3 10" xfId="47432" xr:uid="{00000000-0005-0000-0000-000059BD0000}"/>
    <cellStyle name="Normal 3 3 2 3 3 2" xfId="47433" xr:uid="{00000000-0005-0000-0000-00005ABD0000}"/>
    <cellStyle name="Normal 3 3 2 3 3 2 2" xfId="47434" xr:uid="{00000000-0005-0000-0000-00005BBD0000}"/>
    <cellStyle name="Normal 3 3 2 3 3 2 3" xfId="47435" xr:uid="{00000000-0005-0000-0000-00005CBD0000}"/>
    <cellStyle name="Normal 3 3 2 3 3 2 4" xfId="47436" xr:uid="{00000000-0005-0000-0000-00005DBD0000}"/>
    <cellStyle name="Normal 3 3 2 3 3 2 5" xfId="47437" xr:uid="{00000000-0005-0000-0000-00005EBD0000}"/>
    <cellStyle name="Normal 3 3 2 3 3 2 6" xfId="47438" xr:uid="{00000000-0005-0000-0000-00005FBD0000}"/>
    <cellStyle name="Normal 3 3 2 3 3 2 7" xfId="47439" xr:uid="{00000000-0005-0000-0000-000060BD0000}"/>
    <cellStyle name="Normal 3 3 2 3 3 2 8" xfId="47440" xr:uid="{00000000-0005-0000-0000-000061BD0000}"/>
    <cellStyle name="Normal 3 3 2 3 3 2 9" xfId="47441" xr:uid="{00000000-0005-0000-0000-000062BD0000}"/>
    <cellStyle name="Normal 3 3 2 3 3 3" xfId="47442" xr:uid="{00000000-0005-0000-0000-000063BD0000}"/>
    <cellStyle name="Normal 3 3 2 3 3 4" xfId="47443" xr:uid="{00000000-0005-0000-0000-000064BD0000}"/>
    <cellStyle name="Normal 3 3 2 3 3 5" xfId="47444" xr:uid="{00000000-0005-0000-0000-000065BD0000}"/>
    <cellStyle name="Normal 3 3 2 3 3 6" xfId="47445" xr:uid="{00000000-0005-0000-0000-000066BD0000}"/>
    <cellStyle name="Normal 3 3 2 3 3 7" xfId="47446" xr:uid="{00000000-0005-0000-0000-000067BD0000}"/>
    <cellStyle name="Normal 3 3 2 3 3 8" xfId="47447" xr:uid="{00000000-0005-0000-0000-000068BD0000}"/>
    <cellStyle name="Normal 3 3 2 3 3 9" xfId="47448" xr:uid="{00000000-0005-0000-0000-000069BD0000}"/>
    <cellStyle name="Normal 3 3 2 3 4" xfId="47449" xr:uid="{00000000-0005-0000-0000-00006ABD0000}"/>
    <cellStyle name="Normal 3 3 2 3 4 10" xfId="47450" xr:uid="{00000000-0005-0000-0000-00006BBD0000}"/>
    <cellStyle name="Normal 3 3 2 3 4 2" xfId="47451" xr:uid="{00000000-0005-0000-0000-00006CBD0000}"/>
    <cellStyle name="Normal 3 3 2 3 4 2 2" xfId="47452" xr:uid="{00000000-0005-0000-0000-00006DBD0000}"/>
    <cellStyle name="Normal 3 3 2 3 4 2 3" xfId="47453" xr:uid="{00000000-0005-0000-0000-00006EBD0000}"/>
    <cellStyle name="Normal 3 3 2 3 4 2 4" xfId="47454" xr:uid="{00000000-0005-0000-0000-00006FBD0000}"/>
    <cellStyle name="Normal 3 3 2 3 4 2 5" xfId="47455" xr:uid="{00000000-0005-0000-0000-000070BD0000}"/>
    <cellStyle name="Normal 3 3 2 3 4 2 6" xfId="47456" xr:uid="{00000000-0005-0000-0000-000071BD0000}"/>
    <cellStyle name="Normal 3 3 2 3 4 2 7" xfId="47457" xr:uid="{00000000-0005-0000-0000-000072BD0000}"/>
    <cellStyle name="Normal 3 3 2 3 4 2 8" xfId="47458" xr:uid="{00000000-0005-0000-0000-000073BD0000}"/>
    <cellStyle name="Normal 3 3 2 3 4 2 9" xfId="47459" xr:uid="{00000000-0005-0000-0000-000074BD0000}"/>
    <cellStyle name="Normal 3 3 2 3 4 3" xfId="47460" xr:uid="{00000000-0005-0000-0000-000075BD0000}"/>
    <cellStyle name="Normal 3 3 2 3 4 4" xfId="47461" xr:uid="{00000000-0005-0000-0000-000076BD0000}"/>
    <cellStyle name="Normal 3 3 2 3 4 5" xfId="47462" xr:uid="{00000000-0005-0000-0000-000077BD0000}"/>
    <cellStyle name="Normal 3 3 2 3 4 6" xfId="47463" xr:uid="{00000000-0005-0000-0000-000078BD0000}"/>
    <cellStyle name="Normal 3 3 2 3 4 7" xfId="47464" xr:uid="{00000000-0005-0000-0000-000079BD0000}"/>
    <cellStyle name="Normal 3 3 2 3 4 8" xfId="47465" xr:uid="{00000000-0005-0000-0000-00007ABD0000}"/>
    <cellStyle name="Normal 3 3 2 3 4 9" xfId="47466" xr:uid="{00000000-0005-0000-0000-00007BBD0000}"/>
    <cellStyle name="Normal 3 3 2 3 5" xfId="47467" xr:uid="{00000000-0005-0000-0000-00007CBD0000}"/>
    <cellStyle name="Normal 3 3 2 3 5 2" xfId="47468" xr:uid="{00000000-0005-0000-0000-00007DBD0000}"/>
    <cellStyle name="Normal 3 3 2 3 5 3" xfId="47469" xr:uid="{00000000-0005-0000-0000-00007EBD0000}"/>
    <cellStyle name="Normal 3 3 2 3 5 4" xfId="47470" xr:uid="{00000000-0005-0000-0000-00007FBD0000}"/>
    <cellStyle name="Normal 3 3 2 3 5 5" xfId="47471" xr:uid="{00000000-0005-0000-0000-000080BD0000}"/>
    <cellStyle name="Normal 3 3 2 3 5 6" xfId="47472" xr:uid="{00000000-0005-0000-0000-000081BD0000}"/>
    <cellStyle name="Normal 3 3 2 3 5 7" xfId="47473" xr:uid="{00000000-0005-0000-0000-000082BD0000}"/>
    <cellStyle name="Normal 3 3 2 3 5 8" xfId="47474" xr:uid="{00000000-0005-0000-0000-000083BD0000}"/>
    <cellStyle name="Normal 3 3 2 3 5 9" xfId="47475" xr:uid="{00000000-0005-0000-0000-000084BD0000}"/>
    <cellStyle name="Normal 3 3 2 3 6" xfId="47476" xr:uid="{00000000-0005-0000-0000-000085BD0000}"/>
    <cellStyle name="Normal 3 3 2 3 7" xfId="47477" xr:uid="{00000000-0005-0000-0000-000086BD0000}"/>
    <cellStyle name="Normal 3 3 2 3 8" xfId="47478" xr:uid="{00000000-0005-0000-0000-000087BD0000}"/>
    <cellStyle name="Normal 3 3 2 3 9" xfId="47479" xr:uid="{00000000-0005-0000-0000-000088BD0000}"/>
    <cellStyle name="Normal 3 3 2 4" xfId="47480" xr:uid="{00000000-0005-0000-0000-000089BD0000}"/>
    <cellStyle name="Normal 3 3 2 4 10" xfId="47481" xr:uid="{00000000-0005-0000-0000-00008ABD0000}"/>
    <cellStyle name="Normal 3 3 2 4 11" xfId="47482" xr:uid="{00000000-0005-0000-0000-00008BBD0000}"/>
    <cellStyle name="Normal 3 3 2 4 12" xfId="47483" xr:uid="{00000000-0005-0000-0000-00008CBD0000}"/>
    <cellStyle name="Normal 3 3 2 4 13" xfId="47484" xr:uid="{00000000-0005-0000-0000-00008DBD0000}"/>
    <cellStyle name="Normal 3 3 2 4 2" xfId="47485" xr:uid="{00000000-0005-0000-0000-00008EBD0000}"/>
    <cellStyle name="Normal 3 3 2 4 2 10" xfId="47486" xr:uid="{00000000-0005-0000-0000-00008FBD0000}"/>
    <cellStyle name="Normal 3 3 2 4 2 11" xfId="47487" xr:uid="{00000000-0005-0000-0000-000090BD0000}"/>
    <cellStyle name="Normal 3 3 2 4 2 12" xfId="47488" xr:uid="{00000000-0005-0000-0000-000091BD0000}"/>
    <cellStyle name="Normal 3 3 2 4 2 2" xfId="47489" xr:uid="{00000000-0005-0000-0000-000092BD0000}"/>
    <cellStyle name="Normal 3 3 2 4 2 2 10" xfId="47490" xr:uid="{00000000-0005-0000-0000-000093BD0000}"/>
    <cellStyle name="Normal 3 3 2 4 2 2 2" xfId="47491" xr:uid="{00000000-0005-0000-0000-000094BD0000}"/>
    <cellStyle name="Normal 3 3 2 4 2 2 2 2" xfId="47492" xr:uid="{00000000-0005-0000-0000-000095BD0000}"/>
    <cellStyle name="Normal 3 3 2 4 2 2 2 3" xfId="47493" xr:uid="{00000000-0005-0000-0000-000096BD0000}"/>
    <cellStyle name="Normal 3 3 2 4 2 2 2 4" xfId="47494" xr:uid="{00000000-0005-0000-0000-000097BD0000}"/>
    <cellStyle name="Normal 3 3 2 4 2 2 2 5" xfId="47495" xr:uid="{00000000-0005-0000-0000-000098BD0000}"/>
    <cellStyle name="Normal 3 3 2 4 2 2 2 6" xfId="47496" xr:uid="{00000000-0005-0000-0000-000099BD0000}"/>
    <cellStyle name="Normal 3 3 2 4 2 2 2 7" xfId="47497" xr:uid="{00000000-0005-0000-0000-00009ABD0000}"/>
    <cellStyle name="Normal 3 3 2 4 2 2 2 8" xfId="47498" xr:uid="{00000000-0005-0000-0000-00009BBD0000}"/>
    <cellStyle name="Normal 3 3 2 4 2 2 2 9" xfId="47499" xr:uid="{00000000-0005-0000-0000-00009CBD0000}"/>
    <cellStyle name="Normal 3 3 2 4 2 2 3" xfId="47500" xr:uid="{00000000-0005-0000-0000-00009DBD0000}"/>
    <cellStyle name="Normal 3 3 2 4 2 2 4" xfId="47501" xr:uid="{00000000-0005-0000-0000-00009EBD0000}"/>
    <cellStyle name="Normal 3 3 2 4 2 2 5" xfId="47502" xr:uid="{00000000-0005-0000-0000-00009FBD0000}"/>
    <cellStyle name="Normal 3 3 2 4 2 2 6" xfId="47503" xr:uid="{00000000-0005-0000-0000-0000A0BD0000}"/>
    <cellStyle name="Normal 3 3 2 4 2 2 7" xfId="47504" xr:uid="{00000000-0005-0000-0000-0000A1BD0000}"/>
    <cellStyle name="Normal 3 3 2 4 2 2 8" xfId="47505" xr:uid="{00000000-0005-0000-0000-0000A2BD0000}"/>
    <cellStyle name="Normal 3 3 2 4 2 2 9" xfId="47506" xr:uid="{00000000-0005-0000-0000-0000A3BD0000}"/>
    <cellStyle name="Normal 3 3 2 4 2 3" xfId="47507" xr:uid="{00000000-0005-0000-0000-0000A4BD0000}"/>
    <cellStyle name="Normal 3 3 2 4 2 3 10" xfId="47508" xr:uid="{00000000-0005-0000-0000-0000A5BD0000}"/>
    <cellStyle name="Normal 3 3 2 4 2 3 2" xfId="47509" xr:uid="{00000000-0005-0000-0000-0000A6BD0000}"/>
    <cellStyle name="Normal 3 3 2 4 2 3 2 2" xfId="47510" xr:uid="{00000000-0005-0000-0000-0000A7BD0000}"/>
    <cellStyle name="Normal 3 3 2 4 2 3 2 3" xfId="47511" xr:uid="{00000000-0005-0000-0000-0000A8BD0000}"/>
    <cellStyle name="Normal 3 3 2 4 2 3 2 4" xfId="47512" xr:uid="{00000000-0005-0000-0000-0000A9BD0000}"/>
    <cellStyle name="Normal 3 3 2 4 2 3 2 5" xfId="47513" xr:uid="{00000000-0005-0000-0000-0000AABD0000}"/>
    <cellStyle name="Normal 3 3 2 4 2 3 2 6" xfId="47514" xr:uid="{00000000-0005-0000-0000-0000ABBD0000}"/>
    <cellStyle name="Normal 3 3 2 4 2 3 2 7" xfId="47515" xr:uid="{00000000-0005-0000-0000-0000ACBD0000}"/>
    <cellStyle name="Normal 3 3 2 4 2 3 2 8" xfId="47516" xr:uid="{00000000-0005-0000-0000-0000ADBD0000}"/>
    <cellStyle name="Normal 3 3 2 4 2 3 2 9" xfId="47517" xr:uid="{00000000-0005-0000-0000-0000AEBD0000}"/>
    <cellStyle name="Normal 3 3 2 4 2 3 3" xfId="47518" xr:uid="{00000000-0005-0000-0000-0000AFBD0000}"/>
    <cellStyle name="Normal 3 3 2 4 2 3 4" xfId="47519" xr:uid="{00000000-0005-0000-0000-0000B0BD0000}"/>
    <cellStyle name="Normal 3 3 2 4 2 3 5" xfId="47520" xr:uid="{00000000-0005-0000-0000-0000B1BD0000}"/>
    <cellStyle name="Normal 3 3 2 4 2 3 6" xfId="47521" xr:uid="{00000000-0005-0000-0000-0000B2BD0000}"/>
    <cellStyle name="Normal 3 3 2 4 2 3 7" xfId="47522" xr:uid="{00000000-0005-0000-0000-0000B3BD0000}"/>
    <cellStyle name="Normal 3 3 2 4 2 3 8" xfId="47523" xr:uid="{00000000-0005-0000-0000-0000B4BD0000}"/>
    <cellStyle name="Normal 3 3 2 4 2 3 9" xfId="47524" xr:uid="{00000000-0005-0000-0000-0000B5BD0000}"/>
    <cellStyle name="Normal 3 3 2 4 2 4" xfId="47525" xr:uid="{00000000-0005-0000-0000-0000B6BD0000}"/>
    <cellStyle name="Normal 3 3 2 4 2 4 2" xfId="47526" xr:uid="{00000000-0005-0000-0000-0000B7BD0000}"/>
    <cellStyle name="Normal 3 3 2 4 2 4 3" xfId="47527" xr:uid="{00000000-0005-0000-0000-0000B8BD0000}"/>
    <cellStyle name="Normal 3 3 2 4 2 4 4" xfId="47528" xr:uid="{00000000-0005-0000-0000-0000B9BD0000}"/>
    <cellStyle name="Normal 3 3 2 4 2 4 5" xfId="47529" xr:uid="{00000000-0005-0000-0000-0000BABD0000}"/>
    <cellStyle name="Normal 3 3 2 4 2 4 6" xfId="47530" xr:uid="{00000000-0005-0000-0000-0000BBBD0000}"/>
    <cellStyle name="Normal 3 3 2 4 2 4 7" xfId="47531" xr:uid="{00000000-0005-0000-0000-0000BCBD0000}"/>
    <cellStyle name="Normal 3 3 2 4 2 4 8" xfId="47532" xr:uid="{00000000-0005-0000-0000-0000BDBD0000}"/>
    <cellStyle name="Normal 3 3 2 4 2 4 9" xfId="47533" xr:uid="{00000000-0005-0000-0000-0000BEBD0000}"/>
    <cellStyle name="Normal 3 3 2 4 2 5" xfId="47534" xr:uid="{00000000-0005-0000-0000-0000BFBD0000}"/>
    <cellStyle name="Normal 3 3 2 4 2 6" xfId="47535" xr:uid="{00000000-0005-0000-0000-0000C0BD0000}"/>
    <cellStyle name="Normal 3 3 2 4 2 7" xfId="47536" xr:uid="{00000000-0005-0000-0000-0000C1BD0000}"/>
    <cellStyle name="Normal 3 3 2 4 2 8" xfId="47537" xr:uid="{00000000-0005-0000-0000-0000C2BD0000}"/>
    <cellStyle name="Normal 3 3 2 4 2 9" xfId="47538" xr:uid="{00000000-0005-0000-0000-0000C3BD0000}"/>
    <cellStyle name="Normal 3 3 2 4 3" xfId="47539" xr:uid="{00000000-0005-0000-0000-0000C4BD0000}"/>
    <cellStyle name="Normal 3 3 2 4 3 10" xfId="47540" xr:uid="{00000000-0005-0000-0000-0000C5BD0000}"/>
    <cellStyle name="Normal 3 3 2 4 3 2" xfId="47541" xr:uid="{00000000-0005-0000-0000-0000C6BD0000}"/>
    <cellStyle name="Normal 3 3 2 4 3 2 2" xfId="47542" xr:uid="{00000000-0005-0000-0000-0000C7BD0000}"/>
    <cellStyle name="Normal 3 3 2 4 3 2 3" xfId="47543" xr:uid="{00000000-0005-0000-0000-0000C8BD0000}"/>
    <cellStyle name="Normal 3 3 2 4 3 2 4" xfId="47544" xr:uid="{00000000-0005-0000-0000-0000C9BD0000}"/>
    <cellStyle name="Normal 3 3 2 4 3 2 5" xfId="47545" xr:uid="{00000000-0005-0000-0000-0000CABD0000}"/>
    <cellStyle name="Normal 3 3 2 4 3 2 6" xfId="47546" xr:uid="{00000000-0005-0000-0000-0000CBBD0000}"/>
    <cellStyle name="Normal 3 3 2 4 3 2 7" xfId="47547" xr:uid="{00000000-0005-0000-0000-0000CCBD0000}"/>
    <cellStyle name="Normal 3 3 2 4 3 2 8" xfId="47548" xr:uid="{00000000-0005-0000-0000-0000CDBD0000}"/>
    <cellStyle name="Normal 3 3 2 4 3 2 9" xfId="47549" xr:uid="{00000000-0005-0000-0000-0000CEBD0000}"/>
    <cellStyle name="Normal 3 3 2 4 3 3" xfId="47550" xr:uid="{00000000-0005-0000-0000-0000CFBD0000}"/>
    <cellStyle name="Normal 3 3 2 4 3 4" xfId="47551" xr:uid="{00000000-0005-0000-0000-0000D0BD0000}"/>
    <cellStyle name="Normal 3 3 2 4 3 5" xfId="47552" xr:uid="{00000000-0005-0000-0000-0000D1BD0000}"/>
    <cellStyle name="Normal 3 3 2 4 3 6" xfId="47553" xr:uid="{00000000-0005-0000-0000-0000D2BD0000}"/>
    <cellStyle name="Normal 3 3 2 4 3 7" xfId="47554" xr:uid="{00000000-0005-0000-0000-0000D3BD0000}"/>
    <cellStyle name="Normal 3 3 2 4 3 8" xfId="47555" xr:uid="{00000000-0005-0000-0000-0000D4BD0000}"/>
    <cellStyle name="Normal 3 3 2 4 3 9" xfId="47556" xr:uid="{00000000-0005-0000-0000-0000D5BD0000}"/>
    <cellStyle name="Normal 3 3 2 4 4" xfId="47557" xr:uid="{00000000-0005-0000-0000-0000D6BD0000}"/>
    <cellStyle name="Normal 3 3 2 4 4 10" xfId="47558" xr:uid="{00000000-0005-0000-0000-0000D7BD0000}"/>
    <cellStyle name="Normal 3 3 2 4 4 2" xfId="47559" xr:uid="{00000000-0005-0000-0000-0000D8BD0000}"/>
    <cellStyle name="Normal 3 3 2 4 4 2 2" xfId="47560" xr:uid="{00000000-0005-0000-0000-0000D9BD0000}"/>
    <cellStyle name="Normal 3 3 2 4 4 2 3" xfId="47561" xr:uid="{00000000-0005-0000-0000-0000DABD0000}"/>
    <cellStyle name="Normal 3 3 2 4 4 2 4" xfId="47562" xr:uid="{00000000-0005-0000-0000-0000DBBD0000}"/>
    <cellStyle name="Normal 3 3 2 4 4 2 5" xfId="47563" xr:uid="{00000000-0005-0000-0000-0000DCBD0000}"/>
    <cellStyle name="Normal 3 3 2 4 4 2 6" xfId="47564" xr:uid="{00000000-0005-0000-0000-0000DDBD0000}"/>
    <cellStyle name="Normal 3 3 2 4 4 2 7" xfId="47565" xr:uid="{00000000-0005-0000-0000-0000DEBD0000}"/>
    <cellStyle name="Normal 3 3 2 4 4 2 8" xfId="47566" xr:uid="{00000000-0005-0000-0000-0000DFBD0000}"/>
    <cellStyle name="Normal 3 3 2 4 4 2 9" xfId="47567" xr:uid="{00000000-0005-0000-0000-0000E0BD0000}"/>
    <cellStyle name="Normal 3 3 2 4 4 3" xfId="47568" xr:uid="{00000000-0005-0000-0000-0000E1BD0000}"/>
    <cellStyle name="Normal 3 3 2 4 4 4" xfId="47569" xr:uid="{00000000-0005-0000-0000-0000E2BD0000}"/>
    <cellStyle name="Normal 3 3 2 4 4 5" xfId="47570" xr:uid="{00000000-0005-0000-0000-0000E3BD0000}"/>
    <cellStyle name="Normal 3 3 2 4 4 6" xfId="47571" xr:uid="{00000000-0005-0000-0000-0000E4BD0000}"/>
    <cellStyle name="Normal 3 3 2 4 4 7" xfId="47572" xr:uid="{00000000-0005-0000-0000-0000E5BD0000}"/>
    <cellStyle name="Normal 3 3 2 4 4 8" xfId="47573" xr:uid="{00000000-0005-0000-0000-0000E6BD0000}"/>
    <cellStyle name="Normal 3 3 2 4 4 9" xfId="47574" xr:uid="{00000000-0005-0000-0000-0000E7BD0000}"/>
    <cellStyle name="Normal 3 3 2 4 5" xfId="47575" xr:uid="{00000000-0005-0000-0000-0000E8BD0000}"/>
    <cellStyle name="Normal 3 3 2 4 5 2" xfId="47576" xr:uid="{00000000-0005-0000-0000-0000E9BD0000}"/>
    <cellStyle name="Normal 3 3 2 4 5 3" xfId="47577" xr:uid="{00000000-0005-0000-0000-0000EABD0000}"/>
    <cellStyle name="Normal 3 3 2 4 5 4" xfId="47578" xr:uid="{00000000-0005-0000-0000-0000EBBD0000}"/>
    <cellStyle name="Normal 3 3 2 4 5 5" xfId="47579" xr:uid="{00000000-0005-0000-0000-0000ECBD0000}"/>
    <cellStyle name="Normal 3 3 2 4 5 6" xfId="47580" xr:uid="{00000000-0005-0000-0000-0000EDBD0000}"/>
    <cellStyle name="Normal 3 3 2 4 5 7" xfId="47581" xr:uid="{00000000-0005-0000-0000-0000EEBD0000}"/>
    <cellStyle name="Normal 3 3 2 4 5 8" xfId="47582" xr:uid="{00000000-0005-0000-0000-0000EFBD0000}"/>
    <cellStyle name="Normal 3 3 2 4 5 9" xfId="47583" xr:uid="{00000000-0005-0000-0000-0000F0BD0000}"/>
    <cellStyle name="Normal 3 3 2 4 6" xfId="47584" xr:uid="{00000000-0005-0000-0000-0000F1BD0000}"/>
    <cellStyle name="Normal 3 3 2 4 7" xfId="47585" xr:uid="{00000000-0005-0000-0000-0000F2BD0000}"/>
    <cellStyle name="Normal 3 3 2 4 8" xfId="47586" xr:uid="{00000000-0005-0000-0000-0000F3BD0000}"/>
    <cellStyle name="Normal 3 3 2 4 9" xfId="47587" xr:uid="{00000000-0005-0000-0000-0000F4BD0000}"/>
    <cellStyle name="Normal 3 3 2 5" xfId="47588" xr:uid="{00000000-0005-0000-0000-0000F5BD0000}"/>
    <cellStyle name="Normal 3 3 2 5 10" xfId="47589" xr:uid="{00000000-0005-0000-0000-0000F6BD0000}"/>
    <cellStyle name="Normal 3 3 2 5 11" xfId="47590" xr:uid="{00000000-0005-0000-0000-0000F7BD0000}"/>
    <cellStyle name="Normal 3 3 2 5 12" xfId="47591" xr:uid="{00000000-0005-0000-0000-0000F8BD0000}"/>
    <cellStyle name="Normal 3 3 2 5 2" xfId="47592" xr:uid="{00000000-0005-0000-0000-0000F9BD0000}"/>
    <cellStyle name="Normal 3 3 2 5 2 10" xfId="47593" xr:uid="{00000000-0005-0000-0000-0000FABD0000}"/>
    <cellStyle name="Normal 3 3 2 5 2 2" xfId="47594" xr:uid="{00000000-0005-0000-0000-0000FBBD0000}"/>
    <cellStyle name="Normal 3 3 2 5 2 2 2" xfId="47595" xr:uid="{00000000-0005-0000-0000-0000FCBD0000}"/>
    <cellStyle name="Normal 3 3 2 5 2 2 3" xfId="47596" xr:uid="{00000000-0005-0000-0000-0000FDBD0000}"/>
    <cellStyle name="Normal 3 3 2 5 2 2 4" xfId="47597" xr:uid="{00000000-0005-0000-0000-0000FEBD0000}"/>
    <cellStyle name="Normal 3 3 2 5 2 2 5" xfId="47598" xr:uid="{00000000-0005-0000-0000-0000FFBD0000}"/>
    <cellStyle name="Normal 3 3 2 5 2 2 6" xfId="47599" xr:uid="{00000000-0005-0000-0000-000000BE0000}"/>
    <cellStyle name="Normal 3 3 2 5 2 2 7" xfId="47600" xr:uid="{00000000-0005-0000-0000-000001BE0000}"/>
    <cellStyle name="Normal 3 3 2 5 2 2 8" xfId="47601" xr:uid="{00000000-0005-0000-0000-000002BE0000}"/>
    <cellStyle name="Normal 3 3 2 5 2 2 9" xfId="47602" xr:uid="{00000000-0005-0000-0000-000003BE0000}"/>
    <cellStyle name="Normal 3 3 2 5 2 3" xfId="47603" xr:uid="{00000000-0005-0000-0000-000004BE0000}"/>
    <cellStyle name="Normal 3 3 2 5 2 4" xfId="47604" xr:uid="{00000000-0005-0000-0000-000005BE0000}"/>
    <cellStyle name="Normal 3 3 2 5 2 5" xfId="47605" xr:uid="{00000000-0005-0000-0000-000006BE0000}"/>
    <cellStyle name="Normal 3 3 2 5 2 6" xfId="47606" xr:uid="{00000000-0005-0000-0000-000007BE0000}"/>
    <cellStyle name="Normal 3 3 2 5 2 7" xfId="47607" xr:uid="{00000000-0005-0000-0000-000008BE0000}"/>
    <cellStyle name="Normal 3 3 2 5 2 8" xfId="47608" xr:uid="{00000000-0005-0000-0000-000009BE0000}"/>
    <cellStyle name="Normal 3 3 2 5 2 9" xfId="47609" xr:uid="{00000000-0005-0000-0000-00000ABE0000}"/>
    <cellStyle name="Normal 3 3 2 5 3" xfId="47610" xr:uid="{00000000-0005-0000-0000-00000BBE0000}"/>
    <cellStyle name="Normal 3 3 2 5 3 10" xfId="47611" xr:uid="{00000000-0005-0000-0000-00000CBE0000}"/>
    <cellStyle name="Normal 3 3 2 5 3 2" xfId="47612" xr:uid="{00000000-0005-0000-0000-00000DBE0000}"/>
    <cellStyle name="Normal 3 3 2 5 3 2 2" xfId="47613" xr:uid="{00000000-0005-0000-0000-00000EBE0000}"/>
    <cellStyle name="Normal 3 3 2 5 3 2 3" xfId="47614" xr:uid="{00000000-0005-0000-0000-00000FBE0000}"/>
    <cellStyle name="Normal 3 3 2 5 3 2 4" xfId="47615" xr:uid="{00000000-0005-0000-0000-000010BE0000}"/>
    <cellStyle name="Normal 3 3 2 5 3 2 5" xfId="47616" xr:uid="{00000000-0005-0000-0000-000011BE0000}"/>
    <cellStyle name="Normal 3 3 2 5 3 2 6" xfId="47617" xr:uid="{00000000-0005-0000-0000-000012BE0000}"/>
    <cellStyle name="Normal 3 3 2 5 3 2 7" xfId="47618" xr:uid="{00000000-0005-0000-0000-000013BE0000}"/>
    <cellStyle name="Normal 3 3 2 5 3 2 8" xfId="47619" xr:uid="{00000000-0005-0000-0000-000014BE0000}"/>
    <cellStyle name="Normal 3 3 2 5 3 2 9" xfId="47620" xr:uid="{00000000-0005-0000-0000-000015BE0000}"/>
    <cellStyle name="Normal 3 3 2 5 3 3" xfId="47621" xr:uid="{00000000-0005-0000-0000-000016BE0000}"/>
    <cellStyle name="Normal 3 3 2 5 3 4" xfId="47622" xr:uid="{00000000-0005-0000-0000-000017BE0000}"/>
    <cellStyle name="Normal 3 3 2 5 3 5" xfId="47623" xr:uid="{00000000-0005-0000-0000-000018BE0000}"/>
    <cellStyle name="Normal 3 3 2 5 3 6" xfId="47624" xr:uid="{00000000-0005-0000-0000-000019BE0000}"/>
    <cellStyle name="Normal 3 3 2 5 3 7" xfId="47625" xr:uid="{00000000-0005-0000-0000-00001ABE0000}"/>
    <cellStyle name="Normal 3 3 2 5 3 8" xfId="47626" xr:uid="{00000000-0005-0000-0000-00001BBE0000}"/>
    <cellStyle name="Normal 3 3 2 5 3 9" xfId="47627" xr:uid="{00000000-0005-0000-0000-00001CBE0000}"/>
    <cellStyle name="Normal 3 3 2 5 4" xfId="47628" xr:uid="{00000000-0005-0000-0000-00001DBE0000}"/>
    <cellStyle name="Normal 3 3 2 5 4 2" xfId="47629" xr:uid="{00000000-0005-0000-0000-00001EBE0000}"/>
    <cellStyle name="Normal 3 3 2 5 4 3" xfId="47630" xr:uid="{00000000-0005-0000-0000-00001FBE0000}"/>
    <cellStyle name="Normal 3 3 2 5 4 4" xfId="47631" xr:uid="{00000000-0005-0000-0000-000020BE0000}"/>
    <cellStyle name="Normal 3 3 2 5 4 5" xfId="47632" xr:uid="{00000000-0005-0000-0000-000021BE0000}"/>
    <cellStyle name="Normal 3 3 2 5 4 6" xfId="47633" xr:uid="{00000000-0005-0000-0000-000022BE0000}"/>
    <cellStyle name="Normal 3 3 2 5 4 7" xfId="47634" xr:uid="{00000000-0005-0000-0000-000023BE0000}"/>
    <cellStyle name="Normal 3 3 2 5 4 8" xfId="47635" xr:uid="{00000000-0005-0000-0000-000024BE0000}"/>
    <cellStyle name="Normal 3 3 2 5 4 9" xfId="47636" xr:uid="{00000000-0005-0000-0000-000025BE0000}"/>
    <cellStyle name="Normal 3 3 2 5 5" xfId="47637" xr:uid="{00000000-0005-0000-0000-000026BE0000}"/>
    <cellStyle name="Normal 3 3 2 5 6" xfId="47638" xr:uid="{00000000-0005-0000-0000-000027BE0000}"/>
    <cellStyle name="Normal 3 3 2 5 7" xfId="47639" xr:uid="{00000000-0005-0000-0000-000028BE0000}"/>
    <cellStyle name="Normal 3 3 2 5 8" xfId="47640" xr:uid="{00000000-0005-0000-0000-000029BE0000}"/>
    <cellStyle name="Normal 3 3 2 5 9" xfId="47641" xr:uid="{00000000-0005-0000-0000-00002ABE0000}"/>
    <cellStyle name="Normal 3 3 2 6" xfId="47642" xr:uid="{00000000-0005-0000-0000-00002BBE0000}"/>
    <cellStyle name="Normal 3 3 2 6 10" xfId="47643" xr:uid="{00000000-0005-0000-0000-00002CBE0000}"/>
    <cellStyle name="Normal 3 3 2 6 2" xfId="47644" xr:uid="{00000000-0005-0000-0000-00002DBE0000}"/>
    <cellStyle name="Normal 3 3 2 6 2 2" xfId="47645" xr:uid="{00000000-0005-0000-0000-00002EBE0000}"/>
    <cellStyle name="Normal 3 3 2 6 2 3" xfId="47646" xr:uid="{00000000-0005-0000-0000-00002FBE0000}"/>
    <cellStyle name="Normal 3 3 2 6 2 4" xfId="47647" xr:uid="{00000000-0005-0000-0000-000030BE0000}"/>
    <cellStyle name="Normal 3 3 2 6 2 5" xfId="47648" xr:uid="{00000000-0005-0000-0000-000031BE0000}"/>
    <cellStyle name="Normal 3 3 2 6 2 6" xfId="47649" xr:uid="{00000000-0005-0000-0000-000032BE0000}"/>
    <cellStyle name="Normal 3 3 2 6 2 7" xfId="47650" xr:uid="{00000000-0005-0000-0000-000033BE0000}"/>
    <cellStyle name="Normal 3 3 2 6 2 8" xfId="47651" xr:uid="{00000000-0005-0000-0000-000034BE0000}"/>
    <cellStyle name="Normal 3 3 2 6 2 9" xfId="47652" xr:uid="{00000000-0005-0000-0000-000035BE0000}"/>
    <cellStyle name="Normal 3 3 2 6 3" xfId="47653" xr:uid="{00000000-0005-0000-0000-000036BE0000}"/>
    <cellStyle name="Normal 3 3 2 6 4" xfId="47654" xr:uid="{00000000-0005-0000-0000-000037BE0000}"/>
    <cellStyle name="Normal 3 3 2 6 5" xfId="47655" xr:uid="{00000000-0005-0000-0000-000038BE0000}"/>
    <cellStyle name="Normal 3 3 2 6 6" xfId="47656" xr:uid="{00000000-0005-0000-0000-000039BE0000}"/>
    <cellStyle name="Normal 3 3 2 6 7" xfId="47657" xr:uid="{00000000-0005-0000-0000-00003ABE0000}"/>
    <cellStyle name="Normal 3 3 2 6 8" xfId="47658" xr:uid="{00000000-0005-0000-0000-00003BBE0000}"/>
    <cellStyle name="Normal 3 3 2 6 9" xfId="47659" xr:uid="{00000000-0005-0000-0000-00003CBE0000}"/>
    <cellStyle name="Normal 3 3 2 7" xfId="47660" xr:uid="{00000000-0005-0000-0000-00003DBE0000}"/>
    <cellStyle name="Normal 3 3 2 7 10" xfId="47661" xr:uid="{00000000-0005-0000-0000-00003EBE0000}"/>
    <cellStyle name="Normal 3 3 2 7 2" xfId="47662" xr:uid="{00000000-0005-0000-0000-00003FBE0000}"/>
    <cellStyle name="Normal 3 3 2 7 2 2" xfId="47663" xr:uid="{00000000-0005-0000-0000-000040BE0000}"/>
    <cellStyle name="Normal 3 3 2 7 2 3" xfId="47664" xr:uid="{00000000-0005-0000-0000-000041BE0000}"/>
    <cellStyle name="Normal 3 3 2 7 2 4" xfId="47665" xr:uid="{00000000-0005-0000-0000-000042BE0000}"/>
    <cellStyle name="Normal 3 3 2 7 2 5" xfId="47666" xr:uid="{00000000-0005-0000-0000-000043BE0000}"/>
    <cellStyle name="Normal 3 3 2 7 2 6" xfId="47667" xr:uid="{00000000-0005-0000-0000-000044BE0000}"/>
    <cellStyle name="Normal 3 3 2 7 2 7" xfId="47668" xr:uid="{00000000-0005-0000-0000-000045BE0000}"/>
    <cellStyle name="Normal 3 3 2 7 2 8" xfId="47669" xr:uid="{00000000-0005-0000-0000-000046BE0000}"/>
    <cellStyle name="Normal 3 3 2 7 2 9" xfId="47670" xr:uid="{00000000-0005-0000-0000-000047BE0000}"/>
    <cellStyle name="Normal 3 3 2 7 3" xfId="47671" xr:uid="{00000000-0005-0000-0000-000048BE0000}"/>
    <cellStyle name="Normal 3 3 2 7 4" xfId="47672" xr:uid="{00000000-0005-0000-0000-000049BE0000}"/>
    <cellStyle name="Normal 3 3 2 7 5" xfId="47673" xr:uid="{00000000-0005-0000-0000-00004ABE0000}"/>
    <cellStyle name="Normal 3 3 2 7 6" xfId="47674" xr:uid="{00000000-0005-0000-0000-00004BBE0000}"/>
    <cellStyle name="Normal 3 3 2 7 7" xfId="47675" xr:uid="{00000000-0005-0000-0000-00004CBE0000}"/>
    <cellStyle name="Normal 3 3 2 7 8" xfId="47676" xr:uid="{00000000-0005-0000-0000-00004DBE0000}"/>
    <cellStyle name="Normal 3 3 2 7 9" xfId="47677" xr:uid="{00000000-0005-0000-0000-00004EBE0000}"/>
    <cellStyle name="Normal 3 3 2 8" xfId="47678" xr:uid="{00000000-0005-0000-0000-00004FBE0000}"/>
    <cellStyle name="Normal 3 3 2 8 10" xfId="47679" xr:uid="{00000000-0005-0000-0000-000050BE0000}"/>
    <cellStyle name="Normal 3 3 2 8 2" xfId="47680" xr:uid="{00000000-0005-0000-0000-000051BE0000}"/>
    <cellStyle name="Normal 3 3 2 8 2 2" xfId="47681" xr:uid="{00000000-0005-0000-0000-000052BE0000}"/>
    <cellStyle name="Normal 3 3 2 8 2 3" xfId="47682" xr:uid="{00000000-0005-0000-0000-000053BE0000}"/>
    <cellStyle name="Normal 3 3 2 8 2 4" xfId="47683" xr:uid="{00000000-0005-0000-0000-000054BE0000}"/>
    <cellStyle name="Normal 3 3 2 8 2 5" xfId="47684" xr:uid="{00000000-0005-0000-0000-000055BE0000}"/>
    <cellStyle name="Normal 3 3 2 8 2 6" xfId="47685" xr:uid="{00000000-0005-0000-0000-000056BE0000}"/>
    <cellStyle name="Normal 3 3 2 8 2 7" xfId="47686" xr:uid="{00000000-0005-0000-0000-000057BE0000}"/>
    <cellStyle name="Normal 3 3 2 8 2 8" xfId="47687" xr:uid="{00000000-0005-0000-0000-000058BE0000}"/>
    <cellStyle name="Normal 3 3 2 8 2 9" xfId="47688" xr:uid="{00000000-0005-0000-0000-000059BE0000}"/>
    <cellStyle name="Normal 3 3 2 8 3" xfId="47689" xr:uid="{00000000-0005-0000-0000-00005ABE0000}"/>
    <cellStyle name="Normal 3 3 2 8 4" xfId="47690" xr:uid="{00000000-0005-0000-0000-00005BBE0000}"/>
    <cellStyle name="Normal 3 3 2 8 5" xfId="47691" xr:uid="{00000000-0005-0000-0000-00005CBE0000}"/>
    <cellStyle name="Normal 3 3 2 8 6" xfId="47692" xr:uid="{00000000-0005-0000-0000-00005DBE0000}"/>
    <cellStyle name="Normal 3 3 2 8 7" xfId="47693" xr:uid="{00000000-0005-0000-0000-00005EBE0000}"/>
    <cellStyle name="Normal 3 3 2 8 8" xfId="47694" xr:uid="{00000000-0005-0000-0000-00005FBE0000}"/>
    <cellStyle name="Normal 3 3 2 8 9" xfId="47695" xr:uid="{00000000-0005-0000-0000-000060BE0000}"/>
    <cellStyle name="Normal 3 3 2 9" xfId="47696" xr:uid="{00000000-0005-0000-0000-000061BE0000}"/>
    <cellStyle name="Normal 3 3 2 9 2" xfId="47697" xr:uid="{00000000-0005-0000-0000-000062BE0000}"/>
    <cellStyle name="Normal 3 3 2 9 3" xfId="47698" xr:uid="{00000000-0005-0000-0000-000063BE0000}"/>
    <cellStyle name="Normal 3 3 2 9 4" xfId="47699" xr:uid="{00000000-0005-0000-0000-000064BE0000}"/>
    <cellStyle name="Normal 3 3 2 9 5" xfId="47700" xr:uid="{00000000-0005-0000-0000-000065BE0000}"/>
    <cellStyle name="Normal 3 3 2 9 6" xfId="47701" xr:uid="{00000000-0005-0000-0000-000066BE0000}"/>
    <cellStyle name="Normal 3 3 2 9 7" xfId="47702" xr:uid="{00000000-0005-0000-0000-000067BE0000}"/>
    <cellStyle name="Normal 3 3 2 9 8" xfId="47703" xr:uid="{00000000-0005-0000-0000-000068BE0000}"/>
    <cellStyle name="Normal 3 3 2 9 9" xfId="47704" xr:uid="{00000000-0005-0000-0000-000069BE0000}"/>
    <cellStyle name="Normal 3 3 20" xfId="47705" xr:uid="{00000000-0005-0000-0000-00006ABE0000}"/>
    <cellStyle name="Normal 3 3 21" xfId="47706" xr:uid="{00000000-0005-0000-0000-00006BBE0000}"/>
    <cellStyle name="Normal 3 3 22" xfId="47707" xr:uid="{00000000-0005-0000-0000-00006CBE0000}"/>
    <cellStyle name="Normal 3 3 23" xfId="47708" xr:uid="{00000000-0005-0000-0000-00006DBE0000}"/>
    <cellStyle name="Normal 3 3 24" xfId="47709" xr:uid="{00000000-0005-0000-0000-00006EBE0000}"/>
    <cellStyle name="Normal 3 3 25" xfId="47710" xr:uid="{00000000-0005-0000-0000-00006FBE0000}"/>
    <cellStyle name="Normal 3 3 26" xfId="47711" xr:uid="{00000000-0005-0000-0000-000070BE0000}"/>
    <cellStyle name="Normal 3 3 27" xfId="47712" xr:uid="{00000000-0005-0000-0000-000071BE0000}"/>
    <cellStyle name="Normal 3 3 28" xfId="47713" xr:uid="{00000000-0005-0000-0000-000072BE0000}"/>
    <cellStyle name="Normal 3 3 29" xfId="47714" xr:uid="{00000000-0005-0000-0000-000073BE0000}"/>
    <cellStyle name="Normal 3 3 3" xfId="47715" xr:uid="{00000000-0005-0000-0000-000074BE0000}"/>
    <cellStyle name="Normal 3 3 3 10" xfId="47716" xr:uid="{00000000-0005-0000-0000-000075BE0000}"/>
    <cellStyle name="Normal 3 3 3 11" xfId="47717" xr:uid="{00000000-0005-0000-0000-000076BE0000}"/>
    <cellStyle name="Normal 3 3 3 12" xfId="47718" xr:uid="{00000000-0005-0000-0000-000077BE0000}"/>
    <cellStyle name="Normal 3 3 3 13" xfId="47719" xr:uid="{00000000-0005-0000-0000-000078BE0000}"/>
    <cellStyle name="Normal 3 3 3 14" xfId="47720" xr:uid="{00000000-0005-0000-0000-000079BE0000}"/>
    <cellStyle name="Normal 3 3 3 15" xfId="47721" xr:uid="{00000000-0005-0000-0000-00007ABE0000}"/>
    <cellStyle name="Normal 3 3 3 16" xfId="47722" xr:uid="{00000000-0005-0000-0000-00007BBE0000}"/>
    <cellStyle name="Normal 3 3 3 2" xfId="47723" xr:uid="{00000000-0005-0000-0000-00007CBE0000}"/>
    <cellStyle name="Normal 3 3 3 2 10" xfId="47724" xr:uid="{00000000-0005-0000-0000-00007DBE0000}"/>
    <cellStyle name="Normal 3 3 3 2 11" xfId="47725" xr:uid="{00000000-0005-0000-0000-00007EBE0000}"/>
    <cellStyle name="Normal 3 3 3 2 12" xfId="47726" xr:uid="{00000000-0005-0000-0000-00007FBE0000}"/>
    <cellStyle name="Normal 3 3 3 2 13" xfId="47727" xr:uid="{00000000-0005-0000-0000-000080BE0000}"/>
    <cellStyle name="Normal 3 3 3 2 2" xfId="47728" xr:uid="{00000000-0005-0000-0000-000081BE0000}"/>
    <cellStyle name="Normal 3 3 3 2 2 10" xfId="47729" xr:uid="{00000000-0005-0000-0000-000082BE0000}"/>
    <cellStyle name="Normal 3 3 3 2 2 11" xfId="47730" xr:uid="{00000000-0005-0000-0000-000083BE0000}"/>
    <cellStyle name="Normal 3 3 3 2 2 12" xfId="47731" xr:uid="{00000000-0005-0000-0000-000084BE0000}"/>
    <cellStyle name="Normal 3 3 3 2 2 2" xfId="47732" xr:uid="{00000000-0005-0000-0000-000085BE0000}"/>
    <cellStyle name="Normal 3 3 3 2 2 2 10" xfId="47733" xr:uid="{00000000-0005-0000-0000-000086BE0000}"/>
    <cellStyle name="Normal 3 3 3 2 2 2 2" xfId="47734" xr:uid="{00000000-0005-0000-0000-000087BE0000}"/>
    <cellStyle name="Normal 3 3 3 2 2 2 2 2" xfId="47735" xr:uid="{00000000-0005-0000-0000-000088BE0000}"/>
    <cellStyle name="Normal 3 3 3 2 2 2 2 3" xfId="47736" xr:uid="{00000000-0005-0000-0000-000089BE0000}"/>
    <cellStyle name="Normal 3 3 3 2 2 2 2 4" xfId="47737" xr:uid="{00000000-0005-0000-0000-00008ABE0000}"/>
    <cellStyle name="Normal 3 3 3 2 2 2 2 5" xfId="47738" xr:uid="{00000000-0005-0000-0000-00008BBE0000}"/>
    <cellStyle name="Normal 3 3 3 2 2 2 2 6" xfId="47739" xr:uid="{00000000-0005-0000-0000-00008CBE0000}"/>
    <cellStyle name="Normal 3 3 3 2 2 2 2 7" xfId="47740" xr:uid="{00000000-0005-0000-0000-00008DBE0000}"/>
    <cellStyle name="Normal 3 3 3 2 2 2 2 8" xfId="47741" xr:uid="{00000000-0005-0000-0000-00008EBE0000}"/>
    <cellStyle name="Normal 3 3 3 2 2 2 2 9" xfId="47742" xr:uid="{00000000-0005-0000-0000-00008FBE0000}"/>
    <cellStyle name="Normal 3 3 3 2 2 2 3" xfId="47743" xr:uid="{00000000-0005-0000-0000-000090BE0000}"/>
    <cellStyle name="Normal 3 3 3 2 2 2 4" xfId="47744" xr:uid="{00000000-0005-0000-0000-000091BE0000}"/>
    <cellStyle name="Normal 3 3 3 2 2 2 5" xfId="47745" xr:uid="{00000000-0005-0000-0000-000092BE0000}"/>
    <cellStyle name="Normal 3 3 3 2 2 2 6" xfId="47746" xr:uid="{00000000-0005-0000-0000-000093BE0000}"/>
    <cellStyle name="Normal 3 3 3 2 2 2 7" xfId="47747" xr:uid="{00000000-0005-0000-0000-000094BE0000}"/>
    <cellStyle name="Normal 3 3 3 2 2 2 8" xfId="47748" xr:uid="{00000000-0005-0000-0000-000095BE0000}"/>
    <cellStyle name="Normal 3 3 3 2 2 2 9" xfId="47749" xr:uid="{00000000-0005-0000-0000-000096BE0000}"/>
    <cellStyle name="Normal 3 3 3 2 2 3" xfId="47750" xr:uid="{00000000-0005-0000-0000-000097BE0000}"/>
    <cellStyle name="Normal 3 3 3 2 2 3 10" xfId="47751" xr:uid="{00000000-0005-0000-0000-000098BE0000}"/>
    <cellStyle name="Normal 3 3 3 2 2 3 2" xfId="47752" xr:uid="{00000000-0005-0000-0000-000099BE0000}"/>
    <cellStyle name="Normal 3 3 3 2 2 3 2 2" xfId="47753" xr:uid="{00000000-0005-0000-0000-00009ABE0000}"/>
    <cellStyle name="Normal 3 3 3 2 2 3 2 3" xfId="47754" xr:uid="{00000000-0005-0000-0000-00009BBE0000}"/>
    <cellStyle name="Normal 3 3 3 2 2 3 2 4" xfId="47755" xr:uid="{00000000-0005-0000-0000-00009CBE0000}"/>
    <cellStyle name="Normal 3 3 3 2 2 3 2 5" xfId="47756" xr:uid="{00000000-0005-0000-0000-00009DBE0000}"/>
    <cellStyle name="Normal 3 3 3 2 2 3 2 6" xfId="47757" xr:uid="{00000000-0005-0000-0000-00009EBE0000}"/>
    <cellStyle name="Normal 3 3 3 2 2 3 2 7" xfId="47758" xr:uid="{00000000-0005-0000-0000-00009FBE0000}"/>
    <cellStyle name="Normal 3 3 3 2 2 3 2 8" xfId="47759" xr:uid="{00000000-0005-0000-0000-0000A0BE0000}"/>
    <cellStyle name="Normal 3 3 3 2 2 3 2 9" xfId="47760" xr:uid="{00000000-0005-0000-0000-0000A1BE0000}"/>
    <cellStyle name="Normal 3 3 3 2 2 3 3" xfId="47761" xr:uid="{00000000-0005-0000-0000-0000A2BE0000}"/>
    <cellStyle name="Normal 3 3 3 2 2 3 4" xfId="47762" xr:uid="{00000000-0005-0000-0000-0000A3BE0000}"/>
    <cellStyle name="Normal 3 3 3 2 2 3 5" xfId="47763" xr:uid="{00000000-0005-0000-0000-0000A4BE0000}"/>
    <cellStyle name="Normal 3 3 3 2 2 3 6" xfId="47764" xr:uid="{00000000-0005-0000-0000-0000A5BE0000}"/>
    <cellStyle name="Normal 3 3 3 2 2 3 7" xfId="47765" xr:uid="{00000000-0005-0000-0000-0000A6BE0000}"/>
    <cellStyle name="Normal 3 3 3 2 2 3 8" xfId="47766" xr:uid="{00000000-0005-0000-0000-0000A7BE0000}"/>
    <cellStyle name="Normal 3 3 3 2 2 3 9" xfId="47767" xr:uid="{00000000-0005-0000-0000-0000A8BE0000}"/>
    <cellStyle name="Normal 3 3 3 2 2 4" xfId="47768" xr:uid="{00000000-0005-0000-0000-0000A9BE0000}"/>
    <cellStyle name="Normal 3 3 3 2 2 4 2" xfId="47769" xr:uid="{00000000-0005-0000-0000-0000AABE0000}"/>
    <cellStyle name="Normal 3 3 3 2 2 4 3" xfId="47770" xr:uid="{00000000-0005-0000-0000-0000ABBE0000}"/>
    <cellStyle name="Normal 3 3 3 2 2 4 4" xfId="47771" xr:uid="{00000000-0005-0000-0000-0000ACBE0000}"/>
    <cellStyle name="Normal 3 3 3 2 2 4 5" xfId="47772" xr:uid="{00000000-0005-0000-0000-0000ADBE0000}"/>
    <cellStyle name="Normal 3 3 3 2 2 4 6" xfId="47773" xr:uid="{00000000-0005-0000-0000-0000AEBE0000}"/>
    <cellStyle name="Normal 3 3 3 2 2 4 7" xfId="47774" xr:uid="{00000000-0005-0000-0000-0000AFBE0000}"/>
    <cellStyle name="Normal 3 3 3 2 2 4 8" xfId="47775" xr:uid="{00000000-0005-0000-0000-0000B0BE0000}"/>
    <cellStyle name="Normal 3 3 3 2 2 4 9" xfId="47776" xr:uid="{00000000-0005-0000-0000-0000B1BE0000}"/>
    <cellStyle name="Normal 3 3 3 2 2 5" xfId="47777" xr:uid="{00000000-0005-0000-0000-0000B2BE0000}"/>
    <cellStyle name="Normal 3 3 3 2 2 6" xfId="47778" xr:uid="{00000000-0005-0000-0000-0000B3BE0000}"/>
    <cellStyle name="Normal 3 3 3 2 2 7" xfId="47779" xr:uid="{00000000-0005-0000-0000-0000B4BE0000}"/>
    <cellStyle name="Normal 3 3 3 2 2 8" xfId="47780" xr:uid="{00000000-0005-0000-0000-0000B5BE0000}"/>
    <cellStyle name="Normal 3 3 3 2 2 9" xfId="47781" xr:uid="{00000000-0005-0000-0000-0000B6BE0000}"/>
    <cellStyle name="Normal 3 3 3 2 3" xfId="47782" xr:uid="{00000000-0005-0000-0000-0000B7BE0000}"/>
    <cellStyle name="Normal 3 3 3 2 3 10" xfId="47783" xr:uid="{00000000-0005-0000-0000-0000B8BE0000}"/>
    <cellStyle name="Normal 3 3 3 2 3 2" xfId="47784" xr:uid="{00000000-0005-0000-0000-0000B9BE0000}"/>
    <cellStyle name="Normal 3 3 3 2 3 2 2" xfId="47785" xr:uid="{00000000-0005-0000-0000-0000BABE0000}"/>
    <cellStyle name="Normal 3 3 3 2 3 2 3" xfId="47786" xr:uid="{00000000-0005-0000-0000-0000BBBE0000}"/>
    <cellStyle name="Normal 3 3 3 2 3 2 4" xfId="47787" xr:uid="{00000000-0005-0000-0000-0000BCBE0000}"/>
    <cellStyle name="Normal 3 3 3 2 3 2 5" xfId="47788" xr:uid="{00000000-0005-0000-0000-0000BDBE0000}"/>
    <cellStyle name="Normal 3 3 3 2 3 2 6" xfId="47789" xr:uid="{00000000-0005-0000-0000-0000BEBE0000}"/>
    <cellStyle name="Normal 3 3 3 2 3 2 7" xfId="47790" xr:uid="{00000000-0005-0000-0000-0000BFBE0000}"/>
    <cellStyle name="Normal 3 3 3 2 3 2 8" xfId="47791" xr:uid="{00000000-0005-0000-0000-0000C0BE0000}"/>
    <cellStyle name="Normal 3 3 3 2 3 2 9" xfId="47792" xr:uid="{00000000-0005-0000-0000-0000C1BE0000}"/>
    <cellStyle name="Normal 3 3 3 2 3 3" xfId="47793" xr:uid="{00000000-0005-0000-0000-0000C2BE0000}"/>
    <cellStyle name="Normal 3 3 3 2 3 4" xfId="47794" xr:uid="{00000000-0005-0000-0000-0000C3BE0000}"/>
    <cellStyle name="Normal 3 3 3 2 3 5" xfId="47795" xr:uid="{00000000-0005-0000-0000-0000C4BE0000}"/>
    <cellStyle name="Normal 3 3 3 2 3 6" xfId="47796" xr:uid="{00000000-0005-0000-0000-0000C5BE0000}"/>
    <cellStyle name="Normal 3 3 3 2 3 7" xfId="47797" xr:uid="{00000000-0005-0000-0000-0000C6BE0000}"/>
    <cellStyle name="Normal 3 3 3 2 3 8" xfId="47798" xr:uid="{00000000-0005-0000-0000-0000C7BE0000}"/>
    <cellStyle name="Normal 3 3 3 2 3 9" xfId="47799" xr:uid="{00000000-0005-0000-0000-0000C8BE0000}"/>
    <cellStyle name="Normal 3 3 3 2 4" xfId="47800" xr:uid="{00000000-0005-0000-0000-0000C9BE0000}"/>
    <cellStyle name="Normal 3 3 3 2 4 10" xfId="47801" xr:uid="{00000000-0005-0000-0000-0000CABE0000}"/>
    <cellStyle name="Normal 3 3 3 2 4 2" xfId="47802" xr:uid="{00000000-0005-0000-0000-0000CBBE0000}"/>
    <cellStyle name="Normal 3 3 3 2 4 2 2" xfId="47803" xr:uid="{00000000-0005-0000-0000-0000CCBE0000}"/>
    <cellStyle name="Normal 3 3 3 2 4 2 3" xfId="47804" xr:uid="{00000000-0005-0000-0000-0000CDBE0000}"/>
    <cellStyle name="Normal 3 3 3 2 4 2 4" xfId="47805" xr:uid="{00000000-0005-0000-0000-0000CEBE0000}"/>
    <cellStyle name="Normal 3 3 3 2 4 2 5" xfId="47806" xr:uid="{00000000-0005-0000-0000-0000CFBE0000}"/>
    <cellStyle name="Normal 3 3 3 2 4 2 6" xfId="47807" xr:uid="{00000000-0005-0000-0000-0000D0BE0000}"/>
    <cellStyle name="Normal 3 3 3 2 4 2 7" xfId="47808" xr:uid="{00000000-0005-0000-0000-0000D1BE0000}"/>
    <cellStyle name="Normal 3 3 3 2 4 2 8" xfId="47809" xr:uid="{00000000-0005-0000-0000-0000D2BE0000}"/>
    <cellStyle name="Normal 3 3 3 2 4 2 9" xfId="47810" xr:uid="{00000000-0005-0000-0000-0000D3BE0000}"/>
    <cellStyle name="Normal 3 3 3 2 4 3" xfId="47811" xr:uid="{00000000-0005-0000-0000-0000D4BE0000}"/>
    <cellStyle name="Normal 3 3 3 2 4 4" xfId="47812" xr:uid="{00000000-0005-0000-0000-0000D5BE0000}"/>
    <cellStyle name="Normal 3 3 3 2 4 5" xfId="47813" xr:uid="{00000000-0005-0000-0000-0000D6BE0000}"/>
    <cellStyle name="Normal 3 3 3 2 4 6" xfId="47814" xr:uid="{00000000-0005-0000-0000-0000D7BE0000}"/>
    <cellStyle name="Normal 3 3 3 2 4 7" xfId="47815" xr:uid="{00000000-0005-0000-0000-0000D8BE0000}"/>
    <cellStyle name="Normal 3 3 3 2 4 8" xfId="47816" xr:uid="{00000000-0005-0000-0000-0000D9BE0000}"/>
    <cellStyle name="Normal 3 3 3 2 4 9" xfId="47817" xr:uid="{00000000-0005-0000-0000-0000DABE0000}"/>
    <cellStyle name="Normal 3 3 3 2 5" xfId="47818" xr:uid="{00000000-0005-0000-0000-0000DBBE0000}"/>
    <cellStyle name="Normal 3 3 3 2 5 2" xfId="47819" xr:uid="{00000000-0005-0000-0000-0000DCBE0000}"/>
    <cellStyle name="Normal 3 3 3 2 5 3" xfId="47820" xr:uid="{00000000-0005-0000-0000-0000DDBE0000}"/>
    <cellStyle name="Normal 3 3 3 2 5 4" xfId="47821" xr:uid="{00000000-0005-0000-0000-0000DEBE0000}"/>
    <cellStyle name="Normal 3 3 3 2 5 5" xfId="47822" xr:uid="{00000000-0005-0000-0000-0000DFBE0000}"/>
    <cellStyle name="Normal 3 3 3 2 5 6" xfId="47823" xr:uid="{00000000-0005-0000-0000-0000E0BE0000}"/>
    <cellStyle name="Normal 3 3 3 2 5 7" xfId="47824" xr:uid="{00000000-0005-0000-0000-0000E1BE0000}"/>
    <cellStyle name="Normal 3 3 3 2 5 8" xfId="47825" xr:uid="{00000000-0005-0000-0000-0000E2BE0000}"/>
    <cellStyle name="Normal 3 3 3 2 5 9" xfId="47826" xr:uid="{00000000-0005-0000-0000-0000E3BE0000}"/>
    <cellStyle name="Normal 3 3 3 2 6" xfId="47827" xr:uid="{00000000-0005-0000-0000-0000E4BE0000}"/>
    <cellStyle name="Normal 3 3 3 2 7" xfId="47828" xr:uid="{00000000-0005-0000-0000-0000E5BE0000}"/>
    <cellStyle name="Normal 3 3 3 2 8" xfId="47829" xr:uid="{00000000-0005-0000-0000-0000E6BE0000}"/>
    <cellStyle name="Normal 3 3 3 2 9" xfId="47830" xr:uid="{00000000-0005-0000-0000-0000E7BE0000}"/>
    <cellStyle name="Normal 3 3 3 3" xfId="47831" xr:uid="{00000000-0005-0000-0000-0000E8BE0000}"/>
    <cellStyle name="Normal 3 3 3 3 10" xfId="47832" xr:uid="{00000000-0005-0000-0000-0000E9BE0000}"/>
    <cellStyle name="Normal 3 3 3 3 11" xfId="47833" xr:uid="{00000000-0005-0000-0000-0000EABE0000}"/>
    <cellStyle name="Normal 3 3 3 3 12" xfId="47834" xr:uid="{00000000-0005-0000-0000-0000EBBE0000}"/>
    <cellStyle name="Normal 3 3 3 3 13" xfId="47835" xr:uid="{00000000-0005-0000-0000-0000ECBE0000}"/>
    <cellStyle name="Normal 3 3 3 3 2" xfId="47836" xr:uid="{00000000-0005-0000-0000-0000EDBE0000}"/>
    <cellStyle name="Normal 3 3 3 3 2 10" xfId="47837" xr:uid="{00000000-0005-0000-0000-0000EEBE0000}"/>
    <cellStyle name="Normal 3 3 3 3 2 11" xfId="47838" xr:uid="{00000000-0005-0000-0000-0000EFBE0000}"/>
    <cellStyle name="Normal 3 3 3 3 2 12" xfId="47839" xr:uid="{00000000-0005-0000-0000-0000F0BE0000}"/>
    <cellStyle name="Normal 3 3 3 3 2 2" xfId="47840" xr:uid="{00000000-0005-0000-0000-0000F1BE0000}"/>
    <cellStyle name="Normal 3 3 3 3 2 2 10" xfId="47841" xr:uid="{00000000-0005-0000-0000-0000F2BE0000}"/>
    <cellStyle name="Normal 3 3 3 3 2 2 2" xfId="47842" xr:uid="{00000000-0005-0000-0000-0000F3BE0000}"/>
    <cellStyle name="Normal 3 3 3 3 2 2 2 2" xfId="47843" xr:uid="{00000000-0005-0000-0000-0000F4BE0000}"/>
    <cellStyle name="Normal 3 3 3 3 2 2 2 3" xfId="47844" xr:uid="{00000000-0005-0000-0000-0000F5BE0000}"/>
    <cellStyle name="Normal 3 3 3 3 2 2 2 4" xfId="47845" xr:uid="{00000000-0005-0000-0000-0000F6BE0000}"/>
    <cellStyle name="Normal 3 3 3 3 2 2 2 5" xfId="47846" xr:uid="{00000000-0005-0000-0000-0000F7BE0000}"/>
    <cellStyle name="Normal 3 3 3 3 2 2 2 6" xfId="47847" xr:uid="{00000000-0005-0000-0000-0000F8BE0000}"/>
    <cellStyle name="Normal 3 3 3 3 2 2 2 7" xfId="47848" xr:uid="{00000000-0005-0000-0000-0000F9BE0000}"/>
    <cellStyle name="Normal 3 3 3 3 2 2 2 8" xfId="47849" xr:uid="{00000000-0005-0000-0000-0000FABE0000}"/>
    <cellStyle name="Normal 3 3 3 3 2 2 2 9" xfId="47850" xr:uid="{00000000-0005-0000-0000-0000FBBE0000}"/>
    <cellStyle name="Normal 3 3 3 3 2 2 3" xfId="47851" xr:uid="{00000000-0005-0000-0000-0000FCBE0000}"/>
    <cellStyle name="Normal 3 3 3 3 2 2 4" xfId="47852" xr:uid="{00000000-0005-0000-0000-0000FDBE0000}"/>
    <cellStyle name="Normal 3 3 3 3 2 2 5" xfId="47853" xr:uid="{00000000-0005-0000-0000-0000FEBE0000}"/>
    <cellStyle name="Normal 3 3 3 3 2 2 6" xfId="47854" xr:uid="{00000000-0005-0000-0000-0000FFBE0000}"/>
    <cellStyle name="Normal 3 3 3 3 2 2 7" xfId="47855" xr:uid="{00000000-0005-0000-0000-000000BF0000}"/>
    <cellStyle name="Normal 3 3 3 3 2 2 8" xfId="47856" xr:uid="{00000000-0005-0000-0000-000001BF0000}"/>
    <cellStyle name="Normal 3 3 3 3 2 2 9" xfId="47857" xr:uid="{00000000-0005-0000-0000-000002BF0000}"/>
    <cellStyle name="Normal 3 3 3 3 2 3" xfId="47858" xr:uid="{00000000-0005-0000-0000-000003BF0000}"/>
    <cellStyle name="Normal 3 3 3 3 2 3 10" xfId="47859" xr:uid="{00000000-0005-0000-0000-000004BF0000}"/>
    <cellStyle name="Normal 3 3 3 3 2 3 2" xfId="47860" xr:uid="{00000000-0005-0000-0000-000005BF0000}"/>
    <cellStyle name="Normal 3 3 3 3 2 3 2 2" xfId="47861" xr:uid="{00000000-0005-0000-0000-000006BF0000}"/>
    <cellStyle name="Normal 3 3 3 3 2 3 2 3" xfId="47862" xr:uid="{00000000-0005-0000-0000-000007BF0000}"/>
    <cellStyle name="Normal 3 3 3 3 2 3 2 4" xfId="47863" xr:uid="{00000000-0005-0000-0000-000008BF0000}"/>
    <cellStyle name="Normal 3 3 3 3 2 3 2 5" xfId="47864" xr:uid="{00000000-0005-0000-0000-000009BF0000}"/>
    <cellStyle name="Normal 3 3 3 3 2 3 2 6" xfId="47865" xr:uid="{00000000-0005-0000-0000-00000ABF0000}"/>
    <cellStyle name="Normal 3 3 3 3 2 3 2 7" xfId="47866" xr:uid="{00000000-0005-0000-0000-00000BBF0000}"/>
    <cellStyle name="Normal 3 3 3 3 2 3 2 8" xfId="47867" xr:uid="{00000000-0005-0000-0000-00000CBF0000}"/>
    <cellStyle name="Normal 3 3 3 3 2 3 2 9" xfId="47868" xr:uid="{00000000-0005-0000-0000-00000DBF0000}"/>
    <cellStyle name="Normal 3 3 3 3 2 3 3" xfId="47869" xr:uid="{00000000-0005-0000-0000-00000EBF0000}"/>
    <cellStyle name="Normal 3 3 3 3 2 3 4" xfId="47870" xr:uid="{00000000-0005-0000-0000-00000FBF0000}"/>
    <cellStyle name="Normal 3 3 3 3 2 3 5" xfId="47871" xr:uid="{00000000-0005-0000-0000-000010BF0000}"/>
    <cellStyle name="Normal 3 3 3 3 2 3 6" xfId="47872" xr:uid="{00000000-0005-0000-0000-000011BF0000}"/>
    <cellStyle name="Normal 3 3 3 3 2 3 7" xfId="47873" xr:uid="{00000000-0005-0000-0000-000012BF0000}"/>
    <cellStyle name="Normal 3 3 3 3 2 3 8" xfId="47874" xr:uid="{00000000-0005-0000-0000-000013BF0000}"/>
    <cellStyle name="Normal 3 3 3 3 2 3 9" xfId="47875" xr:uid="{00000000-0005-0000-0000-000014BF0000}"/>
    <cellStyle name="Normal 3 3 3 3 2 4" xfId="47876" xr:uid="{00000000-0005-0000-0000-000015BF0000}"/>
    <cellStyle name="Normal 3 3 3 3 2 4 2" xfId="47877" xr:uid="{00000000-0005-0000-0000-000016BF0000}"/>
    <cellStyle name="Normal 3 3 3 3 2 4 3" xfId="47878" xr:uid="{00000000-0005-0000-0000-000017BF0000}"/>
    <cellStyle name="Normal 3 3 3 3 2 4 4" xfId="47879" xr:uid="{00000000-0005-0000-0000-000018BF0000}"/>
    <cellStyle name="Normal 3 3 3 3 2 4 5" xfId="47880" xr:uid="{00000000-0005-0000-0000-000019BF0000}"/>
    <cellStyle name="Normal 3 3 3 3 2 4 6" xfId="47881" xr:uid="{00000000-0005-0000-0000-00001ABF0000}"/>
    <cellStyle name="Normal 3 3 3 3 2 4 7" xfId="47882" xr:uid="{00000000-0005-0000-0000-00001BBF0000}"/>
    <cellStyle name="Normal 3 3 3 3 2 4 8" xfId="47883" xr:uid="{00000000-0005-0000-0000-00001CBF0000}"/>
    <cellStyle name="Normal 3 3 3 3 2 4 9" xfId="47884" xr:uid="{00000000-0005-0000-0000-00001DBF0000}"/>
    <cellStyle name="Normal 3 3 3 3 2 5" xfId="47885" xr:uid="{00000000-0005-0000-0000-00001EBF0000}"/>
    <cellStyle name="Normal 3 3 3 3 2 6" xfId="47886" xr:uid="{00000000-0005-0000-0000-00001FBF0000}"/>
    <cellStyle name="Normal 3 3 3 3 2 7" xfId="47887" xr:uid="{00000000-0005-0000-0000-000020BF0000}"/>
    <cellStyle name="Normal 3 3 3 3 2 8" xfId="47888" xr:uid="{00000000-0005-0000-0000-000021BF0000}"/>
    <cellStyle name="Normal 3 3 3 3 2 9" xfId="47889" xr:uid="{00000000-0005-0000-0000-000022BF0000}"/>
    <cellStyle name="Normal 3 3 3 3 3" xfId="47890" xr:uid="{00000000-0005-0000-0000-000023BF0000}"/>
    <cellStyle name="Normal 3 3 3 3 3 10" xfId="47891" xr:uid="{00000000-0005-0000-0000-000024BF0000}"/>
    <cellStyle name="Normal 3 3 3 3 3 2" xfId="47892" xr:uid="{00000000-0005-0000-0000-000025BF0000}"/>
    <cellStyle name="Normal 3 3 3 3 3 2 2" xfId="47893" xr:uid="{00000000-0005-0000-0000-000026BF0000}"/>
    <cellStyle name="Normal 3 3 3 3 3 2 3" xfId="47894" xr:uid="{00000000-0005-0000-0000-000027BF0000}"/>
    <cellStyle name="Normal 3 3 3 3 3 2 4" xfId="47895" xr:uid="{00000000-0005-0000-0000-000028BF0000}"/>
    <cellStyle name="Normal 3 3 3 3 3 2 5" xfId="47896" xr:uid="{00000000-0005-0000-0000-000029BF0000}"/>
    <cellStyle name="Normal 3 3 3 3 3 2 6" xfId="47897" xr:uid="{00000000-0005-0000-0000-00002ABF0000}"/>
    <cellStyle name="Normal 3 3 3 3 3 2 7" xfId="47898" xr:uid="{00000000-0005-0000-0000-00002BBF0000}"/>
    <cellStyle name="Normal 3 3 3 3 3 2 8" xfId="47899" xr:uid="{00000000-0005-0000-0000-00002CBF0000}"/>
    <cellStyle name="Normal 3 3 3 3 3 2 9" xfId="47900" xr:uid="{00000000-0005-0000-0000-00002DBF0000}"/>
    <cellStyle name="Normal 3 3 3 3 3 3" xfId="47901" xr:uid="{00000000-0005-0000-0000-00002EBF0000}"/>
    <cellStyle name="Normal 3 3 3 3 3 4" xfId="47902" xr:uid="{00000000-0005-0000-0000-00002FBF0000}"/>
    <cellStyle name="Normal 3 3 3 3 3 5" xfId="47903" xr:uid="{00000000-0005-0000-0000-000030BF0000}"/>
    <cellStyle name="Normal 3 3 3 3 3 6" xfId="47904" xr:uid="{00000000-0005-0000-0000-000031BF0000}"/>
    <cellStyle name="Normal 3 3 3 3 3 7" xfId="47905" xr:uid="{00000000-0005-0000-0000-000032BF0000}"/>
    <cellStyle name="Normal 3 3 3 3 3 8" xfId="47906" xr:uid="{00000000-0005-0000-0000-000033BF0000}"/>
    <cellStyle name="Normal 3 3 3 3 3 9" xfId="47907" xr:uid="{00000000-0005-0000-0000-000034BF0000}"/>
    <cellStyle name="Normal 3 3 3 3 4" xfId="47908" xr:uid="{00000000-0005-0000-0000-000035BF0000}"/>
    <cellStyle name="Normal 3 3 3 3 4 10" xfId="47909" xr:uid="{00000000-0005-0000-0000-000036BF0000}"/>
    <cellStyle name="Normal 3 3 3 3 4 2" xfId="47910" xr:uid="{00000000-0005-0000-0000-000037BF0000}"/>
    <cellStyle name="Normal 3 3 3 3 4 2 2" xfId="47911" xr:uid="{00000000-0005-0000-0000-000038BF0000}"/>
    <cellStyle name="Normal 3 3 3 3 4 2 3" xfId="47912" xr:uid="{00000000-0005-0000-0000-000039BF0000}"/>
    <cellStyle name="Normal 3 3 3 3 4 2 4" xfId="47913" xr:uid="{00000000-0005-0000-0000-00003ABF0000}"/>
    <cellStyle name="Normal 3 3 3 3 4 2 5" xfId="47914" xr:uid="{00000000-0005-0000-0000-00003BBF0000}"/>
    <cellStyle name="Normal 3 3 3 3 4 2 6" xfId="47915" xr:uid="{00000000-0005-0000-0000-00003CBF0000}"/>
    <cellStyle name="Normal 3 3 3 3 4 2 7" xfId="47916" xr:uid="{00000000-0005-0000-0000-00003DBF0000}"/>
    <cellStyle name="Normal 3 3 3 3 4 2 8" xfId="47917" xr:uid="{00000000-0005-0000-0000-00003EBF0000}"/>
    <cellStyle name="Normal 3 3 3 3 4 2 9" xfId="47918" xr:uid="{00000000-0005-0000-0000-00003FBF0000}"/>
    <cellStyle name="Normal 3 3 3 3 4 3" xfId="47919" xr:uid="{00000000-0005-0000-0000-000040BF0000}"/>
    <cellStyle name="Normal 3 3 3 3 4 4" xfId="47920" xr:uid="{00000000-0005-0000-0000-000041BF0000}"/>
    <cellStyle name="Normal 3 3 3 3 4 5" xfId="47921" xr:uid="{00000000-0005-0000-0000-000042BF0000}"/>
    <cellStyle name="Normal 3 3 3 3 4 6" xfId="47922" xr:uid="{00000000-0005-0000-0000-000043BF0000}"/>
    <cellStyle name="Normal 3 3 3 3 4 7" xfId="47923" xr:uid="{00000000-0005-0000-0000-000044BF0000}"/>
    <cellStyle name="Normal 3 3 3 3 4 8" xfId="47924" xr:uid="{00000000-0005-0000-0000-000045BF0000}"/>
    <cellStyle name="Normal 3 3 3 3 4 9" xfId="47925" xr:uid="{00000000-0005-0000-0000-000046BF0000}"/>
    <cellStyle name="Normal 3 3 3 3 5" xfId="47926" xr:uid="{00000000-0005-0000-0000-000047BF0000}"/>
    <cellStyle name="Normal 3 3 3 3 5 2" xfId="47927" xr:uid="{00000000-0005-0000-0000-000048BF0000}"/>
    <cellStyle name="Normal 3 3 3 3 5 3" xfId="47928" xr:uid="{00000000-0005-0000-0000-000049BF0000}"/>
    <cellStyle name="Normal 3 3 3 3 5 4" xfId="47929" xr:uid="{00000000-0005-0000-0000-00004ABF0000}"/>
    <cellStyle name="Normal 3 3 3 3 5 5" xfId="47930" xr:uid="{00000000-0005-0000-0000-00004BBF0000}"/>
    <cellStyle name="Normal 3 3 3 3 5 6" xfId="47931" xr:uid="{00000000-0005-0000-0000-00004CBF0000}"/>
    <cellStyle name="Normal 3 3 3 3 5 7" xfId="47932" xr:uid="{00000000-0005-0000-0000-00004DBF0000}"/>
    <cellStyle name="Normal 3 3 3 3 5 8" xfId="47933" xr:uid="{00000000-0005-0000-0000-00004EBF0000}"/>
    <cellStyle name="Normal 3 3 3 3 5 9" xfId="47934" xr:uid="{00000000-0005-0000-0000-00004FBF0000}"/>
    <cellStyle name="Normal 3 3 3 3 6" xfId="47935" xr:uid="{00000000-0005-0000-0000-000050BF0000}"/>
    <cellStyle name="Normal 3 3 3 3 7" xfId="47936" xr:uid="{00000000-0005-0000-0000-000051BF0000}"/>
    <cellStyle name="Normal 3 3 3 3 8" xfId="47937" xr:uid="{00000000-0005-0000-0000-000052BF0000}"/>
    <cellStyle name="Normal 3 3 3 3 9" xfId="47938" xr:uid="{00000000-0005-0000-0000-000053BF0000}"/>
    <cellStyle name="Normal 3 3 3 4" xfId="47939" xr:uid="{00000000-0005-0000-0000-000054BF0000}"/>
    <cellStyle name="Normal 3 3 3 4 10" xfId="47940" xr:uid="{00000000-0005-0000-0000-000055BF0000}"/>
    <cellStyle name="Normal 3 3 3 4 11" xfId="47941" xr:uid="{00000000-0005-0000-0000-000056BF0000}"/>
    <cellStyle name="Normal 3 3 3 4 12" xfId="47942" xr:uid="{00000000-0005-0000-0000-000057BF0000}"/>
    <cellStyle name="Normal 3 3 3 4 2" xfId="47943" xr:uid="{00000000-0005-0000-0000-000058BF0000}"/>
    <cellStyle name="Normal 3 3 3 4 2 10" xfId="47944" xr:uid="{00000000-0005-0000-0000-000059BF0000}"/>
    <cellStyle name="Normal 3 3 3 4 2 2" xfId="47945" xr:uid="{00000000-0005-0000-0000-00005ABF0000}"/>
    <cellStyle name="Normal 3 3 3 4 2 2 2" xfId="47946" xr:uid="{00000000-0005-0000-0000-00005BBF0000}"/>
    <cellStyle name="Normal 3 3 3 4 2 2 3" xfId="47947" xr:uid="{00000000-0005-0000-0000-00005CBF0000}"/>
    <cellStyle name="Normal 3 3 3 4 2 2 4" xfId="47948" xr:uid="{00000000-0005-0000-0000-00005DBF0000}"/>
    <cellStyle name="Normal 3 3 3 4 2 2 5" xfId="47949" xr:uid="{00000000-0005-0000-0000-00005EBF0000}"/>
    <cellStyle name="Normal 3 3 3 4 2 2 6" xfId="47950" xr:uid="{00000000-0005-0000-0000-00005FBF0000}"/>
    <cellStyle name="Normal 3 3 3 4 2 2 7" xfId="47951" xr:uid="{00000000-0005-0000-0000-000060BF0000}"/>
    <cellStyle name="Normal 3 3 3 4 2 2 8" xfId="47952" xr:uid="{00000000-0005-0000-0000-000061BF0000}"/>
    <cellStyle name="Normal 3 3 3 4 2 2 9" xfId="47953" xr:uid="{00000000-0005-0000-0000-000062BF0000}"/>
    <cellStyle name="Normal 3 3 3 4 2 3" xfId="47954" xr:uid="{00000000-0005-0000-0000-000063BF0000}"/>
    <cellStyle name="Normal 3 3 3 4 2 4" xfId="47955" xr:uid="{00000000-0005-0000-0000-000064BF0000}"/>
    <cellStyle name="Normal 3 3 3 4 2 5" xfId="47956" xr:uid="{00000000-0005-0000-0000-000065BF0000}"/>
    <cellStyle name="Normal 3 3 3 4 2 6" xfId="47957" xr:uid="{00000000-0005-0000-0000-000066BF0000}"/>
    <cellStyle name="Normal 3 3 3 4 2 7" xfId="47958" xr:uid="{00000000-0005-0000-0000-000067BF0000}"/>
    <cellStyle name="Normal 3 3 3 4 2 8" xfId="47959" xr:uid="{00000000-0005-0000-0000-000068BF0000}"/>
    <cellStyle name="Normal 3 3 3 4 2 9" xfId="47960" xr:uid="{00000000-0005-0000-0000-000069BF0000}"/>
    <cellStyle name="Normal 3 3 3 4 3" xfId="47961" xr:uid="{00000000-0005-0000-0000-00006ABF0000}"/>
    <cellStyle name="Normal 3 3 3 4 3 10" xfId="47962" xr:uid="{00000000-0005-0000-0000-00006BBF0000}"/>
    <cellStyle name="Normal 3 3 3 4 3 2" xfId="47963" xr:uid="{00000000-0005-0000-0000-00006CBF0000}"/>
    <cellStyle name="Normal 3 3 3 4 3 2 2" xfId="47964" xr:uid="{00000000-0005-0000-0000-00006DBF0000}"/>
    <cellStyle name="Normal 3 3 3 4 3 2 3" xfId="47965" xr:uid="{00000000-0005-0000-0000-00006EBF0000}"/>
    <cellStyle name="Normal 3 3 3 4 3 2 4" xfId="47966" xr:uid="{00000000-0005-0000-0000-00006FBF0000}"/>
    <cellStyle name="Normal 3 3 3 4 3 2 5" xfId="47967" xr:uid="{00000000-0005-0000-0000-000070BF0000}"/>
    <cellStyle name="Normal 3 3 3 4 3 2 6" xfId="47968" xr:uid="{00000000-0005-0000-0000-000071BF0000}"/>
    <cellStyle name="Normal 3 3 3 4 3 2 7" xfId="47969" xr:uid="{00000000-0005-0000-0000-000072BF0000}"/>
    <cellStyle name="Normal 3 3 3 4 3 2 8" xfId="47970" xr:uid="{00000000-0005-0000-0000-000073BF0000}"/>
    <cellStyle name="Normal 3 3 3 4 3 2 9" xfId="47971" xr:uid="{00000000-0005-0000-0000-000074BF0000}"/>
    <cellStyle name="Normal 3 3 3 4 3 3" xfId="47972" xr:uid="{00000000-0005-0000-0000-000075BF0000}"/>
    <cellStyle name="Normal 3 3 3 4 3 4" xfId="47973" xr:uid="{00000000-0005-0000-0000-000076BF0000}"/>
    <cellStyle name="Normal 3 3 3 4 3 5" xfId="47974" xr:uid="{00000000-0005-0000-0000-000077BF0000}"/>
    <cellStyle name="Normal 3 3 3 4 3 6" xfId="47975" xr:uid="{00000000-0005-0000-0000-000078BF0000}"/>
    <cellStyle name="Normal 3 3 3 4 3 7" xfId="47976" xr:uid="{00000000-0005-0000-0000-000079BF0000}"/>
    <cellStyle name="Normal 3 3 3 4 3 8" xfId="47977" xr:uid="{00000000-0005-0000-0000-00007ABF0000}"/>
    <cellStyle name="Normal 3 3 3 4 3 9" xfId="47978" xr:uid="{00000000-0005-0000-0000-00007BBF0000}"/>
    <cellStyle name="Normal 3 3 3 4 4" xfId="47979" xr:uid="{00000000-0005-0000-0000-00007CBF0000}"/>
    <cellStyle name="Normal 3 3 3 4 4 2" xfId="47980" xr:uid="{00000000-0005-0000-0000-00007DBF0000}"/>
    <cellStyle name="Normal 3 3 3 4 4 3" xfId="47981" xr:uid="{00000000-0005-0000-0000-00007EBF0000}"/>
    <cellStyle name="Normal 3 3 3 4 4 4" xfId="47982" xr:uid="{00000000-0005-0000-0000-00007FBF0000}"/>
    <cellStyle name="Normal 3 3 3 4 4 5" xfId="47983" xr:uid="{00000000-0005-0000-0000-000080BF0000}"/>
    <cellStyle name="Normal 3 3 3 4 4 6" xfId="47984" xr:uid="{00000000-0005-0000-0000-000081BF0000}"/>
    <cellStyle name="Normal 3 3 3 4 4 7" xfId="47985" xr:uid="{00000000-0005-0000-0000-000082BF0000}"/>
    <cellStyle name="Normal 3 3 3 4 4 8" xfId="47986" xr:uid="{00000000-0005-0000-0000-000083BF0000}"/>
    <cellStyle name="Normal 3 3 3 4 4 9" xfId="47987" xr:uid="{00000000-0005-0000-0000-000084BF0000}"/>
    <cellStyle name="Normal 3 3 3 4 5" xfId="47988" xr:uid="{00000000-0005-0000-0000-000085BF0000}"/>
    <cellStyle name="Normal 3 3 3 4 6" xfId="47989" xr:uid="{00000000-0005-0000-0000-000086BF0000}"/>
    <cellStyle name="Normal 3 3 3 4 7" xfId="47990" xr:uid="{00000000-0005-0000-0000-000087BF0000}"/>
    <cellStyle name="Normal 3 3 3 4 8" xfId="47991" xr:uid="{00000000-0005-0000-0000-000088BF0000}"/>
    <cellStyle name="Normal 3 3 3 4 9" xfId="47992" xr:uid="{00000000-0005-0000-0000-000089BF0000}"/>
    <cellStyle name="Normal 3 3 3 5" xfId="47993" xr:uid="{00000000-0005-0000-0000-00008ABF0000}"/>
    <cellStyle name="Normal 3 3 3 5 10" xfId="47994" xr:uid="{00000000-0005-0000-0000-00008BBF0000}"/>
    <cellStyle name="Normal 3 3 3 5 2" xfId="47995" xr:uid="{00000000-0005-0000-0000-00008CBF0000}"/>
    <cellStyle name="Normal 3 3 3 5 2 2" xfId="47996" xr:uid="{00000000-0005-0000-0000-00008DBF0000}"/>
    <cellStyle name="Normal 3 3 3 5 2 3" xfId="47997" xr:uid="{00000000-0005-0000-0000-00008EBF0000}"/>
    <cellStyle name="Normal 3 3 3 5 2 4" xfId="47998" xr:uid="{00000000-0005-0000-0000-00008FBF0000}"/>
    <cellStyle name="Normal 3 3 3 5 2 5" xfId="47999" xr:uid="{00000000-0005-0000-0000-000090BF0000}"/>
    <cellStyle name="Normal 3 3 3 5 2 6" xfId="48000" xr:uid="{00000000-0005-0000-0000-000091BF0000}"/>
    <cellStyle name="Normal 3 3 3 5 2 7" xfId="48001" xr:uid="{00000000-0005-0000-0000-000092BF0000}"/>
    <cellStyle name="Normal 3 3 3 5 2 8" xfId="48002" xr:uid="{00000000-0005-0000-0000-000093BF0000}"/>
    <cellStyle name="Normal 3 3 3 5 2 9" xfId="48003" xr:uid="{00000000-0005-0000-0000-000094BF0000}"/>
    <cellStyle name="Normal 3 3 3 5 3" xfId="48004" xr:uid="{00000000-0005-0000-0000-000095BF0000}"/>
    <cellStyle name="Normal 3 3 3 5 4" xfId="48005" xr:uid="{00000000-0005-0000-0000-000096BF0000}"/>
    <cellStyle name="Normal 3 3 3 5 5" xfId="48006" xr:uid="{00000000-0005-0000-0000-000097BF0000}"/>
    <cellStyle name="Normal 3 3 3 5 6" xfId="48007" xr:uid="{00000000-0005-0000-0000-000098BF0000}"/>
    <cellStyle name="Normal 3 3 3 5 7" xfId="48008" xr:uid="{00000000-0005-0000-0000-000099BF0000}"/>
    <cellStyle name="Normal 3 3 3 5 8" xfId="48009" xr:uid="{00000000-0005-0000-0000-00009ABF0000}"/>
    <cellStyle name="Normal 3 3 3 5 9" xfId="48010" xr:uid="{00000000-0005-0000-0000-00009BBF0000}"/>
    <cellStyle name="Normal 3 3 3 6" xfId="48011" xr:uid="{00000000-0005-0000-0000-00009CBF0000}"/>
    <cellStyle name="Normal 3 3 3 6 10" xfId="48012" xr:uid="{00000000-0005-0000-0000-00009DBF0000}"/>
    <cellStyle name="Normal 3 3 3 6 2" xfId="48013" xr:uid="{00000000-0005-0000-0000-00009EBF0000}"/>
    <cellStyle name="Normal 3 3 3 6 2 2" xfId="48014" xr:uid="{00000000-0005-0000-0000-00009FBF0000}"/>
    <cellStyle name="Normal 3 3 3 6 2 3" xfId="48015" xr:uid="{00000000-0005-0000-0000-0000A0BF0000}"/>
    <cellStyle name="Normal 3 3 3 6 2 4" xfId="48016" xr:uid="{00000000-0005-0000-0000-0000A1BF0000}"/>
    <cellStyle name="Normal 3 3 3 6 2 5" xfId="48017" xr:uid="{00000000-0005-0000-0000-0000A2BF0000}"/>
    <cellStyle name="Normal 3 3 3 6 2 6" xfId="48018" xr:uid="{00000000-0005-0000-0000-0000A3BF0000}"/>
    <cellStyle name="Normal 3 3 3 6 2 7" xfId="48019" xr:uid="{00000000-0005-0000-0000-0000A4BF0000}"/>
    <cellStyle name="Normal 3 3 3 6 2 8" xfId="48020" xr:uid="{00000000-0005-0000-0000-0000A5BF0000}"/>
    <cellStyle name="Normal 3 3 3 6 2 9" xfId="48021" xr:uid="{00000000-0005-0000-0000-0000A6BF0000}"/>
    <cellStyle name="Normal 3 3 3 6 3" xfId="48022" xr:uid="{00000000-0005-0000-0000-0000A7BF0000}"/>
    <cellStyle name="Normal 3 3 3 6 4" xfId="48023" xr:uid="{00000000-0005-0000-0000-0000A8BF0000}"/>
    <cellStyle name="Normal 3 3 3 6 5" xfId="48024" xr:uid="{00000000-0005-0000-0000-0000A9BF0000}"/>
    <cellStyle name="Normal 3 3 3 6 6" xfId="48025" xr:uid="{00000000-0005-0000-0000-0000AABF0000}"/>
    <cellStyle name="Normal 3 3 3 6 7" xfId="48026" xr:uid="{00000000-0005-0000-0000-0000ABBF0000}"/>
    <cellStyle name="Normal 3 3 3 6 8" xfId="48027" xr:uid="{00000000-0005-0000-0000-0000ACBF0000}"/>
    <cellStyle name="Normal 3 3 3 6 9" xfId="48028" xr:uid="{00000000-0005-0000-0000-0000ADBF0000}"/>
    <cellStyle name="Normal 3 3 3 7" xfId="48029" xr:uid="{00000000-0005-0000-0000-0000AEBF0000}"/>
    <cellStyle name="Normal 3 3 3 7 10" xfId="48030" xr:uid="{00000000-0005-0000-0000-0000AFBF0000}"/>
    <cellStyle name="Normal 3 3 3 7 2" xfId="48031" xr:uid="{00000000-0005-0000-0000-0000B0BF0000}"/>
    <cellStyle name="Normal 3 3 3 7 2 2" xfId="48032" xr:uid="{00000000-0005-0000-0000-0000B1BF0000}"/>
    <cellStyle name="Normal 3 3 3 7 2 3" xfId="48033" xr:uid="{00000000-0005-0000-0000-0000B2BF0000}"/>
    <cellStyle name="Normal 3 3 3 7 2 4" xfId="48034" xr:uid="{00000000-0005-0000-0000-0000B3BF0000}"/>
    <cellStyle name="Normal 3 3 3 7 2 5" xfId="48035" xr:uid="{00000000-0005-0000-0000-0000B4BF0000}"/>
    <cellStyle name="Normal 3 3 3 7 2 6" xfId="48036" xr:uid="{00000000-0005-0000-0000-0000B5BF0000}"/>
    <cellStyle name="Normal 3 3 3 7 2 7" xfId="48037" xr:uid="{00000000-0005-0000-0000-0000B6BF0000}"/>
    <cellStyle name="Normal 3 3 3 7 2 8" xfId="48038" xr:uid="{00000000-0005-0000-0000-0000B7BF0000}"/>
    <cellStyle name="Normal 3 3 3 7 2 9" xfId="48039" xr:uid="{00000000-0005-0000-0000-0000B8BF0000}"/>
    <cellStyle name="Normal 3 3 3 7 3" xfId="48040" xr:uid="{00000000-0005-0000-0000-0000B9BF0000}"/>
    <cellStyle name="Normal 3 3 3 7 4" xfId="48041" xr:uid="{00000000-0005-0000-0000-0000BABF0000}"/>
    <cellStyle name="Normal 3 3 3 7 5" xfId="48042" xr:uid="{00000000-0005-0000-0000-0000BBBF0000}"/>
    <cellStyle name="Normal 3 3 3 7 6" xfId="48043" xr:uid="{00000000-0005-0000-0000-0000BCBF0000}"/>
    <cellStyle name="Normal 3 3 3 7 7" xfId="48044" xr:uid="{00000000-0005-0000-0000-0000BDBF0000}"/>
    <cellStyle name="Normal 3 3 3 7 8" xfId="48045" xr:uid="{00000000-0005-0000-0000-0000BEBF0000}"/>
    <cellStyle name="Normal 3 3 3 7 9" xfId="48046" xr:uid="{00000000-0005-0000-0000-0000BFBF0000}"/>
    <cellStyle name="Normal 3 3 3 8" xfId="48047" xr:uid="{00000000-0005-0000-0000-0000C0BF0000}"/>
    <cellStyle name="Normal 3 3 3 8 2" xfId="48048" xr:uid="{00000000-0005-0000-0000-0000C1BF0000}"/>
    <cellStyle name="Normal 3 3 3 8 3" xfId="48049" xr:uid="{00000000-0005-0000-0000-0000C2BF0000}"/>
    <cellStyle name="Normal 3 3 3 8 4" xfId="48050" xr:uid="{00000000-0005-0000-0000-0000C3BF0000}"/>
    <cellStyle name="Normal 3 3 3 8 5" xfId="48051" xr:uid="{00000000-0005-0000-0000-0000C4BF0000}"/>
    <cellStyle name="Normal 3 3 3 8 6" xfId="48052" xr:uid="{00000000-0005-0000-0000-0000C5BF0000}"/>
    <cellStyle name="Normal 3 3 3 8 7" xfId="48053" xr:uid="{00000000-0005-0000-0000-0000C6BF0000}"/>
    <cellStyle name="Normal 3 3 3 8 8" xfId="48054" xr:uid="{00000000-0005-0000-0000-0000C7BF0000}"/>
    <cellStyle name="Normal 3 3 3 8 9" xfId="48055" xr:uid="{00000000-0005-0000-0000-0000C8BF0000}"/>
    <cellStyle name="Normal 3 3 3 9" xfId="48056" xr:uid="{00000000-0005-0000-0000-0000C9BF0000}"/>
    <cellStyle name="Normal 3 3 30" xfId="48057" xr:uid="{00000000-0005-0000-0000-0000CABF0000}"/>
    <cellStyle name="Normal 3 3 31" xfId="48058" xr:uid="{00000000-0005-0000-0000-0000CBBF0000}"/>
    <cellStyle name="Normal 3 3 32" xfId="48059" xr:uid="{00000000-0005-0000-0000-0000CCBF0000}"/>
    <cellStyle name="Normal 3 3 33" xfId="48060" xr:uid="{00000000-0005-0000-0000-0000CDBF0000}"/>
    <cellStyle name="Normal 3 3 34" xfId="48061" xr:uid="{00000000-0005-0000-0000-0000CEBF0000}"/>
    <cellStyle name="Normal 3 3 35" xfId="48062" xr:uid="{00000000-0005-0000-0000-0000CFBF0000}"/>
    <cellStyle name="Normal 3 3 4" xfId="48063" xr:uid="{00000000-0005-0000-0000-0000D0BF0000}"/>
    <cellStyle name="Normal 3 3 4 10" xfId="48064" xr:uid="{00000000-0005-0000-0000-0000D1BF0000}"/>
    <cellStyle name="Normal 3 3 4 11" xfId="48065" xr:uid="{00000000-0005-0000-0000-0000D2BF0000}"/>
    <cellStyle name="Normal 3 3 4 12" xfId="48066" xr:uid="{00000000-0005-0000-0000-0000D3BF0000}"/>
    <cellStyle name="Normal 3 3 4 13" xfId="48067" xr:uid="{00000000-0005-0000-0000-0000D4BF0000}"/>
    <cellStyle name="Normal 3 3 4 14" xfId="48068" xr:uid="{00000000-0005-0000-0000-0000D5BF0000}"/>
    <cellStyle name="Normal 3 3 4 15" xfId="48069" xr:uid="{00000000-0005-0000-0000-0000D6BF0000}"/>
    <cellStyle name="Normal 3 3 4 2" xfId="48070" xr:uid="{00000000-0005-0000-0000-0000D7BF0000}"/>
    <cellStyle name="Normal 3 3 4 2 10" xfId="48071" xr:uid="{00000000-0005-0000-0000-0000D8BF0000}"/>
    <cellStyle name="Normal 3 3 4 2 11" xfId="48072" xr:uid="{00000000-0005-0000-0000-0000D9BF0000}"/>
    <cellStyle name="Normal 3 3 4 2 12" xfId="48073" xr:uid="{00000000-0005-0000-0000-0000DABF0000}"/>
    <cellStyle name="Normal 3 3 4 2 2" xfId="48074" xr:uid="{00000000-0005-0000-0000-0000DBBF0000}"/>
    <cellStyle name="Normal 3 3 4 2 2 10" xfId="48075" xr:uid="{00000000-0005-0000-0000-0000DCBF0000}"/>
    <cellStyle name="Normal 3 3 4 2 2 2" xfId="48076" xr:uid="{00000000-0005-0000-0000-0000DDBF0000}"/>
    <cellStyle name="Normal 3 3 4 2 2 2 2" xfId="48077" xr:uid="{00000000-0005-0000-0000-0000DEBF0000}"/>
    <cellStyle name="Normal 3 3 4 2 2 2 3" xfId="48078" xr:uid="{00000000-0005-0000-0000-0000DFBF0000}"/>
    <cellStyle name="Normal 3 3 4 2 2 2 4" xfId="48079" xr:uid="{00000000-0005-0000-0000-0000E0BF0000}"/>
    <cellStyle name="Normal 3 3 4 2 2 2 5" xfId="48080" xr:uid="{00000000-0005-0000-0000-0000E1BF0000}"/>
    <cellStyle name="Normal 3 3 4 2 2 2 6" xfId="48081" xr:uid="{00000000-0005-0000-0000-0000E2BF0000}"/>
    <cellStyle name="Normal 3 3 4 2 2 2 7" xfId="48082" xr:uid="{00000000-0005-0000-0000-0000E3BF0000}"/>
    <cellStyle name="Normal 3 3 4 2 2 2 8" xfId="48083" xr:uid="{00000000-0005-0000-0000-0000E4BF0000}"/>
    <cellStyle name="Normal 3 3 4 2 2 2 9" xfId="48084" xr:uid="{00000000-0005-0000-0000-0000E5BF0000}"/>
    <cellStyle name="Normal 3 3 4 2 2 3" xfId="48085" xr:uid="{00000000-0005-0000-0000-0000E6BF0000}"/>
    <cellStyle name="Normal 3 3 4 2 2 4" xfId="48086" xr:uid="{00000000-0005-0000-0000-0000E7BF0000}"/>
    <cellStyle name="Normal 3 3 4 2 2 5" xfId="48087" xr:uid="{00000000-0005-0000-0000-0000E8BF0000}"/>
    <cellStyle name="Normal 3 3 4 2 2 6" xfId="48088" xr:uid="{00000000-0005-0000-0000-0000E9BF0000}"/>
    <cellStyle name="Normal 3 3 4 2 2 7" xfId="48089" xr:uid="{00000000-0005-0000-0000-0000EABF0000}"/>
    <cellStyle name="Normal 3 3 4 2 2 8" xfId="48090" xr:uid="{00000000-0005-0000-0000-0000EBBF0000}"/>
    <cellStyle name="Normal 3 3 4 2 2 9" xfId="48091" xr:uid="{00000000-0005-0000-0000-0000ECBF0000}"/>
    <cellStyle name="Normal 3 3 4 2 3" xfId="48092" xr:uid="{00000000-0005-0000-0000-0000EDBF0000}"/>
    <cellStyle name="Normal 3 3 4 2 3 10" xfId="48093" xr:uid="{00000000-0005-0000-0000-0000EEBF0000}"/>
    <cellStyle name="Normal 3 3 4 2 3 2" xfId="48094" xr:uid="{00000000-0005-0000-0000-0000EFBF0000}"/>
    <cellStyle name="Normal 3 3 4 2 3 2 2" xfId="48095" xr:uid="{00000000-0005-0000-0000-0000F0BF0000}"/>
    <cellStyle name="Normal 3 3 4 2 3 2 3" xfId="48096" xr:uid="{00000000-0005-0000-0000-0000F1BF0000}"/>
    <cellStyle name="Normal 3 3 4 2 3 2 4" xfId="48097" xr:uid="{00000000-0005-0000-0000-0000F2BF0000}"/>
    <cellStyle name="Normal 3 3 4 2 3 2 5" xfId="48098" xr:uid="{00000000-0005-0000-0000-0000F3BF0000}"/>
    <cellStyle name="Normal 3 3 4 2 3 2 6" xfId="48099" xr:uid="{00000000-0005-0000-0000-0000F4BF0000}"/>
    <cellStyle name="Normal 3 3 4 2 3 2 7" xfId="48100" xr:uid="{00000000-0005-0000-0000-0000F5BF0000}"/>
    <cellStyle name="Normal 3 3 4 2 3 2 8" xfId="48101" xr:uid="{00000000-0005-0000-0000-0000F6BF0000}"/>
    <cellStyle name="Normal 3 3 4 2 3 2 9" xfId="48102" xr:uid="{00000000-0005-0000-0000-0000F7BF0000}"/>
    <cellStyle name="Normal 3 3 4 2 3 3" xfId="48103" xr:uid="{00000000-0005-0000-0000-0000F8BF0000}"/>
    <cellStyle name="Normal 3 3 4 2 3 4" xfId="48104" xr:uid="{00000000-0005-0000-0000-0000F9BF0000}"/>
    <cellStyle name="Normal 3 3 4 2 3 5" xfId="48105" xr:uid="{00000000-0005-0000-0000-0000FABF0000}"/>
    <cellStyle name="Normal 3 3 4 2 3 6" xfId="48106" xr:uid="{00000000-0005-0000-0000-0000FBBF0000}"/>
    <cellStyle name="Normal 3 3 4 2 3 7" xfId="48107" xr:uid="{00000000-0005-0000-0000-0000FCBF0000}"/>
    <cellStyle name="Normal 3 3 4 2 3 8" xfId="48108" xr:uid="{00000000-0005-0000-0000-0000FDBF0000}"/>
    <cellStyle name="Normal 3 3 4 2 3 9" xfId="48109" xr:uid="{00000000-0005-0000-0000-0000FEBF0000}"/>
    <cellStyle name="Normal 3 3 4 2 4" xfId="48110" xr:uid="{00000000-0005-0000-0000-0000FFBF0000}"/>
    <cellStyle name="Normal 3 3 4 2 4 2" xfId="48111" xr:uid="{00000000-0005-0000-0000-000000C00000}"/>
    <cellStyle name="Normal 3 3 4 2 4 3" xfId="48112" xr:uid="{00000000-0005-0000-0000-000001C00000}"/>
    <cellStyle name="Normal 3 3 4 2 4 4" xfId="48113" xr:uid="{00000000-0005-0000-0000-000002C00000}"/>
    <cellStyle name="Normal 3 3 4 2 4 5" xfId="48114" xr:uid="{00000000-0005-0000-0000-000003C00000}"/>
    <cellStyle name="Normal 3 3 4 2 4 6" xfId="48115" xr:uid="{00000000-0005-0000-0000-000004C00000}"/>
    <cellStyle name="Normal 3 3 4 2 4 7" xfId="48116" xr:uid="{00000000-0005-0000-0000-000005C00000}"/>
    <cellStyle name="Normal 3 3 4 2 4 8" xfId="48117" xr:uid="{00000000-0005-0000-0000-000006C00000}"/>
    <cellStyle name="Normal 3 3 4 2 4 9" xfId="48118" xr:uid="{00000000-0005-0000-0000-000007C00000}"/>
    <cellStyle name="Normal 3 3 4 2 5" xfId="48119" xr:uid="{00000000-0005-0000-0000-000008C00000}"/>
    <cellStyle name="Normal 3 3 4 2 6" xfId="48120" xr:uid="{00000000-0005-0000-0000-000009C00000}"/>
    <cellStyle name="Normal 3 3 4 2 7" xfId="48121" xr:uid="{00000000-0005-0000-0000-00000AC00000}"/>
    <cellStyle name="Normal 3 3 4 2 8" xfId="48122" xr:uid="{00000000-0005-0000-0000-00000BC00000}"/>
    <cellStyle name="Normal 3 3 4 2 9" xfId="48123" xr:uid="{00000000-0005-0000-0000-00000CC00000}"/>
    <cellStyle name="Normal 3 3 4 3" xfId="48124" xr:uid="{00000000-0005-0000-0000-00000DC00000}"/>
    <cellStyle name="Normal 3 3 4 3 10" xfId="48125" xr:uid="{00000000-0005-0000-0000-00000EC00000}"/>
    <cellStyle name="Normal 3 3 4 3 11" xfId="48126" xr:uid="{00000000-0005-0000-0000-00000FC00000}"/>
    <cellStyle name="Normal 3 3 4 3 12" xfId="48127" xr:uid="{00000000-0005-0000-0000-000010C00000}"/>
    <cellStyle name="Normal 3 3 4 3 2" xfId="48128" xr:uid="{00000000-0005-0000-0000-000011C00000}"/>
    <cellStyle name="Normal 3 3 4 3 2 10" xfId="48129" xr:uid="{00000000-0005-0000-0000-000012C00000}"/>
    <cellStyle name="Normal 3 3 4 3 2 2" xfId="48130" xr:uid="{00000000-0005-0000-0000-000013C00000}"/>
    <cellStyle name="Normal 3 3 4 3 2 2 2" xfId="48131" xr:uid="{00000000-0005-0000-0000-000014C00000}"/>
    <cellStyle name="Normal 3 3 4 3 2 2 3" xfId="48132" xr:uid="{00000000-0005-0000-0000-000015C00000}"/>
    <cellStyle name="Normal 3 3 4 3 2 2 4" xfId="48133" xr:uid="{00000000-0005-0000-0000-000016C00000}"/>
    <cellStyle name="Normal 3 3 4 3 2 2 5" xfId="48134" xr:uid="{00000000-0005-0000-0000-000017C00000}"/>
    <cellStyle name="Normal 3 3 4 3 2 2 6" xfId="48135" xr:uid="{00000000-0005-0000-0000-000018C00000}"/>
    <cellStyle name="Normal 3 3 4 3 2 2 7" xfId="48136" xr:uid="{00000000-0005-0000-0000-000019C00000}"/>
    <cellStyle name="Normal 3 3 4 3 2 2 8" xfId="48137" xr:uid="{00000000-0005-0000-0000-00001AC00000}"/>
    <cellStyle name="Normal 3 3 4 3 2 2 9" xfId="48138" xr:uid="{00000000-0005-0000-0000-00001BC00000}"/>
    <cellStyle name="Normal 3 3 4 3 2 3" xfId="48139" xr:uid="{00000000-0005-0000-0000-00001CC00000}"/>
    <cellStyle name="Normal 3 3 4 3 2 4" xfId="48140" xr:uid="{00000000-0005-0000-0000-00001DC00000}"/>
    <cellStyle name="Normal 3 3 4 3 2 5" xfId="48141" xr:uid="{00000000-0005-0000-0000-00001EC00000}"/>
    <cellStyle name="Normal 3 3 4 3 2 6" xfId="48142" xr:uid="{00000000-0005-0000-0000-00001FC00000}"/>
    <cellStyle name="Normal 3 3 4 3 2 7" xfId="48143" xr:uid="{00000000-0005-0000-0000-000020C00000}"/>
    <cellStyle name="Normal 3 3 4 3 2 8" xfId="48144" xr:uid="{00000000-0005-0000-0000-000021C00000}"/>
    <cellStyle name="Normal 3 3 4 3 2 9" xfId="48145" xr:uid="{00000000-0005-0000-0000-000022C00000}"/>
    <cellStyle name="Normal 3 3 4 3 3" xfId="48146" xr:uid="{00000000-0005-0000-0000-000023C00000}"/>
    <cellStyle name="Normal 3 3 4 3 3 10" xfId="48147" xr:uid="{00000000-0005-0000-0000-000024C00000}"/>
    <cellStyle name="Normal 3 3 4 3 3 2" xfId="48148" xr:uid="{00000000-0005-0000-0000-000025C00000}"/>
    <cellStyle name="Normal 3 3 4 3 3 2 2" xfId="48149" xr:uid="{00000000-0005-0000-0000-000026C00000}"/>
    <cellStyle name="Normal 3 3 4 3 3 2 3" xfId="48150" xr:uid="{00000000-0005-0000-0000-000027C00000}"/>
    <cellStyle name="Normal 3 3 4 3 3 2 4" xfId="48151" xr:uid="{00000000-0005-0000-0000-000028C00000}"/>
    <cellStyle name="Normal 3 3 4 3 3 2 5" xfId="48152" xr:uid="{00000000-0005-0000-0000-000029C00000}"/>
    <cellStyle name="Normal 3 3 4 3 3 2 6" xfId="48153" xr:uid="{00000000-0005-0000-0000-00002AC00000}"/>
    <cellStyle name="Normal 3 3 4 3 3 2 7" xfId="48154" xr:uid="{00000000-0005-0000-0000-00002BC00000}"/>
    <cellStyle name="Normal 3 3 4 3 3 2 8" xfId="48155" xr:uid="{00000000-0005-0000-0000-00002CC00000}"/>
    <cellStyle name="Normal 3 3 4 3 3 2 9" xfId="48156" xr:uid="{00000000-0005-0000-0000-00002DC00000}"/>
    <cellStyle name="Normal 3 3 4 3 3 3" xfId="48157" xr:uid="{00000000-0005-0000-0000-00002EC00000}"/>
    <cellStyle name="Normal 3 3 4 3 3 4" xfId="48158" xr:uid="{00000000-0005-0000-0000-00002FC00000}"/>
    <cellStyle name="Normal 3 3 4 3 3 5" xfId="48159" xr:uid="{00000000-0005-0000-0000-000030C00000}"/>
    <cellStyle name="Normal 3 3 4 3 3 6" xfId="48160" xr:uid="{00000000-0005-0000-0000-000031C00000}"/>
    <cellStyle name="Normal 3 3 4 3 3 7" xfId="48161" xr:uid="{00000000-0005-0000-0000-000032C00000}"/>
    <cellStyle name="Normal 3 3 4 3 3 8" xfId="48162" xr:uid="{00000000-0005-0000-0000-000033C00000}"/>
    <cellStyle name="Normal 3 3 4 3 3 9" xfId="48163" xr:uid="{00000000-0005-0000-0000-000034C00000}"/>
    <cellStyle name="Normal 3 3 4 3 4" xfId="48164" xr:uid="{00000000-0005-0000-0000-000035C00000}"/>
    <cellStyle name="Normal 3 3 4 3 4 2" xfId="48165" xr:uid="{00000000-0005-0000-0000-000036C00000}"/>
    <cellStyle name="Normal 3 3 4 3 4 3" xfId="48166" xr:uid="{00000000-0005-0000-0000-000037C00000}"/>
    <cellStyle name="Normal 3 3 4 3 4 4" xfId="48167" xr:uid="{00000000-0005-0000-0000-000038C00000}"/>
    <cellStyle name="Normal 3 3 4 3 4 5" xfId="48168" xr:uid="{00000000-0005-0000-0000-000039C00000}"/>
    <cellStyle name="Normal 3 3 4 3 4 6" xfId="48169" xr:uid="{00000000-0005-0000-0000-00003AC00000}"/>
    <cellStyle name="Normal 3 3 4 3 4 7" xfId="48170" xr:uid="{00000000-0005-0000-0000-00003BC00000}"/>
    <cellStyle name="Normal 3 3 4 3 4 8" xfId="48171" xr:uid="{00000000-0005-0000-0000-00003CC00000}"/>
    <cellStyle name="Normal 3 3 4 3 4 9" xfId="48172" xr:uid="{00000000-0005-0000-0000-00003DC00000}"/>
    <cellStyle name="Normal 3 3 4 3 5" xfId="48173" xr:uid="{00000000-0005-0000-0000-00003EC00000}"/>
    <cellStyle name="Normal 3 3 4 3 6" xfId="48174" xr:uid="{00000000-0005-0000-0000-00003FC00000}"/>
    <cellStyle name="Normal 3 3 4 3 7" xfId="48175" xr:uid="{00000000-0005-0000-0000-000040C00000}"/>
    <cellStyle name="Normal 3 3 4 3 8" xfId="48176" xr:uid="{00000000-0005-0000-0000-000041C00000}"/>
    <cellStyle name="Normal 3 3 4 3 9" xfId="48177" xr:uid="{00000000-0005-0000-0000-000042C00000}"/>
    <cellStyle name="Normal 3 3 4 4" xfId="48178" xr:uid="{00000000-0005-0000-0000-000043C00000}"/>
    <cellStyle name="Normal 3 3 4 4 10" xfId="48179" xr:uid="{00000000-0005-0000-0000-000044C00000}"/>
    <cellStyle name="Normal 3 3 4 4 2" xfId="48180" xr:uid="{00000000-0005-0000-0000-000045C00000}"/>
    <cellStyle name="Normal 3 3 4 4 2 2" xfId="48181" xr:uid="{00000000-0005-0000-0000-000046C00000}"/>
    <cellStyle name="Normal 3 3 4 4 2 3" xfId="48182" xr:uid="{00000000-0005-0000-0000-000047C00000}"/>
    <cellStyle name="Normal 3 3 4 4 2 4" xfId="48183" xr:uid="{00000000-0005-0000-0000-000048C00000}"/>
    <cellStyle name="Normal 3 3 4 4 2 5" xfId="48184" xr:uid="{00000000-0005-0000-0000-000049C00000}"/>
    <cellStyle name="Normal 3 3 4 4 2 6" xfId="48185" xr:uid="{00000000-0005-0000-0000-00004AC00000}"/>
    <cellStyle name="Normal 3 3 4 4 2 7" xfId="48186" xr:uid="{00000000-0005-0000-0000-00004BC00000}"/>
    <cellStyle name="Normal 3 3 4 4 2 8" xfId="48187" xr:uid="{00000000-0005-0000-0000-00004CC00000}"/>
    <cellStyle name="Normal 3 3 4 4 2 9" xfId="48188" xr:uid="{00000000-0005-0000-0000-00004DC00000}"/>
    <cellStyle name="Normal 3 3 4 4 3" xfId="48189" xr:uid="{00000000-0005-0000-0000-00004EC00000}"/>
    <cellStyle name="Normal 3 3 4 4 4" xfId="48190" xr:uid="{00000000-0005-0000-0000-00004FC00000}"/>
    <cellStyle name="Normal 3 3 4 4 5" xfId="48191" xr:uid="{00000000-0005-0000-0000-000050C00000}"/>
    <cellStyle name="Normal 3 3 4 4 6" xfId="48192" xr:uid="{00000000-0005-0000-0000-000051C00000}"/>
    <cellStyle name="Normal 3 3 4 4 7" xfId="48193" xr:uid="{00000000-0005-0000-0000-000052C00000}"/>
    <cellStyle name="Normal 3 3 4 4 8" xfId="48194" xr:uid="{00000000-0005-0000-0000-000053C00000}"/>
    <cellStyle name="Normal 3 3 4 4 9" xfId="48195" xr:uid="{00000000-0005-0000-0000-000054C00000}"/>
    <cellStyle name="Normal 3 3 4 5" xfId="48196" xr:uid="{00000000-0005-0000-0000-000055C00000}"/>
    <cellStyle name="Normal 3 3 4 5 10" xfId="48197" xr:uid="{00000000-0005-0000-0000-000056C00000}"/>
    <cellStyle name="Normal 3 3 4 5 2" xfId="48198" xr:uid="{00000000-0005-0000-0000-000057C00000}"/>
    <cellStyle name="Normal 3 3 4 5 2 2" xfId="48199" xr:uid="{00000000-0005-0000-0000-000058C00000}"/>
    <cellStyle name="Normal 3 3 4 5 2 3" xfId="48200" xr:uid="{00000000-0005-0000-0000-000059C00000}"/>
    <cellStyle name="Normal 3 3 4 5 2 4" xfId="48201" xr:uid="{00000000-0005-0000-0000-00005AC00000}"/>
    <cellStyle name="Normal 3 3 4 5 2 5" xfId="48202" xr:uid="{00000000-0005-0000-0000-00005BC00000}"/>
    <cellStyle name="Normal 3 3 4 5 2 6" xfId="48203" xr:uid="{00000000-0005-0000-0000-00005CC00000}"/>
    <cellStyle name="Normal 3 3 4 5 2 7" xfId="48204" xr:uid="{00000000-0005-0000-0000-00005DC00000}"/>
    <cellStyle name="Normal 3 3 4 5 2 8" xfId="48205" xr:uid="{00000000-0005-0000-0000-00005EC00000}"/>
    <cellStyle name="Normal 3 3 4 5 2 9" xfId="48206" xr:uid="{00000000-0005-0000-0000-00005FC00000}"/>
    <cellStyle name="Normal 3 3 4 5 3" xfId="48207" xr:uid="{00000000-0005-0000-0000-000060C00000}"/>
    <cellStyle name="Normal 3 3 4 5 4" xfId="48208" xr:uid="{00000000-0005-0000-0000-000061C00000}"/>
    <cellStyle name="Normal 3 3 4 5 5" xfId="48209" xr:uid="{00000000-0005-0000-0000-000062C00000}"/>
    <cellStyle name="Normal 3 3 4 5 6" xfId="48210" xr:uid="{00000000-0005-0000-0000-000063C00000}"/>
    <cellStyle name="Normal 3 3 4 5 7" xfId="48211" xr:uid="{00000000-0005-0000-0000-000064C00000}"/>
    <cellStyle name="Normal 3 3 4 5 8" xfId="48212" xr:uid="{00000000-0005-0000-0000-000065C00000}"/>
    <cellStyle name="Normal 3 3 4 5 9" xfId="48213" xr:uid="{00000000-0005-0000-0000-000066C00000}"/>
    <cellStyle name="Normal 3 3 4 6" xfId="48214" xr:uid="{00000000-0005-0000-0000-000067C00000}"/>
    <cellStyle name="Normal 3 3 4 6 10" xfId="48215" xr:uid="{00000000-0005-0000-0000-000068C00000}"/>
    <cellStyle name="Normal 3 3 4 6 2" xfId="48216" xr:uid="{00000000-0005-0000-0000-000069C00000}"/>
    <cellStyle name="Normal 3 3 4 6 2 2" xfId="48217" xr:uid="{00000000-0005-0000-0000-00006AC00000}"/>
    <cellStyle name="Normal 3 3 4 6 2 3" xfId="48218" xr:uid="{00000000-0005-0000-0000-00006BC00000}"/>
    <cellStyle name="Normal 3 3 4 6 2 4" xfId="48219" xr:uid="{00000000-0005-0000-0000-00006CC00000}"/>
    <cellStyle name="Normal 3 3 4 6 2 5" xfId="48220" xr:uid="{00000000-0005-0000-0000-00006DC00000}"/>
    <cellStyle name="Normal 3 3 4 6 2 6" xfId="48221" xr:uid="{00000000-0005-0000-0000-00006EC00000}"/>
    <cellStyle name="Normal 3 3 4 6 2 7" xfId="48222" xr:uid="{00000000-0005-0000-0000-00006FC00000}"/>
    <cellStyle name="Normal 3 3 4 6 2 8" xfId="48223" xr:uid="{00000000-0005-0000-0000-000070C00000}"/>
    <cellStyle name="Normal 3 3 4 6 2 9" xfId="48224" xr:uid="{00000000-0005-0000-0000-000071C00000}"/>
    <cellStyle name="Normal 3 3 4 6 3" xfId="48225" xr:uid="{00000000-0005-0000-0000-000072C00000}"/>
    <cellStyle name="Normal 3 3 4 6 4" xfId="48226" xr:uid="{00000000-0005-0000-0000-000073C00000}"/>
    <cellStyle name="Normal 3 3 4 6 5" xfId="48227" xr:uid="{00000000-0005-0000-0000-000074C00000}"/>
    <cellStyle name="Normal 3 3 4 6 6" xfId="48228" xr:uid="{00000000-0005-0000-0000-000075C00000}"/>
    <cellStyle name="Normal 3 3 4 6 7" xfId="48229" xr:uid="{00000000-0005-0000-0000-000076C00000}"/>
    <cellStyle name="Normal 3 3 4 6 8" xfId="48230" xr:uid="{00000000-0005-0000-0000-000077C00000}"/>
    <cellStyle name="Normal 3 3 4 6 9" xfId="48231" xr:uid="{00000000-0005-0000-0000-000078C00000}"/>
    <cellStyle name="Normal 3 3 4 7" xfId="48232" xr:uid="{00000000-0005-0000-0000-000079C00000}"/>
    <cellStyle name="Normal 3 3 4 7 2" xfId="48233" xr:uid="{00000000-0005-0000-0000-00007AC00000}"/>
    <cellStyle name="Normal 3 3 4 7 3" xfId="48234" xr:uid="{00000000-0005-0000-0000-00007BC00000}"/>
    <cellStyle name="Normal 3 3 4 7 4" xfId="48235" xr:uid="{00000000-0005-0000-0000-00007CC00000}"/>
    <cellStyle name="Normal 3 3 4 7 5" xfId="48236" xr:uid="{00000000-0005-0000-0000-00007DC00000}"/>
    <cellStyle name="Normal 3 3 4 7 6" xfId="48237" xr:uid="{00000000-0005-0000-0000-00007EC00000}"/>
    <cellStyle name="Normal 3 3 4 7 7" xfId="48238" xr:uid="{00000000-0005-0000-0000-00007FC00000}"/>
    <cellStyle name="Normal 3 3 4 7 8" xfId="48239" xr:uid="{00000000-0005-0000-0000-000080C00000}"/>
    <cellStyle name="Normal 3 3 4 7 9" xfId="48240" xr:uid="{00000000-0005-0000-0000-000081C00000}"/>
    <cellStyle name="Normal 3 3 4 8" xfId="48241" xr:uid="{00000000-0005-0000-0000-000082C00000}"/>
    <cellStyle name="Normal 3 3 4 9" xfId="48242" xr:uid="{00000000-0005-0000-0000-000083C00000}"/>
    <cellStyle name="Normal 3 3 5" xfId="48243" xr:uid="{00000000-0005-0000-0000-000084C00000}"/>
    <cellStyle name="Normal 3 3 5 10" xfId="48244" xr:uid="{00000000-0005-0000-0000-000085C00000}"/>
    <cellStyle name="Normal 3 3 5 11" xfId="48245" xr:uid="{00000000-0005-0000-0000-000086C00000}"/>
    <cellStyle name="Normal 3 3 5 12" xfId="48246" xr:uid="{00000000-0005-0000-0000-000087C00000}"/>
    <cellStyle name="Normal 3 3 5 13" xfId="48247" xr:uid="{00000000-0005-0000-0000-000088C00000}"/>
    <cellStyle name="Normal 3 3 5 2" xfId="48248" xr:uid="{00000000-0005-0000-0000-000089C00000}"/>
    <cellStyle name="Normal 3 3 5 2 10" xfId="48249" xr:uid="{00000000-0005-0000-0000-00008AC00000}"/>
    <cellStyle name="Normal 3 3 5 2 11" xfId="48250" xr:uid="{00000000-0005-0000-0000-00008BC00000}"/>
    <cellStyle name="Normal 3 3 5 2 12" xfId="48251" xr:uid="{00000000-0005-0000-0000-00008CC00000}"/>
    <cellStyle name="Normal 3 3 5 2 2" xfId="48252" xr:uid="{00000000-0005-0000-0000-00008DC00000}"/>
    <cellStyle name="Normal 3 3 5 2 2 10" xfId="48253" xr:uid="{00000000-0005-0000-0000-00008EC00000}"/>
    <cellStyle name="Normal 3 3 5 2 2 2" xfId="48254" xr:uid="{00000000-0005-0000-0000-00008FC00000}"/>
    <cellStyle name="Normal 3 3 5 2 2 2 2" xfId="48255" xr:uid="{00000000-0005-0000-0000-000090C00000}"/>
    <cellStyle name="Normal 3 3 5 2 2 2 3" xfId="48256" xr:uid="{00000000-0005-0000-0000-000091C00000}"/>
    <cellStyle name="Normal 3 3 5 2 2 2 4" xfId="48257" xr:uid="{00000000-0005-0000-0000-000092C00000}"/>
    <cellStyle name="Normal 3 3 5 2 2 2 5" xfId="48258" xr:uid="{00000000-0005-0000-0000-000093C00000}"/>
    <cellStyle name="Normal 3 3 5 2 2 2 6" xfId="48259" xr:uid="{00000000-0005-0000-0000-000094C00000}"/>
    <cellStyle name="Normal 3 3 5 2 2 2 7" xfId="48260" xr:uid="{00000000-0005-0000-0000-000095C00000}"/>
    <cellStyle name="Normal 3 3 5 2 2 2 8" xfId="48261" xr:uid="{00000000-0005-0000-0000-000096C00000}"/>
    <cellStyle name="Normal 3 3 5 2 2 2 9" xfId="48262" xr:uid="{00000000-0005-0000-0000-000097C00000}"/>
    <cellStyle name="Normal 3 3 5 2 2 3" xfId="48263" xr:uid="{00000000-0005-0000-0000-000098C00000}"/>
    <cellStyle name="Normal 3 3 5 2 2 4" xfId="48264" xr:uid="{00000000-0005-0000-0000-000099C00000}"/>
    <cellStyle name="Normal 3 3 5 2 2 5" xfId="48265" xr:uid="{00000000-0005-0000-0000-00009AC00000}"/>
    <cellStyle name="Normal 3 3 5 2 2 6" xfId="48266" xr:uid="{00000000-0005-0000-0000-00009BC00000}"/>
    <cellStyle name="Normal 3 3 5 2 2 7" xfId="48267" xr:uid="{00000000-0005-0000-0000-00009CC00000}"/>
    <cellStyle name="Normal 3 3 5 2 2 8" xfId="48268" xr:uid="{00000000-0005-0000-0000-00009DC00000}"/>
    <cellStyle name="Normal 3 3 5 2 2 9" xfId="48269" xr:uid="{00000000-0005-0000-0000-00009EC00000}"/>
    <cellStyle name="Normal 3 3 5 2 3" xfId="48270" xr:uid="{00000000-0005-0000-0000-00009FC00000}"/>
    <cellStyle name="Normal 3 3 5 2 3 10" xfId="48271" xr:uid="{00000000-0005-0000-0000-0000A0C00000}"/>
    <cellStyle name="Normal 3 3 5 2 3 2" xfId="48272" xr:uid="{00000000-0005-0000-0000-0000A1C00000}"/>
    <cellStyle name="Normal 3 3 5 2 3 2 2" xfId="48273" xr:uid="{00000000-0005-0000-0000-0000A2C00000}"/>
    <cellStyle name="Normal 3 3 5 2 3 2 3" xfId="48274" xr:uid="{00000000-0005-0000-0000-0000A3C00000}"/>
    <cellStyle name="Normal 3 3 5 2 3 2 4" xfId="48275" xr:uid="{00000000-0005-0000-0000-0000A4C00000}"/>
    <cellStyle name="Normal 3 3 5 2 3 2 5" xfId="48276" xr:uid="{00000000-0005-0000-0000-0000A5C00000}"/>
    <cellStyle name="Normal 3 3 5 2 3 2 6" xfId="48277" xr:uid="{00000000-0005-0000-0000-0000A6C00000}"/>
    <cellStyle name="Normal 3 3 5 2 3 2 7" xfId="48278" xr:uid="{00000000-0005-0000-0000-0000A7C00000}"/>
    <cellStyle name="Normal 3 3 5 2 3 2 8" xfId="48279" xr:uid="{00000000-0005-0000-0000-0000A8C00000}"/>
    <cellStyle name="Normal 3 3 5 2 3 2 9" xfId="48280" xr:uid="{00000000-0005-0000-0000-0000A9C00000}"/>
    <cellStyle name="Normal 3 3 5 2 3 3" xfId="48281" xr:uid="{00000000-0005-0000-0000-0000AAC00000}"/>
    <cellStyle name="Normal 3 3 5 2 3 4" xfId="48282" xr:uid="{00000000-0005-0000-0000-0000ABC00000}"/>
    <cellStyle name="Normal 3 3 5 2 3 5" xfId="48283" xr:uid="{00000000-0005-0000-0000-0000ACC00000}"/>
    <cellStyle name="Normal 3 3 5 2 3 6" xfId="48284" xr:uid="{00000000-0005-0000-0000-0000ADC00000}"/>
    <cellStyle name="Normal 3 3 5 2 3 7" xfId="48285" xr:uid="{00000000-0005-0000-0000-0000AEC00000}"/>
    <cellStyle name="Normal 3 3 5 2 3 8" xfId="48286" xr:uid="{00000000-0005-0000-0000-0000AFC00000}"/>
    <cellStyle name="Normal 3 3 5 2 3 9" xfId="48287" xr:uid="{00000000-0005-0000-0000-0000B0C00000}"/>
    <cellStyle name="Normal 3 3 5 2 4" xfId="48288" xr:uid="{00000000-0005-0000-0000-0000B1C00000}"/>
    <cellStyle name="Normal 3 3 5 2 4 2" xfId="48289" xr:uid="{00000000-0005-0000-0000-0000B2C00000}"/>
    <cellStyle name="Normal 3 3 5 2 4 3" xfId="48290" xr:uid="{00000000-0005-0000-0000-0000B3C00000}"/>
    <cellStyle name="Normal 3 3 5 2 4 4" xfId="48291" xr:uid="{00000000-0005-0000-0000-0000B4C00000}"/>
    <cellStyle name="Normal 3 3 5 2 4 5" xfId="48292" xr:uid="{00000000-0005-0000-0000-0000B5C00000}"/>
    <cellStyle name="Normal 3 3 5 2 4 6" xfId="48293" xr:uid="{00000000-0005-0000-0000-0000B6C00000}"/>
    <cellStyle name="Normal 3 3 5 2 4 7" xfId="48294" xr:uid="{00000000-0005-0000-0000-0000B7C00000}"/>
    <cellStyle name="Normal 3 3 5 2 4 8" xfId="48295" xr:uid="{00000000-0005-0000-0000-0000B8C00000}"/>
    <cellStyle name="Normal 3 3 5 2 4 9" xfId="48296" xr:uid="{00000000-0005-0000-0000-0000B9C00000}"/>
    <cellStyle name="Normal 3 3 5 2 5" xfId="48297" xr:uid="{00000000-0005-0000-0000-0000BAC00000}"/>
    <cellStyle name="Normal 3 3 5 2 6" xfId="48298" xr:uid="{00000000-0005-0000-0000-0000BBC00000}"/>
    <cellStyle name="Normal 3 3 5 2 7" xfId="48299" xr:uid="{00000000-0005-0000-0000-0000BCC00000}"/>
    <cellStyle name="Normal 3 3 5 2 8" xfId="48300" xr:uid="{00000000-0005-0000-0000-0000BDC00000}"/>
    <cellStyle name="Normal 3 3 5 2 9" xfId="48301" xr:uid="{00000000-0005-0000-0000-0000BEC00000}"/>
    <cellStyle name="Normal 3 3 5 3" xfId="48302" xr:uid="{00000000-0005-0000-0000-0000BFC00000}"/>
    <cellStyle name="Normal 3 3 5 3 10" xfId="48303" xr:uid="{00000000-0005-0000-0000-0000C0C00000}"/>
    <cellStyle name="Normal 3 3 5 3 2" xfId="48304" xr:uid="{00000000-0005-0000-0000-0000C1C00000}"/>
    <cellStyle name="Normal 3 3 5 3 2 2" xfId="48305" xr:uid="{00000000-0005-0000-0000-0000C2C00000}"/>
    <cellStyle name="Normal 3 3 5 3 2 3" xfId="48306" xr:uid="{00000000-0005-0000-0000-0000C3C00000}"/>
    <cellStyle name="Normal 3 3 5 3 2 4" xfId="48307" xr:uid="{00000000-0005-0000-0000-0000C4C00000}"/>
    <cellStyle name="Normal 3 3 5 3 2 5" xfId="48308" xr:uid="{00000000-0005-0000-0000-0000C5C00000}"/>
    <cellStyle name="Normal 3 3 5 3 2 6" xfId="48309" xr:uid="{00000000-0005-0000-0000-0000C6C00000}"/>
    <cellStyle name="Normal 3 3 5 3 2 7" xfId="48310" xr:uid="{00000000-0005-0000-0000-0000C7C00000}"/>
    <cellStyle name="Normal 3 3 5 3 2 8" xfId="48311" xr:uid="{00000000-0005-0000-0000-0000C8C00000}"/>
    <cellStyle name="Normal 3 3 5 3 2 9" xfId="48312" xr:uid="{00000000-0005-0000-0000-0000C9C00000}"/>
    <cellStyle name="Normal 3 3 5 3 3" xfId="48313" xr:uid="{00000000-0005-0000-0000-0000CAC00000}"/>
    <cellStyle name="Normal 3 3 5 3 4" xfId="48314" xr:uid="{00000000-0005-0000-0000-0000CBC00000}"/>
    <cellStyle name="Normal 3 3 5 3 5" xfId="48315" xr:uid="{00000000-0005-0000-0000-0000CCC00000}"/>
    <cellStyle name="Normal 3 3 5 3 6" xfId="48316" xr:uid="{00000000-0005-0000-0000-0000CDC00000}"/>
    <cellStyle name="Normal 3 3 5 3 7" xfId="48317" xr:uid="{00000000-0005-0000-0000-0000CEC00000}"/>
    <cellStyle name="Normal 3 3 5 3 8" xfId="48318" xr:uid="{00000000-0005-0000-0000-0000CFC00000}"/>
    <cellStyle name="Normal 3 3 5 3 9" xfId="48319" xr:uid="{00000000-0005-0000-0000-0000D0C00000}"/>
    <cellStyle name="Normal 3 3 5 4" xfId="48320" xr:uid="{00000000-0005-0000-0000-0000D1C00000}"/>
    <cellStyle name="Normal 3 3 5 4 10" xfId="48321" xr:uid="{00000000-0005-0000-0000-0000D2C00000}"/>
    <cellStyle name="Normal 3 3 5 4 2" xfId="48322" xr:uid="{00000000-0005-0000-0000-0000D3C00000}"/>
    <cellStyle name="Normal 3 3 5 4 2 2" xfId="48323" xr:uid="{00000000-0005-0000-0000-0000D4C00000}"/>
    <cellStyle name="Normal 3 3 5 4 2 3" xfId="48324" xr:uid="{00000000-0005-0000-0000-0000D5C00000}"/>
    <cellStyle name="Normal 3 3 5 4 2 4" xfId="48325" xr:uid="{00000000-0005-0000-0000-0000D6C00000}"/>
    <cellStyle name="Normal 3 3 5 4 2 5" xfId="48326" xr:uid="{00000000-0005-0000-0000-0000D7C00000}"/>
    <cellStyle name="Normal 3 3 5 4 2 6" xfId="48327" xr:uid="{00000000-0005-0000-0000-0000D8C00000}"/>
    <cellStyle name="Normal 3 3 5 4 2 7" xfId="48328" xr:uid="{00000000-0005-0000-0000-0000D9C00000}"/>
    <cellStyle name="Normal 3 3 5 4 2 8" xfId="48329" xr:uid="{00000000-0005-0000-0000-0000DAC00000}"/>
    <cellStyle name="Normal 3 3 5 4 2 9" xfId="48330" xr:uid="{00000000-0005-0000-0000-0000DBC00000}"/>
    <cellStyle name="Normal 3 3 5 4 3" xfId="48331" xr:uid="{00000000-0005-0000-0000-0000DCC00000}"/>
    <cellStyle name="Normal 3 3 5 4 4" xfId="48332" xr:uid="{00000000-0005-0000-0000-0000DDC00000}"/>
    <cellStyle name="Normal 3 3 5 4 5" xfId="48333" xr:uid="{00000000-0005-0000-0000-0000DEC00000}"/>
    <cellStyle name="Normal 3 3 5 4 6" xfId="48334" xr:uid="{00000000-0005-0000-0000-0000DFC00000}"/>
    <cellStyle name="Normal 3 3 5 4 7" xfId="48335" xr:uid="{00000000-0005-0000-0000-0000E0C00000}"/>
    <cellStyle name="Normal 3 3 5 4 8" xfId="48336" xr:uid="{00000000-0005-0000-0000-0000E1C00000}"/>
    <cellStyle name="Normal 3 3 5 4 9" xfId="48337" xr:uid="{00000000-0005-0000-0000-0000E2C00000}"/>
    <cellStyle name="Normal 3 3 5 5" xfId="48338" xr:uid="{00000000-0005-0000-0000-0000E3C00000}"/>
    <cellStyle name="Normal 3 3 5 5 2" xfId="48339" xr:uid="{00000000-0005-0000-0000-0000E4C00000}"/>
    <cellStyle name="Normal 3 3 5 5 3" xfId="48340" xr:uid="{00000000-0005-0000-0000-0000E5C00000}"/>
    <cellStyle name="Normal 3 3 5 5 4" xfId="48341" xr:uid="{00000000-0005-0000-0000-0000E6C00000}"/>
    <cellStyle name="Normal 3 3 5 5 5" xfId="48342" xr:uid="{00000000-0005-0000-0000-0000E7C00000}"/>
    <cellStyle name="Normal 3 3 5 5 6" xfId="48343" xr:uid="{00000000-0005-0000-0000-0000E8C00000}"/>
    <cellStyle name="Normal 3 3 5 5 7" xfId="48344" xr:uid="{00000000-0005-0000-0000-0000E9C00000}"/>
    <cellStyle name="Normal 3 3 5 5 8" xfId="48345" xr:uid="{00000000-0005-0000-0000-0000EAC00000}"/>
    <cellStyle name="Normal 3 3 5 5 9" xfId="48346" xr:uid="{00000000-0005-0000-0000-0000EBC00000}"/>
    <cellStyle name="Normal 3 3 5 6" xfId="48347" xr:uid="{00000000-0005-0000-0000-0000ECC00000}"/>
    <cellStyle name="Normal 3 3 5 7" xfId="48348" xr:uid="{00000000-0005-0000-0000-0000EDC00000}"/>
    <cellStyle name="Normal 3 3 5 8" xfId="48349" xr:uid="{00000000-0005-0000-0000-0000EEC00000}"/>
    <cellStyle name="Normal 3 3 5 9" xfId="48350" xr:uid="{00000000-0005-0000-0000-0000EFC00000}"/>
    <cellStyle name="Normal 3 3 6" xfId="48351" xr:uid="{00000000-0005-0000-0000-0000F0C00000}"/>
    <cellStyle name="Normal 3 3 6 10" xfId="48352" xr:uid="{00000000-0005-0000-0000-0000F1C00000}"/>
    <cellStyle name="Normal 3 3 6 11" xfId="48353" xr:uid="{00000000-0005-0000-0000-0000F2C00000}"/>
    <cellStyle name="Normal 3 3 6 12" xfId="48354" xr:uid="{00000000-0005-0000-0000-0000F3C00000}"/>
    <cellStyle name="Normal 3 3 6 13" xfId="48355" xr:uid="{00000000-0005-0000-0000-0000F4C00000}"/>
    <cellStyle name="Normal 3 3 6 2" xfId="48356" xr:uid="{00000000-0005-0000-0000-0000F5C00000}"/>
    <cellStyle name="Normal 3 3 6 2 10" xfId="48357" xr:uid="{00000000-0005-0000-0000-0000F6C00000}"/>
    <cellStyle name="Normal 3 3 6 2 11" xfId="48358" xr:uid="{00000000-0005-0000-0000-0000F7C00000}"/>
    <cellStyle name="Normal 3 3 6 2 12" xfId="48359" xr:uid="{00000000-0005-0000-0000-0000F8C00000}"/>
    <cellStyle name="Normal 3 3 6 2 2" xfId="48360" xr:uid="{00000000-0005-0000-0000-0000F9C00000}"/>
    <cellStyle name="Normal 3 3 6 2 2 10" xfId="48361" xr:uid="{00000000-0005-0000-0000-0000FAC00000}"/>
    <cellStyle name="Normal 3 3 6 2 2 2" xfId="48362" xr:uid="{00000000-0005-0000-0000-0000FBC00000}"/>
    <cellStyle name="Normal 3 3 6 2 2 2 2" xfId="48363" xr:uid="{00000000-0005-0000-0000-0000FCC00000}"/>
    <cellStyle name="Normal 3 3 6 2 2 2 3" xfId="48364" xr:uid="{00000000-0005-0000-0000-0000FDC00000}"/>
    <cellStyle name="Normal 3 3 6 2 2 2 4" xfId="48365" xr:uid="{00000000-0005-0000-0000-0000FEC00000}"/>
    <cellStyle name="Normal 3 3 6 2 2 2 5" xfId="48366" xr:uid="{00000000-0005-0000-0000-0000FFC00000}"/>
    <cellStyle name="Normal 3 3 6 2 2 2 6" xfId="48367" xr:uid="{00000000-0005-0000-0000-000000C10000}"/>
    <cellStyle name="Normal 3 3 6 2 2 2 7" xfId="48368" xr:uid="{00000000-0005-0000-0000-000001C10000}"/>
    <cellStyle name="Normal 3 3 6 2 2 2 8" xfId="48369" xr:uid="{00000000-0005-0000-0000-000002C10000}"/>
    <cellStyle name="Normal 3 3 6 2 2 2 9" xfId="48370" xr:uid="{00000000-0005-0000-0000-000003C10000}"/>
    <cellStyle name="Normal 3 3 6 2 2 3" xfId="48371" xr:uid="{00000000-0005-0000-0000-000004C10000}"/>
    <cellStyle name="Normal 3 3 6 2 2 4" xfId="48372" xr:uid="{00000000-0005-0000-0000-000005C10000}"/>
    <cellStyle name="Normal 3 3 6 2 2 5" xfId="48373" xr:uid="{00000000-0005-0000-0000-000006C10000}"/>
    <cellStyle name="Normal 3 3 6 2 2 6" xfId="48374" xr:uid="{00000000-0005-0000-0000-000007C10000}"/>
    <cellStyle name="Normal 3 3 6 2 2 7" xfId="48375" xr:uid="{00000000-0005-0000-0000-000008C10000}"/>
    <cellStyle name="Normal 3 3 6 2 2 8" xfId="48376" xr:uid="{00000000-0005-0000-0000-000009C10000}"/>
    <cellStyle name="Normal 3 3 6 2 2 9" xfId="48377" xr:uid="{00000000-0005-0000-0000-00000AC10000}"/>
    <cellStyle name="Normal 3 3 6 2 3" xfId="48378" xr:uid="{00000000-0005-0000-0000-00000BC10000}"/>
    <cellStyle name="Normal 3 3 6 2 3 10" xfId="48379" xr:uid="{00000000-0005-0000-0000-00000CC10000}"/>
    <cellStyle name="Normal 3 3 6 2 3 2" xfId="48380" xr:uid="{00000000-0005-0000-0000-00000DC10000}"/>
    <cellStyle name="Normal 3 3 6 2 3 2 2" xfId="48381" xr:uid="{00000000-0005-0000-0000-00000EC10000}"/>
    <cellStyle name="Normal 3 3 6 2 3 2 3" xfId="48382" xr:uid="{00000000-0005-0000-0000-00000FC10000}"/>
    <cellStyle name="Normal 3 3 6 2 3 2 4" xfId="48383" xr:uid="{00000000-0005-0000-0000-000010C10000}"/>
    <cellStyle name="Normal 3 3 6 2 3 2 5" xfId="48384" xr:uid="{00000000-0005-0000-0000-000011C10000}"/>
    <cellStyle name="Normal 3 3 6 2 3 2 6" xfId="48385" xr:uid="{00000000-0005-0000-0000-000012C10000}"/>
    <cellStyle name="Normal 3 3 6 2 3 2 7" xfId="48386" xr:uid="{00000000-0005-0000-0000-000013C10000}"/>
    <cellStyle name="Normal 3 3 6 2 3 2 8" xfId="48387" xr:uid="{00000000-0005-0000-0000-000014C10000}"/>
    <cellStyle name="Normal 3 3 6 2 3 2 9" xfId="48388" xr:uid="{00000000-0005-0000-0000-000015C10000}"/>
    <cellStyle name="Normal 3 3 6 2 3 3" xfId="48389" xr:uid="{00000000-0005-0000-0000-000016C10000}"/>
    <cellStyle name="Normal 3 3 6 2 3 4" xfId="48390" xr:uid="{00000000-0005-0000-0000-000017C10000}"/>
    <cellStyle name="Normal 3 3 6 2 3 5" xfId="48391" xr:uid="{00000000-0005-0000-0000-000018C10000}"/>
    <cellStyle name="Normal 3 3 6 2 3 6" xfId="48392" xr:uid="{00000000-0005-0000-0000-000019C10000}"/>
    <cellStyle name="Normal 3 3 6 2 3 7" xfId="48393" xr:uid="{00000000-0005-0000-0000-00001AC10000}"/>
    <cellStyle name="Normal 3 3 6 2 3 8" xfId="48394" xr:uid="{00000000-0005-0000-0000-00001BC10000}"/>
    <cellStyle name="Normal 3 3 6 2 3 9" xfId="48395" xr:uid="{00000000-0005-0000-0000-00001CC10000}"/>
    <cellStyle name="Normal 3 3 6 2 4" xfId="48396" xr:uid="{00000000-0005-0000-0000-00001DC10000}"/>
    <cellStyle name="Normal 3 3 6 2 4 2" xfId="48397" xr:uid="{00000000-0005-0000-0000-00001EC10000}"/>
    <cellStyle name="Normal 3 3 6 2 4 3" xfId="48398" xr:uid="{00000000-0005-0000-0000-00001FC10000}"/>
    <cellStyle name="Normal 3 3 6 2 4 4" xfId="48399" xr:uid="{00000000-0005-0000-0000-000020C10000}"/>
    <cellStyle name="Normal 3 3 6 2 4 5" xfId="48400" xr:uid="{00000000-0005-0000-0000-000021C10000}"/>
    <cellStyle name="Normal 3 3 6 2 4 6" xfId="48401" xr:uid="{00000000-0005-0000-0000-000022C10000}"/>
    <cellStyle name="Normal 3 3 6 2 4 7" xfId="48402" xr:uid="{00000000-0005-0000-0000-000023C10000}"/>
    <cellStyle name="Normal 3 3 6 2 4 8" xfId="48403" xr:uid="{00000000-0005-0000-0000-000024C10000}"/>
    <cellStyle name="Normal 3 3 6 2 4 9" xfId="48404" xr:uid="{00000000-0005-0000-0000-000025C10000}"/>
    <cellStyle name="Normal 3 3 6 2 5" xfId="48405" xr:uid="{00000000-0005-0000-0000-000026C10000}"/>
    <cellStyle name="Normal 3 3 6 2 6" xfId="48406" xr:uid="{00000000-0005-0000-0000-000027C10000}"/>
    <cellStyle name="Normal 3 3 6 2 7" xfId="48407" xr:uid="{00000000-0005-0000-0000-000028C10000}"/>
    <cellStyle name="Normal 3 3 6 2 8" xfId="48408" xr:uid="{00000000-0005-0000-0000-000029C10000}"/>
    <cellStyle name="Normal 3 3 6 2 9" xfId="48409" xr:uid="{00000000-0005-0000-0000-00002AC10000}"/>
    <cellStyle name="Normal 3 3 6 3" xfId="48410" xr:uid="{00000000-0005-0000-0000-00002BC10000}"/>
    <cellStyle name="Normal 3 3 6 3 10" xfId="48411" xr:uid="{00000000-0005-0000-0000-00002CC10000}"/>
    <cellStyle name="Normal 3 3 6 3 2" xfId="48412" xr:uid="{00000000-0005-0000-0000-00002DC10000}"/>
    <cellStyle name="Normal 3 3 6 3 2 2" xfId="48413" xr:uid="{00000000-0005-0000-0000-00002EC10000}"/>
    <cellStyle name="Normal 3 3 6 3 2 3" xfId="48414" xr:uid="{00000000-0005-0000-0000-00002FC10000}"/>
    <cellStyle name="Normal 3 3 6 3 2 4" xfId="48415" xr:uid="{00000000-0005-0000-0000-000030C10000}"/>
    <cellStyle name="Normal 3 3 6 3 2 5" xfId="48416" xr:uid="{00000000-0005-0000-0000-000031C10000}"/>
    <cellStyle name="Normal 3 3 6 3 2 6" xfId="48417" xr:uid="{00000000-0005-0000-0000-000032C10000}"/>
    <cellStyle name="Normal 3 3 6 3 2 7" xfId="48418" xr:uid="{00000000-0005-0000-0000-000033C10000}"/>
    <cellStyle name="Normal 3 3 6 3 2 8" xfId="48419" xr:uid="{00000000-0005-0000-0000-000034C10000}"/>
    <cellStyle name="Normal 3 3 6 3 2 9" xfId="48420" xr:uid="{00000000-0005-0000-0000-000035C10000}"/>
    <cellStyle name="Normal 3 3 6 3 3" xfId="48421" xr:uid="{00000000-0005-0000-0000-000036C10000}"/>
    <cellStyle name="Normal 3 3 6 3 4" xfId="48422" xr:uid="{00000000-0005-0000-0000-000037C10000}"/>
    <cellStyle name="Normal 3 3 6 3 5" xfId="48423" xr:uid="{00000000-0005-0000-0000-000038C10000}"/>
    <cellStyle name="Normal 3 3 6 3 6" xfId="48424" xr:uid="{00000000-0005-0000-0000-000039C10000}"/>
    <cellStyle name="Normal 3 3 6 3 7" xfId="48425" xr:uid="{00000000-0005-0000-0000-00003AC10000}"/>
    <cellStyle name="Normal 3 3 6 3 8" xfId="48426" xr:uid="{00000000-0005-0000-0000-00003BC10000}"/>
    <cellStyle name="Normal 3 3 6 3 9" xfId="48427" xr:uid="{00000000-0005-0000-0000-00003CC10000}"/>
    <cellStyle name="Normal 3 3 6 4" xfId="48428" xr:uid="{00000000-0005-0000-0000-00003DC10000}"/>
    <cellStyle name="Normal 3 3 6 4 10" xfId="48429" xr:uid="{00000000-0005-0000-0000-00003EC10000}"/>
    <cellStyle name="Normal 3 3 6 4 2" xfId="48430" xr:uid="{00000000-0005-0000-0000-00003FC10000}"/>
    <cellStyle name="Normal 3 3 6 4 2 2" xfId="48431" xr:uid="{00000000-0005-0000-0000-000040C10000}"/>
    <cellStyle name="Normal 3 3 6 4 2 3" xfId="48432" xr:uid="{00000000-0005-0000-0000-000041C10000}"/>
    <cellStyle name="Normal 3 3 6 4 2 4" xfId="48433" xr:uid="{00000000-0005-0000-0000-000042C10000}"/>
    <cellStyle name="Normal 3 3 6 4 2 5" xfId="48434" xr:uid="{00000000-0005-0000-0000-000043C10000}"/>
    <cellStyle name="Normal 3 3 6 4 2 6" xfId="48435" xr:uid="{00000000-0005-0000-0000-000044C10000}"/>
    <cellStyle name="Normal 3 3 6 4 2 7" xfId="48436" xr:uid="{00000000-0005-0000-0000-000045C10000}"/>
    <cellStyle name="Normal 3 3 6 4 2 8" xfId="48437" xr:uid="{00000000-0005-0000-0000-000046C10000}"/>
    <cellStyle name="Normal 3 3 6 4 2 9" xfId="48438" xr:uid="{00000000-0005-0000-0000-000047C10000}"/>
    <cellStyle name="Normal 3 3 6 4 3" xfId="48439" xr:uid="{00000000-0005-0000-0000-000048C10000}"/>
    <cellStyle name="Normal 3 3 6 4 4" xfId="48440" xr:uid="{00000000-0005-0000-0000-000049C10000}"/>
    <cellStyle name="Normal 3 3 6 4 5" xfId="48441" xr:uid="{00000000-0005-0000-0000-00004AC10000}"/>
    <cellStyle name="Normal 3 3 6 4 6" xfId="48442" xr:uid="{00000000-0005-0000-0000-00004BC10000}"/>
    <cellStyle name="Normal 3 3 6 4 7" xfId="48443" xr:uid="{00000000-0005-0000-0000-00004CC10000}"/>
    <cellStyle name="Normal 3 3 6 4 8" xfId="48444" xr:uid="{00000000-0005-0000-0000-00004DC10000}"/>
    <cellStyle name="Normal 3 3 6 4 9" xfId="48445" xr:uid="{00000000-0005-0000-0000-00004EC10000}"/>
    <cellStyle name="Normal 3 3 6 5" xfId="48446" xr:uid="{00000000-0005-0000-0000-00004FC10000}"/>
    <cellStyle name="Normal 3 3 6 5 2" xfId="48447" xr:uid="{00000000-0005-0000-0000-000050C10000}"/>
    <cellStyle name="Normal 3 3 6 5 3" xfId="48448" xr:uid="{00000000-0005-0000-0000-000051C10000}"/>
    <cellStyle name="Normal 3 3 6 5 4" xfId="48449" xr:uid="{00000000-0005-0000-0000-000052C10000}"/>
    <cellStyle name="Normal 3 3 6 5 5" xfId="48450" xr:uid="{00000000-0005-0000-0000-000053C10000}"/>
    <cellStyle name="Normal 3 3 6 5 6" xfId="48451" xr:uid="{00000000-0005-0000-0000-000054C10000}"/>
    <cellStyle name="Normal 3 3 6 5 7" xfId="48452" xr:uid="{00000000-0005-0000-0000-000055C10000}"/>
    <cellStyle name="Normal 3 3 6 5 8" xfId="48453" xr:uid="{00000000-0005-0000-0000-000056C10000}"/>
    <cellStyle name="Normal 3 3 6 5 9" xfId="48454" xr:uid="{00000000-0005-0000-0000-000057C10000}"/>
    <cellStyle name="Normal 3 3 6 6" xfId="48455" xr:uid="{00000000-0005-0000-0000-000058C10000}"/>
    <cellStyle name="Normal 3 3 6 7" xfId="48456" xr:uid="{00000000-0005-0000-0000-000059C10000}"/>
    <cellStyle name="Normal 3 3 6 8" xfId="48457" xr:uid="{00000000-0005-0000-0000-00005AC10000}"/>
    <cellStyle name="Normal 3 3 6 9" xfId="48458" xr:uid="{00000000-0005-0000-0000-00005BC10000}"/>
    <cellStyle name="Normal 3 3 7" xfId="48459" xr:uid="{00000000-0005-0000-0000-00005CC10000}"/>
    <cellStyle name="Normal 3 3 7 10" xfId="48460" xr:uid="{00000000-0005-0000-0000-00005DC10000}"/>
    <cellStyle name="Normal 3 3 7 11" xfId="48461" xr:uid="{00000000-0005-0000-0000-00005EC10000}"/>
    <cellStyle name="Normal 3 3 7 12" xfId="48462" xr:uid="{00000000-0005-0000-0000-00005FC10000}"/>
    <cellStyle name="Normal 3 3 7 2" xfId="48463" xr:uid="{00000000-0005-0000-0000-000060C10000}"/>
    <cellStyle name="Normal 3 3 7 2 10" xfId="48464" xr:uid="{00000000-0005-0000-0000-000061C10000}"/>
    <cellStyle name="Normal 3 3 7 2 2" xfId="48465" xr:uid="{00000000-0005-0000-0000-000062C10000}"/>
    <cellStyle name="Normal 3 3 7 2 2 2" xfId="48466" xr:uid="{00000000-0005-0000-0000-000063C10000}"/>
    <cellStyle name="Normal 3 3 7 2 2 3" xfId="48467" xr:uid="{00000000-0005-0000-0000-000064C10000}"/>
    <cellStyle name="Normal 3 3 7 2 2 4" xfId="48468" xr:uid="{00000000-0005-0000-0000-000065C10000}"/>
    <cellStyle name="Normal 3 3 7 2 2 5" xfId="48469" xr:uid="{00000000-0005-0000-0000-000066C10000}"/>
    <cellStyle name="Normal 3 3 7 2 2 6" xfId="48470" xr:uid="{00000000-0005-0000-0000-000067C10000}"/>
    <cellStyle name="Normal 3 3 7 2 2 7" xfId="48471" xr:uid="{00000000-0005-0000-0000-000068C10000}"/>
    <cellStyle name="Normal 3 3 7 2 2 8" xfId="48472" xr:uid="{00000000-0005-0000-0000-000069C10000}"/>
    <cellStyle name="Normal 3 3 7 2 2 9" xfId="48473" xr:uid="{00000000-0005-0000-0000-00006AC10000}"/>
    <cellStyle name="Normal 3 3 7 2 3" xfId="48474" xr:uid="{00000000-0005-0000-0000-00006BC10000}"/>
    <cellStyle name="Normal 3 3 7 2 4" xfId="48475" xr:uid="{00000000-0005-0000-0000-00006CC10000}"/>
    <cellStyle name="Normal 3 3 7 2 5" xfId="48476" xr:uid="{00000000-0005-0000-0000-00006DC10000}"/>
    <cellStyle name="Normal 3 3 7 2 6" xfId="48477" xr:uid="{00000000-0005-0000-0000-00006EC10000}"/>
    <cellStyle name="Normal 3 3 7 2 7" xfId="48478" xr:uid="{00000000-0005-0000-0000-00006FC10000}"/>
    <cellStyle name="Normal 3 3 7 2 8" xfId="48479" xr:uid="{00000000-0005-0000-0000-000070C10000}"/>
    <cellStyle name="Normal 3 3 7 2 9" xfId="48480" xr:uid="{00000000-0005-0000-0000-000071C10000}"/>
    <cellStyle name="Normal 3 3 7 3" xfId="48481" xr:uid="{00000000-0005-0000-0000-000072C10000}"/>
    <cellStyle name="Normal 3 3 7 3 10" xfId="48482" xr:uid="{00000000-0005-0000-0000-000073C10000}"/>
    <cellStyle name="Normal 3 3 7 3 2" xfId="48483" xr:uid="{00000000-0005-0000-0000-000074C10000}"/>
    <cellStyle name="Normal 3 3 7 3 2 2" xfId="48484" xr:uid="{00000000-0005-0000-0000-000075C10000}"/>
    <cellStyle name="Normal 3 3 7 3 2 3" xfId="48485" xr:uid="{00000000-0005-0000-0000-000076C10000}"/>
    <cellStyle name="Normal 3 3 7 3 2 4" xfId="48486" xr:uid="{00000000-0005-0000-0000-000077C10000}"/>
    <cellStyle name="Normal 3 3 7 3 2 5" xfId="48487" xr:uid="{00000000-0005-0000-0000-000078C10000}"/>
    <cellStyle name="Normal 3 3 7 3 2 6" xfId="48488" xr:uid="{00000000-0005-0000-0000-000079C10000}"/>
    <cellStyle name="Normal 3 3 7 3 2 7" xfId="48489" xr:uid="{00000000-0005-0000-0000-00007AC10000}"/>
    <cellStyle name="Normal 3 3 7 3 2 8" xfId="48490" xr:uid="{00000000-0005-0000-0000-00007BC10000}"/>
    <cellStyle name="Normal 3 3 7 3 2 9" xfId="48491" xr:uid="{00000000-0005-0000-0000-00007CC10000}"/>
    <cellStyle name="Normal 3 3 7 3 3" xfId="48492" xr:uid="{00000000-0005-0000-0000-00007DC10000}"/>
    <cellStyle name="Normal 3 3 7 3 4" xfId="48493" xr:uid="{00000000-0005-0000-0000-00007EC10000}"/>
    <cellStyle name="Normal 3 3 7 3 5" xfId="48494" xr:uid="{00000000-0005-0000-0000-00007FC10000}"/>
    <cellStyle name="Normal 3 3 7 3 6" xfId="48495" xr:uid="{00000000-0005-0000-0000-000080C10000}"/>
    <cellStyle name="Normal 3 3 7 3 7" xfId="48496" xr:uid="{00000000-0005-0000-0000-000081C10000}"/>
    <cellStyle name="Normal 3 3 7 3 8" xfId="48497" xr:uid="{00000000-0005-0000-0000-000082C10000}"/>
    <cellStyle name="Normal 3 3 7 3 9" xfId="48498" xr:uid="{00000000-0005-0000-0000-000083C10000}"/>
    <cellStyle name="Normal 3 3 7 4" xfId="48499" xr:uid="{00000000-0005-0000-0000-000084C10000}"/>
    <cellStyle name="Normal 3 3 7 4 2" xfId="48500" xr:uid="{00000000-0005-0000-0000-000085C10000}"/>
    <cellStyle name="Normal 3 3 7 4 3" xfId="48501" xr:uid="{00000000-0005-0000-0000-000086C10000}"/>
    <cellStyle name="Normal 3 3 7 4 4" xfId="48502" xr:uid="{00000000-0005-0000-0000-000087C10000}"/>
    <cellStyle name="Normal 3 3 7 4 5" xfId="48503" xr:uid="{00000000-0005-0000-0000-000088C10000}"/>
    <cellStyle name="Normal 3 3 7 4 6" xfId="48504" xr:uid="{00000000-0005-0000-0000-000089C10000}"/>
    <cellStyle name="Normal 3 3 7 4 7" xfId="48505" xr:uid="{00000000-0005-0000-0000-00008AC10000}"/>
    <cellStyle name="Normal 3 3 7 4 8" xfId="48506" xr:uid="{00000000-0005-0000-0000-00008BC10000}"/>
    <cellStyle name="Normal 3 3 7 4 9" xfId="48507" xr:uid="{00000000-0005-0000-0000-00008CC10000}"/>
    <cellStyle name="Normal 3 3 7 5" xfId="48508" xr:uid="{00000000-0005-0000-0000-00008DC10000}"/>
    <cellStyle name="Normal 3 3 7 6" xfId="48509" xr:uid="{00000000-0005-0000-0000-00008EC10000}"/>
    <cellStyle name="Normal 3 3 7 7" xfId="48510" xr:uid="{00000000-0005-0000-0000-00008FC10000}"/>
    <cellStyle name="Normal 3 3 7 8" xfId="48511" xr:uid="{00000000-0005-0000-0000-000090C10000}"/>
    <cellStyle name="Normal 3 3 7 9" xfId="48512" xr:uid="{00000000-0005-0000-0000-000091C10000}"/>
    <cellStyle name="Normal 3 3 8" xfId="48513" xr:uid="{00000000-0005-0000-0000-000092C10000}"/>
    <cellStyle name="Normal 3 3 8 10" xfId="48514" xr:uid="{00000000-0005-0000-0000-000093C10000}"/>
    <cellStyle name="Normal 3 3 8 2" xfId="48515" xr:uid="{00000000-0005-0000-0000-000094C10000}"/>
    <cellStyle name="Normal 3 3 8 2 2" xfId="48516" xr:uid="{00000000-0005-0000-0000-000095C10000}"/>
    <cellStyle name="Normal 3 3 8 2 3" xfId="48517" xr:uid="{00000000-0005-0000-0000-000096C10000}"/>
    <cellStyle name="Normal 3 3 8 2 4" xfId="48518" xr:uid="{00000000-0005-0000-0000-000097C10000}"/>
    <cellStyle name="Normal 3 3 8 2 5" xfId="48519" xr:uid="{00000000-0005-0000-0000-000098C10000}"/>
    <cellStyle name="Normal 3 3 8 2 6" xfId="48520" xr:uid="{00000000-0005-0000-0000-000099C10000}"/>
    <cellStyle name="Normal 3 3 8 2 7" xfId="48521" xr:uid="{00000000-0005-0000-0000-00009AC10000}"/>
    <cellStyle name="Normal 3 3 8 2 8" xfId="48522" xr:uid="{00000000-0005-0000-0000-00009BC10000}"/>
    <cellStyle name="Normal 3 3 8 2 9" xfId="48523" xr:uid="{00000000-0005-0000-0000-00009CC10000}"/>
    <cellStyle name="Normal 3 3 8 3" xfId="48524" xr:uid="{00000000-0005-0000-0000-00009DC10000}"/>
    <cellStyle name="Normal 3 3 8 4" xfId="48525" xr:uid="{00000000-0005-0000-0000-00009EC10000}"/>
    <cellStyle name="Normal 3 3 8 5" xfId="48526" xr:uid="{00000000-0005-0000-0000-00009FC10000}"/>
    <cellStyle name="Normal 3 3 8 6" xfId="48527" xr:uid="{00000000-0005-0000-0000-0000A0C10000}"/>
    <cellStyle name="Normal 3 3 8 7" xfId="48528" xr:uid="{00000000-0005-0000-0000-0000A1C10000}"/>
    <cellStyle name="Normal 3 3 8 8" xfId="48529" xr:uid="{00000000-0005-0000-0000-0000A2C10000}"/>
    <cellStyle name="Normal 3 3 8 9" xfId="48530" xr:uid="{00000000-0005-0000-0000-0000A3C10000}"/>
    <cellStyle name="Normal 3 3 9" xfId="48531" xr:uid="{00000000-0005-0000-0000-0000A4C10000}"/>
    <cellStyle name="Normal 3 3 9 10" xfId="48532" xr:uid="{00000000-0005-0000-0000-0000A5C10000}"/>
    <cellStyle name="Normal 3 3 9 2" xfId="48533" xr:uid="{00000000-0005-0000-0000-0000A6C10000}"/>
    <cellStyle name="Normal 3 3 9 2 2" xfId="48534" xr:uid="{00000000-0005-0000-0000-0000A7C10000}"/>
    <cellStyle name="Normal 3 3 9 2 3" xfId="48535" xr:uid="{00000000-0005-0000-0000-0000A8C10000}"/>
    <cellStyle name="Normal 3 3 9 2 4" xfId="48536" xr:uid="{00000000-0005-0000-0000-0000A9C10000}"/>
    <cellStyle name="Normal 3 3 9 2 5" xfId="48537" xr:uid="{00000000-0005-0000-0000-0000AAC10000}"/>
    <cellStyle name="Normal 3 3 9 2 6" xfId="48538" xr:uid="{00000000-0005-0000-0000-0000ABC10000}"/>
    <cellStyle name="Normal 3 3 9 2 7" xfId="48539" xr:uid="{00000000-0005-0000-0000-0000ACC10000}"/>
    <cellStyle name="Normal 3 3 9 2 8" xfId="48540" xr:uid="{00000000-0005-0000-0000-0000ADC10000}"/>
    <cellStyle name="Normal 3 3 9 2 9" xfId="48541" xr:uid="{00000000-0005-0000-0000-0000AEC10000}"/>
    <cellStyle name="Normal 3 3 9 3" xfId="48542" xr:uid="{00000000-0005-0000-0000-0000AFC10000}"/>
    <cellStyle name="Normal 3 3 9 4" xfId="48543" xr:uid="{00000000-0005-0000-0000-0000B0C10000}"/>
    <cellStyle name="Normal 3 3 9 5" xfId="48544" xr:uid="{00000000-0005-0000-0000-0000B1C10000}"/>
    <cellStyle name="Normal 3 3 9 6" xfId="48545" xr:uid="{00000000-0005-0000-0000-0000B2C10000}"/>
    <cellStyle name="Normal 3 3 9 7" xfId="48546" xr:uid="{00000000-0005-0000-0000-0000B3C10000}"/>
    <cellStyle name="Normal 3 3 9 8" xfId="48547" xr:uid="{00000000-0005-0000-0000-0000B4C10000}"/>
    <cellStyle name="Normal 3 3 9 9" xfId="48548" xr:uid="{00000000-0005-0000-0000-0000B5C10000}"/>
    <cellStyle name="Normal 3 30" xfId="48549" xr:uid="{00000000-0005-0000-0000-0000B6C10000}"/>
    <cellStyle name="Normal 3 31" xfId="48550" xr:uid="{00000000-0005-0000-0000-0000B7C10000}"/>
    <cellStyle name="Normal 3 32" xfId="48551" xr:uid="{00000000-0005-0000-0000-0000B8C10000}"/>
    <cellStyle name="Normal 3 33" xfId="48552" xr:uid="{00000000-0005-0000-0000-0000B9C10000}"/>
    <cellStyle name="Normal 3 34" xfId="48553" xr:uid="{00000000-0005-0000-0000-0000BAC10000}"/>
    <cellStyle name="Normal 3 35" xfId="48554" xr:uid="{00000000-0005-0000-0000-0000BBC10000}"/>
    <cellStyle name="Normal 3 36" xfId="48555" xr:uid="{00000000-0005-0000-0000-0000BCC10000}"/>
    <cellStyle name="Normal 3 37" xfId="48556" xr:uid="{00000000-0005-0000-0000-0000BDC10000}"/>
    <cellStyle name="Normal 3 38" xfId="48557" xr:uid="{00000000-0005-0000-0000-0000BEC10000}"/>
    <cellStyle name="Normal 3 39" xfId="48558" xr:uid="{00000000-0005-0000-0000-0000BFC10000}"/>
    <cellStyle name="Normal 3 4" xfId="48559" xr:uid="{00000000-0005-0000-0000-0000C0C10000}"/>
    <cellStyle name="Normal 3 4 10" xfId="48560" xr:uid="{00000000-0005-0000-0000-0000C1C10000}"/>
    <cellStyle name="Normal 3 4 10 10" xfId="48561" xr:uid="{00000000-0005-0000-0000-0000C2C10000}"/>
    <cellStyle name="Normal 3 4 10 2" xfId="48562" xr:uid="{00000000-0005-0000-0000-0000C3C10000}"/>
    <cellStyle name="Normal 3 4 10 2 2" xfId="48563" xr:uid="{00000000-0005-0000-0000-0000C4C10000}"/>
    <cellStyle name="Normal 3 4 10 2 3" xfId="48564" xr:uid="{00000000-0005-0000-0000-0000C5C10000}"/>
    <cellStyle name="Normal 3 4 10 2 4" xfId="48565" xr:uid="{00000000-0005-0000-0000-0000C6C10000}"/>
    <cellStyle name="Normal 3 4 10 2 5" xfId="48566" xr:uid="{00000000-0005-0000-0000-0000C7C10000}"/>
    <cellStyle name="Normal 3 4 10 2 6" xfId="48567" xr:uid="{00000000-0005-0000-0000-0000C8C10000}"/>
    <cellStyle name="Normal 3 4 10 2 7" xfId="48568" xr:uid="{00000000-0005-0000-0000-0000C9C10000}"/>
    <cellStyle name="Normal 3 4 10 2 8" xfId="48569" xr:uid="{00000000-0005-0000-0000-0000CAC10000}"/>
    <cellStyle name="Normal 3 4 10 2 9" xfId="48570" xr:uid="{00000000-0005-0000-0000-0000CBC10000}"/>
    <cellStyle name="Normal 3 4 10 3" xfId="48571" xr:uid="{00000000-0005-0000-0000-0000CCC10000}"/>
    <cellStyle name="Normal 3 4 10 4" xfId="48572" xr:uid="{00000000-0005-0000-0000-0000CDC10000}"/>
    <cellStyle name="Normal 3 4 10 5" xfId="48573" xr:uid="{00000000-0005-0000-0000-0000CEC10000}"/>
    <cellStyle name="Normal 3 4 10 6" xfId="48574" xr:uid="{00000000-0005-0000-0000-0000CFC10000}"/>
    <cellStyle name="Normal 3 4 10 7" xfId="48575" xr:uid="{00000000-0005-0000-0000-0000D0C10000}"/>
    <cellStyle name="Normal 3 4 10 8" xfId="48576" xr:uid="{00000000-0005-0000-0000-0000D1C10000}"/>
    <cellStyle name="Normal 3 4 10 9" xfId="48577" xr:uid="{00000000-0005-0000-0000-0000D2C10000}"/>
    <cellStyle name="Normal 3 4 11" xfId="48578" xr:uid="{00000000-0005-0000-0000-0000D3C10000}"/>
    <cellStyle name="Normal 3 4 11 2" xfId="48579" xr:uid="{00000000-0005-0000-0000-0000D4C10000}"/>
    <cellStyle name="Normal 3 4 11 3" xfId="48580" xr:uid="{00000000-0005-0000-0000-0000D5C10000}"/>
    <cellStyle name="Normal 3 4 11 4" xfId="48581" xr:uid="{00000000-0005-0000-0000-0000D6C10000}"/>
    <cellStyle name="Normal 3 4 11 5" xfId="48582" xr:uid="{00000000-0005-0000-0000-0000D7C10000}"/>
    <cellStyle name="Normal 3 4 11 6" xfId="48583" xr:uid="{00000000-0005-0000-0000-0000D8C10000}"/>
    <cellStyle name="Normal 3 4 11 7" xfId="48584" xr:uid="{00000000-0005-0000-0000-0000D9C10000}"/>
    <cellStyle name="Normal 3 4 11 8" xfId="48585" xr:uid="{00000000-0005-0000-0000-0000DAC10000}"/>
    <cellStyle name="Normal 3 4 11 9" xfId="48586" xr:uid="{00000000-0005-0000-0000-0000DBC10000}"/>
    <cellStyle name="Normal 3 4 12" xfId="48587" xr:uid="{00000000-0005-0000-0000-0000DCC10000}"/>
    <cellStyle name="Normal 3 4 13" xfId="48588" xr:uid="{00000000-0005-0000-0000-0000DDC10000}"/>
    <cellStyle name="Normal 3 4 14" xfId="48589" xr:uid="{00000000-0005-0000-0000-0000DEC10000}"/>
    <cellStyle name="Normal 3 4 15" xfId="48590" xr:uid="{00000000-0005-0000-0000-0000DFC10000}"/>
    <cellStyle name="Normal 3 4 16" xfId="48591" xr:uid="{00000000-0005-0000-0000-0000E0C10000}"/>
    <cellStyle name="Normal 3 4 17" xfId="48592" xr:uid="{00000000-0005-0000-0000-0000E1C10000}"/>
    <cellStyle name="Normal 3 4 18" xfId="48593" xr:uid="{00000000-0005-0000-0000-0000E2C10000}"/>
    <cellStyle name="Normal 3 4 19" xfId="48594" xr:uid="{00000000-0005-0000-0000-0000E3C10000}"/>
    <cellStyle name="Normal 3 4 2" xfId="48595" xr:uid="{00000000-0005-0000-0000-0000E4C10000}"/>
    <cellStyle name="Normal 3 4 2 10" xfId="48596" xr:uid="{00000000-0005-0000-0000-0000E5C10000}"/>
    <cellStyle name="Normal 3 4 2 11" xfId="48597" xr:uid="{00000000-0005-0000-0000-0000E6C10000}"/>
    <cellStyle name="Normal 3 4 2 12" xfId="48598" xr:uid="{00000000-0005-0000-0000-0000E7C10000}"/>
    <cellStyle name="Normal 3 4 2 13" xfId="48599" xr:uid="{00000000-0005-0000-0000-0000E8C10000}"/>
    <cellStyle name="Normal 3 4 2 14" xfId="48600" xr:uid="{00000000-0005-0000-0000-0000E9C10000}"/>
    <cellStyle name="Normal 3 4 2 15" xfId="48601" xr:uid="{00000000-0005-0000-0000-0000EAC10000}"/>
    <cellStyle name="Normal 3 4 2 16" xfId="48602" xr:uid="{00000000-0005-0000-0000-0000EBC10000}"/>
    <cellStyle name="Normal 3 4 2 17" xfId="48603" xr:uid="{00000000-0005-0000-0000-0000ECC10000}"/>
    <cellStyle name="Normal 3 4 2 2" xfId="48604" xr:uid="{00000000-0005-0000-0000-0000EDC10000}"/>
    <cellStyle name="Normal 3 4 2 2 10" xfId="48605" xr:uid="{00000000-0005-0000-0000-0000EEC10000}"/>
    <cellStyle name="Normal 3 4 2 2 11" xfId="48606" xr:uid="{00000000-0005-0000-0000-0000EFC10000}"/>
    <cellStyle name="Normal 3 4 2 2 12" xfId="48607" xr:uid="{00000000-0005-0000-0000-0000F0C10000}"/>
    <cellStyle name="Normal 3 4 2 2 13" xfId="48608" xr:uid="{00000000-0005-0000-0000-0000F1C10000}"/>
    <cellStyle name="Normal 3 4 2 2 14" xfId="48609" xr:uid="{00000000-0005-0000-0000-0000F2C10000}"/>
    <cellStyle name="Normal 3 4 2 2 15" xfId="48610" xr:uid="{00000000-0005-0000-0000-0000F3C10000}"/>
    <cellStyle name="Normal 3 4 2 2 2" xfId="48611" xr:uid="{00000000-0005-0000-0000-0000F4C10000}"/>
    <cellStyle name="Normal 3 4 2 2 2 10" xfId="48612" xr:uid="{00000000-0005-0000-0000-0000F5C10000}"/>
    <cellStyle name="Normal 3 4 2 2 2 11" xfId="48613" xr:uid="{00000000-0005-0000-0000-0000F6C10000}"/>
    <cellStyle name="Normal 3 4 2 2 2 12" xfId="48614" xr:uid="{00000000-0005-0000-0000-0000F7C10000}"/>
    <cellStyle name="Normal 3 4 2 2 2 2" xfId="48615" xr:uid="{00000000-0005-0000-0000-0000F8C10000}"/>
    <cellStyle name="Normal 3 4 2 2 2 2 10" xfId="48616" xr:uid="{00000000-0005-0000-0000-0000F9C10000}"/>
    <cellStyle name="Normal 3 4 2 2 2 2 2" xfId="48617" xr:uid="{00000000-0005-0000-0000-0000FAC10000}"/>
    <cellStyle name="Normal 3 4 2 2 2 2 2 2" xfId="48618" xr:uid="{00000000-0005-0000-0000-0000FBC10000}"/>
    <cellStyle name="Normal 3 4 2 2 2 2 2 3" xfId="48619" xr:uid="{00000000-0005-0000-0000-0000FCC10000}"/>
    <cellStyle name="Normal 3 4 2 2 2 2 2 4" xfId="48620" xr:uid="{00000000-0005-0000-0000-0000FDC10000}"/>
    <cellStyle name="Normal 3 4 2 2 2 2 2 5" xfId="48621" xr:uid="{00000000-0005-0000-0000-0000FEC10000}"/>
    <cellStyle name="Normal 3 4 2 2 2 2 2 6" xfId="48622" xr:uid="{00000000-0005-0000-0000-0000FFC10000}"/>
    <cellStyle name="Normal 3 4 2 2 2 2 2 7" xfId="48623" xr:uid="{00000000-0005-0000-0000-000000C20000}"/>
    <cellStyle name="Normal 3 4 2 2 2 2 2 8" xfId="48624" xr:uid="{00000000-0005-0000-0000-000001C20000}"/>
    <cellStyle name="Normal 3 4 2 2 2 2 2 9" xfId="48625" xr:uid="{00000000-0005-0000-0000-000002C20000}"/>
    <cellStyle name="Normal 3 4 2 2 2 2 3" xfId="48626" xr:uid="{00000000-0005-0000-0000-000003C20000}"/>
    <cellStyle name="Normal 3 4 2 2 2 2 4" xfId="48627" xr:uid="{00000000-0005-0000-0000-000004C20000}"/>
    <cellStyle name="Normal 3 4 2 2 2 2 5" xfId="48628" xr:uid="{00000000-0005-0000-0000-000005C20000}"/>
    <cellStyle name="Normal 3 4 2 2 2 2 6" xfId="48629" xr:uid="{00000000-0005-0000-0000-000006C20000}"/>
    <cellStyle name="Normal 3 4 2 2 2 2 7" xfId="48630" xr:uid="{00000000-0005-0000-0000-000007C20000}"/>
    <cellStyle name="Normal 3 4 2 2 2 2 8" xfId="48631" xr:uid="{00000000-0005-0000-0000-000008C20000}"/>
    <cellStyle name="Normal 3 4 2 2 2 2 9" xfId="48632" xr:uid="{00000000-0005-0000-0000-000009C20000}"/>
    <cellStyle name="Normal 3 4 2 2 2 3" xfId="48633" xr:uid="{00000000-0005-0000-0000-00000AC20000}"/>
    <cellStyle name="Normal 3 4 2 2 2 3 10" xfId="48634" xr:uid="{00000000-0005-0000-0000-00000BC20000}"/>
    <cellStyle name="Normal 3 4 2 2 2 3 2" xfId="48635" xr:uid="{00000000-0005-0000-0000-00000CC20000}"/>
    <cellStyle name="Normal 3 4 2 2 2 3 2 2" xfId="48636" xr:uid="{00000000-0005-0000-0000-00000DC20000}"/>
    <cellStyle name="Normal 3 4 2 2 2 3 2 3" xfId="48637" xr:uid="{00000000-0005-0000-0000-00000EC20000}"/>
    <cellStyle name="Normal 3 4 2 2 2 3 2 4" xfId="48638" xr:uid="{00000000-0005-0000-0000-00000FC20000}"/>
    <cellStyle name="Normal 3 4 2 2 2 3 2 5" xfId="48639" xr:uid="{00000000-0005-0000-0000-000010C20000}"/>
    <cellStyle name="Normal 3 4 2 2 2 3 2 6" xfId="48640" xr:uid="{00000000-0005-0000-0000-000011C20000}"/>
    <cellStyle name="Normal 3 4 2 2 2 3 2 7" xfId="48641" xr:uid="{00000000-0005-0000-0000-000012C20000}"/>
    <cellStyle name="Normal 3 4 2 2 2 3 2 8" xfId="48642" xr:uid="{00000000-0005-0000-0000-000013C20000}"/>
    <cellStyle name="Normal 3 4 2 2 2 3 2 9" xfId="48643" xr:uid="{00000000-0005-0000-0000-000014C20000}"/>
    <cellStyle name="Normal 3 4 2 2 2 3 3" xfId="48644" xr:uid="{00000000-0005-0000-0000-000015C20000}"/>
    <cellStyle name="Normal 3 4 2 2 2 3 4" xfId="48645" xr:uid="{00000000-0005-0000-0000-000016C20000}"/>
    <cellStyle name="Normal 3 4 2 2 2 3 5" xfId="48646" xr:uid="{00000000-0005-0000-0000-000017C20000}"/>
    <cellStyle name="Normal 3 4 2 2 2 3 6" xfId="48647" xr:uid="{00000000-0005-0000-0000-000018C20000}"/>
    <cellStyle name="Normal 3 4 2 2 2 3 7" xfId="48648" xr:uid="{00000000-0005-0000-0000-000019C20000}"/>
    <cellStyle name="Normal 3 4 2 2 2 3 8" xfId="48649" xr:uid="{00000000-0005-0000-0000-00001AC20000}"/>
    <cellStyle name="Normal 3 4 2 2 2 3 9" xfId="48650" xr:uid="{00000000-0005-0000-0000-00001BC20000}"/>
    <cellStyle name="Normal 3 4 2 2 2 4" xfId="48651" xr:uid="{00000000-0005-0000-0000-00001CC20000}"/>
    <cellStyle name="Normal 3 4 2 2 2 4 2" xfId="48652" xr:uid="{00000000-0005-0000-0000-00001DC20000}"/>
    <cellStyle name="Normal 3 4 2 2 2 4 3" xfId="48653" xr:uid="{00000000-0005-0000-0000-00001EC20000}"/>
    <cellStyle name="Normal 3 4 2 2 2 4 4" xfId="48654" xr:uid="{00000000-0005-0000-0000-00001FC20000}"/>
    <cellStyle name="Normal 3 4 2 2 2 4 5" xfId="48655" xr:uid="{00000000-0005-0000-0000-000020C20000}"/>
    <cellStyle name="Normal 3 4 2 2 2 4 6" xfId="48656" xr:uid="{00000000-0005-0000-0000-000021C20000}"/>
    <cellStyle name="Normal 3 4 2 2 2 4 7" xfId="48657" xr:uid="{00000000-0005-0000-0000-000022C20000}"/>
    <cellStyle name="Normal 3 4 2 2 2 4 8" xfId="48658" xr:uid="{00000000-0005-0000-0000-000023C20000}"/>
    <cellStyle name="Normal 3 4 2 2 2 4 9" xfId="48659" xr:uid="{00000000-0005-0000-0000-000024C20000}"/>
    <cellStyle name="Normal 3 4 2 2 2 5" xfId="48660" xr:uid="{00000000-0005-0000-0000-000025C20000}"/>
    <cellStyle name="Normal 3 4 2 2 2 6" xfId="48661" xr:uid="{00000000-0005-0000-0000-000026C20000}"/>
    <cellStyle name="Normal 3 4 2 2 2 7" xfId="48662" xr:uid="{00000000-0005-0000-0000-000027C20000}"/>
    <cellStyle name="Normal 3 4 2 2 2 8" xfId="48663" xr:uid="{00000000-0005-0000-0000-000028C20000}"/>
    <cellStyle name="Normal 3 4 2 2 2 9" xfId="48664" xr:uid="{00000000-0005-0000-0000-000029C20000}"/>
    <cellStyle name="Normal 3 4 2 2 3" xfId="48665" xr:uid="{00000000-0005-0000-0000-00002AC20000}"/>
    <cellStyle name="Normal 3 4 2 2 3 10" xfId="48666" xr:uid="{00000000-0005-0000-0000-00002BC20000}"/>
    <cellStyle name="Normal 3 4 2 2 3 11" xfId="48667" xr:uid="{00000000-0005-0000-0000-00002CC20000}"/>
    <cellStyle name="Normal 3 4 2 2 3 12" xfId="48668" xr:uid="{00000000-0005-0000-0000-00002DC20000}"/>
    <cellStyle name="Normal 3 4 2 2 3 2" xfId="48669" xr:uid="{00000000-0005-0000-0000-00002EC20000}"/>
    <cellStyle name="Normal 3 4 2 2 3 2 10" xfId="48670" xr:uid="{00000000-0005-0000-0000-00002FC20000}"/>
    <cellStyle name="Normal 3 4 2 2 3 2 2" xfId="48671" xr:uid="{00000000-0005-0000-0000-000030C20000}"/>
    <cellStyle name="Normal 3 4 2 2 3 2 2 2" xfId="48672" xr:uid="{00000000-0005-0000-0000-000031C20000}"/>
    <cellStyle name="Normal 3 4 2 2 3 2 2 3" xfId="48673" xr:uid="{00000000-0005-0000-0000-000032C20000}"/>
    <cellStyle name="Normal 3 4 2 2 3 2 2 4" xfId="48674" xr:uid="{00000000-0005-0000-0000-000033C20000}"/>
    <cellStyle name="Normal 3 4 2 2 3 2 2 5" xfId="48675" xr:uid="{00000000-0005-0000-0000-000034C20000}"/>
    <cellStyle name="Normal 3 4 2 2 3 2 2 6" xfId="48676" xr:uid="{00000000-0005-0000-0000-000035C20000}"/>
    <cellStyle name="Normal 3 4 2 2 3 2 2 7" xfId="48677" xr:uid="{00000000-0005-0000-0000-000036C20000}"/>
    <cellStyle name="Normal 3 4 2 2 3 2 2 8" xfId="48678" xr:uid="{00000000-0005-0000-0000-000037C20000}"/>
    <cellStyle name="Normal 3 4 2 2 3 2 2 9" xfId="48679" xr:uid="{00000000-0005-0000-0000-000038C20000}"/>
    <cellStyle name="Normal 3 4 2 2 3 2 3" xfId="48680" xr:uid="{00000000-0005-0000-0000-000039C20000}"/>
    <cellStyle name="Normal 3 4 2 2 3 2 4" xfId="48681" xr:uid="{00000000-0005-0000-0000-00003AC20000}"/>
    <cellStyle name="Normal 3 4 2 2 3 2 5" xfId="48682" xr:uid="{00000000-0005-0000-0000-00003BC20000}"/>
    <cellStyle name="Normal 3 4 2 2 3 2 6" xfId="48683" xr:uid="{00000000-0005-0000-0000-00003CC20000}"/>
    <cellStyle name="Normal 3 4 2 2 3 2 7" xfId="48684" xr:uid="{00000000-0005-0000-0000-00003DC20000}"/>
    <cellStyle name="Normal 3 4 2 2 3 2 8" xfId="48685" xr:uid="{00000000-0005-0000-0000-00003EC20000}"/>
    <cellStyle name="Normal 3 4 2 2 3 2 9" xfId="48686" xr:uid="{00000000-0005-0000-0000-00003FC20000}"/>
    <cellStyle name="Normal 3 4 2 2 3 3" xfId="48687" xr:uid="{00000000-0005-0000-0000-000040C20000}"/>
    <cellStyle name="Normal 3 4 2 2 3 3 10" xfId="48688" xr:uid="{00000000-0005-0000-0000-000041C20000}"/>
    <cellStyle name="Normal 3 4 2 2 3 3 2" xfId="48689" xr:uid="{00000000-0005-0000-0000-000042C20000}"/>
    <cellStyle name="Normal 3 4 2 2 3 3 2 2" xfId="48690" xr:uid="{00000000-0005-0000-0000-000043C20000}"/>
    <cellStyle name="Normal 3 4 2 2 3 3 2 3" xfId="48691" xr:uid="{00000000-0005-0000-0000-000044C20000}"/>
    <cellStyle name="Normal 3 4 2 2 3 3 2 4" xfId="48692" xr:uid="{00000000-0005-0000-0000-000045C20000}"/>
    <cellStyle name="Normal 3 4 2 2 3 3 2 5" xfId="48693" xr:uid="{00000000-0005-0000-0000-000046C20000}"/>
    <cellStyle name="Normal 3 4 2 2 3 3 2 6" xfId="48694" xr:uid="{00000000-0005-0000-0000-000047C20000}"/>
    <cellStyle name="Normal 3 4 2 2 3 3 2 7" xfId="48695" xr:uid="{00000000-0005-0000-0000-000048C20000}"/>
    <cellStyle name="Normal 3 4 2 2 3 3 2 8" xfId="48696" xr:uid="{00000000-0005-0000-0000-000049C20000}"/>
    <cellStyle name="Normal 3 4 2 2 3 3 2 9" xfId="48697" xr:uid="{00000000-0005-0000-0000-00004AC20000}"/>
    <cellStyle name="Normal 3 4 2 2 3 3 3" xfId="48698" xr:uid="{00000000-0005-0000-0000-00004BC20000}"/>
    <cellStyle name="Normal 3 4 2 2 3 3 4" xfId="48699" xr:uid="{00000000-0005-0000-0000-00004CC20000}"/>
    <cellStyle name="Normal 3 4 2 2 3 3 5" xfId="48700" xr:uid="{00000000-0005-0000-0000-00004DC20000}"/>
    <cellStyle name="Normal 3 4 2 2 3 3 6" xfId="48701" xr:uid="{00000000-0005-0000-0000-00004EC20000}"/>
    <cellStyle name="Normal 3 4 2 2 3 3 7" xfId="48702" xr:uid="{00000000-0005-0000-0000-00004FC20000}"/>
    <cellStyle name="Normal 3 4 2 2 3 3 8" xfId="48703" xr:uid="{00000000-0005-0000-0000-000050C20000}"/>
    <cellStyle name="Normal 3 4 2 2 3 3 9" xfId="48704" xr:uid="{00000000-0005-0000-0000-000051C20000}"/>
    <cellStyle name="Normal 3 4 2 2 3 4" xfId="48705" xr:uid="{00000000-0005-0000-0000-000052C20000}"/>
    <cellStyle name="Normal 3 4 2 2 3 4 2" xfId="48706" xr:uid="{00000000-0005-0000-0000-000053C20000}"/>
    <cellStyle name="Normal 3 4 2 2 3 4 3" xfId="48707" xr:uid="{00000000-0005-0000-0000-000054C20000}"/>
    <cellStyle name="Normal 3 4 2 2 3 4 4" xfId="48708" xr:uid="{00000000-0005-0000-0000-000055C20000}"/>
    <cellStyle name="Normal 3 4 2 2 3 4 5" xfId="48709" xr:uid="{00000000-0005-0000-0000-000056C20000}"/>
    <cellStyle name="Normal 3 4 2 2 3 4 6" xfId="48710" xr:uid="{00000000-0005-0000-0000-000057C20000}"/>
    <cellStyle name="Normal 3 4 2 2 3 4 7" xfId="48711" xr:uid="{00000000-0005-0000-0000-000058C20000}"/>
    <cellStyle name="Normal 3 4 2 2 3 4 8" xfId="48712" xr:uid="{00000000-0005-0000-0000-000059C20000}"/>
    <cellStyle name="Normal 3 4 2 2 3 4 9" xfId="48713" xr:uid="{00000000-0005-0000-0000-00005AC20000}"/>
    <cellStyle name="Normal 3 4 2 2 3 5" xfId="48714" xr:uid="{00000000-0005-0000-0000-00005BC20000}"/>
    <cellStyle name="Normal 3 4 2 2 3 6" xfId="48715" xr:uid="{00000000-0005-0000-0000-00005CC20000}"/>
    <cellStyle name="Normal 3 4 2 2 3 7" xfId="48716" xr:uid="{00000000-0005-0000-0000-00005DC20000}"/>
    <cellStyle name="Normal 3 4 2 2 3 8" xfId="48717" xr:uid="{00000000-0005-0000-0000-00005EC20000}"/>
    <cellStyle name="Normal 3 4 2 2 3 9" xfId="48718" xr:uid="{00000000-0005-0000-0000-00005FC20000}"/>
    <cellStyle name="Normal 3 4 2 2 4" xfId="48719" xr:uid="{00000000-0005-0000-0000-000060C20000}"/>
    <cellStyle name="Normal 3 4 2 2 4 10" xfId="48720" xr:uid="{00000000-0005-0000-0000-000061C20000}"/>
    <cellStyle name="Normal 3 4 2 2 4 2" xfId="48721" xr:uid="{00000000-0005-0000-0000-000062C20000}"/>
    <cellStyle name="Normal 3 4 2 2 4 2 2" xfId="48722" xr:uid="{00000000-0005-0000-0000-000063C20000}"/>
    <cellStyle name="Normal 3 4 2 2 4 2 3" xfId="48723" xr:uid="{00000000-0005-0000-0000-000064C20000}"/>
    <cellStyle name="Normal 3 4 2 2 4 2 4" xfId="48724" xr:uid="{00000000-0005-0000-0000-000065C20000}"/>
    <cellStyle name="Normal 3 4 2 2 4 2 5" xfId="48725" xr:uid="{00000000-0005-0000-0000-000066C20000}"/>
    <cellStyle name="Normal 3 4 2 2 4 2 6" xfId="48726" xr:uid="{00000000-0005-0000-0000-000067C20000}"/>
    <cellStyle name="Normal 3 4 2 2 4 2 7" xfId="48727" xr:uid="{00000000-0005-0000-0000-000068C20000}"/>
    <cellStyle name="Normal 3 4 2 2 4 2 8" xfId="48728" xr:uid="{00000000-0005-0000-0000-000069C20000}"/>
    <cellStyle name="Normal 3 4 2 2 4 2 9" xfId="48729" xr:uid="{00000000-0005-0000-0000-00006AC20000}"/>
    <cellStyle name="Normal 3 4 2 2 4 3" xfId="48730" xr:uid="{00000000-0005-0000-0000-00006BC20000}"/>
    <cellStyle name="Normal 3 4 2 2 4 4" xfId="48731" xr:uid="{00000000-0005-0000-0000-00006CC20000}"/>
    <cellStyle name="Normal 3 4 2 2 4 5" xfId="48732" xr:uid="{00000000-0005-0000-0000-00006DC20000}"/>
    <cellStyle name="Normal 3 4 2 2 4 6" xfId="48733" xr:uid="{00000000-0005-0000-0000-00006EC20000}"/>
    <cellStyle name="Normal 3 4 2 2 4 7" xfId="48734" xr:uid="{00000000-0005-0000-0000-00006FC20000}"/>
    <cellStyle name="Normal 3 4 2 2 4 8" xfId="48735" xr:uid="{00000000-0005-0000-0000-000070C20000}"/>
    <cellStyle name="Normal 3 4 2 2 4 9" xfId="48736" xr:uid="{00000000-0005-0000-0000-000071C20000}"/>
    <cellStyle name="Normal 3 4 2 2 5" xfId="48737" xr:uid="{00000000-0005-0000-0000-000072C20000}"/>
    <cellStyle name="Normal 3 4 2 2 5 10" xfId="48738" xr:uid="{00000000-0005-0000-0000-000073C20000}"/>
    <cellStyle name="Normal 3 4 2 2 5 2" xfId="48739" xr:uid="{00000000-0005-0000-0000-000074C20000}"/>
    <cellStyle name="Normal 3 4 2 2 5 2 2" xfId="48740" xr:uid="{00000000-0005-0000-0000-000075C20000}"/>
    <cellStyle name="Normal 3 4 2 2 5 2 3" xfId="48741" xr:uid="{00000000-0005-0000-0000-000076C20000}"/>
    <cellStyle name="Normal 3 4 2 2 5 2 4" xfId="48742" xr:uid="{00000000-0005-0000-0000-000077C20000}"/>
    <cellStyle name="Normal 3 4 2 2 5 2 5" xfId="48743" xr:uid="{00000000-0005-0000-0000-000078C20000}"/>
    <cellStyle name="Normal 3 4 2 2 5 2 6" xfId="48744" xr:uid="{00000000-0005-0000-0000-000079C20000}"/>
    <cellStyle name="Normal 3 4 2 2 5 2 7" xfId="48745" xr:uid="{00000000-0005-0000-0000-00007AC20000}"/>
    <cellStyle name="Normal 3 4 2 2 5 2 8" xfId="48746" xr:uid="{00000000-0005-0000-0000-00007BC20000}"/>
    <cellStyle name="Normal 3 4 2 2 5 2 9" xfId="48747" xr:uid="{00000000-0005-0000-0000-00007CC20000}"/>
    <cellStyle name="Normal 3 4 2 2 5 3" xfId="48748" xr:uid="{00000000-0005-0000-0000-00007DC20000}"/>
    <cellStyle name="Normal 3 4 2 2 5 4" xfId="48749" xr:uid="{00000000-0005-0000-0000-00007EC20000}"/>
    <cellStyle name="Normal 3 4 2 2 5 5" xfId="48750" xr:uid="{00000000-0005-0000-0000-00007FC20000}"/>
    <cellStyle name="Normal 3 4 2 2 5 6" xfId="48751" xr:uid="{00000000-0005-0000-0000-000080C20000}"/>
    <cellStyle name="Normal 3 4 2 2 5 7" xfId="48752" xr:uid="{00000000-0005-0000-0000-000081C20000}"/>
    <cellStyle name="Normal 3 4 2 2 5 8" xfId="48753" xr:uid="{00000000-0005-0000-0000-000082C20000}"/>
    <cellStyle name="Normal 3 4 2 2 5 9" xfId="48754" xr:uid="{00000000-0005-0000-0000-000083C20000}"/>
    <cellStyle name="Normal 3 4 2 2 6" xfId="48755" xr:uid="{00000000-0005-0000-0000-000084C20000}"/>
    <cellStyle name="Normal 3 4 2 2 6 10" xfId="48756" xr:uid="{00000000-0005-0000-0000-000085C20000}"/>
    <cellStyle name="Normal 3 4 2 2 6 2" xfId="48757" xr:uid="{00000000-0005-0000-0000-000086C20000}"/>
    <cellStyle name="Normal 3 4 2 2 6 2 2" xfId="48758" xr:uid="{00000000-0005-0000-0000-000087C20000}"/>
    <cellStyle name="Normal 3 4 2 2 6 2 3" xfId="48759" xr:uid="{00000000-0005-0000-0000-000088C20000}"/>
    <cellStyle name="Normal 3 4 2 2 6 2 4" xfId="48760" xr:uid="{00000000-0005-0000-0000-000089C20000}"/>
    <cellStyle name="Normal 3 4 2 2 6 2 5" xfId="48761" xr:uid="{00000000-0005-0000-0000-00008AC20000}"/>
    <cellStyle name="Normal 3 4 2 2 6 2 6" xfId="48762" xr:uid="{00000000-0005-0000-0000-00008BC20000}"/>
    <cellStyle name="Normal 3 4 2 2 6 2 7" xfId="48763" xr:uid="{00000000-0005-0000-0000-00008CC20000}"/>
    <cellStyle name="Normal 3 4 2 2 6 2 8" xfId="48764" xr:uid="{00000000-0005-0000-0000-00008DC20000}"/>
    <cellStyle name="Normal 3 4 2 2 6 2 9" xfId="48765" xr:uid="{00000000-0005-0000-0000-00008EC20000}"/>
    <cellStyle name="Normal 3 4 2 2 6 3" xfId="48766" xr:uid="{00000000-0005-0000-0000-00008FC20000}"/>
    <cellStyle name="Normal 3 4 2 2 6 4" xfId="48767" xr:uid="{00000000-0005-0000-0000-000090C20000}"/>
    <cellStyle name="Normal 3 4 2 2 6 5" xfId="48768" xr:uid="{00000000-0005-0000-0000-000091C20000}"/>
    <cellStyle name="Normal 3 4 2 2 6 6" xfId="48769" xr:uid="{00000000-0005-0000-0000-000092C20000}"/>
    <cellStyle name="Normal 3 4 2 2 6 7" xfId="48770" xr:uid="{00000000-0005-0000-0000-000093C20000}"/>
    <cellStyle name="Normal 3 4 2 2 6 8" xfId="48771" xr:uid="{00000000-0005-0000-0000-000094C20000}"/>
    <cellStyle name="Normal 3 4 2 2 6 9" xfId="48772" xr:uid="{00000000-0005-0000-0000-000095C20000}"/>
    <cellStyle name="Normal 3 4 2 2 7" xfId="48773" xr:uid="{00000000-0005-0000-0000-000096C20000}"/>
    <cellStyle name="Normal 3 4 2 2 7 2" xfId="48774" xr:uid="{00000000-0005-0000-0000-000097C20000}"/>
    <cellStyle name="Normal 3 4 2 2 7 3" xfId="48775" xr:uid="{00000000-0005-0000-0000-000098C20000}"/>
    <cellStyle name="Normal 3 4 2 2 7 4" xfId="48776" xr:uid="{00000000-0005-0000-0000-000099C20000}"/>
    <cellStyle name="Normal 3 4 2 2 7 5" xfId="48777" xr:uid="{00000000-0005-0000-0000-00009AC20000}"/>
    <cellStyle name="Normal 3 4 2 2 7 6" xfId="48778" xr:uid="{00000000-0005-0000-0000-00009BC20000}"/>
    <cellStyle name="Normal 3 4 2 2 7 7" xfId="48779" xr:uid="{00000000-0005-0000-0000-00009CC20000}"/>
    <cellStyle name="Normal 3 4 2 2 7 8" xfId="48780" xr:uid="{00000000-0005-0000-0000-00009DC20000}"/>
    <cellStyle name="Normal 3 4 2 2 7 9" xfId="48781" xr:uid="{00000000-0005-0000-0000-00009EC20000}"/>
    <cellStyle name="Normal 3 4 2 2 8" xfId="48782" xr:uid="{00000000-0005-0000-0000-00009FC20000}"/>
    <cellStyle name="Normal 3 4 2 2 9" xfId="48783" xr:uid="{00000000-0005-0000-0000-0000A0C20000}"/>
    <cellStyle name="Normal 3 4 2 3" xfId="48784" xr:uid="{00000000-0005-0000-0000-0000A1C20000}"/>
    <cellStyle name="Normal 3 4 2 3 10" xfId="48785" xr:uid="{00000000-0005-0000-0000-0000A2C20000}"/>
    <cellStyle name="Normal 3 4 2 3 11" xfId="48786" xr:uid="{00000000-0005-0000-0000-0000A3C20000}"/>
    <cellStyle name="Normal 3 4 2 3 12" xfId="48787" xr:uid="{00000000-0005-0000-0000-0000A4C20000}"/>
    <cellStyle name="Normal 3 4 2 3 13" xfId="48788" xr:uid="{00000000-0005-0000-0000-0000A5C20000}"/>
    <cellStyle name="Normal 3 4 2 3 2" xfId="48789" xr:uid="{00000000-0005-0000-0000-0000A6C20000}"/>
    <cellStyle name="Normal 3 4 2 3 2 10" xfId="48790" xr:uid="{00000000-0005-0000-0000-0000A7C20000}"/>
    <cellStyle name="Normal 3 4 2 3 2 11" xfId="48791" xr:uid="{00000000-0005-0000-0000-0000A8C20000}"/>
    <cellStyle name="Normal 3 4 2 3 2 12" xfId="48792" xr:uid="{00000000-0005-0000-0000-0000A9C20000}"/>
    <cellStyle name="Normal 3 4 2 3 2 2" xfId="48793" xr:uid="{00000000-0005-0000-0000-0000AAC20000}"/>
    <cellStyle name="Normal 3 4 2 3 2 2 10" xfId="48794" xr:uid="{00000000-0005-0000-0000-0000ABC20000}"/>
    <cellStyle name="Normal 3 4 2 3 2 2 2" xfId="48795" xr:uid="{00000000-0005-0000-0000-0000ACC20000}"/>
    <cellStyle name="Normal 3 4 2 3 2 2 2 2" xfId="48796" xr:uid="{00000000-0005-0000-0000-0000ADC20000}"/>
    <cellStyle name="Normal 3 4 2 3 2 2 2 3" xfId="48797" xr:uid="{00000000-0005-0000-0000-0000AEC20000}"/>
    <cellStyle name="Normal 3 4 2 3 2 2 2 4" xfId="48798" xr:uid="{00000000-0005-0000-0000-0000AFC20000}"/>
    <cellStyle name="Normal 3 4 2 3 2 2 2 5" xfId="48799" xr:uid="{00000000-0005-0000-0000-0000B0C20000}"/>
    <cellStyle name="Normal 3 4 2 3 2 2 2 6" xfId="48800" xr:uid="{00000000-0005-0000-0000-0000B1C20000}"/>
    <cellStyle name="Normal 3 4 2 3 2 2 2 7" xfId="48801" xr:uid="{00000000-0005-0000-0000-0000B2C20000}"/>
    <cellStyle name="Normal 3 4 2 3 2 2 2 8" xfId="48802" xr:uid="{00000000-0005-0000-0000-0000B3C20000}"/>
    <cellStyle name="Normal 3 4 2 3 2 2 2 9" xfId="48803" xr:uid="{00000000-0005-0000-0000-0000B4C20000}"/>
    <cellStyle name="Normal 3 4 2 3 2 2 3" xfId="48804" xr:uid="{00000000-0005-0000-0000-0000B5C20000}"/>
    <cellStyle name="Normal 3 4 2 3 2 2 4" xfId="48805" xr:uid="{00000000-0005-0000-0000-0000B6C20000}"/>
    <cellStyle name="Normal 3 4 2 3 2 2 5" xfId="48806" xr:uid="{00000000-0005-0000-0000-0000B7C20000}"/>
    <cellStyle name="Normal 3 4 2 3 2 2 6" xfId="48807" xr:uid="{00000000-0005-0000-0000-0000B8C20000}"/>
    <cellStyle name="Normal 3 4 2 3 2 2 7" xfId="48808" xr:uid="{00000000-0005-0000-0000-0000B9C20000}"/>
    <cellStyle name="Normal 3 4 2 3 2 2 8" xfId="48809" xr:uid="{00000000-0005-0000-0000-0000BAC20000}"/>
    <cellStyle name="Normal 3 4 2 3 2 2 9" xfId="48810" xr:uid="{00000000-0005-0000-0000-0000BBC20000}"/>
    <cellStyle name="Normal 3 4 2 3 2 3" xfId="48811" xr:uid="{00000000-0005-0000-0000-0000BCC20000}"/>
    <cellStyle name="Normal 3 4 2 3 2 3 10" xfId="48812" xr:uid="{00000000-0005-0000-0000-0000BDC20000}"/>
    <cellStyle name="Normal 3 4 2 3 2 3 2" xfId="48813" xr:uid="{00000000-0005-0000-0000-0000BEC20000}"/>
    <cellStyle name="Normal 3 4 2 3 2 3 2 2" xfId="48814" xr:uid="{00000000-0005-0000-0000-0000BFC20000}"/>
    <cellStyle name="Normal 3 4 2 3 2 3 2 3" xfId="48815" xr:uid="{00000000-0005-0000-0000-0000C0C20000}"/>
    <cellStyle name="Normal 3 4 2 3 2 3 2 4" xfId="48816" xr:uid="{00000000-0005-0000-0000-0000C1C20000}"/>
    <cellStyle name="Normal 3 4 2 3 2 3 2 5" xfId="48817" xr:uid="{00000000-0005-0000-0000-0000C2C20000}"/>
    <cellStyle name="Normal 3 4 2 3 2 3 2 6" xfId="48818" xr:uid="{00000000-0005-0000-0000-0000C3C20000}"/>
    <cellStyle name="Normal 3 4 2 3 2 3 2 7" xfId="48819" xr:uid="{00000000-0005-0000-0000-0000C4C20000}"/>
    <cellStyle name="Normal 3 4 2 3 2 3 2 8" xfId="48820" xr:uid="{00000000-0005-0000-0000-0000C5C20000}"/>
    <cellStyle name="Normal 3 4 2 3 2 3 2 9" xfId="48821" xr:uid="{00000000-0005-0000-0000-0000C6C20000}"/>
    <cellStyle name="Normal 3 4 2 3 2 3 3" xfId="48822" xr:uid="{00000000-0005-0000-0000-0000C7C20000}"/>
    <cellStyle name="Normal 3 4 2 3 2 3 4" xfId="48823" xr:uid="{00000000-0005-0000-0000-0000C8C20000}"/>
    <cellStyle name="Normal 3 4 2 3 2 3 5" xfId="48824" xr:uid="{00000000-0005-0000-0000-0000C9C20000}"/>
    <cellStyle name="Normal 3 4 2 3 2 3 6" xfId="48825" xr:uid="{00000000-0005-0000-0000-0000CAC20000}"/>
    <cellStyle name="Normal 3 4 2 3 2 3 7" xfId="48826" xr:uid="{00000000-0005-0000-0000-0000CBC20000}"/>
    <cellStyle name="Normal 3 4 2 3 2 3 8" xfId="48827" xr:uid="{00000000-0005-0000-0000-0000CCC20000}"/>
    <cellStyle name="Normal 3 4 2 3 2 3 9" xfId="48828" xr:uid="{00000000-0005-0000-0000-0000CDC20000}"/>
    <cellStyle name="Normal 3 4 2 3 2 4" xfId="48829" xr:uid="{00000000-0005-0000-0000-0000CEC20000}"/>
    <cellStyle name="Normal 3 4 2 3 2 4 2" xfId="48830" xr:uid="{00000000-0005-0000-0000-0000CFC20000}"/>
    <cellStyle name="Normal 3 4 2 3 2 4 3" xfId="48831" xr:uid="{00000000-0005-0000-0000-0000D0C20000}"/>
    <cellStyle name="Normal 3 4 2 3 2 4 4" xfId="48832" xr:uid="{00000000-0005-0000-0000-0000D1C20000}"/>
    <cellStyle name="Normal 3 4 2 3 2 4 5" xfId="48833" xr:uid="{00000000-0005-0000-0000-0000D2C20000}"/>
    <cellStyle name="Normal 3 4 2 3 2 4 6" xfId="48834" xr:uid="{00000000-0005-0000-0000-0000D3C20000}"/>
    <cellStyle name="Normal 3 4 2 3 2 4 7" xfId="48835" xr:uid="{00000000-0005-0000-0000-0000D4C20000}"/>
    <cellStyle name="Normal 3 4 2 3 2 4 8" xfId="48836" xr:uid="{00000000-0005-0000-0000-0000D5C20000}"/>
    <cellStyle name="Normal 3 4 2 3 2 4 9" xfId="48837" xr:uid="{00000000-0005-0000-0000-0000D6C20000}"/>
    <cellStyle name="Normal 3 4 2 3 2 5" xfId="48838" xr:uid="{00000000-0005-0000-0000-0000D7C20000}"/>
    <cellStyle name="Normal 3 4 2 3 2 6" xfId="48839" xr:uid="{00000000-0005-0000-0000-0000D8C20000}"/>
    <cellStyle name="Normal 3 4 2 3 2 7" xfId="48840" xr:uid="{00000000-0005-0000-0000-0000D9C20000}"/>
    <cellStyle name="Normal 3 4 2 3 2 8" xfId="48841" xr:uid="{00000000-0005-0000-0000-0000DAC20000}"/>
    <cellStyle name="Normal 3 4 2 3 2 9" xfId="48842" xr:uid="{00000000-0005-0000-0000-0000DBC20000}"/>
    <cellStyle name="Normal 3 4 2 3 3" xfId="48843" xr:uid="{00000000-0005-0000-0000-0000DCC20000}"/>
    <cellStyle name="Normal 3 4 2 3 3 10" xfId="48844" xr:uid="{00000000-0005-0000-0000-0000DDC20000}"/>
    <cellStyle name="Normal 3 4 2 3 3 2" xfId="48845" xr:uid="{00000000-0005-0000-0000-0000DEC20000}"/>
    <cellStyle name="Normal 3 4 2 3 3 2 2" xfId="48846" xr:uid="{00000000-0005-0000-0000-0000DFC20000}"/>
    <cellStyle name="Normal 3 4 2 3 3 2 3" xfId="48847" xr:uid="{00000000-0005-0000-0000-0000E0C20000}"/>
    <cellStyle name="Normal 3 4 2 3 3 2 4" xfId="48848" xr:uid="{00000000-0005-0000-0000-0000E1C20000}"/>
    <cellStyle name="Normal 3 4 2 3 3 2 5" xfId="48849" xr:uid="{00000000-0005-0000-0000-0000E2C20000}"/>
    <cellStyle name="Normal 3 4 2 3 3 2 6" xfId="48850" xr:uid="{00000000-0005-0000-0000-0000E3C20000}"/>
    <cellStyle name="Normal 3 4 2 3 3 2 7" xfId="48851" xr:uid="{00000000-0005-0000-0000-0000E4C20000}"/>
    <cellStyle name="Normal 3 4 2 3 3 2 8" xfId="48852" xr:uid="{00000000-0005-0000-0000-0000E5C20000}"/>
    <cellStyle name="Normal 3 4 2 3 3 2 9" xfId="48853" xr:uid="{00000000-0005-0000-0000-0000E6C20000}"/>
    <cellStyle name="Normal 3 4 2 3 3 3" xfId="48854" xr:uid="{00000000-0005-0000-0000-0000E7C20000}"/>
    <cellStyle name="Normal 3 4 2 3 3 4" xfId="48855" xr:uid="{00000000-0005-0000-0000-0000E8C20000}"/>
    <cellStyle name="Normal 3 4 2 3 3 5" xfId="48856" xr:uid="{00000000-0005-0000-0000-0000E9C20000}"/>
    <cellStyle name="Normal 3 4 2 3 3 6" xfId="48857" xr:uid="{00000000-0005-0000-0000-0000EAC20000}"/>
    <cellStyle name="Normal 3 4 2 3 3 7" xfId="48858" xr:uid="{00000000-0005-0000-0000-0000EBC20000}"/>
    <cellStyle name="Normal 3 4 2 3 3 8" xfId="48859" xr:uid="{00000000-0005-0000-0000-0000ECC20000}"/>
    <cellStyle name="Normal 3 4 2 3 3 9" xfId="48860" xr:uid="{00000000-0005-0000-0000-0000EDC20000}"/>
    <cellStyle name="Normal 3 4 2 3 4" xfId="48861" xr:uid="{00000000-0005-0000-0000-0000EEC20000}"/>
    <cellStyle name="Normal 3 4 2 3 4 10" xfId="48862" xr:uid="{00000000-0005-0000-0000-0000EFC20000}"/>
    <cellStyle name="Normal 3 4 2 3 4 2" xfId="48863" xr:uid="{00000000-0005-0000-0000-0000F0C20000}"/>
    <cellStyle name="Normal 3 4 2 3 4 2 2" xfId="48864" xr:uid="{00000000-0005-0000-0000-0000F1C20000}"/>
    <cellStyle name="Normal 3 4 2 3 4 2 3" xfId="48865" xr:uid="{00000000-0005-0000-0000-0000F2C20000}"/>
    <cellStyle name="Normal 3 4 2 3 4 2 4" xfId="48866" xr:uid="{00000000-0005-0000-0000-0000F3C20000}"/>
    <cellStyle name="Normal 3 4 2 3 4 2 5" xfId="48867" xr:uid="{00000000-0005-0000-0000-0000F4C20000}"/>
    <cellStyle name="Normal 3 4 2 3 4 2 6" xfId="48868" xr:uid="{00000000-0005-0000-0000-0000F5C20000}"/>
    <cellStyle name="Normal 3 4 2 3 4 2 7" xfId="48869" xr:uid="{00000000-0005-0000-0000-0000F6C20000}"/>
    <cellStyle name="Normal 3 4 2 3 4 2 8" xfId="48870" xr:uid="{00000000-0005-0000-0000-0000F7C20000}"/>
    <cellStyle name="Normal 3 4 2 3 4 2 9" xfId="48871" xr:uid="{00000000-0005-0000-0000-0000F8C20000}"/>
    <cellStyle name="Normal 3 4 2 3 4 3" xfId="48872" xr:uid="{00000000-0005-0000-0000-0000F9C20000}"/>
    <cellStyle name="Normal 3 4 2 3 4 4" xfId="48873" xr:uid="{00000000-0005-0000-0000-0000FAC20000}"/>
    <cellStyle name="Normal 3 4 2 3 4 5" xfId="48874" xr:uid="{00000000-0005-0000-0000-0000FBC20000}"/>
    <cellStyle name="Normal 3 4 2 3 4 6" xfId="48875" xr:uid="{00000000-0005-0000-0000-0000FCC20000}"/>
    <cellStyle name="Normal 3 4 2 3 4 7" xfId="48876" xr:uid="{00000000-0005-0000-0000-0000FDC20000}"/>
    <cellStyle name="Normal 3 4 2 3 4 8" xfId="48877" xr:uid="{00000000-0005-0000-0000-0000FEC20000}"/>
    <cellStyle name="Normal 3 4 2 3 4 9" xfId="48878" xr:uid="{00000000-0005-0000-0000-0000FFC20000}"/>
    <cellStyle name="Normal 3 4 2 3 5" xfId="48879" xr:uid="{00000000-0005-0000-0000-000000C30000}"/>
    <cellStyle name="Normal 3 4 2 3 5 2" xfId="48880" xr:uid="{00000000-0005-0000-0000-000001C30000}"/>
    <cellStyle name="Normal 3 4 2 3 5 3" xfId="48881" xr:uid="{00000000-0005-0000-0000-000002C30000}"/>
    <cellStyle name="Normal 3 4 2 3 5 4" xfId="48882" xr:uid="{00000000-0005-0000-0000-000003C30000}"/>
    <cellStyle name="Normal 3 4 2 3 5 5" xfId="48883" xr:uid="{00000000-0005-0000-0000-000004C30000}"/>
    <cellStyle name="Normal 3 4 2 3 5 6" xfId="48884" xr:uid="{00000000-0005-0000-0000-000005C30000}"/>
    <cellStyle name="Normal 3 4 2 3 5 7" xfId="48885" xr:uid="{00000000-0005-0000-0000-000006C30000}"/>
    <cellStyle name="Normal 3 4 2 3 5 8" xfId="48886" xr:uid="{00000000-0005-0000-0000-000007C30000}"/>
    <cellStyle name="Normal 3 4 2 3 5 9" xfId="48887" xr:uid="{00000000-0005-0000-0000-000008C30000}"/>
    <cellStyle name="Normal 3 4 2 3 6" xfId="48888" xr:uid="{00000000-0005-0000-0000-000009C30000}"/>
    <cellStyle name="Normal 3 4 2 3 7" xfId="48889" xr:uid="{00000000-0005-0000-0000-00000AC30000}"/>
    <cellStyle name="Normal 3 4 2 3 8" xfId="48890" xr:uid="{00000000-0005-0000-0000-00000BC30000}"/>
    <cellStyle name="Normal 3 4 2 3 9" xfId="48891" xr:uid="{00000000-0005-0000-0000-00000CC30000}"/>
    <cellStyle name="Normal 3 4 2 4" xfId="48892" xr:uid="{00000000-0005-0000-0000-00000DC30000}"/>
    <cellStyle name="Normal 3 4 2 4 10" xfId="48893" xr:uid="{00000000-0005-0000-0000-00000EC30000}"/>
    <cellStyle name="Normal 3 4 2 4 11" xfId="48894" xr:uid="{00000000-0005-0000-0000-00000FC30000}"/>
    <cellStyle name="Normal 3 4 2 4 12" xfId="48895" xr:uid="{00000000-0005-0000-0000-000010C30000}"/>
    <cellStyle name="Normal 3 4 2 4 13" xfId="48896" xr:uid="{00000000-0005-0000-0000-000011C30000}"/>
    <cellStyle name="Normal 3 4 2 4 2" xfId="48897" xr:uid="{00000000-0005-0000-0000-000012C30000}"/>
    <cellStyle name="Normal 3 4 2 4 2 10" xfId="48898" xr:uid="{00000000-0005-0000-0000-000013C30000}"/>
    <cellStyle name="Normal 3 4 2 4 2 11" xfId="48899" xr:uid="{00000000-0005-0000-0000-000014C30000}"/>
    <cellStyle name="Normal 3 4 2 4 2 12" xfId="48900" xr:uid="{00000000-0005-0000-0000-000015C30000}"/>
    <cellStyle name="Normal 3 4 2 4 2 2" xfId="48901" xr:uid="{00000000-0005-0000-0000-000016C30000}"/>
    <cellStyle name="Normal 3 4 2 4 2 2 10" xfId="48902" xr:uid="{00000000-0005-0000-0000-000017C30000}"/>
    <cellStyle name="Normal 3 4 2 4 2 2 2" xfId="48903" xr:uid="{00000000-0005-0000-0000-000018C30000}"/>
    <cellStyle name="Normal 3 4 2 4 2 2 2 2" xfId="48904" xr:uid="{00000000-0005-0000-0000-000019C30000}"/>
    <cellStyle name="Normal 3 4 2 4 2 2 2 3" xfId="48905" xr:uid="{00000000-0005-0000-0000-00001AC30000}"/>
    <cellStyle name="Normal 3 4 2 4 2 2 2 4" xfId="48906" xr:uid="{00000000-0005-0000-0000-00001BC30000}"/>
    <cellStyle name="Normal 3 4 2 4 2 2 2 5" xfId="48907" xr:uid="{00000000-0005-0000-0000-00001CC30000}"/>
    <cellStyle name="Normal 3 4 2 4 2 2 2 6" xfId="48908" xr:uid="{00000000-0005-0000-0000-00001DC30000}"/>
    <cellStyle name="Normal 3 4 2 4 2 2 2 7" xfId="48909" xr:uid="{00000000-0005-0000-0000-00001EC30000}"/>
    <cellStyle name="Normal 3 4 2 4 2 2 2 8" xfId="48910" xr:uid="{00000000-0005-0000-0000-00001FC30000}"/>
    <cellStyle name="Normal 3 4 2 4 2 2 2 9" xfId="48911" xr:uid="{00000000-0005-0000-0000-000020C30000}"/>
    <cellStyle name="Normal 3 4 2 4 2 2 3" xfId="48912" xr:uid="{00000000-0005-0000-0000-000021C30000}"/>
    <cellStyle name="Normal 3 4 2 4 2 2 4" xfId="48913" xr:uid="{00000000-0005-0000-0000-000022C30000}"/>
    <cellStyle name="Normal 3 4 2 4 2 2 5" xfId="48914" xr:uid="{00000000-0005-0000-0000-000023C30000}"/>
    <cellStyle name="Normal 3 4 2 4 2 2 6" xfId="48915" xr:uid="{00000000-0005-0000-0000-000024C30000}"/>
    <cellStyle name="Normal 3 4 2 4 2 2 7" xfId="48916" xr:uid="{00000000-0005-0000-0000-000025C30000}"/>
    <cellStyle name="Normal 3 4 2 4 2 2 8" xfId="48917" xr:uid="{00000000-0005-0000-0000-000026C30000}"/>
    <cellStyle name="Normal 3 4 2 4 2 2 9" xfId="48918" xr:uid="{00000000-0005-0000-0000-000027C30000}"/>
    <cellStyle name="Normal 3 4 2 4 2 3" xfId="48919" xr:uid="{00000000-0005-0000-0000-000028C30000}"/>
    <cellStyle name="Normal 3 4 2 4 2 3 10" xfId="48920" xr:uid="{00000000-0005-0000-0000-000029C30000}"/>
    <cellStyle name="Normal 3 4 2 4 2 3 2" xfId="48921" xr:uid="{00000000-0005-0000-0000-00002AC30000}"/>
    <cellStyle name="Normal 3 4 2 4 2 3 2 2" xfId="48922" xr:uid="{00000000-0005-0000-0000-00002BC30000}"/>
    <cellStyle name="Normal 3 4 2 4 2 3 2 3" xfId="48923" xr:uid="{00000000-0005-0000-0000-00002CC30000}"/>
    <cellStyle name="Normal 3 4 2 4 2 3 2 4" xfId="48924" xr:uid="{00000000-0005-0000-0000-00002DC30000}"/>
    <cellStyle name="Normal 3 4 2 4 2 3 2 5" xfId="48925" xr:uid="{00000000-0005-0000-0000-00002EC30000}"/>
    <cellStyle name="Normal 3 4 2 4 2 3 2 6" xfId="48926" xr:uid="{00000000-0005-0000-0000-00002FC30000}"/>
    <cellStyle name="Normal 3 4 2 4 2 3 2 7" xfId="48927" xr:uid="{00000000-0005-0000-0000-000030C30000}"/>
    <cellStyle name="Normal 3 4 2 4 2 3 2 8" xfId="48928" xr:uid="{00000000-0005-0000-0000-000031C30000}"/>
    <cellStyle name="Normal 3 4 2 4 2 3 2 9" xfId="48929" xr:uid="{00000000-0005-0000-0000-000032C30000}"/>
    <cellStyle name="Normal 3 4 2 4 2 3 3" xfId="48930" xr:uid="{00000000-0005-0000-0000-000033C30000}"/>
    <cellStyle name="Normal 3 4 2 4 2 3 4" xfId="48931" xr:uid="{00000000-0005-0000-0000-000034C30000}"/>
    <cellStyle name="Normal 3 4 2 4 2 3 5" xfId="48932" xr:uid="{00000000-0005-0000-0000-000035C30000}"/>
    <cellStyle name="Normal 3 4 2 4 2 3 6" xfId="48933" xr:uid="{00000000-0005-0000-0000-000036C30000}"/>
    <cellStyle name="Normal 3 4 2 4 2 3 7" xfId="48934" xr:uid="{00000000-0005-0000-0000-000037C30000}"/>
    <cellStyle name="Normal 3 4 2 4 2 3 8" xfId="48935" xr:uid="{00000000-0005-0000-0000-000038C30000}"/>
    <cellStyle name="Normal 3 4 2 4 2 3 9" xfId="48936" xr:uid="{00000000-0005-0000-0000-000039C30000}"/>
    <cellStyle name="Normal 3 4 2 4 2 4" xfId="48937" xr:uid="{00000000-0005-0000-0000-00003AC30000}"/>
    <cellStyle name="Normal 3 4 2 4 2 4 2" xfId="48938" xr:uid="{00000000-0005-0000-0000-00003BC30000}"/>
    <cellStyle name="Normal 3 4 2 4 2 4 3" xfId="48939" xr:uid="{00000000-0005-0000-0000-00003CC30000}"/>
    <cellStyle name="Normal 3 4 2 4 2 4 4" xfId="48940" xr:uid="{00000000-0005-0000-0000-00003DC30000}"/>
    <cellStyle name="Normal 3 4 2 4 2 4 5" xfId="48941" xr:uid="{00000000-0005-0000-0000-00003EC30000}"/>
    <cellStyle name="Normal 3 4 2 4 2 4 6" xfId="48942" xr:uid="{00000000-0005-0000-0000-00003FC30000}"/>
    <cellStyle name="Normal 3 4 2 4 2 4 7" xfId="48943" xr:uid="{00000000-0005-0000-0000-000040C30000}"/>
    <cellStyle name="Normal 3 4 2 4 2 4 8" xfId="48944" xr:uid="{00000000-0005-0000-0000-000041C30000}"/>
    <cellStyle name="Normal 3 4 2 4 2 4 9" xfId="48945" xr:uid="{00000000-0005-0000-0000-000042C30000}"/>
    <cellStyle name="Normal 3 4 2 4 2 5" xfId="48946" xr:uid="{00000000-0005-0000-0000-000043C30000}"/>
    <cellStyle name="Normal 3 4 2 4 2 6" xfId="48947" xr:uid="{00000000-0005-0000-0000-000044C30000}"/>
    <cellStyle name="Normal 3 4 2 4 2 7" xfId="48948" xr:uid="{00000000-0005-0000-0000-000045C30000}"/>
    <cellStyle name="Normal 3 4 2 4 2 8" xfId="48949" xr:uid="{00000000-0005-0000-0000-000046C30000}"/>
    <cellStyle name="Normal 3 4 2 4 2 9" xfId="48950" xr:uid="{00000000-0005-0000-0000-000047C30000}"/>
    <cellStyle name="Normal 3 4 2 4 3" xfId="48951" xr:uid="{00000000-0005-0000-0000-000048C30000}"/>
    <cellStyle name="Normal 3 4 2 4 3 10" xfId="48952" xr:uid="{00000000-0005-0000-0000-000049C30000}"/>
    <cellStyle name="Normal 3 4 2 4 3 2" xfId="48953" xr:uid="{00000000-0005-0000-0000-00004AC30000}"/>
    <cellStyle name="Normal 3 4 2 4 3 2 2" xfId="48954" xr:uid="{00000000-0005-0000-0000-00004BC30000}"/>
    <cellStyle name="Normal 3 4 2 4 3 2 3" xfId="48955" xr:uid="{00000000-0005-0000-0000-00004CC30000}"/>
    <cellStyle name="Normal 3 4 2 4 3 2 4" xfId="48956" xr:uid="{00000000-0005-0000-0000-00004DC30000}"/>
    <cellStyle name="Normal 3 4 2 4 3 2 5" xfId="48957" xr:uid="{00000000-0005-0000-0000-00004EC30000}"/>
    <cellStyle name="Normal 3 4 2 4 3 2 6" xfId="48958" xr:uid="{00000000-0005-0000-0000-00004FC30000}"/>
    <cellStyle name="Normal 3 4 2 4 3 2 7" xfId="48959" xr:uid="{00000000-0005-0000-0000-000050C30000}"/>
    <cellStyle name="Normal 3 4 2 4 3 2 8" xfId="48960" xr:uid="{00000000-0005-0000-0000-000051C30000}"/>
    <cellStyle name="Normal 3 4 2 4 3 2 9" xfId="48961" xr:uid="{00000000-0005-0000-0000-000052C30000}"/>
    <cellStyle name="Normal 3 4 2 4 3 3" xfId="48962" xr:uid="{00000000-0005-0000-0000-000053C30000}"/>
    <cellStyle name="Normal 3 4 2 4 3 4" xfId="48963" xr:uid="{00000000-0005-0000-0000-000054C30000}"/>
    <cellStyle name="Normal 3 4 2 4 3 5" xfId="48964" xr:uid="{00000000-0005-0000-0000-000055C30000}"/>
    <cellStyle name="Normal 3 4 2 4 3 6" xfId="48965" xr:uid="{00000000-0005-0000-0000-000056C30000}"/>
    <cellStyle name="Normal 3 4 2 4 3 7" xfId="48966" xr:uid="{00000000-0005-0000-0000-000057C30000}"/>
    <cellStyle name="Normal 3 4 2 4 3 8" xfId="48967" xr:uid="{00000000-0005-0000-0000-000058C30000}"/>
    <cellStyle name="Normal 3 4 2 4 3 9" xfId="48968" xr:uid="{00000000-0005-0000-0000-000059C30000}"/>
    <cellStyle name="Normal 3 4 2 4 4" xfId="48969" xr:uid="{00000000-0005-0000-0000-00005AC30000}"/>
    <cellStyle name="Normal 3 4 2 4 4 10" xfId="48970" xr:uid="{00000000-0005-0000-0000-00005BC30000}"/>
    <cellStyle name="Normal 3 4 2 4 4 2" xfId="48971" xr:uid="{00000000-0005-0000-0000-00005CC30000}"/>
    <cellStyle name="Normal 3 4 2 4 4 2 2" xfId="48972" xr:uid="{00000000-0005-0000-0000-00005DC30000}"/>
    <cellStyle name="Normal 3 4 2 4 4 2 3" xfId="48973" xr:uid="{00000000-0005-0000-0000-00005EC30000}"/>
    <cellStyle name="Normal 3 4 2 4 4 2 4" xfId="48974" xr:uid="{00000000-0005-0000-0000-00005FC30000}"/>
    <cellStyle name="Normal 3 4 2 4 4 2 5" xfId="48975" xr:uid="{00000000-0005-0000-0000-000060C30000}"/>
    <cellStyle name="Normal 3 4 2 4 4 2 6" xfId="48976" xr:uid="{00000000-0005-0000-0000-000061C30000}"/>
    <cellStyle name="Normal 3 4 2 4 4 2 7" xfId="48977" xr:uid="{00000000-0005-0000-0000-000062C30000}"/>
    <cellStyle name="Normal 3 4 2 4 4 2 8" xfId="48978" xr:uid="{00000000-0005-0000-0000-000063C30000}"/>
    <cellStyle name="Normal 3 4 2 4 4 2 9" xfId="48979" xr:uid="{00000000-0005-0000-0000-000064C30000}"/>
    <cellStyle name="Normal 3 4 2 4 4 3" xfId="48980" xr:uid="{00000000-0005-0000-0000-000065C30000}"/>
    <cellStyle name="Normal 3 4 2 4 4 4" xfId="48981" xr:uid="{00000000-0005-0000-0000-000066C30000}"/>
    <cellStyle name="Normal 3 4 2 4 4 5" xfId="48982" xr:uid="{00000000-0005-0000-0000-000067C30000}"/>
    <cellStyle name="Normal 3 4 2 4 4 6" xfId="48983" xr:uid="{00000000-0005-0000-0000-000068C30000}"/>
    <cellStyle name="Normal 3 4 2 4 4 7" xfId="48984" xr:uid="{00000000-0005-0000-0000-000069C30000}"/>
    <cellStyle name="Normal 3 4 2 4 4 8" xfId="48985" xr:uid="{00000000-0005-0000-0000-00006AC30000}"/>
    <cellStyle name="Normal 3 4 2 4 4 9" xfId="48986" xr:uid="{00000000-0005-0000-0000-00006BC30000}"/>
    <cellStyle name="Normal 3 4 2 4 5" xfId="48987" xr:uid="{00000000-0005-0000-0000-00006CC30000}"/>
    <cellStyle name="Normal 3 4 2 4 5 2" xfId="48988" xr:uid="{00000000-0005-0000-0000-00006DC30000}"/>
    <cellStyle name="Normal 3 4 2 4 5 3" xfId="48989" xr:uid="{00000000-0005-0000-0000-00006EC30000}"/>
    <cellStyle name="Normal 3 4 2 4 5 4" xfId="48990" xr:uid="{00000000-0005-0000-0000-00006FC30000}"/>
    <cellStyle name="Normal 3 4 2 4 5 5" xfId="48991" xr:uid="{00000000-0005-0000-0000-000070C30000}"/>
    <cellStyle name="Normal 3 4 2 4 5 6" xfId="48992" xr:uid="{00000000-0005-0000-0000-000071C30000}"/>
    <cellStyle name="Normal 3 4 2 4 5 7" xfId="48993" xr:uid="{00000000-0005-0000-0000-000072C30000}"/>
    <cellStyle name="Normal 3 4 2 4 5 8" xfId="48994" xr:uid="{00000000-0005-0000-0000-000073C30000}"/>
    <cellStyle name="Normal 3 4 2 4 5 9" xfId="48995" xr:uid="{00000000-0005-0000-0000-000074C30000}"/>
    <cellStyle name="Normal 3 4 2 4 6" xfId="48996" xr:uid="{00000000-0005-0000-0000-000075C30000}"/>
    <cellStyle name="Normal 3 4 2 4 7" xfId="48997" xr:uid="{00000000-0005-0000-0000-000076C30000}"/>
    <cellStyle name="Normal 3 4 2 4 8" xfId="48998" xr:uid="{00000000-0005-0000-0000-000077C30000}"/>
    <cellStyle name="Normal 3 4 2 4 9" xfId="48999" xr:uid="{00000000-0005-0000-0000-000078C30000}"/>
    <cellStyle name="Normal 3 4 2 5" xfId="49000" xr:uid="{00000000-0005-0000-0000-000079C30000}"/>
    <cellStyle name="Normal 3 4 2 5 10" xfId="49001" xr:uid="{00000000-0005-0000-0000-00007AC30000}"/>
    <cellStyle name="Normal 3 4 2 5 11" xfId="49002" xr:uid="{00000000-0005-0000-0000-00007BC30000}"/>
    <cellStyle name="Normal 3 4 2 5 12" xfId="49003" xr:uid="{00000000-0005-0000-0000-00007CC30000}"/>
    <cellStyle name="Normal 3 4 2 5 2" xfId="49004" xr:uid="{00000000-0005-0000-0000-00007DC30000}"/>
    <cellStyle name="Normal 3 4 2 5 2 10" xfId="49005" xr:uid="{00000000-0005-0000-0000-00007EC30000}"/>
    <cellStyle name="Normal 3 4 2 5 2 2" xfId="49006" xr:uid="{00000000-0005-0000-0000-00007FC30000}"/>
    <cellStyle name="Normal 3 4 2 5 2 2 2" xfId="49007" xr:uid="{00000000-0005-0000-0000-000080C30000}"/>
    <cellStyle name="Normal 3 4 2 5 2 2 3" xfId="49008" xr:uid="{00000000-0005-0000-0000-000081C30000}"/>
    <cellStyle name="Normal 3 4 2 5 2 2 4" xfId="49009" xr:uid="{00000000-0005-0000-0000-000082C30000}"/>
    <cellStyle name="Normal 3 4 2 5 2 2 5" xfId="49010" xr:uid="{00000000-0005-0000-0000-000083C30000}"/>
    <cellStyle name="Normal 3 4 2 5 2 2 6" xfId="49011" xr:uid="{00000000-0005-0000-0000-000084C30000}"/>
    <cellStyle name="Normal 3 4 2 5 2 2 7" xfId="49012" xr:uid="{00000000-0005-0000-0000-000085C30000}"/>
    <cellStyle name="Normal 3 4 2 5 2 2 8" xfId="49013" xr:uid="{00000000-0005-0000-0000-000086C30000}"/>
    <cellStyle name="Normal 3 4 2 5 2 2 9" xfId="49014" xr:uid="{00000000-0005-0000-0000-000087C30000}"/>
    <cellStyle name="Normal 3 4 2 5 2 3" xfId="49015" xr:uid="{00000000-0005-0000-0000-000088C30000}"/>
    <cellStyle name="Normal 3 4 2 5 2 4" xfId="49016" xr:uid="{00000000-0005-0000-0000-000089C30000}"/>
    <cellStyle name="Normal 3 4 2 5 2 5" xfId="49017" xr:uid="{00000000-0005-0000-0000-00008AC30000}"/>
    <cellStyle name="Normal 3 4 2 5 2 6" xfId="49018" xr:uid="{00000000-0005-0000-0000-00008BC30000}"/>
    <cellStyle name="Normal 3 4 2 5 2 7" xfId="49019" xr:uid="{00000000-0005-0000-0000-00008CC30000}"/>
    <cellStyle name="Normal 3 4 2 5 2 8" xfId="49020" xr:uid="{00000000-0005-0000-0000-00008DC30000}"/>
    <cellStyle name="Normal 3 4 2 5 2 9" xfId="49021" xr:uid="{00000000-0005-0000-0000-00008EC30000}"/>
    <cellStyle name="Normal 3 4 2 5 3" xfId="49022" xr:uid="{00000000-0005-0000-0000-00008FC30000}"/>
    <cellStyle name="Normal 3 4 2 5 3 10" xfId="49023" xr:uid="{00000000-0005-0000-0000-000090C30000}"/>
    <cellStyle name="Normal 3 4 2 5 3 2" xfId="49024" xr:uid="{00000000-0005-0000-0000-000091C30000}"/>
    <cellStyle name="Normal 3 4 2 5 3 2 2" xfId="49025" xr:uid="{00000000-0005-0000-0000-000092C30000}"/>
    <cellStyle name="Normal 3 4 2 5 3 2 3" xfId="49026" xr:uid="{00000000-0005-0000-0000-000093C30000}"/>
    <cellStyle name="Normal 3 4 2 5 3 2 4" xfId="49027" xr:uid="{00000000-0005-0000-0000-000094C30000}"/>
    <cellStyle name="Normal 3 4 2 5 3 2 5" xfId="49028" xr:uid="{00000000-0005-0000-0000-000095C30000}"/>
    <cellStyle name="Normal 3 4 2 5 3 2 6" xfId="49029" xr:uid="{00000000-0005-0000-0000-000096C30000}"/>
    <cellStyle name="Normal 3 4 2 5 3 2 7" xfId="49030" xr:uid="{00000000-0005-0000-0000-000097C30000}"/>
    <cellStyle name="Normal 3 4 2 5 3 2 8" xfId="49031" xr:uid="{00000000-0005-0000-0000-000098C30000}"/>
    <cellStyle name="Normal 3 4 2 5 3 2 9" xfId="49032" xr:uid="{00000000-0005-0000-0000-000099C30000}"/>
    <cellStyle name="Normal 3 4 2 5 3 3" xfId="49033" xr:uid="{00000000-0005-0000-0000-00009AC30000}"/>
    <cellStyle name="Normal 3 4 2 5 3 4" xfId="49034" xr:uid="{00000000-0005-0000-0000-00009BC30000}"/>
    <cellStyle name="Normal 3 4 2 5 3 5" xfId="49035" xr:uid="{00000000-0005-0000-0000-00009CC30000}"/>
    <cellStyle name="Normal 3 4 2 5 3 6" xfId="49036" xr:uid="{00000000-0005-0000-0000-00009DC30000}"/>
    <cellStyle name="Normal 3 4 2 5 3 7" xfId="49037" xr:uid="{00000000-0005-0000-0000-00009EC30000}"/>
    <cellStyle name="Normal 3 4 2 5 3 8" xfId="49038" xr:uid="{00000000-0005-0000-0000-00009FC30000}"/>
    <cellStyle name="Normal 3 4 2 5 3 9" xfId="49039" xr:uid="{00000000-0005-0000-0000-0000A0C30000}"/>
    <cellStyle name="Normal 3 4 2 5 4" xfId="49040" xr:uid="{00000000-0005-0000-0000-0000A1C30000}"/>
    <cellStyle name="Normal 3 4 2 5 4 2" xfId="49041" xr:uid="{00000000-0005-0000-0000-0000A2C30000}"/>
    <cellStyle name="Normal 3 4 2 5 4 3" xfId="49042" xr:uid="{00000000-0005-0000-0000-0000A3C30000}"/>
    <cellStyle name="Normal 3 4 2 5 4 4" xfId="49043" xr:uid="{00000000-0005-0000-0000-0000A4C30000}"/>
    <cellStyle name="Normal 3 4 2 5 4 5" xfId="49044" xr:uid="{00000000-0005-0000-0000-0000A5C30000}"/>
    <cellStyle name="Normal 3 4 2 5 4 6" xfId="49045" xr:uid="{00000000-0005-0000-0000-0000A6C30000}"/>
    <cellStyle name="Normal 3 4 2 5 4 7" xfId="49046" xr:uid="{00000000-0005-0000-0000-0000A7C30000}"/>
    <cellStyle name="Normal 3 4 2 5 4 8" xfId="49047" xr:uid="{00000000-0005-0000-0000-0000A8C30000}"/>
    <cellStyle name="Normal 3 4 2 5 4 9" xfId="49048" xr:uid="{00000000-0005-0000-0000-0000A9C30000}"/>
    <cellStyle name="Normal 3 4 2 5 5" xfId="49049" xr:uid="{00000000-0005-0000-0000-0000AAC30000}"/>
    <cellStyle name="Normal 3 4 2 5 6" xfId="49050" xr:uid="{00000000-0005-0000-0000-0000ABC30000}"/>
    <cellStyle name="Normal 3 4 2 5 7" xfId="49051" xr:uid="{00000000-0005-0000-0000-0000ACC30000}"/>
    <cellStyle name="Normal 3 4 2 5 8" xfId="49052" xr:uid="{00000000-0005-0000-0000-0000ADC30000}"/>
    <cellStyle name="Normal 3 4 2 5 9" xfId="49053" xr:uid="{00000000-0005-0000-0000-0000AEC30000}"/>
    <cellStyle name="Normal 3 4 2 6" xfId="49054" xr:uid="{00000000-0005-0000-0000-0000AFC30000}"/>
    <cellStyle name="Normal 3 4 2 6 10" xfId="49055" xr:uid="{00000000-0005-0000-0000-0000B0C30000}"/>
    <cellStyle name="Normal 3 4 2 6 2" xfId="49056" xr:uid="{00000000-0005-0000-0000-0000B1C30000}"/>
    <cellStyle name="Normal 3 4 2 6 2 2" xfId="49057" xr:uid="{00000000-0005-0000-0000-0000B2C30000}"/>
    <cellStyle name="Normal 3 4 2 6 2 3" xfId="49058" xr:uid="{00000000-0005-0000-0000-0000B3C30000}"/>
    <cellStyle name="Normal 3 4 2 6 2 4" xfId="49059" xr:uid="{00000000-0005-0000-0000-0000B4C30000}"/>
    <cellStyle name="Normal 3 4 2 6 2 5" xfId="49060" xr:uid="{00000000-0005-0000-0000-0000B5C30000}"/>
    <cellStyle name="Normal 3 4 2 6 2 6" xfId="49061" xr:uid="{00000000-0005-0000-0000-0000B6C30000}"/>
    <cellStyle name="Normal 3 4 2 6 2 7" xfId="49062" xr:uid="{00000000-0005-0000-0000-0000B7C30000}"/>
    <cellStyle name="Normal 3 4 2 6 2 8" xfId="49063" xr:uid="{00000000-0005-0000-0000-0000B8C30000}"/>
    <cellStyle name="Normal 3 4 2 6 2 9" xfId="49064" xr:uid="{00000000-0005-0000-0000-0000B9C30000}"/>
    <cellStyle name="Normal 3 4 2 6 3" xfId="49065" xr:uid="{00000000-0005-0000-0000-0000BAC30000}"/>
    <cellStyle name="Normal 3 4 2 6 4" xfId="49066" xr:uid="{00000000-0005-0000-0000-0000BBC30000}"/>
    <cellStyle name="Normal 3 4 2 6 5" xfId="49067" xr:uid="{00000000-0005-0000-0000-0000BCC30000}"/>
    <cellStyle name="Normal 3 4 2 6 6" xfId="49068" xr:uid="{00000000-0005-0000-0000-0000BDC30000}"/>
    <cellStyle name="Normal 3 4 2 6 7" xfId="49069" xr:uid="{00000000-0005-0000-0000-0000BEC30000}"/>
    <cellStyle name="Normal 3 4 2 6 8" xfId="49070" xr:uid="{00000000-0005-0000-0000-0000BFC30000}"/>
    <cellStyle name="Normal 3 4 2 6 9" xfId="49071" xr:uid="{00000000-0005-0000-0000-0000C0C30000}"/>
    <cellStyle name="Normal 3 4 2 7" xfId="49072" xr:uid="{00000000-0005-0000-0000-0000C1C30000}"/>
    <cellStyle name="Normal 3 4 2 7 10" xfId="49073" xr:uid="{00000000-0005-0000-0000-0000C2C30000}"/>
    <cellStyle name="Normal 3 4 2 7 2" xfId="49074" xr:uid="{00000000-0005-0000-0000-0000C3C30000}"/>
    <cellStyle name="Normal 3 4 2 7 2 2" xfId="49075" xr:uid="{00000000-0005-0000-0000-0000C4C30000}"/>
    <cellStyle name="Normal 3 4 2 7 2 3" xfId="49076" xr:uid="{00000000-0005-0000-0000-0000C5C30000}"/>
    <cellStyle name="Normal 3 4 2 7 2 4" xfId="49077" xr:uid="{00000000-0005-0000-0000-0000C6C30000}"/>
    <cellStyle name="Normal 3 4 2 7 2 5" xfId="49078" xr:uid="{00000000-0005-0000-0000-0000C7C30000}"/>
    <cellStyle name="Normal 3 4 2 7 2 6" xfId="49079" xr:uid="{00000000-0005-0000-0000-0000C8C30000}"/>
    <cellStyle name="Normal 3 4 2 7 2 7" xfId="49080" xr:uid="{00000000-0005-0000-0000-0000C9C30000}"/>
    <cellStyle name="Normal 3 4 2 7 2 8" xfId="49081" xr:uid="{00000000-0005-0000-0000-0000CAC30000}"/>
    <cellStyle name="Normal 3 4 2 7 2 9" xfId="49082" xr:uid="{00000000-0005-0000-0000-0000CBC30000}"/>
    <cellStyle name="Normal 3 4 2 7 3" xfId="49083" xr:uid="{00000000-0005-0000-0000-0000CCC30000}"/>
    <cellStyle name="Normal 3 4 2 7 4" xfId="49084" xr:uid="{00000000-0005-0000-0000-0000CDC30000}"/>
    <cellStyle name="Normal 3 4 2 7 5" xfId="49085" xr:uid="{00000000-0005-0000-0000-0000CEC30000}"/>
    <cellStyle name="Normal 3 4 2 7 6" xfId="49086" xr:uid="{00000000-0005-0000-0000-0000CFC30000}"/>
    <cellStyle name="Normal 3 4 2 7 7" xfId="49087" xr:uid="{00000000-0005-0000-0000-0000D0C30000}"/>
    <cellStyle name="Normal 3 4 2 7 8" xfId="49088" xr:uid="{00000000-0005-0000-0000-0000D1C30000}"/>
    <cellStyle name="Normal 3 4 2 7 9" xfId="49089" xr:uid="{00000000-0005-0000-0000-0000D2C30000}"/>
    <cellStyle name="Normal 3 4 2 8" xfId="49090" xr:uid="{00000000-0005-0000-0000-0000D3C30000}"/>
    <cellStyle name="Normal 3 4 2 8 10" xfId="49091" xr:uid="{00000000-0005-0000-0000-0000D4C30000}"/>
    <cellStyle name="Normal 3 4 2 8 2" xfId="49092" xr:uid="{00000000-0005-0000-0000-0000D5C30000}"/>
    <cellStyle name="Normal 3 4 2 8 2 2" xfId="49093" xr:uid="{00000000-0005-0000-0000-0000D6C30000}"/>
    <cellStyle name="Normal 3 4 2 8 2 3" xfId="49094" xr:uid="{00000000-0005-0000-0000-0000D7C30000}"/>
    <cellStyle name="Normal 3 4 2 8 2 4" xfId="49095" xr:uid="{00000000-0005-0000-0000-0000D8C30000}"/>
    <cellStyle name="Normal 3 4 2 8 2 5" xfId="49096" xr:uid="{00000000-0005-0000-0000-0000D9C30000}"/>
    <cellStyle name="Normal 3 4 2 8 2 6" xfId="49097" xr:uid="{00000000-0005-0000-0000-0000DAC30000}"/>
    <cellStyle name="Normal 3 4 2 8 2 7" xfId="49098" xr:uid="{00000000-0005-0000-0000-0000DBC30000}"/>
    <cellStyle name="Normal 3 4 2 8 2 8" xfId="49099" xr:uid="{00000000-0005-0000-0000-0000DCC30000}"/>
    <cellStyle name="Normal 3 4 2 8 2 9" xfId="49100" xr:uid="{00000000-0005-0000-0000-0000DDC30000}"/>
    <cellStyle name="Normal 3 4 2 8 3" xfId="49101" xr:uid="{00000000-0005-0000-0000-0000DEC30000}"/>
    <cellStyle name="Normal 3 4 2 8 4" xfId="49102" xr:uid="{00000000-0005-0000-0000-0000DFC30000}"/>
    <cellStyle name="Normal 3 4 2 8 5" xfId="49103" xr:uid="{00000000-0005-0000-0000-0000E0C30000}"/>
    <cellStyle name="Normal 3 4 2 8 6" xfId="49104" xr:uid="{00000000-0005-0000-0000-0000E1C30000}"/>
    <cellStyle name="Normal 3 4 2 8 7" xfId="49105" xr:uid="{00000000-0005-0000-0000-0000E2C30000}"/>
    <cellStyle name="Normal 3 4 2 8 8" xfId="49106" xr:uid="{00000000-0005-0000-0000-0000E3C30000}"/>
    <cellStyle name="Normal 3 4 2 8 9" xfId="49107" xr:uid="{00000000-0005-0000-0000-0000E4C30000}"/>
    <cellStyle name="Normal 3 4 2 9" xfId="49108" xr:uid="{00000000-0005-0000-0000-0000E5C30000}"/>
    <cellStyle name="Normal 3 4 2 9 2" xfId="49109" xr:uid="{00000000-0005-0000-0000-0000E6C30000}"/>
    <cellStyle name="Normal 3 4 2 9 3" xfId="49110" xr:uid="{00000000-0005-0000-0000-0000E7C30000}"/>
    <cellStyle name="Normal 3 4 2 9 4" xfId="49111" xr:uid="{00000000-0005-0000-0000-0000E8C30000}"/>
    <cellStyle name="Normal 3 4 2 9 5" xfId="49112" xr:uid="{00000000-0005-0000-0000-0000E9C30000}"/>
    <cellStyle name="Normal 3 4 2 9 6" xfId="49113" xr:uid="{00000000-0005-0000-0000-0000EAC30000}"/>
    <cellStyle name="Normal 3 4 2 9 7" xfId="49114" xr:uid="{00000000-0005-0000-0000-0000EBC30000}"/>
    <cellStyle name="Normal 3 4 2 9 8" xfId="49115" xr:uid="{00000000-0005-0000-0000-0000ECC30000}"/>
    <cellStyle name="Normal 3 4 2 9 9" xfId="49116" xr:uid="{00000000-0005-0000-0000-0000EDC30000}"/>
    <cellStyle name="Normal 3 4 3" xfId="49117" xr:uid="{00000000-0005-0000-0000-0000EEC30000}"/>
    <cellStyle name="Normal 3 4 3 10" xfId="49118" xr:uid="{00000000-0005-0000-0000-0000EFC30000}"/>
    <cellStyle name="Normal 3 4 3 11" xfId="49119" xr:uid="{00000000-0005-0000-0000-0000F0C30000}"/>
    <cellStyle name="Normal 3 4 3 12" xfId="49120" xr:uid="{00000000-0005-0000-0000-0000F1C30000}"/>
    <cellStyle name="Normal 3 4 3 13" xfId="49121" xr:uid="{00000000-0005-0000-0000-0000F2C30000}"/>
    <cellStyle name="Normal 3 4 3 14" xfId="49122" xr:uid="{00000000-0005-0000-0000-0000F3C30000}"/>
    <cellStyle name="Normal 3 4 3 15" xfId="49123" xr:uid="{00000000-0005-0000-0000-0000F4C30000}"/>
    <cellStyle name="Normal 3 4 3 16" xfId="49124" xr:uid="{00000000-0005-0000-0000-0000F5C30000}"/>
    <cellStyle name="Normal 3 4 3 2" xfId="49125" xr:uid="{00000000-0005-0000-0000-0000F6C30000}"/>
    <cellStyle name="Normal 3 4 3 2 10" xfId="49126" xr:uid="{00000000-0005-0000-0000-0000F7C30000}"/>
    <cellStyle name="Normal 3 4 3 2 11" xfId="49127" xr:uid="{00000000-0005-0000-0000-0000F8C30000}"/>
    <cellStyle name="Normal 3 4 3 2 12" xfId="49128" xr:uid="{00000000-0005-0000-0000-0000F9C30000}"/>
    <cellStyle name="Normal 3 4 3 2 13" xfId="49129" xr:uid="{00000000-0005-0000-0000-0000FAC30000}"/>
    <cellStyle name="Normal 3 4 3 2 2" xfId="49130" xr:uid="{00000000-0005-0000-0000-0000FBC30000}"/>
    <cellStyle name="Normal 3 4 3 2 2 10" xfId="49131" xr:uid="{00000000-0005-0000-0000-0000FCC30000}"/>
    <cellStyle name="Normal 3 4 3 2 2 11" xfId="49132" xr:uid="{00000000-0005-0000-0000-0000FDC30000}"/>
    <cellStyle name="Normal 3 4 3 2 2 12" xfId="49133" xr:uid="{00000000-0005-0000-0000-0000FEC30000}"/>
    <cellStyle name="Normal 3 4 3 2 2 2" xfId="49134" xr:uid="{00000000-0005-0000-0000-0000FFC30000}"/>
    <cellStyle name="Normal 3 4 3 2 2 2 10" xfId="49135" xr:uid="{00000000-0005-0000-0000-000000C40000}"/>
    <cellStyle name="Normal 3 4 3 2 2 2 2" xfId="49136" xr:uid="{00000000-0005-0000-0000-000001C40000}"/>
    <cellStyle name="Normal 3 4 3 2 2 2 2 2" xfId="49137" xr:uid="{00000000-0005-0000-0000-000002C40000}"/>
    <cellStyle name="Normal 3 4 3 2 2 2 2 3" xfId="49138" xr:uid="{00000000-0005-0000-0000-000003C40000}"/>
    <cellStyle name="Normal 3 4 3 2 2 2 2 4" xfId="49139" xr:uid="{00000000-0005-0000-0000-000004C40000}"/>
    <cellStyle name="Normal 3 4 3 2 2 2 2 5" xfId="49140" xr:uid="{00000000-0005-0000-0000-000005C40000}"/>
    <cellStyle name="Normal 3 4 3 2 2 2 2 6" xfId="49141" xr:uid="{00000000-0005-0000-0000-000006C40000}"/>
    <cellStyle name="Normal 3 4 3 2 2 2 2 7" xfId="49142" xr:uid="{00000000-0005-0000-0000-000007C40000}"/>
    <cellStyle name="Normal 3 4 3 2 2 2 2 8" xfId="49143" xr:uid="{00000000-0005-0000-0000-000008C40000}"/>
    <cellStyle name="Normal 3 4 3 2 2 2 2 9" xfId="49144" xr:uid="{00000000-0005-0000-0000-000009C40000}"/>
    <cellStyle name="Normal 3 4 3 2 2 2 3" xfId="49145" xr:uid="{00000000-0005-0000-0000-00000AC40000}"/>
    <cellStyle name="Normal 3 4 3 2 2 2 4" xfId="49146" xr:uid="{00000000-0005-0000-0000-00000BC40000}"/>
    <cellStyle name="Normal 3 4 3 2 2 2 5" xfId="49147" xr:uid="{00000000-0005-0000-0000-00000CC40000}"/>
    <cellStyle name="Normal 3 4 3 2 2 2 6" xfId="49148" xr:uid="{00000000-0005-0000-0000-00000DC40000}"/>
    <cellStyle name="Normal 3 4 3 2 2 2 7" xfId="49149" xr:uid="{00000000-0005-0000-0000-00000EC40000}"/>
    <cellStyle name="Normal 3 4 3 2 2 2 8" xfId="49150" xr:uid="{00000000-0005-0000-0000-00000FC40000}"/>
    <cellStyle name="Normal 3 4 3 2 2 2 9" xfId="49151" xr:uid="{00000000-0005-0000-0000-000010C40000}"/>
    <cellStyle name="Normal 3 4 3 2 2 3" xfId="49152" xr:uid="{00000000-0005-0000-0000-000011C40000}"/>
    <cellStyle name="Normal 3 4 3 2 2 3 10" xfId="49153" xr:uid="{00000000-0005-0000-0000-000012C40000}"/>
    <cellStyle name="Normal 3 4 3 2 2 3 2" xfId="49154" xr:uid="{00000000-0005-0000-0000-000013C40000}"/>
    <cellStyle name="Normal 3 4 3 2 2 3 2 2" xfId="49155" xr:uid="{00000000-0005-0000-0000-000014C40000}"/>
    <cellStyle name="Normal 3 4 3 2 2 3 2 3" xfId="49156" xr:uid="{00000000-0005-0000-0000-000015C40000}"/>
    <cellStyle name="Normal 3 4 3 2 2 3 2 4" xfId="49157" xr:uid="{00000000-0005-0000-0000-000016C40000}"/>
    <cellStyle name="Normal 3 4 3 2 2 3 2 5" xfId="49158" xr:uid="{00000000-0005-0000-0000-000017C40000}"/>
    <cellStyle name="Normal 3 4 3 2 2 3 2 6" xfId="49159" xr:uid="{00000000-0005-0000-0000-000018C40000}"/>
    <cellStyle name="Normal 3 4 3 2 2 3 2 7" xfId="49160" xr:uid="{00000000-0005-0000-0000-000019C40000}"/>
    <cellStyle name="Normal 3 4 3 2 2 3 2 8" xfId="49161" xr:uid="{00000000-0005-0000-0000-00001AC40000}"/>
    <cellStyle name="Normal 3 4 3 2 2 3 2 9" xfId="49162" xr:uid="{00000000-0005-0000-0000-00001BC40000}"/>
    <cellStyle name="Normal 3 4 3 2 2 3 3" xfId="49163" xr:uid="{00000000-0005-0000-0000-00001CC40000}"/>
    <cellStyle name="Normal 3 4 3 2 2 3 4" xfId="49164" xr:uid="{00000000-0005-0000-0000-00001DC40000}"/>
    <cellStyle name="Normal 3 4 3 2 2 3 5" xfId="49165" xr:uid="{00000000-0005-0000-0000-00001EC40000}"/>
    <cellStyle name="Normal 3 4 3 2 2 3 6" xfId="49166" xr:uid="{00000000-0005-0000-0000-00001FC40000}"/>
    <cellStyle name="Normal 3 4 3 2 2 3 7" xfId="49167" xr:uid="{00000000-0005-0000-0000-000020C40000}"/>
    <cellStyle name="Normal 3 4 3 2 2 3 8" xfId="49168" xr:uid="{00000000-0005-0000-0000-000021C40000}"/>
    <cellStyle name="Normal 3 4 3 2 2 3 9" xfId="49169" xr:uid="{00000000-0005-0000-0000-000022C40000}"/>
    <cellStyle name="Normal 3 4 3 2 2 4" xfId="49170" xr:uid="{00000000-0005-0000-0000-000023C40000}"/>
    <cellStyle name="Normal 3 4 3 2 2 4 2" xfId="49171" xr:uid="{00000000-0005-0000-0000-000024C40000}"/>
    <cellStyle name="Normal 3 4 3 2 2 4 3" xfId="49172" xr:uid="{00000000-0005-0000-0000-000025C40000}"/>
    <cellStyle name="Normal 3 4 3 2 2 4 4" xfId="49173" xr:uid="{00000000-0005-0000-0000-000026C40000}"/>
    <cellStyle name="Normal 3 4 3 2 2 4 5" xfId="49174" xr:uid="{00000000-0005-0000-0000-000027C40000}"/>
    <cellStyle name="Normal 3 4 3 2 2 4 6" xfId="49175" xr:uid="{00000000-0005-0000-0000-000028C40000}"/>
    <cellStyle name="Normal 3 4 3 2 2 4 7" xfId="49176" xr:uid="{00000000-0005-0000-0000-000029C40000}"/>
    <cellStyle name="Normal 3 4 3 2 2 4 8" xfId="49177" xr:uid="{00000000-0005-0000-0000-00002AC40000}"/>
    <cellStyle name="Normal 3 4 3 2 2 4 9" xfId="49178" xr:uid="{00000000-0005-0000-0000-00002BC40000}"/>
    <cellStyle name="Normal 3 4 3 2 2 5" xfId="49179" xr:uid="{00000000-0005-0000-0000-00002CC40000}"/>
    <cellStyle name="Normal 3 4 3 2 2 6" xfId="49180" xr:uid="{00000000-0005-0000-0000-00002DC40000}"/>
    <cellStyle name="Normal 3 4 3 2 2 7" xfId="49181" xr:uid="{00000000-0005-0000-0000-00002EC40000}"/>
    <cellStyle name="Normal 3 4 3 2 2 8" xfId="49182" xr:uid="{00000000-0005-0000-0000-00002FC40000}"/>
    <cellStyle name="Normal 3 4 3 2 2 9" xfId="49183" xr:uid="{00000000-0005-0000-0000-000030C40000}"/>
    <cellStyle name="Normal 3 4 3 2 3" xfId="49184" xr:uid="{00000000-0005-0000-0000-000031C40000}"/>
    <cellStyle name="Normal 3 4 3 2 3 10" xfId="49185" xr:uid="{00000000-0005-0000-0000-000032C40000}"/>
    <cellStyle name="Normal 3 4 3 2 3 2" xfId="49186" xr:uid="{00000000-0005-0000-0000-000033C40000}"/>
    <cellStyle name="Normal 3 4 3 2 3 2 2" xfId="49187" xr:uid="{00000000-0005-0000-0000-000034C40000}"/>
    <cellStyle name="Normal 3 4 3 2 3 2 3" xfId="49188" xr:uid="{00000000-0005-0000-0000-000035C40000}"/>
    <cellStyle name="Normal 3 4 3 2 3 2 4" xfId="49189" xr:uid="{00000000-0005-0000-0000-000036C40000}"/>
    <cellStyle name="Normal 3 4 3 2 3 2 5" xfId="49190" xr:uid="{00000000-0005-0000-0000-000037C40000}"/>
    <cellStyle name="Normal 3 4 3 2 3 2 6" xfId="49191" xr:uid="{00000000-0005-0000-0000-000038C40000}"/>
    <cellStyle name="Normal 3 4 3 2 3 2 7" xfId="49192" xr:uid="{00000000-0005-0000-0000-000039C40000}"/>
    <cellStyle name="Normal 3 4 3 2 3 2 8" xfId="49193" xr:uid="{00000000-0005-0000-0000-00003AC40000}"/>
    <cellStyle name="Normal 3 4 3 2 3 2 9" xfId="49194" xr:uid="{00000000-0005-0000-0000-00003BC40000}"/>
    <cellStyle name="Normal 3 4 3 2 3 3" xfId="49195" xr:uid="{00000000-0005-0000-0000-00003CC40000}"/>
    <cellStyle name="Normal 3 4 3 2 3 4" xfId="49196" xr:uid="{00000000-0005-0000-0000-00003DC40000}"/>
    <cellStyle name="Normal 3 4 3 2 3 5" xfId="49197" xr:uid="{00000000-0005-0000-0000-00003EC40000}"/>
    <cellStyle name="Normal 3 4 3 2 3 6" xfId="49198" xr:uid="{00000000-0005-0000-0000-00003FC40000}"/>
    <cellStyle name="Normal 3 4 3 2 3 7" xfId="49199" xr:uid="{00000000-0005-0000-0000-000040C40000}"/>
    <cellStyle name="Normal 3 4 3 2 3 8" xfId="49200" xr:uid="{00000000-0005-0000-0000-000041C40000}"/>
    <cellStyle name="Normal 3 4 3 2 3 9" xfId="49201" xr:uid="{00000000-0005-0000-0000-000042C40000}"/>
    <cellStyle name="Normal 3 4 3 2 4" xfId="49202" xr:uid="{00000000-0005-0000-0000-000043C40000}"/>
    <cellStyle name="Normal 3 4 3 2 4 10" xfId="49203" xr:uid="{00000000-0005-0000-0000-000044C40000}"/>
    <cellStyle name="Normal 3 4 3 2 4 2" xfId="49204" xr:uid="{00000000-0005-0000-0000-000045C40000}"/>
    <cellStyle name="Normal 3 4 3 2 4 2 2" xfId="49205" xr:uid="{00000000-0005-0000-0000-000046C40000}"/>
    <cellStyle name="Normal 3 4 3 2 4 2 3" xfId="49206" xr:uid="{00000000-0005-0000-0000-000047C40000}"/>
    <cellStyle name="Normal 3 4 3 2 4 2 4" xfId="49207" xr:uid="{00000000-0005-0000-0000-000048C40000}"/>
    <cellStyle name="Normal 3 4 3 2 4 2 5" xfId="49208" xr:uid="{00000000-0005-0000-0000-000049C40000}"/>
    <cellStyle name="Normal 3 4 3 2 4 2 6" xfId="49209" xr:uid="{00000000-0005-0000-0000-00004AC40000}"/>
    <cellStyle name="Normal 3 4 3 2 4 2 7" xfId="49210" xr:uid="{00000000-0005-0000-0000-00004BC40000}"/>
    <cellStyle name="Normal 3 4 3 2 4 2 8" xfId="49211" xr:uid="{00000000-0005-0000-0000-00004CC40000}"/>
    <cellStyle name="Normal 3 4 3 2 4 2 9" xfId="49212" xr:uid="{00000000-0005-0000-0000-00004DC40000}"/>
    <cellStyle name="Normal 3 4 3 2 4 3" xfId="49213" xr:uid="{00000000-0005-0000-0000-00004EC40000}"/>
    <cellStyle name="Normal 3 4 3 2 4 4" xfId="49214" xr:uid="{00000000-0005-0000-0000-00004FC40000}"/>
    <cellStyle name="Normal 3 4 3 2 4 5" xfId="49215" xr:uid="{00000000-0005-0000-0000-000050C40000}"/>
    <cellStyle name="Normal 3 4 3 2 4 6" xfId="49216" xr:uid="{00000000-0005-0000-0000-000051C40000}"/>
    <cellStyle name="Normal 3 4 3 2 4 7" xfId="49217" xr:uid="{00000000-0005-0000-0000-000052C40000}"/>
    <cellStyle name="Normal 3 4 3 2 4 8" xfId="49218" xr:uid="{00000000-0005-0000-0000-000053C40000}"/>
    <cellStyle name="Normal 3 4 3 2 4 9" xfId="49219" xr:uid="{00000000-0005-0000-0000-000054C40000}"/>
    <cellStyle name="Normal 3 4 3 2 5" xfId="49220" xr:uid="{00000000-0005-0000-0000-000055C40000}"/>
    <cellStyle name="Normal 3 4 3 2 5 2" xfId="49221" xr:uid="{00000000-0005-0000-0000-000056C40000}"/>
    <cellStyle name="Normal 3 4 3 2 5 3" xfId="49222" xr:uid="{00000000-0005-0000-0000-000057C40000}"/>
    <cellStyle name="Normal 3 4 3 2 5 4" xfId="49223" xr:uid="{00000000-0005-0000-0000-000058C40000}"/>
    <cellStyle name="Normal 3 4 3 2 5 5" xfId="49224" xr:uid="{00000000-0005-0000-0000-000059C40000}"/>
    <cellStyle name="Normal 3 4 3 2 5 6" xfId="49225" xr:uid="{00000000-0005-0000-0000-00005AC40000}"/>
    <cellStyle name="Normal 3 4 3 2 5 7" xfId="49226" xr:uid="{00000000-0005-0000-0000-00005BC40000}"/>
    <cellStyle name="Normal 3 4 3 2 5 8" xfId="49227" xr:uid="{00000000-0005-0000-0000-00005CC40000}"/>
    <cellStyle name="Normal 3 4 3 2 5 9" xfId="49228" xr:uid="{00000000-0005-0000-0000-00005DC40000}"/>
    <cellStyle name="Normal 3 4 3 2 6" xfId="49229" xr:uid="{00000000-0005-0000-0000-00005EC40000}"/>
    <cellStyle name="Normal 3 4 3 2 7" xfId="49230" xr:uid="{00000000-0005-0000-0000-00005FC40000}"/>
    <cellStyle name="Normal 3 4 3 2 8" xfId="49231" xr:uid="{00000000-0005-0000-0000-000060C40000}"/>
    <cellStyle name="Normal 3 4 3 2 9" xfId="49232" xr:uid="{00000000-0005-0000-0000-000061C40000}"/>
    <cellStyle name="Normal 3 4 3 3" xfId="49233" xr:uid="{00000000-0005-0000-0000-000062C40000}"/>
    <cellStyle name="Normal 3 4 3 3 10" xfId="49234" xr:uid="{00000000-0005-0000-0000-000063C40000}"/>
    <cellStyle name="Normal 3 4 3 3 11" xfId="49235" xr:uid="{00000000-0005-0000-0000-000064C40000}"/>
    <cellStyle name="Normal 3 4 3 3 12" xfId="49236" xr:uid="{00000000-0005-0000-0000-000065C40000}"/>
    <cellStyle name="Normal 3 4 3 3 13" xfId="49237" xr:uid="{00000000-0005-0000-0000-000066C40000}"/>
    <cellStyle name="Normal 3 4 3 3 2" xfId="49238" xr:uid="{00000000-0005-0000-0000-000067C40000}"/>
    <cellStyle name="Normal 3 4 3 3 2 10" xfId="49239" xr:uid="{00000000-0005-0000-0000-000068C40000}"/>
    <cellStyle name="Normal 3 4 3 3 2 11" xfId="49240" xr:uid="{00000000-0005-0000-0000-000069C40000}"/>
    <cellStyle name="Normal 3 4 3 3 2 12" xfId="49241" xr:uid="{00000000-0005-0000-0000-00006AC40000}"/>
    <cellStyle name="Normal 3 4 3 3 2 2" xfId="49242" xr:uid="{00000000-0005-0000-0000-00006BC40000}"/>
    <cellStyle name="Normal 3 4 3 3 2 2 10" xfId="49243" xr:uid="{00000000-0005-0000-0000-00006CC40000}"/>
    <cellStyle name="Normal 3 4 3 3 2 2 2" xfId="49244" xr:uid="{00000000-0005-0000-0000-00006DC40000}"/>
    <cellStyle name="Normal 3 4 3 3 2 2 2 2" xfId="49245" xr:uid="{00000000-0005-0000-0000-00006EC40000}"/>
    <cellStyle name="Normal 3 4 3 3 2 2 2 3" xfId="49246" xr:uid="{00000000-0005-0000-0000-00006FC40000}"/>
    <cellStyle name="Normal 3 4 3 3 2 2 2 4" xfId="49247" xr:uid="{00000000-0005-0000-0000-000070C40000}"/>
    <cellStyle name="Normal 3 4 3 3 2 2 2 5" xfId="49248" xr:uid="{00000000-0005-0000-0000-000071C40000}"/>
    <cellStyle name="Normal 3 4 3 3 2 2 2 6" xfId="49249" xr:uid="{00000000-0005-0000-0000-000072C40000}"/>
    <cellStyle name="Normal 3 4 3 3 2 2 2 7" xfId="49250" xr:uid="{00000000-0005-0000-0000-000073C40000}"/>
    <cellStyle name="Normal 3 4 3 3 2 2 2 8" xfId="49251" xr:uid="{00000000-0005-0000-0000-000074C40000}"/>
    <cellStyle name="Normal 3 4 3 3 2 2 2 9" xfId="49252" xr:uid="{00000000-0005-0000-0000-000075C40000}"/>
    <cellStyle name="Normal 3 4 3 3 2 2 3" xfId="49253" xr:uid="{00000000-0005-0000-0000-000076C40000}"/>
    <cellStyle name="Normal 3 4 3 3 2 2 4" xfId="49254" xr:uid="{00000000-0005-0000-0000-000077C40000}"/>
    <cellStyle name="Normal 3 4 3 3 2 2 5" xfId="49255" xr:uid="{00000000-0005-0000-0000-000078C40000}"/>
    <cellStyle name="Normal 3 4 3 3 2 2 6" xfId="49256" xr:uid="{00000000-0005-0000-0000-000079C40000}"/>
    <cellStyle name="Normal 3 4 3 3 2 2 7" xfId="49257" xr:uid="{00000000-0005-0000-0000-00007AC40000}"/>
    <cellStyle name="Normal 3 4 3 3 2 2 8" xfId="49258" xr:uid="{00000000-0005-0000-0000-00007BC40000}"/>
    <cellStyle name="Normal 3 4 3 3 2 2 9" xfId="49259" xr:uid="{00000000-0005-0000-0000-00007CC40000}"/>
    <cellStyle name="Normal 3 4 3 3 2 3" xfId="49260" xr:uid="{00000000-0005-0000-0000-00007DC40000}"/>
    <cellStyle name="Normal 3 4 3 3 2 3 10" xfId="49261" xr:uid="{00000000-0005-0000-0000-00007EC40000}"/>
    <cellStyle name="Normal 3 4 3 3 2 3 2" xfId="49262" xr:uid="{00000000-0005-0000-0000-00007FC40000}"/>
    <cellStyle name="Normal 3 4 3 3 2 3 2 2" xfId="49263" xr:uid="{00000000-0005-0000-0000-000080C40000}"/>
    <cellStyle name="Normal 3 4 3 3 2 3 2 3" xfId="49264" xr:uid="{00000000-0005-0000-0000-000081C40000}"/>
    <cellStyle name="Normal 3 4 3 3 2 3 2 4" xfId="49265" xr:uid="{00000000-0005-0000-0000-000082C40000}"/>
    <cellStyle name="Normal 3 4 3 3 2 3 2 5" xfId="49266" xr:uid="{00000000-0005-0000-0000-000083C40000}"/>
    <cellStyle name="Normal 3 4 3 3 2 3 2 6" xfId="49267" xr:uid="{00000000-0005-0000-0000-000084C40000}"/>
    <cellStyle name="Normal 3 4 3 3 2 3 2 7" xfId="49268" xr:uid="{00000000-0005-0000-0000-000085C40000}"/>
    <cellStyle name="Normal 3 4 3 3 2 3 2 8" xfId="49269" xr:uid="{00000000-0005-0000-0000-000086C40000}"/>
    <cellStyle name="Normal 3 4 3 3 2 3 2 9" xfId="49270" xr:uid="{00000000-0005-0000-0000-000087C40000}"/>
    <cellStyle name="Normal 3 4 3 3 2 3 3" xfId="49271" xr:uid="{00000000-0005-0000-0000-000088C40000}"/>
    <cellStyle name="Normal 3 4 3 3 2 3 4" xfId="49272" xr:uid="{00000000-0005-0000-0000-000089C40000}"/>
    <cellStyle name="Normal 3 4 3 3 2 3 5" xfId="49273" xr:uid="{00000000-0005-0000-0000-00008AC40000}"/>
    <cellStyle name="Normal 3 4 3 3 2 3 6" xfId="49274" xr:uid="{00000000-0005-0000-0000-00008BC40000}"/>
    <cellStyle name="Normal 3 4 3 3 2 3 7" xfId="49275" xr:uid="{00000000-0005-0000-0000-00008CC40000}"/>
    <cellStyle name="Normal 3 4 3 3 2 3 8" xfId="49276" xr:uid="{00000000-0005-0000-0000-00008DC40000}"/>
    <cellStyle name="Normal 3 4 3 3 2 3 9" xfId="49277" xr:uid="{00000000-0005-0000-0000-00008EC40000}"/>
    <cellStyle name="Normal 3 4 3 3 2 4" xfId="49278" xr:uid="{00000000-0005-0000-0000-00008FC40000}"/>
    <cellStyle name="Normal 3 4 3 3 2 4 2" xfId="49279" xr:uid="{00000000-0005-0000-0000-000090C40000}"/>
    <cellStyle name="Normal 3 4 3 3 2 4 3" xfId="49280" xr:uid="{00000000-0005-0000-0000-000091C40000}"/>
    <cellStyle name="Normal 3 4 3 3 2 4 4" xfId="49281" xr:uid="{00000000-0005-0000-0000-000092C40000}"/>
    <cellStyle name="Normal 3 4 3 3 2 4 5" xfId="49282" xr:uid="{00000000-0005-0000-0000-000093C40000}"/>
    <cellStyle name="Normal 3 4 3 3 2 4 6" xfId="49283" xr:uid="{00000000-0005-0000-0000-000094C40000}"/>
    <cellStyle name="Normal 3 4 3 3 2 4 7" xfId="49284" xr:uid="{00000000-0005-0000-0000-000095C40000}"/>
    <cellStyle name="Normal 3 4 3 3 2 4 8" xfId="49285" xr:uid="{00000000-0005-0000-0000-000096C40000}"/>
    <cellStyle name="Normal 3 4 3 3 2 4 9" xfId="49286" xr:uid="{00000000-0005-0000-0000-000097C40000}"/>
    <cellStyle name="Normal 3 4 3 3 2 5" xfId="49287" xr:uid="{00000000-0005-0000-0000-000098C40000}"/>
    <cellStyle name="Normal 3 4 3 3 2 6" xfId="49288" xr:uid="{00000000-0005-0000-0000-000099C40000}"/>
    <cellStyle name="Normal 3 4 3 3 2 7" xfId="49289" xr:uid="{00000000-0005-0000-0000-00009AC40000}"/>
    <cellStyle name="Normal 3 4 3 3 2 8" xfId="49290" xr:uid="{00000000-0005-0000-0000-00009BC40000}"/>
    <cellStyle name="Normal 3 4 3 3 2 9" xfId="49291" xr:uid="{00000000-0005-0000-0000-00009CC40000}"/>
    <cellStyle name="Normal 3 4 3 3 3" xfId="49292" xr:uid="{00000000-0005-0000-0000-00009DC40000}"/>
    <cellStyle name="Normal 3 4 3 3 3 10" xfId="49293" xr:uid="{00000000-0005-0000-0000-00009EC40000}"/>
    <cellStyle name="Normal 3 4 3 3 3 2" xfId="49294" xr:uid="{00000000-0005-0000-0000-00009FC40000}"/>
    <cellStyle name="Normal 3 4 3 3 3 2 2" xfId="49295" xr:uid="{00000000-0005-0000-0000-0000A0C40000}"/>
    <cellStyle name="Normal 3 4 3 3 3 2 3" xfId="49296" xr:uid="{00000000-0005-0000-0000-0000A1C40000}"/>
    <cellStyle name="Normal 3 4 3 3 3 2 4" xfId="49297" xr:uid="{00000000-0005-0000-0000-0000A2C40000}"/>
    <cellStyle name="Normal 3 4 3 3 3 2 5" xfId="49298" xr:uid="{00000000-0005-0000-0000-0000A3C40000}"/>
    <cellStyle name="Normal 3 4 3 3 3 2 6" xfId="49299" xr:uid="{00000000-0005-0000-0000-0000A4C40000}"/>
    <cellStyle name="Normal 3 4 3 3 3 2 7" xfId="49300" xr:uid="{00000000-0005-0000-0000-0000A5C40000}"/>
    <cellStyle name="Normal 3 4 3 3 3 2 8" xfId="49301" xr:uid="{00000000-0005-0000-0000-0000A6C40000}"/>
    <cellStyle name="Normal 3 4 3 3 3 2 9" xfId="49302" xr:uid="{00000000-0005-0000-0000-0000A7C40000}"/>
    <cellStyle name="Normal 3 4 3 3 3 3" xfId="49303" xr:uid="{00000000-0005-0000-0000-0000A8C40000}"/>
    <cellStyle name="Normal 3 4 3 3 3 4" xfId="49304" xr:uid="{00000000-0005-0000-0000-0000A9C40000}"/>
    <cellStyle name="Normal 3 4 3 3 3 5" xfId="49305" xr:uid="{00000000-0005-0000-0000-0000AAC40000}"/>
    <cellStyle name="Normal 3 4 3 3 3 6" xfId="49306" xr:uid="{00000000-0005-0000-0000-0000ABC40000}"/>
    <cellStyle name="Normal 3 4 3 3 3 7" xfId="49307" xr:uid="{00000000-0005-0000-0000-0000ACC40000}"/>
    <cellStyle name="Normal 3 4 3 3 3 8" xfId="49308" xr:uid="{00000000-0005-0000-0000-0000ADC40000}"/>
    <cellStyle name="Normal 3 4 3 3 3 9" xfId="49309" xr:uid="{00000000-0005-0000-0000-0000AEC40000}"/>
    <cellStyle name="Normal 3 4 3 3 4" xfId="49310" xr:uid="{00000000-0005-0000-0000-0000AFC40000}"/>
    <cellStyle name="Normal 3 4 3 3 4 10" xfId="49311" xr:uid="{00000000-0005-0000-0000-0000B0C40000}"/>
    <cellStyle name="Normal 3 4 3 3 4 2" xfId="49312" xr:uid="{00000000-0005-0000-0000-0000B1C40000}"/>
    <cellStyle name="Normal 3 4 3 3 4 2 2" xfId="49313" xr:uid="{00000000-0005-0000-0000-0000B2C40000}"/>
    <cellStyle name="Normal 3 4 3 3 4 2 3" xfId="49314" xr:uid="{00000000-0005-0000-0000-0000B3C40000}"/>
    <cellStyle name="Normal 3 4 3 3 4 2 4" xfId="49315" xr:uid="{00000000-0005-0000-0000-0000B4C40000}"/>
    <cellStyle name="Normal 3 4 3 3 4 2 5" xfId="49316" xr:uid="{00000000-0005-0000-0000-0000B5C40000}"/>
    <cellStyle name="Normal 3 4 3 3 4 2 6" xfId="49317" xr:uid="{00000000-0005-0000-0000-0000B6C40000}"/>
    <cellStyle name="Normal 3 4 3 3 4 2 7" xfId="49318" xr:uid="{00000000-0005-0000-0000-0000B7C40000}"/>
    <cellStyle name="Normal 3 4 3 3 4 2 8" xfId="49319" xr:uid="{00000000-0005-0000-0000-0000B8C40000}"/>
    <cellStyle name="Normal 3 4 3 3 4 2 9" xfId="49320" xr:uid="{00000000-0005-0000-0000-0000B9C40000}"/>
    <cellStyle name="Normal 3 4 3 3 4 3" xfId="49321" xr:uid="{00000000-0005-0000-0000-0000BAC40000}"/>
    <cellStyle name="Normal 3 4 3 3 4 4" xfId="49322" xr:uid="{00000000-0005-0000-0000-0000BBC40000}"/>
    <cellStyle name="Normal 3 4 3 3 4 5" xfId="49323" xr:uid="{00000000-0005-0000-0000-0000BCC40000}"/>
    <cellStyle name="Normal 3 4 3 3 4 6" xfId="49324" xr:uid="{00000000-0005-0000-0000-0000BDC40000}"/>
    <cellStyle name="Normal 3 4 3 3 4 7" xfId="49325" xr:uid="{00000000-0005-0000-0000-0000BEC40000}"/>
    <cellStyle name="Normal 3 4 3 3 4 8" xfId="49326" xr:uid="{00000000-0005-0000-0000-0000BFC40000}"/>
    <cellStyle name="Normal 3 4 3 3 4 9" xfId="49327" xr:uid="{00000000-0005-0000-0000-0000C0C40000}"/>
    <cellStyle name="Normal 3 4 3 3 5" xfId="49328" xr:uid="{00000000-0005-0000-0000-0000C1C40000}"/>
    <cellStyle name="Normal 3 4 3 3 5 2" xfId="49329" xr:uid="{00000000-0005-0000-0000-0000C2C40000}"/>
    <cellStyle name="Normal 3 4 3 3 5 3" xfId="49330" xr:uid="{00000000-0005-0000-0000-0000C3C40000}"/>
    <cellStyle name="Normal 3 4 3 3 5 4" xfId="49331" xr:uid="{00000000-0005-0000-0000-0000C4C40000}"/>
    <cellStyle name="Normal 3 4 3 3 5 5" xfId="49332" xr:uid="{00000000-0005-0000-0000-0000C5C40000}"/>
    <cellStyle name="Normal 3 4 3 3 5 6" xfId="49333" xr:uid="{00000000-0005-0000-0000-0000C6C40000}"/>
    <cellStyle name="Normal 3 4 3 3 5 7" xfId="49334" xr:uid="{00000000-0005-0000-0000-0000C7C40000}"/>
    <cellStyle name="Normal 3 4 3 3 5 8" xfId="49335" xr:uid="{00000000-0005-0000-0000-0000C8C40000}"/>
    <cellStyle name="Normal 3 4 3 3 5 9" xfId="49336" xr:uid="{00000000-0005-0000-0000-0000C9C40000}"/>
    <cellStyle name="Normal 3 4 3 3 6" xfId="49337" xr:uid="{00000000-0005-0000-0000-0000CAC40000}"/>
    <cellStyle name="Normal 3 4 3 3 7" xfId="49338" xr:uid="{00000000-0005-0000-0000-0000CBC40000}"/>
    <cellStyle name="Normal 3 4 3 3 8" xfId="49339" xr:uid="{00000000-0005-0000-0000-0000CCC40000}"/>
    <cellStyle name="Normal 3 4 3 3 9" xfId="49340" xr:uid="{00000000-0005-0000-0000-0000CDC40000}"/>
    <cellStyle name="Normal 3 4 3 4" xfId="49341" xr:uid="{00000000-0005-0000-0000-0000CEC40000}"/>
    <cellStyle name="Normal 3 4 3 4 10" xfId="49342" xr:uid="{00000000-0005-0000-0000-0000CFC40000}"/>
    <cellStyle name="Normal 3 4 3 4 11" xfId="49343" xr:uid="{00000000-0005-0000-0000-0000D0C40000}"/>
    <cellStyle name="Normal 3 4 3 4 12" xfId="49344" xr:uid="{00000000-0005-0000-0000-0000D1C40000}"/>
    <cellStyle name="Normal 3 4 3 4 2" xfId="49345" xr:uid="{00000000-0005-0000-0000-0000D2C40000}"/>
    <cellStyle name="Normal 3 4 3 4 2 10" xfId="49346" xr:uid="{00000000-0005-0000-0000-0000D3C40000}"/>
    <cellStyle name="Normal 3 4 3 4 2 2" xfId="49347" xr:uid="{00000000-0005-0000-0000-0000D4C40000}"/>
    <cellStyle name="Normal 3 4 3 4 2 2 2" xfId="49348" xr:uid="{00000000-0005-0000-0000-0000D5C40000}"/>
    <cellStyle name="Normal 3 4 3 4 2 2 3" xfId="49349" xr:uid="{00000000-0005-0000-0000-0000D6C40000}"/>
    <cellStyle name="Normal 3 4 3 4 2 2 4" xfId="49350" xr:uid="{00000000-0005-0000-0000-0000D7C40000}"/>
    <cellStyle name="Normal 3 4 3 4 2 2 5" xfId="49351" xr:uid="{00000000-0005-0000-0000-0000D8C40000}"/>
    <cellStyle name="Normal 3 4 3 4 2 2 6" xfId="49352" xr:uid="{00000000-0005-0000-0000-0000D9C40000}"/>
    <cellStyle name="Normal 3 4 3 4 2 2 7" xfId="49353" xr:uid="{00000000-0005-0000-0000-0000DAC40000}"/>
    <cellStyle name="Normal 3 4 3 4 2 2 8" xfId="49354" xr:uid="{00000000-0005-0000-0000-0000DBC40000}"/>
    <cellStyle name="Normal 3 4 3 4 2 2 9" xfId="49355" xr:uid="{00000000-0005-0000-0000-0000DCC40000}"/>
    <cellStyle name="Normal 3 4 3 4 2 3" xfId="49356" xr:uid="{00000000-0005-0000-0000-0000DDC40000}"/>
    <cellStyle name="Normal 3 4 3 4 2 4" xfId="49357" xr:uid="{00000000-0005-0000-0000-0000DEC40000}"/>
    <cellStyle name="Normal 3 4 3 4 2 5" xfId="49358" xr:uid="{00000000-0005-0000-0000-0000DFC40000}"/>
    <cellStyle name="Normal 3 4 3 4 2 6" xfId="49359" xr:uid="{00000000-0005-0000-0000-0000E0C40000}"/>
    <cellStyle name="Normal 3 4 3 4 2 7" xfId="49360" xr:uid="{00000000-0005-0000-0000-0000E1C40000}"/>
    <cellStyle name="Normal 3 4 3 4 2 8" xfId="49361" xr:uid="{00000000-0005-0000-0000-0000E2C40000}"/>
    <cellStyle name="Normal 3 4 3 4 2 9" xfId="49362" xr:uid="{00000000-0005-0000-0000-0000E3C40000}"/>
    <cellStyle name="Normal 3 4 3 4 3" xfId="49363" xr:uid="{00000000-0005-0000-0000-0000E4C40000}"/>
    <cellStyle name="Normal 3 4 3 4 3 10" xfId="49364" xr:uid="{00000000-0005-0000-0000-0000E5C40000}"/>
    <cellStyle name="Normal 3 4 3 4 3 2" xfId="49365" xr:uid="{00000000-0005-0000-0000-0000E6C40000}"/>
    <cellStyle name="Normal 3 4 3 4 3 2 2" xfId="49366" xr:uid="{00000000-0005-0000-0000-0000E7C40000}"/>
    <cellStyle name="Normal 3 4 3 4 3 2 3" xfId="49367" xr:uid="{00000000-0005-0000-0000-0000E8C40000}"/>
    <cellStyle name="Normal 3 4 3 4 3 2 4" xfId="49368" xr:uid="{00000000-0005-0000-0000-0000E9C40000}"/>
    <cellStyle name="Normal 3 4 3 4 3 2 5" xfId="49369" xr:uid="{00000000-0005-0000-0000-0000EAC40000}"/>
    <cellStyle name="Normal 3 4 3 4 3 2 6" xfId="49370" xr:uid="{00000000-0005-0000-0000-0000EBC40000}"/>
    <cellStyle name="Normal 3 4 3 4 3 2 7" xfId="49371" xr:uid="{00000000-0005-0000-0000-0000ECC40000}"/>
    <cellStyle name="Normal 3 4 3 4 3 2 8" xfId="49372" xr:uid="{00000000-0005-0000-0000-0000EDC40000}"/>
    <cellStyle name="Normal 3 4 3 4 3 2 9" xfId="49373" xr:uid="{00000000-0005-0000-0000-0000EEC40000}"/>
    <cellStyle name="Normal 3 4 3 4 3 3" xfId="49374" xr:uid="{00000000-0005-0000-0000-0000EFC40000}"/>
    <cellStyle name="Normal 3 4 3 4 3 4" xfId="49375" xr:uid="{00000000-0005-0000-0000-0000F0C40000}"/>
    <cellStyle name="Normal 3 4 3 4 3 5" xfId="49376" xr:uid="{00000000-0005-0000-0000-0000F1C40000}"/>
    <cellStyle name="Normal 3 4 3 4 3 6" xfId="49377" xr:uid="{00000000-0005-0000-0000-0000F2C40000}"/>
    <cellStyle name="Normal 3 4 3 4 3 7" xfId="49378" xr:uid="{00000000-0005-0000-0000-0000F3C40000}"/>
    <cellStyle name="Normal 3 4 3 4 3 8" xfId="49379" xr:uid="{00000000-0005-0000-0000-0000F4C40000}"/>
    <cellStyle name="Normal 3 4 3 4 3 9" xfId="49380" xr:uid="{00000000-0005-0000-0000-0000F5C40000}"/>
    <cellStyle name="Normal 3 4 3 4 4" xfId="49381" xr:uid="{00000000-0005-0000-0000-0000F6C40000}"/>
    <cellStyle name="Normal 3 4 3 4 4 2" xfId="49382" xr:uid="{00000000-0005-0000-0000-0000F7C40000}"/>
    <cellStyle name="Normal 3 4 3 4 4 3" xfId="49383" xr:uid="{00000000-0005-0000-0000-0000F8C40000}"/>
    <cellStyle name="Normal 3 4 3 4 4 4" xfId="49384" xr:uid="{00000000-0005-0000-0000-0000F9C40000}"/>
    <cellStyle name="Normal 3 4 3 4 4 5" xfId="49385" xr:uid="{00000000-0005-0000-0000-0000FAC40000}"/>
    <cellStyle name="Normal 3 4 3 4 4 6" xfId="49386" xr:uid="{00000000-0005-0000-0000-0000FBC40000}"/>
    <cellStyle name="Normal 3 4 3 4 4 7" xfId="49387" xr:uid="{00000000-0005-0000-0000-0000FCC40000}"/>
    <cellStyle name="Normal 3 4 3 4 4 8" xfId="49388" xr:uid="{00000000-0005-0000-0000-0000FDC40000}"/>
    <cellStyle name="Normal 3 4 3 4 4 9" xfId="49389" xr:uid="{00000000-0005-0000-0000-0000FEC40000}"/>
    <cellStyle name="Normal 3 4 3 4 5" xfId="49390" xr:uid="{00000000-0005-0000-0000-0000FFC40000}"/>
    <cellStyle name="Normal 3 4 3 4 6" xfId="49391" xr:uid="{00000000-0005-0000-0000-000000C50000}"/>
    <cellStyle name="Normal 3 4 3 4 7" xfId="49392" xr:uid="{00000000-0005-0000-0000-000001C50000}"/>
    <cellStyle name="Normal 3 4 3 4 8" xfId="49393" xr:uid="{00000000-0005-0000-0000-000002C50000}"/>
    <cellStyle name="Normal 3 4 3 4 9" xfId="49394" xr:uid="{00000000-0005-0000-0000-000003C50000}"/>
    <cellStyle name="Normal 3 4 3 5" xfId="49395" xr:uid="{00000000-0005-0000-0000-000004C50000}"/>
    <cellStyle name="Normal 3 4 3 5 10" xfId="49396" xr:uid="{00000000-0005-0000-0000-000005C50000}"/>
    <cellStyle name="Normal 3 4 3 5 2" xfId="49397" xr:uid="{00000000-0005-0000-0000-000006C50000}"/>
    <cellStyle name="Normal 3 4 3 5 2 2" xfId="49398" xr:uid="{00000000-0005-0000-0000-000007C50000}"/>
    <cellStyle name="Normal 3 4 3 5 2 3" xfId="49399" xr:uid="{00000000-0005-0000-0000-000008C50000}"/>
    <cellStyle name="Normal 3 4 3 5 2 4" xfId="49400" xr:uid="{00000000-0005-0000-0000-000009C50000}"/>
    <cellStyle name="Normal 3 4 3 5 2 5" xfId="49401" xr:uid="{00000000-0005-0000-0000-00000AC50000}"/>
    <cellStyle name="Normal 3 4 3 5 2 6" xfId="49402" xr:uid="{00000000-0005-0000-0000-00000BC50000}"/>
    <cellStyle name="Normal 3 4 3 5 2 7" xfId="49403" xr:uid="{00000000-0005-0000-0000-00000CC50000}"/>
    <cellStyle name="Normal 3 4 3 5 2 8" xfId="49404" xr:uid="{00000000-0005-0000-0000-00000DC50000}"/>
    <cellStyle name="Normal 3 4 3 5 2 9" xfId="49405" xr:uid="{00000000-0005-0000-0000-00000EC50000}"/>
    <cellStyle name="Normal 3 4 3 5 3" xfId="49406" xr:uid="{00000000-0005-0000-0000-00000FC50000}"/>
    <cellStyle name="Normal 3 4 3 5 4" xfId="49407" xr:uid="{00000000-0005-0000-0000-000010C50000}"/>
    <cellStyle name="Normal 3 4 3 5 5" xfId="49408" xr:uid="{00000000-0005-0000-0000-000011C50000}"/>
    <cellStyle name="Normal 3 4 3 5 6" xfId="49409" xr:uid="{00000000-0005-0000-0000-000012C50000}"/>
    <cellStyle name="Normal 3 4 3 5 7" xfId="49410" xr:uid="{00000000-0005-0000-0000-000013C50000}"/>
    <cellStyle name="Normal 3 4 3 5 8" xfId="49411" xr:uid="{00000000-0005-0000-0000-000014C50000}"/>
    <cellStyle name="Normal 3 4 3 5 9" xfId="49412" xr:uid="{00000000-0005-0000-0000-000015C50000}"/>
    <cellStyle name="Normal 3 4 3 6" xfId="49413" xr:uid="{00000000-0005-0000-0000-000016C50000}"/>
    <cellStyle name="Normal 3 4 3 6 10" xfId="49414" xr:uid="{00000000-0005-0000-0000-000017C50000}"/>
    <cellStyle name="Normal 3 4 3 6 2" xfId="49415" xr:uid="{00000000-0005-0000-0000-000018C50000}"/>
    <cellStyle name="Normal 3 4 3 6 2 2" xfId="49416" xr:uid="{00000000-0005-0000-0000-000019C50000}"/>
    <cellStyle name="Normal 3 4 3 6 2 3" xfId="49417" xr:uid="{00000000-0005-0000-0000-00001AC50000}"/>
    <cellStyle name="Normal 3 4 3 6 2 4" xfId="49418" xr:uid="{00000000-0005-0000-0000-00001BC50000}"/>
    <cellStyle name="Normal 3 4 3 6 2 5" xfId="49419" xr:uid="{00000000-0005-0000-0000-00001CC50000}"/>
    <cellStyle name="Normal 3 4 3 6 2 6" xfId="49420" xr:uid="{00000000-0005-0000-0000-00001DC50000}"/>
    <cellStyle name="Normal 3 4 3 6 2 7" xfId="49421" xr:uid="{00000000-0005-0000-0000-00001EC50000}"/>
    <cellStyle name="Normal 3 4 3 6 2 8" xfId="49422" xr:uid="{00000000-0005-0000-0000-00001FC50000}"/>
    <cellStyle name="Normal 3 4 3 6 2 9" xfId="49423" xr:uid="{00000000-0005-0000-0000-000020C50000}"/>
    <cellStyle name="Normal 3 4 3 6 3" xfId="49424" xr:uid="{00000000-0005-0000-0000-000021C50000}"/>
    <cellStyle name="Normal 3 4 3 6 4" xfId="49425" xr:uid="{00000000-0005-0000-0000-000022C50000}"/>
    <cellStyle name="Normal 3 4 3 6 5" xfId="49426" xr:uid="{00000000-0005-0000-0000-000023C50000}"/>
    <cellStyle name="Normal 3 4 3 6 6" xfId="49427" xr:uid="{00000000-0005-0000-0000-000024C50000}"/>
    <cellStyle name="Normal 3 4 3 6 7" xfId="49428" xr:uid="{00000000-0005-0000-0000-000025C50000}"/>
    <cellStyle name="Normal 3 4 3 6 8" xfId="49429" xr:uid="{00000000-0005-0000-0000-000026C50000}"/>
    <cellStyle name="Normal 3 4 3 6 9" xfId="49430" xr:uid="{00000000-0005-0000-0000-000027C50000}"/>
    <cellStyle name="Normal 3 4 3 7" xfId="49431" xr:uid="{00000000-0005-0000-0000-000028C50000}"/>
    <cellStyle name="Normal 3 4 3 7 10" xfId="49432" xr:uid="{00000000-0005-0000-0000-000029C50000}"/>
    <cellStyle name="Normal 3 4 3 7 2" xfId="49433" xr:uid="{00000000-0005-0000-0000-00002AC50000}"/>
    <cellStyle name="Normal 3 4 3 7 2 2" xfId="49434" xr:uid="{00000000-0005-0000-0000-00002BC50000}"/>
    <cellStyle name="Normal 3 4 3 7 2 3" xfId="49435" xr:uid="{00000000-0005-0000-0000-00002CC50000}"/>
    <cellStyle name="Normal 3 4 3 7 2 4" xfId="49436" xr:uid="{00000000-0005-0000-0000-00002DC50000}"/>
    <cellStyle name="Normal 3 4 3 7 2 5" xfId="49437" xr:uid="{00000000-0005-0000-0000-00002EC50000}"/>
    <cellStyle name="Normal 3 4 3 7 2 6" xfId="49438" xr:uid="{00000000-0005-0000-0000-00002FC50000}"/>
    <cellStyle name="Normal 3 4 3 7 2 7" xfId="49439" xr:uid="{00000000-0005-0000-0000-000030C50000}"/>
    <cellStyle name="Normal 3 4 3 7 2 8" xfId="49440" xr:uid="{00000000-0005-0000-0000-000031C50000}"/>
    <cellStyle name="Normal 3 4 3 7 2 9" xfId="49441" xr:uid="{00000000-0005-0000-0000-000032C50000}"/>
    <cellStyle name="Normal 3 4 3 7 3" xfId="49442" xr:uid="{00000000-0005-0000-0000-000033C50000}"/>
    <cellStyle name="Normal 3 4 3 7 4" xfId="49443" xr:uid="{00000000-0005-0000-0000-000034C50000}"/>
    <cellStyle name="Normal 3 4 3 7 5" xfId="49444" xr:uid="{00000000-0005-0000-0000-000035C50000}"/>
    <cellStyle name="Normal 3 4 3 7 6" xfId="49445" xr:uid="{00000000-0005-0000-0000-000036C50000}"/>
    <cellStyle name="Normal 3 4 3 7 7" xfId="49446" xr:uid="{00000000-0005-0000-0000-000037C50000}"/>
    <cellStyle name="Normal 3 4 3 7 8" xfId="49447" xr:uid="{00000000-0005-0000-0000-000038C50000}"/>
    <cellStyle name="Normal 3 4 3 7 9" xfId="49448" xr:uid="{00000000-0005-0000-0000-000039C50000}"/>
    <cellStyle name="Normal 3 4 3 8" xfId="49449" xr:uid="{00000000-0005-0000-0000-00003AC50000}"/>
    <cellStyle name="Normal 3 4 3 8 2" xfId="49450" xr:uid="{00000000-0005-0000-0000-00003BC50000}"/>
    <cellStyle name="Normal 3 4 3 8 3" xfId="49451" xr:uid="{00000000-0005-0000-0000-00003CC50000}"/>
    <cellStyle name="Normal 3 4 3 8 4" xfId="49452" xr:uid="{00000000-0005-0000-0000-00003DC50000}"/>
    <cellStyle name="Normal 3 4 3 8 5" xfId="49453" xr:uid="{00000000-0005-0000-0000-00003EC50000}"/>
    <cellStyle name="Normal 3 4 3 8 6" xfId="49454" xr:uid="{00000000-0005-0000-0000-00003FC50000}"/>
    <cellStyle name="Normal 3 4 3 8 7" xfId="49455" xr:uid="{00000000-0005-0000-0000-000040C50000}"/>
    <cellStyle name="Normal 3 4 3 8 8" xfId="49456" xr:uid="{00000000-0005-0000-0000-000041C50000}"/>
    <cellStyle name="Normal 3 4 3 8 9" xfId="49457" xr:uid="{00000000-0005-0000-0000-000042C50000}"/>
    <cellStyle name="Normal 3 4 3 9" xfId="49458" xr:uid="{00000000-0005-0000-0000-000043C50000}"/>
    <cellStyle name="Normal 3 4 4" xfId="49459" xr:uid="{00000000-0005-0000-0000-000044C50000}"/>
    <cellStyle name="Normal 3 4 4 10" xfId="49460" xr:uid="{00000000-0005-0000-0000-000045C50000}"/>
    <cellStyle name="Normal 3 4 4 11" xfId="49461" xr:uid="{00000000-0005-0000-0000-000046C50000}"/>
    <cellStyle name="Normal 3 4 4 12" xfId="49462" xr:uid="{00000000-0005-0000-0000-000047C50000}"/>
    <cellStyle name="Normal 3 4 4 13" xfId="49463" xr:uid="{00000000-0005-0000-0000-000048C50000}"/>
    <cellStyle name="Normal 3 4 4 14" xfId="49464" xr:uid="{00000000-0005-0000-0000-000049C50000}"/>
    <cellStyle name="Normal 3 4 4 15" xfId="49465" xr:uid="{00000000-0005-0000-0000-00004AC50000}"/>
    <cellStyle name="Normal 3 4 4 2" xfId="49466" xr:uid="{00000000-0005-0000-0000-00004BC50000}"/>
    <cellStyle name="Normal 3 4 4 2 10" xfId="49467" xr:uid="{00000000-0005-0000-0000-00004CC50000}"/>
    <cellStyle name="Normal 3 4 4 2 11" xfId="49468" xr:uid="{00000000-0005-0000-0000-00004DC50000}"/>
    <cellStyle name="Normal 3 4 4 2 12" xfId="49469" xr:uid="{00000000-0005-0000-0000-00004EC50000}"/>
    <cellStyle name="Normal 3 4 4 2 2" xfId="49470" xr:uid="{00000000-0005-0000-0000-00004FC50000}"/>
    <cellStyle name="Normal 3 4 4 2 2 10" xfId="49471" xr:uid="{00000000-0005-0000-0000-000050C50000}"/>
    <cellStyle name="Normal 3 4 4 2 2 2" xfId="49472" xr:uid="{00000000-0005-0000-0000-000051C50000}"/>
    <cellStyle name="Normal 3 4 4 2 2 2 2" xfId="49473" xr:uid="{00000000-0005-0000-0000-000052C50000}"/>
    <cellStyle name="Normal 3 4 4 2 2 2 3" xfId="49474" xr:uid="{00000000-0005-0000-0000-000053C50000}"/>
    <cellStyle name="Normal 3 4 4 2 2 2 4" xfId="49475" xr:uid="{00000000-0005-0000-0000-000054C50000}"/>
    <cellStyle name="Normal 3 4 4 2 2 2 5" xfId="49476" xr:uid="{00000000-0005-0000-0000-000055C50000}"/>
    <cellStyle name="Normal 3 4 4 2 2 2 6" xfId="49477" xr:uid="{00000000-0005-0000-0000-000056C50000}"/>
    <cellStyle name="Normal 3 4 4 2 2 2 7" xfId="49478" xr:uid="{00000000-0005-0000-0000-000057C50000}"/>
    <cellStyle name="Normal 3 4 4 2 2 2 8" xfId="49479" xr:uid="{00000000-0005-0000-0000-000058C50000}"/>
    <cellStyle name="Normal 3 4 4 2 2 2 9" xfId="49480" xr:uid="{00000000-0005-0000-0000-000059C50000}"/>
    <cellStyle name="Normal 3 4 4 2 2 3" xfId="49481" xr:uid="{00000000-0005-0000-0000-00005AC50000}"/>
    <cellStyle name="Normal 3 4 4 2 2 4" xfId="49482" xr:uid="{00000000-0005-0000-0000-00005BC50000}"/>
    <cellStyle name="Normal 3 4 4 2 2 5" xfId="49483" xr:uid="{00000000-0005-0000-0000-00005CC50000}"/>
    <cellStyle name="Normal 3 4 4 2 2 6" xfId="49484" xr:uid="{00000000-0005-0000-0000-00005DC50000}"/>
    <cellStyle name="Normal 3 4 4 2 2 7" xfId="49485" xr:uid="{00000000-0005-0000-0000-00005EC50000}"/>
    <cellStyle name="Normal 3 4 4 2 2 8" xfId="49486" xr:uid="{00000000-0005-0000-0000-00005FC50000}"/>
    <cellStyle name="Normal 3 4 4 2 2 9" xfId="49487" xr:uid="{00000000-0005-0000-0000-000060C50000}"/>
    <cellStyle name="Normal 3 4 4 2 3" xfId="49488" xr:uid="{00000000-0005-0000-0000-000061C50000}"/>
    <cellStyle name="Normal 3 4 4 2 3 10" xfId="49489" xr:uid="{00000000-0005-0000-0000-000062C50000}"/>
    <cellStyle name="Normal 3 4 4 2 3 2" xfId="49490" xr:uid="{00000000-0005-0000-0000-000063C50000}"/>
    <cellStyle name="Normal 3 4 4 2 3 2 2" xfId="49491" xr:uid="{00000000-0005-0000-0000-000064C50000}"/>
    <cellStyle name="Normal 3 4 4 2 3 2 3" xfId="49492" xr:uid="{00000000-0005-0000-0000-000065C50000}"/>
    <cellStyle name="Normal 3 4 4 2 3 2 4" xfId="49493" xr:uid="{00000000-0005-0000-0000-000066C50000}"/>
    <cellStyle name="Normal 3 4 4 2 3 2 5" xfId="49494" xr:uid="{00000000-0005-0000-0000-000067C50000}"/>
    <cellStyle name="Normal 3 4 4 2 3 2 6" xfId="49495" xr:uid="{00000000-0005-0000-0000-000068C50000}"/>
    <cellStyle name="Normal 3 4 4 2 3 2 7" xfId="49496" xr:uid="{00000000-0005-0000-0000-000069C50000}"/>
    <cellStyle name="Normal 3 4 4 2 3 2 8" xfId="49497" xr:uid="{00000000-0005-0000-0000-00006AC50000}"/>
    <cellStyle name="Normal 3 4 4 2 3 2 9" xfId="49498" xr:uid="{00000000-0005-0000-0000-00006BC50000}"/>
    <cellStyle name="Normal 3 4 4 2 3 3" xfId="49499" xr:uid="{00000000-0005-0000-0000-00006CC50000}"/>
    <cellStyle name="Normal 3 4 4 2 3 4" xfId="49500" xr:uid="{00000000-0005-0000-0000-00006DC50000}"/>
    <cellStyle name="Normal 3 4 4 2 3 5" xfId="49501" xr:uid="{00000000-0005-0000-0000-00006EC50000}"/>
    <cellStyle name="Normal 3 4 4 2 3 6" xfId="49502" xr:uid="{00000000-0005-0000-0000-00006FC50000}"/>
    <cellStyle name="Normal 3 4 4 2 3 7" xfId="49503" xr:uid="{00000000-0005-0000-0000-000070C50000}"/>
    <cellStyle name="Normal 3 4 4 2 3 8" xfId="49504" xr:uid="{00000000-0005-0000-0000-000071C50000}"/>
    <cellStyle name="Normal 3 4 4 2 3 9" xfId="49505" xr:uid="{00000000-0005-0000-0000-000072C50000}"/>
    <cellStyle name="Normal 3 4 4 2 4" xfId="49506" xr:uid="{00000000-0005-0000-0000-000073C50000}"/>
    <cellStyle name="Normal 3 4 4 2 4 2" xfId="49507" xr:uid="{00000000-0005-0000-0000-000074C50000}"/>
    <cellStyle name="Normal 3 4 4 2 4 3" xfId="49508" xr:uid="{00000000-0005-0000-0000-000075C50000}"/>
    <cellStyle name="Normal 3 4 4 2 4 4" xfId="49509" xr:uid="{00000000-0005-0000-0000-000076C50000}"/>
    <cellStyle name="Normal 3 4 4 2 4 5" xfId="49510" xr:uid="{00000000-0005-0000-0000-000077C50000}"/>
    <cellStyle name="Normal 3 4 4 2 4 6" xfId="49511" xr:uid="{00000000-0005-0000-0000-000078C50000}"/>
    <cellStyle name="Normal 3 4 4 2 4 7" xfId="49512" xr:uid="{00000000-0005-0000-0000-000079C50000}"/>
    <cellStyle name="Normal 3 4 4 2 4 8" xfId="49513" xr:uid="{00000000-0005-0000-0000-00007AC50000}"/>
    <cellStyle name="Normal 3 4 4 2 4 9" xfId="49514" xr:uid="{00000000-0005-0000-0000-00007BC50000}"/>
    <cellStyle name="Normal 3 4 4 2 5" xfId="49515" xr:uid="{00000000-0005-0000-0000-00007CC50000}"/>
    <cellStyle name="Normal 3 4 4 2 6" xfId="49516" xr:uid="{00000000-0005-0000-0000-00007DC50000}"/>
    <cellStyle name="Normal 3 4 4 2 7" xfId="49517" xr:uid="{00000000-0005-0000-0000-00007EC50000}"/>
    <cellStyle name="Normal 3 4 4 2 8" xfId="49518" xr:uid="{00000000-0005-0000-0000-00007FC50000}"/>
    <cellStyle name="Normal 3 4 4 2 9" xfId="49519" xr:uid="{00000000-0005-0000-0000-000080C50000}"/>
    <cellStyle name="Normal 3 4 4 3" xfId="49520" xr:uid="{00000000-0005-0000-0000-000081C50000}"/>
    <cellStyle name="Normal 3 4 4 3 10" xfId="49521" xr:uid="{00000000-0005-0000-0000-000082C50000}"/>
    <cellStyle name="Normal 3 4 4 3 11" xfId="49522" xr:uid="{00000000-0005-0000-0000-000083C50000}"/>
    <cellStyle name="Normal 3 4 4 3 12" xfId="49523" xr:uid="{00000000-0005-0000-0000-000084C50000}"/>
    <cellStyle name="Normal 3 4 4 3 2" xfId="49524" xr:uid="{00000000-0005-0000-0000-000085C50000}"/>
    <cellStyle name="Normal 3 4 4 3 2 10" xfId="49525" xr:uid="{00000000-0005-0000-0000-000086C50000}"/>
    <cellStyle name="Normal 3 4 4 3 2 2" xfId="49526" xr:uid="{00000000-0005-0000-0000-000087C50000}"/>
    <cellStyle name="Normal 3 4 4 3 2 2 2" xfId="49527" xr:uid="{00000000-0005-0000-0000-000088C50000}"/>
    <cellStyle name="Normal 3 4 4 3 2 2 3" xfId="49528" xr:uid="{00000000-0005-0000-0000-000089C50000}"/>
    <cellStyle name="Normal 3 4 4 3 2 2 4" xfId="49529" xr:uid="{00000000-0005-0000-0000-00008AC50000}"/>
    <cellStyle name="Normal 3 4 4 3 2 2 5" xfId="49530" xr:uid="{00000000-0005-0000-0000-00008BC50000}"/>
    <cellStyle name="Normal 3 4 4 3 2 2 6" xfId="49531" xr:uid="{00000000-0005-0000-0000-00008CC50000}"/>
    <cellStyle name="Normal 3 4 4 3 2 2 7" xfId="49532" xr:uid="{00000000-0005-0000-0000-00008DC50000}"/>
    <cellStyle name="Normal 3 4 4 3 2 2 8" xfId="49533" xr:uid="{00000000-0005-0000-0000-00008EC50000}"/>
    <cellStyle name="Normal 3 4 4 3 2 2 9" xfId="49534" xr:uid="{00000000-0005-0000-0000-00008FC50000}"/>
    <cellStyle name="Normal 3 4 4 3 2 3" xfId="49535" xr:uid="{00000000-0005-0000-0000-000090C50000}"/>
    <cellStyle name="Normal 3 4 4 3 2 4" xfId="49536" xr:uid="{00000000-0005-0000-0000-000091C50000}"/>
    <cellStyle name="Normal 3 4 4 3 2 5" xfId="49537" xr:uid="{00000000-0005-0000-0000-000092C50000}"/>
    <cellStyle name="Normal 3 4 4 3 2 6" xfId="49538" xr:uid="{00000000-0005-0000-0000-000093C50000}"/>
    <cellStyle name="Normal 3 4 4 3 2 7" xfId="49539" xr:uid="{00000000-0005-0000-0000-000094C50000}"/>
    <cellStyle name="Normal 3 4 4 3 2 8" xfId="49540" xr:uid="{00000000-0005-0000-0000-000095C50000}"/>
    <cellStyle name="Normal 3 4 4 3 2 9" xfId="49541" xr:uid="{00000000-0005-0000-0000-000096C50000}"/>
    <cellStyle name="Normal 3 4 4 3 3" xfId="49542" xr:uid="{00000000-0005-0000-0000-000097C50000}"/>
    <cellStyle name="Normal 3 4 4 3 3 10" xfId="49543" xr:uid="{00000000-0005-0000-0000-000098C50000}"/>
    <cellStyle name="Normal 3 4 4 3 3 2" xfId="49544" xr:uid="{00000000-0005-0000-0000-000099C50000}"/>
    <cellStyle name="Normal 3 4 4 3 3 2 2" xfId="49545" xr:uid="{00000000-0005-0000-0000-00009AC50000}"/>
    <cellStyle name="Normal 3 4 4 3 3 2 3" xfId="49546" xr:uid="{00000000-0005-0000-0000-00009BC50000}"/>
    <cellStyle name="Normal 3 4 4 3 3 2 4" xfId="49547" xr:uid="{00000000-0005-0000-0000-00009CC50000}"/>
    <cellStyle name="Normal 3 4 4 3 3 2 5" xfId="49548" xr:uid="{00000000-0005-0000-0000-00009DC50000}"/>
    <cellStyle name="Normal 3 4 4 3 3 2 6" xfId="49549" xr:uid="{00000000-0005-0000-0000-00009EC50000}"/>
    <cellStyle name="Normal 3 4 4 3 3 2 7" xfId="49550" xr:uid="{00000000-0005-0000-0000-00009FC50000}"/>
    <cellStyle name="Normal 3 4 4 3 3 2 8" xfId="49551" xr:uid="{00000000-0005-0000-0000-0000A0C50000}"/>
    <cellStyle name="Normal 3 4 4 3 3 2 9" xfId="49552" xr:uid="{00000000-0005-0000-0000-0000A1C50000}"/>
    <cellStyle name="Normal 3 4 4 3 3 3" xfId="49553" xr:uid="{00000000-0005-0000-0000-0000A2C50000}"/>
    <cellStyle name="Normal 3 4 4 3 3 4" xfId="49554" xr:uid="{00000000-0005-0000-0000-0000A3C50000}"/>
    <cellStyle name="Normal 3 4 4 3 3 5" xfId="49555" xr:uid="{00000000-0005-0000-0000-0000A4C50000}"/>
    <cellStyle name="Normal 3 4 4 3 3 6" xfId="49556" xr:uid="{00000000-0005-0000-0000-0000A5C50000}"/>
    <cellStyle name="Normal 3 4 4 3 3 7" xfId="49557" xr:uid="{00000000-0005-0000-0000-0000A6C50000}"/>
    <cellStyle name="Normal 3 4 4 3 3 8" xfId="49558" xr:uid="{00000000-0005-0000-0000-0000A7C50000}"/>
    <cellStyle name="Normal 3 4 4 3 3 9" xfId="49559" xr:uid="{00000000-0005-0000-0000-0000A8C50000}"/>
    <cellStyle name="Normal 3 4 4 3 4" xfId="49560" xr:uid="{00000000-0005-0000-0000-0000A9C50000}"/>
    <cellStyle name="Normal 3 4 4 3 4 2" xfId="49561" xr:uid="{00000000-0005-0000-0000-0000AAC50000}"/>
    <cellStyle name="Normal 3 4 4 3 4 3" xfId="49562" xr:uid="{00000000-0005-0000-0000-0000ABC50000}"/>
    <cellStyle name="Normal 3 4 4 3 4 4" xfId="49563" xr:uid="{00000000-0005-0000-0000-0000ACC50000}"/>
    <cellStyle name="Normal 3 4 4 3 4 5" xfId="49564" xr:uid="{00000000-0005-0000-0000-0000ADC50000}"/>
    <cellStyle name="Normal 3 4 4 3 4 6" xfId="49565" xr:uid="{00000000-0005-0000-0000-0000AEC50000}"/>
    <cellStyle name="Normal 3 4 4 3 4 7" xfId="49566" xr:uid="{00000000-0005-0000-0000-0000AFC50000}"/>
    <cellStyle name="Normal 3 4 4 3 4 8" xfId="49567" xr:uid="{00000000-0005-0000-0000-0000B0C50000}"/>
    <cellStyle name="Normal 3 4 4 3 4 9" xfId="49568" xr:uid="{00000000-0005-0000-0000-0000B1C50000}"/>
    <cellStyle name="Normal 3 4 4 3 5" xfId="49569" xr:uid="{00000000-0005-0000-0000-0000B2C50000}"/>
    <cellStyle name="Normal 3 4 4 3 6" xfId="49570" xr:uid="{00000000-0005-0000-0000-0000B3C50000}"/>
    <cellStyle name="Normal 3 4 4 3 7" xfId="49571" xr:uid="{00000000-0005-0000-0000-0000B4C50000}"/>
    <cellStyle name="Normal 3 4 4 3 8" xfId="49572" xr:uid="{00000000-0005-0000-0000-0000B5C50000}"/>
    <cellStyle name="Normal 3 4 4 3 9" xfId="49573" xr:uid="{00000000-0005-0000-0000-0000B6C50000}"/>
    <cellStyle name="Normal 3 4 4 4" xfId="49574" xr:uid="{00000000-0005-0000-0000-0000B7C50000}"/>
    <cellStyle name="Normal 3 4 4 4 10" xfId="49575" xr:uid="{00000000-0005-0000-0000-0000B8C50000}"/>
    <cellStyle name="Normal 3 4 4 4 2" xfId="49576" xr:uid="{00000000-0005-0000-0000-0000B9C50000}"/>
    <cellStyle name="Normal 3 4 4 4 2 2" xfId="49577" xr:uid="{00000000-0005-0000-0000-0000BAC50000}"/>
    <cellStyle name="Normal 3 4 4 4 2 3" xfId="49578" xr:uid="{00000000-0005-0000-0000-0000BBC50000}"/>
    <cellStyle name="Normal 3 4 4 4 2 4" xfId="49579" xr:uid="{00000000-0005-0000-0000-0000BCC50000}"/>
    <cellStyle name="Normal 3 4 4 4 2 5" xfId="49580" xr:uid="{00000000-0005-0000-0000-0000BDC50000}"/>
    <cellStyle name="Normal 3 4 4 4 2 6" xfId="49581" xr:uid="{00000000-0005-0000-0000-0000BEC50000}"/>
    <cellStyle name="Normal 3 4 4 4 2 7" xfId="49582" xr:uid="{00000000-0005-0000-0000-0000BFC50000}"/>
    <cellStyle name="Normal 3 4 4 4 2 8" xfId="49583" xr:uid="{00000000-0005-0000-0000-0000C0C50000}"/>
    <cellStyle name="Normal 3 4 4 4 2 9" xfId="49584" xr:uid="{00000000-0005-0000-0000-0000C1C50000}"/>
    <cellStyle name="Normal 3 4 4 4 3" xfId="49585" xr:uid="{00000000-0005-0000-0000-0000C2C50000}"/>
    <cellStyle name="Normal 3 4 4 4 4" xfId="49586" xr:uid="{00000000-0005-0000-0000-0000C3C50000}"/>
    <cellStyle name="Normal 3 4 4 4 5" xfId="49587" xr:uid="{00000000-0005-0000-0000-0000C4C50000}"/>
    <cellStyle name="Normal 3 4 4 4 6" xfId="49588" xr:uid="{00000000-0005-0000-0000-0000C5C50000}"/>
    <cellStyle name="Normal 3 4 4 4 7" xfId="49589" xr:uid="{00000000-0005-0000-0000-0000C6C50000}"/>
    <cellStyle name="Normal 3 4 4 4 8" xfId="49590" xr:uid="{00000000-0005-0000-0000-0000C7C50000}"/>
    <cellStyle name="Normal 3 4 4 4 9" xfId="49591" xr:uid="{00000000-0005-0000-0000-0000C8C50000}"/>
    <cellStyle name="Normal 3 4 4 5" xfId="49592" xr:uid="{00000000-0005-0000-0000-0000C9C50000}"/>
    <cellStyle name="Normal 3 4 4 5 10" xfId="49593" xr:uid="{00000000-0005-0000-0000-0000CAC50000}"/>
    <cellStyle name="Normal 3 4 4 5 2" xfId="49594" xr:uid="{00000000-0005-0000-0000-0000CBC50000}"/>
    <cellStyle name="Normal 3 4 4 5 2 2" xfId="49595" xr:uid="{00000000-0005-0000-0000-0000CCC50000}"/>
    <cellStyle name="Normal 3 4 4 5 2 3" xfId="49596" xr:uid="{00000000-0005-0000-0000-0000CDC50000}"/>
    <cellStyle name="Normal 3 4 4 5 2 4" xfId="49597" xr:uid="{00000000-0005-0000-0000-0000CEC50000}"/>
    <cellStyle name="Normal 3 4 4 5 2 5" xfId="49598" xr:uid="{00000000-0005-0000-0000-0000CFC50000}"/>
    <cellStyle name="Normal 3 4 4 5 2 6" xfId="49599" xr:uid="{00000000-0005-0000-0000-0000D0C50000}"/>
    <cellStyle name="Normal 3 4 4 5 2 7" xfId="49600" xr:uid="{00000000-0005-0000-0000-0000D1C50000}"/>
    <cellStyle name="Normal 3 4 4 5 2 8" xfId="49601" xr:uid="{00000000-0005-0000-0000-0000D2C50000}"/>
    <cellStyle name="Normal 3 4 4 5 2 9" xfId="49602" xr:uid="{00000000-0005-0000-0000-0000D3C50000}"/>
    <cellStyle name="Normal 3 4 4 5 3" xfId="49603" xr:uid="{00000000-0005-0000-0000-0000D4C50000}"/>
    <cellStyle name="Normal 3 4 4 5 4" xfId="49604" xr:uid="{00000000-0005-0000-0000-0000D5C50000}"/>
    <cellStyle name="Normal 3 4 4 5 5" xfId="49605" xr:uid="{00000000-0005-0000-0000-0000D6C50000}"/>
    <cellStyle name="Normal 3 4 4 5 6" xfId="49606" xr:uid="{00000000-0005-0000-0000-0000D7C50000}"/>
    <cellStyle name="Normal 3 4 4 5 7" xfId="49607" xr:uid="{00000000-0005-0000-0000-0000D8C50000}"/>
    <cellStyle name="Normal 3 4 4 5 8" xfId="49608" xr:uid="{00000000-0005-0000-0000-0000D9C50000}"/>
    <cellStyle name="Normal 3 4 4 5 9" xfId="49609" xr:uid="{00000000-0005-0000-0000-0000DAC50000}"/>
    <cellStyle name="Normal 3 4 4 6" xfId="49610" xr:uid="{00000000-0005-0000-0000-0000DBC50000}"/>
    <cellStyle name="Normal 3 4 4 6 10" xfId="49611" xr:uid="{00000000-0005-0000-0000-0000DCC50000}"/>
    <cellStyle name="Normal 3 4 4 6 2" xfId="49612" xr:uid="{00000000-0005-0000-0000-0000DDC50000}"/>
    <cellStyle name="Normal 3 4 4 6 2 2" xfId="49613" xr:uid="{00000000-0005-0000-0000-0000DEC50000}"/>
    <cellStyle name="Normal 3 4 4 6 2 3" xfId="49614" xr:uid="{00000000-0005-0000-0000-0000DFC50000}"/>
    <cellStyle name="Normal 3 4 4 6 2 4" xfId="49615" xr:uid="{00000000-0005-0000-0000-0000E0C50000}"/>
    <cellStyle name="Normal 3 4 4 6 2 5" xfId="49616" xr:uid="{00000000-0005-0000-0000-0000E1C50000}"/>
    <cellStyle name="Normal 3 4 4 6 2 6" xfId="49617" xr:uid="{00000000-0005-0000-0000-0000E2C50000}"/>
    <cellStyle name="Normal 3 4 4 6 2 7" xfId="49618" xr:uid="{00000000-0005-0000-0000-0000E3C50000}"/>
    <cellStyle name="Normal 3 4 4 6 2 8" xfId="49619" xr:uid="{00000000-0005-0000-0000-0000E4C50000}"/>
    <cellStyle name="Normal 3 4 4 6 2 9" xfId="49620" xr:uid="{00000000-0005-0000-0000-0000E5C50000}"/>
    <cellStyle name="Normal 3 4 4 6 3" xfId="49621" xr:uid="{00000000-0005-0000-0000-0000E6C50000}"/>
    <cellStyle name="Normal 3 4 4 6 4" xfId="49622" xr:uid="{00000000-0005-0000-0000-0000E7C50000}"/>
    <cellStyle name="Normal 3 4 4 6 5" xfId="49623" xr:uid="{00000000-0005-0000-0000-0000E8C50000}"/>
    <cellStyle name="Normal 3 4 4 6 6" xfId="49624" xr:uid="{00000000-0005-0000-0000-0000E9C50000}"/>
    <cellStyle name="Normal 3 4 4 6 7" xfId="49625" xr:uid="{00000000-0005-0000-0000-0000EAC50000}"/>
    <cellStyle name="Normal 3 4 4 6 8" xfId="49626" xr:uid="{00000000-0005-0000-0000-0000EBC50000}"/>
    <cellStyle name="Normal 3 4 4 6 9" xfId="49627" xr:uid="{00000000-0005-0000-0000-0000ECC50000}"/>
    <cellStyle name="Normal 3 4 4 7" xfId="49628" xr:uid="{00000000-0005-0000-0000-0000EDC50000}"/>
    <cellStyle name="Normal 3 4 4 7 2" xfId="49629" xr:uid="{00000000-0005-0000-0000-0000EEC50000}"/>
    <cellStyle name="Normal 3 4 4 7 3" xfId="49630" xr:uid="{00000000-0005-0000-0000-0000EFC50000}"/>
    <cellStyle name="Normal 3 4 4 7 4" xfId="49631" xr:uid="{00000000-0005-0000-0000-0000F0C50000}"/>
    <cellStyle name="Normal 3 4 4 7 5" xfId="49632" xr:uid="{00000000-0005-0000-0000-0000F1C50000}"/>
    <cellStyle name="Normal 3 4 4 7 6" xfId="49633" xr:uid="{00000000-0005-0000-0000-0000F2C50000}"/>
    <cellStyle name="Normal 3 4 4 7 7" xfId="49634" xr:uid="{00000000-0005-0000-0000-0000F3C50000}"/>
    <cellStyle name="Normal 3 4 4 7 8" xfId="49635" xr:uid="{00000000-0005-0000-0000-0000F4C50000}"/>
    <cellStyle name="Normal 3 4 4 7 9" xfId="49636" xr:uid="{00000000-0005-0000-0000-0000F5C50000}"/>
    <cellStyle name="Normal 3 4 4 8" xfId="49637" xr:uid="{00000000-0005-0000-0000-0000F6C50000}"/>
    <cellStyle name="Normal 3 4 4 9" xfId="49638" xr:uid="{00000000-0005-0000-0000-0000F7C50000}"/>
    <cellStyle name="Normal 3 4 5" xfId="49639" xr:uid="{00000000-0005-0000-0000-0000F8C50000}"/>
    <cellStyle name="Normal 3 4 5 10" xfId="49640" xr:uid="{00000000-0005-0000-0000-0000F9C50000}"/>
    <cellStyle name="Normal 3 4 5 11" xfId="49641" xr:uid="{00000000-0005-0000-0000-0000FAC50000}"/>
    <cellStyle name="Normal 3 4 5 12" xfId="49642" xr:uid="{00000000-0005-0000-0000-0000FBC50000}"/>
    <cellStyle name="Normal 3 4 5 13" xfId="49643" xr:uid="{00000000-0005-0000-0000-0000FCC50000}"/>
    <cellStyle name="Normal 3 4 5 2" xfId="49644" xr:uid="{00000000-0005-0000-0000-0000FDC50000}"/>
    <cellStyle name="Normal 3 4 5 2 10" xfId="49645" xr:uid="{00000000-0005-0000-0000-0000FEC50000}"/>
    <cellStyle name="Normal 3 4 5 2 11" xfId="49646" xr:uid="{00000000-0005-0000-0000-0000FFC50000}"/>
    <cellStyle name="Normal 3 4 5 2 12" xfId="49647" xr:uid="{00000000-0005-0000-0000-000000C60000}"/>
    <cellStyle name="Normal 3 4 5 2 2" xfId="49648" xr:uid="{00000000-0005-0000-0000-000001C60000}"/>
    <cellStyle name="Normal 3 4 5 2 2 10" xfId="49649" xr:uid="{00000000-0005-0000-0000-000002C60000}"/>
    <cellStyle name="Normal 3 4 5 2 2 2" xfId="49650" xr:uid="{00000000-0005-0000-0000-000003C60000}"/>
    <cellStyle name="Normal 3 4 5 2 2 2 2" xfId="49651" xr:uid="{00000000-0005-0000-0000-000004C60000}"/>
    <cellStyle name="Normal 3 4 5 2 2 2 3" xfId="49652" xr:uid="{00000000-0005-0000-0000-000005C60000}"/>
    <cellStyle name="Normal 3 4 5 2 2 2 4" xfId="49653" xr:uid="{00000000-0005-0000-0000-000006C60000}"/>
    <cellStyle name="Normal 3 4 5 2 2 2 5" xfId="49654" xr:uid="{00000000-0005-0000-0000-000007C60000}"/>
    <cellStyle name="Normal 3 4 5 2 2 2 6" xfId="49655" xr:uid="{00000000-0005-0000-0000-000008C60000}"/>
    <cellStyle name="Normal 3 4 5 2 2 2 7" xfId="49656" xr:uid="{00000000-0005-0000-0000-000009C60000}"/>
    <cellStyle name="Normal 3 4 5 2 2 2 8" xfId="49657" xr:uid="{00000000-0005-0000-0000-00000AC60000}"/>
    <cellStyle name="Normal 3 4 5 2 2 2 9" xfId="49658" xr:uid="{00000000-0005-0000-0000-00000BC60000}"/>
    <cellStyle name="Normal 3 4 5 2 2 3" xfId="49659" xr:uid="{00000000-0005-0000-0000-00000CC60000}"/>
    <cellStyle name="Normal 3 4 5 2 2 4" xfId="49660" xr:uid="{00000000-0005-0000-0000-00000DC60000}"/>
    <cellStyle name="Normal 3 4 5 2 2 5" xfId="49661" xr:uid="{00000000-0005-0000-0000-00000EC60000}"/>
    <cellStyle name="Normal 3 4 5 2 2 6" xfId="49662" xr:uid="{00000000-0005-0000-0000-00000FC60000}"/>
    <cellStyle name="Normal 3 4 5 2 2 7" xfId="49663" xr:uid="{00000000-0005-0000-0000-000010C60000}"/>
    <cellStyle name="Normal 3 4 5 2 2 8" xfId="49664" xr:uid="{00000000-0005-0000-0000-000011C60000}"/>
    <cellStyle name="Normal 3 4 5 2 2 9" xfId="49665" xr:uid="{00000000-0005-0000-0000-000012C60000}"/>
    <cellStyle name="Normal 3 4 5 2 3" xfId="49666" xr:uid="{00000000-0005-0000-0000-000013C60000}"/>
    <cellStyle name="Normal 3 4 5 2 3 10" xfId="49667" xr:uid="{00000000-0005-0000-0000-000014C60000}"/>
    <cellStyle name="Normal 3 4 5 2 3 2" xfId="49668" xr:uid="{00000000-0005-0000-0000-000015C60000}"/>
    <cellStyle name="Normal 3 4 5 2 3 2 2" xfId="49669" xr:uid="{00000000-0005-0000-0000-000016C60000}"/>
    <cellStyle name="Normal 3 4 5 2 3 2 3" xfId="49670" xr:uid="{00000000-0005-0000-0000-000017C60000}"/>
    <cellStyle name="Normal 3 4 5 2 3 2 4" xfId="49671" xr:uid="{00000000-0005-0000-0000-000018C60000}"/>
    <cellStyle name="Normal 3 4 5 2 3 2 5" xfId="49672" xr:uid="{00000000-0005-0000-0000-000019C60000}"/>
    <cellStyle name="Normal 3 4 5 2 3 2 6" xfId="49673" xr:uid="{00000000-0005-0000-0000-00001AC60000}"/>
    <cellStyle name="Normal 3 4 5 2 3 2 7" xfId="49674" xr:uid="{00000000-0005-0000-0000-00001BC60000}"/>
    <cellStyle name="Normal 3 4 5 2 3 2 8" xfId="49675" xr:uid="{00000000-0005-0000-0000-00001CC60000}"/>
    <cellStyle name="Normal 3 4 5 2 3 2 9" xfId="49676" xr:uid="{00000000-0005-0000-0000-00001DC60000}"/>
    <cellStyle name="Normal 3 4 5 2 3 3" xfId="49677" xr:uid="{00000000-0005-0000-0000-00001EC60000}"/>
    <cellStyle name="Normal 3 4 5 2 3 4" xfId="49678" xr:uid="{00000000-0005-0000-0000-00001FC60000}"/>
    <cellStyle name="Normal 3 4 5 2 3 5" xfId="49679" xr:uid="{00000000-0005-0000-0000-000020C60000}"/>
    <cellStyle name="Normal 3 4 5 2 3 6" xfId="49680" xr:uid="{00000000-0005-0000-0000-000021C60000}"/>
    <cellStyle name="Normal 3 4 5 2 3 7" xfId="49681" xr:uid="{00000000-0005-0000-0000-000022C60000}"/>
    <cellStyle name="Normal 3 4 5 2 3 8" xfId="49682" xr:uid="{00000000-0005-0000-0000-000023C60000}"/>
    <cellStyle name="Normal 3 4 5 2 3 9" xfId="49683" xr:uid="{00000000-0005-0000-0000-000024C60000}"/>
    <cellStyle name="Normal 3 4 5 2 4" xfId="49684" xr:uid="{00000000-0005-0000-0000-000025C60000}"/>
    <cellStyle name="Normal 3 4 5 2 4 2" xfId="49685" xr:uid="{00000000-0005-0000-0000-000026C60000}"/>
    <cellStyle name="Normal 3 4 5 2 4 3" xfId="49686" xr:uid="{00000000-0005-0000-0000-000027C60000}"/>
    <cellStyle name="Normal 3 4 5 2 4 4" xfId="49687" xr:uid="{00000000-0005-0000-0000-000028C60000}"/>
    <cellStyle name="Normal 3 4 5 2 4 5" xfId="49688" xr:uid="{00000000-0005-0000-0000-000029C60000}"/>
    <cellStyle name="Normal 3 4 5 2 4 6" xfId="49689" xr:uid="{00000000-0005-0000-0000-00002AC60000}"/>
    <cellStyle name="Normal 3 4 5 2 4 7" xfId="49690" xr:uid="{00000000-0005-0000-0000-00002BC60000}"/>
    <cellStyle name="Normal 3 4 5 2 4 8" xfId="49691" xr:uid="{00000000-0005-0000-0000-00002CC60000}"/>
    <cellStyle name="Normal 3 4 5 2 4 9" xfId="49692" xr:uid="{00000000-0005-0000-0000-00002DC60000}"/>
    <cellStyle name="Normal 3 4 5 2 5" xfId="49693" xr:uid="{00000000-0005-0000-0000-00002EC60000}"/>
    <cellStyle name="Normal 3 4 5 2 6" xfId="49694" xr:uid="{00000000-0005-0000-0000-00002FC60000}"/>
    <cellStyle name="Normal 3 4 5 2 7" xfId="49695" xr:uid="{00000000-0005-0000-0000-000030C60000}"/>
    <cellStyle name="Normal 3 4 5 2 8" xfId="49696" xr:uid="{00000000-0005-0000-0000-000031C60000}"/>
    <cellStyle name="Normal 3 4 5 2 9" xfId="49697" xr:uid="{00000000-0005-0000-0000-000032C60000}"/>
    <cellStyle name="Normal 3 4 5 3" xfId="49698" xr:uid="{00000000-0005-0000-0000-000033C60000}"/>
    <cellStyle name="Normal 3 4 5 3 10" xfId="49699" xr:uid="{00000000-0005-0000-0000-000034C60000}"/>
    <cellStyle name="Normal 3 4 5 3 2" xfId="49700" xr:uid="{00000000-0005-0000-0000-000035C60000}"/>
    <cellStyle name="Normal 3 4 5 3 2 2" xfId="49701" xr:uid="{00000000-0005-0000-0000-000036C60000}"/>
    <cellStyle name="Normal 3 4 5 3 2 3" xfId="49702" xr:uid="{00000000-0005-0000-0000-000037C60000}"/>
    <cellStyle name="Normal 3 4 5 3 2 4" xfId="49703" xr:uid="{00000000-0005-0000-0000-000038C60000}"/>
    <cellStyle name="Normal 3 4 5 3 2 5" xfId="49704" xr:uid="{00000000-0005-0000-0000-000039C60000}"/>
    <cellStyle name="Normal 3 4 5 3 2 6" xfId="49705" xr:uid="{00000000-0005-0000-0000-00003AC60000}"/>
    <cellStyle name="Normal 3 4 5 3 2 7" xfId="49706" xr:uid="{00000000-0005-0000-0000-00003BC60000}"/>
    <cellStyle name="Normal 3 4 5 3 2 8" xfId="49707" xr:uid="{00000000-0005-0000-0000-00003CC60000}"/>
    <cellStyle name="Normal 3 4 5 3 2 9" xfId="49708" xr:uid="{00000000-0005-0000-0000-00003DC60000}"/>
    <cellStyle name="Normal 3 4 5 3 3" xfId="49709" xr:uid="{00000000-0005-0000-0000-00003EC60000}"/>
    <cellStyle name="Normal 3 4 5 3 4" xfId="49710" xr:uid="{00000000-0005-0000-0000-00003FC60000}"/>
    <cellStyle name="Normal 3 4 5 3 5" xfId="49711" xr:uid="{00000000-0005-0000-0000-000040C60000}"/>
    <cellStyle name="Normal 3 4 5 3 6" xfId="49712" xr:uid="{00000000-0005-0000-0000-000041C60000}"/>
    <cellStyle name="Normal 3 4 5 3 7" xfId="49713" xr:uid="{00000000-0005-0000-0000-000042C60000}"/>
    <cellStyle name="Normal 3 4 5 3 8" xfId="49714" xr:uid="{00000000-0005-0000-0000-000043C60000}"/>
    <cellStyle name="Normal 3 4 5 3 9" xfId="49715" xr:uid="{00000000-0005-0000-0000-000044C60000}"/>
    <cellStyle name="Normal 3 4 5 4" xfId="49716" xr:uid="{00000000-0005-0000-0000-000045C60000}"/>
    <cellStyle name="Normal 3 4 5 4 10" xfId="49717" xr:uid="{00000000-0005-0000-0000-000046C60000}"/>
    <cellStyle name="Normal 3 4 5 4 2" xfId="49718" xr:uid="{00000000-0005-0000-0000-000047C60000}"/>
    <cellStyle name="Normal 3 4 5 4 2 2" xfId="49719" xr:uid="{00000000-0005-0000-0000-000048C60000}"/>
    <cellStyle name="Normal 3 4 5 4 2 3" xfId="49720" xr:uid="{00000000-0005-0000-0000-000049C60000}"/>
    <cellStyle name="Normal 3 4 5 4 2 4" xfId="49721" xr:uid="{00000000-0005-0000-0000-00004AC60000}"/>
    <cellStyle name="Normal 3 4 5 4 2 5" xfId="49722" xr:uid="{00000000-0005-0000-0000-00004BC60000}"/>
    <cellStyle name="Normal 3 4 5 4 2 6" xfId="49723" xr:uid="{00000000-0005-0000-0000-00004CC60000}"/>
    <cellStyle name="Normal 3 4 5 4 2 7" xfId="49724" xr:uid="{00000000-0005-0000-0000-00004DC60000}"/>
    <cellStyle name="Normal 3 4 5 4 2 8" xfId="49725" xr:uid="{00000000-0005-0000-0000-00004EC60000}"/>
    <cellStyle name="Normal 3 4 5 4 2 9" xfId="49726" xr:uid="{00000000-0005-0000-0000-00004FC60000}"/>
    <cellStyle name="Normal 3 4 5 4 3" xfId="49727" xr:uid="{00000000-0005-0000-0000-000050C60000}"/>
    <cellStyle name="Normal 3 4 5 4 4" xfId="49728" xr:uid="{00000000-0005-0000-0000-000051C60000}"/>
    <cellStyle name="Normal 3 4 5 4 5" xfId="49729" xr:uid="{00000000-0005-0000-0000-000052C60000}"/>
    <cellStyle name="Normal 3 4 5 4 6" xfId="49730" xr:uid="{00000000-0005-0000-0000-000053C60000}"/>
    <cellStyle name="Normal 3 4 5 4 7" xfId="49731" xr:uid="{00000000-0005-0000-0000-000054C60000}"/>
    <cellStyle name="Normal 3 4 5 4 8" xfId="49732" xr:uid="{00000000-0005-0000-0000-000055C60000}"/>
    <cellStyle name="Normal 3 4 5 4 9" xfId="49733" xr:uid="{00000000-0005-0000-0000-000056C60000}"/>
    <cellStyle name="Normal 3 4 5 5" xfId="49734" xr:uid="{00000000-0005-0000-0000-000057C60000}"/>
    <cellStyle name="Normal 3 4 5 5 2" xfId="49735" xr:uid="{00000000-0005-0000-0000-000058C60000}"/>
    <cellStyle name="Normal 3 4 5 5 3" xfId="49736" xr:uid="{00000000-0005-0000-0000-000059C60000}"/>
    <cellStyle name="Normal 3 4 5 5 4" xfId="49737" xr:uid="{00000000-0005-0000-0000-00005AC60000}"/>
    <cellStyle name="Normal 3 4 5 5 5" xfId="49738" xr:uid="{00000000-0005-0000-0000-00005BC60000}"/>
    <cellStyle name="Normal 3 4 5 5 6" xfId="49739" xr:uid="{00000000-0005-0000-0000-00005CC60000}"/>
    <cellStyle name="Normal 3 4 5 5 7" xfId="49740" xr:uid="{00000000-0005-0000-0000-00005DC60000}"/>
    <cellStyle name="Normal 3 4 5 5 8" xfId="49741" xr:uid="{00000000-0005-0000-0000-00005EC60000}"/>
    <cellStyle name="Normal 3 4 5 5 9" xfId="49742" xr:uid="{00000000-0005-0000-0000-00005FC60000}"/>
    <cellStyle name="Normal 3 4 5 6" xfId="49743" xr:uid="{00000000-0005-0000-0000-000060C60000}"/>
    <cellStyle name="Normal 3 4 5 7" xfId="49744" xr:uid="{00000000-0005-0000-0000-000061C60000}"/>
    <cellStyle name="Normal 3 4 5 8" xfId="49745" xr:uid="{00000000-0005-0000-0000-000062C60000}"/>
    <cellStyle name="Normal 3 4 5 9" xfId="49746" xr:uid="{00000000-0005-0000-0000-000063C60000}"/>
    <cellStyle name="Normal 3 4 6" xfId="49747" xr:uid="{00000000-0005-0000-0000-000064C60000}"/>
    <cellStyle name="Normal 3 4 6 10" xfId="49748" xr:uid="{00000000-0005-0000-0000-000065C60000}"/>
    <cellStyle name="Normal 3 4 6 11" xfId="49749" xr:uid="{00000000-0005-0000-0000-000066C60000}"/>
    <cellStyle name="Normal 3 4 6 12" xfId="49750" xr:uid="{00000000-0005-0000-0000-000067C60000}"/>
    <cellStyle name="Normal 3 4 6 13" xfId="49751" xr:uid="{00000000-0005-0000-0000-000068C60000}"/>
    <cellStyle name="Normal 3 4 6 2" xfId="49752" xr:uid="{00000000-0005-0000-0000-000069C60000}"/>
    <cellStyle name="Normal 3 4 6 2 10" xfId="49753" xr:uid="{00000000-0005-0000-0000-00006AC60000}"/>
    <cellStyle name="Normal 3 4 6 2 11" xfId="49754" xr:uid="{00000000-0005-0000-0000-00006BC60000}"/>
    <cellStyle name="Normal 3 4 6 2 12" xfId="49755" xr:uid="{00000000-0005-0000-0000-00006CC60000}"/>
    <cellStyle name="Normal 3 4 6 2 2" xfId="49756" xr:uid="{00000000-0005-0000-0000-00006DC60000}"/>
    <cellStyle name="Normal 3 4 6 2 2 10" xfId="49757" xr:uid="{00000000-0005-0000-0000-00006EC60000}"/>
    <cellStyle name="Normal 3 4 6 2 2 2" xfId="49758" xr:uid="{00000000-0005-0000-0000-00006FC60000}"/>
    <cellStyle name="Normal 3 4 6 2 2 2 2" xfId="49759" xr:uid="{00000000-0005-0000-0000-000070C60000}"/>
    <cellStyle name="Normal 3 4 6 2 2 2 3" xfId="49760" xr:uid="{00000000-0005-0000-0000-000071C60000}"/>
    <cellStyle name="Normal 3 4 6 2 2 2 4" xfId="49761" xr:uid="{00000000-0005-0000-0000-000072C60000}"/>
    <cellStyle name="Normal 3 4 6 2 2 2 5" xfId="49762" xr:uid="{00000000-0005-0000-0000-000073C60000}"/>
    <cellStyle name="Normal 3 4 6 2 2 2 6" xfId="49763" xr:uid="{00000000-0005-0000-0000-000074C60000}"/>
    <cellStyle name="Normal 3 4 6 2 2 2 7" xfId="49764" xr:uid="{00000000-0005-0000-0000-000075C60000}"/>
    <cellStyle name="Normal 3 4 6 2 2 2 8" xfId="49765" xr:uid="{00000000-0005-0000-0000-000076C60000}"/>
    <cellStyle name="Normal 3 4 6 2 2 2 9" xfId="49766" xr:uid="{00000000-0005-0000-0000-000077C60000}"/>
    <cellStyle name="Normal 3 4 6 2 2 3" xfId="49767" xr:uid="{00000000-0005-0000-0000-000078C60000}"/>
    <cellStyle name="Normal 3 4 6 2 2 4" xfId="49768" xr:uid="{00000000-0005-0000-0000-000079C60000}"/>
    <cellStyle name="Normal 3 4 6 2 2 5" xfId="49769" xr:uid="{00000000-0005-0000-0000-00007AC60000}"/>
    <cellStyle name="Normal 3 4 6 2 2 6" xfId="49770" xr:uid="{00000000-0005-0000-0000-00007BC60000}"/>
    <cellStyle name="Normal 3 4 6 2 2 7" xfId="49771" xr:uid="{00000000-0005-0000-0000-00007CC60000}"/>
    <cellStyle name="Normal 3 4 6 2 2 8" xfId="49772" xr:uid="{00000000-0005-0000-0000-00007DC60000}"/>
    <cellStyle name="Normal 3 4 6 2 2 9" xfId="49773" xr:uid="{00000000-0005-0000-0000-00007EC60000}"/>
    <cellStyle name="Normal 3 4 6 2 3" xfId="49774" xr:uid="{00000000-0005-0000-0000-00007FC60000}"/>
    <cellStyle name="Normal 3 4 6 2 3 10" xfId="49775" xr:uid="{00000000-0005-0000-0000-000080C60000}"/>
    <cellStyle name="Normal 3 4 6 2 3 2" xfId="49776" xr:uid="{00000000-0005-0000-0000-000081C60000}"/>
    <cellStyle name="Normal 3 4 6 2 3 2 2" xfId="49777" xr:uid="{00000000-0005-0000-0000-000082C60000}"/>
    <cellStyle name="Normal 3 4 6 2 3 2 3" xfId="49778" xr:uid="{00000000-0005-0000-0000-000083C60000}"/>
    <cellStyle name="Normal 3 4 6 2 3 2 4" xfId="49779" xr:uid="{00000000-0005-0000-0000-000084C60000}"/>
    <cellStyle name="Normal 3 4 6 2 3 2 5" xfId="49780" xr:uid="{00000000-0005-0000-0000-000085C60000}"/>
    <cellStyle name="Normal 3 4 6 2 3 2 6" xfId="49781" xr:uid="{00000000-0005-0000-0000-000086C60000}"/>
    <cellStyle name="Normal 3 4 6 2 3 2 7" xfId="49782" xr:uid="{00000000-0005-0000-0000-000087C60000}"/>
    <cellStyle name="Normal 3 4 6 2 3 2 8" xfId="49783" xr:uid="{00000000-0005-0000-0000-000088C60000}"/>
    <cellStyle name="Normal 3 4 6 2 3 2 9" xfId="49784" xr:uid="{00000000-0005-0000-0000-000089C60000}"/>
    <cellStyle name="Normal 3 4 6 2 3 3" xfId="49785" xr:uid="{00000000-0005-0000-0000-00008AC60000}"/>
    <cellStyle name="Normal 3 4 6 2 3 4" xfId="49786" xr:uid="{00000000-0005-0000-0000-00008BC60000}"/>
    <cellStyle name="Normal 3 4 6 2 3 5" xfId="49787" xr:uid="{00000000-0005-0000-0000-00008CC60000}"/>
    <cellStyle name="Normal 3 4 6 2 3 6" xfId="49788" xr:uid="{00000000-0005-0000-0000-00008DC60000}"/>
    <cellStyle name="Normal 3 4 6 2 3 7" xfId="49789" xr:uid="{00000000-0005-0000-0000-00008EC60000}"/>
    <cellStyle name="Normal 3 4 6 2 3 8" xfId="49790" xr:uid="{00000000-0005-0000-0000-00008FC60000}"/>
    <cellStyle name="Normal 3 4 6 2 3 9" xfId="49791" xr:uid="{00000000-0005-0000-0000-000090C60000}"/>
    <cellStyle name="Normal 3 4 6 2 4" xfId="49792" xr:uid="{00000000-0005-0000-0000-000091C60000}"/>
    <cellStyle name="Normal 3 4 6 2 4 2" xfId="49793" xr:uid="{00000000-0005-0000-0000-000092C60000}"/>
    <cellStyle name="Normal 3 4 6 2 4 3" xfId="49794" xr:uid="{00000000-0005-0000-0000-000093C60000}"/>
    <cellStyle name="Normal 3 4 6 2 4 4" xfId="49795" xr:uid="{00000000-0005-0000-0000-000094C60000}"/>
    <cellStyle name="Normal 3 4 6 2 4 5" xfId="49796" xr:uid="{00000000-0005-0000-0000-000095C60000}"/>
    <cellStyle name="Normal 3 4 6 2 4 6" xfId="49797" xr:uid="{00000000-0005-0000-0000-000096C60000}"/>
    <cellStyle name="Normal 3 4 6 2 4 7" xfId="49798" xr:uid="{00000000-0005-0000-0000-000097C60000}"/>
    <cellStyle name="Normal 3 4 6 2 4 8" xfId="49799" xr:uid="{00000000-0005-0000-0000-000098C60000}"/>
    <cellStyle name="Normal 3 4 6 2 4 9" xfId="49800" xr:uid="{00000000-0005-0000-0000-000099C60000}"/>
    <cellStyle name="Normal 3 4 6 2 5" xfId="49801" xr:uid="{00000000-0005-0000-0000-00009AC60000}"/>
    <cellStyle name="Normal 3 4 6 2 6" xfId="49802" xr:uid="{00000000-0005-0000-0000-00009BC60000}"/>
    <cellStyle name="Normal 3 4 6 2 7" xfId="49803" xr:uid="{00000000-0005-0000-0000-00009CC60000}"/>
    <cellStyle name="Normal 3 4 6 2 8" xfId="49804" xr:uid="{00000000-0005-0000-0000-00009DC60000}"/>
    <cellStyle name="Normal 3 4 6 2 9" xfId="49805" xr:uid="{00000000-0005-0000-0000-00009EC60000}"/>
    <cellStyle name="Normal 3 4 6 3" xfId="49806" xr:uid="{00000000-0005-0000-0000-00009FC60000}"/>
    <cellStyle name="Normal 3 4 6 3 10" xfId="49807" xr:uid="{00000000-0005-0000-0000-0000A0C60000}"/>
    <cellStyle name="Normal 3 4 6 3 2" xfId="49808" xr:uid="{00000000-0005-0000-0000-0000A1C60000}"/>
    <cellStyle name="Normal 3 4 6 3 2 2" xfId="49809" xr:uid="{00000000-0005-0000-0000-0000A2C60000}"/>
    <cellStyle name="Normal 3 4 6 3 2 3" xfId="49810" xr:uid="{00000000-0005-0000-0000-0000A3C60000}"/>
    <cellStyle name="Normal 3 4 6 3 2 4" xfId="49811" xr:uid="{00000000-0005-0000-0000-0000A4C60000}"/>
    <cellStyle name="Normal 3 4 6 3 2 5" xfId="49812" xr:uid="{00000000-0005-0000-0000-0000A5C60000}"/>
    <cellStyle name="Normal 3 4 6 3 2 6" xfId="49813" xr:uid="{00000000-0005-0000-0000-0000A6C60000}"/>
    <cellStyle name="Normal 3 4 6 3 2 7" xfId="49814" xr:uid="{00000000-0005-0000-0000-0000A7C60000}"/>
    <cellStyle name="Normal 3 4 6 3 2 8" xfId="49815" xr:uid="{00000000-0005-0000-0000-0000A8C60000}"/>
    <cellStyle name="Normal 3 4 6 3 2 9" xfId="49816" xr:uid="{00000000-0005-0000-0000-0000A9C60000}"/>
    <cellStyle name="Normal 3 4 6 3 3" xfId="49817" xr:uid="{00000000-0005-0000-0000-0000AAC60000}"/>
    <cellStyle name="Normal 3 4 6 3 4" xfId="49818" xr:uid="{00000000-0005-0000-0000-0000ABC60000}"/>
    <cellStyle name="Normal 3 4 6 3 5" xfId="49819" xr:uid="{00000000-0005-0000-0000-0000ACC60000}"/>
    <cellStyle name="Normal 3 4 6 3 6" xfId="49820" xr:uid="{00000000-0005-0000-0000-0000ADC60000}"/>
    <cellStyle name="Normal 3 4 6 3 7" xfId="49821" xr:uid="{00000000-0005-0000-0000-0000AEC60000}"/>
    <cellStyle name="Normal 3 4 6 3 8" xfId="49822" xr:uid="{00000000-0005-0000-0000-0000AFC60000}"/>
    <cellStyle name="Normal 3 4 6 3 9" xfId="49823" xr:uid="{00000000-0005-0000-0000-0000B0C60000}"/>
    <cellStyle name="Normal 3 4 6 4" xfId="49824" xr:uid="{00000000-0005-0000-0000-0000B1C60000}"/>
    <cellStyle name="Normal 3 4 6 4 10" xfId="49825" xr:uid="{00000000-0005-0000-0000-0000B2C60000}"/>
    <cellStyle name="Normal 3 4 6 4 2" xfId="49826" xr:uid="{00000000-0005-0000-0000-0000B3C60000}"/>
    <cellStyle name="Normal 3 4 6 4 2 2" xfId="49827" xr:uid="{00000000-0005-0000-0000-0000B4C60000}"/>
    <cellStyle name="Normal 3 4 6 4 2 3" xfId="49828" xr:uid="{00000000-0005-0000-0000-0000B5C60000}"/>
    <cellStyle name="Normal 3 4 6 4 2 4" xfId="49829" xr:uid="{00000000-0005-0000-0000-0000B6C60000}"/>
    <cellStyle name="Normal 3 4 6 4 2 5" xfId="49830" xr:uid="{00000000-0005-0000-0000-0000B7C60000}"/>
    <cellStyle name="Normal 3 4 6 4 2 6" xfId="49831" xr:uid="{00000000-0005-0000-0000-0000B8C60000}"/>
    <cellStyle name="Normal 3 4 6 4 2 7" xfId="49832" xr:uid="{00000000-0005-0000-0000-0000B9C60000}"/>
    <cellStyle name="Normal 3 4 6 4 2 8" xfId="49833" xr:uid="{00000000-0005-0000-0000-0000BAC60000}"/>
    <cellStyle name="Normal 3 4 6 4 2 9" xfId="49834" xr:uid="{00000000-0005-0000-0000-0000BBC60000}"/>
    <cellStyle name="Normal 3 4 6 4 3" xfId="49835" xr:uid="{00000000-0005-0000-0000-0000BCC60000}"/>
    <cellStyle name="Normal 3 4 6 4 4" xfId="49836" xr:uid="{00000000-0005-0000-0000-0000BDC60000}"/>
    <cellStyle name="Normal 3 4 6 4 5" xfId="49837" xr:uid="{00000000-0005-0000-0000-0000BEC60000}"/>
    <cellStyle name="Normal 3 4 6 4 6" xfId="49838" xr:uid="{00000000-0005-0000-0000-0000BFC60000}"/>
    <cellStyle name="Normal 3 4 6 4 7" xfId="49839" xr:uid="{00000000-0005-0000-0000-0000C0C60000}"/>
    <cellStyle name="Normal 3 4 6 4 8" xfId="49840" xr:uid="{00000000-0005-0000-0000-0000C1C60000}"/>
    <cellStyle name="Normal 3 4 6 4 9" xfId="49841" xr:uid="{00000000-0005-0000-0000-0000C2C60000}"/>
    <cellStyle name="Normal 3 4 6 5" xfId="49842" xr:uid="{00000000-0005-0000-0000-0000C3C60000}"/>
    <cellStyle name="Normal 3 4 6 5 2" xfId="49843" xr:uid="{00000000-0005-0000-0000-0000C4C60000}"/>
    <cellStyle name="Normal 3 4 6 5 3" xfId="49844" xr:uid="{00000000-0005-0000-0000-0000C5C60000}"/>
    <cellStyle name="Normal 3 4 6 5 4" xfId="49845" xr:uid="{00000000-0005-0000-0000-0000C6C60000}"/>
    <cellStyle name="Normal 3 4 6 5 5" xfId="49846" xr:uid="{00000000-0005-0000-0000-0000C7C60000}"/>
    <cellStyle name="Normal 3 4 6 5 6" xfId="49847" xr:uid="{00000000-0005-0000-0000-0000C8C60000}"/>
    <cellStyle name="Normal 3 4 6 5 7" xfId="49848" xr:uid="{00000000-0005-0000-0000-0000C9C60000}"/>
    <cellStyle name="Normal 3 4 6 5 8" xfId="49849" xr:uid="{00000000-0005-0000-0000-0000CAC60000}"/>
    <cellStyle name="Normal 3 4 6 5 9" xfId="49850" xr:uid="{00000000-0005-0000-0000-0000CBC60000}"/>
    <cellStyle name="Normal 3 4 6 6" xfId="49851" xr:uid="{00000000-0005-0000-0000-0000CCC60000}"/>
    <cellStyle name="Normal 3 4 6 7" xfId="49852" xr:uid="{00000000-0005-0000-0000-0000CDC60000}"/>
    <cellStyle name="Normal 3 4 6 8" xfId="49853" xr:uid="{00000000-0005-0000-0000-0000CEC60000}"/>
    <cellStyle name="Normal 3 4 6 9" xfId="49854" xr:uid="{00000000-0005-0000-0000-0000CFC60000}"/>
    <cellStyle name="Normal 3 4 7" xfId="49855" xr:uid="{00000000-0005-0000-0000-0000D0C60000}"/>
    <cellStyle name="Normal 3 4 7 10" xfId="49856" xr:uid="{00000000-0005-0000-0000-0000D1C60000}"/>
    <cellStyle name="Normal 3 4 7 11" xfId="49857" xr:uid="{00000000-0005-0000-0000-0000D2C60000}"/>
    <cellStyle name="Normal 3 4 7 12" xfId="49858" xr:uid="{00000000-0005-0000-0000-0000D3C60000}"/>
    <cellStyle name="Normal 3 4 7 2" xfId="49859" xr:uid="{00000000-0005-0000-0000-0000D4C60000}"/>
    <cellStyle name="Normal 3 4 7 2 10" xfId="49860" xr:uid="{00000000-0005-0000-0000-0000D5C60000}"/>
    <cellStyle name="Normal 3 4 7 2 2" xfId="49861" xr:uid="{00000000-0005-0000-0000-0000D6C60000}"/>
    <cellStyle name="Normal 3 4 7 2 2 2" xfId="49862" xr:uid="{00000000-0005-0000-0000-0000D7C60000}"/>
    <cellStyle name="Normal 3 4 7 2 2 3" xfId="49863" xr:uid="{00000000-0005-0000-0000-0000D8C60000}"/>
    <cellStyle name="Normal 3 4 7 2 2 4" xfId="49864" xr:uid="{00000000-0005-0000-0000-0000D9C60000}"/>
    <cellStyle name="Normal 3 4 7 2 2 5" xfId="49865" xr:uid="{00000000-0005-0000-0000-0000DAC60000}"/>
    <cellStyle name="Normal 3 4 7 2 2 6" xfId="49866" xr:uid="{00000000-0005-0000-0000-0000DBC60000}"/>
    <cellStyle name="Normal 3 4 7 2 2 7" xfId="49867" xr:uid="{00000000-0005-0000-0000-0000DCC60000}"/>
    <cellStyle name="Normal 3 4 7 2 2 8" xfId="49868" xr:uid="{00000000-0005-0000-0000-0000DDC60000}"/>
    <cellStyle name="Normal 3 4 7 2 2 9" xfId="49869" xr:uid="{00000000-0005-0000-0000-0000DEC60000}"/>
    <cellStyle name="Normal 3 4 7 2 3" xfId="49870" xr:uid="{00000000-0005-0000-0000-0000DFC60000}"/>
    <cellStyle name="Normal 3 4 7 2 4" xfId="49871" xr:uid="{00000000-0005-0000-0000-0000E0C60000}"/>
    <cellStyle name="Normal 3 4 7 2 5" xfId="49872" xr:uid="{00000000-0005-0000-0000-0000E1C60000}"/>
    <cellStyle name="Normal 3 4 7 2 6" xfId="49873" xr:uid="{00000000-0005-0000-0000-0000E2C60000}"/>
    <cellStyle name="Normal 3 4 7 2 7" xfId="49874" xr:uid="{00000000-0005-0000-0000-0000E3C60000}"/>
    <cellStyle name="Normal 3 4 7 2 8" xfId="49875" xr:uid="{00000000-0005-0000-0000-0000E4C60000}"/>
    <cellStyle name="Normal 3 4 7 2 9" xfId="49876" xr:uid="{00000000-0005-0000-0000-0000E5C60000}"/>
    <cellStyle name="Normal 3 4 7 3" xfId="49877" xr:uid="{00000000-0005-0000-0000-0000E6C60000}"/>
    <cellStyle name="Normal 3 4 7 3 10" xfId="49878" xr:uid="{00000000-0005-0000-0000-0000E7C60000}"/>
    <cellStyle name="Normal 3 4 7 3 2" xfId="49879" xr:uid="{00000000-0005-0000-0000-0000E8C60000}"/>
    <cellStyle name="Normal 3 4 7 3 2 2" xfId="49880" xr:uid="{00000000-0005-0000-0000-0000E9C60000}"/>
    <cellStyle name="Normal 3 4 7 3 2 3" xfId="49881" xr:uid="{00000000-0005-0000-0000-0000EAC60000}"/>
    <cellStyle name="Normal 3 4 7 3 2 4" xfId="49882" xr:uid="{00000000-0005-0000-0000-0000EBC60000}"/>
    <cellStyle name="Normal 3 4 7 3 2 5" xfId="49883" xr:uid="{00000000-0005-0000-0000-0000ECC60000}"/>
    <cellStyle name="Normal 3 4 7 3 2 6" xfId="49884" xr:uid="{00000000-0005-0000-0000-0000EDC60000}"/>
    <cellStyle name="Normal 3 4 7 3 2 7" xfId="49885" xr:uid="{00000000-0005-0000-0000-0000EEC60000}"/>
    <cellStyle name="Normal 3 4 7 3 2 8" xfId="49886" xr:uid="{00000000-0005-0000-0000-0000EFC60000}"/>
    <cellStyle name="Normal 3 4 7 3 2 9" xfId="49887" xr:uid="{00000000-0005-0000-0000-0000F0C60000}"/>
    <cellStyle name="Normal 3 4 7 3 3" xfId="49888" xr:uid="{00000000-0005-0000-0000-0000F1C60000}"/>
    <cellStyle name="Normal 3 4 7 3 4" xfId="49889" xr:uid="{00000000-0005-0000-0000-0000F2C60000}"/>
    <cellStyle name="Normal 3 4 7 3 5" xfId="49890" xr:uid="{00000000-0005-0000-0000-0000F3C60000}"/>
    <cellStyle name="Normal 3 4 7 3 6" xfId="49891" xr:uid="{00000000-0005-0000-0000-0000F4C60000}"/>
    <cellStyle name="Normal 3 4 7 3 7" xfId="49892" xr:uid="{00000000-0005-0000-0000-0000F5C60000}"/>
    <cellStyle name="Normal 3 4 7 3 8" xfId="49893" xr:uid="{00000000-0005-0000-0000-0000F6C60000}"/>
    <cellStyle name="Normal 3 4 7 3 9" xfId="49894" xr:uid="{00000000-0005-0000-0000-0000F7C60000}"/>
    <cellStyle name="Normal 3 4 7 4" xfId="49895" xr:uid="{00000000-0005-0000-0000-0000F8C60000}"/>
    <cellStyle name="Normal 3 4 7 4 2" xfId="49896" xr:uid="{00000000-0005-0000-0000-0000F9C60000}"/>
    <cellStyle name="Normal 3 4 7 4 3" xfId="49897" xr:uid="{00000000-0005-0000-0000-0000FAC60000}"/>
    <cellStyle name="Normal 3 4 7 4 4" xfId="49898" xr:uid="{00000000-0005-0000-0000-0000FBC60000}"/>
    <cellStyle name="Normal 3 4 7 4 5" xfId="49899" xr:uid="{00000000-0005-0000-0000-0000FCC60000}"/>
    <cellStyle name="Normal 3 4 7 4 6" xfId="49900" xr:uid="{00000000-0005-0000-0000-0000FDC60000}"/>
    <cellStyle name="Normal 3 4 7 4 7" xfId="49901" xr:uid="{00000000-0005-0000-0000-0000FEC60000}"/>
    <cellStyle name="Normal 3 4 7 4 8" xfId="49902" xr:uid="{00000000-0005-0000-0000-0000FFC60000}"/>
    <cellStyle name="Normal 3 4 7 4 9" xfId="49903" xr:uid="{00000000-0005-0000-0000-000000C70000}"/>
    <cellStyle name="Normal 3 4 7 5" xfId="49904" xr:uid="{00000000-0005-0000-0000-000001C70000}"/>
    <cellStyle name="Normal 3 4 7 6" xfId="49905" xr:uid="{00000000-0005-0000-0000-000002C70000}"/>
    <cellStyle name="Normal 3 4 7 7" xfId="49906" xr:uid="{00000000-0005-0000-0000-000003C70000}"/>
    <cellStyle name="Normal 3 4 7 8" xfId="49907" xr:uid="{00000000-0005-0000-0000-000004C70000}"/>
    <cellStyle name="Normal 3 4 7 9" xfId="49908" xr:uid="{00000000-0005-0000-0000-000005C70000}"/>
    <cellStyle name="Normal 3 4 8" xfId="49909" xr:uid="{00000000-0005-0000-0000-000006C70000}"/>
    <cellStyle name="Normal 3 4 8 10" xfId="49910" xr:uid="{00000000-0005-0000-0000-000007C70000}"/>
    <cellStyle name="Normal 3 4 8 2" xfId="49911" xr:uid="{00000000-0005-0000-0000-000008C70000}"/>
    <cellStyle name="Normal 3 4 8 2 2" xfId="49912" xr:uid="{00000000-0005-0000-0000-000009C70000}"/>
    <cellStyle name="Normal 3 4 8 2 3" xfId="49913" xr:uid="{00000000-0005-0000-0000-00000AC70000}"/>
    <cellStyle name="Normal 3 4 8 2 4" xfId="49914" xr:uid="{00000000-0005-0000-0000-00000BC70000}"/>
    <cellStyle name="Normal 3 4 8 2 5" xfId="49915" xr:uid="{00000000-0005-0000-0000-00000CC70000}"/>
    <cellStyle name="Normal 3 4 8 2 6" xfId="49916" xr:uid="{00000000-0005-0000-0000-00000DC70000}"/>
    <cellStyle name="Normal 3 4 8 2 7" xfId="49917" xr:uid="{00000000-0005-0000-0000-00000EC70000}"/>
    <cellStyle name="Normal 3 4 8 2 8" xfId="49918" xr:uid="{00000000-0005-0000-0000-00000FC70000}"/>
    <cellStyle name="Normal 3 4 8 2 9" xfId="49919" xr:uid="{00000000-0005-0000-0000-000010C70000}"/>
    <cellStyle name="Normal 3 4 8 3" xfId="49920" xr:uid="{00000000-0005-0000-0000-000011C70000}"/>
    <cellStyle name="Normal 3 4 8 4" xfId="49921" xr:uid="{00000000-0005-0000-0000-000012C70000}"/>
    <cellStyle name="Normal 3 4 8 5" xfId="49922" xr:uid="{00000000-0005-0000-0000-000013C70000}"/>
    <cellStyle name="Normal 3 4 8 6" xfId="49923" xr:uid="{00000000-0005-0000-0000-000014C70000}"/>
    <cellStyle name="Normal 3 4 8 7" xfId="49924" xr:uid="{00000000-0005-0000-0000-000015C70000}"/>
    <cellStyle name="Normal 3 4 8 8" xfId="49925" xr:uid="{00000000-0005-0000-0000-000016C70000}"/>
    <cellStyle name="Normal 3 4 8 9" xfId="49926" xr:uid="{00000000-0005-0000-0000-000017C70000}"/>
    <cellStyle name="Normal 3 4 9" xfId="49927" xr:uid="{00000000-0005-0000-0000-000018C70000}"/>
    <cellStyle name="Normal 3 4 9 10" xfId="49928" xr:uid="{00000000-0005-0000-0000-000019C70000}"/>
    <cellStyle name="Normal 3 4 9 2" xfId="49929" xr:uid="{00000000-0005-0000-0000-00001AC70000}"/>
    <cellStyle name="Normal 3 4 9 2 2" xfId="49930" xr:uid="{00000000-0005-0000-0000-00001BC70000}"/>
    <cellStyle name="Normal 3 4 9 2 3" xfId="49931" xr:uid="{00000000-0005-0000-0000-00001CC70000}"/>
    <cellStyle name="Normal 3 4 9 2 4" xfId="49932" xr:uid="{00000000-0005-0000-0000-00001DC70000}"/>
    <cellStyle name="Normal 3 4 9 2 5" xfId="49933" xr:uid="{00000000-0005-0000-0000-00001EC70000}"/>
    <cellStyle name="Normal 3 4 9 2 6" xfId="49934" xr:uid="{00000000-0005-0000-0000-00001FC70000}"/>
    <cellStyle name="Normal 3 4 9 2 7" xfId="49935" xr:uid="{00000000-0005-0000-0000-000020C70000}"/>
    <cellStyle name="Normal 3 4 9 2 8" xfId="49936" xr:uid="{00000000-0005-0000-0000-000021C70000}"/>
    <cellStyle name="Normal 3 4 9 2 9" xfId="49937" xr:uid="{00000000-0005-0000-0000-000022C70000}"/>
    <cellStyle name="Normal 3 4 9 3" xfId="49938" xr:uid="{00000000-0005-0000-0000-000023C70000}"/>
    <cellStyle name="Normal 3 4 9 4" xfId="49939" xr:uid="{00000000-0005-0000-0000-000024C70000}"/>
    <cellStyle name="Normal 3 4 9 5" xfId="49940" xr:uid="{00000000-0005-0000-0000-000025C70000}"/>
    <cellStyle name="Normal 3 4 9 6" xfId="49941" xr:uid="{00000000-0005-0000-0000-000026C70000}"/>
    <cellStyle name="Normal 3 4 9 7" xfId="49942" xr:uid="{00000000-0005-0000-0000-000027C70000}"/>
    <cellStyle name="Normal 3 4 9 8" xfId="49943" xr:uid="{00000000-0005-0000-0000-000028C70000}"/>
    <cellStyle name="Normal 3 4 9 9" xfId="49944" xr:uid="{00000000-0005-0000-0000-000029C70000}"/>
    <cellStyle name="Normal 3 40" xfId="49945" xr:uid="{00000000-0005-0000-0000-00002AC70000}"/>
    <cellStyle name="Normal 3 41" xfId="49946" xr:uid="{00000000-0005-0000-0000-00002BC70000}"/>
    <cellStyle name="Normal 3 42" xfId="49947" xr:uid="{00000000-0005-0000-0000-00002CC70000}"/>
    <cellStyle name="Normal 3 5" xfId="49948" xr:uid="{00000000-0005-0000-0000-00002DC70000}"/>
    <cellStyle name="Normal 3 5 10" xfId="49949" xr:uid="{00000000-0005-0000-0000-00002EC70000}"/>
    <cellStyle name="Normal 3 5 11" xfId="49950" xr:uid="{00000000-0005-0000-0000-00002FC70000}"/>
    <cellStyle name="Normal 3 5 12" xfId="49951" xr:uid="{00000000-0005-0000-0000-000030C70000}"/>
    <cellStyle name="Normal 3 5 13" xfId="49952" xr:uid="{00000000-0005-0000-0000-000031C70000}"/>
    <cellStyle name="Normal 3 5 14" xfId="49953" xr:uid="{00000000-0005-0000-0000-000032C70000}"/>
    <cellStyle name="Normal 3 5 15" xfId="49954" xr:uid="{00000000-0005-0000-0000-000033C70000}"/>
    <cellStyle name="Normal 3 5 16" xfId="49955" xr:uid="{00000000-0005-0000-0000-000034C70000}"/>
    <cellStyle name="Normal 3 5 17" xfId="49956" xr:uid="{00000000-0005-0000-0000-000035C70000}"/>
    <cellStyle name="Normal 3 5 2" xfId="49957" xr:uid="{00000000-0005-0000-0000-000036C70000}"/>
    <cellStyle name="Normal 3 5 2 10" xfId="49958" xr:uid="{00000000-0005-0000-0000-000037C70000}"/>
    <cellStyle name="Normal 3 5 2 11" xfId="49959" xr:uid="{00000000-0005-0000-0000-000038C70000}"/>
    <cellStyle name="Normal 3 5 2 12" xfId="49960" xr:uid="{00000000-0005-0000-0000-000039C70000}"/>
    <cellStyle name="Normal 3 5 2 13" xfId="49961" xr:uid="{00000000-0005-0000-0000-00003AC70000}"/>
    <cellStyle name="Normal 3 5 2 14" xfId="49962" xr:uid="{00000000-0005-0000-0000-00003BC70000}"/>
    <cellStyle name="Normal 3 5 2 15" xfId="49963" xr:uid="{00000000-0005-0000-0000-00003CC70000}"/>
    <cellStyle name="Normal 3 5 2 2" xfId="49964" xr:uid="{00000000-0005-0000-0000-00003DC70000}"/>
    <cellStyle name="Normal 3 5 2 2 10" xfId="49965" xr:uid="{00000000-0005-0000-0000-00003EC70000}"/>
    <cellStyle name="Normal 3 5 2 2 11" xfId="49966" xr:uid="{00000000-0005-0000-0000-00003FC70000}"/>
    <cellStyle name="Normal 3 5 2 2 12" xfId="49967" xr:uid="{00000000-0005-0000-0000-000040C70000}"/>
    <cellStyle name="Normal 3 5 2 2 2" xfId="49968" xr:uid="{00000000-0005-0000-0000-000041C70000}"/>
    <cellStyle name="Normal 3 5 2 2 2 10" xfId="49969" xr:uid="{00000000-0005-0000-0000-000042C70000}"/>
    <cellStyle name="Normal 3 5 2 2 2 2" xfId="49970" xr:uid="{00000000-0005-0000-0000-000043C70000}"/>
    <cellStyle name="Normal 3 5 2 2 2 2 2" xfId="49971" xr:uid="{00000000-0005-0000-0000-000044C70000}"/>
    <cellStyle name="Normal 3 5 2 2 2 2 3" xfId="49972" xr:uid="{00000000-0005-0000-0000-000045C70000}"/>
    <cellStyle name="Normal 3 5 2 2 2 2 4" xfId="49973" xr:uid="{00000000-0005-0000-0000-000046C70000}"/>
    <cellStyle name="Normal 3 5 2 2 2 2 5" xfId="49974" xr:uid="{00000000-0005-0000-0000-000047C70000}"/>
    <cellStyle name="Normal 3 5 2 2 2 2 6" xfId="49975" xr:uid="{00000000-0005-0000-0000-000048C70000}"/>
    <cellStyle name="Normal 3 5 2 2 2 2 7" xfId="49976" xr:uid="{00000000-0005-0000-0000-000049C70000}"/>
    <cellStyle name="Normal 3 5 2 2 2 2 8" xfId="49977" xr:uid="{00000000-0005-0000-0000-00004AC70000}"/>
    <cellStyle name="Normal 3 5 2 2 2 2 9" xfId="49978" xr:uid="{00000000-0005-0000-0000-00004BC70000}"/>
    <cellStyle name="Normal 3 5 2 2 2 3" xfId="49979" xr:uid="{00000000-0005-0000-0000-00004CC70000}"/>
    <cellStyle name="Normal 3 5 2 2 2 4" xfId="49980" xr:uid="{00000000-0005-0000-0000-00004DC70000}"/>
    <cellStyle name="Normal 3 5 2 2 2 5" xfId="49981" xr:uid="{00000000-0005-0000-0000-00004EC70000}"/>
    <cellStyle name="Normal 3 5 2 2 2 6" xfId="49982" xr:uid="{00000000-0005-0000-0000-00004FC70000}"/>
    <cellStyle name="Normal 3 5 2 2 2 7" xfId="49983" xr:uid="{00000000-0005-0000-0000-000050C70000}"/>
    <cellStyle name="Normal 3 5 2 2 2 8" xfId="49984" xr:uid="{00000000-0005-0000-0000-000051C70000}"/>
    <cellStyle name="Normal 3 5 2 2 2 9" xfId="49985" xr:uid="{00000000-0005-0000-0000-000052C70000}"/>
    <cellStyle name="Normal 3 5 2 2 3" xfId="49986" xr:uid="{00000000-0005-0000-0000-000053C70000}"/>
    <cellStyle name="Normal 3 5 2 2 3 10" xfId="49987" xr:uid="{00000000-0005-0000-0000-000054C70000}"/>
    <cellStyle name="Normal 3 5 2 2 3 2" xfId="49988" xr:uid="{00000000-0005-0000-0000-000055C70000}"/>
    <cellStyle name="Normal 3 5 2 2 3 2 2" xfId="49989" xr:uid="{00000000-0005-0000-0000-000056C70000}"/>
    <cellStyle name="Normal 3 5 2 2 3 2 3" xfId="49990" xr:uid="{00000000-0005-0000-0000-000057C70000}"/>
    <cellStyle name="Normal 3 5 2 2 3 2 4" xfId="49991" xr:uid="{00000000-0005-0000-0000-000058C70000}"/>
    <cellStyle name="Normal 3 5 2 2 3 2 5" xfId="49992" xr:uid="{00000000-0005-0000-0000-000059C70000}"/>
    <cellStyle name="Normal 3 5 2 2 3 2 6" xfId="49993" xr:uid="{00000000-0005-0000-0000-00005AC70000}"/>
    <cellStyle name="Normal 3 5 2 2 3 2 7" xfId="49994" xr:uid="{00000000-0005-0000-0000-00005BC70000}"/>
    <cellStyle name="Normal 3 5 2 2 3 2 8" xfId="49995" xr:uid="{00000000-0005-0000-0000-00005CC70000}"/>
    <cellStyle name="Normal 3 5 2 2 3 2 9" xfId="49996" xr:uid="{00000000-0005-0000-0000-00005DC70000}"/>
    <cellStyle name="Normal 3 5 2 2 3 3" xfId="49997" xr:uid="{00000000-0005-0000-0000-00005EC70000}"/>
    <cellStyle name="Normal 3 5 2 2 3 4" xfId="49998" xr:uid="{00000000-0005-0000-0000-00005FC70000}"/>
    <cellStyle name="Normal 3 5 2 2 3 5" xfId="49999" xr:uid="{00000000-0005-0000-0000-000060C70000}"/>
    <cellStyle name="Normal 3 5 2 2 3 6" xfId="50000" xr:uid="{00000000-0005-0000-0000-000061C70000}"/>
    <cellStyle name="Normal 3 5 2 2 3 7" xfId="50001" xr:uid="{00000000-0005-0000-0000-000062C70000}"/>
    <cellStyle name="Normal 3 5 2 2 3 8" xfId="50002" xr:uid="{00000000-0005-0000-0000-000063C70000}"/>
    <cellStyle name="Normal 3 5 2 2 3 9" xfId="50003" xr:uid="{00000000-0005-0000-0000-000064C70000}"/>
    <cellStyle name="Normal 3 5 2 2 4" xfId="50004" xr:uid="{00000000-0005-0000-0000-000065C70000}"/>
    <cellStyle name="Normal 3 5 2 2 4 2" xfId="50005" xr:uid="{00000000-0005-0000-0000-000066C70000}"/>
    <cellStyle name="Normal 3 5 2 2 4 3" xfId="50006" xr:uid="{00000000-0005-0000-0000-000067C70000}"/>
    <cellStyle name="Normal 3 5 2 2 4 4" xfId="50007" xr:uid="{00000000-0005-0000-0000-000068C70000}"/>
    <cellStyle name="Normal 3 5 2 2 4 5" xfId="50008" xr:uid="{00000000-0005-0000-0000-000069C70000}"/>
    <cellStyle name="Normal 3 5 2 2 4 6" xfId="50009" xr:uid="{00000000-0005-0000-0000-00006AC70000}"/>
    <cellStyle name="Normal 3 5 2 2 4 7" xfId="50010" xr:uid="{00000000-0005-0000-0000-00006BC70000}"/>
    <cellStyle name="Normal 3 5 2 2 4 8" xfId="50011" xr:uid="{00000000-0005-0000-0000-00006CC70000}"/>
    <cellStyle name="Normal 3 5 2 2 4 9" xfId="50012" xr:uid="{00000000-0005-0000-0000-00006DC70000}"/>
    <cellStyle name="Normal 3 5 2 2 5" xfId="50013" xr:uid="{00000000-0005-0000-0000-00006EC70000}"/>
    <cellStyle name="Normal 3 5 2 2 6" xfId="50014" xr:uid="{00000000-0005-0000-0000-00006FC70000}"/>
    <cellStyle name="Normal 3 5 2 2 7" xfId="50015" xr:uid="{00000000-0005-0000-0000-000070C70000}"/>
    <cellStyle name="Normal 3 5 2 2 8" xfId="50016" xr:uid="{00000000-0005-0000-0000-000071C70000}"/>
    <cellStyle name="Normal 3 5 2 2 9" xfId="50017" xr:uid="{00000000-0005-0000-0000-000072C70000}"/>
    <cellStyle name="Normal 3 5 2 3" xfId="50018" xr:uid="{00000000-0005-0000-0000-000073C70000}"/>
    <cellStyle name="Normal 3 5 2 3 10" xfId="50019" xr:uid="{00000000-0005-0000-0000-000074C70000}"/>
    <cellStyle name="Normal 3 5 2 3 11" xfId="50020" xr:uid="{00000000-0005-0000-0000-000075C70000}"/>
    <cellStyle name="Normal 3 5 2 3 12" xfId="50021" xr:uid="{00000000-0005-0000-0000-000076C70000}"/>
    <cellStyle name="Normal 3 5 2 3 2" xfId="50022" xr:uid="{00000000-0005-0000-0000-000077C70000}"/>
    <cellStyle name="Normal 3 5 2 3 2 10" xfId="50023" xr:uid="{00000000-0005-0000-0000-000078C70000}"/>
    <cellStyle name="Normal 3 5 2 3 2 2" xfId="50024" xr:uid="{00000000-0005-0000-0000-000079C70000}"/>
    <cellStyle name="Normal 3 5 2 3 2 2 2" xfId="50025" xr:uid="{00000000-0005-0000-0000-00007AC70000}"/>
    <cellStyle name="Normal 3 5 2 3 2 2 3" xfId="50026" xr:uid="{00000000-0005-0000-0000-00007BC70000}"/>
    <cellStyle name="Normal 3 5 2 3 2 2 4" xfId="50027" xr:uid="{00000000-0005-0000-0000-00007CC70000}"/>
    <cellStyle name="Normal 3 5 2 3 2 2 5" xfId="50028" xr:uid="{00000000-0005-0000-0000-00007DC70000}"/>
    <cellStyle name="Normal 3 5 2 3 2 2 6" xfId="50029" xr:uid="{00000000-0005-0000-0000-00007EC70000}"/>
    <cellStyle name="Normal 3 5 2 3 2 2 7" xfId="50030" xr:uid="{00000000-0005-0000-0000-00007FC70000}"/>
    <cellStyle name="Normal 3 5 2 3 2 2 8" xfId="50031" xr:uid="{00000000-0005-0000-0000-000080C70000}"/>
    <cellStyle name="Normal 3 5 2 3 2 2 9" xfId="50032" xr:uid="{00000000-0005-0000-0000-000081C70000}"/>
    <cellStyle name="Normal 3 5 2 3 2 3" xfId="50033" xr:uid="{00000000-0005-0000-0000-000082C70000}"/>
    <cellStyle name="Normal 3 5 2 3 2 4" xfId="50034" xr:uid="{00000000-0005-0000-0000-000083C70000}"/>
    <cellStyle name="Normal 3 5 2 3 2 5" xfId="50035" xr:uid="{00000000-0005-0000-0000-000084C70000}"/>
    <cellStyle name="Normal 3 5 2 3 2 6" xfId="50036" xr:uid="{00000000-0005-0000-0000-000085C70000}"/>
    <cellStyle name="Normal 3 5 2 3 2 7" xfId="50037" xr:uid="{00000000-0005-0000-0000-000086C70000}"/>
    <cellStyle name="Normal 3 5 2 3 2 8" xfId="50038" xr:uid="{00000000-0005-0000-0000-000087C70000}"/>
    <cellStyle name="Normal 3 5 2 3 2 9" xfId="50039" xr:uid="{00000000-0005-0000-0000-000088C70000}"/>
    <cellStyle name="Normal 3 5 2 3 3" xfId="50040" xr:uid="{00000000-0005-0000-0000-000089C70000}"/>
    <cellStyle name="Normal 3 5 2 3 3 10" xfId="50041" xr:uid="{00000000-0005-0000-0000-00008AC70000}"/>
    <cellStyle name="Normal 3 5 2 3 3 2" xfId="50042" xr:uid="{00000000-0005-0000-0000-00008BC70000}"/>
    <cellStyle name="Normal 3 5 2 3 3 2 2" xfId="50043" xr:uid="{00000000-0005-0000-0000-00008CC70000}"/>
    <cellStyle name="Normal 3 5 2 3 3 2 3" xfId="50044" xr:uid="{00000000-0005-0000-0000-00008DC70000}"/>
    <cellStyle name="Normal 3 5 2 3 3 2 4" xfId="50045" xr:uid="{00000000-0005-0000-0000-00008EC70000}"/>
    <cellStyle name="Normal 3 5 2 3 3 2 5" xfId="50046" xr:uid="{00000000-0005-0000-0000-00008FC70000}"/>
    <cellStyle name="Normal 3 5 2 3 3 2 6" xfId="50047" xr:uid="{00000000-0005-0000-0000-000090C70000}"/>
    <cellStyle name="Normal 3 5 2 3 3 2 7" xfId="50048" xr:uid="{00000000-0005-0000-0000-000091C70000}"/>
    <cellStyle name="Normal 3 5 2 3 3 2 8" xfId="50049" xr:uid="{00000000-0005-0000-0000-000092C70000}"/>
    <cellStyle name="Normal 3 5 2 3 3 2 9" xfId="50050" xr:uid="{00000000-0005-0000-0000-000093C70000}"/>
    <cellStyle name="Normal 3 5 2 3 3 3" xfId="50051" xr:uid="{00000000-0005-0000-0000-000094C70000}"/>
    <cellStyle name="Normal 3 5 2 3 3 4" xfId="50052" xr:uid="{00000000-0005-0000-0000-000095C70000}"/>
    <cellStyle name="Normal 3 5 2 3 3 5" xfId="50053" xr:uid="{00000000-0005-0000-0000-000096C70000}"/>
    <cellStyle name="Normal 3 5 2 3 3 6" xfId="50054" xr:uid="{00000000-0005-0000-0000-000097C70000}"/>
    <cellStyle name="Normal 3 5 2 3 3 7" xfId="50055" xr:uid="{00000000-0005-0000-0000-000098C70000}"/>
    <cellStyle name="Normal 3 5 2 3 3 8" xfId="50056" xr:uid="{00000000-0005-0000-0000-000099C70000}"/>
    <cellStyle name="Normal 3 5 2 3 3 9" xfId="50057" xr:uid="{00000000-0005-0000-0000-00009AC70000}"/>
    <cellStyle name="Normal 3 5 2 3 4" xfId="50058" xr:uid="{00000000-0005-0000-0000-00009BC70000}"/>
    <cellStyle name="Normal 3 5 2 3 4 2" xfId="50059" xr:uid="{00000000-0005-0000-0000-00009CC70000}"/>
    <cellStyle name="Normal 3 5 2 3 4 3" xfId="50060" xr:uid="{00000000-0005-0000-0000-00009DC70000}"/>
    <cellStyle name="Normal 3 5 2 3 4 4" xfId="50061" xr:uid="{00000000-0005-0000-0000-00009EC70000}"/>
    <cellStyle name="Normal 3 5 2 3 4 5" xfId="50062" xr:uid="{00000000-0005-0000-0000-00009FC70000}"/>
    <cellStyle name="Normal 3 5 2 3 4 6" xfId="50063" xr:uid="{00000000-0005-0000-0000-0000A0C70000}"/>
    <cellStyle name="Normal 3 5 2 3 4 7" xfId="50064" xr:uid="{00000000-0005-0000-0000-0000A1C70000}"/>
    <cellStyle name="Normal 3 5 2 3 4 8" xfId="50065" xr:uid="{00000000-0005-0000-0000-0000A2C70000}"/>
    <cellStyle name="Normal 3 5 2 3 4 9" xfId="50066" xr:uid="{00000000-0005-0000-0000-0000A3C70000}"/>
    <cellStyle name="Normal 3 5 2 3 5" xfId="50067" xr:uid="{00000000-0005-0000-0000-0000A4C70000}"/>
    <cellStyle name="Normal 3 5 2 3 6" xfId="50068" xr:uid="{00000000-0005-0000-0000-0000A5C70000}"/>
    <cellStyle name="Normal 3 5 2 3 7" xfId="50069" xr:uid="{00000000-0005-0000-0000-0000A6C70000}"/>
    <cellStyle name="Normal 3 5 2 3 8" xfId="50070" xr:uid="{00000000-0005-0000-0000-0000A7C70000}"/>
    <cellStyle name="Normal 3 5 2 3 9" xfId="50071" xr:uid="{00000000-0005-0000-0000-0000A8C70000}"/>
    <cellStyle name="Normal 3 5 2 4" xfId="50072" xr:uid="{00000000-0005-0000-0000-0000A9C70000}"/>
    <cellStyle name="Normal 3 5 2 4 10" xfId="50073" xr:uid="{00000000-0005-0000-0000-0000AAC70000}"/>
    <cellStyle name="Normal 3 5 2 4 2" xfId="50074" xr:uid="{00000000-0005-0000-0000-0000ABC70000}"/>
    <cellStyle name="Normal 3 5 2 4 2 2" xfId="50075" xr:uid="{00000000-0005-0000-0000-0000ACC70000}"/>
    <cellStyle name="Normal 3 5 2 4 2 3" xfId="50076" xr:uid="{00000000-0005-0000-0000-0000ADC70000}"/>
    <cellStyle name="Normal 3 5 2 4 2 4" xfId="50077" xr:uid="{00000000-0005-0000-0000-0000AEC70000}"/>
    <cellStyle name="Normal 3 5 2 4 2 5" xfId="50078" xr:uid="{00000000-0005-0000-0000-0000AFC70000}"/>
    <cellStyle name="Normal 3 5 2 4 2 6" xfId="50079" xr:uid="{00000000-0005-0000-0000-0000B0C70000}"/>
    <cellStyle name="Normal 3 5 2 4 2 7" xfId="50080" xr:uid="{00000000-0005-0000-0000-0000B1C70000}"/>
    <cellStyle name="Normal 3 5 2 4 2 8" xfId="50081" xr:uid="{00000000-0005-0000-0000-0000B2C70000}"/>
    <cellStyle name="Normal 3 5 2 4 2 9" xfId="50082" xr:uid="{00000000-0005-0000-0000-0000B3C70000}"/>
    <cellStyle name="Normal 3 5 2 4 3" xfId="50083" xr:uid="{00000000-0005-0000-0000-0000B4C70000}"/>
    <cellStyle name="Normal 3 5 2 4 4" xfId="50084" xr:uid="{00000000-0005-0000-0000-0000B5C70000}"/>
    <cellStyle name="Normal 3 5 2 4 5" xfId="50085" xr:uid="{00000000-0005-0000-0000-0000B6C70000}"/>
    <cellStyle name="Normal 3 5 2 4 6" xfId="50086" xr:uid="{00000000-0005-0000-0000-0000B7C70000}"/>
    <cellStyle name="Normal 3 5 2 4 7" xfId="50087" xr:uid="{00000000-0005-0000-0000-0000B8C70000}"/>
    <cellStyle name="Normal 3 5 2 4 8" xfId="50088" xr:uid="{00000000-0005-0000-0000-0000B9C70000}"/>
    <cellStyle name="Normal 3 5 2 4 9" xfId="50089" xr:uid="{00000000-0005-0000-0000-0000BAC70000}"/>
    <cellStyle name="Normal 3 5 2 5" xfId="50090" xr:uid="{00000000-0005-0000-0000-0000BBC70000}"/>
    <cellStyle name="Normal 3 5 2 5 10" xfId="50091" xr:uid="{00000000-0005-0000-0000-0000BCC70000}"/>
    <cellStyle name="Normal 3 5 2 5 2" xfId="50092" xr:uid="{00000000-0005-0000-0000-0000BDC70000}"/>
    <cellStyle name="Normal 3 5 2 5 2 2" xfId="50093" xr:uid="{00000000-0005-0000-0000-0000BEC70000}"/>
    <cellStyle name="Normal 3 5 2 5 2 3" xfId="50094" xr:uid="{00000000-0005-0000-0000-0000BFC70000}"/>
    <cellStyle name="Normal 3 5 2 5 2 4" xfId="50095" xr:uid="{00000000-0005-0000-0000-0000C0C70000}"/>
    <cellStyle name="Normal 3 5 2 5 2 5" xfId="50096" xr:uid="{00000000-0005-0000-0000-0000C1C70000}"/>
    <cellStyle name="Normal 3 5 2 5 2 6" xfId="50097" xr:uid="{00000000-0005-0000-0000-0000C2C70000}"/>
    <cellStyle name="Normal 3 5 2 5 2 7" xfId="50098" xr:uid="{00000000-0005-0000-0000-0000C3C70000}"/>
    <cellStyle name="Normal 3 5 2 5 2 8" xfId="50099" xr:uid="{00000000-0005-0000-0000-0000C4C70000}"/>
    <cellStyle name="Normal 3 5 2 5 2 9" xfId="50100" xr:uid="{00000000-0005-0000-0000-0000C5C70000}"/>
    <cellStyle name="Normal 3 5 2 5 3" xfId="50101" xr:uid="{00000000-0005-0000-0000-0000C6C70000}"/>
    <cellStyle name="Normal 3 5 2 5 4" xfId="50102" xr:uid="{00000000-0005-0000-0000-0000C7C70000}"/>
    <cellStyle name="Normal 3 5 2 5 5" xfId="50103" xr:uid="{00000000-0005-0000-0000-0000C8C70000}"/>
    <cellStyle name="Normal 3 5 2 5 6" xfId="50104" xr:uid="{00000000-0005-0000-0000-0000C9C70000}"/>
    <cellStyle name="Normal 3 5 2 5 7" xfId="50105" xr:uid="{00000000-0005-0000-0000-0000CAC70000}"/>
    <cellStyle name="Normal 3 5 2 5 8" xfId="50106" xr:uid="{00000000-0005-0000-0000-0000CBC70000}"/>
    <cellStyle name="Normal 3 5 2 5 9" xfId="50107" xr:uid="{00000000-0005-0000-0000-0000CCC70000}"/>
    <cellStyle name="Normal 3 5 2 6" xfId="50108" xr:uid="{00000000-0005-0000-0000-0000CDC70000}"/>
    <cellStyle name="Normal 3 5 2 6 10" xfId="50109" xr:uid="{00000000-0005-0000-0000-0000CEC70000}"/>
    <cellStyle name="Normal 3 5 2 6 2" xfId="50110" xr:uid="{00000000-0005-0000-0000-0000CFC70000}"/>
    <cellStyle name="Normal 3 5 2 6 2 2" xfId="50111" xr:uid="{00000000-0005-0000-0000-0000D0C70000}"/>
    <cellStyle name="Normal 3 5 2 6 2 3" xfId="50112" xr:uid="{00000000-0005-0000-0000-0000D1C70000}"/>
    <cellStyle name="Normal 3 5 2 6 2 4" xfId="50113" xr:uid="{00000000-0005-0000-0000-0000D2C70000}"/>
    <cellStyle name="Normal 3 5 2 6 2 5" xfId="50114" xr:uid="{00000000-0005-0000-0000-0000D3C70000}"/>
    <cellStyle name="Normal 3 5 2 6 2 6" xfId="50115" xr:uid="{00000000-0005-0000-0000-0000D4C70000}"/>
    <cellStyle name="Normal 3 5 2 6 2 7" xfId="50116" xr:uid="{00000000-0005-0000-0000-0000D5C70000}"/>
    <cellStyle name="Normal 3 5 2 6 2 8" xfId="50117" xr:uid="{00000000-0005-0000-0000-0000D6C70000}"/>
    <cellStyle name="Normal 3 5 2 6 2 9" xfId="50118" xr:uid="{00000000-0005-0000-0000-0000D7C70000}"/>
    <cellStyle name="Normal 3 5 2 6 3" xfId="50119" xr:uid="{00000000-0005-0000-0000-0000D8C70000}"/>
    <cellStyle name="Normal 3 5 2 6 4" xfId="50120" xr:uid="{00000000-0005-0000-0000-0000D9C70000}"/>
    <cellStyle name="Normal 3 5 2 6 5" xfId="50121" xr:uid="{00000000-0005-0000-0000-0000DAC70000}"/>
    <cellStyle name="Normal 3 5 2 6 6" xfId="50122" xr:uid="{00000000-0005-0000-0000-0000DBC70000}"/>
    <cellStyle name="Normal 3 5 2 6 7" xfId="50123" xr:uid="{00000000-0005-0000-0000-0000DCC70000}"/>
    <cellStyle name="Normal 3 5 2 6 8" xfId="50124" xr:uid="{00000000-0005-0000-0000-0000DDC70000}"/>
    <cellStyle name="Normal 3 5 2 6 9" xfId="50125" xr:uid="{00000000-0005-0000-0000-0000DEC70000}"/>
    <cellStyle name="Normal 3 5 2 7" xfId="50126" xr:uid="{00000000-0005-0000-0000-0000DFC70000}"/>
    <cellStyle name="Normal 3 5 2 7 2" xfId="50127" xr:uid="{00000000-0005-0000-0000-0000E0C70000}"/>
    <cellStyle name="Normal 3 5 2 7 3" xfId="50128" xr:uid="{00000000-0005-0000-0000-0000E1C70000}"/>
    <cellStyle name="Normal 3 5 2 7 4" xfId="50129" xr:uid="{00000000-0005-0000-0000-0000E2C70000}"/>
    <cellStyle name="Normal 3 5 2 7 5" xfId="50130" xr:uid="{00000000-0005-0000-0000-0000E3C70000}"/>
    <cellStyle name="Normal 3 5 2 7 6" xfId="50131" xr:uid="{00000000-0005-0000-0000-0000E4C70000}"/>
    <cellStyle name="Normal 3 5 2 7 7" xfId="50132" xr:uid="{00000000-0005-0000-0000-0000E5C70000}"/>
    <cellStyle name="Normal 3 5 2 7 8" xfId="50133" xr:uid="{00000000-0005-0000-0000-0000E6C70000}"/>
    <cellStyle name="Normal 3 5 2 7 9" xfId="50134" xr:uid="{00000000-0005-0000-0000-0000E7C70000}"/>
    <cellStyle name="Normal 3 5 2 8" xfId="50135" xr:uid="{00000000-0005-0000-0000-0000E8C70000}"/>
    <cellStyle name="Normal 3 5 2 9" xfId="50136" xr:uid="{00000000-0005-0000-0000-0000E9C70000}"/>
    <cellStyle name="Normal 3 5 3" xfId="50137" xr:uid="{00000000-0005-0000-0000-0000EAC70000}"/>
    <cellStyle name="Normal 3 5 3 10" xfId="50138" xr:uid="{00000000-0005-0000-0000-0000EBC70000}"/>
    <cellStyle name="Normal 3 5 3 11" xfId="50139" xr:uid="{00000000-0005-0000-0000-0000ECC70000}"/>
    <cellStyle name="Normal 3 5 3 12" xfId="50140" xr:uid="{00000000-0005-0000-0000-0000EDC70000}"/>
    <cellStyle name="Normal 3 5 3 13" xfId="50141" xr:uid="{00000000-0005-0000-0000-0000EEC70000}"/>
    <cellStyle name="Normal 3 5 3 2" xfId="50142" xr:uid="{00000000-0005-0000-0000-0000EFC70000}"/>
    <cellStyle name="Normal 3 5 3 2 10" xfId="50143" xr:uid="{00000000-0005-0000-0000-0000F0C70000}"/>
    <cellStyle name="Normal 3 5 3 2 11" xfId="50144" xr:uid="{00000000-0005-0000-0000-0000F1C70000}"/>
    <cellStyle name="Normal 3 5 3 2 12" xfId="50145" xr:uid="{00000000-0005-0000-0000-0000F2C70000}"/>
    <cellStyle name="Normal 3 5 3 2 2" xfId="50146" xr:uid="{00000000-0005-0000-0000-0000F3C70000}"/>
    <cellStyle name="Normal 3 5 3 2 2 10" xfId="50147" xr:uid="{00000000-0005-0000-0000-0000F4C70000}"/>
    <cellStyle name="Normal 3 5 3 2 2 2" xfId="50148" xr:uid="{00000000-0005-0000-0000-0000F5C70000}"/>
    <cellStyle name="Normal 3 5 3 2 2 2 2" xfId="50149" xr:uid="{00000000-0005-0000-0000-0000F6C70000}"/>
    <cellStyle name="Normal 3 5 3 2 2 2 3" xfId="50150" xr:uid="{00000000-0005-0000-0000-0000F7C70000}"/>
    <cellStyle name="Normal 3 5 3 2 2 2 4" xfId="50151" xr:uid="{00000000-0005-0000-0000-0000F8C70000}"/>
    <cellStyle name="Normal 3 5 3 2 2 2 5" xfId="50152" xr:uid="{00000000-0005-0000-0000-0000F9C70000}"/>
    <cellStyle name="Normal 3 5 3 2 2 2 6" xfId="50153" xr:uid="{00000000-0005-0000-0000-0000FAC70000}"/>
    <cellStyle name="Normal 3 5 3 2 2 2 7" xfId="50154" xr:uid="{00000000-0005-0000-0000-0000FBC70000}"/>
    <cellStyle name="Normal 3 5 3 2 2 2 8" xfId="50155" xr:uid="{00000000-0005-0000-0000-0000FCC70000}"/>
    <cellStyle name="Normal 3 5 3 2 2 2 9" xfId="50156" xr:uid="{00000000-0005-0000-0000-0000FDC70000}"/>
    <cellStyle name="Normal 3 5 3 2 2 3" xfId="50157" xr:uid="{00000000-0005-0000-0000-0000FEC70000}"/>
    <cellStyle name="Normal 3 5 3 2 2 4" xfId="50158" xr:uid="{00000000-0005-0000-0000-0000FFC70000}"/>
    <cellStyle name="Normal 3 5 3 2 2 5" xfId="50159" xr:uid="{00000000-0005-0000-0000-000000C80000}"/>
    <cellStyle name="Normal 3 5 3 2 2 6" xfId="50160" xr:uid="{00000000-0005-0000-0000-000001C80000}"/>
    <cellStyle name="Normal 3 5 3 2 2 7" xfId="50161" xr:uid="{00000000-0005-0000-0000-000002C80000}"/>
    <cellStyle name="Normal 3 5 3 2 2 8" xfId="50162" xr:uid="{00000000-0005-0000-0000-000003C80000}"/>
    <cellStyle name="Normal 3 5 3 2 2 9" xfId="50163" xr:uid="{00000000-0005-0000-0000-000004C80000}"/>
    <cellStyle name="Normal 3 5 3 2 3" xfId="50164" xr:uid="{00000000-0005-0000-0000-000005C80000}"/>
    <cellStyle name="Normal 3 5 3 2 3 10" xfId="50165" xr:uid="{00000000-0005-0000-0000-000006C80000}"/>
    <cellStyle name="Normal 3 5 3 2 3 2" xfId="50166" xr:uid="{00000000-0005-0000-0000-000007C80000}"/>
    <cellStyle name="Normal 3 5 3 2 3 2 2" xfId="50167" xr:uid="{00000000-0005-0000-0000-000008C80000}"/>
    <cellStyle name="Normal 3 5 3 2 3 2 3" xfId="50168" xr:uid="{00000000-0005-0000-0000-000009C80000}"/>
    <cellStyle name="Normal 3 5 3 2 3 2 4" xfId="50169" xr:uid="{00000000-0005-0000-0000-00000AC80000}"/>
    <cellStyle name="Normal 3 5 3 2 3 2 5" xfId="50170" xr:uid="{00000000-0005-0000-0000-00000BC80000}"/>
    <cellStyle name="Normal 3 5 3 2 3 2 6" xfId="50171" xr:uid="{00000000-0005-0000-0000-00000CC80000}"/>
    <cellStyle name="Normal 3 5 3 2 3 2 7" xfId="50172" xr:uid="{00000000-0005-0000-0000-00000DC80000}"/>
    <cellStyle name="Normal 3 5 3 2 3 2 8" xfId="50173" xr:uid="{00000000-0005-0000-0000-00000EC80000}"/>
    <cellStyle name="Normal 3 5 3 2 3 2 9" xfId="50174" xr:uid="{00000000-0005-0000-0000-00000FC80000}"/>
    <cellStyle name="Normal 3 5 3 2 3 3" xfId="50175" xr:uid="{00000000-0005-0000-0000-000010C80000}"/>
    <cellStyle name="Normal 3 5 3 2 3 4" xfId="50176" xr:uid="{00000000-0005-0000-0000-000011C80000}"/>
    <cellStyle name="Normal 3 5 3 2 3 5" xfId="50177" xr:uid="{00000000-0005-0000-0000-000012C80000}"/>
    <cellStyle name="Normal 3 5 3 2 3 6" xfId="50178" xr:uid="{00000000-0005-0000-0000-000013C80000}"/>
    <cellStyle name="Normal 3 5 3 2 3 7" xfId="50179" xr:uid="{00000000-0005-0000-0000-000014C80000}"/>
    <cellStyle name="Normal 3 5 3 2 3 8" xfId="50180" xr:uid="{00000000-0005-0000-0000-000015C80000}"/>
    <cellStyle name="Normal 3 5 3 2 3 9" xfId="50181" xr:uid="{00000000-0005-0000-0000-000016C80000}"/>
    <cellStyle name="Normal 3 5 3 2 4" xfId="50182" xr:uid="{00000000-0005-0000-0000-000017C80000}"/>
    <cellStyle name="Normal 3 5 3 2 4 2" xfId="50183" xr:uid="{00000000-0005-0000-0000-000018C80000}"/>
    <cellStyle name="Normal 3 5 3 2 4 3" xfId="50184" xr:uid="{00000000-0005-0000-0000-000019C80000}"/>
    <cellStyle name="Normal 3 5 3 2 4 4" xfId="50185" xr:uid="{00000000-0005-0000-0000-00001AC80000}"/>
    <cellStyle name="Normal 3 5 3 2 4 5" xfId="50186" xr:uid="{00000000-0005-0000-0000-00001BC80000}"/>
    <cellStyle name="Normal 3 5 3 2 4 6" xfId="50187" xr:uid="{00000000-0005-0000-0000-00001CC80000}"/>
    <cellStyle name="Normal 3 5 3 2 4 7" xfId="50188" xr:uid="{00000000-0005-0000-0000-00001DC80000}"/>
    <cellStyle name="Normal 3 5 3 2 4 8" xfId="50189" xr:uid="{00000000-0005-0000-0000-00001EC80000}"/>
    <cellStyle name="Normal 3 5 3 2 4 9" xfId="50190" xr:uid="{00000000-0005-0000-0000-00001FC80000}"/>
    <cellStyle name="Normal 3 5 3 2 5" xfId="50191" xr:uid="{00000000-0005-0000-0000-000020C80000}"/>
    <cellStyle name="Normal 3 5 3 2 6" xfId="50192" xr:uid="{00000000-0005-0000-0000-000021C80000}"/>
    <cellStyle name="Normal 3 5 3 2 7" xfId="50193" xr:uid="{00000000-0005-0000-0000-000022C80000}"/>
    <cellStyle name="Normal 3 5 3 2 8" xfId="50194" xr:uid="{00000000-0005-0000-0000-000023C80000}"/>
    <cellStyle name="Normal 3 5 3 2 9" xfId="50195" xr:uid="{00000000-0005-0000-0000-000024C80000}"/>
    <cellStyle name="Normal 3 5 3 3" xfId="50196" xr:uid="{00000000-0005-0000-0000-000025C80000}"/>
    <cellStyle name="Normal 3 5 3 3 10" xfId="50197" xr:uid="{00000000-0005-0000-0000-000026C80000}"/>
    <cellStyle name="Normal 3 5 3 3 2" xfId="50198" xr:uid="{00000000-0005-0000-0000-000027C80000}"/>
    <cellStyle name="Normal 3 5 3 3 2 2" xfId="50199" xr:uid="{00000000-0005-0000-0000-000028C80000}"/>
    <cellStyle name="Normal 3 5 3 3 2 3" xfId="50200" xr:uid="{00000000-0005-0000-0000-000029C80000}"/>
    <cellStyle name="Normal 3 5 3 3 2 4" xfId="50201" xr:uid="{00000000-0005-0000-0000-00002AC80000}"/>
    <cellStyle name="Normal 3 5 3 3 2 5" xfId="50202" xr:uid="{00000000-0005-0000-0000-00002BC80000}"/>
    <cellStyle name="Normal 3 5 3 3 2 6" xfId="50203" xr:uid="{00000000-0005-0000-0000-00002CC80000}"/>
    <cellStyle name="Normal 3 5 3 3 2 7" xfId="50204" xr:uid="{00000000-0005-0000-0000-00002DC80000}"/>
    <cellStyle name="Normal 3 5 3 3 2 8" xfId="50205" xr:uid="{00000000-0005-0000-0000-00002EC80000}"/>
    <cellStyle name="Normal 3 5 3 3 2 9" xfId="50206" xr:uid="{00000000-0005-0000-0000-00002FC80000}"/>
    <cellStyle name="Normal 3 5 3 3 3" xfId="50207" xr:uid="{00000000-0005-0000-0000-000030C80000}"/>
    <cellStyle name="Normal 3 5 3 3 4" xfId="50208" xr:uid="{00000000-0005-0000-0000-000031C80000}"/>
    <cellStyle name="Normal 3 5 3 3 5" xfId="50209" xr:uid="{00000000-0005-0000-0000-000032C80000}"/>
    <cellStyle name="Normal 3 5 3 3 6" xfId="50210" xr:uid="{00000000-0005-0000-0000-000033C80000}"/>
    <cellStyle name="Normal 3 5 3 3 7" xfId="50211" xr:uid="{00000000-0005-0000-0000-000034C80000}"/>
    <cellStyle name="Normal 3 5 3 3 8" xfId="50212" xr:uid="{00000000-0005-0000-0000-000035C80000}"/>
    <cellStyle name="Normal 3 5 3 3 9" xfId="50213" xr:uid="{00000000-0005-0000-0000-000036C80000}"/>
    <cellStyle name="Normal 3 5 3 4" xfId="50214" xr:uid="{00000000-0005-0000-0000-000037C80000}"/>
    <cellStyle name="Normal 3 5 3 4 10" xfId="50215" xr:uid="{00000000-0005-0000-0000-000038C80000}"/>
    <cellStyle name="Normal 3 5 3 4 2" xfId="50216" xr:uid="{00000000-0005-0000-0000-000039C80000}"/>
    <cellStyle name="Normal 3 5 3 4 2 2" xfId="50217" xr:uid="{00000000-0005-0000-0000-00003AC80000}"/>
    <cellStyle name="Normal 3 5 3 4 2 3" xfId="50218" xr:uid="{00000000-0005-0000-0000-00003BC80000}"/>
    <cellStyle name="Normal 3 5 3 4 2 4" xfId="50219" xr:uid="{00000000-0005-0000-0000-00003CC80000}"/>
    <cellStyle name="Normal 3 5 3 4 2 5" xfId="50220" xr:uid="{00000000-0005-0000-0000-00003DC80000}"/>
    <cellStyle name="Normal 3 5 3 4 2 6" xfId="50221" xr:uid="{00000000-0005-0000-0000-00003EC80000}"/>
    <cellStyle name="Normal 3 5 3 4 2 7" xfId="50222" xr:uid="{00000000-0005-0000-0000-00003FC80000}"/>
    <cellStyle name="Normal 3 5 3 4 2 8" xfId="50223" xr:uid="{00000000-0005-0000-0000-000040C80000}"/>
    <cellStyle name="Normal 3 5 3 4 2 9" xfId="50224" xr:uid="{00000000-0005-0000-0000-000041C80000}"/>
    <cellStyle name="Normal 3 5 3 4 3" xfId="50225" xr:uid="{00000000-0005-0000-0000-000042C80000}"/>
    <cellStyle name="Normal 3 5 3 4 4" xfId="50226" xr:uid="{00000000-0005-0000-0000-000043C80000}"/>
    <cellStyle name="Normal 3 5 3 4 5" xfId="50227" xr:uid="{00000000-0005-0000-0000-000044C80000}"/>
    <cellStyle name="Normal 3 5 3 4 6" xfId="50228" xr:uid="{00000000-0005-0000-0000-000045C80000}"/>
    <cellStyle name="Normal 3 5 3 4 7" xfId="50229" xr:uid="{00000000-0005-0000-0000-000046C80000}"/>
    <cellStyle name="Normal 3 5 3 4 8" xfId="50230" xr:uid="{00000000-0005-0000-0000-000047C80000}"/>
    <cellStyle name="Normal 3 5 3 4 9" xfId="50231" xr:uid="{00000000-0005-0000-0000-000048C80000}"/>
    <cellStyle name="Normal 3 5 3 5" xfId="50232" xr:uid="{00000000-0005-0000-0000-000049C80000}"/>
    <cellStyle name="Normal 3 5 3 5 2" xfId="50233" xr:uid="{00000000-0005-0000-0000-00004AC80000}"/>
    <cellStyle name="Normal 3 5 3 5 3" xfId="50234" xr:uid="{00000000-0005-0000-0000-00004BC80000}"/>
    <cellStyle name="Normal 3 5 3 5 4" xfId="50235" xr:uid="{00000000-0005-0000-0000-00004CC80000}"/>
    <cellStyle name="Normal 3 5 3 5 5" xfId="50236" xr:uid="{00000000-0005-0000-0000-00004DC80000}"/>
    <cellStyle name="Normal 3 5 3 5 6" xfId="50237" xr:uid="{00000000-0005-0000-0000-00004EC80000}"/>
    <cellStyle name="Normal 3 5 3 5 7" xfId="50238" xr:uid="{00000000-0005-0000-0000-00004FC80000}"/>
    <cellStyle name="Normal 3 5 3 5 8" xfId="50239" xr:uid="{00000000-0005-0000-0000-000050C80000}"/>
    <cellStyle name="Normal 3 5 3 5 9" xfId="50240" xr:uid="{00000000-0005-0000-0000-000051C80000}"/>
    <cellStyle name="Normal 3 5 3 6" xfId="50241" xr:uid="{00000000-0005-0000-0000-000052C80000}"/>
    <cellStyle name="Normal 3 5 3 7" xfId="50242" xr:uid="{00000000-0005-0000-0000-000053C80000}"/>
    <cellStyle name="Normal 3 5 3 8" xfId="50243" xr:uid="{00000000-0005-0000-0000-000054C80000}"/>
    <cellStyle name="Normal 3 5 3 9" xfId="50244" xr:uid="{00000000-0005-0000-0000-000055C80000}"/>
    <cellStyle name="Normal 3 5 4" xfId="50245" xr:uid="{00000000-0005-0000-0000-000056C80000}"/>
    <cellStyle name="Normal 3 5 4 10" xfId="50246" xr:uid="{00000000-0005-0000-0000-000057C80000}"/>
    <cellStyle name="Normal 3 5 4 11" xfId="50247" xr:uid="{00000000-0005-0000-0000-000058C80000}"/>
    <cellStyle name="Normal 3 5 4 12" xfId="50248" xr:uid="{00000000-0005-0000-0000-000059C80000}"/>
    <cellStyle name="Normal 3 5 4 13" xfId="50249" xr:uid="{00000000-0005-0000-0000-00005AC80000}"/>
    <cellStyle name="Normal 3 5 4 2" xfId="50250" xr:uid="{00000000-0005-0000-0000-00005BC80000}"/>
    <cellStyle name="Normal 3 5 4 2 10" xfId="50251" xr:uid="{00000000-0005-0000-0000-00005CC80000}"/>
    <cellStyle name="Normal 3 5 4 2 11" xfId="50252" xr:uid="{00000000-0005-0000-0000-00005DC80000}"/>
    <cellStyle name="Normal 3 5 4 2 12" xfId="50253" xr:uid="{00000000-0005-0000-0000-00005EC80000}"/>
    <cellStyle name="Normal 3 5 4 2 2" xfId="50254" xr:uid="{00000000-0005-0000-0000-00005FC80000}"/>
    <cellStyle name="Normal 3 5 4 2 2 10" xfId="50255" xr:uid="{00000000-0005-0000-0000-000060C80000}"/>
    <cellStyle name="Normal 3 5 4 2 2 2" xfId="50256" xr:uid="{00000000-0005-0000-0000-000061C80000}"/>
    <cellStyle name="Normal 3 5 4 2 2 2 2" xfId="50257" xr:uid="{00000000-0005-0000-0000-000062C80000}"/>
    <cellStyle name="Normal 3 5 4 2 2 2 3" xfId="50258" xr:uid="{00000000-0005-0000-0000-000063C80000}"/>
    <cellStyle name="Normal 3 5 4 2 2 2 4" xfId="50259" xr:uid="{00000000-0005-0000-0000-000064C80000}"/>
    <cellStyle name="Normal 3 5 4 2 2 2 5" xfId="50260" xr:uid="{00000000-0005-0000-0000-000065C80000}"/>
    <cellStyle name="Normal 3 5 4 2 2 2 6" xfId="50261" xr:uid="{00000000-0005-0000-0000-000066C80000}"/>
    <cellStyle name="Normal 3 5 4 2 2 2 7" xfId="50262" xr:uid="{00000000-0005-0000-0000-000067C80000}"/>
    <cellStyle name="Normal 3 5 4 2 2 2 8" xfId="50263" xr:uid="{00000000-0005-0000-0000-000068C80000}"/>
    <cellStyle name="Normal 3 5 4 2 2 2 9" xfId="50264" xr:uid="{00000000-0005-0000-0000-000069C80000}"/>
    <cellStyle name="Normal 3 5 4 2 2 3" xfId="50265" xr:uid="{00000000-0005-0000-0000-00006AC80000}"/>
    <cellStyle name="Normal 3 5 4 2 2 4" xfId="50266" xr:uid="{00000000-0005-0000-0000-00006BC80000}"/>
    <cellStyle name="Normal 3 5 4 2 2 5" xfId="50267" xr:uid="{00000000-0005-0000-0000-00006CC80000}"/>
    <cellStyle name="Normal 3 5 4 2 2 6" xfId="50268" xr:uid="{00000000-0005-0000-0000-00006DC80000}"/>
    <cellStyle name="Normal 3 5 4 2 2 7" xfId="50269" xr:uid="{00000000-0005-0000-0000-00006EC80000}"/>
    <cellStyle name="Normal 3 5 4 2 2 8" xfId="50270" xr:uid="{00000000-0005-0000-0000-00006FC80000}"/>
    <cellStyle name="Normal 3 5 4 2 2 9" xfId="50271" xr:uid="{00000000-0005-0000-0000-000070C80000}"/>
    <cellStyle name="Normal 3 5 4 2 3" xfId="50272" xr:uid="{00000000-0005-0000-0000-000071C80000}"/>
    <cellStyle name="Normal 3 5 4 2 3 10" xfId="50273" xr:uid="{00000000-0005-0000-0000-000072C80000}"/>
    <cellStyle name="Normal 3 5 4 2 3 2" xfId="50274" xr:uid="{00000000-0005-0000-0000-000073C80000}"/>
    <cellStyle name="Normal 3 5 4 2 3 2 2" xfId="50275" xr:uid="{00000000-0005-0000-0000-000074C80000}"/>
    <cellStyle name="Normal 3 5 4 2 3 2 3" xfId="50276" xr:uid="{00000000-0005-0000-0000-000075C80000}"/>
    <cellStyle name="Normal 3 5 4 2 3 2 4" xfId="50277" xr:uid="{00000000-0005-0000-0000-000076C80000}"/>
    <cellStyle name="Normal 3 5 4 2 3 2 5" xfId="50278" xr:uid="{00000000-0005-0000-0000-000077C80000}"/>
    <cellStyle name="Normal 3 5 4 2 3 2 6" xfId="50279" xr:uid="{00000000-0005-0000-0000-000078C80000}"/>
    <cellStyle name="Normal 3 5 4 2 3 2 7" xfId="50280" xr:uid="{00000000-0005-0000-0000-000079C80000}"/>
    <cellStyle name="Normal 3 5 4 2 3 2 8" xfId="50281" xr:uid="{00000000-0005-0000-0000-00007AC80000}"/>
    <cellStyle name="Normal 3 5 4 2 3 2 9" xfId="50282" xr:uid="{00000000-0005-0000-0000-00007BC80000}"/>
    <cellStyle name="Normal 3 5 4 2 3 3" xfId="50283" xr:uid="{00000000-0005-0000-0000-00007CC80000}"/>
    <cellStyle name="Normal 3 5 4 2 3 4" xfId="50284" xr:uid="{00000000-0005-0000-0000-00007DC80000}"/>
    <cellStyle name="Normal 3 5 4 2 3 5" xfId="50285" xr:uid="{00000000-0005-0000-0000-00007EC80000}"/>
    <cellStyle name="Normal 3 5 4 2 3 6" xfId="50286" xr:uid="{00000000-0005-0000-0000-00007FC80000}"/>
    <cellStyle name="Normal 3 5 4 2 3 7" xfId="50287" xr:uid="{00000000-0005-0000-0000-000080C80000}"/>
    <cellStyle name="Normal 3 5 4 2 3 8" xfId="50288" xr:uid="{00000000-0005-0000-0000-000081C80000}"/>
    <cellStyle name="Normal 3 5 4 2 3 9" xfId="50289" xr:uid="{00000000-0005-0000-0000-000082C80000}"/>
    <cellStyle name="Normal 3 5 4 2 4" xfId="50290" xr:uid="{00000000-0005-0000-0000-000083C80000}"/>
    <cellStyle name="Normal 3 5 4 2 4 2" xfId="50291" xr:uid="{00000000-0005-0000-0000-000084C80000}"/>
    <cellStyle name="Normal 3 5 4 2 4 3" xfId="50292" xr:uid="{00000000-0005-0000-0000-000085C80000}"/>
    <cellStyle name="Normal 3 5 4 2 4 4" xfId="50293" xr:uid="{00000000-0005-0000-0000-000086C80000}"/>
    <cellStyle name="Normal 3 5 4 2 4 5" xfId="50294" xr:uid="{00000000-0005-0000-0000-000087C80000}"/>
    <cellStyle name="Normal 3 5 4 2 4 6" xfId="50295" xr:uid="{00000000-0005-0000-0000-000088C80000}"/>
    <cellStyle name="Normal 3 5 4 2 4 7" xfId="50296" xr:uid="{00000000-0005-0000-0000-000089C80000}"/>
    <cellStyle name="Normal 3 5 4 2 4 8" xfId="50297" xr:uid="{00000000-0005-0000-0000-00008AC80000}"/>
    <cellStyle name="Normal 3 5 4 2 4 9" xfId="50298" xr:uid="{00000000-0005-0000-0000-00008BC80000}"/>
    <cellStyle name="Normal 3 5 4 2 5" xfId="50299" xr:uid="{00000000-0005-0000-0000-00008CC80000}"/>
    <cellStyle name="Normal 3 5 4 2 6" xfId="50300" xr:uid="{00000000-0005-0000-0000-00008DC80000}"/>
    <cellStyle name="Normal 3 5 4 2 7" xfId="50301" xr:uid="{00000000-0005-0000-0000-00008EC80000}"/>
    <cellStyle name="Normal 3 5 4 2 8" xfId="50302" xr:uid="{00000000-0005-0000-0000-00008FC80000}"/>
    <cellStyle name="Normal 3 5 4 2 9" xfId="50303" xr:uid="{00000000-0005-0000-0000-000090C80000}"/>
    <cellStyle name="Normal 3 5 4 3" xfId="50304" xr:uid="{00000000-0005-0000-0000-000091C80000}"/>
    <cellStyle name="Normal 3 5 4 3 10" xfId="50305" xr:uid="{00000000-0005-0000-0000-000092C80000}"/>
    <cellStyle name="Normal 3 5 4 3 2" xfId="50306" xr:uid="{00000000-0005-0000-0000-000093C80000}"/>
    <cellStyle name="Normal 3 5 4 3 2 2" xfId="50307" xr:uid="{00000000-0005-0000-0000-000094C80000}"/>
    <cellStyle name="Normal 3 5 4 3 2 3" xfId="50308" xr:uid="{00000000-0005-0000-0000-000095C80000}"/>
    <cellStyle name="Normal 3 5 4 3 2 4" xfId="50309" xr:uid="{00000000-0005-0000-0000-000096C80000}"/>
    <cellStyle name="Normal 3 5 4 3 2 5" xfId="50310" xr:uid="{00000000-0005-0000-0000-000097C80000}"/>
    <cellStyle name="Normal 3 5 4 3 2 6" xfId="50311" xr:uid="{00000000-0005-0000-0000-000098C80000}"/>
    <cellStyle name="Normal 3 5 4 3 2 7" xfId="50312" xr:uid="{00000000-0005-0000-0000-000099C80000}"/>
    <cellStyle name="Normal 3 5 4 3 2 8" xfId="50313" xr:uid="{00000000-0005-0000-0000-00009AC80000}"/>
    <cellStyle name="Normal 3 5 4 3 2 9" xfId="50314" xr:uid="{00000000-0005-0000-0000-00009BC80000}"/>
    <cellStyle name="Normal 3 5 4 3 3" xfId="50315" xr:uid="{00000000-0005-0000-0000-00009CC80000}"/>
    <cellStyle name="Normal 3 5 4 3 4" xfId="50316" xr:uid="{00000000-0005-0000-0000-00009DC80000}"/>
    <cellStyle name="Normal 3 5 4 3 5" xfId="50317" xr:uid="{00000000-0005-0000-0000-00009EC80000}"/>
    <cellStyle name="Normal 3 5 4 3 6" xfId="50318" xr:uid="{00000000-0005-0000-0000-00009FC80000}"/>
    <cellStyle name="Normal 3 5 4 3 7" xfId="50319" xr:uid="{00000000-0005-0000-0000-0000A0C80000}"/>
    <cellStyle name="Normal 3 5 4 3 8" xfId="50320" xr:uid="{00000000-0005-0000-0000-0000A1C80000}"/>
    <cellStyle name="Normal 3 5 4 3 9" xfId="50321" xr:uid="{00000000-0005-0000-0000-0000A2C80000}"/>
    <cellStyle name="Normal 3 5 4 4" xfId="50322" xr:uid="{00000000-0005-0000-0000-0000A3C80000}"/>
    <cellStyle name="Normal 3 5 4 4 10" xfId="50323" xr:uid="{00000000-0005-0000-0000-0000A4C80000}"/>
    <cellStyle name="Normal 3 5 4 4 2" xfId="50324" xr:uid="{00000000-0005-0000-0000-0000A5C80000}"/>
    <cellStyle name="Normal 3 5 4 4 2 2" xfId="50325" xr:uid="{00000000-0005-0000-0000-0000A6C80000}"/>
    <cellStyle name="Normal 3 5 4 4 2 3" xfId="50326" xr:uid="{00000000-0005-0000-0000-0000A7C80000}"/>
    <cellStyle name="Normal 3 5 4 4 2 4" xfId="50327" xr:uid="{00000000-0005-0000-0000-0000A8C80000}"/>
    <cellStyle name="Normal 3 5 4 4 2 5" xfId="50328" xr:uid="{00000000-0005-0000-0000-0000A9C80000}"/>
    <cellStyle name="Normal 3 5 4 4 2 6" xfId="50329" xr:uid="{00000000-0005-0000-0000-0000AAC80000}"/>
    <cellStyle name="Normal 3 5 4 4 2 7" xfId="50330" xr:uid="{00000000-0005-0000-0000-0000ABC80000}"/>
    <cellStyle name="Normal 3 5 4 4 2 8" xfId="50331" xr:uid="{00000000-0005-0000-0000-0000ACC80000}"/>
    <cellStyle name="Normal 3 5 4 4 2 9" xfId="50332" xr:uid="{00000000-0005-0000-0000-0000ADC80000}"/>
    <cellStyle name="Normal 3 5 4 4 3" xfId="50333" xr:uid="{00000000-0005-0000-0000-0000AEC80000}"/>
    <cellStyle name="Normal 3 5 4 4 4" xfId="50334" xr:uid="{00000000-0005-0000-0000-0000AFC80000}"/>
    <cellStyle name="Normal 3 5 4 4 5" xfId="50335" xr:uid="{00000000-0005-0000-0000-0000B0C80000}"/>
    <cellStyle name="Normal 3 5 4 4 6" xfId="50336" xr:uid="{00000000-0005-0000-0000-0000B1C80000}"/>
    <cellStyle name="Normal 3 5 4 4 7" xfId="50337" xr:uid="{00000000-0005-0000-0000-0000B2C80000}"/>
    <cellStyle name="Normal 3 5 4 4 8" xfId="50338" xr:uid="{00000000-0005-0000-0000-0000B3C80000}"/>
    <cellStyle name="Normal 3 5 4 4 9" xfId="50339" xr:uid="{00000000-0005-0000-0000-0000B4C80000}"/>
    <cellStyle name="Normal 3 5 4 5" xfId="50340" xr:uid="{00000000-0005-0000-0000-0000B5C80000}"/>
    <cellStyle name="Normal 3 5 4 5 2" xfId="50341" xr:uid="{00000000-0005-0000-0000-0000B6C80000}"/>
    <cellStyle name="Normal 3 5 4 5 3" xfId="50342" xr:uid="{00000000-0005-0000-0000-0000B7C80000}"/>
    <cellStyle name="Normal 3 5 4 5 4" xfId="50343" xr:uid="{00000000-0005-0000-0000-0000B8C80000}"/>
    <cellStyle name="Normal 3 5 4 5 5" xfId="50344" xr:uid="{00000000-0005-0000-0000-0000B9C80000}"/>
    <cellStyle name="Normal 3 5 4 5 6" xfId="50345" xr:uid="{00000000-0005-0000-0000-0000BAC80000}"/>
    <cellStyle name="Normal 3 5 4 5 7" xfId="50346" xr:uid="{00000000-0005-0000-0000-0000BBC80000}"/>
    <cellStyle name="Normal 3 5 4 5 8" xfId="50347" xr:uid="{00000000-0005-0000-0000-0000BCC80000}"/>
    <cellStyle name="Normal 3 5 4 5 9" xfId="50348" xr:uid="{00000000-0005-0000-0000-0000BDC80000}"/>
    <cellStyle name="Normal 3 5 4 6" xfId="50349" xr:uid="{00000000-0005-0000-0000-0000BEC80000}"/>
    <cellStyle name="Normal 3 5 4 7" xfId="50350" xr:uid="{00000000-0005-0000-0000-0000BFC80000}"/>
    <cellStyle name="Normal 3 5 4 8" xfId="50351" xr:uid="{00000000-0005-0000-0000-0000C0C80000}"/>
    <cellStyle name="Normal 3 5 4 9" xfId="50352" xr:uid="{00000000-0005-0000-0000-0000C1C80000}"/>
    <cellStyle name="Normal 3 5 5" xfId="50353" xr:uid="{00000000-0005-0000-0000-0000C2C80000}"/>
    <cellStyle name="Normal 3 5 5 10" xfId="50354" xr:uid="{00000000-0005-0000-0000-0000C3C80000}"/>
    <cellStyle name="Normal 3 5 5 11" xfId="50355" xr:uid="{00000000-0005-0000-0000-0000C4C80000}"/>
    <cellStyle name="Normal 3 5 5 12" xfId="50356" xr:uid="{00000000-0005-0000-0000-0000C5C80000}"/>
    <cellStyle name="Normal 3 5 5 2" xfId="50357" xr:uid="{00000000-0005-0000-0000-0000C6C80000}"/>
    <cellStyle name="Normal 3 5 5 2 10" xfId="50358" xr:uid="{00000000-0005-0000-0000-0000C7C80000}"/>
    <cellStyle name="Normal 3 5 5 2 2" xfId="50359" xr:uid="{00000000-0005-0000-0000-0000C8C80000}"/>
    <cellStyle name="Normal 3 5 5 2 2 2" xfId="50360" xr:uid="{00000000-0005-0000-0000-0000C9C80000}"/>
    <cellStyle name="Normal 3 5 5 2 2 3" xfId="50361" xr:uid="{00000000-0005-0000-0000-0000CAC80000}"/>
    <cellStyle name="Normal 3 5 5 2 2 4" xfId="50362" xr:uid="{00000000-0005-0000-0000-0000CBC80000}"/>
    <cellStyle name="Normal 3 5 5 2 2 5" xfId="50363" xr:uid="{00000000-0005-0000-0000-0000CCC80000}"/>
    <cellStyle name="Normal 3 5 5 2 2 6" xfId="50364" xr:uid="{00000000-0005-0000-0000-0000CDC80000}"/>
    <cellStyle name="Normal 3 5 5 2 2 7" xfId="50365" xr:uid="{00000000-0005-0000-0000-0000CEC80000}"/>
    <cellStyle name="Normal 3 5 5 2 2 8" xfId="50366" xr:uid="{00000000-0005-0000-0000-0000CFC80000}"/>
    <cellStyle name="Normal 3 5 5 2 2 9" xfId="50367" xr:uid="{00000000-0005-0000-0000-0000D0C80000}"/>
    <cellStyle name="Normal 3 5 5 2 3" xfId="50368" xr:uid="{00000000-0005-0000-0000-0000D1C80000}"/>
    <cellStyle name="Normal 3 5 5 2 4" xfId="50369" xr:uid="{00000000-0005-0000-0000-0000D2C80000}"/>
    <cellStyle name="Normal 3 5 5 2 5" xfId="50370" xr:uid="{00000000-0005-0000-0000-0000D3C80000}"/>
    <cellStyle name="Normal 3 5 5 2 6" xfId="50371" xr:uid="{00000000-0005-0000-0000-0000D4C80000}"/>
    <cellStyle name="Normal 3 5 5 2 7" xfId="50372" xr:uid="{00000000-0005-0000-0000-0000D5C80000}"/>
    <cellStyle name="Normal 3 5 5 2 8" xfId="50373" xr:uid="{00000000-0005-0000-0000-0000D6C80000}"/>
    <cellStyle name="Normal 3 5 5 2 9" xfId="50374" xr:uid="{00000000-0005-0000-0000-0000D7C80000}"/>
    <cellStyle name="Normal 3 5 5 3" xfId="50375" xr:uid="{00000000-0005-0000-0000-0000D8C80000}"/>
    <cellStyle name="Normal 3 5 5 3 10" xfId="50376" xr:uid="{00000000-0005-0000-0000-0000D9C80000}"/>
    <cellStyle name="Normal 3 5 5 3 2" xfId="50377" xr:uid="{00000000-0005-0000-0000-0000DAC80000}"/>
    <cellStyle name="Normal 3 5 5 3 2 2" xfId="50378" xr:uid="{00000000-0005-0000-0000-0000DBC80000}"/>
    <cellStyle name="Normal 3 5 5 3 2 3" xfId="50379" xr:uid="{00000000-0005-0000-0000-0000DCC80000}"/>
    <cellStyle name="Normal 3 5 5 3 2 4" xfId="50380" xr:uid="{00000000-0005-0000-0000-0000DDC80000}"/>
    <cellStyle name="Normal 3 5 5 3 2 5" xfId="50381" xr:uid="{00000000-0005-0000-0000-0000DEC80000}"/>
    <cellStyle name="Normal 3 5 5 3 2 6" xfId="50382" xr:uid="{00000000-0005-0000-0000-0000DFC80000}"/>
    <cellStyle name="Normal 3 5 5 3 2 7" xfId="50383" xr:uid="{00000000-0005-0000-0000-0000E0C80000}"/>
    <cellStyle name="Normal 3 5 5 3 2 8" xfId="50384" xr:uid="{00000000-0005-0000-0000-0000E1C80000}"/>
    <cellStyle name="Normal 3 5 5 3 2 9" xfId="50385" xr:uid="{00000000-0005-0000-0000-0000E2C80000}"/>
    <cellStyle name="Normal 3 5 5 3 3" xfId="50386" xr:uid="{00000000-0005-0000-0000-0000E3C80000}"/>
    <cellStyle name="Normal 3 5 5 3 4" xfId="50387" xr:uid="{00000000-0005-0000-0000-0000E4C80000}"/>
    <cellStyle name="Normal 3 5 5 3 5" xfId="50388" xr:uid="{00000000-0005-0000-0000-0000E5C80000}"/>
    <cellStyle name="Normal 3 5 5 3 6" xfId="50389" xr:uid="{00000000-0005-0000-0000-0000E6C80000}"/>
    <cellStyle name="Normal 3 5 5 3 7" xfId="50390" xr:uid="{00000000-0005-0000-0000-0000E7C80000}"/>
    <cellStyle name="Normal 3 5 5 3 8" xfId="50391" xr:uid="{00000000-0005-0000-0000-0000E8C80000}"/>
    <cellStyle name="Normal 3 5 5 3 9" xfId="50392" xr:uid="{00000000-0005-0000-0000-0000E9C80000}"/>
    <cellStyle name="Normal 3 5 5 4" xfId="50393" xr:uid="{00000000-0005-0000-0000-0000EAC80000}"/>
    <cellStyle name="Normal 3 5 5 4 2" xfId="50394" xr:uid="{00000000-0005-0000-0000-0000EBC80000}"/>
    <cellStyle name="Normal 3 5 5 4 3" xfId="50395" xr:uid="{00000000-0005-0000-0000-0000ECC80000}"/>
    <cellStyle name="Normal 3 5 5 4 4" xfId="50396" xr:uid="{00000000-0005-0000-0000-0000EDC80000}"/>
    <cellStyle name="Normal 3 5 5 4 5" xfId="50397" xr:uid="{00000000-0005-0000-0000-0000EEC80000}"/>
    <cellStyle name="Normal 3 5 5 4 6" xfId="50398" xr:uid="{00000000-0005-0000-0000-0000EFC80000}"/>
    <cellStyle name="Normal 3 5 5 4 7" xfId="50399" xr:uid="{00000000-0005-0000-0000-0000F0C80000}"/>
    <cellStyle name="Normal 3 5 5 4 8" xfId="50400" xr:uid="{00000000-0005-0000-0000-0000F1C80000}"/>
    <cellStyle name="Normal 3 5 5 4 9" xfId="50401" xr:uid="{00000000-0005-0000-0000-0000F2C80000}"/>
    <cellStyle name="Normal 3 5 5 5" xfId="50402" xr:uid="{00000000-0005-0000-0000-0000F3C80000}"/>
    <cellStyle name="Normal 3 5 5 6" xfId="50403" xr:uid="{00000000-0005-0000-0000-0000F4C80000}"/>
    <cellStyle name="Normal 3 5 5 7" xfId="50404" xr:uid="{00000000-0005-0000-0000-0000F5C80000}"/>
    <cellStyle name="Normal 3 5 5 8" xfId="50405" xr:uid="{00000000-0005-0000-0000-0000F6C80000}"/>
    <cellStyle name="Normal 3 5 5 9" xfId="50406" xr:uid="{00000000-0005-0000-0000-0000F7C80000}"/>
    <cellStyle name="Normal 3 5 6" xfId="50407" xr:uid="{00000000-0005-0000-0000-0000F8C80000}"/>
    <cellStyle name="Normal 3 5 6 10" xfId="50408" xr:uid="{00000000-0005-0000-0000-0000F9C80000}"/>
    <cellStyle name="Normal 3 5 6 2" xfId="50409" xr:uid="{00000000-0005-0000-0000-0000FAC80000}"/>
    <cellStyle name="Normal 3 5 6 2 2" xfId="50410" xr:uid="{00000000-0005-0000-0000-0000FBC80000}"/>
    <cellStyle name="Normal 3 5 6 2 3" xfId="50411" xr:uid="{00000000-0005-0000-0000-0000FCC80000}"/>
    <cellStyle name="Normal 3 5 6 2 4" xfId="50412" xr:uid="{00000000-0005-0000-0000-0000FDC80000}"/>
    <cellStyle name="Normal 3 5 6 2 5" xfId="50413" xr:uid="{00000000-0005-0000-0000-0000FEC80000}"/>
    <cellStyle name="Normal 3 5 6 2 6" xfId="50414" xr:uid="{00000000-0005-0000-0000-0000FFC80000}"/>
    <cellStyle name="Normal 3 5 6 2 7" xfId="50415" xr:uid="{00000000-0005-0000-0000-000000C90000}"/>
    <cellStyle name="Normal 3 5 6 2 8" xfId="50416" xr:uid="{00000000-0005-0000-0000-000001C90000}"/>
    <cellStyle name="Normal 3 5 6 2 9" xfId="50417" xr:uid="{00000000-0005-0000-0000-000002C90000}"/>
    <cellStyle name="Normal 3 5 6 3" xfId="50418" xr:uid="{00000000-0005-0000-0000-000003C90000}"/>
    <cellStyle name="Normal 3 5 6 4" xfId="50419" xr:uid="{00000000-0005-0000-0000-000004C90000}"/>
    <cellStyle name="Normal 3 5 6 5" xfId="50420" xr:uid="{00000000-0005-0000-0000-000005C90000}"/>
    <cellStyle name="Normal 3 5 6 6" xfId="50421" xr:uid="{00000000-0005-0000-0000-000006C90000}"/>
    <cellStyle name="Normal 3 5 6 7" xfId="50422" xr:uid="{00000000-0005-0000-0000-000007C90000}"/>
    <cellStyle name="Normal 3 5 6 8" xfId="50423" xr:uid="{00000000-0005-0000-0000-000008C90000}"/>
    <cellStyle name="Normal 3 5 6 9" xfId="50424" xr:uid="{00000000-0005-0000-0000-000009C90000}"/>
    <cellStyle name="Normal 3 5 7" xfId="50425" xr:uid="{00000000-0005-0000-0000-00000AC90000}"/>
    <cellStyle name="Normal 3 5 7 10" xfId="50426" xr:uid="{00000000-0005-0000-0000-00000BC90000}"/>
    <cellStyle name="Normal 3 5 7 2" xfId="50427" xr:uid="{00000000-0005-0000-0000-00000CC90000}"/>
    <cellStyle name="Normal 3 5 7 2 2" xfId="50428" xr:uid="{00000000-0005-0000-0000-00000DC90000}"/>
    <cellStyle name="Normal 3 5 7 2 3" xfId="50429" xr:uid="{00000000-0005-0000-0000-00000EC90000}"/>
    <cellStyle name="Normal 3 5 7 2 4" xfId="50430" xr:uid="{00000000-0005-0000-0000-00000FC90000}"/>
    <cellStyle name="Normal 3 5 7 2 5" xfId="50431" xr:uid="{00000000-0005-0000-0000-000010C90000}"/>
    <cellStyle name="Normal 3 5 7 2 6" xfId="50432" xr:uid="{00000000-0005-0000-0000-000011C90000}"/>
    <cellStyle name="Normal 3 5 7 2 7" xfId="50433" xr:uid="{00000000-0005-0000-0000-000012C90000}"/>
    <cellStyle name="Normal 3 5 7 2 8" xfId="50434" xr:uid="{00000000-0005-0000-0000-000013C90000}"/>
    <cellStyle name="Normal 3 5 7 2 9" xfId="50435" xr:uid="{00000000-0005-0000-0000-000014C90000}"/>
    <cellStyle name="Normal 3 5 7 3" xfId="50436" xr:uid="{00000000-0005-0000-0000-000015C90000}"/>
    <cellStyle name="Normal 3 5 7 4" xfId="50437" xr:uid="{00000000-0005-0000-0000-000016C90000}"/>
    <cellStyle name="Normal 3 5 7 5" xfId="50438" xr:uid="{00000000-0005-0000-0000-000017C90000}"/>
    <cellStyle name="Normal 3 5 7 6" xfId="50439" xr:uid="{00000000-0005-0000-0000-000018C90000}"/>
    <cellStyle name="Normal 3 5 7 7" xfId="50440" xr:uid="{00000000-0005-0000-0000-000019C90000}"/>
    <cellStyle name="Normal 3 5 7 8" xfId="50441" xr:uid="{00000000-0005-0000-0000-00001AC90000}"/>
    <cellStyle name="Normal 3 5 7 9" xfId="50442" xr:uid="{00000000-0005-0000-0000-00001BC90000}"/>
    <cellStyle name="Normal 3 5 8" xfId="50443" xr:uid="{00000000-0005-0000-0000-00001CC90000}"/>
    <cellStyle name="Normal 3 5 8 10" xfId="50444" xr:uid="{00000000-0005-0000-0000-00001DC90000}"/>
    <cellStyle name="Normal 3 5 8 2" xfId="50445" xr:uid="{00000000-0005-0000-0000-00001EC90000}"/>
    <cellStyle name="Normal 3 5 8 2 2" xfId="50446" xr:uid="{00000000-0005-0000-0000-00001FC90000}"/>
    <cellStyle name="Normal 3 5 8 2 3" xfId="50447" xr:uid="{00000000-0005-0000-0000-000020C90000}"/>
    <cellStyle name="Normal 3 5 8 2 4" xfId="50448" xr:uid="{00000000-0005-0000-0000-000021C90000}"/>
    <cellStyle name="Normal 3 5 8 2 5" xfId="50449" xr:uid="{00000000-0005-0000-0000-000022C90000}"/>
    <cellStyle name="Normal 3 5 8 2 6" xfId="50450" xr:uid="{00000000-0005-0000-0000-000023C90000}"/>
    <cellStyle name="Normal 3 5 8 2 7" xfId="50451" xr:uid="{00000000-0005-0000-0000-000024C90000}"/>
    <cellStyle name="Normal 3 5 8 2 8" xfId="50452" xr:uid="{00000000-0005-0000-0000-000025C90000}"/>
    <cellStyle name="Normal 3 5 8 2 9" xfId="50453" xr:uid="{00000000-0005-0000-0000-000026C90000}"/>
    <cellStyle name="Normal 3 5 8 3" xfId="50454" xr:uid="{00000000-0005-0000-0000-000027C90000}"/>
    <cellStyle name="Normal 3 5 8 4" xfId="50455" xr:uid="{00000000-0005-0000-0000-000028C90000}"/>
    <cellStyle name="Normal 3 5 8 5" xfId="50456" xr:uid="{00000000-0005-0000-0000-000029C90000}"/>
    <cellStyle name="Normal 3 5 8 6" xfId="50457" xr:uid="{00000000-0005-0000-0000-00002AC90000}"/>
    <cellStyle name="Normal 3 5 8 7" xfId="50458" xr:uid="{00000000-0005-0000-0000-00002BC90000}"/>
    <cellStyle name="Normal 3 5 8 8" xfId="50459" xr:uid="{00000000-0005-0000-0000-00002CC90000}"/>
    <cellStyle name="Normal 3 5 8 9" xfId="50460" xr:uid="{00000000-0005-0000-0000-00002DC90000}"/>
    <cellStyle name="Normal 3 5 9" xfId="50461" xr:uid="{00000000-0005-0000-0000-00002EC90000}"/>
    <cellStyle name="Normal 3 5 9 2" xfId="50462" xr:uid="{00000000-0005-0000-0000-00002FC90000}"/>
    <cellStyle name="Normal 3 5 9 3" xfId="50463" xr:uid="{00000000-0005-0000-0000-000030C90000}"/>
    <cellStyle name="Normal 3 5 9 4" xfId="50464" xr:uid="{00000000-0005-0000-0000-000031C90000}"/>
    <cellStyle name="Normal 3 5 9 5" xfId="50465" xr:uid="{00000000-0005-0000-0000-000032C90000}"/>
    <cellStyle name="Normal 3 5 9 6" xfId="50466" xr:uid="{00000000-0005-0000-0000-000033C90000}"/>
    <cellStyle name="Normal 3 5 9 7" xfId="50467" xr:uid="{00000000-0005-0000-0000-000034C90000}"/>
    <cellStyle name="Normal 3 5 9 8" xfId="50468" xr:uid="{00000000-0005-0000-0000-000035C90000}"/>
    <cellStyle name="Normal 3 5 9 9" xfId="50469" xr:uid="{00000000-0005-0000-0000-000036C90000}"/>
    <cellStyle name="Normal 3 6" xfId="50470" xr:uid="{00000000-0005-0000-0000-000037C90000}"/>
    <cellStyle name="Normal 3 6 10" xfId="50471" xr:uid="{00000000-0005-0000-0000-000038C90000}"/>
    <cellStyle name="Normal 3 6 11" xfId="50472" xr:uid="{00000000-0005-0000-0000-000039C90000}"/>
    <cellStyle name="Normal 3 6 12" xfId="50473" xr:uid="{00000000-0005-0000-0000-00003AC90000}"/>
    <cellStyle name="Normal 3 6 13" xfId="50474" xr:uid="{00000000-0005-0000-0000-00003BC90000}"/>
    <cellStyle name="Normal 3 6 14" xfId="50475" xr:uid="{00000000-0005-0000-0000-00003CC90000}"/>
    <cellStyle name="Normal 3 6 15" xfId="50476" xr:uid="{00000000-0005-0000-0000-00003DC90000}"/>
    <cellStyle name="Normal 3 6 16" xfId="50477" xr:uid="{00000000-0005-0000-0000-00003EC90000}"/>
    <cellStyle name="Normal 3 6 2" xfId="50478" xr:uid="{00000000-0005-0000-0000-00003FC90000}"/>
    <cellStyle name="Normal 3 6 2 10" xfId="50479" xr:uid="{00000000-0005-0000-0000-000040C90000}"/>
    <cellStyle name="Normal 3 6 2 11" xfId="50480" xr:uid="{00000000-0005-0000-0000-000041C90000}"/>
    <cellStyle name="Normal 3 6 2 12" xfId="50481" xr:uid="{00000000-0005-0000-0000-000042C90000}"/>
    <cellStyle name="Normal 3 6 2 13" xfId="50482" xr:uid="{00000000-0005-0000-0000-000043C90000}"/>
    <cellStyle name="Normal 3 6 2 2" xfId="50483" xr:uid="{00000000-0005-0000-0000-000044C90000}"/>
    <cellStyle name="Normal 3 6 2 2 10" xfId="50484" xr:uid="{00000000-0005-0000-0000-000045C90000}"/>
    <cellStyle name="Normal 3 6 2 2 11" xfId="50485" xr:uid="{00000000-0005-0000-0000-000046C90000}"/>
    <cellStyle name="Normal 3 6 2 2 12" xfId="50486" xr:uid="{00000000-0005-0000-0000-000047C90000}"/>
    <cellStyle name="Normal 3 6 2 2 2" xfId="50487" xr:uid="{00000000-0005-0000-0000-000048C90000}"/>
    <cellStyle name="Normal 3 6 2 2 2 10" xfId="50488" xr:uid="{00000000-0005-0000-0000-000049C90000}"/>
    <cellStyle name="Normal 3 6 2 2 2 2" xfId="50489" xr:uid="{00000000-0005-0000-0000-00004AC90000}"/>
    <cellStyle name="Normal 3 6 2 2 2 2 2" xfId="50490" xr:uid="{00000000-0005-0000-0000-00004BC90000}"/>
    <cellStyle name="Normal 3 6 2 2 2 2 3" xfId="50491" xr:uid="{00000000-0005-0000-0000-00004CC90000}"/>
    <cellStyle name="Normal 3 6 2 2 2 2 4" xfId="50492" xr:uid="{00000000-0005-0000-0000-00004DC90000}"/>
    <cellStyle name="Normal 3 6 2 2 2 2 5" xfId="50493" xr:uid="{00000000-0005-0000-0000-00004EC90000}"/>
    <cellStyle name="Normal 3 6 2 2 2 2 6" xfId="50494" xr:uid="{00000000-0005-0000-0000-00004FC90000}"/>
    <cellStyle name="Normal 3 6 2 2 2 2 7" xfId="50495" xr:uid="{00000000-0005-0000-0000-000050C90000}"/>
    <cellStyle name="Normal 3 6 2 2 2 2 8" xfId="50496" xr:uid="{00000000-0005-0000-0000-000051C90000}"/>
    <cellStyle name="Normal 3 6 2 2 2 2 9" xfId="50497" xr:uid="{00000000-0005-0000-0000-000052C90000}"/>
    <cellStyle name="Normal 3 6 2 2 2 3" xfId="50498" xr:uid="{00000000-0005-0000-0000-000053C90000}"/>
    <cellStyle name="Normal 3 6 2 2 2 4" xfId="50499" xr:uid="{00000000-0005-0000-0000-000054C90000}"/>
    <cellStyle name="Normal 3 6 2 2 2 5" xfId="50500" xr:uid="{00000000-0005-0000-0000-000055C90000}"/>
    <cellStyle name="Normal 3 6 2 2 2 6" xfId="50501" xr:uid="{00000000-0005-0000-0000-000056C90000}"/>
    <cellStyle name="Normal 3 6 2 2 2 7" xfId="50502" xr:uid="{00000000-0005-0000-0000-000057C90000}"/>
    <cellStyle name="Normal 3 6 2 2 2 8" xfId="50503" xr:uid="{00000000-0005-0000-0000-000058C90000}"/>
    <cellStyle name="Normal 3 6 2 2 2 9" xfId="50504" xr:uid="{00000000-0005-0000-0000-000059C90000}"/>
    <cellStyle name="Normal 3 6 2 2 3" xfId="50505" xr:uid="{00000000-0005-0000-0000-00005AC90000}"/>
    <cellStyle name="Normal 3 6 2 2 3 10" xfId="50506" xr:uid="{00000000-0005-0000-0000-00005BC90000}"/>
    <cellStyle name="Normal 3 6 2 2 3 2" xfId="50507" xr:uid="{00000000-0005-0000-0000-00005CC90000}"/>
    <cellStyle name="Normal 3 6 2 2 3 2 2" xfId="50508" xr:uid="{00000000-0005-0000-0000-00005DC90000}"/>
    <cellStyle name="Normal 3 6 2 2 3 2 3" xfId="50509" xr:uid="{00000000-0005-0000-0000-00005EC90000}"/>
    <cellStyle name="Normal 3 6 2 2 3 2 4" xfId="50510" xr:uid="{00000000-0005-0000-0000-00005FC90000}"/>
    <cellStyle name="Normal 3 6 2 2 3 2 5" xfId="50511" xr:uid="{00000000-0005-0000-0000-000060C90000}"/>
    <cellStyle name="Normal 3 6 2 2 3 2 6" xfId="50512" xr:uid="{00000000-0005-0000-0000-000061C90000}"/>
    <cellStyle name="Normal 3 6 2 2 3 2 7" xfId="50513" xr:uid="{00000000-0005-0000-0000-000062C90000}"/>
    <cellStyle name="Normal 3 6 2 2 3 2 8" xfId="50514" xr:uid="{00000000-0005-0000-0000-000063C90000}"/>
    <cellStyle name="Normal 3 6 2 2 3 2 9" xfId="50515" xr:uid="{00000000-0005-0000-0000-000064C90000}"/>
    <cellStyle name="Normal 3 6 2 2 3 3" xfId="50516" xr:uid="{00000000-0005-0000-0000-000065C90000}"/>
    <cellStyle name="Normal 3 6 2 2 3 4" xfId="50517" xr:uid="{00000000-0005-0000-0000-000066C90000}"/>
    <cellStyle name="Normal 3 6 2 2 3 5" xfId="50518" xr:uid="{00000000-0005-0000-0000-000067C90000}"/>
    <cellStyle name="Normal 3 6 2 2 3 6" xfId="50519" xr:uid="{00000000-0005-0000-0000-000068C90000}"/>
    <cellStyle name="Normal 3 6 2 2 3 7" xfId="50520" xr:uid="{00000000-0005-0000-0000-000069C90000}"/>
    <cellStyle name="Normal 3 6 2 2 3 8" xfId="50521" xr:uid="{00000000-0005-0000-0000-00006AC90000}"/>
    <cellStyle name="Normal 3 6 2 2 3 9" xfId="50522" xr:uid="{00000000-0005-0000-0000-00006BC90000}"/>
    <cellStyle name="Normal 3 6 2 2 4" xfId="50523" xr:uid="{00000000-0005-0000-0000-00006CC90000}"/>
    <cellStyle name="Normal 3 6 2 2 4 2" xfId="50524" xr:uid="{00000000-0005-0000-0000-00006DC90000}"/>
    <cellStyle name="Normal 3 6 2 2 4 3" xfId="50525" xr:uid="{00000000-0005-0000-0000-00006EC90000}"/>
    <cellStyle name="Normal 3 6 2 2 4 4" xfId="50526" xr:uid="{00000000-0005-0000-0000-00006FC90000}"/>
    <cellStyle name="Normal 3 6 2 2 4 5" xfId="50527" xr:uid="{00000000-0005-0000-0000-000070C90000}"/>
    <cellStyle name="Normal 3 6 2 2 4 6" xfId="50528" xr:uid="{00000000-0005-0000-0000-000071C90000}"/>
    <cellStyle name="Normal 3 6 2 2 4 7" xfId="50529" xr:uid="{00000000-0005-0000-0000-000072C90000}"/>
    <cellStyle name="Normal 3 6 2 2 4 8" xfId="50530" xr:uid="{00000000-0005-0000-0000-000073C90000}"/>
    <cellStyle name="Normal 3 6 2 2 4 9" xfId="50531" xr:uid="{00000000-0005-0000-0000-000074C90000}"/>
    <cellStyle name="Normal 3 6 2 2 5" xfId="50532" xr:uid="{00000000-0005-0000-0000-000075C90000}"/>
    <cellStyle name="Normal 3 6 2 2 6" xfId="50533" xr:uid="{00000000-0005-0000-0000-000076C90000}"/>
    <cellStyle name="Normal 3 6 2 2 7" xfId="50534" xr:uid="{00000000-0005-0000-0000-000077C90000}"/>
    <cellStyle name="Normal 3 6 2 2 8" xfId="50535" xr:uid="{00000000-0005-0000-0000-000078C90000}"/>
    <cellStyle name="Normal 3 6 2 2 9" xfId="50536" xr:uid="{00000000-0005-0000-0000-000079C90000}"/>
    <cellStyle name="Normal 3 6 2 3" xfId="50537" xr:uid="{00000000-0005-0000-0000-00007AC90000}"/>
    <cellStyle name="Normal 3 6 2 3 10" xfId="50538" xr:uid="{00000000-0005-0000-0000-00007BC90000}"/>
    <cellStyle name="Normal 3 6 2 3 2" xfId="50539" xr:uid="{00000000-0005-0000-0000-00007CC90000}"/>
    <cellStyle name="Normal 3 6 2 3 2 2" xfId="50540" xr:uid="{00000000-0005-0000-0000-00007DC90000}"/>
    <cellStyle name="Normal 3 6 2 3 2 3" xfId="50541" xr:uid="{00000000-0005-0000-0000-00007EC90000}"/>
    <cellStyle name="Normal 3 6 2 3 2 4" xfId="50542" xr:uid="{00000000-0005-0000-0000-00007FC90000}"/>
    <cellStyle name="Normal 3 6 2 3 2 5" xfId="50543" xr:uid="{00000000-0005-0000-0000-000080C90000}"/>
    <cellStyle name="Normal 3 6 2 3 2 6" xfId="50544" xr:uid="{00000000-0005-0000-0000-000081C90000}"/>
    <cellStyle name="Normal 3 6 2 3 2 7" xfId="50545" xr:uid="{00000000-0005-0000-0000-000082C90000}"/>
    <cellStyle name="Normal 3 6 2 3 2 8" xfId="50546" xr:uid="{00000000-0005-0000-0000-000083C90000}"/>
    <cellStyle name="Normal 3 6 2 3 2 9" xfId="50547" xr:uid="{00000000-0005-0000-0000-000084C90000}"/>
    <cellStyle name="Normal 3 6 2 3 3" xfId="50548" xr:uid="{00000000-0005-0000-0000-000085C90000}"/>
    <cellStyle name="Normal 3 6 2 3 4" xfId="50549" xr:uid="{00000000-0005-0000-0000-000086C90000}"/>
    <cellStyle name="Normal 3 6 2 3 5" xfId="50550" xr:uid="{00000000-0005-0000-0000-000087C90000}"/>
    <cellStyle name="Normal 3 6 2 3 6" xfId="50551" xr:uid="{00000000-0005-0000-0000-000088C90000}"/>
    <cellStyle name="Normal 3 6 2 3 7" xfId="50552" xr:uid="{00000000-0005-0000-0000-000089C90000}"/>
    <cellStyle name="Normal 3 6 2 3 8" xfId="50553" xr:uid="{00000000-0005-0000-0000-00008AC90000}"/>
    <cellStyle name="Normal 3 6 2 3 9" xfId="50554" xr:uid="{00000000-0005-0000-0000-00008BC90000}"/>
    <cellStyle name="Normal 3 6 2 4" xfId="50555" xr:uid="{00000000-0005-0000-0000-00008CC90000}"/>
    <cellStyle name="Normal 3 6 2 4 10" xfId="50556" xr:uid="{00000000-0005-0000-0000-00008DC90000}"/>
    <cellStyle name="Normal 3 6 2 4 2" xfId="50557" xr:uid="{00000000-0005-0000-0000-00008EC90000}"/>
    <cellStyle name="Normal 3 6 2 4 2 2" xfId="50558" xr:uid="{00000000-0005-0000-0000-00008FC90000}"/>
    <cellStyle name="Normal 3 6 2 4 2 3" xfId="50559" xr:uid="{00000000-0005-0000-0000-000090C90000}"/>
    <cellStyle name="Normal 3 6 2 4 2 4" xfId="50560" xr:uid="{00000000-0005-0000-0000-000091C90000}"/>
    <cellStyle name="Normal 3 6 2 4 2 5" xfId="50561" xr:uid="{00000000-0005-0000-0000-000092C90000}"/>
    <cellStyle name="Normal 3 6 2 4 2 6" xfId="50562" xr:uid="{00000000-0005-0000-0000-000093C90000}"/>
    <cellStyle name="Normal 3 6 2 4 2 7" xfId="50563" xr:uid="{00000000-0005-0000-0000-000094C90000}"/>
    <cellStyle name="Normal 3 6 2 4 2 8" xfId="50564" xr:uid="{00000000-0005-0000-0000-000095C90000}"/>
    <cellStyle name="Normal 3 6 2 4 2 9" xfId="50565" xr:uid="{00000000-0005-0000-0000-000096C90000}"/>
    <cellStyle name="Normal 3 6 2 4 3" xfId="50566" xr:uid="{00000000-0005-0000-0000-000097C90000}"/>
    <cellStyle name="Normal 3 6 2 4 4" xfId="50567" xr:uid="{00000000-0005-0000-0000-000098C90000}"/>
    <cellStyle name="Normal 3 6 2 4 5" xfId="50568" xr:uid="{00000000-0005-0000-0000-000099C90000}"/>
    <cellStyle name="Normal 3 6 2 4 6" xfId="50569" xr:uid="{00000000-0005-0000-0000-00009AC90000}"/>
    <cellStyle name="Normal 3 6 2 4 7" xfId="50570" xr:uid="{00000000-0005-0000-0000-00009BC90000}"/>
    <cellStyle name="Normal 3 6 2 4 8" xfId="50571" xr:uid="{00000000-0005-0000-0000-00009CC90000}"/>
    <cellStyle name="Normal 3 6 2 4 9" xfId="50572" xr:uid="{00000000-0005-0000-0000-00009DC90000}"/>
    <cellStyle name="Normal 3 6 2 5" xfId="50573" xr:uid="{00000000-0005-0000-0000-00009EC90000}"/>
    <cellStyle name="Normal 3 6 2 5 2" xfId="50574" xr:uid="{00000000-0005-0000-0000-00009FC90000}"/>
    <cellStyle name="Normal 3 6 2 5 3" xfId="50575" xr:uid="{00000000-0005-0000-0000-0000A0C90000}"/>
    <cellStyle name="Normal 3 6 2 5 4" xfId="50576" xr:uid="{00000000-0005-0000-0000-0000A1C90000}"/>
    <cellStyle name="Normal 3 6 2 5 5" xfId="50577" xr:uid="{00000000-0005-0000-0000-0000A2C90000}"/>
    <cellStyle name="Normal 3 6 2 5 6" xfId="50578" xr:uid="{00000000-0005-0000-0000-0000A3C90000}"/>
    <cellStyle name="Normal 3 6 2 5 7" xfId="50579" xr:uid="{00000000-0005-0000-0000-0000A4C90000}"/>
    <cellStyle name="Normal 3 6 2 5 8" xfId="50580" xr:uid="{00000000-0005-0000-0000-0000A5C90000}"/>
    <cellStyle name="Normal 3 6 2 5 9" xfId="50581" xr:uid="{00000000-0005-0000-0000-0000A6C90000}"/>
    <cellStyle name="Normal 3 6 2 6" xfId="50582" xr:uid="{00000000-0005-0000-0000-0000A7C90000}"/>
    <cellStyle name="Normal 3 6 2 7" xfId="50583" xr:uid="{00000000-0005-0000-0000-0000A8C90000}"/>
    <cellStyle name="Normal 3 6 2 8" xfId="50584" xr:uid="{00000000-0005-0000-0000-0000A9C90000}"/>
    <cellStyle name="Normal 3 6 2 9" xfId="50585" xr:uid="{00000000-0005-0000-0000-0000AAC90000}"/>
    <cellStyle name="Normal 3 6 3" xfId="50586" xr:uid="{00000000-0005-0000-0000-0000ABC90000}"/>
    <cellStyle name="Normal 3 6 3 10" xfId="50587" xr:uid="{00000000-0005-0000-0000-0000ACC90000}"/>
    <cellStyle name="Normal 3 6 3 11" xfId="50588" xr:uid="{00000000-0005-0000-0000-0000ADC90000}"/>
    <cellStyle name="Normal 3 6 3 12" xfId="50589" xr:uid="{00000000-0005-0000-0000-0000AEC90000}"/>
    <cellStyle name="Normal 3 6 3 13" xfId="50590" xr:uid="{00000000-0005-0000-0000-0000AFC90000}"/>
    <cellStyle name="Normal 3 6 3 2" xfId="50591" xr:uid="{00000000-0005-0000-0000-0000B0C90000}"/>
    <cellStyle name="Normal 3 6 3 2 10" xfId="50592" xr:uid="{00000000-0005-0000-0000-0000B1C90000}"/>
    <cellStyle name="Normal 3 6 3 2 11" xfId="50593" xr:uid="{00000000-0005-0000-0000-0000B2C90000}"/>
    <cellStyle name="Normal 3 6 3 2 12" xfId="50594" xr:uid="{00000000-0005-0000-0000-0000B3C90000}"/>
    <cellStyle name="Normal 3 6 3 2 2" xfId="50595" xr:uid="{00000000-0005-0000-0000-0000B4C90000}"/>
    <cellStyle name="Normal 3 6 3 2 2 10" xfId="50596" xr:uid="{00000000-0005-0000-0000-0000B5C90000}"/>
    <cellStyle name="Normal 3 6 3 2 2 2" xfId="50597" xr:uid="{00000000-0005-0000-0000-0000B6C90000}"/>
    <cellStyle name="Normal 3 6 3 2 2 2 2" xfId="50598" xr:uid="{00000000-0005-0000-0000-0000B7C90000}"/>
    <cellStyle name="Normal 3 6 3 2 2 2 3" xfId="50599" xr:uid="{00000000-0005-0000-0000-0000B8C90000}"/>
    <cellStyle name="Normal 3 6 3 2 2 2 4" xfId="50600" xr:uid="{00000000-0005-0000-0000-0000B9C90000}"/>
    <cellStyle name="Normal 3 6 3 2 2 2 5" xfId="50601" xr:uid="{00000000-0005-0000-0000-0000BAC90000}"/>
    <cellStyle name="Normal 3 6 3 2 2 2 6" xfId="50602" xr:uid="{00000000-0005-0000-0000-0000BBC90000}"/>
    <cellStyle name="Normal 3 6 3 2 2 2 7" xfId="50603" xr:uid="{00000000-0005-0000-0000-0000BCC90000}"/>
    <cellStyle name="Normal 3 6 3 2 2 2 8" xfId="50604" xr:uid="{00000000-0005-0000-0000-0000BDC90000}"/>
    <cellStyle name="Normal 3 6 3 2 2 2 9" xfId="50605" xr:uid="{00000000-0005-0000-0000-0000BEC90000}"/>
    <cellStyle name="Normal 3 6 3 2 2 3" xfId="50606" xr:uid="{00000000-0005-0000-0000-0000BFC90000}"/>
    <cellStyle name="Normal 3 6 3 2 2 4" xfId="50607" xr:uid="{00000000-0005-0000-0000-0000C0C90000}"/>
    <cellStyle name="Normal 3 6 3 2 2 5" xfId="50608" xr:uid="{00000000-0005-0000-0000-0000C1C90000}"/>
    <cellStyle name="Normal 3 6 3 2 2 6" xfId="50609" xr:uid="{00000000-0005-0000-0000-0000C2C90000}"/>
    <cellStyle name="Normal 3 6 3 2 2 7" xfId="50610" xr:uid="{00000000-0005-0000-0000-0000C3C90000}"/>
    <cellStyle name="Normal 3 6 3 2 2 8" xfId="50611" xr:uid="{00000000-0005-0000-0000-0000C4C90000}"/>
    <cellStyle name="Normal 3 6 3 2 2 9" xfId="50612" xr:uid="{00000000-0005-0000-0000-0000C5C90000}"/>
    <cellStyle name="Normal 3 6 3 2 3" xfId="50613" xr:uid="{00000000-0005-0000-0000-0000C6C90000}"/>
    <cellStyle name="Normal 3 6 3 2 3 10" xfId="50614" xr:uid="{00000000-0005-0000-0000-0000C7C90000}"/>
    <cellStyle name="Normal 3 6 3 2 3 2" xfId="50615" xr:uid="{00000000-0005-0000-0000-0000C8C90000}"/>
    <cellStyle name="Normal 3 6 3 2 3 2 2" xfId="50616" xr:uid="{00000000-0005-0000-0000-0000C9C90000}"/>
    <cellStyle name="Normal 3 6 3 2 3 2 3" xfId="50617" xr:uid="{00000000-0005-0000-0000-0000CAC90000}"/>
    <cellStyle name="Normal 3 6 3 2 3 2 4" xfId="50618" xr:uid="{00000000-0005-0000-0000-0000CBC90000}"/>
    <cellStyle name="Normal 3 6 3 2 3 2 5" xfId="50619" xr:uid="{00000000-0005-0000-0000-0000CCC90000}"/>
    <cellStyle name="Normal 3 6 3 2 3 2 6" xfId="50620" xr:uid="{00000000-0005-0000-0000-0000CDC90000}"/>
    <cellStyle name="Normal 3 6 3 2 3 2 7" xfId="50621" xr:uid="{00000000-0005-0000-0000-0000CEC90000}"/>
    <cellStyle name="Normal 3 6 3 2 3 2 8" xfId="50622" xr:uid="{00000000-0005-0000-0000-0000CFC90000}"/>
    <cellStyle name="Normal 3 6 3 2 3 2 9" xfId="50623" xr:uid="{00000000-0005-0000-0000-0000D0C90000}"/>
    <cellStyle name="Normal 3 6 3 2 3 3" xfId="50624" xr:uid="{00000000-0005-0000-0000-0000D1C90000}"/>
    <cellStyle name="Normal 3 6 3 2 3 4" xfId="50625" xr:uid="{00000000-0005-0000-0000-0000D2C90000}"/>
    <cellStyle name="Normal 3 6 3 2 3 5" xfId="50626" xr:uid="{00000000-0005-0000-0000-0000D3C90000}"/>
    <cellStyle name="Normal 3 6 3 2 3 6" xfId="50627" xr:uid="{00000000-0005-0000-0000-0000D4C90000}"/>
    <cellStyle name="Normal 3 6 3 2 3 7" xfId="50628" xr:uid="{00000000-0005-0000-0000-0000D5C90000}"/>
    <cellStyle name="Normal 3 6 3 2 3 8" xfId="50629" xr:uid="{00000000-0005-0000-0000-0000D6C90000}"/>
    <cellStyle name="Normal 3 6 3 2 3 9" xfId="50630" xr:uid="{00000000-0005-0000-0000-0000D7C90000}"/>
    <cellStyle name="Normal 3 6 3 2 4" xfId="50631" xr:uid="{00000000-0005-0000-0000-0000D8C90000}"/>
    <cellStyle name="Normal 3 6 3 2 4 2" xfId="50632" xr:uid="{00000000-0005-0000-0000-0000D9C90000}"/>
    <cellStyle name="Normal 3 6 3 2 4 3" xfId="50633" xr:uid="{00000000-0005-0000-0000-0000DAC90000}"/>
    <cellStyle name="Normal 3 6 3 2 4 4" xfId="50634" xr:uid="{00000000-0005-0000-0000-0000DBC90000}"/>
    <cellStyle name="Normal 3 6 3 2 4 5" xfId="50635" xr:uid="{00000000-0005-0000-0000-0000DCC90000}"/>
    <cellStyle name="Normal 3 6 3 2 4 6" xfId="50636" xr:uid="{00000000-0005-0000-0000-0000DDC90000}"/>
    <cellStyle name="Normal 3 6 3 2 4 7" xfId="50637" xr:uid="{00000000-0005-0000-0000-0000DEC90000}"/>
    <cellStyle name="Normal 3 6 3 2 4 8" xfId="50638" xr:uid="{00000000-0005-0000-0000-0000DFC90000}"/>
    <cellStyle name="Normal 3 6 3 2 4 9" xfId="50639" xr:uid="{00000000-0005-0000-0000-0000E0C90000}"/>
    <cellStyle name="Normal 3 6 3 2 5" xfId="50640" xr:uid="{00000000-0005-0000-0000-0000E1C90000}"/>
    <cellStyle name="Normal 3 6 3 2 6" xfId="50641" xr:uid="{00000000-0005-0000-0000-0000E2C90000}"/>
    <cellStyle name="Normal 3 6 3 2 7" xfId="50642" xr:uid="{00000000-0005-0000-0000-0000E3C90000}"/>
    <cellStyle name="Normal 3 6 3 2 8" xfId="50643" xr:uid="{00000000-0005-0000-0000-0000E4C90000}"/>
    <cellStyle name="Normal 3 6 3 2 9" xfId="50644" xr:uid="{00000000-0005-0000-0000-0000E5C90000}"/>
    <cellStyle name="Normal 3 6 3 3" xfId="50645" xr:uid="{00000000-0005-0000-0000-0000E6C90000}"/>
    <cellStyle name="Normal 3 6 3 3 10" xfId="50646" xr:uid="{00000000-0005-0000-0000-0000E7C90000}"/>
    <cellStyle name="Normal 3 6 3 3 2" xfId="50647" xr:uid="{00000000-0005-0000-0000-0000E8C90000}"/>
    <cellStyle name="Normal 3 6 3 3 2 2" xfId="50648" xr:uid="{00000000-0005-0000-0000-0000E9C90000}"/>
    <cellStyle name="Normal 3 6 3 3 2 3" xfId="50649" xr:uid="{00000000-0005-0000-0000-0000EAC90000}"/>
    <cellStyle name="Normal 3 6 3 3 2 4" xfId="50650" xr:uid="{00000000-0005-0000-0000-0000EBC90000}"/>
    <cellStyle name="Normal 3 6 3 3 2 5" xfId="50651" xr:uid="{00000000-0005-0000-0000-0000ECC90000}"/>
    <cellStyle name="Normal 3 6 3 3 2 6" xfId="50652" xr:uid="{00000000-0005-0000-0000-0000EDC90000}"/>
    <cellStyle name="Normal 3 6 3 3 2 7" xfId="50653" xr:uid="{00000000-0005-0000-0000-0000EEC90000}"/>
    <cellStyle name="Normal 3 6 3 3 2 8" xfId="50654" xr:uid="{00000000-0005-0000-0000-0000EFC90000}"/>
    <cellStyle name="Normal 3 6 3 3 2 9" xfId="50655" xr:uid="{00000000-0005-0000-0000-0000F0C90000}"/>
    <cellStyle name="Normal 3 6 3 3 3" xfId="50656" xr:uid="{00000000-0005-0000-0000-0000F1C90000}"/>
    <cellStyle name="Normal 3 6 3 3 4" xfId="50657" xr:uid="{00000000-0005-0000-0000-0000F2C90000}"/>
    <cellStyle name="Normal 3 6 3 3 5" xfId="50658" xr:uid="{00000000-0005-0000-0000-0000F3C90000}"/>
    <cellStyle name="Normal 3 6 3 3 6" xfId="50659" xr:uid="{00000000-0005-0000-0000-0000F4C90000}"/>
    <cellStyle name="Normal 3 6 3 3 7" xfId="50660" xr:uid="{00000000-0005-0000-0000-0000F5C90000}"/>
    <cellStyle name="Normal 3 6 3 3 8" xfId="50661" xr:uid="{00000000-0005-0000-0000-0000F6C90000}"/>
    <cellStyle name="Normal 3 6 3 3 9" xfId="50662" xr:uid="{00000000-0005-0000-0000-0000F7C90000}"/>
    <cellStyle name="Normal 3 6 3 4" xfId="50663" xr:uid="{00000000-0005-0000-0000-0000F8C90000}"/>
    <cellStyle name="Normal 3 6 3 4 10" xfId="50664" xr:uid="{00000000-0005-0000-0000-0000F9C90000}"/>
    <cellStyle name="Normal 3 6 3 4 2" xfId="50665" xr:uid="{00000000-0005-0000-0000-0000FAC90000}"/>
    <cellStyle name="Normal 3 6 3 4 2 2" xfId="50666" xr:uid="{00000000-0005-0000-0000-0000FBC90000}"/>
    <cellStyle name="Normal 3 6 3 4 2 3" xfId="50667" xr:uid="{00000000-0005-0000-0000-0000FCC90000}"/>
    <cellStyle name="Normal 3 6 3 4 2 4" xfId="50668" xr:uid="{00000000-0005-0000-0000-0000FDC90000}"/>
    <cellStyle name="Normal 3 6 3 4 2 5" xfId="50669" xr:uid="{00000000-0005-0000-0000-0000FEC90000}"/>
    <cellStyle name="Normal 3 6 3 4 2 6" xfId="50670" xr:uid="{00000000-0005-0000-0000-0000FFC90000}"/>
    <cellStyle name="Normal 3 6 3 4 2 7" xfId="50671" xr:uid="{00000000-0005-0000-0000-000000CA0000}"/>
    <cellStyle name="Normal 3 6 3 4 2 8" xfId="50672" xr:uid="{00000000-0005-0000-0000-000001CA0000}"/>
    <cellStyle name="Normal 3 6 3 4 2 9" xfId="50673" xr:uid="{00000000-0005-0000-0000-000002CA0000}"/>
    <cellStyle name="Normal 3 6 3 4 3" xfId="50674" xr:uid="{00000000-0005-0000-0000-000003CA0000}"/>
    <cellStyle name="Normal 3 6 3 4 4" xfId="50675" xr:uid="{00000000-0005-0000-0000-000004CA0000}"/>
    <cellStyle name="Normal 3 6 3 4 5" xfId="50676" xr:uid="{00000000-0005-0000-0000-000005CA0000}"/>
    <cellStyle name="Normal 3 6 3 4 6" xfId="50677" xr:uid="{00000000-0005-0000-0000-000006CA0000}"/>
    <cellStyle name="Normal 3 6 3 4 7" xfId="50678" xr:uid="{00000000-0005-0000-0000-000007CA0000}"/>
    <cellStyle name="Normal 3 6 3 4 8" xfId="50679" xr:uid="{00000000-0005-0000-0000-000008CA0000}"/>
    <cellStyle name="Normal 3 6 3 4 9" xfId="50680" xr:uid="{00000000-0005-0000-0000-000009CA0000}"/>
    <cellStyle name="Normal 3 6 3 5" xfId="50681" xr:uid="{00000000-0005-0000-0000-00000ACA0000}"/>
    <cellStyle name="Normal 3 6 3 5 2" xfId="50682" xr:uid="{00000000-0005-0000-0000-00000BCA0000}"/>
    <cellStyle name="Normal 3 6 3 5 3" xfId="50683" xr:uid="{00000000-0005-0000-0000-00000CCA0000}"/>
    <cellStyle name="Normal 3 6 3 5 4" xfId="50684" xr:uid="{00000000-0005-0000-0000-00000DCA0000}"/>
    <cellStyle name="Normal 3 6 3 5 5" xfId="50685" xr:uid="{00000000-0005-0000-0000-00000ECA0000}"/>
    <cellStyle name="Normal 3 6 3 5 6" xfId="50686" xr:uid="{00000000-0005-0000-0000-00000FCA0000}"/>
    <cellStyle name="Normal 3 6 3 5 7" xfId="50687" xr:uid="{00000000-0005-0000-0000-000010CA0000}"/>
    <cellStyle name="Normal 3 6 3 5 8" xfId="50688" xr:uid="{00000000-0005-0000-0000-000011CA0000}"/>
    <cellStyle name="Normal 3 6 3 5 9" xfId="50689" xr:uid="{00000000-0005-0000-0000-000012CA0000}"/>
    <cellStyle name="Normal 3 6 3 6" xfId="50690" xr:uid="{00000000-0005-0000-0000-000013CA0000}"/>
    <cellStyle name="Normal 3 6 3 7" xfId="50691" xr:uid="{00000000-0005-0000-0000-000014CA0000}"/>
    <cellStyle name="Normal 3 6 3 8" xfId="50692" xr:uid="{00000000-0005-0000-0000-000015CA0000}"/>
    <cellStyle name="Normal 3 6 3 9" xfId="50693" xr:uid="{00000000-0005-0000-0000-000016CA0000}"/>
    <cellStyle name="Normal 3 6 4" xfId="50694" xr:uid="{00000000-0005-0000-0000-000017CA0000}"/>
    <cellStyle name="Normal 3 6 4 10" xfId="50695" xr:uid="{00000000-0005-0000-0000-000018CA0000}"/>
    <cellStyle name="Normal 3 6 4 11" xfId="50696" xr:uid="{00000000-0005-0000-0000-000019CA0000}"/>
    <cellStyle name="Normal 3 6 4 12" xfId="50697" xr:uid="{00000000-0005-0000-0000-00001ACA0000}"/>
    <cellStyle name="Normal 3 6 4 2" xfId="50698" xr:uid="{00000000-0005-0000-0000-00001BCA0000}"/>
    <cellStyle name="Normal 3 6 4 2 10" xfId="50699" xr:uid="{00000000-0005-0000-0000-00001CCA0000}"/>
    <cellStyle name="Normal 3 6 4 2 2" xfId="50700" xr:uid="{00000000-0005-0000-0000-00001DCA0000}"/>
    <cellStyle name="Normal 3 6 4 2 2 2" xfId="50701" xr:uid="{00000000-0005-0000-0000-00001ECA0000}"/>
    <cellStyle name="Normal 3 6 4 2 2 3" xfId="50702" xr:uid="{00000000-0005-0000-0000-00001FCA0000}"/>
    <cellStyle name="Normal 3 6 4 2 2 4" xfId="50703" xr:uid="{00000000-0005-0000-0000-000020CA0000}"/>
    <cellStyle name="Normal 3 6 4 2 2 5" xfId="50704" xr:uid="{00000000-0005-0000-0000-000021CA0000}"/>
    <cellStyle name="Normal 3 6 4 2 2 6" xfId="50705" xr:uid="{00000000-0005-0000-0000-000022CA0000}"/>
    <cellStyle name="Normal 3 6 4 2 2 7" xfId="50706" xr:uid="{00000000-0005-0000-0000-000023CA0000}"/>
    <cellStyle name="Normal 3 6 4 2 2 8" xfId="50707" xr:uid="{00000000-0005-0000-0000-000024CA0000}"/>
    <cellStyle name="Normal 3 6 4 2 2 9" xfId="50708" xr:uid="{00000000-0005-0000-0000-000025CA0000}"/>
    <cellStyle name="Normal 3 6 4 2 3" xfId="50709" xr:uid="{00000000-0005-0000-0000-000026CA0000}"/>
    <cellStyle name="Normal 3 6 4 2 4" xfId="50710" xr:uid="{00000000-0005-0000-0000-000027CA0000}"/>
    <cellStyle name="Normal 3 6 4 2 5" xfId="50711" xr:uid="{00000000-0005-0000-0000-000028CA0000}"/>
    <cellStyle name="Normal 3 6 4 2 6" xfId="50712" xr:uid="{00000000-0005-0000-0000-000029CA0000}"/>
    <cellStyle name="Normal 3 6 4 2 7" xfId="50713" xr:uid="{00000000-0005-0000-0000-00002ACA0000}"/>
    <cellStyle name="Normal 3 6 4 2 8" xfId="50714" xr:uid="{00000000-0005-0000-0000-00002BCA0000}"/>
    <cellStyle name="Normal 3 6 4 2 9" xfId="50715" xr:uid="{00000000-0005-0000-0000-00002CCA0000}"/>
    <cellStyle name="Normal 3 6 4 3" xfId="50716" xr:uid="{00000000-0005-0000-0000-00002DCA0000}"/>
    <cellStyle name="Normal 3 6 4 3 10" xfId="50717" xr:uid="{00000000-0005-0000-0000-00002ECA0000}"/>
    <cellStyle name="Normal 3 6 4 3 2" xfId="50718" xr:uid="{00000000-0005-0000-0000-00002FCA0000}"/>
    <cellStyle name="Normal 3 6 4 3 2 2" xfId="50719" xr:uid="{00000000-0005-0000-0000-000030CA0000}"/>
    <cellStyle name="Normal 3 6 4 3 2 3" xfId="50720" xr:uid="{00000000-0005-0000-0000-000031CA0000}"/>
    <cellStyle name="Normal 3 6 4 3 2 4" xfId="50721" xr:uid="{00000000-0005-0000-0000-000032CA0000}"/>
    <cellStyle name="Normal 3 6 4 3 2 5" xfId="50722" xr:uid="{00000000-0005-0000-0000-000033CA0000}"/>
    <cellStyle name="Normal 3 6 4 3 2 6" xfId="50723" xr:uid="{00000000-0005-0000-0000-000034CA0000}"/>
    <cellStyle name="Normal 3 6 4 3 2 7" xfId="50724" xr:uid="{00000000-0005-0000-0000-000035CA0000}"/>
    <cellStyle name="Normal 3 6 4 3 2 8" xfId="50725" xr:uid="{00000000-0005-0000-0000-000036CA0000}"/>
    <cellStyle name="Normal 3 6 4 3 2 9" xfId="50726" xr:uid="{00000000-0005-0000-0000-000037CA0000}"/>
    <cellStyle name="Normal 3 6 4 3 3" xfId="50727" xr:uid="{00000000-0005-0000-0000-000038CA0000}"/>
    <cellStyle name="Normal 3 6 4 3 4" xfId="50728" xr:uid="{00000000-0005-0000-0000-000039CA0000}"/>
    <cellStyle name="Normal 3 6 4 3 5" xfId="50729" xr:uid="{00000000-0005-0000-0000-00003ACA0000}"/>
    <cellStyle name="Normal 3 6 4 3 6" xfId="50730" xr:uid="{00000000-0005-0000-0000-00003BCA0000}"/>
    <cellStyle name="Normal 3 6 4 3 7" xfId="50731" xr:uid="{00000000-0005-0000-0000-00003CCA0000}"/>
    <cellStyle name="Normal 3 6 4 3 8" xfId="50732" xr:uid="{00000000-0005-0000-0000-00003DCA0000}"/>
    <cellStyle name="Normal 3 6 4 3 9" xfId="50733" xr:uid="{00000000-0005-0000-0000-00003ECA0000}"/>
    <cellStyle name="Normal 3 6 4 4" xfId="50734" xr:uid="{00000000-0005-0000-0000-00003FCA0000}"/>
    <cellStyle name="Normal 3 6 4 4 2" xfId="50735" xr:uid="{00000000-0005-0000-0000-000040CA0000}"/>
    <cellStyle name="Normal 3 6 4 4 3" xfId="50736" xr:uid="{00000000-0005-0000-0000-000041CA0000}"/>
    <cellStyle name="Normal 3 6 4 4 4" xfId="50737" xr:uid="{00000000-0005-0000-0000-000042CA0000}"/>
    <cellStyle name="Normal 3 6 4 4 5" xfId="50738" xr:uid="{00000000-0005-0000-0000-000043CA0000}"/>
    <cellStyle name="Normal 3 6 4 4 6" xfId="50739" xr:uid="{00000000-0005-0000-0000-000044CA0000}"/>
    <cellStyle name="Normal 3 6 4 4 7" xfId="50740" xr:uid="{00000000-0005-0000-0000-000045CA0000}"/>
    <cellStyle name="Normal 3 6 4 4 8" xfId="50741" xr:uid="{00000000-0005-0000-0000-000046CA0000}"/>
    <cellStyle name="Normal 3 6 4 4 9" xfId="50742" xr:uid="{00000000-0005-0000-0000-000047CA0000}"/>
    <cellStyle name="Normal 3 6 4 5" xfId="50743" xr:uid="{00000000-0005-0000-0000-000048CA0000}"/>
    <cellStyle name="Normal 3 6 4 6" xfId="50744" xr:uid="{00000000-0005-0000-0000-000049CA0000}"/>
    <cellStyle name="Normal 3 6 4 7" xfId="50745" xr:uid="{00000000-0005-0000-0000-00004ACA0000}"/>
    <cellStyle name="Normal 3 6 4 8" xfId="50746" xr:uid="{00000000-0005-0000-0000-00004BCA0000}"/>
    <cellStyle name="Normal 3 6 4 9" xfId="50747" xr:uid="{00000000-0005-0000-0000-00004CCA0000}"/>
    <cellStyle name="Normal 3 6 5" xfId="50748" xr:uid="{00000000-0005-0000-0000-00004DCA0000}"/>
    <cellStyle name="Normal 3 6 5 10" xfId="50749" xr:uid="{00000000-0005-0000-0000-00004ECA0000}"/>
    <cellStyle name="Normal 3 6 5 2" xfId="50750" xr:uid="{00000000-0005-0000-0000-00004FCA0000}"/>
    <cellStyle name="Normal 3 6 5 2 2" xfId="50751" xr:uid="{00000000-0005-0000-0000-000050CA0000}"/>
    <cellStyle name="Normal 3 6 5 2 3" xfId="50752" xr:uid="{00000000-0005-0000-0000-000051CA0000}"/>
    <cellStyle name="Normal 3 6 5 2 4" xfId="50753" xr:uid="{00000000-0005-0000-0000-000052CA0000}"/>
    <cellStyle name="Normal 3 6 5 2 5" xfId="50754" xr:uid="{00000000-0005-0000-0000-000053CA0000}"/>
    <cellStyle name="Normal 3 6 5 2 6" xfId="50755" xr:uid="{00000000-0005-0000-0000-000054CA0000}"/>
    <cellStyle name="Normal 3 6 5 2 7" xfId="50756" xr:uid="{00000000-0005-0000-0000-000055CA0000}"/>
    <cellStyle name="Normal 3 6 5 2 8" xfId="50757" xr:uid="{00000000-0005-0000-0000-000056CA0000}"/>
    <cellStyle name="Normal 3 6 5 2 9" xfId="50758" xr:uid="{00000000-0005-0000-0000-000057CA0000}"/>
    <cellStyle name="Normal 3 6 5 3" xfId="50759" xr:uid="{00000000-0005-0000-0000-000058CA0000}"/>
    <cellStyle name="Normal 3 6 5 4" xfId="50760" xr:uid="{00000000-0005-0000-0000-000059CA0000}"/>
    <cellStyle name="Normal 3 6 5 5" xfId="50761" xr:uid="{00000000-0005-0000-0000-00005ACA0000}"/>
    <cellStyle name="Normal 3 6 5 6" xfId="50762" xr:uid="{00000000-0005-0000-0000-00005BCA0000}"/>
    <cellStyle name="Normal 3 6 5 7" xfId="50763" xr:uid="{00000000-0005-0000-0000-00005CCA0000}"/>
    <cellStyle name="Normal 3 6 5 8" xfId="50764" xr:uid="{00000000-0005-0000-0000-00005DCA0000}"/>
    <cellStyle name="Normal 3 6 5 9" xfId="50765" xr:uid="{00000000-0005-0000-0000-00005ECA0000}"/>
    <cellStyle name="Normal 3 6 6" xfId="50766" xr:uid="{00000000-0005-0000-0000-00005FCA0000}"/>
    <cellStyle name="Normal 3 6 6 10" xfId="50767" xr:uid="{00000000-0005-0000-0000-000060CA0000}"/>
    <cellStyle name="Normal 3 6 6 2" xfId="50768" xr:uid="{00000000-0005-0000-0000-000061CA0000}"/>
    <cellStyle name="Normal 3 6 6 2 2" xfId="50769" xr:uid="{00000000-0005-0000-0000-000062CA0000}"/>
    <cellStyle name="Normal 3 6 6 2 3" xfId="50770" xr:uid="{00000000-0005-0000-0000-000063CA0000}"/>
    <cellStyle name="Normal 3 6 6 2 4" xfId="50771" xr:uid="{00000000-0005-0000-0000-000064CA0000}"/>
    <cellStyle name="Normal 3 6 6 2 5" xfId="50772" xr:uid="{00000000-0005-0000-0000-000065CA0000}"/>
    <cellStyle name="Normal 3 6 6 2 6" xfId="50773" xr:uid="{00000000-0005-0000-0000-000066CA0000}"/>
    <cellStyle name="Normal 3 6 6 2 7" xfId="50774" xr:uid="{00000000-0005-0000-0000-000067CA0000}"/>
    <cellStyle name="Normal 3 6 6 2 8" xfId="50775" xr:uid="{00000000-0005-0000-0000-000068CA0000}"/>
    <cellStyle name="Normal 3 6 6 2 9" xfId="50776" xr:uid="{00000000-0005-0000-0000-000069CA0000}"/>
    <cellStyle name="Normal 3 6 6 3" xfId="50777" xr:uid="{00000000-0005-0000-0000-00006ACA0000}"/>
    <cellStyle name="Normal 3 6 6 4" xfId="50778" xr:uid="{00000000-0005-0000-0000-00006BCA0000}"/>
    <cellStyle name="Normal 3 6 6 5" xfId="50779" xr:uid="{00000000-0005-0000-0000-00006CCA0000}"/>
    <cellStyle name="Normal 3 6 6 6" xfId="50780" xr:uid="{00000000-0005-0000-0000-00006DCA0000}"/>
    <cellStyle name="Normal 3 6 6 7" xfId="50781" xr:uid="{00000000-0005-0000-0000-00006ECA0000}"/>
    <cellStyle name="Normal 3 6 6 8" xfId="50782" xr:uid="{00000000-0005-0000-0000-00006FCA0000}"/>
    <cellStyle name="Normal 3 6 6 9" xfId="50783" xr:uid="{00000000-0005-0000-0000-000070CA0000}"/>
    <cellStyle name="Normal 3 6 7" xfId="50784" xr:uid="{00000000-0005-0000-0000-000071CA0000}"/>
    <cellStyle name="Normal 3 6 7 10" xfId="50785" xr:uid="{00000000-0005-0000-0000-000072CA0000}"/>
    <cellStyle name="Normal 3 6 7 2" xfId="50786" xr:uid="{00000000-0005-0000-0000-000073CA0000}"/>
    <cellStyle name="Normal 3 6 7 2 2" xfId="50787" xr:uid="{00000000-0005-0000-0000-000074CA0000}"/>
    <cellStyle name="Normal 3 6 7 2 3" xfId="50788" xr:uid="{00000000-0005-0000-0000-000075CA0000}"/>
    <cellStyle name="Normal 3 6 7 2 4" xfId="50789" xr:uid="{00000000-0005-0000-0000-000076CA0000}"/>
    <cellStyle name="Normal 3 6 7 2 5" xfId="50790" xr:uid="{00000000-0005-0000-0000-000077CA0000}"/>
    <cellStyle name="Normal 3 6 7 2 6" xfId="50791" xr:uid="{00000000-0005-0000-0000-000078CA0000}"/>
    <cellStyle name="Normal 3 6 7 2 7" xfId="50792" xr:uid="{00000000-0005-0000-0000-000079CA0000}"/>
    <cellStyle name="Normal 3 6 7 2 8" xfId="50793" xr:uid="{00000000-0005-0000-0000-00007ACA0000}"/>
    <cellStyle name="Normal 3 6 7 2 9" xfId="50794" xr:uid="{00000000-0005-0000-0000-00007BCA0000}"/>
    <cellStyle name="Normal 3 6 7 3" xfId="50795" xr:uid="{00000000-0005-0000-0000-00007CCA0000}"/>
    <cellStyle name="Normal 3 6 7 4" xfId="50796" xr:uid="{00000000-0005-0000-0000-00007DCA0000}"/>
    <cellStyle name="Normal 3 6 7 5" xfId="50797" xr:uid="{00000000-0005-0000-0000-00007ECA0000}"/>
    <cellStyle name="Normal 3 6 7 6" xfId="50798" xr:uid="{00000000-0005-0000-0000-00007FCA0000}"/>
    <cellStyle name="Normal 3 6 7 7" xfId="50799" xr:uid="{00000000-0005-0000-0000-000080CA0000}"/>
    <cellStyle name="Normal 3 6 7 8" xfId="50800" xr:uid="{00000000-0005-0000-0000-000081CA0000}"/>
    <cellStyle name="Normal 3 6 7 9" xfId="50801" xr:uid="{00000000-0005-0000-0000-000082CA0000}"/>
    <cellStyle name="Normal 3 6 8" xfId="50802" xr:uid="{00000000-0005-0000-0000-000083CA0000}"/>
    <cellStyle name="Normal 3 6 8 2" xfId="50803" xr:uid="{00000000-0005-0000-0000-000084CA0000}"/>
    <cellStyle name="Normal 3 6 8 3" xfId="50804" xr:uid="{00000000-0005-0000-0000-000085CA0000}"/>
    <cellStyle name="Normal 3 6 8 4" xfId="50805" xr:uid="{00000000-0005-0000-0000-000086CA0000}"/>
    <cellStyle name="Normal 3 6 8 5" xfId="50806" xr:uid="{00000000-0005-0000-0000-000087CA0000}"/>
    <cellStyle name="Normal 3 6 8 6" xfId="50807" xr:uid="{00000000-0005-0000-0000-000088CA0000}"/>
    <cellStyle name="Normal 3 6 8 7" xfId="50808" xr:uid="{00000000-0005-0000-0000-000089CA0000}"/>
    <cellStyle name="Normal 3 6 8 8" xfId="50809" xr:uid="{00000000-0005-0000-0000-00008ACA0000}"/>
    <cellStyle name="Normal 3 6 8 9" xfId="50810" xr:uid="{00000000-0005-0000-0000-00008BCA0000}"/>
    <cellStyle name="Normal 3 6 9" xfId="50811" xr:uid="{00000000-0005-0000-0000-00008CCA0000}"/>
    <cellStyle name="Normal 3 7" xfId="50812" xr:uid="{00000000-0005-0000-0000-00008DCA0000}"/>
    <cellStyle name="Normal 3 7 10" xfId="50813" xr:uid="{00000000-0005-0000-0000-00008ECA0000}"/>
    <cellStyle name="Normal 3 7 11" xfId="50814" xr:uid="{00000000-0005-0000-0000-00008FCA0000}"/>
    <cellStyle name="Normal 3 7 12" xfId="50815" xr:uid="{00000000-0005-0000-0000-000090CA0000}"/>
    <cellStyle name="Normal 3 7 13" xfId="50816" xr:uid="{00000000-0005-0000-0000-000091CA0000}"/>
    <cellStyle name="Normal 3 7 14" xfId="50817" xr:uid="{00000000-0005-0000-0000-000092CA0000}"/>
    <cellStyle name="Normal 3 7 15" xfId="50818" xr:uid="{00000000-0005-0000-0000-000093CA0000}"/>
    <cellStyle name="Normal 3 7 2" xfId="50819" xr:uid="{00000000-0005-0000-0000-000094CA0000}"/>
    <cellStyle name="Normal 3 7 2 10" xfId="50820" xr:uid="{00000000-0005-0000-0000-000095CA0000}"/>
    <cellStyle name="Normal 3 7 2 11" xfId="50821" xr:uid="{00000000-0005-0000-0000-000096CA0000}"/>
    <cellStyle name="Normal 3 7 2 12" xfId="50822" xr:uid="{00000000-0005-0000-0000-000097CA0000}"/>
    <cellStyle name="Normal 3 7 2 2" xfId="50823" xr:uid="{00000000-0005-0000-0000-000098CA0000}"/>
    <cellStyle name="Normal 3 7 2 2 10" xfId="50824" xr:uid="{00000000-0005-0000-0000-000099CA0000}"/>
    <cellStyle name="Normal 3 7 2 2 2" xfId="50825" xr:uid="{00000000-0005-0000-0000-00009ACA0000}"/>
    <cellStyle name="Normal 3 7 2 2 2 2" xfId="50826" xr:uid="{00000000-0005-0000-0000-00009BCA0000}"/>
    <cellStyle name="Normal 3 7 2 2 2 3" xfId="50827" xr:uid="{00000000-0005-0000-0000-00009CCA0000}"/>
    <cellStyle name="Normal 3 7 2 2 2 4" xfId="50828" xr:uid="{00000000-0005-0000-0000-00009DCA0000}"/>
    <cellStyle name="Normal 3 7 2 2 2 5" xfId="50829" xr:uid="{00000000-0005-0000-0000-00009ECA0000}"/>
    <cellStyle name="Normal 3 7 2 2 2 6" xfId="50830" xr:uid="{00000000-0005-0000-0000-00009FCA0000}"/>
    <cellStyle name="Normal 3 7 2 2 2 7" xfId="50831" xr:uid="{00000000-0005-0000-0000-0000A0CA0000}"/>
    <cellStyle name="Normal 3 7 2 2 2 8" xfId="50832" xr:uid="{00000000-0005-0000-0000-0000A1CA0000}"/>
    <cellStyle name="Normal 3 7 2 2 2 9" xfId="50833" xr:uid="{00000000-0005-0000-0000-0000A2CA0000}"/>
    <cellStyle name="Normal 3 7 2 2 3" xfId="50834" xr:uid="{00000000-0005-0000-0000-0000A3CA0000}"/>
    <cellStyle name="Normal 3 7 2 2 4" xfId="50835" xr:uid="{00000000-0005-0000-0000-0000A4CA0000}"/>
    <cellStyle name="Normal 3 7 2 2 5" xfId="50836" xr:uid="{00000000-0005-0000-0000-0000A5CA0000}"/>
    <cellStyle name="Normal 3 7 2 2 6" xfId="50837" xr:uid="{00000000-0005-0000-0000-0000A6CA0000}"/>
    <cellStyle name="Normal 3 7 2 2 7" xfId="50838" xr:uid="{00000000-0005-0000-0000-0000A7CA0000}"/>
    <cellStyle name="Normal 3 7 2 2 8" xfId="50839" xr:uid="{00000000-0005-0000-0000-0000A8CA0000}"/>
    <cellStyle name="Normal 3 7 2 2 9" xfId="50840" xr:uid="{00000000-0005-0000-0000-0000A9CA0000}"/>
    <cellStyle name="Normal 3 7 2 3" xfId="50841" xr:uid="{00000000-0005-0000-0000-0000AACA0000}"/>
    <cellStyle name="Normal 3 7 2 3 10" xfId="50842" xr:uid="{00000000-0005-0000-0000-0000ABCA0000}"/>
    <cellStyle name="Normal 3 7 2 3 2" xfId="50843" xr:uid="{00000000-0005-0000-0000-0000ACCA0000}"/>
    <cellStyle name="Normal 3 7 2 3 2 2" xfId="50844" xr:uid="{00000000-0005-0000-0000-0000ADCA0000}"/>
    <cellStyle name="Normal 3 7 2 3 2 3" xfId="50845" xr:uid="{00000000-0005-0000-0000-0000AECA0000}"/>
    <cellStyle name="Normal 3 7 2 3 2 4" xfId="50846" xr:uid="{00000000-0005-0000-0000-0000AFCA0000}"/>
    <cellStyle name="Normal 3 7 2 3 2 5" xfId="50847" xr:uid="{00000000-0005-0000-0000-0000B0CA0000}"/>
    <cellStyle name="Normal 3 7 2 3 2 6" xfId="50848" xr:uid="{00000000-0005-0000-0000-0000B1CA0000}"/>
    <cellStyle name="Normal 3 7 2 3 2 7" xfId="50849" xr:uid="{00000000-0005-0000-0000-0000B2CA0000}"/>
    <cellStyle name="Normal 3 7 2 3 2 8" xfId="50850" xr:uid="{00000000-0005-0000-0000-0000B3CA0000}"/>
    <cellStyle name="Normal 3 7 2 3 2 9" xfId="50851" xr:uid="{00000000-0005-0000-0000-0000B4CA0000}"/>
    <cellStyle name="Normal 3 7 2 3 3" xfId="50852" xr:uid="{00000000-0005-0000-0000-0000B5CA0000}"/>
    <cellStyle name="Normal 3 7 2 3 4" xfId="50853" xr:uid="{00000000-0005-0000-0000-0000B6CA0000}"/>
    <cellStyle name="Normal 3 7 2 3 5" xfId="50854" xr:uid="{00000000-0005-0000-0000-0000B7CA0000}"/>
    <cellStyle name="Normal 3 7 2 3 6" xfId="50855" xr:uid="{00000000-0005-0000-0000-0000B8CA0000}"/>
    <cellStyle name="Normal 3 7 2 3 7" xfId="50856" xr:uid="{00000000-0005-0000-0000-0000B9CA0000}"/>
    <cellStyle name="Normal 3 7 2 3 8" xfId="50857" xr:uid="{00000000-0005-0000-0000-0000BACA0000}"/>
    <cellStyle name="Normal 3 7 2 3 9" xfId="50858" xr:uid="{00000000-0005-0000-0000-0000BBCA0000}"/>
    <cellStyle name="Normal 3 7 2 4" xfId="50859" xr:uid="{00000000-0005-0000-0000-0000BCCA0000}"/>
    <cellStyle name="Normal 3 7 2 4 2" xfId="50860" xr:uid="{00000000-0005-0000-0000-0000BDCA0000}"/>
    <cellStyle name="Normal 3 7 2 4 3" xfId="50861" xr:uid="{00000000-0005-0000-0000-0000BECA0000}"/>
    <cellStyle name="Normal 3 7 2 4 4" xfId="50862" xr:uid="{00000000-0005-0000-0000-0000BFCA0000}"/>
    <cellStyle name="Normal 3 7 2 4 5" xfId="50863" xr:uid="{00000000-0005-0000-0000-0000C0CA0000}"/>
    <cellStyle name="Normal 3 7 2 4 6" xfId="50864" xr:uid="{00000000-0005-0000-0000-0000C1CA0000}"/>
    <cellStyle name="Normal 3 7 2 4 7" xfId="50865" xr:uid="{00000000-0005-0000-0000-0000C2CA0000}"/>
    <cellStyle name="Normal 3 7 2 4 8" xfId="50866" xr:uid="{00000000-0005-0000-0000-0000C3CA0000}"/>
    <cellStyle name="Normal 3 7 2 4 9" xfId="50867" xr:uid="{00000000-0005-0000-0000-0000C4CA0000}"/>
    <cellStyle name="Normal 3 7 2 5" xfId="50868" xr:uid="{00000000-0005-0000-0000-0000C5CA0000}"/>
    <cellStyle name="Normal 3 7 2 6" xfId="50869" xr:uid="{00000000-0005-0000-0000-0000C6CA0000}"/>
    <cellStyle name="Normal 3 7 2 7" xfId="50870" xr:uid="{00000000-0005-0000-0000-0000C7CA0000}"/>
    <cellStyle name="Normal 3 7 2 8" xfId="50871" xr:uid="{00000000-0005-0000-0000-0000C8CA0000}"/>
    <cellStyle name="Normal 3 7 2 9" xfId="50872" xr:uid="{00000000-0005-0000-0000-0000C9CA0000}"/>
    <cellStyle name="Normal 3 7 3" xfId="50873" xr:uid="{00000000-0005-0000-0000-0000CACA0000}"/>
    <cellStyle name="Normal 3 7 3 10" xfId="50874" xr:uid="{00000000-0005-0000-0000-0000CBCA0000}"/>
    <cellStyle name="Normal 3 7 3 11" xfId="50875" xr:uid="{00000000-0005-0000-0000-0000CCCA0000}"/>
    <cellStyle name="Normal 3 7 3 12" xfId="50876" xr:uid="{00000000-0005-0000-0000-0000CDCA0000}"/>
    <cellStyle name="Normal 3 7 3 2" xfId="50877" xr:uid="{00000000-0005-0000-0000-0000CECA0000}"/>
    <cellStyle name="Normal 3 7 3 2 10" xfId="50878" xr:uid="{00000000-0005-0000-0000-0000CFCA0000}"/>
    <cellStyle name="Normal 3 7 3 2 2" xfId="50879" xr:uid="{00000000-0005-0000-0000-0000D0CA0000}"/>
    <cellStyle name="Normal 3 7 3 2 2 2" xfId="50880" xr:uid="{00000000-0005-0000-0000-0000D1CA0000}"/>
    <cellStyle name="Normal 3 7 3 2 2 3" xfId="50881" xr:uid="{00000000-0005-0000-0000-0000D2CA0000}"/>
    <cellStyle name="Normal 3 7 3 2 2 4" xfId="50882" xr:uid="{00000000-0005-0000-0000-0000D3CA0000}"/>
    <cellStyle name="Normal 3 7 3 2 2 5" xfId="50883" xr:uid="{00000000-0005-0000-0000-0000D4CA0000}"/>
    <cellStyle name="Normal 3 7 3 2 2 6" xfId="50884" xr:uid="{00000000-0005-0000-0000-0000D5CA0000}"/>
    <cellStyle name="Normal 3 7 3 2 2 7" xfId="50885" xr:uid="{00000000-0005-0000-0000-0000D6CA0000}"/>
    <cellStyle name="Normal 3 7 3 2 2 8" xfId="50886" xr:uid="{00000000-0005-0000-0000-0000D7CA0000}"/>
    <cellStyle name="Normal 3 7 3 2 2 9" xfId="50887" xr:uid="{00000000-0005-0000-0000-0000D8CA0000}"/>
    <cellStyle name="Normal 3 7 3 2 3" xfId="50888" xr:uid="{00000000-0005-0000-0000-0000D9CA0000}"/>
    <cellStyle name="Normal 3 7 3 2 4" xfId="50889" xr:uid="{00000000-0005-0000-0000-0000DACA0000}"/>
    <cellStyle name="Normal 3 7 3 2 5" xfId="50890" xr:uid="{00000000-0005-0000-0000-0000DBCA0000}"/>
    <cellStyle name="Normal 3 7 3 2 6" xfId="50891" xr:uid="{00000000-0005-0000-0000-0000DCCA0000}"/>
    <cellStyle name="Normal 3 7 3 2 7" xfId="50892" xr:uid="{00000000-0005-0000-0000-0000DDCA0000}"/>
    <cellStyle name="Normal 3 7 3 2 8" xfId="50893" xr:uid="{00000000-0005-0000-0000-0000DECA0000}"/>
    <cellStyle name="Normal 3 7 3 2 9" xfId="50894" xr:uid="{00000000-0005-0000-0000-0000DFCA0000}"/>
    <cellStyle name="Normal 3 7 3 3" xfId="50895" xr:uid="{00000000-0005-0000-0000-0000E0CA0000}"/>
    <cellStyle name="Normal 3 7 3 3 10" xfId="50896" xr:uid="{00000000-0005-0000-0000-0000E1CA0000}"/>
    <cellStyle name="Normal 3 7 3 3 2" xfId="50897" xr:uid="{00000000-0005-0000-0000-0000E2CA0000}"/>
    <cellStyle name="Normal 3 7 3 3 2 2" xfId="50898" xr:uid="{00000000-0005-0000-0000-0000E3CA0000}"/>
    <cellStyle name="Normal 3 7 3 3 2 3" xfId="50899" xr:uid="{00000000-0005-0000-0000-0000E4CA0000}"/>
    <cellStyle name="Normal 3 7 3 3 2 4" xfId="50900" xr:uid="{00000000-0005-0000-0000-0000E5CA0000}"/>
    <cellStyle name="Normal 3 7 3 3 2 5" xfId="50901" xr:uid="{00000000-0005-0000-0000-0000E6CA0000}"/>
    <cellStyle name="Normal 3 7 3 3 2 6" xfId="50902" xr:uid="{00000000-0005-0000-0000-0000E7CA0000}"/>
    <cellStyle name="Normal 3 7 3 3 2 7" xfId="50903" xr:uid="{00000000-0005-0000-0000-0000E8CA0000}"/>
    <cellStyle name="Normal 3 7 3 3 2 8" xfId="50904" xr:uid="{00000000-0005-0000-0000-0000E9CA0000}"/>
    <cellStyle name="Normal 3 7 3 3 2 9" xfId="50905" xr:uid="{00000000-0005-0000-0000-0000EACA0000}"/>
    <cellStyle name="Normal 3 7 3 3 3" xfId="50906" xr:uid="{00000000-0005-0000-0000-0000EBCA0000}"/>
    <cellStyle name="Normal 3 7 3 3 4" xfId="50907" xr:uid="{00000000-0005-0000-0000-0000ECCA0000}"/>
    <cellStyle name="Normal 3 7 3 3 5" xfId="50908" xr:uid="{00000000-0005-0000-0000-0000EDCA0000}"/>
    <cellStyle name="Normal 3 7 3 3 6" xfId="50909" xr:uid="{00000000-0005-0000-0000-0000EECA0000}"/>
    <cellStyle name="Normal 3 7 3 3 7" xfId="50910" xr:uid="{00000000-0005-0000-0000-0000EFCA0000}"/>
    <cellStyle name="Normal 3 7 3 3 8" xfId="50911" xr:uid="{00000000-0005-0000-0000-0000F0CA0000}"/>
    <cellStyle name="Normal 3 7 3 3 9" xfId="50912" xr:uid="{00000000-0005-0000-0000-0000F1CA0000}"/>
    <cellStyle name="Normal 3 7 3 4" xfId="50913" xr:uid="{00000000-0005-0000-0000-0000F2CA0000}"/>
    <cellStyle name="Normal 3 7 3 4 2" xfId="50914" xr:uid="{00000000-0005-0000-0000-0000F3CA0000}"/>
    <cellStyle name="Normal 3 7 3 4 3" xfId="50915" xr:uid="{00000000-0005-0000-0000-0000F4CA0000}"/>
    <cellStyle name="Normal 3 7 3 4 4" xfId="50916" xr:uid="{00000000-0005-0000-0000-0000F5CA0000}"/>
    <cellStyle name="Normal 3 7 3 4 5" xfId="50917" xr:uid="{00000000-0005-0000-0000-0000F6CA0000}"/>
    <cellStyle name="Normal 3 7 3 4 6" xfId="50918" xr:uid="{00000000-0005-0000-0000-0000F7CA0000}"/>
    <cellStyle name="Normal 3 7 3 4 7" xfId="50919" xr:uid="{00000000-0005-0000-0000-0000F8CA0000}"/>
    <cellStyle name="Normal 3 7 3 4 8" xfId="50920" xr:uid="{00000000-0005-0000-0000-0000F9CA0000}"/>
    <cellStyle name="Normal 3 7 3 4 9" xfId="50921" xr:uid="{00000000-0005-0000-0000-0000FACA0000}"/>
    <cellStyle name="Normal 3 7 3 5" xfId="50922" xr:uid="{00000000-0005-0000-0000-0000FBCA0000}"/>
    <cellStyle name="Normal 3 7 3 6" xfId="50923" xr:uid="{00000000-0005-0000-0000-0000FCCA0000}"/>
    <cellStyle name="Normal 3 7 3 7" xfId="50924" xr:uid="{00000000-0005-0000-0000-0000FDCA0000}"/>
    <cellStyle name="Normal 3 7 3 8" xfId="50925" xr:uid="{00000000-0005-0000-0000-0000FECA0000}"/>
    <cellStyle name="Normal 3 7 3 9" xfId="50926" xr:uid="{00000000-0005-0000-0000-0000FFCA0000}"/>
    <cellStyle name="Normal 3 7 4" xfId="50927" xr:uid="{00000000-0005-0000-0000-000000CB0000}"/>
    <cellStyle name="Normal 3 7 4 10" xfId="50928" xr:uid="{00000000-0005-0000-0000-000001CB0000}"/>
    <cellStyle name="Normal 3 7 4 2" xfId="50929" xr:uid="{00000000-0005-0000-0000-000002CB0000}"/>
    <cellStyle name="Normal 3 7 4 2 2" xfId="50930" xr:uid="{00000000-0005-0000-0000-000003CB0000}"/>
    <cellStyle name="Normal 3 7 4 2 3" xfId="50931" xr:uid="{00000000-0005-0000-0000-000004CB0000}"/>
    <cellStyle name="Normal 3 7 4 2 4" xfId="50932" xr:uid="{00000000-0005-0000-0000-000005CB0000}"/>
    <cellStyle name="Normal 3 7 4 2 5" xfId="50933" xr:uid="{00000000-0005-0000-0000-000006CB0000}"/>
    <cellStyle name="Normal 3 7 4 2 6" xfId="50934" xr:uid="{00000000-0005-0000-0000-000007CB0000}"/>
    <cellStyle name="Normal 3 7 4 2 7" xfId="50935" xr:uid="{00000000-0005-0000-0000-000008CB0000}"/>
    <cellStyle name="Normal 3 7 4 2 8" xfId="50936" xr:uid="{00000000-0005-0000-0000-000009CB0000}"/>
    <cellStyle name="Normal 3 7 4 2 9" xfId="50937" xr:uid="{00000000-0005-0000-0000-00000ACB0000}"/>
    <cellStyle name="Normal 3 7 4 3" xfId="50938" xr:uid="{00000000-0005-0000-0000-00000BCB0000}"/>
    <cellStyle name="Normal 3 7 4 4" xfId="50939" xr:uid="{00000000-0005-0000-0000-00000CCB0000}"/>
    <cellStyle name="Normal 3 7 4 5" xfId="50940" xr:uid="{00000000-0005-0000-0000-00000DCB0000}"/>
    <cellStyle name="Normal 3 7 4 6" xfId="50941" xr:uid="{00000000-0005-0000-0000-00000ECB0000}"/>
    <cellStyle name="Normal 3 7 4 7" xfId="50942" xr:uid="{00000000-0005-0000-0000-00000FCB0000}"/>
    <cellStyle name="Normal 3 7 4 8" xfId="50943" xr:uid="{00000000-0005-0000-0000-000010CB0000}"/>
    <cellStyle name="Normal 3 7 4 9" xfId="50944" xr:uid="{00000000-0005-0000-0000-000011CB0000}"/>
    <cellStyle name="Normal 3 7 5" xfId="50945" xr:uid="{00000000-0005-0000-0000-000012CB0000}"/>
    <cellStyle name="Normal 3 7 5 10" xfId="50946" xr:uid="{00000000-0005-0000-0000-000013CB0000}"/>
    <cellStyle name="Normal 3 7 5 2" xfId="50947" xr:uid="{00000000-0005-0000-0000-000014CB0000}"/>
    <cellStyle name="Normal 3 7 5 2 2" xfId="50948" xr:uid="{00000000-0005-0000-0000-000015CB0000}"/>
    <cellStyle name="Normal 3 7 5 2 3" xfId="50949" xr:uid="{00000000-0005-0000-0000-000016CB0000}"/>
    <cellStyle name="Normal 3 7 5 2 4" xfId="50950" xr:uid="{00000000-0005-0000-0000-000017CB0000}"/>
    <cellStyle name="Normal 3 7 5 2 5" xfId="50951" xr:uid="{00000000-0005-0000-0000-000018CB0000}"/>
    <cellStyle name="Normal 3 7 5 2 6" xfId="50952" xr:uid="{00000000-0005-0000-0000-000019CB0000}"/>
    <cellStyle name="Normal 3 7 5 2 7" xfId="50953" xr:uid="{00000000-0005-0000-0000-00001ACB0000}"/>
    <cellStyle name="Normal 3 7 5 2 8" xfId="50954" xr:uid="{00000000-0005-0000-0000-00001BCB0000}"/>
    <cellStyle name="Normal 3 7 5 2 9" xfId="50955" xr:uid="{00000000-0005-0000-0000-00001CCB0000}"/>
    <cellStyle name="Normal 3 7 5 3" xfId="50956" xr:uid="{00000000-0005-0000-0000-00001DCB0000}"/>
    <cellStyle name="Normal 3 7 5 4" xfId="50957" xr:uid="{00000000-0005-0000-0000-00001ECB0000}"/>
    <cellStyle name="Normal 3 7 5 5" xfId="50958" xr:uid="{00000000-0005-0000-0000-00001FCB0000}"/>
    <cellStyle name="Normal 3 7 5 6" xfId="50959" xr:uid="{00000000-0005-0000-0000-000020CB0000}"/>
    <cellStyle name="Normal 3 7 5 7" xfId="50960" xr:uid="{00000000-0005-0000-0000-000021CB0000}"/>
    <cellStyle name="Normal 3 7 5 8" xfId="50961" xr:uid="{00000000-0005-0000-0000-000022CB0000}"/>
    <cellStyle name="Normal 3 7 5 9" xfId="50962" xr:uid="{00000000-0005-0000-0000-000023CB0000}"/>
    <cellStyle name="Normal 3 7 6" xfId="50963" xr:uid="{00000000-0005-0000-0000-000024CB0000}"/>
    <cellStyle name="Normal 3 7 6 10" xfId="50964" xr:uid="{00000000-0005-0000-0000-000025CB0000}"/>
    <cellStyle name="Normal 3 7 6 2" xfId="50965" xr:uid="{00000000-0005-0000-0000-000026CB0000}"/>
    <cellStyle name="Normal 3 7 6 2 2" xfId="50966" xr:uid="{00000000-0005-0000-0000-000027CB0000}"/>
    <cellStyle name="Normal 3 7 6 2 3" xfId="50967" xr:uid="{00000000-0005-0000-0000-000028CB0000}"/>
    <cellStyle name="Normal 3 7 6 2 4" xfId="50968" xr:uid="{00000000-0005-0000-0000-000029CB0000}"/>
    <cellStyle name="Normal 3 7 6 2 5" xfId="50969" xr:uid="{00000000-0005-0000-0000-00002ACB0000}"/>
    <cellStyle name="Normal 3 7 6 2 6" xfId="50970" xr:uid="{00000000-0005-0000-0000-00002BCB0000}"/>
    <cellStyle name="Normal 3 7 6 2 7" xfId="50971" xr:uid="{00000000-0005-0000-0000-00002CCB0000}"/>
    <cellStyle name="Normal 3 7 6 2 8" xfId="50972" xr:uid="{00000000-0005-0000-0000-00002DCB0000}"/>
    <cellStyle name="Normal 3 7 6 2 9" xfId="50973" xr:uid="{00000000-0005-0000-0000-00002ECB0000}"/>
    <cellStyle name="Normal 3 7 6 3" xfId="50974" xr:uid="{00000000-0005-0000-0000-00002FCB0000}"/>
    <cellStyle name="Normal 3 7 6 4" xfId="50975" xr:uid="{00000000-0005-0000-0000-000030CB0000}"/>
    <cellStyle name="Normal 3 7 6 5" xfId="50976" xr:uid="{00000000-0005-0000-0000-000031CB0000}"/>
    <cellStyle name="Normal 3 7 6 6" xfId="50977" xr:uid="{00000000-0005-0000-0000-000032CB0000}"/>
    <cellStyle name="Normal 3 7 6 7" xfId="50978" xr:uid="{00000000-0005-0000-0000-000033CB0000}"/>
    <cellStyle name="Normal 3 7 6 8" xfId="50979" xr:uid="{00000000-0005-0000-0000-000034CB0000}"/>
    <cellStyle name="Normal 3 7 6 9" xfId="50980" xr:uid="{00000000-0005-0000-0000-000035CB0000}"/>
    <cellStyle name="Normal 3 7 7" xfId="50981" xr:uid="{00000000-0005-0000-0000-000036CB0000}"/>
    <cellStyle name="Normal 3 7 7 2" xfId="50982" xr:uid="{00000000-0005-0000-0000-000037CB0000}"/>
    <cellStyle name="Normal 3 7 7 3" xfId="50983" xr:uid="{00000000-0005-0000-0000-000038CB0000}"/>
    <cellStyle name="Normal 3 7 7 4" xfId="50984" xr:uid="{00000000-0005-0000-0000-000039CB0000}"/>
    <cellStyle name="Normal 3 7 7 5" xfId="50985" xr:uid="{00000000-0005-0000-0000-00003ACB0000}"/>
    <cellStyle name="Normal 3 7 7 6" xfId="50986" xr:uid="{00000000-0005-0000-0000-00003BCB0000}"/>
    <cellStyle name="Normal 3 7 7 7" xfId="50987" xr:uid="{00000000-0005-0000-0000-00003CCB0000}"/>
    <cellStyle name="Normal 3 7 7 8" xfId="50988" xr:uid="{00000000-0005-0000-0000-00003DCB0000}"/>
    <cellStyle name="Normal 3 7 7 9" xfId="50989" xr:uid="{00000000-0005-0000-0000-00003ECB0000}"/>
    <cellStyle name="Normal 3 7 8" xfId="50990" xr:uid="{00000000-0005-0000-0000-00003FCB0000}"/>
    <cellStyle name="Normal 3 7 9" xfId="50991" xr:uid="{00000000-0005-0000-0000-000040CB0000}"/>
    <cellStyle name="Normal 3 8" xfId="50992" xr:uid="{00000000-0005-0000-0000-000041CB0000}"/>
    <cellStyle name="Normal 3 8 10" xfId="50993" xr:uid="{00000000-0005-0000-0000-000042CB0000}"/>
    <cellStyle name="Normal 3 8 11" xfId="50994" xr:uid="{00000000-0005-0000-0000-000043CB0000}"/>
    <cellStyle name="Normal 3 8 12" xfId="50995" xr:uid="{00000000-0005-0000-0000-000044CB0000}"/>
    <cellStyle name="Normal 3 8 13" xfId="50996" xr:uid="{00000000-0005-0000-0000-000045CB0000}"/>
    <cellStyle name="Normal 3 8 2" xfId="50997" xr:uid="{00000000-0005-0000-0000-000046CB0000}"/>
    <cellStyle name="Normal 3 8 2 10" xfId="50998" xr:uid="{00000000-0005-0000-0000-000047CB0000}"/>
    <cellStyle name="Normal 3 8 2 11" xfId="50999" xr:uid="{00000000-0005-0000-0000-000048CB0000}"/>
    <cellStyle name="Normal 3 8 2 12" xfId="51000" xr:uid="{00000000-0005-0000-0000-000049CB0000}"/>
    <cellStyle name="Normal 3 8 2 2" xfId="51001" xr:uid="{00000000-0005-0000-0000-00004ACB0000}"/>
    <cellStyle name="Normal 3 8 2 2 10" xfId="51002" xr:uid="{00000000-0005-0000-0000-00004BCB0000}"/>
    <cellStyle name="Normal 3 8 2 2 2" xfId="51003" xr:uid="{00000000-0005-0000-0000-00004CCB0000}"/>
    <cellStyle name="Normal 3 8 2 2 2 2" xfId="51004" xr:uid="{00000000-0005-0000-0000-00004DCB0000}"/>
    <cellStyle name="Normal 3 8 2 2 2 3" xfId="51005" xr:uid="{00000000-0005-0000-0000-00004ECB0000}"/>
    <cellStyle name="Normal 3 8 2 2 2 4" xfId="51006" xr:uid="{00000000-0005-0000-0000-00004FCB0000}"/>
    <cellStyle name="Normal 3 8 2 2 2 5" xfId="51007" xr:uid="{00000000-0005-0000-0000-000050CB0000}"/>
    <cellStyle name="Normal 3 8 2 2 2 6" xfId="51008" xr:uid="{00000000-0005-0000-0000-000051CB0000}"/>
    <cellStyle name="Normal 3 8 2 2 2 7" xfId="51009" xr:uid="{00000000-0005-0000-0000-000052CB0000}"/>
    <cellStyle name="Normal 3 8 2 2 2 8" xfId="51010" xr:uid="{00000000-0005-0000-0000-000053CB0000}"/>
    <cellStyle name="Normal 3 8 2 2 2 9" xfId="51011" xr:uid="{00000000-0005-0000-0000-000054CB0000}"/>
    <cellStyle name="Normal 3 8 2 2 3" xfId="51012" xr:uid="{00000000-0005-0000-0000-000055CB0000}"/>
    <cellStyle name="Normal 3 8 2 2 4" xfId="51013" xr:uid="{00000000-0005-0000-0000-000056CB0000}"/>
    <cellStyle name="Normal 3 8 2 2 5" xfId="51014" xr:uid="{00000000-0005-0000-0000-000057CB0000}"/>
    <cellStyle name="Normal 3 8 2 2 6" xfId="51015" xr:uid="{00000000-0005-0000-0000-000058CB0000}"/>
    <cellStyle name="Normal 3 8 2 2 7" xfId="51016" xr:uid="{00000000-0005-0000-0000-000059CB0000}"/>
    <cellStyle name="Normal 3 8 2 2 8" xfId="51017" xr:uid="{00000000-0005-0000-0000-00005ACB0000}"/>
    <cellStyle name="Normal 3 8 2 2 9" xfId="51018" xr:uid="{00000000-0005-0000-0000-00005BCB0000}"/>
    <cellStyle name="Normal 3 8 2 3" xfId="51019" xr:uid="{00000000-0005-0000-0000-00005CCB0000}"/>
    <cellStyle name="Normal 3 8 2 3 10" xfId="51020" xr:uid="{00000000-0005-0000-0000-00005DCB0000}"/>
    <cellStyle name="Normal 3 8 2 3 2" xfId="51021" xr:uid="{00000000-0005-0000-0000-00005ECB0000}"/>
    <cellStyle name="Normal 3 8 2 3 2 2" xfId="51022" xr:uid="{00000000-0005-0000-0000-00005FCB0000}"/>
    <cellStyle name="Normal 3 8 2 3 2 3" xfId="51023" xr:uid="{00000000-0005-0000-0000-000060CB0000}"/>
    <cellStyle name="Normal 3 8 2 3 2 4" xfId="51024" xr:uid="{00000000-0005-0000-0000-000061CB0000}"/>
    <cellStyle name="Normal 3 8 2 3 2 5" xfId="51025" xr:uid="{00000000-0005-0000-0000-000062CB0000}"/>
    <cellStyle name="Normal 3 8 2 3 2 6" xfId="51026" xr:uid="{00000000-0005-0000-0000-000063CB0000}"/>
    <cellStyle name="Normal 3 8 2 3 2 7" xfId="51027" xr:uid="{00000000-0005-0000-0000-000064CB0000}"/>
    <cellStyle name="Normal 3 8 2 3 2 8" xfId="51028" xr:uid="{00000000-0005-0000-0000-000065CB0000}"/>
    <cellStyle name="Normal 3 8 2 3 2 9" xfId="51029" xr:uid="{00000000-0005-0000-0000-000066CB0000}"/>
    <cellStyle name="Normal 3 8 2 3 3" xfId="51030" xr:uid="{00000000-0005-0000-0000-000067CB0000}"/>
    <cellStyle name="Normal 3 8 2 3 4" xfId="51031" xr:uid="{00000000-0005-0000-0000-000068CB0000}"/>
    <cellStyle name="Normal 3 8 2 3 5" xfId="51032" xr:uid="{00000000-0005-0000-0000-000069CB0000}"/>
    <cellStyle name="Normal 3 8 2 3 6" xfId="51033" xr:uid="{00000000-0005-0000-0000-00006ACB0000}"/>
    <cellStyle name="Normal 3 8 2 3 7" xfId="51034" xr:uid="{00000000-0005-0000-0000-00006BCB0000}"/>
    <cellStyle name="Normal 3 8 2 3 8" xfId="51035" xr:uid="{00000000-0005-0000-0000-00006CCB0000}"/>
    <cellStyle name="Normal 3 8 2 3 9" xfId="51036" xr:uid="{00000000-0005-0000-0000-00006DCB0000}"/>
    <cellStyle name="Normal 3 8 2 4" xfId="51037" xr:uid="{00000000-0005-0000-0000-00006ECB0000}"/>
    <cellStyle name="Normal 3 8 2 4 2" xfId="51038" xr:uid="{00000000-0005-0000-0000-00006FCB0000}"/>
    <cellStyle name="Normal 3 8 2 4 3" xfId="51039" xr:uid="{00000000-0005-0000-0000-000070CB0000}"/>
    <cellStyle name="Normal 3 8 2 4 4" xfId="51040" xr:uid="{00000000-0005-0000-0000-000071CB0000}"/>
    <cellStyle name="Normal 3 8 2 4 5" xfId="51041" xr:uid="{00000000-0005-0000-0000-000072CB0000}"/>
    <cellStyle name="Normal 3 8 2 4 6" xfId="51042" xr:uid="{00000000-0005-0000-0000-000073CB0000}"/>
    <cellStyle name="Normal 3 8 2 4 7" xfId="51043" xr:uid="{00000000-0005-0000-0000-000074CB0000}"/>
    <cellStyle name="Normal 3 8 2 4 8" xfId="51044" xr:uid="{00000000-0005-0000-0000-000075CB0000}"/>
    <cellStyle name="Normal 3 8 2 4 9" xfId="51045" xr:uid="{00000000-0005-0000-0000-000076CB0000}"/>
    <cellStyle name="Normal 3 8 2 5" xfId="51046" xr:uid="{00000000-0005-0000-0000-000077CB0000}"/>
    <cellStyle name="Normal 3 8 2 6" xfId="51047" xr:uid="{00000000-0005-0000-0000-000078CB0000}"/>
    <cellStyle name="Normal 3 8 2 7" xfId="51048" xr:uid="{00000000-0005-0000-0000-000079CB0000}"/>
    <cellStyle name="Normal 3 8 2 8" xfId="51049" xr:uid="{00000000-0005-0000-0000-00007ACB0000}"/>
    <cellStyle name="Normal 3 8 2 9" xfId="51050" xr:uid="{00000000-0005-0000-0000-00007BCB0000}"/>
    <cellStyle name="Normal 3 8 3" xfId="51051" xr:uid="{00000000-0005-0000-0000-00007CCB0000}"/>
    <cellStyle name="Normal 3 8 3 10" xfId="51052" xr:uid="{00000000-0005-0000-0000-00007DCB0000}"/>
    <cellStyle name="Normal 3 8 3 2" xfId="51053" xr:uid="{00000000-0005-0000-0000-00007ECB0000}"/>
    <cellStyle name="Normal 3 8 3 2 2" xfId="51054" xr:uid="{00000000-0005-0000-0000-00007FCB0000}"/>
    <cellStyle name="Normal 3 8 3 2 3" xfId="51055" xr:uid="{00000000-0005-0000-0000-000080CB0000}"/>
    <cellStyle name="Normal 3 8 3 2 4" xfId="51056" xr:uid="{00000000-0005-0000-0000-000081CB0000}"/>
    <cellStyle name="Normal 3 8 3 2 5" xfId="51057" xr:uid="{00000000-0005-0000-0000-000082CB0000}"/>
    <cellStyle name="Normal 3 8 3 2 6" xfId="51058" xr:uid="{00000000-0005-0000-0000-000083CB0000}"/>
    <cellStyle name="Normal 3 8 3 2 7" xfId="51059" xr:uid="{00000000-0005-0000-0000-000084CB0000}"/>
    <cellStyle name="Normal 3 8 3 2 8" xfId="51060" xr:uid="{00000000-0005-0000-0000-000085CB0000}"/>
    <cellStyle name="Normal 3 8 3 2 9" xfId="51061" xr:uid="{00000000-0005-0000-0000-000086CB0000}"/>
    <cellStyle name="Normal 3 8 3 3" xfId="51062" xr:uid="{00000000-0005-0000-0000-000087CB0000}"/>
    <cellStyle name="Normal 3 8 3 4" xfId="51063" xr:uid="{00000000-0005-0000-0000-000088CB0000}"/>
    <cellStyle name="Normal 3 8 3 5" xfId="51064" xr:uid="{00000000-0005-0000-0000-000089CB0000}"/>
    <cellStyle name="Normal 3 8 3 6" xfId="51065" xr:uid="{00000000-0005-0000-0000-00008ACB0000}"/>
    <cellStyle name="Normal 3 8 3 7" xfId="51066" xr:uid="{00000000-0005-0000-0000-00008BCB0000}"/>
    <cellStyle name="Normal 3 8 3 8" xfId="51067" xr:uid="{00000000-0005-0000-0000-00008CCB0000}"/>
    <cellStyle name="Normal 3 8 3 9" xfId="51068" xr:uid="{00000000-0005-0000-0000-00008DCB0000}"/>
    <cellStyle name="Normal 3 8 4" xfId="51069" xr:uid="{00000000-0005-0000-0000-00008ECB0000}"/>
    <cellStyle name="Normal 3 8 4 10" xfId="51070" xr:uid="{00000000-0005-0000-0000-00008FCB0000}"/>
    <cellStyle name="Normal 3 8 4 2" xfId="51071" xr:uid="{00000000-0005-0000-0000-000090CB0000}"/>
    <cellStyle name="Normal 3 8 4 2 2" xfId="51072" xr:uid="{00000000-0005-0000-0000-000091CB0000}"/>
    <cellStyle name="Normal 3 8 4 2 3" xfId="51073" xr:uid="{00000000-0005-0000-0000-000092CB0000}"/>
    <cellStyle name="Normal 3 8 4 2 4" xfId="51074" xr:uid="{00000000-0005-0000-0000-000093CB0000}"/>
    <cellStyle name="Normal 3 8 4 2 5" xfId="51075" xr:uid="{00000000-0005-0000-0000-000094CB0000}"/>
    <cellStyle name="Normal 3 8 4 2 6" xfId="51076" xr:uid="{00000000-0005-0000-0000-000095CB0000}"/>
    <cellStyle name="Normal 3 8 4 2 7" xfId="51077" xr:uid="{00000000-0005-0000-0000-000096CB0000}"/>
    <cellStyle name="Normal 3 8 4 2 8" xfId="51078" xr:uid="{00000000-0005-0000-0000-000097CB0000}"/>
    <cellStyle name="Normal 3 8 4 2 9" xfId="51079" xr:uid="{00000000-0005-0000-0000-000098CB0000}"/>
    <cellStyle name="Normal 3 8 4 3" xfId="51080" xr:uid="{00000000-0005-0000-0000-000099CB0000}"/>
    <cellStyle name="Normal 3 8 4 4" xfId="51081" xr:uid="{00000000-0005-0000-0000-00009ACB0000}"/>
    <cellStyle name="Normal 3 8 4 5" xfId="51082" xr:uid="{00000000-0005-0000-0000-00009BCB0000}"/>
    <cellStyle name="Normal 3 8 4 6" xfId="51083" xr:uid="{00000000-0005-0000-0000-00009CCB0000}"/>
    <cellStyle name="Normal 3 8 4 7" xfId="51084" xr:uid="{00000000-0005-0000-0000-00009DCB0000}"/>
    <cellStyle name="Normal 3 8 4 8" xfId="51085" xr:uid="{00000000-0005-0000-0000-00009ECB0000}"/>
    <cellStyle name="Normal 3 8 4 9" xfId="51086" xr:uid="{00000000-0005-0000-0000-00009FCB0000}"/>
    <cellStyle name="Normal 3 8 5" xfId="51087" xr:uid="{00000000-0005-0000-0000-0000A0CB0000}"/>
    <cellStyle name="Normal 3 8 5 2" xfId="51088" xr:uid="{00000000-0005-0000-0000-0000A1CB0000}"/>
    <cellStyle name="Normal 3 8 5 3" xfId="51089" xr:uid="{00000000-0005-0000-0000-0000A2CB0000}"/>
    <cellStyle name="Normal 3 8 5 4" xfId="51090" xr:uid="{00000000-0005-0000-0000-0000A3CB0000}"/>
    <cellStyle name="Normal 3 8 5 5" xfId="51091" xr:uid="{00000000-0005-0000-0000-0000A4CB0000}"/>
    <cellStyle name="Normal 3 8 5 6" xfId="51092" xr:uid="{00000000-0005-0000-0000-0000A5CB0000}"/>
    <cellStyle name="Normal 3 8 5 7" xfId="51093" xr:uid="{00000000-0005-0000-0000-0000A6CB0000}"/>
    <cellStyle name="Normal 3 8 5 8" xfId="51094" xr:uid="{00000000-0005-0000-0000-0000A7CB0000}"/>
    <cellStyle name="Normal 3 8 5 9" xfId="51095" xr:uid="{00000000-0005-0000-0000-0000A8CB0000}"/>
    <cellStyle name="Normal 3 8 6" xfId="51096" xr:uid="{00000000-0005-0000-0000-0000A9CB0000}"/>
    <cellStyle name="Normal 3 8 7" xfId="51097" xr:uid="{00000000-0005-0000-0000-0000AACB0000}"/>
    <cellStyle name="Normal 3 8 8" xfId="51098" xr:uid="{00000000-0005-0000-0000-0000ABCB0000}"/>
    <cellStyle name="Normal 3 8 9" xfId="51099" xr:uid="{00000000-0005-0000-0000-0000ACCB0000}"/>
    <cellStyle name="Normal 3 9" xfId="51100" xr:uid="{00000000-0005-0000-0000-0000ADCB0000}"/>
    <cellStyle name="Normal 3 9 10" xfId="51101" xr:uid="{00000000-0005-0000-0000-0000AECB0000}"/>
    <cellStyle name="Normal 3 9 11" xfId="51102" xr:uid="{00000000-0005-0000-0000-0000AFCB0000}"/>
    <cellStyle name="Normal 3 9 12" xfId="51103" xr:uid="{00000000-0005-0000-0000-0000B0CB0000}"/>
    <cellStyle name="Normal 3 9 13" xfId="51104" xr:uid="{00000000-0005-0000-0000-0000B1CB0000}"/>
    <cellStyle name="Normal 3 9 2" xfId="51105" xr:uid="{00000000-0005-0000-0000-0000B2CB0000}"/>
    <cellStyle name="Normal 3 9 2 10" xfId="51106" xr:uid="{00000000-0005-0000-0000-0000B3CB0000}"/>
    <cellStyle name="Normal 3 9 2 11" xfId="51107" xr:uid="{00000000-0005-0000-0000-0000B4CB0000}"/>
    <cellStyle name="Normal 3 9 2 12" xfId="51108" xr:uid="{00000000-0005-0000-0000-0000B5CB0000}"/>
    <cellStyle name="Normal 3 9 2 2" xfId="51109" xr:uid="{00000000-0005-0000-0000-0000B6CB0000}"/>
    <cellStyle name="Normal 3 9 2 2 10" xfId="51110" xr:uid="{00000000-0005-0000-0000-0000B7CB0000}"/>
    <cellStyle name="Normal 3 9 2 2 2" xfId="51111" xr:uid="{00000000-0005-0000-0000-0000B8CB0000}"/>
    <cellStyle name="Normal 3 9 2 2 2 2" xfId="51112" xr:uid="{00000000-0005-0000-0000-0000B9CB0000}"/>
    <cellStyle name="Normal 3 9 2 2 2 3" xfId="51113" xr:uid="{00000000-0005-0000-0000-0000BACB0000}"/>
    <cellStyle name="Normal 3 9 2 2 2 4" xfId="51114" xr:uid="{00000000-0005-0000-0000-0000BBCB0000}"/>
    <cellStyle name="Normal 3 9 2 2 2 5" xfId="51115" xr:uid="{00000000-0005-0000-0000-0000BCCB0000}"/>
    <cellStyle name="Normal 3 9 2 2 2 6" xfId="51116" xr:uid="{00000000-0005-0000-0000-0000BDCB0000}"/>
    <cellStyle name="Normal 3 9 2 2 2 7" xfId="51117" xr:uid="{00000000-0005-0000-0000-0000BECB0000}"/>
    <cellStyle name="Normal 3 9 2 2 2 8" xfId="51118" xr:uid="{00000000-0005-0000-0000-0000BFCB0000}"/>
    <cellStyle name="Normal 3 9 2 2 2 9" xfId="51119" xr:uid="{00000000-0005-0000-0000-0000C0CB0000}"/>
    <cellStyle name="Normal 3 9 2 2 3" xfId="51120" xr:uid="{00000000-0005-0000-0000-0000C1CB0000}"/>
    <cellStyle name="Normal 3 9 2 2 4" xfId="51121" xr:uid="{00000000-0005-0000-0000-0000C2CB0000}"/>
    <cellStyle name="Normal 3 9 2 2 5" xfId="51122" xr:uid="{00000000-0005-0000-0000-0000C3CB0000}"/>
    <cellStyle name="Normal 3 9 2 2 6" xfId="51123" xr:uid="{00000000-0005-0000-0000-0000C4CB0000}"/>
    <cellStyle name="Normal 3 9 2 2 7" xfId="51124" xr:uid="{00000000-0005-0000-0000-0000C5CB0000}"/>
    <cellStyle name="Normal 3 9 2 2 8" xfId="51125" xr:uid="{00000000-0005-0000-0000-0000C6CB0000}"/>
    <cellStyle name="Normal 3 9 2 2 9" xfId="51126" xr:uid="{00000000-0005-0000-0000-0000C7CB0000}"/>
    <cellStyle name="Normal 3 9 2 3" xfId="51127" xr:uid="{00000000-0005-0000-0000-0000C8CB0000}"/>
    <cellStyle name="Normal 3 9 2 3 10" xfId="51128" xr:uid="{00000000-0005-0000-0000-0000C9CB0000}"/>
    <cellStyle name="Normal 3 9 2 3 2" xfId="51129" xr:uid="{00000000-0005-0000-0000-0000CACB0000}"/>
    <cellStyle name="Normal 3 9 2 3 2 2" xfId="51130" xr:uid="{00000000-0005-0000-0000-0000CBCB0000}"/>
    <cellStyle name="Normal 3 9 2 3 2 3" xfId="51131" xr:uid="{00000000-0005-0000-0000-0000CCCB0000}"/>
    <cellStyle name="Normal 3 9 2 3 2 4" xfId="51132" xr:uid="{00000000-0005-0000-0000-0000CDCB0000}"/>
    <cellStyle name="Normal 3 9 2 3 2 5" xfId="51133" xr:uid="{00000000-0005-0000-0000-0000CECB0000}"/>
    <cellStyle name="Normal 3 9 2 3 2 6" xfId="51134" xr:uid="{00000000-0005-0000-0000-0000CFCB0000}"/>
    <cellStyle name="Normal 3 9 2 3 2 7" xfId="51135" xr:uid="{00000000-0005-0000-0000-0000D0CB0000}"/>
    <cellStyle name="Normal 3 9 2 3 2 8" xfId="51136" xr:uid="{00000000-0005-0000-0000-0000D1CB0000}"/>
    <cellStyle name="Normal 3 9 2 3 2 9" xfId="51137" xr:uid="{00000000-0005-0000-0000-0000D2CB0000}"/>
    <cellStyle name="Normal 3 9 2 3 3" xfId="51138" xr:uid="{00000000-0005-0000-0000-0000D3CB0000}"/>
    <cellStyle name="Normal 3 9 2 3 4" xfId="51139" xr:uid="{00000000-0005-0000-0000-0000D4CB0000}"/>
    <cellStyle name="Normal 3 9 2 3 5" xfId="51140" xr:uid="{00000000-0005-0000-0000-0000D5CB0000}"/>
    <cellStyle name="Normal 3 9 2 3 6" xfId="51141" xr:uid="{00000000-0005-0000-0000-0000D6CB0000}"/>
    <cellStyle name="Normal 3 9 2 3 7" xfId="51142" xr:uid="{00000000-0005-0000-0000-0000D7CB0000}"/>
    <cellStyle name="Normal 3 9 2 3 8" xfId="51143" xr:uid="{00000000-0005-0000-0000-0000D8CB0000}"/>
    <cellStyle name="Normal 3 9 2 3 9" xfId="51144" xr:uid="{00000000-0005-0000-0000-0000D9CB0000}"/>
    <cellStyle name="Normal 3 9 2 4" xfId="51145" xr:uid="{00000000-0005-0000-0000-0000DACB0000}"/>
    <cellStyle name="Normal 3 9 2 4 2" xfId="51146" xr:uid="{00000000-0005-0000-0000-0000DBCB0000}"/>
    <cellStyle name="Normal 3 9 2 4 3" xfId="51147" xr:uid="{00000000-0005-0000-0000-0000DCCB0000}"/>
    <cellStyle name="Normal 3 9 2 4 4" xfId="51148" xr:uid="{00000000-0005-0000-0000-0000DDCB0000}"/>
    <cellStyle name="Normal 3 9 2 4 5" xfId="51149" xr:uid="{00000000-0005-0000-0000-0000DECB0000}"/>
    <cellStyle name="Normal 3 9 2 4 6" xfId="51150" xr:uid="{00000000-0005-0000-0000-0000DFCB0000}"/>
    <cellStyle name="Normal 3 9 2 4 7" xfId="51151" xr:uid="{00000000-0005-0000-0000-0000E0CB0000}"/>
    <cellStyle name="Normal 3 9 2 4 8" xfId="51152" xr:uid="{00000000-0005-0000-0000-0000E1CB0000}"/>
    <cellStyle name="Normal 3 9 2 4 9" xfId="51153" xr:uid="{00000000-0005-0000-0000-0000E2CB0000}"/>
    <cellStyle name="Normal 3 9 2 5" xfId="51154" xr:uid="{00000000-0005-0000-0000-0000E3CB0000}"/>
    <cellStyle name="Normal 3 9 2 6" xfId="51155" xr:uid="{00000000-0005-0000-0000-0000E4CB0000}"/>
    <cellStyle name="Normal 3 9 2 7" xfId="51156" xr:uid="{00000000-0005-0000-0000-0000E5CB0000}"/>
    <cellStyle name="Normal 3 9 2 8" xfId="51157" xr:uid="{00000000-0005-0000-0000-0000E6CB0000}"/>
    <cellStyle name="Normal 3 9 2 9" xfId="51158" xr:uid="{00000000-0005-0000-0000-0000E7CB0000}"/>
    <cellStyle name="Normal 3 9 3" xfId="51159" xr:uid="{00000000-0005-0000-0000-0000E8CB0000}"/>
    <cellStyle name="Normal 3 9 3 10" xfId="51160" xr:uid="{00000000-0005-0000-0000-0000E9CB0000}"/>
    <cellStyle name="Normal 3 9 3 2" xfId="51161" xr:uid="{00000000-0005-0000-0000-0000EACB0000}"/>
    <cellStyle name="Normal 3 9 3 2 2" xfId="51162" xr:uid="{00000000-0005-0000-0000-0000EBCB0000}"/>
    <cellStyle name="Normal 3 9 3 2 3" xfId="51163" xr:uid="{00000000-0005-0000-0000-0000ECCB0000}"/>
    <cellStyle name="Normal 3 9 3 2 4" xfId="51164" xr:uid="{00000000-0005-0000-0000-0000EDCB0000}"/>
    <cellStyle name="Normal 3 9 3 2 5" xfId="51165" xr:uid="{00000000-0005-0000-0000-0000EECB0000}"/>
    <cellStyle name="Normal 3 9 3 2 6" xfId="51166" xr:uid="{00000000-0005-0000-0000-0000EFCB0000}"/>
    <cellStyle name="Normal 3 9 3 2 7" xfId="51167" xr:uid="{00000000-0005-0000-0000-0000F0CB0000}"/>
    <cellStyle name="Normal 3 9 3 2 8" xfId="51168" xr:uid="{00000000-0005-0000-0000-0000F1CB0000}"/>
    <cellStyle name="Normal 3 9 3 2 9" xfId="51169" xr:uid="{00000000-0005-0000-0000-0000F2CB0000}"/>
    <cellStyle name="Normal 3 9 3 3" xfId="51170" xr:uid="{00000000-0005-0000-0000-0000F3CB0000}"/>
    <cellStyle name="Normal 3 9 3 4" xfId="51171" xr:uid="{00000000-0005-0000-0000-0000F4CB0000}"/>
    <cellStyle name="Normal 3 9 3 5" xfId="51172" xr:uid="{00000000-0005-0000-0000-0000F5CB0000}"/>
    <cellStyle name="Normal 3 9 3 6" xfId="51173" xr:uid="{00000000-0005-0000-0000-0000F6CB0000}"/>
    <cellStyle name="Normal 3 9 3 7" xfId="51174" xr:uid="{00000000-0005-0000-0000-0000F7CB0000}"/>
    <cellStyle name="Normal 3 9 3 8" xfId="51175" xr:uid="{00000000-0005-0000-0000-0000F8CB0000}"/>
    <cellStyle name="Normal 3 9 3 9" xfId="51176" xr:uid="{00000000-0005-0000-0000-0000F9CB0000}"/>
    <cellStyle name="Normal 3 9 4" xfId="51177" xr:uid="{00000000-0005-0000-0000-0000FACB0000}"/>
    <cellStyle name="Normal 3 9 4 10" xfId="51178" xr:uid="{00000000-0005-0000-0000-0000FBCB0000}"/>
    <cellStyle name="Normal 3 9 4 2" xfId="51179" xr:uid="{00000000-0005-0000-0000-0000FCCB0000}"/>
    <cellStyle name="Normal 3 9 4 2 2" xfId="51180" xr:uid="{00000000-0005-0000-0000-0000FDCB0000}"/>
    <cellStyle name="Normal 3 9 4 2 3" xfId="51181" xr:uid="{00000000-0005-0000-0000-0000FECB0000}"/>
    <cellStyle name="Normal 3 9 4 2 4" xfId="51182" xr:uid="{00000000-0005-0000-0000-0000FFCB0000}"/>
    <cellStyle name="Normal 3 9 4 2 5" xfId="51183" xr:uid="{00000000-0005-0000-0000-000000CC0000}"/>
    <cellStyle name="Normal 3 9 4 2 6" xfId="51184" xr:uid="{00000000-0005-0000-0000-000001CC0000}"/>
    <cellStyle name="Normal 3 9 4 2 7" xfId="51185" xr:uid="{00000000-0005-0000-0000-000002CC0000}"/>
    <cellStyle name="Normal 3 9 4 2 8" xfId="51186" xr:uid="{00000000-0005-0000-0000-000003CC0000}"/>
    <cellStyle name="Normal 3 9 4 2 9" xfId="51187" xr:uid="{00000000-0005-0000-0000-000004CC0000}"/>
    <cellStyle name="Normal 3 9 4 3" xfId="51188" xr:uid="{00000000-0005-0000-0000-000005CC0000}"/>
    <cellStyle name="Normal 3 9 4 4" xfId="51189" xr:uid="{00000000-0005-0000-0000-000006CC0000}"/>
    <cellStyle name="Normal 3 9 4 5" xfId="51190" xr:uid="{00000000-0005-0000-0000-000007CC0000}"/>
    <cellStyle name="Normal 3 9 4 6" xfId="51191" xr:uid="{00000000-0005-0000-0000-000008CC0000}"/>
    <cellStyle name="Normal 3 9 4 7" xfId="51192" xr:uid="{00000000-0005-0000-0000-000009CC0000}"/>
    <cellStyle name="Normal 3 9 4 8" xfId="51193" xr:uid="{00000000-0005-0000-0000-00000ACC0000}"/>
    <cellStyle name="Normal 3 9 4 9" xfId="51194" xr:uid="{00000000-0005-0000-0000-00000BCC0000}"/>
    <cellStyle name="Normal 3 9 5" xfId="51195" xr:uid="{00000000-0005-0000-0000-00000CCC0000}"/>
    <cellStyle name="Normal 3 9 5 2" xfId="51196" xr:uid="{00000000-0005-0000-0000-00000DCC0000}"/>
    <cellStyle name="Normal 3 9 5 3" xfId="51197" xr:uid="{00000000-0005-0000-0000-00000ECC0000}"/>
    <cellStyle name="Normal 3 9 5 4" xfId="51198" xr:uid="{00000000-0005-0000-0000-00000FCC0000}"/>
    <cellStyle name="Normal 3 9 5 5" xfId="51199" xr:uid="{00000000-0005-0000-0000-000010CC0000}"/>
    <cellStyle name="Normal 3 9 5 6" xfId="51200" xr:uid="{00000000-0005-0000-0000-000011CC0000}"/>
    <cellStyle name="Normal 3 9 5 7" xfId="51201" xr:uid="{00000000-0005-0000-0000-000012CC0000}"/>
    <cellStyle name="Normal 3 9 5 8" xfId="51202" xr:uid="{00000000-0005-0000-0000-000013CC0000}"/>
    <cellStyle name="Normal 3 9 5 9" xfId="51203" xr:uid="{00000000-0005-0000-0000-000014CC0000}"/>
    <cellStyle name="Normal 3 9 6" xfId="51204" xr:uid="{00000000-0005-0000-0000-000015CC0000}"/>
    <cellStyle name="Normal 3 9 7" xfId="51205" xr:uid="{00000000-0005-0000-0000-000016CC0000}"/>
    <cellStyle name="Normal 3 9 8" xfId="51206" xr:uid="{00000000-0005-0000-0000-000017CC0000}"/>
    <cellStyle name="Normal 3 9 9" xfId="51207" xr:uid="{00000000-0005-0000-0000-000018CC0000}"/>
    <cellStyle name="Normal 30" xfId="62145" xr:uid="{00000000-0005-0000-0000-000019CC0000}"/>
    <cellStyle name="Normal 31" xfId="62146" xr:uid="{00000000-0005-0000-0000-00001ACC0000}"/>
    <cellStyle name="Normal 32" xfId="62147" xr:uid="{00000000-0005-0000-0000-00001BCC0000}"/>
    <cellStyle name="Normal 33" xfId="62148" xr:uid="{00000000-0005-0000-0000-00001CCC0000}"/>
    <cellStyle name="Normal 34" xfId="62149" xr:uid="{00000000-0005-0000-0000-00001DCC0000}"/>
    <cellStyle name="Normal 35" xfId="62150" xr:uid="{00000000-0005-0000-0000-00001ECC0000}"/>
    <cellStyle name="Normal 36" xfId="62151" xr:uid="{00000000-0005-0000-0000-00001FCC0000}"/>
    <cellStyle name="Normal 37" xfId="62152" xr:uid="{00000000-0005-0000-0000-000020CC0000}"/>
    <cellStyle name="Normal 38" xfId="62153" xr:uid="{00000000-0005-0000-0000-000021CC0000}"/>
    <cellStyle name="Normal 39" xfId="62154" xr:uid="{00000000-0005-0000-0000-000022CC0000}"/>
    <cellStyle name="Normal 4" xfId="51208" xr:uid="{00000000-0005-0000-0000-000023CC0000}"/>
    <cellStyle name="Normal 4 10" xfId="51209" xr:uid="{00000000-0005-0000-0000-000024CC0000}"/>
    <cellStyle name="Normal 4 11" xfId="51210" xr:uid="{00000000-0005-0000-0000-000025CC0000}"/>
    <cellStyle name="Normal 4 12" xfId="51211" xr:uid="{00000000-0005-0000-0000-000026CC0000}"/>
    <cellStyle name="Normal 4 13" xfId="51212" xr:uid="{00000000-0005-0000-0000-000027CC0000}"/>
    <cellStyle name="Normal 4 14" xfId="51213" xr:uid="{00000000-0005-0000-0000-000028CC0000}"/>
    <cellStyle name="Normal 4 15" xfId="51214" xr:uid="{00000000-0005-0000-0000-000029CC0000}"/>
    <cellStyle name="Normal 4 16" xfId="51215" xr:uid="{00000000-0005-0000-0000-00002ACC0000}"/>
    <cellStyle name="Normal 4 17" xfId="51216" xr:uid="{00000000-0005-0000-0000-00002BCC0000}"/>
    <cellStyle name="Normal 4 18" xfId="51217" xr:uid="{00000000-0005-0000-0000-00002CCC0000}"/>
    <cellStyle name="Normal 4 19" xfId="51218" xr:uid="{00000000-0005-0000-0000-00002DCC0000}"/>
    <cellStyle name="Normal 4 2" xfId="51219" xr:uid="{00000000-0005-0000-0000-00002ECC0000}"/>
    <cellStyle name="Normal 4 2 10" xfId="51220" xr:uid="{00000000-0005-0000-0000-00002FCC0000}"/>
    <cellStyle name="Normal 4 2 11" xfId="51221" xr:uid="{00000000-0005-0000-0000-000030CC0000}"/>
    <cellStyle name="Normal 4 2 12" xfId="51222" xr:uid="{00000000-0005-0000-0000-000031CC0000}"/>
    <cellStyle name="Normal 4 2 13" xfId="51223" xr:uid="{00000000-0005-0000-0000-000032CC0000}"/>
    <cellStyle name="Normal 4 2 14" xfId="51224" xr:uid="{00000000-0005-0000-0000-000033CC0000}"/>
    <cellStyle name="Normal 4 2 15" xfId="51225" xr:uid="{00000000-0005-0000-0000-000034CC0000}"/>
    <cellStyle name="Normal 4 2 16" xfId="51226" xr:uid="{00000000-0005-0000-0000-000035CC0000}"/>
    <cellStyle name="Normal 4 2 17" xfId="51227" xr:uid="{00000000-0005-0000-0000-000036CC0000}"/>
    <cellStyle name="Normal 4 2 18" xfId="51228" xr:uid="{00000000-0005-0000-0000-000037CC0000}"/>
    <cellStyle name="Normal 4 2 19" xfId="51229" xr:uid="{00000000-0005-0000-0000-000038CC0000}"/>
    <cellStyle name="Normal 4 2 2" xfId="51230" xr:uid="{00000000-0005-0000-0000-000039CC0000}"/>
    <cellStyle name="Normal 4 2 2 2" xfId="61656" xr:uid="{00000000-0005-0000-0000-00003ACC0000}"/>
    <cellStyle name="Normal 4 2 20" xfId="51231" xr:uid="{00000000-0005-0000-0000-00003BCC0000}"/>
    <cellStyle name="Normal 4 2 21" xfId="51232" xr:uid="{00000000-0005-0000-0000-00003CCC0000}"/>
    <cellStyle name="Normal 4 2 22" xfId="51233" xr:uid="{00000000-0005-0000-0000-00003DCC0000}"/>
    <cellStyle name="Normal 4 2 23" xfId="51234" xr:uid="{00000000-0005-0000-0000-00003ECC0000}"/>
    <cellStyle name="Normal 4 2 24" xfId="51235" xr:uid="{00000000-0005-0000-0000-00003FCC0000}"/>
    <cellStyle name="Normal 4 2 3" xfId="51236" xr:uid="{00000000-0005-0000-0000-000040CC0000}"/>
    <cellStyle name="Normal 4 2 4" xfId="51237" xr:uid="{00000000-0005-0000-0000-000041CC0000}"/>
    <cellStyle name="Normal 4 2 5" xfId="51238" xr:uid="{00000000-0005-0000-0000-000042CC0000}"/>
    <cellStyle name="Normal 4 2 6" xfId="51239" xr:uid="{00000000-0005-0000-0000-000043CC0000}"/>
    <cellStyle name="Normal 4 2 7" xfId="51240" xr:uid="{00000000-0005-0000-0000-000044CC0000}"/>
    <cellStyle name="Normal 4 2 8" xfId="51241" xr:uid="{00000000-0005-0000-0000-000045CC0000}"/>
    <cellStyle name="Normal 4 2 9" xfId="51242" xr:uid="{00000000-0005-0000-0000-000046CC0000}"/>
    <cellStyle name="Normal 4 20" xfId="51243" xr:uid="{00000000-0005-0000-0000-000047CC0000}"/>
    <cellStyle name="Normal 4 21" xfId="51244" xr:uid="{00000000-0005-0000-0000-000048CC0000}"/>
    <cellStyle name="Normal 4 22" xfId="51245" xr:uid="{00000000-0005-0000-0000-000049CC0000}"/>
    <cellStyle name="Normal 4 23" xfId="51246" xr:uid="{00000000-0005-0000-0000-00004ACC0000}"/>
    <cellStyle name="Normal 4 24" xfId="51247" xr:uid="{00000000-0005-0000-0000-00004BCC0000}"/>
    <cellStyle name="Normal 4 25" xfId="51248" xr:uid="{00000000-0005-0000-0000-00004CCC0000}"/>
    <cellStyle name="Normal 4 26" xfId="51249" xr:uid="{00000000-0005-0000-0000-00004DCC0000}"/>
    <cellStyle name="Normal 4 27" xfId="51250" xr:uid="{00000000-0005-0000-0000-00004ECC0000}"/>
    <cellStyle name="Normal 4 28" xfId="51251" xr:uid="{00000000-0005-0000-0000-00004FCC0000}"/>
    <cellStyle name="Normal 4 3" xfId="51252" xr:uid="{00000000-0005-0000-0000-000050CC0000}"/>
    <cellStyle name="Normal 4 3 2" xfId="51253" xr:uid="{00000000-0005-0000-0000-000051CC0000}"/>
    <cellStyle name="Normal 4 3 3" xfId="51254" xr:uid="{00000000-0005-0000-0000-000052CC0000}"/>
    <cellStyle name="Normal 4 3 4" xfId="51255" xr:uid="{00000000-0005-0000-0000-000053CC0000}"/>
    <cellStyle name="Normal 4 3 5" xfId="51256" xr:uid="{00000000-0005-0000-0000-000054CC0000}"/>
    <cellStyle name="Normal 4 3 6" xfId="51257" xr:uid="{00000000-0005-0000-0000-000055CC0000}"/>
    <cellStyle name="Normal 4 3 7" xfId="51258" xr:uid="{00000000-0005-0000-0000-000056CC0000}"/>
    <cellStyle name="Normal 4 3 8" xfId="51259" xr:uid="{00000000-0005-0000-0000-000057CC0000}"/>
    <cellStyle name="Normal 4 3 9" xfId="51260" xr:uid="{00000000-0005-0000-0000-000058CC0000}"/>
    <cellStyle name="Normal 4 4" xfId="51261" xr:uid="{00000000-0005-0000-0000-000059CC0000}"/>
    <cellStyle name="Normal 4 5" xfId="51262" xr:uid="{00000000-0005-0000-0000-00005ACC0000}"/>
    <cellStyle name="Normal 4 6" xfId="51263" xr:uid="{00000000-0005-0000-0000-00005BCC0000}"/>
    <cellStyle name="Normal 4 7" xfId="51264" xr:uid="{00000000-0005-0000-0000-00005CCC0000}"/>
    <cellStyle name="Normal 4 8" xfId="51265" xr:uid="{00000000-0005-0000-0000-00005DCC0000}"/>
    <cellStyle name="Normal 4 9" xfId="51266" xr:uid="{00000000-0005-0000-0000-00005ECC0000}"/>
    <cellStyle name="Normal 40" xfId="62155" xr:uid="{00000000-0005-0000-0000-00005FCC0000}"/>
    <cellStyle name="Normal 41" xfId="62156" xr:uid="{00000000-0005-0000-0000-000060CC0000}"/>
    <cellStyle name="Normal 42" xfId="62157" xr:uid="{00000000-0005-0000-0000-000061CC0000}"/>
    <cellStyle name="Normal 43" xfId="62158" xr:uid="{00000000-0005-0000-0000-000062CC0000}"/>
    <cellStyle name="Normal 44" xfId="62159" xr:uid="{00000000-0005-0000-0000-000063CC0000}"/>
    <cellStyle name="Normal 45" xfId="62160" xr:uid="{00000000-0005-0000-0000-000064CC0000}"/>
    <cellStyle name="Normal 46" xfId="62161" xr:uid="{00000000-0005-0000-0000-000065CC0000}"/>
    <cellStyle name="Normal 47" xfId="62162" xr:uid="{00000000-0005-0000-0000-000066CC0000}"/>
    <cellStyle name="Normal 48" xfId="62163" xr:uid="{00000000-0005-0000-0000-000067CC0000}"/>
    <cellStyle name="Normal 49" xfId="62164" xr:uid="{00000000-0005-0000-0000-000068CC0000}"/>
    <cellStyle name="Normal 5" xfId="51267" xr:uid="{00000000-0005-0000-0000-000069CC0000}"/>
    <cellStyle name="Normal 5 10" xfId="51268" xr:uid="{00000000-0005-0000-0000-00006ACC0000}"/>
    <cellStyle name="Normal 5 11" xfId="51269" xr:uid="{00000000-0005-0000-0000-00006BCC0000}"/>
    <cellStyle name="Normal 5 12" xfId="51270" xr:uid="{00000000-0005-0000-0000-00006CCC0000}"/>
    <cellStyle name="Normal 5 13" xfId="51271" xr:uid="{00000000-0005-0000-0000-00006DCC0000}"/>
    <cellStyle name="Normal 5 14" xfId="51272" xr:uid="{00000000-0005-0000-0000-00006ECC0000}"/>
    <cellStyle name="Normal 5 15" xfId="51273" xr:uid="{00000000-0005-0000-0000-00006FCC0000}"/>
    <cellStyle name="Normal 5 16" xfId="51274" xr:uid="{00000000-0005-0000-0000-000070CC0000}"/>
    <cellStyle name="Normal 5 17" xfId="51275" xr:uid="{00000000-0005-0000-0000-000071CC0000}"/>
    <cellStyle name="Normal 5 18" xfId="51276" xr:uid="{00000000-0005-0000-0000-000072CC0000}"/>
    <cellStyle name="Normal 5 19" xfId="51277" xr:uid="{00000000-0005-0000-0000-000073CC0000}"/>
    <cellStyle name="Normal 5 2" xfId="51278" xr:uid="{00000000-0005-0000-0000-000074CC0000}"/>
    <cellStyle name="Normal 5 2 2" xfId="51279" xr:uid="{00000000-0005-0000-0000-000075CC0000}"/>
    <cellStyle name="Normal 5 2 3" xfId="51280" xr:uid="{00000000-0005-0000-0000-000076CC0000}"/>
    <cellStyle name="Normal 5 2 4" xfId="51281" xr:uid="{00000000-0005-0000-0000-000077CC0000}"/>
    <cellStyle name="Normal 5 2 5" xfId="51282" xr:uid="{00000000-0005-0000-0000-000078CC0000}"/>
    <cellStyle name="Normal 5 2 6" xfId="51283" xr:uid="{00000000-0005-0000-0000-000079CC0000}"/>
    <cellStyle name="Normal 5 2 7" xfId="51284" xr:uid="{00000000-0005-0000-0000-00007ACC0000}"/>
    <cellStyle name="Normal 5 2 8" xfId="51285" xr:uid="{00000000-0005-0000-0000-00007BCC0000}"/>
    <cellStyle name="Normal 5 2 9" xfId="51286" xr:uid="{00000000-0005-0000-0000-00007CCC0000}"/>
    <cellStyle name="Normal 5 20" xfId="51287" xr:uid="{00000000-0005-0000-0000-00007DCC0000}"/>
    <cellStyle name="Normal 5 21" xfId="51288" xr:uid="{00000000-0005-0000-0000-00007ECC0000}"/>
    <cellStyle name="Normal 5 22" xfId="51289" xr:uid="{00000000-0005-0000-0000-00007FCC0000}"/>
    <cellStyle name="Normal 5 23" xfId="51290" xr:uid="{00000000-0005-0000-0000-000080CC0000}"/>
    <cellStyle name="Normal 5 24" xfId="51291" xr:uid="{00000000-0005-0000-0000-000081CC0000}"/>
    <cellStyle name="Normal 5 25" xfId="51292" xr:uid="{00000000-0005-0000-0000-000082CC0000}"/>
    <cellStyle name="Normal 5 26" xfId="51293" xr:uid="{00000000-0005-0000-0000-000083CC0000}"/>
    <cellStyle name="Normal 5 27" xfId="51294" xr:uid="{00000000-0005-0000-0000-000084CC0000}"/>
    <cellStyle name="Normal 5 3" xfId="51295" xr:uid="{00000000-0005-0000-0000-000085CC0000}"/>
    <cellStyle name="Normal 5 4" xfId="51296" xr:uid="{00000000-0005-0000-0000-000086CC0000}"/>
    <cellStyle name="Normal 5 5" xfId="51297" xr:uid="{00000000-0005-0000-0000-000087CC0000}"/>
    <cellStyle name="Normal 5 6" xfId="51298" xr:uid="{00000000-0005-0000-0000-000088CC0000}"/>
    <cellStyle name="Normal 5 6 2" xfId="51299" xr:uid="{00000000-0005-0000-0000-000089CC0000}"/>
    <cellStyle name="Normal 5 7" xfId="51300" xr:uid="{00000000-0005-0000-0000-00008ACC0000}"/>
    <cellStyle name="Normal 5 8" xfId="51301" xr:uid="{00000000-0005-0000-0000-00008BCC0000}"/>
    <cellStyle name="Normal 5 9" xfId="51302" xr:uid="{00000000-0005-0000-0000-00008CCC0000}"/>
    <cellStyle name="Normal 50" xfId="62165" xr:uid="{00000000-0005-0000-0000-00008DCC0000}"/>
    <cellStyle name="Normal 51" xfId="62166" xr:uid="{00000000-0005-0000-0000-00008ECC0000}"/>
    <cellStyle name="Normal 52" xfId="62167" xr:uid="{00000000-0005-0000-0000-00008FCC0000}"/>
    <cellStyle name="Normal 53" xfId="62168" xr:uid="{00000000-0005-0000-0000-000090CC0000}"/>
    <cellStyle name="Normal 54" xfId="62169" xr:uid="{00000000-0005-0000-0000-000091CC0000}"/>
    <cellStyle name="Normal 55" xfId="62170" xr:uid="{00000000-0005-0000-0000-000092CC0000}"/>
    <cellStyle name="Normal 56" xfId="62171" xr:uid="{00000000-0005-0000-0000-000093CC0000}"/>
    <cellStyle name="Normal 57" xfId="62172" xr:uid="{00000000-0005-0000-0000-000094CC0000}"/>
    <cellStyle name="Normal 58" xfId="62173" xr:uid="{00000000-0005-0000-0000-000095CC0000}"/>
    <cellStyle name="Normal 59" xfId="62174" xr:uid="{00000000-0005-0000-0000-000096CC0000}"/>
    <cellStyle name="Normal 6" xfId="51303" xr:uid="{00000000-0005-0000-0000-000097CC0000}"/>
    <cellStyle name="Normal 6 10" xfId="51304" xr:uid="{00000000-0005-0000-0000-000098CC0000}"/>
    <cellStyle name="Normal 6 10 10" xfId="51305" xr:uid="{00000000-0005-0000-0000-000099CC0000}"/>
    <cellStyle name="Normal 6 10 2" xfId="51306" xr:uid="{00000000-0005-0000-0000-00009ACC0000}"/>
    <cellStyle name="Normal 6 10 2 2" xfId="51307" xr:uid="{00000000-0005-0000-0000-00009BCC0000}"/>
    <cellStyle name="Normal 6 10 2 3" xfId="51308" xr:uid="{00000000-0005-0000-0000-00009CCC0000}"/>
    <cellStyle name="Normal 6 10 2 4" xfId="51309" xr:uid="{00000000-0005-0000-0000-00009DCC0000}"/>
    <cellStyle name="Normal 6 10 2 5" xfId="51310" xr:uid="{00000000-0005-0000-0000-00009ECC0000}"/>
    <cellStyle name="Normal 6 10 2 6" xfId="51311" xr:uid="{00000000-0005-0000-0000-00009FCC0000}"/>
    <cellStyle name="Normal 6 10 2 7" xfId="51312" xr:uid="{00000000-0005-0000-0000-0000A0CC0000}"/>
    <cellStyle name="Normal 6 10 2 8" xfId="51313" xr:uid="{00000000-0005-0000-0000-0000A1CC0000}"/>
    <cellStyle name="Normal 6 10 2 9" xfId="51314" xr:uid="{00000000-0005-0000-0000-0000A2CC0000}"/>
    <cellStyle name="Normal 6 10 3" xfId="51315" xr:uid="{00000000-0005-0000-0000-0000A3CC0000}"/>
    <cellStyle name="Normal 6 10 4" xfId="51316" xr:uid="{00000000-0005-0000-0000-0000A4CC0000}"/>
    <cellStyle name="Normal 6 10 5" xfId="51317" xr:uid="{00000000-0005-0000-0000-0000A5CC0000}"/>
    <cellStyle name="Normal 6 10 6" xfId="51318" xr:uid="{00000000-0005-0000-0000-0000A6CC0000}"/>
    <cellStyle name="Normal 6 10 7" xfId="51319" xr:uid="{00000000-0005-0000-0000-0000A7CC0000}"/>
    <cellStyle name="Normal 6 10 8" xfId="51320" xr:uid="{00000000-0005-0000-0000-0000A8CC0000}"/>
    <cellStyle name="Normal 6 10 9" xfId="51321" xr:uid="{00000000-0005-0000-0000-0000A9CC0000}"/>
    <cellStyle name="Normal 6 11" xfId="51322" xr:uid="{00000000-0005-0000-0000-0000AACC0000}"/>
    <cellStyle name="Normal 6 11 2" xfId="51323" xr:uid="{00000000-0005-0000-0000-0000ABCC0000}"/>
    <cellStyle name="Normal 6 11 3" xfId="51324" xr:uid="{00000000-0005-0000-0000-0000ACCC0000}"/>
    <cellStyle name="Normal 6 11 4" xfId="51325" xr:uid="{00000000-0005-0000-0000-0000ADCC0000}"/>
    <cellStyle name="Normal 6 11 5" xfId="51326" xr:uid="{00000000-0005-0000-0000-0000AECC0000}"/>
    <cellStyle name="Normal 6 11 6" xfId="51327" xr:uid="{00000000-0005-0000-0000-0000AFCC0000}"/>
    <cellStyle name="Normal 6 11 7" xfId="51328" xr:uid="{00000000-0005-0000-0000-0000B0CC0000}"/>
    <cellStyle name="Normal 6 11 8" xfId="51329" xr:uid="{00000000-0005-0000-0000-0000B1CC0000}"/>
    <cellStyle name="Normal 6 11 9" xfId="51330" xr:uid="{00000000-0005-0000-0000-0000B2CC0000}"/>
    <cellStyle name="Normal 6 12" xfId="51331" xr:uid="{00000000-0005-0000-0000-0000B3CC0000}"/>
    <cellStyle name="Normal 6 12 2" xfId="51332" xr:uid="{00000000-0005-0000-0000-0000B4CC0000}"/>
    <cellStyle name="Normal 6 12 3" xfId="51333" xr:uid="{00000000-0005-0000-0000-0000B5CC0000}"/>
    <cellStyle name="Normal 6 12 4" xfId="51334" xr:uid="{00000000-0005-0000-0000-0000B6CC0000}"/>
    <cellStyle name="Normal 6 12 5" xfId="51335" xr:uid="{00000000-0005-0000-0000-0000B7CC0000}"/>
    <cellStyle name="Normal 6 12 6" xfId="51336" xr:uid="{00000000-0005-0000-0000-0000B8CC0000}"/>
    <cellStyle name="Normal 6 12 7" xfId="51337" xr:uid="{00000000-0005-0000-0000-0000B9CC0000}"/>
    <cellStyle name="Normal 6 12 8" xfId="51338" xr:uid="{00000000-0005-0000-0000-0000BACC0000}"/>
    <cellStyle name="Normal 6 12 9" xfId="51339" xr:uid="{00000000-0005-0000-0000-0000BBCC0000}"/>
    <cellStyle name="Normal 6 13" xfId="51340" xr:uid="{00000000-0005-0000-0000-0000BCCC0000}"/>
    <cellStyle name="Normal 6 14" xfId="51341" xr:uid="{00000000-0005-0000-0000-0000BDCC0000}"/>
    <cellStyle name="Normal 6 15" xfId="51342" xr:uid="{00000000-0005-0000-0000-0000BECC0000}"/>
    <cellStyle name="Normal 6 16" xfId="51343" xr:uid="{00000000-0005-0000-0000-0000BFCC0000}"/>
    <cellStyle name="Normal 6 17" xfId="51344" xr:uid="{00000000-0005-0000-0000-0000C0CC0000}"/>
    <cellStyle name="Normal 6 18" xfId="51345" xr:uid="{00000000-0005-0000-0000-0000C1CC0000}"/>
    <cellStyle name="Normal 6 19" xfId="51346" xr:uid="{00000000-0005-0000-0000-0000C2CC0000}"/>
    <cellStyle name="Normal 6 2" xfId="51347" xr:uid="{00000000-0005-0000-0000-0000C3CC0000}"/>
    <cellStyle name="Normal 6 2 10" xfId="51348" xr:uid="{00000000-0005-0000-0000-0000C4CC0000}"/>
    <cellStyle name="Normal 6 2 11" xfId="51349" xr:uid="{00000000-0005-0000-0000-0000C5CC0000}"/>
    <cellStyle name="Normal 6 2 12" xfId="51350" xr:uid="{00000000-0005-0000-0000-0000C6CC0000}"/>
    <cellStyle name="Normal 6 2 13" xfId="51351" xr:uid="{00000000-0005-0000-0000-0000C7CC0000}"/>
    <cellStyle name="Normal 6 2 14" xfId="51352" xr:uid="{00000000-0005-0000-0000-0000C8CC0000}"/>
    <cellStyle name="Normal 6 2 15" xfId="51353" xr:uid="{00000000-0005-0000-0000-0000C9CC0000}"/>
    <cellStyle name="Normal 6 2 16" xfId="51354" xr:uid="{00000000-0005-0000-0000-0000CACC0000}"/>
    <cellStyle name="Normal 6 2 17" xfId="51355" xr:uid="{00000000-0005-0000-0000-0000CBCC0000}"/>
    <cellStyle name="Normal 6 2 2" xfId="51356" xr:uid="{00000000-0005-0000-0000-0000CCCC0000}"/>
    <cellStyle name="Normal 6 2 2 10" xfId="51357" xr:uid="{00000000-0005-0000-0000-0000CDCC0000}"/>
    <cellStyle name="Normal 6 2 2 11" xfId="51358" xr:uid="{00000000-0005-0000-0000-0000CECC0000}"/>
    <cellStyle name="Normal 6 2 2 12" xfId="51359" xr:uid="{00000000-0005-0000-0000-0000CFCC0000}"/>
    <cellStyle name="Normal 6 2 2 13" xfId="51360" xr:uid="{00000000-0005-0000-0000-0000D0CC0000}"/>
    <cellStyle name="Normal 6 2 2 14" xfId="51361" xr:uid="{00000000-0005-0000-0000-0000D1CC0000}"/>
    <cellStyle name="Normal 6 2 2 15" xfId="51362" xr:uid="{00000000-0005-0000-0000-0000D2CC0000}"/>
    <cellStyle name="Normal 6 2 2 2" xfId="51363" xr:uid="{00000000-0005-0000-0000-0000D3CC0000}"/>
    <cellStyle name="Normal 6 2 2 2 10" xfId="51364" xr:uid="{00000000-0005-0000-0000-0000D4CC0000}"/>
    <cellStyle name="Normal 6 2 2 2 11" xfId="51365" xr:uid="{00000000-0005-0000-0000-0000D5CC0000}"/>
    <cellStyle name="Normal 6 2 2 2 12" xfId="51366" xr:uid="{00000000-0005-0000-0000-0000D6CC0000}"/>
    <cellStyle name="Normal 6 2 2 2 2" xfId="51367" xr:uid="{00000000-0005-0000-0000-0000D7CC0000}"/>
    <cellStyle name="Normal 6 2 2 2 2 10" xfId="51368" xr:uid="{00000000-0005-0000-0000-0000D8CC0000}"/>
    <cellStyle name="Normal 6 2 2 2 2 2" xfId="51369" xr:uid="{00000000-0005-0000-0000-0000D9CC0000}"/>
    <cellStyle name="Normal 6 2 2 2 2 2 2" xfId="51370" xr:uid="{00000000-0005-0000-0000-0000DACC0000}"/>
    <cellStyle name="Normal 6 2 2 2 2 2 3" xfId="51371" xr:uid="{00000000-0005-0000-0000-0000DBCC0000}"/>
    <cellStyle name="Normal 6 2 2 2 2 2 4" xfId="51372" xr:uid="{00000000-0005-0000-0000-0000DCCC0000}"/>
    <cellStyle name="Normal 6 2 2 2 2 2 5" xfId="51373" xr:uid="{00000000-0005-0000-0000-0000DDCC0000}"/>
    <cellStyle name="Normal 6 2 2 2 2 2 6" xfId="51374" xr:uid="{00000000-0005-0000-0000-0000DECC0000}"/>
    <cellStyle name="Normal 6 2 2 2 2 2 7" xfId="51375" xr:uid="{00000000-0005-0000-0000-0000DFCC0000}"/>
    <cellStyle name="Normal 6 2 2 2 2 2 8" xfId="51376" xr:uid="{00000000-0005-0000-0000-0000E0CC0000}"/>
    <cellStyle name="Normal 6 2 2 2 2 2 9" xfId="51377" xr:uid="{00000000-0005-0000-0000-0000E1CC0000}"/>
    <cellStyle name="Normal 6 2 2 2 2 3" xfId="51378" xr:uid="{00000000-0005-0000-0000-0000E2CC0000}"/>
    <cellStyle name="Normal 6 2 2 2 2 4" xfId="51379" xr:uid="{00000000-0005-0000-0000-0000E3CC0000}"/>
    <cellStyle name="Normal 6 2 2 2 2 5" xfId="51380" xr:uid="{00000000-0005-0000-0000-0000E4CC0000}"/>
    <cellStyle name="Normal 6 2 2 2 2 6" xfId="51381" xr:uid="{00000000-0005-0000-0000-0000E5CC0000}"/>
    <cellStyle name="Normal 6 2 2 2 2 7" xfId="51382" xr:uid="{00000000-0005-0000-0000-0000E6CC0000}"/>
    <cellStyle name="Normal 6 2 2 2 2 8" xfId="51383" xr:uid="{00000000-0005-0000-0000-0000E7CC0000}"/>
    <cellStyle name="Normal 6 2 2 2 2 9" xfId="51384" xr:uid="{00000000-0005-0000-0000-0000E8CC0000}"/>
    <cellStyle name="Normal 6 2 2 2 3" xfId="51385" xr:uid="{00000000-0005-0000-0000-0000E9CC0000}"/>
    <cellStyle name="Normal 6 2 2 2 3 10" xfId="51386" xr:uid="{00000000-0005-0000-0000-0000EACC0000}"/>
    <cellStyle name="Normal 6 2 2 2 3 2" xfId="51387" xr:uid="{00000000-0005-0000-0000-0000EBCC0000}"/>
    <cellStyle name="Normal 6 2 2 2 3 2 2" xfId="51388" xr:uid="{00000000-0005-0000-0000-0000ECCC0000}"/>
    <cellStyle name="Normal 6 2 2 2 3 2 3" xfId="51389" xr:uid="{00000000-0005-0000-0000-0000EDCC0000}"/>
    <cellStyle name="Normal 6 2 2 2 3 2 4" xfId="51390" xr:uid="{00000000-0005-0000-0000-0000EECC0000}"/>
    <cellStyle name="Normal 6 2 2 2 3 2 5" xfId="51391" xr:uid="{00000000-0005-0000-0000-0000EFCC0000}"/>
    <cellStyle name="Normal 6 2 2 2 3 2 6" xfId="51392" xr:uid="{00000000-0005-0000-0000-0000F0CC0000}"/>
    <cellStyle name="Normal 6 2 2 2 3 2 7" xfId="51393" xr:uid="{00000000-0005-0000-0000-0000F1CC0000}"/>
    <cellStyle name="Normal 6 2 2 2 3 2 8" xfId="51394" xr:uid="{00000000-0005-0000-0000-0000F2CC0000}"/>
    <cellStyle name="Normal 6 2 2 2 3 2 9" xfId="51395" xr:uid="{00000000-0005-0000-0000-0000F3CC0000}"/>
    <cellStyle name="Normal 6 2 2 2 3 3" xfId="51396" xr:uid="{00000000-0005-0000-0000-0000F4CC0000}"/>
    <cellStyle name="Normal 6 2 2 2 3 4" xfId="51397" xr:uid="{00000000-0005-0000-0000-0000F5CC0000}"/>
    <cellStyle name="Normal 6 2 2 2 3 5" xfId="51398" xr:uid="{00000000-0005-0000-0000-0000F6CC0000}"/>
    <cellStyle name="Normal 6 2 2 2 3 6" xfId="51399" xr:uid="{00000000-0005-0000-0000-0000F7CC0000}"/>
    <cellStyle name="Normal 6 2 2 2 3 7" xfId="51400" xr:uid="{00000000-0005-0000-0000-0000F8CC0000}"/>
    <cellStyle name="Normal 6 2 2 2 3 8" xfId="51401" xr:uid="{00000000-0005-0000-0000-0000F9CC0000}"/>
    <cellStyle name="Normal 6 2 2 2 3 9" xfId="51402" xr:uid="{00000000-0005-0000-0000-0000FACC0000}"/>
    <cellStyle name="Normal 6 2 2 2 4" xfId="51403" xr:uid="{00000000-0005-0000-0000-0000FBCC0000}"/>
    <cellStyle name="Normal 6 2 2 2 4 2" xfId="51404" xr:uid="{00000000-0005-0000-0000-0000FCCC0000}"/>
    <cellStyle name="Normal 6 2 2 2 4 3" xfId="51405" xr:uid="{00000000-0005-0000-0000-0000FDCC0000}"/>
    <cellStyle name="Normal 6 2 2 2 4 4" xfId="51406" xr:uid="{00000000-0005-0000-0000-0000FECC0000}"/>
    <cellStyle name="Normal 6 2 2 2 4 5" xfId="51407" xr:uid="{00000000-0005-0000-0000-0000FFCC0000}"/>
    <cellStyle name="Normal 6 2 2 2 4 6" xfId="51408" xr:uid="{00000000-0005-0000-0000-000000CD0000}"/>
    <cellStyle name="Normal 6 2 2 2 4 7" xfId="51409" xr:uid="{00000000-0005-0000-0000-000001CD0000}"/>
    <cellStyle name="Normal 6 2 2 2 4 8" xfId="51410" xr:uid="{00000000-0005-0000-0000-000002CD0000}"/>
    <cellStyle name="Normal 6 2 2 2 4 9" xfId="51411" xr:uid="{00000000-0005-0000-0000-000003CD0000}"/>
    <cellStyle name="Normal 6 2 2 2 5" xfId="51412" xr:uid="{00000000-0005-0000-0000-000004CD0000}"/>
    <cellStyle name="Normal 6 2 2 2 6" xfId="51413" xr:uid="{00000000-0005-0000-0000-000005CD0000}"/>
    <cellStyle name="Normal 6 2 2 2 7" xfId="51414" xr:uid="{00000000-0005-0000-0000-000006CD0000}"/>
    <cellStyle name="Normal 6 2 2 2 8" xfId="51415" xr:uid="{00000000-0005-0000-0000-000007CD0000}"/>
    <cellStyle name="Normal 6 2 2 2 9" xfId="51416" xr:uid="{00000000-0005-0000-0000-000008CD0000}"/>
    <cellStyle name="Normal 6 2 2 3" xfId="51417" xr:uid="{00000000-0005-0000-0000-000009CD0000}"/>
    <cellStyle name="Normal 6 2 2 3 10" xfId="51418" xr:uid="{00000000-0005-0000-0000-00000ACD0000}"/>
    <cellStyle name="Normal 6 2 2 3 11" xfId="51419" xr:uid="{00000000-0005-0000-0000-00000BCD0000}"/>
    <cellStyle name="Normal 6 2 2 3 12" xfId="51420" xr:uid="{00000000-0005-0000-0000-00000CCD0000}"/>
    <cellStyle name="Normal 6 2 2 3 2" xfId="51421" xr:uid="{00000000-0005-0000-0000-00000DCD0000}"/>
    <cellStyle name="Normal 6 2 2 3 2 10" xfId="51422" xr:uid="{00000000-0005-0000-0000-00000ECD0000}"/>
    <cellStyle name="Normal 6 2 2 3 2 2" xfId="51423" xr:uid="{00000000-0005-0000-0000-00000FCD0000}"/>
    <cellStyle name="Normal 6 2 2 3 2 2 2" xfId="51424" xr:uid="{00000000-0005-0000-0000-000010CD0000}"/>
    <cellStyle name="Normal 6 2 2 3 2 2 3" xfId="51425" xr:uid="{00000000-0005-0000-0000-000011CD0000}"/>
    <cellStyle name="Normal 6 2 2 3 2 2 4" xfId="51426" xr:uid="{00000000-0005-0000-0000-000012CD0000}"/>
    <cellStyle name="Normal 6 2 2 3 2 2 5" xfId="51427" xr:uid="{00000000-0005-0000-0000-000013CD0000}"/>
    <cellStyle name="Normal 6 2 2 3 2 2 6" xfId="51428" xr:uid="{00000000-0005-0000-0000-000014CD0000}"/>
    <cellStyle name="Normal 6 2 2 3 2 2 7" xfId="51429" xr:uid="{00000000-0005-0000-0000-000015CD0000}"/>
    <cellStyle name="Normal 6 2 2 3 2 2 8" xfId="51430" xr:uid="{00000000-0005-0000-0000-000016CD0000}"/>
    <cellStyle name="Normal 6 2 2 3 2 2 9" xfId="51431" xr:uid="{00000000-0005-0000-0000-000017CD0000}"/>
    <cellStyle name="Normal 6 2 2 3 2 3" xfId="51432" xr:uid="{00000000-0005-0000-0000-000018CD0000}"/>
    <cellStyle name="Normal 6 2 2 3 2 4" xfId="51433" xr:uid="{00000000-0005-0000-0000-000019CD0000}"/>
    <cellStyle name="Normal 6 2 2 3 2 5" xfId="51434" xr:uid="{00000000-0005-0000-0000-00001ACD0000}"/>
    <cellStyle name="Normal 6 2 2 3 2 6" xfId="51435" xr:uid="{00000000-0005-0000-0000-00001BCD0000}"/>
    <cellStyle name="Normal 6 2 2 3 2 7" xfId="51436" xr:uid="{00000000-0005-0000-0000-00001CCD0000}"/>
    <cellStyle name="Normal 6 2 2 3 2 8" xfId="51437" xr:uid="{00000000-0005-0000-0000-00001DCD0000}"/>
    <cellStyle name="Normal 6 2 2 3 2 9" xfId="51438" xr:uid="{00000000-0005-0000-0000-00001ECD0000}"/>
    <cellStyle name="Normal 6 2 2 3 3" xfId="51439" xr:uid="{00000000-0005-0000-0000-00001FCD0000}"/>
    <cellStyle name="Normal 6 2 2 3 3 10" xfId="51440" xr:uid="{00000000-0005-0000-0000-000020CD0000}"/>
    <cellStyle name="Normal 6 2 2 3 3 2" xfId="51441" xr:uid="{00000000-0005-0000-0000-000021CD0000}"/>
    <cellStyle name="Normal 6 2 2 3 3 2 2" xfId="51442" xr:uid="{00000000-0005-0000-0000-000022CD0000}"/>
    <cellStyle name="Normal 6 2 2 3 3 2 3" xfId="51443" xr:uid="{00000000-0005-0000-0000-000023CD0000}"/>
    <cellStyle name="Normal 6 2 2 3 3 2 4" xfId="51444" xr:uid="{00000000-0005-0000-0000-000024CD0000}"/>
    <cellStyle name="Normal 6 2 2 3 3 2 5" xfId="51445" xr:uid="{00000000-0005-0000-0000-000025CD0000}"/>
    <cellStyle name="Normal 6 2 2 3 3 2 6" xfId="51446" xr:uid="{00000000-0005-0000-0000-000026CD0000}"/>
    <cellStyle name="Normal 6 2 2 3 3 2 7" xfId="51447" xr:uid="{00000000-0005-0000-0000-000027CD0000}"/>
    <cellStyle name="Normal 6 2 2 3 3 2 8" xfId="51448" xr:uid="{00000000-0005-0000-0000-000028CD0000}"/>
    <cellStyle name="Normal 6 2 2 3 3 2 9" xfId="51449" xr:uid="{00000000-0005-0000-0000-000029CD0000}"/>
    <cellStyle name="Normal 6 2 2 3 3 3" xfId="51450" xr:uid="{00000000-0005-0000-0000-00002ACD0000}"/>
    <cellStyle name="Normal 6 2 2 3 3 4" xfId="51451" xr:uid="{00000000-0005-0000-0000-00002BCD0000}"/>
    <cellStyle name="Normal 6 2 2 3 3 5" xfId="51452" xr:uid="{00000000-0005-0000-0000-00002CCD0000}"/>
    <cellStyle name="Normal 6 2 2 3 3 6" xfId="51453" xr:uid="{00000000-0005-0000-0000-00002DCD0000}"/>
    <cellStyle name="Normal 6 2 2 3 3 7" xfId="51454" xr:uid="{00000000-0005-0000-0000-00002ECD0000}"/>
    <cellStyle name="Normal 6 2 2 3 3 8" xfId="51455" xr:uid="{00000000-0005-0000-0000-00002FCD0000}"/>
    <cellStyle name="Normal 6 2 2 3 3 9" xfId="51456" xr:uid="{00000000-0005-0000-0000-000030CD0000}"/>
    <cellStyle name="Normal 6 2 2 3 4" xfId="51457" xr:uid="{00000000-0005-0000-0000-000031CD0000}"/>
    <cellStyle name="Normal 6 2 2 3 4 2" xfId="51458" xr:uid="{00000000-0005-0000-0000-000032CD0000}"/>
    <cellStyle name="Normal 6 2 2 3 4 3" xfId="51459" xr:uid="{00000000-0005-0000-0000-000033CD0000}"/>
    <cellStyle name="Normal 6 2 2 3 4 4" xfId="51460" xr:uid="{00000000-0005-0000-0000-000034CD0000}"/>
    <cellStyle name="Normal 6 2 2 3 4 5" xfId="51461" xr:uid="{00000000-0005-0000-0000-000035CD0000}"/>
    <cellStyle name="Normal 6 2 2 3 4 6" xfId="51462" xr:uid="{00000000-0005-0000-0000-000036CD0000}"/>
    <cellStyle name="Normal 6 2 2 3 4 7" xfId="51463" xr:uid="{00000000-0005-0000-0000-000037CD0000}"/>
    <cellStyle name="Normal 6 2 2 3 4 8" xfId="51464" xr:uid="{00000000-0005-0000-0000-000038CD0000}"/>
    <cellStyle name="Normal 6 2 2 3 4 9" xfId="51465" xr:uid="{00000000-0005-0000-0000-000039CD0000}"/>
    <cellStyle name="Normal 6 2 2 3 5" xfId="51466" xr:uid="{00000000-0005-0000-0000-00003ACD0000}"/>
    <cellStyle name="Normal 6 2 2 3 6" xfId="51467" xr:uid="{00000000-0005-0000-0000-00003BCD0000}"/>
    <cellStyle name="Normal 6 2 2 3 7" xfId="51468" xr:uid="{00000000-0005-0000-0000-00003CCD0000}"/>
    <cellStyle name="Normal 6 2 2 3 8" xfId="51469" xr:uid="{00000000-0005-0000-0000-00003DCD0000}"/>
    <cellStyle name="Normal 6 2 2 3 9" xfId="51470" xr:uid="{00000000-0005-0000-0000-00003ECD0000}"/>
    <cellStyle name="Normal 6 2 2 4" xfId="51471" xr:uid="{00000000-0005-0000-0000-00003FCD0000}"/>
    <cellStyle name="Normal 6 2 2 4 10" xfId="51472" xr:uid="{00000000-0005-0000-0000-000040CD0000}"/>
    <cellStyle name="Normal 6 2 2 4 2" xfId="51473" xr:uid="{00000000-0005-0000-0000-000041CD0000}"/>
    <cellStyle name="Normal 6 2 2 4 2 2" xfId="51474" xr:uid="{00000000-0005-0000-0000-000042CD0000}"/>
    <cellStyle name="Normal 6 2 2 4 2 3" xfId="51475" xr:uid="{00000000-0005-0000-0000-000043CD0000}"/>
    <cellStyle name="Normal 6 2 2 4 2 4" xfId="51476" xr:uid="{00000000-0005-0000-0000-000044CD0000}"/>
    <cellStyle name="Normal 6 2 2 4 2 5" xfId="51477" xr:uid="{00000000-0005-0000-0000-000045CD0000}"/>
    <cellStyle name="Normal 6 2 2 4 2 6" xfId="51478" xr:uid="{00000000-0005-0000-0000-000046CD0000}"/>
    <cellStyle name="Normal 6 2 2 4 2 7" xfId="51479" xr:uid="{00000000-0005-0000-0000-000047CD0000}"/>
    <cellStyle name="Normal 6 2 2 4 2 8" xfId="51480" xr:uid="{00000000-0005-0000-0000-000048CD0000}"/>
    <cellStyle name="Normal 6 2 2 4 2 9" xfId="51481" xr:uid="{00000000-0005-0000-0000-000049CD0000}"/>
    <cellStyle name="Normal 6 2 2 4 3" xfId="51482" xr:uid="{00000000-0005-0000-0000-00004ACD0000}"/>
    <cellStyle name="Normal 6 2 2 4 4" xfId="51483" xr:uid="{00000000-0005-0000-0000-00004BCD0000}"/>
    <cellStyle name="Normal 6 2 2 4 5" xfId="51484" xr:uid="{00000000-0005-0000-0000-00004CCD0000}"/>
    <cellStyle name="Normal 6 2 2 4 6" xfId="51485" xr:uid="{00000000-0005-0000-0000-00004DCD0000}"/>
    <cellStyle name="Normal 6 2 2 4 7" xfId="51486" xr:uid="{00000000-0005-0000-0000-00004ECD0000}"/>
    <cellStyle name="Normal 6 2 2 4 8" xfId="51487" xr:uid="{00000000-0005-0000-0000-00004FCD0000}"/>
    <cellStyle name="Normal 6 2 2 4 9" xfId="51488" xr:uid="{00000000-0005-0000-0000-000050CD0000}"/>
    <cellStyle name="Normal 6 2 2 5" xfId="51489" xr:uid="{00000000-0005-0000-0000-000051CD0000}"/>
    <cellStyle name="Normal 6 2 2 5 10" xfId="51490" xr:uid="{00000000-0005-0000-0000-000052CD0000}"/>
    <cellStyle name="Normal 6 2 2 5 2" xfId="51491" xr:uid="{00000000-0005-0000-0000-000053CD0000}"/>
    <cellStyle name="Normal 6 2 2 5 2 2" xfId="51492" xr:uid="{00000000-0005-0000-0000-000054CD0000}"/>
    <cellStyle name="Normal 6 2 2 5 2 3" xfId="51493" xr:uid="{00000000-0005-0000-0000-000055CD0000}"/>
    <cellStyle name="Normal 6 2 2 5 2 4" xfId="51494" xr:uid="{00000000-0005-0000-0000-000056CD0000}"/>
    <cellStyle name="Normal 6 2 2 5 2 5" xfId="51495" xr:uid="{00000000-0005-0000-0000-000057CD0000}"/>
    <cellStyle name="Normal 6 2 2 5 2 6" xfId="51496" xr:uid="{00000000-0005-0000-0000-000058CD0000}"/>
    <cellStyle name="Normal 6 2 2 5 2 7" xfId="51497" xr:uid="{00000000-0005-0000-0000-000059CD0000}"/>
    <cellStyle name="Normal 6 2 2 5 2 8" xfId="51498" xr:uid="{00000000-0005-0000-0000-00005ACD0000}"/>
    <cellStyle name="Normal 6 2 2 5 2 9" xfId="51499" xr:uid="{00000000-0005-0000-0000-00005BCD0000}"/>
    <cellStyle name="Normal 6 2 2 5 3" xfId="51500" xr:uid="{00000000-0005-0000-0000-00005CCD0000}"/>
    <cellStyle name="Normal 6 2 2 5 4" xfId="51501" xr:uid="{00000000-0005-0000-0000-00005DCD0000}"/>
    <cellStyle name="Normal 6 2 2 5 5" xfId="51502" xr:uid="{00000000-0005-0000-0000-00005ECD0000}"/>
    <cellStyle name="Normal 6 2 2 5 6" xfId="51503" xr:uid="{00000000-0005-0000-0000-00005FCD0000}"/>
    <cellStyle name="Normal 6 2 2 5 7" xfId="51504" xr:uid="{00000000-0005-0000-0000-000060CD0000}"/>
    <cellStyle name="Normal 6 2 2 5 8" xfId="51505" xr:uid="{00000000-0005-0000-0000-000061CD0000}"/>
    <cellStyle name="Normal 6 2 2 5 9" xfId="51506" xr:uid="{00000000-0005-0000-0000-000062CD0000}"/>
    <cellStyle name="Normal 6 2 2 6" xfId="51507" xr:uid="{00000000-0005-0000-0000-000063CD0000}"/>
    <cellStyle name="Normal 6 2 2 6 10" xfId="51508" xr:uid="{00000000-0005-0000-0000-000064CD0000}"/>
    <cellStyle name="Normal 6 2 2 6 2" xfId="51509" xr:uid="{00000000-0005-0000-0000-000065CD0000}"/>
    <cellStyle name="Normal 6 2 2 6 2 2" xfId="51510" xr:uid="{00000000-0005-0000-0000-000066CD0000}"/>
    <cellStyle name="Normal 6 2 2 6 2 3" xfId="51511" xr:uid="{00000000-0005-0000-0000-000067CD0000}"/>
    <cellStyle name="Normal 6 2 2 6 2 4" xfId="51512" xr:uid="{00000000-0005-0000-0000-000068CD0000}"/>
    <cellStyle name="Normal 6 2 2 6 2 5" xfId="51513" xr:uid="{00000000-0005-0000-0000-000069CD0000}"/>
    <cellStyle name="Normal 6 2 2 6 2 6" xfId="51514" xr:uid="{00000000-0005-0000-0000-00006ACD0000}"/>
    <cellStyle name="Normal 6 2 2 6 2 7" xfId="51515" xr:uid="{00000000-0005-0000-0000-00006BCD0000}"/>
    <cellStyle name="Normal 6 2 2 6 2 8" xfId="51516" xr:uid="{00000000-0005-0000-0000-00006CCD0000}"/>
    <cellStyle name="Normal 6 2 2 6 2 9" xfId="51517" xr:uid="{00000000-0005-0000-0000-00006DCD0000}"/>
    <cellStyle name="Normal 6 2 2 6 3" xfId="51518" xr:uid="{00000000-0005-0000-0000-00006ECD0000}"/>
    <cellStyle name="Normal 6 2 2 6 4" xfId="51519" xr:uid="{00000000-0005-0000-0000-00006FCD0000}"/>
    <cellStyle name="Normal 6 2 2 6 5" xfId="51520" xr:uid="{00000000-0005-0000-0000-000070CD0000}"/>
    <cellStyle name="Normal 6 2 2 6 6" xfId="51521" xr:uid="{00000000-0005-0000-0000-000071CD0000}"/>
    <cellStyle name="Normal 6 2 2 6 7" xfId="51522" xr:uid="{00000000-0005-0000-0000-000072CD0000}"/>
    <cellStyle name="Normal 6 2 2 6 8" xfId="51523" xr:uid="{00000000-0005-0000-0000-000073CD0000}"/>
    <cellStyle name="Normal 6 2 2 6 9" xfId="51524" xr:uid="{00000000-0005-0000-0000-000074CD0000}"/>
    <cellStyle name="Normal 6 2 2 7" xfId="51525" xr:uid="{00000000-0005-0000-0000-000075CD0000}"/>
    <cellStyle name="Normal 6 2 2 7 2" xfId="51526" xr:uid="{00000000-0005-0000-0000-000076CD0000}"/>
    <cellStyle name="Normal 6 2 2 7 3" xfId="51527" xr:uid="{00000000-0005-0000-0000-000077CD0000}"/>
    <cellStyle name="Normal 6 2 2 7 4" xfId="51528" xr:uid="{00000000-0005-0000-0000-000078CD0000}"/>
    <cellStyle name="Normal 6 2 2 7 5" xfId="51529" xr:uid="{00000000-0005-0000-0000-000079CD0000}"/>
    <cellStyle name="Normal 6 2 2 7 6" xfId="51530" xr:uid="{00000000-0005-0000-0000-00007ACD0000}"/>
    <cellStyle name="Normal 6 2 2 7 7" xfId="51531" xr:uid="{00000000-0005-0000-0000-00007BCD0000}"/>
    <cellStyle name="Normal 6 2 2 7 8" xfId="51532" xr:uid="{00000000-0005-0000-0000-00007CCD0000}"/>
    <cellStyle name="Normal 6 2 2 7 9" xfId="51533" xr:uid="{00000000-0005-0000-0000-00007DCD0000}"/>
    <cellStyle name="Normal 6 2 2 8" xfId="51534" xr:uid="{00000000-0005-0000-0000-00007ECD0000}"/>
    <cellStyle name="Normal 6 2 2 9" xfId="51535" xr:uid="{00000000-0005-0000-0000-00007FCD0000}"/>
    <cellStyle name="Normal 6 2 3" xfId="51536" xr:uid="{00000000-0005-0000-0000-000080CD0000}"/>
    <cellStyle name="Normal 6 2 3 10" xfId="51537" xr:uid="{00000000-0005-0000-0000-000081CD0000}"/>
    <cellStyle name="Normal 6 2 3 11" xfId="51538" xr:uid="{00000000-0005-0000-0000-000082CD0000}"/>
    <cellStyle name="Normal 6 2 3 12" xfId="51539" xr:uid="{00000000-0005-0000-0000-000083CD0000}"/>
    <cellStyle name="Normal 6 2 3 13" xfId="51540" xr:uid="{00000000-0005-0000-0000-000084CD0000}"/>
    <cellStyle name="Normal 6 2 3 2" xfId="51541" xr:uid="{00000000-0005-0000-0000-000085CD0000}"/>
    <cellStyle name="Normal 6 2 3 2 10" xfId="51542" xr:uid="{00000000-0005-0000-0000-000086CD0000}"/>
    <cellStyle name="Normal 6 2 3 2 11" xfId="51543" xr:uid="{00000000-0005-0000-0000-000087CD0000}"/>
    <cellStyle name="Normal 6 2 3 2 12" xfId="51544" xr:uid="{00000000-0005-0000-0000-000088CD0000}"/>
    <cellStyle name="Normal 6 2 3 2 2" xfId="51545" xr:uid="{00000000-0005-0000-0000-000089CD0000}"/>
    <cellStyle name="Normal 6 2 3 2 2 10" xfId="51546" xr:uid="{00000000-0005-0000-0000-00008ACD0000}"/>
    <cellStyle name="Normal 6 2 3 2 2 2" xfId="51547" xr:uid="{00000000-0005-0000-0000-00008BCD0000}"/>
    <cellStyle name="Normal 6 2 3 2 2 2 2" xfId="51548" xr:uid="{00000000-0005-0000-0000-00008CCD0000}"/>
    <cellStyle name="Normal 6 2 3 2 2 2 3" xfId="51549" xr:uid="{00000000-0005-0000-0000-00008DCD0000}"/>
    <cellStyle name="Normal 6 2 3 2 2 2 4" xfId="51550" xr:uid="{00000000-0005-0000-0000-00008ECD0000}"/>
    <cellStyle name="Normal 6 2 3 2 2 2 5" xfId="51551" xr:uid="{00000000-0005-0000-0000-00008FCD0000}"/>
    <cellStyle name="Normal 6 2 3 2 2 2 6" xfId="51552" xr:uid="{00000000-0005-0000-0000-000090CD0000}"/>
    <cellStyle name="Normal 6 2 3 2 2 2 7" xfId="51553" xr:uid="{00000000-0005-0000-0000-000091CD0000}"/>
    <cellStyle name="Normal 6 2 3 2 2 2 8" xfId="51554" xr:uid="{00000000-0005-0000-0000-000092CD0000}"/>
    <cellStyle name="Normal 6 2 3 2 2 2 9" xfId="51555" xr:uid="{00000000-0005-0000-0000-000093CD0000}"/>
    <cellStyle name="Normal 6 2 3 2 2 3" xfId="51556" xr:uid="{00000000-0005-0000-0000-000094CD0000}"/>
    <cellStyle name="Normal 6 2 3 2 2 4" xfId="51557" xr:uid="{00000000-0005-0000-0000-000095CD0000}"/>
    <cellStyle name="Normal 6 2 3 2 2 5" xfId="51558" xr:uid="{00000000-0005-0000-0000-000096CD0000}"/>
    <cellStyle name="Normal 6 2 3 2 2 6" xfId="51559" xr:uid="{00000000-0005-0000-0000-000097CD0000}"/>
    <cellStyle name="Normal 6 2 3 2 2 7" xfId="51560" xr:uid="{00000000-0005-0000-0000-000098CD0000}"/>
    <cellStyle name="Normal 6 2 3 2 2 8" xfId="51561" xr:uid="{00000000-0005-0000-0000-000099CD0000}"/>
    <cellStyle name="Normal 6 2 3 2 2 9" xfId="51562" xr:uid="{00000000-0005-0000-0000-00009ACD0000}"/>
    <cellStyle name="Normal 6 2 3 2 3" xfId="51563" xr:uid="{00000000-0005-0000-0000-00009BCD0000}"/>
    <cellStyle name="Normal 6 2 3 2 3 10" xfId="51564" xr:uid="{00000000-0005-0000-0000-00009CCD0000}"/>
    <cellStyle name="Normal 6 2 3 2 3 2" xfId="51565" xr:uid="{00000000-0005-0000-0000-00009DCD0000}"/>
    <cellStyle name="Normal 6 2 3 2 3 2 2" xfId="51566" xr:uid="{00000000-0005-0000-0000-00009ECD0000}"/>
    <cellStyle name="Normal 6 2 3 2 3 2 3" xfId="51567" xr:uid="{00000000-0005-0000-0000-00009FCD0000}"/>
    <cellStyle name="Normal 6 2 3 2 3 2 4" xfId="51568" xr:uid="{00000000-0005-0000-0000-0000A0CD0000}"/>
    <cellStyle name="Normal 6 2 3 2 3 2 5" xfId="51569" xr:uid="{00000000-0005-0000-0000-0000A1CD0000}"/>
    <cellStyle name="Normal 6 2 3 2 3 2 6" xfId="51570" xr:uid="{00000000-0005-0000-0000-0000A2CD0000}"/>
    <cellStyle name="Normal 6 2 3 2 3 2 7" xfId="51571" xr:uid="{00000000-0005-0000-0000-0000A3CD0000}"/>
    <cellStyle name="Normal 6 2 3 2 3 2 8" xfId="51572" xr:uid="{00000000-0005-0000-0000-0000A4CD0000}"/>
    <cellStyle name="Normal 6 2 3 2 3 2 9" xfId="51573" xr:uid="{00000000-0005-0000-0000-0000A5CD0000}"/>
    <cellStyle name="Normal 6 2 3 2 3 3" xfId="51574" xr:uid="{00000000-0005-0000-0000-0000A6CD0000}"/>
    <cellStyle name="Normal 6 2 3 2 3 4" xfId="51575" xr:uid="{00000000-0005-0000-0000-0000A7CD0000}"/>
    <cellStyle name="Normal 6 2 3 2 3 5" xfId="51576" xr:uid="{00000000-0005-0000-0000-0000A8CD0000}"/>
    <cellStyle name="Normal 6 2 3 2 3 6" xfId="51577" xr:uid="{00000000-0005-0000-0000-0000A9CD0000}"/>
    <cellStyle name="Normal 6 2 3 2 3 7" xfId="51578" xr:uid="{00000000-0005-0000-0000-0000AACD0000}"/>
    <cellStyle name="Normal 6 2 3 2 3 8" xfId="51579" xr:uid="{00000000-0005-0000-0000-0000ABCD0000}"/>
    <cellStyle name="Normal 6 2 3 2 3 9" xfId="51580" xr:uid="{00000000-0005-0000-0000-0000ACCD0000}"/>
    <cellStyle name="Normal 6 2 3 2 4" xfId="51581" xr:uid="{00000000-0005-0000-0000-0000ADCD0000}"/>
    <cellStyle name="Normal 6 2 3 2 4 2" xfId="51582" xr:uid="{00000000-0005-0000-0000-0000AECD0000}"/>
    <cellStyle name="Normal 6 2 3 2 4 3" xfId="51583" xr:uid="{00000000-0005-0000-0000-0000AFCD0000}"/>
    <cellStyle name="Normal 6 2 3 2 4 4" xfId="51584" xr:uid="{00000000-0005-0000-0000-0000B0CD0000}"/>
    <cellStyle name="Normal 6 2 3 2 4 5" xfId="51585" xr:uid="{00000000-0005-0000-0000-0000B1CD0000}"/>
    <cellStyle name="Normal 6 2 3 2 4 6" xfId="51586" xr:uid="{00000000-0005-0000-0000-0000B2CD0000}"/>
    <cellStyle name="Normal 6 2 3 2 4 7" xfId="51587" xr:uid="{00000000-0005-0000-0000-0000B3CD0000}"/>
    <cellStyle name="Normal 6 2 3 2 4 8" xfId="51588" xr:uid="{00000000-0005-0000-0000-0000B4CD0000}"/>
    <cellStyle name="Normal 6 2 3 2 4 9" xfId="51589" xr:uid="{00000000-0005-0000-0000-0000B5CD0000}"/>
    <cellStyle name="Normal 6 2 3 2 5" xfId="51590" xr:uid="{00000000-0005-0000-0000-0000B6CD0000}"/>
    <cellStyle name="Normal 6 2 3 2 6" xfId="51591" xr:uid="{00000000-0005-0000-0000-0000B7CD0000}"/>
    <cellStyle name="Normal 6 2 3 2 7" xfId="51592" xr:uid="{00000000-0005-0000-0000-0000B8CD0000}"/>
    <cellStyle name="Normal 6 2 3 2 8" xfId="51593" xr:uid="{00000000-0005-0000-0000-0000B9CD0000}"/>
    <cellStyle name="Normal 6 2 3 2 9" xfId="51594" xr:uid="{00000000-0005-0000-0000-0000BACD0000}"/>
    <cellStyle name="Normal 6 2 3 3" xfId="51595" xr:uid="{00000000-0005-0000-0000-0000BBCD0000}"/>
    <cellStyle name="Normal 6 2 3 3 10" xfId="51596" xr:uid="{00000000-0005-0000-0000-0000BCCD0000}"/>
    <cellStyle name="Normal 6 2 3 3 2" xfId="51597" xr:uid="{00000000-0005-0000-0000-0000BDCD0000}"/>
    <cellStyle name="Normal 6 2 3 3 2 2" xfId="51598" xr:uid="{00000000-0005-0000-0000-0000BECD0000}"/>
    <cellStyle name="Normal 6 2 3 3 2 3" xfId="51599" xr:uid="{00000000-0005-0000-0000-0000BFCD0000}"/>
    <cellStyle name="Normal 6 2 3 3 2 4" xfId="51600" xr:uid="{00000000-0005-0000-0000-0000C0CD0000}"/>
    <cellStyle name="Normal 6 2 3 3 2 5" xfId="51601" xr:uid="{00000000-0005-0000-0000-0000C1CD0000}"/>
    <cellStyle name="Normal 6 2 3 3 2 6" xfId="51602" xr:uid="{00000000-0005-0000-0000-0000C2CD0000}"/>
    <cellStyle name="Normal 6 2 3 3 2 7" xfId="51603" xr:uid="{00000000-0005-0000-0000-0000C3CD0000}"/>
    <cellStyle name="Normal 6 2 3 3 2 8" xfId="51604" xr:uid="{00000000-0005-0000-0000-0000C4CD0000}"/>
    <cellStyle name="Normal 6 2 3 3 2 9" xfId="51605" xr:uid="{00000000-0005-0000-0000-0000C5CD0000}"/>
    <cellStyle name="Normal 6 2 3 3 3" xfId="51606" xr:uid="{00000000-0005-0000-0000-0000C6CD0000}"/>
    <cellStyle name="Normal 6 2 3 3 4" xfId="51607" xr:uid="{00000000-0005-0000-0000-0000C7CD0000}"/>
    <cellStyle name="Normal 6 2 3 3 5" xfId="51608" xr:uid="{00000000-0005-0000-0000-0000C8CD0000}"/>
    <cellStyle name="Normal 6 2 3 3 6" xfId="51609" xr:uid="{00000000-0005-0000-0000-0000C9CD0000}"/>
    <cellStyle name="Normal 6 2 3 3 7" xfId="51610" xr:uid="{00000000-0005-0000-0000-0000CACD0000}"/>
    <cellStyle name="Normal 6 2 3 3 8" xfId="51611" xr:uid="{00000000-0005-0000-0000-0000CBCD0000}"/>
    <cellStyle name="Normal 6 2 3 3 9" xfId="51612" xr:uid="{00000000-0005-0000-0000-0000CCCD0000}"/>
    <cellStyle name="Normal 6 2 3 4" xfId="51613" xr:uid="{00000000-0005-0000-0000-0000CDCD0000}"/>
    <cellStyle name="Normal 6 2 3 4 10" xfId="51614" xr:uid="{00000000-0005-0000-0000-0000CECD0000}"/>
    <cellStyle name="Normal 6 2 3 4 2" xfId="51615" xr:uid="{00000000-0005-0000-0000-0000CFCD0000}"/>
    <cellStyle name="Normal 6 2 3 4 2 2" xfId="51616" xr:uid="{00000000-0005-0000-0000-0000D0CD0000}"/>
    <cellStyle name="Normal 6 2 3 4 2 3" xfId="51617" xr:uid="{00000000-0005-0000-0000-0000D1CD0000}"/>
    <cellStyle name="Normal 6 2 3 4 2 4" xfId="51618" xr:uid="{00000000-0005-0000-0000-0000D2CD0000}"/>
    <cellStyle name="Normal 6 2 3 4 2 5" xfId="51619" xr:uid="{00000000-0005-0000-0000-0000D3CD0000}"/>
    <cellStyle name="Normal 6 2 3 4 2 6" xfId="51620" xr:uid="{00000000-0005-0000-0000-0000D4CD0000}"/>
    <cellStyle name="Normal 6 2 3 4 2 7" xfId="51621" xr:uid="{00000000-0005-0000-0000-0000D5CD0000}"/>
    <cellStyle name="Normal 6 2 3 4 2 8" xfId="51622" xr:uid="{00000000-0005-0000-0000-0000D6CD0000}"/>
    <cellStyle name="Normal 6 2 3 4 2 9" xfId="51623" xr:uid="{00000000-0005-0000-0000-0000D7CD0000}"/>
    <cellStyle name="Normal 6 2 3 4 3" xfId="51624" xr:uid="{00000000-0005-0000-0000-0000D8CD0000}"/>
    <cellStyle name="Normal 6 2 3 4 4" xfId="51625" xr:uid="{00000000-0005-0000-0000-0000D9CD0000}"/>
    <cellStyle name="Normal 6 2 3 4 5" xfId="51626" xr:uid="{00000000-0005-0000-0000-0000DACD0000}"/>
    <cellStyle name="Normal 6 2 3 4 6" xfId="51627" xr:uid="{00000000-0005-0000-0000-0000DBCD0000}"/>
    <cellStyle name="Normal 6 2 3 4 7" xfId="51628" xr:uid="{00000000-0005-0000-0000-0000DCCD0000}"/>
    <cellStyle name="Normal 6 2 3 4 8" xfId="51629" xr:uid="{00000000-0005-0000-0000-0000DDCD0000}"/>
    <cellStyle name="Normal 6 2 3 4 9" xfId="51630" xr:uid="{00000000-0005-0000-0000-0000DECD0000}"/>
    <cellStyle name="Normal 6 2 3 5" xfId="51631" xr:uid="{00000000-0005-0000-0000-0000DFCD0000}"/>
    <cellStyle name="Normal 6 2 3 5 2" xfId="51632" xr:uid="{00000000-0005-0000-0000-0000E0CD0000}"/>
    <cellStyle name="Normal 6 2 3 5 3" xfId="51633" xr:uid="{00000000-0005-0000-0000-0000E1CD0000}"/>
    <cellStyle name="Normal 6 2 3 5 4" xfId="51634" xr:uid="{00000000-0005-0000-0000-0000E2CD0000}"/>
    <cellStyle name="Normal 6 2 3 5 5" xfId="51635" xr:uid="{00000000-0005-0000-0000-0000E3CD0000}"/>
    <cellStyle name="Normal 6 2 3 5 6" xfId="51636" xr:uid="{00000000-0005-0000-0000-0000E4CD0000}"/>
    <cellStyle name="Normal 6 2 3 5 7" xfId="51637" xr:uid="{00000000-0005-0000-0000-0000E5CD0000}"/>
    <cellStyle name="Normal 6 2 3 5 8" xfId="51638" xr:uid="{00000000-0005-0000-0000-0000E6CD0000}"/>
    <cellStyle name="Normal 6 2 3 5 9" xfId="51639" xr:uid="{00000000-0005-0000-0000-0000E7CD0000}"/>
    <cellStyle name="Normal 6 2 3 6" xfId="51640" xr:uid="{00000000-0005-0000-0000-0000E8CD0000}"/>
    <cellStyle name="Normal 6 2 3 7" xfId="51641" xr:uid="{00000000-0005-0000-0000-0000E9CD0000}"/>
    <cellStyle name="Normal 6 2 3 8" xfId="51642" xr:uid="{00000000-0005-0000-0000-0000EACD0000}"/>
    <cellStyle name="Normal 6 2 3 9" xfId="51643" xr:uid="{00000000-0005-0000-0000-0000EBCD0000}"/>
    <cellStyle name="Normal 6 2 4" xfId="51644" xr:uid="{00000000-0005-0000-0000-0000ECCD0000}"/>
    <cellStyle name="Normal 6 2 4 10" xfId="51645" xr:uid="{00000000-0005-0000-0000-0000EDCD0000}"/>
    <cellStyle name="Normal 6 2 4 11" xfId="51646" xr:uid="{00000000-0005-0000-0000-0000EECD0000}"/>
    <cellStyle name="Normal 6 2 4 12" xfId="51647" xr:uid="{00000000-0005-0000-0000-0000EFCD0000}"/>
    <cellStyle name="Normal 6 2 4 13" xfId="51648" xr:uid="{00000000-0005-0000-0000-0000F0CD0000}"/>
    <cellStyle name="Normal 6 2 4 2" xfId="51649" xr:uid="{00000000-0005-0000-0000-0000F1CD0000}"/>
    <cellStyle name="Normal 6 2 4 2 10" xfId="51650" xr:uid="{00000000-0005-0000-0000-0000F2CD0000}"/>
    <cellStyle name="Normal 6 2 4 2 11" xfId="51651" xr:uid="{00000000-0005-0000-0000-0000F3CD0000}"/>
    <cellStyle name="Normal 6 2 4 2 12" xfId="51652" xr:uid="{00000000-0005-0000-0000-0000F4CD0000}"/>
    <cellStyle name="Normal 6 2 4 2 2" xfId="51653" xr:uid="{00000000-0005-0000-0000-0000F5CD0000}"/>
    <cellStyle name="Normal 6 2 4 2 2 10" xfId="51654" xr:uid="{00000000-0005-0000-0000-0000F6CD0000}"/>
    <cellStyle name="Normal 6 2 4 2 2 2" xfId="51655" xr:uid="{00000000-0005-0000-0000-0000F7CD0000}"/>
    <cellStyle name="Normal 6 2 4 2 2 2 2" xfId="51656" xr:uid="{00000000-0005-0000-0000-0000F8CD0000}"/>
    <cellStyle name="Normal 6 2 4 2 2 2 3" xfId="51657" xr:uid="{00000000-0005-0000-0000-0000F9CD0000}"/>
    <cellStyle name="Normal 6 2 4 2 2 2 4" xfId="51658" xr:uid="{00000000-0005-0000-0000-0000FACD0000}"/>
    <cellStyle name="Normal 6 2 4 2 2 2 5" xfId="51659" xr:uid="{00000000-0005-0000-0000-0000FBCD0000}"/>
    <cellStyle name="Normal 6 2 4 2 2 2 6" xfId="51660" xr:uid="{00000000-0005-0000-0000-0000FCCD0000}"/>
    <cellStyle name="Normal 6 2 4 2 2 2 7" xfId="51661" xr:uid="{00000000-0005-0000-0000-0000FDCD0000}"/>
    <cellStyle name="Normal 6 2 4 2 2 2 8" xfId="51662" xr:uid="{00000000-0005-0000-0000-0000FECD0000}"/>
    <cellStyle name="Normal 6 2 4 2 2 2 9" xfId="51663" xr:uid="{00000000-0005-0000-0000-0000FFCD0000}"/>
    <cellStyle name="Normal 6 2 4 2 2 3" xfId="51664" xr:uid="{00000000-0005-0000-0000-000000CE0000}"/>
    <cellStyle name="Normal 6 2 4 2 2 4" xfId="51665" xr:uid="{00000000-0005-0000-0000-000001CE0000}"/>
    <cellStyle name="Normal 6 2 4 2 2 5" xfId="51666" xr:uid="{00000000-0005-0000-0000-000002CE0000}"/>
    <cellStyle name="Normal 6 2 4 2 2 6" xfId="51667" xr:uid="{00000000-0005-0000-0000-000003CE0000}"/>
    <cellStyle name="Normal 6 2 4 2 2 7" xfId="51668" xr:uid="{00000000-0005-0000-0000-000004CE0000}"/>
    <cellStyle name="Normal 6 2 4 2 2 8" xfId="51669" xr:uid="{00000000-0005-0000-0000-000005CE0000}"/>
    <cellStyle name="Normal 6 2 4 2 2 9" xfId="51670" xr:uid="{00000000-0005-0000-0000-000006CE0000}"/>
    <cellStyle name="Normal 6 2 4 2 3" xfId="51671" xr:uid="{00000000-0005-0000-0000-000007CE0000}"/>
    <cellStyle name="Normal 6 2 4 2 3 10" xfId="51672" xr:uid="{00000000-0005-0000-0000-000008CE0000}"/>
    <cellStyle name="Normal 6 2 4 2 3 2" xfId="51673" xr:uid="{00000000-0005-0000-0000-000009CE0000}"/>
    <cellStyle name="Normal 6 2 4 2 3 2 2" xfId="51674" xr:uid="{00000000-0005-0000-0000-00000ACE0000}"/>
    <cellStyle name="Normal 6 2 4 2 3 2 3" xfId="51675" xr:uid="{00000000-0005-0000-0000-00000BCE0000}"/>
    <cellStyle name="Normal 6 2 4 2 3 2 4" xfId="51676" xr:uid="{00000000-0005-0000-0000-00000CCE0000}"/>
    <cellStyle name="Normal 6 2 4 2 3 2 5" xfId="51677" xr:uid="{00000000-0005-0000-0000-00000DCE0000}"/>
    <cellStyle name="Normal 6 2 4 2 3 2 6" xfId="51678" xr:uid="{00000000-0005-0000-0000-00000ECE0000}"/>
    <cellStyle name="Normal 6 2 4 2 3 2 7" xfId="51679" xr:uid="{00000000-0005-0000-0000-00000FCE0000}"/>
    <cellStyle name="Normal 6 2 4 2 3 2 8" xfId="51680" xr:uid="{00000000-0005-0000-0000-000010CE0000}"/>
    <cellStyle name="Normal 6 2 4 2 3 2 9" xfId="51681" xr:uid="{00000000-0005-0000-0000-000011CE0000}"/>
    <cellStyle name="Normal 6 2 4 2 3 3" xfId="51682" xr:uid="{00000000-0005-0000-0000-000012CE0000}"/>
    <cellStyle name="Normal 6 2 4 2 3 4" xfId="51683" xr:uid="{00000000-0005-0000-0000-000013CE0000}"/>
    <cellStyle name="Normal 6 2 4 2 3 5" xfId="51684" xr:uid="{00000000-0005-0000-0000-000014CE0000}"/>
    <cellStyle name="Normal 6 2 4 2 3 6" xfId="51685" xr:uid="{00000000-0005-0000-0000-000015CE0000}"/>
    <cellStyle name="Normal 6 2 4 2 3 7" xfId="51686" xr:uid="{00000000-0005-0000-0000-000016CE0000}"/>
    <cellStyle name="Normal 6 2 4 2 3 8" xfId="51687" xr:uid="{00000000-0005-0000-0000-000017CE0000}"/>
    <cellStyle name="Normal 6 2 4 2 3 9" xfId="51688" xr:uid="{00000000-0005-0000-0000-000018CE0000}"/>
    <cellStyle name="Normal 6 2 4 2 4" xfId="51689" xr:uid="{00000000-0005-0000-0000-000019CE0000}"/>
    <cellStyle name="Normal 6 2 4 2 4 2" xfId="51690" xr:uid="{00000000-0005-0000-0000-00001ACE0000}"/>
    <cellStyle name="Normal 6 2 4 2 4 3" xfId="51691" xr:uid="{00000000-0005-0000-0000-00001BCE0000}"/>
    <cellStyle name="Normal 6 2 4 2 4 4" xfId="51692" xr:uid="{00000000-0005-0000-0000-00001CCE0000}"/>
    <cellStyle name="Normal 6 2 4 2 4 5" xfId="51693" xr:uid="{00000000-0005-0000-0000-00001DCE0000}"/>
    <cellStyle name="Normal 6 2 4 2 4 6" xfId="51694" xr:uid="{00000000-0005-0000-0000-00001ECE0000}"/>
    <cellStyle name="Normal 6 2 4 2 4 7" xfId="51695" xr:uid="{00000000-0005-0000-0000-00001FCE0000}"/>
    <cellStyle name="Normal 6 2 4 2 4 8" xfId="51696" xr:uid="{00000000-0005-0000-0000-000020CE0000}"/>
    <cellStyle name="Normal 6 2 4 2 4 9" xfId="51697" xr:uid="{00000000-0005-0000-0000-000021CE0000}"/>
    <cellStyle name="Normal 6 2 4 2 5" xfId="51698" xr:uid="{00000000-0005-0000-0000-000022CE0000}"/>
    <cellStyle name="Normal 6 2 4 2 6" xfId="51699" xr:uid="{00000000-0005-0000-0000-000023CE0000}"/>
    <cellStyle name="Normal 6 2 4 2 7" xfId="51700" xr:uid="{00000000-0005-0000-0000-000024CE0000}"/>
    <cellStyle name="Normal 6 2 4 2 8" xfId="51701" xr:uid="{00000000-0005-0000-0000-000025CE0000}"/>
    <cellStyle name="Normal 6 2 4 2 9" xfId="51702" xr:uid="{00000000-0005-0000-0000-000026CE0000}"/>
    <cellStyle name="Normal 6 2 4 3" xfId="51703" xr:uid="{00000000-0005-0000-0000-000027CE0000}"/>
    <cellStyle name="Normal 6 2 4 3 10" xfId="51704" xr:uid="{00000000-0005-0000-0000-000028CE0000}"/>
    <cellStyle name="Normal 6 2 4 3 2" xfId="51705" xr:uid="{00000000-0005-0000-0000-000029CE0000}"/>
    <cellStyle name="Normal 6 2 4 3 2 2" xfId="51706" xr:uid="{00000000-0005-0000-0000-00002ACE0000}"/>
    <cellStyle name="Normal 6 2 4 3 2 3" xfId="51707" xr:uid="{00000000-0005-0000-0000-00002BCE0000}"/>
    <cellStyle name="Normal 6 2 4 3 2 4" xfId="51708" xr:uid="{00000000-0005-0000-0000-00002CCE0000}"/>
    <cellStyle name="Normal 6 2 4 3 2 5" xfId="51709" xr:uid="{00000000-0005-0000-0000-00002DCE0000}"/>
    <cellStyle name="Normal 6 2 4 3 2 6" xfId="51710" xr:uid="{00000000-0005-0000-0000-00002ECE0000}"/>
    <cellStyle name="Normal 6 2 4 3 2 7" xfId="51711" xr:uid="{00000000-0005-0000-0000-00002FCE0000}"/>
    <cellStyle name="Normal 6 2 4 3 2 8" xfId="51712" xr:uid="{00000000-0005-0000-0000-000030CE0000}"/>
    <cellStyle name="Normal 6 2 4 3 2 9" xfId="51713" xr:uid="{00000000-0005-0000-0000-000031CE0000}"/>
    <cellStyle name="Normal 6 2 4 3 3" xfId="51714" xr:uid="{00000000-0005-0000-0000-000032CE0000}"/>
    <cellStyle name="Normal 6 2 4 3 4" xfId="51715" xr:uid="{00000000-0005-0000-0000-000033CE0000}"/>
    <cellStyle name="Normal 6 2 4 3 5" xfId="51716" xr:uid="{00000000-0005-0000-0000-000034CE0000}"/>
    <cellStyle name="Normal 6 2 4 3 6" xfId="51717" xr:uid="{00000000-0005-0000-0000-000035CE0000}"/>
    <cellStyle name="Normal 6 2 4 3 7" xfId="51718" xr:uid="{00000000-0005-0000-0000-000036CE0000}"/>
    <cellStyle name="Normal 6 2 4 3 8" xfId="51719" xr:uid="{00000000-0005-0000-0000-000037CE0000}"/>
    <cellStyle name="Normal 6 2 4 3 9" xfId="51720" xr:uid="{00000000-0005-0000-0000-000038CE0000}"/>
    <cellStyle name="Normal 6 2 4 4" xfId="51721" xr:uid="{00000000-0005-0000-0000-000039CE0000}"/>
    <cellStyle name="Normal 6 2 4 4 10" xfId="51722" xr:uid="{00000000-0005-0000-0000-00003ACE0000}"/>
    <cellStyle name="Normal 6 2 4 4 2" xfId="51723" xr:uid="{00000000-0005-0000-0000-00003BCE0000}"/>
    <cellStyle name="Normal 6 2 4 4 2 2" xfId="51724" xr:uid="{00000000-0005-0000-0000-00003CCE0000}"/>
    <cellStyle name="Normal 6 2 4 4 2 3" xfId="51725" xr:uid="{00000000-0005-0000-0000-00003DCE0000}"/>
    <cellStyle name="Normal 6 2 4 4 2 4" xfId="51726" xr:uid="{00000000-0005-0000-0000-00003ECE0000}"/>
    <cellStyle name="Normal 6 2 4 4 2 5" xfId="51727" xr:uid="{00000000-0005-0000-0000-00003FCE0000}"/>
    <cellStyle name="Normal 6 2 4 4 2 6" xfId="51728" xr:uid="{00000000-0005-0000-0000-000040CE0000}"/>
    <cellStyle name="Normal 6 2 4 4 2 7" xfId="51729" xr:uid="{00000000-0005-0000-0000-000041CE0000}"/>
    <cellStyle name="Normal 6 2 4 4 2 8" xfId="51730" xr:uid="{00000000-0005-0000-0000-000042CE0000}"/>
    <cellStyle name="Normal 6 2 4 4 2 9" xfId="51731" xr:uid="{00000000-0005-0000-0000-000043CE0000}"/>
    <cellStyle name="Normal 6 2 4 4 3" xfId="51732" xr:uid="{00000000-0005-0000-0000-000044CE0000}"/>
    <cellStyle name="Normal 6 2 4 4 4" xfId="51733" xr:uid="{00000000-0005-0000-0000-000045CE0000}"/>
    <cellStyle name="Normal 6 2 4 4 5" xfId="51734" xr:uid="{00000000-0005-0000-0000-000046CE0000}"/>
    <cellStyle name="Normal 6 2 4 4 6" xfId="51735" xr:uid="{00000000-0005-0000-0000-000047CE0000}"/>
    <cellStyle name="Normal 6 2 4 4 7" xfId="51736" xr:uid="{00000000-0005-0000-0000-000048CE0000}"/>
    <cellStyle name="Normal 6 2 4 4 8" xfId="51737" xr:uid="{00000000-0005-0000-0000-000049CE0000}"/>
    <cellStyle name="Normal 6 2 4 4 9" xfId="51738" xr:uid="{00000000-0005-0000-0000-00004ACE0000}"/>
    <cellStyle name="Normal 6 2 4 5" xfId="51739" xr:uid="{00000000-0005-0000-0000-00004BCE0000}"/>
    <cellStyle name="Normal 6 2 4 5 2" xfId="51740" xr:uid="{00000000-0005-0000-0000-00004CCE0000}"/>
    <cellStyle name="Normal 6 2 4 5 3" xfId="51741" xr:uid="{00000000-0005-0000-0000-00004DCE0000}"/>
    <cellStyle name="Normal 6 2 4 5 4" xfId="51742" xr:uid="{00000000-0005-0000-0000-00004ECE0000}"/>
    <cellStyle name="Normal 6 2 4 5 5" xfId="51743" xr:uid="{00000000-0005-0000-0000-00004FCE0000}"/>
    <cellStyle name="Normal 6 2 4 5 6" xfId="51744" xr:uid="{00000000-0005-0000-0000-000050CE0000}"/>
    <cellStyle name="Normal 6 2 4 5 7" xfId="51745" xr:uid="{00000000-0005-0000-0000-000051CE0000}"/>
    <cellStyle name="Normal 6 2 4 5 8" xfId="51746" xr:uid="{00000000-0005-0000-0000-000052CE0000}"/>
    <cellStyle name="Normal 6 2 4 5 9" xfId="51747" xr:uid="{00000000-0005-0000-0000-000053CE0000}"/>
    <cellStyle name="Normal 6 2 4 6" xfId="51748" xr:uid="{00000000-0005-0000-0000-000054CE0000}"/>
    <cellStyle name="Normal 6 2 4 7" xfId="51749" xr:uid="{00000000-0005-0000-0000-000055CE0000}"/>
    <cellStyle name="Normal 6 2 4 8" xfId="51750" xr:uid="{00000000-0005-0000-0000-000056CE0000}"/>
    <cellStyle name="Normal 6 2 4 9" xfId="51751" xr:uid="{00000000-0005-0000-0000-000057CE0000}"/>
    <cellStyle name="Normal 6 2 5" xfId="51752" xr:uid="{00000000-0005-0000-0000-000058CE0000}"/>
    <cellStyle name="Normal 6 2 5 10" xfId="51753" xr:uid="{00000000-0005-0000-0000-000059CE0000}"/>
    <cellStyle name="Normal 6 2 5 11" xfId="51754" xr:uid="{00000000-0005-0000-0000-00005ACE0000}"/>
    <cellStyle name="Normal 6 2 5 12" xfId="51755" xr:uid="{00000000-0005-0000-0000-00005BCE0000}"/>
    <cellStyle name="Normal 6 2 5 2" xfId="51756" xr:uid="{00000000-0005-0000-0000-00005CCE0000}"/>
    <cellStyle name="Normal 6 2 5 2 10" xfId="51757" xr:uid="{00000000-0005-0000-0000-00005DCE0000}"/>
    <cellStyle name="Normal 6 2 5 2 2" xfId="51758" xr:uid="{00000000-0005-0000-0000-00005ECE0000}"/>
    <cellStyle name="Normal 6 2 5 2 2 2" xfId="51759" xr:uid="{00000000-0005-0000-0000-00005FCE0000}"/>
    <cellStyle name="Normal 6 2 5 2 2 3" xfId="51760" xr:uid="{00000000-0005-0000-0000-000060CE0000}"/>
    <cellStyle name="Normal 6 2 5 2 2 4" xfId="51761" xr:uid="{00000000-0005-0000-0000-000061CE0000}"/>
    <cellStyle name="Normal 6 2 5 2 2 5" xfId="51762" xr:uid="{00000000-0005-0000-0000-000062CE0000}"/>
    <cellStyle name="Normal 6 2 5 2 2 6" xfId="51763" xr:uid="{00000000-0005-0000-0000-000063CE0000}"/>
    <cellStyle name="Normal 6 2 5 2 2 7" xfId="51764" xr:uid="{00000000-0005-0000-0000-000064CE0000}"/>
    <cellStyle name="Normal 6 2 5 2 2 8" xfId="51765" xr:uid="{00000000-0005-0000-0000-000065CE0000}"/>
    <cellStyle name="Normal 6 2 5 2 2 9" xfId="51766" xr:uid="{00000000-0005-0000-0000-000066CE0000}"/>
    <cellStyle name="Normal 6 2 5 2 3" xfId="51767" xr:uid="{00000000-0005-0000-0000-000067CE0000}"/>
    <cellStyle name="Normal 6 2 5 2 4" xfId="51768" xr:uid="{00000000-0005-0000-0000-000068CE0000}"/>
    <cellStyle name="Normal 6 2 5 2 5" xfId="51769" xr:uid="{00000000-0005-0000-0000-000069CE0000}"/>
    <cellStyle name="Normal 6 2 5 2 6" xfId="51770" xr:uid="{00000000-0005-0000-0000-00006ACE0000}"/>
    <cellStyle name="Normal 6 2 5 2 7" xfId="51771" xr:uid="{00000000-0005-0000-0000-00006BCE0000}"/>
    <cellStyle name="Normal 6 2 5 2 8" xfId="51772" xr:uid="{00000000-0005-0000-0000-00006CCE0000}"/>
    <cellStyle name="Normal 6 2 5 2 9" xfId="51773" xr:uid="{00000000-0005-0000-0000-00006DCE0000}"/>
    <cellStyle name="Normal 6 2 5 3" xfId="51774" xr:uid="{00000000-0005-0000-0000-00006ECE0000}"/>
    <cellStyle name="Normal 6 2 5 3 10" xfId="51775" xr:uid="{00000000-0005-0000-0000-00006FCE0000}"/>
    <cellStyle name="Normal 6 2 5 3 2" xfId="51776" xr:uid="{00000000-0005-0000-0000-000070CE0000}"/>
    <cellStyle name="Normal 6 2 5 3 2 2" xfId="51777" xr:uid="{00000000-0005-0000-0000-000071CE0000}"/>
    <cellStyle name="Normal 6 2 5 3 2 3" xfId="51778" xr:uid="{00000000-0005-0000-0000-000072CE0000}"/>
    <cellStyle name="Normal 6 2 5 3 2 4" xfId="51779" xr:uid="{00000000-0005-0000-0000-000073CE0000}"/>
    <cellStyle name="Normal 6 2 5 3 2 5" xfId="51780" xr:uid="{00000000-0005-0000-0000-000074CE0000}"/>
    <cellStyle name="Normal 6 2 5 3 2 6" xfId="51781" xr:uid="{00000000-0005-0000-0000-000075CE0000}"/>
    <cellStyle name="Normal 6 2 5 3 2 7" xfId="51782" xr:uid="{00000000-0005-0000-0000-000076CE0000}"/>
    <cellStyle name="Normal 6 2 5 3 2 8" xfId="51783" xr:uid="{00000000-0005-0000-0000-000077CE0000}"/>
    <cellStyle name="Normal 6 2 5 3 2 9" xfId="51784" xr:uid="{00000000-0005-0000-0000-000078CE0000}"/>
    <cellStyle name="Normal 6 2 5 3 3" xfId="51785" xr:uid="{00000000-0005-0000-0000-000079CE0000}"/>
    <cellStyle name="Normal 6 2 5 3 4" xfId="51786" xr:uid="{00000000-0005-0000-0000-00007ACE0000}"/>
    <cellStyle name="Normal 6 2 5 3 5" xfId="51787" xr:uid="{00000000-0005-0000-0000-00007BCE0000}"/>
    <cellStyle name="Normal 6 2 5 3 6" xfId="51788" xr:uid="{00000000-0005-0000-0000-00007CCE0000}"/>
    <cellStyle name="Normal 6 2 5 3 7" xfId="51789" xr:uid="{00000000-0005-0000-0000-00007DCE0000}"/>
    <cellStyle name="Normal 6 2 5 3 8" xfId="51790" xr:uid="{00000000-0005-0000-0000-00007ECE0000}"/>
    <cellStyle name="Normal 6 2 5 3 9" xfId="51791" xr:uid="{00000000-0005-0000-0000-00007FCE0000}"/>
    <cellStyle name="Normal 6 2 5 4" xfId="51792" xr:uid="{00000000-0005-0000-0000-000080CE0000}"/>
    <cellStyle name="Normal 6 2 5 4 2" xfId="51793" xr:uid="{00000000-0005-0000-0000-000081CE0000}"/>
    <cellStyle name="Normal 6 2 5 4 3" xfId="51794" xr:uid="{00000000-0005-0000-0000-000082CE0000}"/>
    <cellStyle name="Normal 6 2 5 4 4" xfId="51795" xr:uid="{00000000-0005-0000-0000-000083CE0000}"/>
    <cellStyle name="Normal 6 2 5 4 5" xfId="51796" xr:uid="{00000000-0005-0000-0000-000084CE0000}"/>
    <cellStyle name="Normal 6 2 5 4 6" xfId="51797" xr:uid="{00000000-0005-0000-0000-000085CE0000}"/>
    <cellStyle name="Normal 6 2 5 4 7" xfId="51798" xr:uid="{00000000-0005-0000-0000-000086CE0000}"/>
    <cellStyle name="Normal 6 2 5 4 8" xfId="51799" xr:uid="{00000000-0005-0000-0000-000087CE0000}"/>
    <cellStyle name="Normal 6 2 5 4 9" xfId="51800" xr:uid="{00000000-0005-0000-0000-000088CE0000}"/>
    <cellStyle name="Normal 6 2 5 5" xfId="51801" xr:uid="{00000000-0005-0000-0000-000089CE0000}"/>
    <cellStyle name="Normal 6 2 5 6" xfId="51802" xr:uid="{00000000-0005-0000-0000-00008ACE0000}"/>
    <cellStyle name="Normal 6 2 5 7" xfId="51803" xr:uid="{00000000-0005-0000-0000-00008BCE0000}"/>
    <cellStyle name="Normal 6 2 5 8" xfId="51804" xr:uid="{00000000-0005-0000-0000-00008CCE0000}"/>
    <cellStyle name="Normal 6 2 5 9" xfId="51805" xr:uid="{00000000-0005-0000-0000-00008DCE0000}"/>
    <cellStyle name="Normal 6 2 6" xfId="51806" xr:uid="{00000000-0005-0000-0000-00008ECE0000}"/>
    <cellStyle name="Normal 6 2 6 10" xfId="51807" xr:uid="{00000000-0005-0000-0000-00008FCE0000}"/>
    <cellStyle name="Normal 6 2 6 2" xfId="51808" xr:uid="{00000000-0005-0000-0000-000090CE0000}"/>
    <cellStyle name="Normal 6 2 6 2 2" xfId="51809" xr:uid="{00000000-0005-0000-0000-000091CE0000}"/>
    <cellStyle name="Normal 6 2 6 2 3" xfId="51810" xr:uid="{00000000-0005-0000-0000-000092CE0000}"/>
    <cellStyle name="Normal 6 2 6 2 4" xfId="51811" xr:uid="{00000000-0005-0000-0000-000093CE0000}"/>
    <cellStyle name="Normal 6 2 6 2 5" xfId="51812" xr:uid="{00000000-0005-0000-0000-000094CE0000}"/>
    <cellStyle name="Normal 6 2 6 2 6" xfId="51813" xr:uid="{00000000-0005-0000-0000-000095CE0000}"/>
    <cellStyle name="Normal 6 2 6 2 7" xfId="51814" xr:uid="{00000000-0005-0000-0000-000096CE0000}"/>
    <cellStyle name="Normal 6 2 6 2 8" xfId="51815" xr:uid="{00000000-0005-0000-0000-000097CE0000}"/>
    <cellStyle name="Normal 6 2 6 2 9" xfId="51816" xr:uid="{00000000-0005-0000-0000-000098CE0000}"/>
    <cellStyle name="Normal 6 2 6 3" xfId="51817" xr:uid="{00000000-0005-0000-0000-000099CE0000}"/>
    <cellStyle name="Normal 6 2 6 4" xfId="51818" xr:uid="{00000000-0005-0000-0000-00009ACE0000}"/>
    <cellStyle name="Normal 6 2 6 5" xfId="51819" xr:uid="{00000000-0005-0000-0000-00009BCE0000}"/>
    <cellStyle name="Normal 6 2 6 6" xfId="51820" xr:uid="{00000000-0005-0000-0000-00009CCE0000}"/>
    <cellStyle name="Normal 6 2 6 7" xfId="51821" xr:uid="{00000000-0005-0000-0000-00009DCE0000}"/>
    <cellStyle name="Normal 6 2 6 8" xfId="51822" xr:uid="{00000000-0005-0000-0000-00009ECE0000}"/>
    <cellStyle name="Normal 6 2 6 9" xfId="51823" xr:uid="{00000000-0005-0000-0000-00009FCE0000}"/>
    <cellStyle name="Normal 6 2 7" xfId="51824" xr:uid="{00000000-0005-0000-0000-0000A0CE0000}"/>
    <cellStyle name="Normal 6 2 7 10" xfId="51825" xr:uid="{00000000-0005-0000-0000-0000A1CE0000}"/>
    <cellStyle name="Normal 6 2 7 2" xfId="51826" xr:uid="{00000000-0005-0000-0000-0000A2CE0000}"/>
    <cellStyle name="Normal 6 2 7 2 2" xfId="51827" xr:uid="{00000000-0005-0000-0000-0000A3CE0000}"/>
    <cellStyle name="Normal 6 2 7 2 3" xfId="51828" xr:uid="{00000000-0005-0000-0000-0000A4CE0000}"/>
    <cellStyle name="Normal 6 2 7 2 4" xfId="51829" xr:uid="{00000000-0005-0000-0000-0000A5CE0000}"/>
    <cellStyle name="Normal 6 2 7 2 5" xfId="51830" xr:uid="{00000000-0005-0000-0000-0000A6CE0000}"/>
    <cellStyle name="Normal 6 2 7 2 6" xfId="51831" xr:uid="{00000000-0005-0000-0000-0000A7CE0000}"/>
    <cellStyle name="Normal 6 2 7 2 7" xfId="51832" xr:uid="{00000000-0005-0000-0000-0000A8CE0000}"/>
    <cellStyle name="Normal 6 2 7 2 8" xfId="51833" xr:uid="{00000000-0005-0000-0000-0000A9CE0000}"/>
    <cellStyle name="Normal 6 2 7 2 9" xfId="51834" xr:uid="{00000000-0005-0000-0000-0000AACE0000}"/>
    <cellStyle name="Normal 6 2 7 3" xfId="51835" xr:uid="{00000000-0005-0000-0000-0000ABCE0000}"/>
    <cellStyle name="Normal 6 2 7 4" xfId="51836" xr:uid="{00000000-0005-0000-0000-0000ACCE0000}"/>
    <cellStyle name="Normal 6 2 7 5" xfId="51837" xr:uid="{00000000-0005-0000-0000-0000ADCE0000}"/>
    <cellStyle name="Normal 6 2 7 6" xfId="51838" xr:uid="{00000000-0005-0000-0000-0000AECE0000}"/>
    <cellStyle name="Normal 6 2 7 7" xfId="51839" xr:uid="{00000000-0005-0000-0000-0000AFCE0000}"/>
    <cellStyle name="Normal 6 2 7 8" xfId="51840" xr:uid="{00000000-0005-0000-0000-0000B0CE0000}"/>
    <cellStyle name="Normal 6 2 7 9" xfId="51841" xr:uid="{00000000-0005-0000-0000-0000B1CE0000}"/>
    <cellStyle name="Normal 6 2 8" xfId="51842" xr:uid="{00000000-0005-0000-0000-0000B2CE0000}"/>
    <cellStyle name="Normal 6 2 8 10" xfId="51843" xr:uid="{00000000-0005-0000-0000-0000B3CE0000}"/>
    <cellStyle name="Normal 6 2 8 2" xfId="51844" xr:uid="{00000000-0005-0000-0000-0000B4CE0000}"/>
    <cellStyle name="Normal 6 2 8 2 2" xfId="51845" xr:uid="{00000000-0005-0000-0000-0000B5CE0000}"/>
    <cellStyle name="Normal 6 2 8 2 3" xfId="51846" xr:uid="{00000000-0005-0000-0000-0000B6CE0000}"/>
    <cellStyle name="Normal 6 2 8 2 4" xfId="51847" xr:uid="{00000000-0005-0000-0000-0000B7CE0000}"/>
    <cellStyle name="Normal 6 2 8 2 5" xfId="51848" xr:uid="{00000000-0005-0000-0000-0000B8CE0000}"/>
    <cellStyle name="Normal 6 2 8 2 6" xfId="51849" xr:uid="{00000000-0005-0000-0000-0000B9CE0000}"/>
    <cellStyle name="Normal 6 2 8 2 7" xfId="51850" xr:uid="{00000000-0005-0000-0000-0000BACE0000}"/>
    <cellStyle name="Normal 6 2 8 2 8" xfId="51851" xr:uid="{00000000-0005-0000-0000-0000BBCE0000}"/>
    <cellStyle name="Normal 6 2 8 2 9" xfId="51852" xr:uid="{00000000-0005-0000-0000-0000BCCE0000}"/>
    <cellStyle name="Normal 6 2 8 3" xfId="51853" xr:uid="{00000000-0005-0000-0000-0000BDCE0000}"/>
    <cellStyle name="Normal 6 2 8 4" xfId="51854" xr:uid="{00000000-0005-0000-0000-0000BECE0000}"/>
    <cellStyle name="Normal 6 2 8 5" xfId="51855" xr:uid="{00000000-0005-0000-0000-0000BFCE0000}"/>
    <cellStyle name="Normal 6 2 8 6" xfId="51856" xr:uid="{00000000-0005-0000-0000-0000C0CE0000}"/>
    <cellStyle name="Normal 6 2 8 7" xfId="51857" xr:uid="{00000000-0005-0000-0000-0000C1CE0000}"/>
    <cellStyle name="Normal 6 2 8 8" xfId="51858" xr:uid="{00000000-0005-0000-0000-0000C2CE0000}"/>
    <cellStyle name="Normal 6 2 8 9" xfId="51859" xr:uid="{00000000-0005-0000-0000-0000C3CE0000}"/>
    <cellStyle name="Normal 6 2 9" xfId="51860" xr:uid="{00000000-0005-0000-0000-0000C4CE0000}"/>
    <cellStyle name="Normal 6 2 9 2" xfId="51861" xr:uid="{00000000-0005-0000-0000-0000C5CE0000}"/>
    <cellStyle name="Normal 6 2 9 3" xfId="51862" xr:uid="{00000000-0005-0000-0000-0000C6CE0000}"/>
    <cellStyle name="Normal 6 2 9 4" xfId="51863" xr:uid="{00000000-0005-0000-0000-0000C7CE0000}"/>
    <cellStyle name="Normal 6 2 9 5" xfId="51864" xr:uid="{00000000-0005-0000-0000-0000C8CE0000}"/>
    <cellStyle name="Normal 6 2 9 6" xfId="51865" xr:uid="{00000000-0005-0000-0000-0000C9CE0000}"/>
    <cellStyle name="Normal 6 2 9 7" xfId="51866" xr:uid="{00000000-0005-0000-0000-0000CACE0000}"/>
    <cellStyle name="Normal 6 2 9 8" xfId="51867" xr:uid="{00000000-0005-0000-0000-0000CBCE0000}"/>
    <cellStyle name="Normal 6 2 9 9" xfId="51868" xr:uid="{00000000-0005-0000-0000-0000CCCE0000}"/>
    <cellStyle name="Normal 6 20" xfId="51869" xr:uid="{00000000-0005-0000-0000-0000CDCE0000}"/>
    <cellStyle name="Normal 6 3" xfId="51870" xr:uid="{00000000-0005-0000-0000-0000CECE0000}"/>
    <cellStyle name="Normal 6 3 10" xfId="51871" xr:uid="{00000000-0005-0000-0000-0000CFCE0000}"/>
    <cellStyle name="Normal 6 3 11" xfId="51872" xr:uid="{00000000-0005-0000-0000-0000D0CE0000}"/>
    <cellStyle name="Normal 6 3 12" xfId="51873" xr:uid="{00000000-0005-0000-0000-0000D1CE0000}"/>
    <cellStyle name="Normal 6 3 13" xfId="51874" xr:uid="{00000000-0005-0000-0000-0000D2CE0000}"/>
    <cellStyle name="Normal 6 3 14" xfId="51875" xr:uid="{00000000-0005-0000-0000-0000D3CE0000}"/>
    <cellStyle name="Normal 6 3 15" xfId="51876" xr:uid="{00000000-0005-0000-0000-0000D4CE0000}"/>
    <cellStyle name="Normal 6 3 16" xfId="51877" xr:uid="{00000000-0005-0000-0000-0000D5CE0000}"/>
    <cellStyle name="Normal 6 3 2" xfId="51878" xr:uid="{00000000-0005-0000-0000-0000D6CE0000}"/>
    <cellStyle name="Normal 6 3 2 10" xfId="51879" xr:uid="{00000000-0005-0000-0000-0000D7CE0000}"/>
    <cellStyle name="Normal 6 3 2 11" xfId="51880" xr:uid="{00000000-0005-0000-0000-0000D8CE0000}"/>
    <cellStyle name="Normal 6 3 2 12" xfId="51881" xr:uid="{00000000-0005-0000-0000-0000D9CE0000}"/>
    <cellStyle name="Normal 6 3 2 13" xfId="51882" xr:uid="{00000000-0005-0000-0000-0000DACE0000}"/>
    <cellStyle name="Normal 6 3 2 2" xfId="51883" xr:uid="{00000000-0005-0000-0000-0000DBCE0000}"/>
    <cellStyle name="Normal 6 3 2 2 10" xfId="51884" xr:uid="{00000000-0005-0000-0000-0000DCCE0000}"/>
    <cellStyle name="Normal 6 3 2 2 11" xfId="51885" xr:uid="{00000000-0005-0000-0000-0000DDCE0000}"/>
    <cellStyle name="Normal 6 3 2 2 12" xfId="51886" xr:uid="{00000000-0005-0000-0000-0000DECE0000}"/>
    <cellStyle name="Normal 6 3 2 2 2" xfId="51887" xr:uid="{00000000-0005-0000-0000-0000DFCE0000}"/>
    <cellStyle name="Normal 6 3 2 2 2 10" xfId="51888" xr:uid="{00000000-0005-0000-0000-0000E0CE0000}"/>
    <cellStyle name="Normal 6 3 2 2 2 2" xfId="51889" xr:uid="{00000000-0005-0000-0000-0000E1CE0000}"/>
    <cellStyle name="Normal 6 3 2 2 2 2 2" xfId="51890" xr:uid="{00000000-0005-0000-0000-0000E2CE0000}"/>
    <cellStyle name="Normal 6 3 2 2 2 2 3" xfId="51891" xr:uid="{00000000-0005-0000-0000-0000E3CE0000}"/>
    <cellStyle name="Normal 6 3 2 2 2 2 4" xfId="51892" xr:uid="{00000000-0005-0000-0000-0000E4CE0000}"/>
    <cellStyle name="Normal 6 3 2 2 2 2 5" xfId="51893" xr:uid="{00000000-0005-0000-0000-0000E5CE0000}"/>
    <cellStyle name="Normal 6 3 2 2 2 2 6" xfId="51894" xr:uid="{00000000-0005-0000-0000-0000E6CE0000}"/>
    <cellStyle name="Normal 6 3 2 2 2 2 7" xfId="51895" xr:uid="{00000000-0005-0000-0000-0000E7CE0000}"/>
    <cellStyle name="Normal 6 3 2 2 2 2 8" xfId="51896" xr:uid="{00000000-0005-0000-0000-0000E8CE0000}"/>
    <cellStyle name="Normal 6 3 2 2 2 2 9" xfId="51897" xr:uid="{00000000-0005-0000-0000-0000E9CE0000}"/>
    <cellStyle name="Normal 6 3 2 2 2 3" xfId="51898" xr:uid="{00000000-0005-0000-0000-0000EACE0000}"/>
    <cellStyle name="Normal 6 3 2 2 2 4" xfId="51899" xr:uid="{00000000-0005-0000-0000-0000EBCE0000}"/>
    <cellStyle name="Normal 6 3 2 2 2 5" xfId="51900" xr:uid="{00000000-0005-0000-0000-0000ECCE0000}"/>
    <cellStyle name="Normal 6 3 2 2 2 6" xfId="51901" xr:uid="{00000000-0005-0000-0000-0000EDCE0000}"/>
    <cellStyle name="Normal 6 3 2 2 2 7" xfId="51902" xr:uid="{00000000-0005-0000-0000-0000EECE0000}"/>
    <cellStyle name="Normal 6 3 2 2 2 8" xfId="51903" xr:uid="{00000000-0005-0000-0000-0000EFCE0000}"/>
    <cellStyle name="Normal 6 3 2 2 2 9" xfId="51904" xr:uid="{00000000-0005-0000-0000-0000F0CE0000}"/>
    <cellStyle name="Normal 6 3 2 2 3" xfId="51905" xr:uid="{00000000-0005-0000-0000-0000F1CE0000}"/>
    <cellStyle name="Normal 6 3 2 2 3 10" xfId="51906" xr:uid="{00000000-0005-0000-0000-0000F2CE0000}"/>
    <cellStyle name="Normal 6 3 2 2 3 2" xfId="51907" xr:uid="{00000000-0005-0000-0000-0000F3CE0000}"/>
    <cellStyle name="Normal 6 3 2 2 3 2 2" xfId="51908" xr:uid="{00000000-0005-0000-0000-0000F4CE0000}"/>
    <cellStyle name="Normal 6 3 2 2 3 2 3" xfId="51909" xr:uid="{00000000-0005-0000-0000-0000F5CE0000}"/>
    <cellStyle name="Normal 6 3 2 2 3 2 4" xfId="51910" xr:uid="{00000000-0005-0000-0000-0000F6CE0000}"/>
    <cellStyle name="Normal 6 3 2 2 3 2 5" xfId="51911" xr:uid="{00000000-0005-0000-0000-0000F7CE0000}"/>
    <cellStyle name="Normal 6 3 2 2 3 2 6" xfId="51912" xr:uid="{00000000-0005-0000-0000-0000F8CE0000}"/>
    <cellStyle name="Normal 6 3 2 2 3 2 7" xfId="51913" xr:uid="{00000000-0005-0000-0000-0000F9CE0000}"/>
    <cellStyle name="Normal 6 3 2 2 3 2 8" xfId="51914" xr:uid="{00000000-0005-0000-0000-0000FACE0000}"/>
    <cellStyle name="Normal 6 3 2 2 3 2 9" xfId="51915" xr:uid="{00000000-0005-0000-0000-0000FBCE0000}"/>
    <cellStyle name="Normal 6 3 2 2 3 3" xfId="51916" xr:uid="{00000000-0005-0000-0000-0000FCCE0000}"/>
    <cellStyle name="Normal 6 3 2 2 3 4" xfId="51917" xr:uid="{00000000-0005-0000-0000-0000FDCE0000}"/>
    <cellStyle name="Normal 6 3 2 2 3 5" xfId="51918" xr:uid="{00000000-0005-0000-0000-0000FECE0000}"/>
    <cellStyle name="Normal 6 3 2 2 3 6" xfId="51919" xr:uid="{00000000-0005-0000-0000-0000FFCE0000}"/>
    <cellStyle name="Normal 6 3 2 2 3 7" xfId="51920" xr:uid="{00000000-0005-0000-0000-000000CF0000}"/>
    <cellStyle name="Normal 6 3 2 2 3 8" xfId="51921" xr:uid="{00000000-0005-0000-0000-000001CF0000}"/>
    <cellStyle name="Normal 6 3 2 2 3 9" xfId="51922" xr:uid="{00000000-0005-0000-0000-000002CF0000}"/>
    <cellStyle name="Normal 6 3 2 2 4" xfId="51923" xr:uid="{00000000-0005-0000-0000-000003CF0000}"/>
    <cellStyle name="Normal 6 3 2 2 4 2" xfId="51924" xr:uid="{00000000-0005-0000-0000-000004CF0000}"/>
    <cellStyle name="Normal 6 3 2 2 4 3" xfId="51925" xr:uid="{00000000-0005-0000-0000-000005CF0000}"/>
    <cellStyle name="Normal 6 3 2 2 4 4" xfId="51926" xr:uid="{00000000-0005-0000-0000-000006CF0000}"/>
    <cellStyle name="Normal 6 3 2 2 4 5" xfId="51927" xr:uid="{00000000-0005-0000-0000-000007CF0000}"/>
    <cellStyle name="Normal 6 3 2 2 4 6" xfId="51928" xr:uid="{00000000-0005-0000-0000-000008CF0000}"/>
    <cellStyle name="Normal 6 3 2 2 4 7" xfId="51929" xr:uid="{00000000-0005-0000-0000-000009CF0000}"/>
    <cellStyle name="Normal 6 3 2 2 4 8" xfId="51930" xr:uid="{00000000-0005-0000-0000-00000ACF0000}"/>
    <cellStyle name="Normal 6 3 2 2 4 9" xfId="51931" xr:uid="{00000000-0005-0000-0000-00000BCF0000}"/>
    <cellStyle name="Normal 6 3 2 2 5" xfId="51932" xr:uid="{00000000-0005-0000-0000-00000CCF0000}"/>
    <cellStyle name="Normal 6 3 2 2 6" xfId="51933" xr:uid="{00000000-0005-0000-0000-00000DCF0000}"/>
    <cellStyle name="Normal 6 3 2 2 7" xfId="51934" xr:uid="{00000000-0005-0000-0000-00000ECF0000}"/>
    <cellStyle name="Normal 6 3 2 2 8" xfId="51935" xr:uid="{00000000-0005-0000-0000-00000FCF0000}"/>
    <cellStyle name="Normal 6 3 2 2 9" xfId="51936" xr:uid="{00000000-0005-0000-0000-000010CF0000}"/>
    <cellStyle name="Normal 6 3 2 3" xfId="51937" xr:uid="{00000000-0005-0000-0000-000011CF0000}"/>
    <cellStyle name="Normal 6 3 2 3 10" xfId="51938" xr:uid="{00000000-0005-0000-0000-000012CF0000}"/>
    <cellStyle name="Normal 6 3 2 3 2" xfId="51939" xr:uid="{00000000-0005-0000-0000-000013CF0000}"/>
    <cellStyle name="Normal 6 3 2 3 2 2" xfId="51940" xr:uid="{00000000-0005-0000-0000-000014CF0000}"/>
    <cellStyle name="Normal 6 3 2 3 2 3" xfId="51941" xr:uid="{00000000-0005-0000-0000-000015CF0000}"/>
    <cellStyle name="Normal 6 3 2 3 2 4" xfId="51942" xr:uid="{00000000-0005-0000-0000-000016CF0000}"/>
    <cellStyle name="Normal 6 3 2 3 2 5" xfId="51943" xr:uid="{00000000-0005-0000-0000-000017CF0000}"/>
    <cellStyle name="Normal 6 3 2 3 2 6" xfId="51944" xr:uid="{00000000-0005-0000-0000-000018CF0000}"/>
    <cellStyle name="Normal 6 3 2 3 2 7" xfId="51945" xr:uid="{00000000-0005-0000-0000-000019CF0000}"/>
    <cellStyle name="Normal 6 3 2 3 2 8" xfId="51946" xr:uid="{00000000-0005-0000-0000-00001ACF0000}"/>
    <cellStyle name="Normal 6 3 2 3 2 9" xfId="51947" xr:uid="{00000000-0005-0000-0000-00001BCF0000}"/>
    <cellStyle name="Normal 6 3 2 3 3" xfId="51948" xr:uid="{00000000-0005-0000-0000-00001CCF0000}"/>
    <cellStyle name="Normal 6 3 2 3 4" xfId="51949" xr:uid="{00000000-0005-0000-0000-00001DCF0000}"/>
    <cellStyle name="Normal 6 3 2 3 5" xfId="51950" xr:uid="{00000000-0005-0000-0000-00001ECF0000}"/>
    <cellStyle name="Normal 6 3 2 3 6" xfId="51951" xr:uid="{00000000-0005-0000-0000-00001FCF0000}"/>
    <cellStyle name="Normal 6 3 2 3 7" xfId="51952" xr:uid="{00000000-0005-0000-0000-000020CF0000}"/>
    <cellStyle name="Normal 6 3 2 3 8" xfId="51953" xr:uid="{00000000-0005-0000-0000-000021CF0000}"/>
    <cellStyle name="Normal 6 3 2 3 9" xfId="51954" xr:uid="{00000000-0005-0000-0000-000022CF0000}"/>
    <cellStyle name="Normal 6 3 2 4" xfId="51955" xr:uid="{00000000-0005-0000-0000-000023CF0000}"/>
    <cellStyle name="Normal 6 3 2 4 10" xfId="51956" xr:uid="{00000000-0005-0000-0000-000024CF0000}"/>
    <cellStyle name="Normal 6 3 2 4 2" xfId="51957" xr:uid="{00000000-0005-0000-0000-000025CF0000}"/>
    <cellStyle name="Normal 6 3 2 4 2 2" xfId="51958" xr:uid="{00000000-0005-0000-0000-000026CF0000}"/>
    <cellStyle name="Normal 6 3 2 4 2 3" xfId="51959" xr:uid="{00000000-0005-0000-0000-000027CF0000}"/>
    <cellStyle name="Normal 6 3 2 4 2 4" xfId="51960" xr:uid="{00000000-0005-0000-0000-000028CF0000}"/>
    <cellStyle name="Normal 6 3 2 4 2 5" xfId="51961" xr:uid="{00000000-0005-0000-0000-000029CF0000}"/>
    <cellStyle name="Normal 6 3 2 4 2 6" xfId="51962" xr:uid="{00000000-0005-0000-0000-00002ACF0000}"/>
    <cellStyle name="Normal 6 3 2 4 2 7" xfId="51963" xr:uid="{00000000-0005-0000-0000-00002BCF0000}"/>
    <cellStyle name="Normal 6 3 2 4 2 8" xfId="51964" xr:uid="{00000000-0005-0000-0000-00002CCF0000}"/>
    <cellStyle name="Normal 6 3 2 4 2 9" xfId="51965" xr:uid="{00000000-0005-0000-0000-00002DCF0000}"/>
    <cellStyle name="Normal 6 3 2 4 3" xfId="51966" xr:uid="{00000000-0005-0000-0000-00002ECF0000}"/>
    <cellStyle name="Normal 6 3 2 4 4" xfId="51967" xr:uid="{00000000-0005-0000-0000-00002FCF0000}"/>
    <cellStyle name="Normal 6 3 2 4 5" xfId="51968" xr:uid="{00000000-0005-0000-0000-000030CF0000}"/>
    <cellStyle name="Normal 6 3 2 4 6" xfId="51969" xr:uid="{00000000-0005-0000-0000-000031CF0000}"/>
    <cellStyle name="Normal 6 3 2 4 7" xfId="51970" xr:uid="{00000000-0005-0000-0000-000032CF0000}"/>
    <cellStyle name="Normal 6 3 2 4 8" xfId="51971" xr:uid="{00000000-0005-0000-0000-000033CF0000}"/>
    <cellStyle name="Normal 6 3 2 4 9" xfId="51972" xr:uid="{00000000-0005-0000-0000-000034CF0000}"/>
    <cellStyle name="Normal 6 3 2 5" xfId="51973" xr:uid="{00000000-0005-0000-0000-000035CF0000}"/>
    <cellStyle name="Normal 6 3 2 5 2" xfId="51974" xr:uid="{00000000-0005-0000-0000-000036CF0000}"/>
    <cellStyle name="Normal 6 3 2 5 3" xfId="51975" xr:uid="{00000000-0005-0000-0000-000037CF0000}"/>
    <cellStyle name="Normal 6 3 2 5 4" xfId="51976" xr:uid="{00000000-0005-0000-0000-000038CF0000}"/>
    <cellStyle name="Normal 6 3 2 5 5" xfId="51977" xr:uid="{00000000-0005-0000-0000-000039CF0000}"/>
    <cellStyle name="Normal 6 3 2 5 6" xfId="51978" xr:uid="{00000000-0005-0000-0000-00003ACF0000}"/>
    <cellStyle name="Normal 6 3 2 5 7" xfId="51979" xr:uid="{00000000-0005-0000-0000-00003BCF0000}"/>
    <cellStyle name="Normal 6 3 2 5 8" xfId="51980" xr:uid="{00000000-0005-0000-0000-00003CCF0000}"/>
    <cellStyle name="Normal 6 3 2 5 9" xfId="51981" xr:uid="{00000000-0005-0000-0000-00003DCF0000}"/>
    <cellStyle name="Normal 6 3 2 6" xfId="51982" xr:uid="{00000000-0005-0000-0000-00003ECF0000}"/>
    <cellStyle name="Normal 6 3 2 7" xfId="51983" xr:uid="{00000000-0005-0000-0000-00003FCF0000}"/>
    <cellStyle name="Normal 6 3 2 8" xfId="51984" xr:uid="{00000000-0005-0000-0000-000040CF0000}"/>
    <cellStyle name="Normal 6 3 2 9" xfId="51985" xr:uid="{00000000-0005-0000-0000-000041CF0000}"/>
    <cellStyle name="Normal 6 3 3" xfId="51986" xr:uid="{00000000-0005-0000-0000-000042CF0000}"/>
    <cellStyle name="Normal 6 3 3 10" xfId="51987" xr:uid="{00000000-0005-0000-0000-000043CF0000}"/>
    <cellStyle name="Normal 6 3 3 11" xfId="51988" xr:uid="{00000000-0005-0000-0000-000044CF0000}"/>
    <cellStyle name="Normal 6 3 3 12" xfId="51989" xr:uid="{00000000-0005-0000-0000-000045CF0000}"/>
    <cellStyle name="Normal 6 3 3 13" xfId="51990" xr:uid="{00000000-0005-0000-0000-000046CF0000}"/>
    <cellStyle name="Normal 6 3 3 2" xfId="51991" xr:uid="{00000000-0005-0000-0000-000047CF0000}"/>
    <cellStyle name="Normal 6 3 3 2 10" xfId="51992" xr:uid="{00000000-0005-0000-0000-000048CF0000}"/>
    <cellStyle name="Normal 6 3 3 2 11" xfId="51993" xr:uid="{00000000-0005-0000-0000-000049CF0000}"/>
    <cellStyle name="Normal 6 3 3 2 12" xfId="51994" xr:uid="{00000000-0005-0000-0000-00004ACF0000}"/>
    <cellStyle name="Normal 6 3 3 2 2" xfId="51995" xr:uid="{00000000-0005-0000-0000-00004BCF0000}"/>
    <cellStyle name="Normal 6 3 3 2 2 10" xfId="51996" xr:uid="{00000000-0005-0000-0000-00004CCF0000}"/>
    <cellStyle name="Normal 6 3 3 2 2 2" xfId="51997" xr:uid="{00000000-0005-0000-0000-00004DCF0000}"/>
    <cellStyle name="Normal 6 3 3 2 2 2 2" xfId="51998" xr:uid="{00000000-0005-0000-0000-00004ECF0000}"/>
    <cellStyle name="Normal 6 3 3 2 2 2 3" xfId="51999" xr:uid="{00000000-0005-0000-0000-00004FCF0000}"/>
    <cellStyle name="Normal 6 3 3 2 2 2 4" xfId="52000" xr:uid="{00000000-0005-0000-0000-000050CF0000}"/>
    <cellStyle name="Normal 6 3 3 2 2 2 5" xfId="52001" xr:uid="{00000000-0005-0000-0000-000051CF0000}"/>
    <cellStyle name="Normal 6 3 3 2 2 2 6" xfId="52002" xr:uid="{00000000-0005-0000-0000-000052CF0000}"/>
    <cellStyle name="Normal 6 3 3 2 2 2 7" xfId="52003" xr:uid="{00000000-0005-0000-0000-000053CF0000}"/>
    <cellStyle name="Normal 6 3 3 2 2 2 8" xfId="52004" xr:uid="{00000000-0005-0000-0000-000054CF0000}"/>
    <cellStyle name="Normal 6 3 3 2 2 2 9" xfId="52005" xr:uid="{00000000-0005-0000-0000-000055CF0000}"/>
    <cellStyle name="Normal 6 3 3 2 2 3" xfId="52006" xr:uid="{00000000-0005-0000-0000-000056CF0000}"/>
    <cellStyle name="Normal 6 3 3 2 2 4" xfId="52007" xr:uid="{00000000-0005-0000-0000-000057CF0000}"/>
    <cellStyle name="Normal 6 3 3 2 2 5" xfId="52008" xr:uid="{00000000-0005-0000-0000-000058CF0000}"/>
    <cellStyle name="Normal 6 3 3 2 2 6" xfId="52009" xr:uid="{00000000-0005-0000-0000-000059CF0000}"/>
    <cellStyle name="Normal 6 3 3 2 2 7" xfId="52010" xr:uid="{00000000-0005-0000-0000-00005ACF0000}"/>
    <cellStyle name="Normal 6 3 3 2 2 8" xfId="52011" xr:uid="{00000000-0005-0000-0000-00005BCF0000}"/>
    <cellStyle name="Normal 6 3 3 2 2 9" xfId="52012" xr:uid="{00000000-0005-0000-0000-00005CCF0000}"/>
    <cellStyle name="Normal 6 3 3 2 3" xfId="52013" xr:uid="{00000000-0005-0000-0000-00005DCF0000}"/>
    <cellStyle name="Normal 6 3 3 2 3 10" xfId="52014" xr:uid="{00000000-0005-0000-0000-00005ECF0000}"/>
    <cellStyle name="Normal 6 3 3 2 3 2" xfId="52015" xr:uid="{00000000-0005-0000-0000-00005FCF0000}"/>
    <cellStyle name="Normal 6 3 3 2 3 2 2" xfId="52016" xr:uid="{00000000-0005-0000-0000-000060CF0000}"/>
    <cellStyle name="Normal 6 3 3 2 3 2 3" xfId="52017" xr:uid="{00000000-0005-0000-0000-000061CF0000}"/>
    <cellStyle name="Normal 6 3 3 2 3 2 4" xfId="52018" xr:uid="{00000000-0005-0000-0000-000062CF0000}"/>
    <cellStyle name="Normal 6 3 3 2 3 2 5" xfId="52019" xr:uid="{00000000-0005-0000-0000-000063CF0000}"/>
    <cellStyle name="Normal 6 3 3 2 3 2 6" xfId="52020" xr:uid="{00000000-0005-0000-0000-000064CF0000}"/>
    <cellStyle name="Normal 6 3 3 2 3 2 7" xfId="52021" xr:uid="{00000000-0005-0000-0000-000065CF0000}"/>
    <cellStyle name="Normal 6 3 3 2 3 2 8" xfId="52022" xr:uid="{00000000-0005-0000-0000-000066CF0000}"/>
    <cellStyle name="Normal 6 3 3 2 3 2 9" xfId="52023" xr:uid="{00000000-0005-0000-0000-000067CF0000}"/>
    <cellStyle name="Normal 6 3 3 2 3 3" xfId="52024" xr:uid="{00000000-0005-0000-0000-000068CF0000}"/>
    <cellStyle name="Normal 6 3 3 2 3 4" xfId="52025" xr:uid="{00000000-0005-0000-0000-000069CF0000}"/>
    <cellStyle name="Normal 6 3 3 2 3 5" xfId="52026" xr:uid="{00000000-0005-0000-0000-00006ACF0000}"/>
    <cellStyle name="Normal 6 3 3 2 3 6" xfId="52027" xr:uid="{00000000-0005-0000-0000-00006BCF0000}"/>
    <cellStyle name="Normal 6 3 3 2 3 7" xfId="52028" xr:uid="{00000000-0005-0000-0000-00006CCF0000}"/>
    <cellStyle name="Normal 6 3 3 2 3 8" xfId="52029" xr:uid="{00000000-0005-0000-0000-00006DCF0000}"/>
    <cellStyle name="Normal 6 3 3 2 3 9" xfId="52030" xr:uid="{00000000-0005-0000-0000-00006ECF0000}"/>
    <cellStyle name="Normal 6 3 3 2 4" xfId="52031" xr:uid="{00000000-0005-0000-0000-00006FCF0000}"/>
    <cellStyle name="Normal 6 3 3 2 4 2" xfId="52032" xr:uid="{00000000-0005-0000-0000-000070CF0000}"/>
    <cellStyle name="Normal 6 3 3 2 4 3" xfId="52033" xr:uid="{00000000-0005-0000-0000-000071CF0000}"/>
    <cellStyle name="Normal 6 3 3 2 4 4" xfId="52034" xr:uid="{00000000-0005-0000-0000-000072CF0000}"/>
    <cellStyle name="Normal 6 3 3 2 4 5" xfId="52035" xr:uid="{00000000-0005-0000-0000-000073CF0000}"/>
    <cellStyle name="Normal 6 3 3 2 4 6" xfId="52036" xr:uid="{00000000-0005-0000-0000-000074CF0000}"/>
    <cellStyle name="Normal 6 3 3 2 4 7" xfId="52037" xr:uid="{00000000-0005-0000-0000-000075CF0000}"/>
    <cellStyle name="Normal 6 3 3 2 4 8" xfId="52038" xr:uid="{00000000-0005-0000-0000-000076CF0000}"/>
    <cellStyle name="Normal 6 3 3 2 4 9" xfId="52039" xr:uid="{00000000-0005-0000-0000-000077CF0000}"/>
    <cellStyle name="Normal 6 3 3 2 5" xfId="52040" xr:uid="{00000000-0005-0000-0000-000078CF0000}"/>
    <cellStyle name="Normal 6 3 3 2 6" xfId="52041" xr:uid="{00000000-0005-0000-0000-000079CF0000}"/>
    <cellStyle name="Normal 6 3 3 2 7" xfId="52042" xr:uid="{00000000-0005-0000-0000-00007ACF0000}"/>
    <cellStyle name="Normal 6 3 3 2 8" xfId="52043" xr:uid="{00000000-0005-0000-0000-00007BCF0000}"/>
    <cellStyle name="Normal 6 3 3 2 9" xfId="52044" xr:uid="{00000000-0005-0000-0000-00007CCF0000}"/>
    <cellStyle name="Normal 6 3 3 3" xfId="52045" xr:uid="{00000000-0005-0000-0000-00007DCF0000}"/>
    <cellStyle name="Normal 6 3 3 3 10" xfId="52046" xr:uid="{00000000-0005-0000-0000-00007ECF0000}"/>
    <cellStyle name="Normal 6 3 3 3 2" xfId="52047" xr:uid="{00000000-0005-0000-0000-00007FCF0000}"/>
    <cellStyle name="Normal 6 3 3 3 2 2" xfId="52048" xr:uid="{00000000-0005-0000-0000-000080CF0000}"/>
    <cellStyle name="Normal 6 3 3 3 2 3" xfId="52049" xr:uid="{00000000-0005-0000-0000-000081CF0000}"/>
    <cellStyle name="Normal 6 3 3 3 2 4" xfId="52050" xr:uid="{00000000-0005-0000-0000-000082CF0000}"/>
    <cellStyle name="Normal 6 3 3 3 2 5" xfId="52051" xr:uid="{00000000-0005-0000-0000-000083CF0000}"/>
    <cellStyle name="Normal 6 3 3 3 2 6" xfId="52052" xr:uid="{00000000-0005-0000-0000-000084CF0000}"/>
    <cellStyle name="Normal 6 3 3 3 2 7" xfId="52053" xr:uid="{00000000-0005-0000-0000-000085CF0000}"/>
    <cellStyle name="Normal 6 3 3 3 2 8" xfId="52054" xr:uid="{00000000-0005-0000-0000-000086CF0000}"/>
    <cellStyle name="Normal 6 3 3 3 2 9" xfId="52055" xr:uid="{00000000-0005-0000-0000-000087CF0000}"/>
    <cellStyle name="Normal 6 3 3 3 3" xfId="52056" xr:uid="{00000000-0005-0000-0000-000088CF0000}"/>
    <cellStyle name="Normal 6 3 3 3 4" xfId="52057" xr:uid="{00000000-0005-0000-0000-000089CF0000}"/>
    <cellStyle name="Normal 6 3 3 3 5" xfId="52058" xr:uid="{00000000-0005-0000-0000-00008ACF0000}"/>
    <cellStyle name="Normal 6 3 3 3 6" xfId="52059" xr:uid="{00000000-0005-0000-0000-00008BCF0000}"/>
    <cellStyle name="Normal 6 3 3 3 7" xfId="52060" xr:uid="{00000000-0005-0000-0000-00008CCF0000}"/>
    <cellStyle name="Normal 6 3 3 3 8" xfId="52061" xr:uid="{00000000-0005-0000-0000-00008DCF0000}"/>
    <cellStyle name="Normal 6 3 3 3 9" xfId="52062" xr:uid="{00000000-0005-0000-0000-00008ECF0000}"/>
    <cellStyle name="Normal 6 3 3 4" xfId="52063" xr:uid="{00000000-0005-0000-0000-00008FCF0000}"/>
    <cellStyle name="Normal 6 3 3 4 10" xfId="52064" xr:uid="{00000000-0005-0000-0000-000090CF0000}"/>
    <cellStyle name="Normal 6 3 3 4 2" xfId="52065" xr:uid="{00000000-0005-0000-0000-000091CF0000}"/>
    <cellStyle name="Normal 6 3 3 4 2 2" xfId="52066" xr:uid="{00000000-0005-0000-0000-000092CF0000}"/>
    <cellStyle name="Normal 6 3 3 4 2 3" xfId="52067" xr:uid="{00000000-0005-0000-0000-000093CF0000}"/>
    <cellStyle name="Normal 6 3 3 4 2 4" xfId="52068" xr:uid="{00000000-0005-0000-0000-000094CF0000}"/>
    <cellStyle name="Normal 6 3 3 4 2 5" xfId="52069" xr:uid="{00000000-0005-0000-0000-000095CF0000}"/>
    <cellStyle name="Normal 6 3 3 4 2 6" xfId="52070" xr:uid="{00000000-0005-0000-0000-000096CF0000}"/>
    <cellStyle name="Normal 6 3 3 4 2 7" xfId="52071" xr:uid="{00000000-0005-0000-0000-000097CF0000}"/>
    <cellStyle name="Normal 6 3 3 4 2 8" xfId="52072" xr:uid="{00000000-0005-0000-0000-000098CF0000}"/>
    <cellStyle name="Normal 6 3 3 4 2 9" xfId="52073" xr:uid="{00000000-0005-0000-0000-000099CF0000}"/>
    <cellStyle name="Normal 6 3 3 4 3" xfId="52074" xr:uid="{00000000-0005-0000-0000-00009ACF0000}"/>
    <cellStyle name="Normal 6 3 3 4 4" xfId="52075" xr:uid="{00000000-0005-0000-0000-00009BCF0000}"/>
    <cellStyle name="Normal 6 3 3 4 5" xfId="52076" xr:uid="{00000000-0005-0000-0000-00009CCF0000}"/>
    <cellStyle name="Normal 6 3 3 4 6" xfId="52077" xr:uid="{00000000-0005-0000-0000-00009DCF0000}"/>
    <cellStyle name="Normal 6 3 3 4 7" xfId="52078" xr:uid="{00000000-0005-0000-0000-00009ECF0000}"/>
    <cellStyle name="Normal 6 3 3 4 8" xfId="52079" xr:uid="{00000000-0005-0000-0000-00009FCF0000}"/>
    <cellStyle name="Normal 6 3 3 4 9" xfId="52080" xr:uid="{00000000-0005-0000-0000-0000A0CF0000}"/>
    <cellStyle name="Normal 6 3 3 5" xfId="52081" xr:uid="{00000000-0005-0000-0000-0000A1CF0000}"/>
    <cellStyle name="Normal 6 3 3 5 2" xfId="52082" xr:uid="{00000000-0005-0000-0000-0000A2CF0000}"/>
    <cellStyle name="Normal 6 3 3 5 3" xfId="52083" xr:uid="{00000000-0005-0000-0000-0000A3CF0000}"/>
    <cellStyle name="Normal 6 3 3 5 4" xfId="52084" xr:uid="{00000000-0005-0000-0000-0000A4CF0000}"/>
    <cellStyle name="Normal 6 3 3 5 5" xfId="52085" xr:uid="{00000000-0005-0000-0000-0000A5CF0000}"/>
    <cellStyle name="Normal 6 3 3 5 6" xfId="52086" xr:uid="{00000000-0005-0000-0000-0000A6CF0000}"/>
    <cellStyle name="Normal 6 3 3 5 7" xfId="52087" xr:uid="{00000000-0005-0000-0000-0000A7CF0000}"/>
    <cellStyle name="Normal 6 3 3 5 8" xfId="52088" xr:uid="{00000000-0005-0000-0000-0000A8CF0000}"/>
    <cellStyle name="Normal 6 3 3 5 9" xfId="52089" xr:uid="{00000000-0005-0000-0000-0000A9CF0000}"/>
    <cellStyle name="Normal 6 3 3 6" xfId="52090" xr:uid="{00000000-0005-0000-0000-0000AACF0000}"/>
    <cellStyle name="Normal 6 3 3 7" xfId="52091" xr:uid="{00000000-0005-0000-0000-0000ABCF0000}"/>
    <cellStyle name="Normal 6 3 3 8" xfId="52092" xr:uid="{00000000-0005-0000-0000-0000ACCF0000}"/>
    <cellStyle name="Normal 6 3 3 9" xfId="52093" xr:uid="{00000000-0005-0000-0000-0000ADCF0000}"/>
    <cellStyle name="Normal 6 3 4" xfId="52094" xr:uid="{00000000-0005-0000-0000-0000AECF0000}"/>
    <cellStyle name="Normal 6 3 4 10" xfId="52095" xr:uid="{00000000-0005-0000-0000-0000AFCF0000}"/>
    <cellStyle name="Normal 6 3 4 11" xfId="52096" xr:uid="{00000000-0005-0000-0000-0000B0CF0000}"/>
    <cellStyle name="Normal 6 3 4 12" xfId="52097" xr:uid="{00000000-0005-0000-0000-0000B1CF0000}"/>
    <cellStyle name="Normal 6 3 4 2" xfId="52098" xr:uid="{00000000-0005-0000-0000-0000B2CF0000}"/>
    <cellStyle name="Normal 6 3 4 2 10" xfId="52099" xr:uid="{00000000-0005-0000-0000-0000B3CF0000}"/>
    <cellStyle name="Normal 6 3 4 2 2" xfId="52100" xr:uid="{00000000-0005-0000-0000-0000B4CF0000}"/>
    <cellStyle name="Normal 6 3 4 2 2 2" xfId="52101" xr:uid="{00000000-0005-0000-0000-0000B5CF0000}"/>
    <cellStyle name="Normal 6 3 4 2 2 3" xfId="52102" xr:uid="{00000000-0005-0000-0000-0000B6CF0000}"/>
    <cellStyle name="Normal 6 3 4 2 2 4" xfId="52103" xr:uid="{00000000-0005-0000-0000-0000B7CF0000}"/>
    <cellStyle name="Normal 6 3 4 2 2 5" xfId="52104" xr:uid="{00000000-0005-0000-0000-0000B8CF0000}"/>
    <cellStyle name="Normal 6 3 4 2 2 6" xfId="52105" xr:uid="{00000000-0005-0000-0000-0000B9CF0000}"/>
    <cellStyle name="Normal 6 3 4 2 2 7" xfId="52106" xr:uid="{00000000-0005-0000-0000-0000BACF0000}"/>
    <cellStyle name="Normal 6 3 4 2 2 8" xfId="52107" xr:uid="{00000000-0005-0000-0000-0000BBCF0000}"/>
    <cellStyle name="Normal 6 3 4 2 2 9" xfId="52108" xr:uid="{00000000-0005-0000-0000-0000BCCF0000}"/>
    <cellStyle name="Normal 6 3 4 2 3" xfId="52109" xr:uid="{00000000-0005-0000-0000-0000BDCF0000}"/>
    <cellStyle name="Normal 6 3 4 2 4" xfId="52110" xr:uid="{00000000-0005-0000-0000-0000BECF0000}"/>
    <cellStyle name="Normal 6 3 4 2 5" xfId="52111" xr:uid="{00000000-0005-0000-0000-0000BFCF0000}"/>
    <cellStyle name="Normal 6 3 4 2 6" xfId="52112" xr:uid="{00000000-0005-0000-0000-0000C0CF0000}"/>
    <cellStyle name="Normal 6 3 4 2 7" xfId="52113" xr:uid="{00000000-0005-0000-0000-0000C1CF0000}"/>
    <cellStyle name="Normal 6 3 4 2 8" xfId="52114" xr:uid="{00000000-0005-0000-0000-0000C2CF0000}"/>
    <cellStyle name="Normal 6 3 4 2 9" xfId="52115" xr:uid="{00000000-0005-0000-0000-0000C3CF0000}"/>
    <cellStyle name="Normal 6 3 4 3" xfId="52116" xr:uid="{00000000-0005-0000-0000-0000C4CF0000}"/>
    <cellStyle name="Normal 6 3 4 3 10" xfId="52117" xr:uid="{00000000-0005-0000-0000-0000C5CF0000}"/>
    <cellStyle name="Normal 6 3 4 3 2" xfId="52118" xr:uid="{00000000-0005-0000-0000-0000C6CF0000}"/>
    <cellStyle name="Normal 6 3 4 3 2 2" xfId="52119" xr:uid="{00000000-0005-0000-0000-0000C7CF0000}"/>
    <cellStyle name="Normal 6 3 4 3 2 3" xfId="52120" xr:uid="{00000000-0005-0000-0000-0000C8CF0000}"/>
    <cellStyle name="Normal 6 3 4 3 2 4" xfId="52121" xr:uid="{00000000-0005-0000-0000-0000C9CF0000}"/>
    <cellStyle name="Normal 6 3 4 3 2 5" xfId="52122" xr:uid="{00000000-0005-0000-0000-0000CACF0000}"/>
    <cellStyle name="Normal 6 3 4 3 2 6" xfId="52123" xr:uid="{00000000-0005-0000-0000-0000CBCF0000}"/>
    <cellStyle name="Normal 6 3 4 3 2 7" xfId="52124" xr:uid="{00000000-0005-0000-0000-0000CCCF0000}"/>
    <cellStyle name="Normal 6 3 4 3 2 8" xfId="52125" xr:uid="{00000000-0005-0000-0000-0000CDCF0000}"/>
    <cellStyle name="Normal 6 3 4 3 2 9" xfId="52126" xr:uid="{00000000-0005-0000-0000-0000CECF0000}"/>
    <cellStyle name="Normal 6 3 4 3 3" xfId="52127" xr:uid="{00000000-0005-0000-0000-0000CFCF0000}"/>
    <cellStyle name="Normal 6 3 4 3 4" xfId="52128" xr:uid="{00000000-0005-0000-0000-0000D0CF0000}"/>
    <cellStyle name="Normal 6 3 4 3 5" xfId="52129" xr:uid="{00000000-0005-0000-0000-0000D1CF0000}"/>
    <cellStyle name="Normal 6 3 4 3 6" xfId="52130" xr:uid="{00000000-0005-0000-0000-0000D2CF0000}"/>
    <cellStyle name="Normal 6 3 4 3 7" xfId="52131" xr:uid="{00000000-0005-0000-0000-0000D3CF0000}"/>
    <cellStyle name="Normal 6 3 4 3 8" xfId="52132" xr:uid="{00000000-0005-0000-0000-0000D4CF0000}"/>
    <cellStyle name="Normal 6 3 4 3 9" xfId="52133" xr:uid="{00000000-0005-0000-0000-0000D5CF0000}"/>
    <cellStyle name="Normal 6 3 4 4" xfId="52134" xr:uid="{00000000-0005-0000-0000-0000D6CF0000}"/>
    <cellStyle name="Normal 6 3 4 4 2" xfId="52135" xr:uid="{00000000-0005-0000-0000-0000D7CF0000}"/>
    <cellStyle name="Normal 6 3 4 4 3" xfId="52136" xr:uid="{00000000-0005-0000-0000-0000D8CF0000}"/>
    <cellStyle name="Normal 6 3 4 4 4" xfId="52137" xr:uid="{00000000-0005-0000-0000-0000D9CF0000}"/>
    <cellStyle name="Normal 6 3 4 4 5" xfId="52138" xr:uid="{00000000-0005-0000-0000-0000DACF0000}"/>
    <cellStyle name="Normal 6 3 4 4 6" xfId="52139" xr:uid="{00000000-0005-0000-0000-0000DBCF0000}"/>
    <cellStyle name="Normal 6 3 4 4 7" xfId="52140" xr:uid="{00000000-0005-0000-0000-0000DCCF0000}"/>
    <cellStyle name="Normal 6 3 4 4 8" xfId="52141" xr:uid="{00000000-0005-0000-0000-0000DDCF0000}"/>
    <cellStyle name="Normal 6 3 4 4 9" xfId="52142" xr:uid="{00000000-0005-0000-0000-0000DECF0000}"/>
    <cellStyle name="Normal 6 3 4 5" xfId="52143" xr:uid="{00000000-0005-0000-0000-0000DFCF0000}"/>
    <cellStyle name="Normal 6 3 4 6" xfId="52144" xr:uid="{00000000-0005-0000-0000-0000E0CF0000}"/>
    <cellStyle name="Normal 6 3 4 7" xfId="52145" xr:uid="{00000000-0005-0000-0000-0000E1CF0000}"/>
    <cellStyle name="Normal 6 3 4 8" xfId="52146" xr:uid="{00000000-0005-0000-0000-0000E2CF0000}"/>
    <cellStyle name="Normal 6 3 4 9" xfId="52147" xr:uid="{00000000-0005-0000-0000-0000E3CF0000}"/>
    <cellStyle name="Normal 6 3 5" xfId="52148" xr:uid="{00000000-0005-0000-0000-0000E4CF0000}"/>
    <cellStyle name="Normal 6 3 5 10" xfId="52149" xr:uid="{00000000-0005-0000-0000-0000E5CF0000}"/>
    <cellStyle name="Normal 6 3 5 2" xfId="52150" xr:uid="{00000000-0005-0000-0000-0000E6CF0000}"/>
    <cellStyle name="Normal 6 3 5 2 2" xfId="52151" xr:uid="{00000000-0005-0000-0000-0000E7CF0000}"/>
    <cellStyle name="Normal 6 3 5 2 3" xfId="52152" xr:uid="{00000000-0005-0000-0000-0000E8CF0000}"/>
    <cellStyle name="Normal 6 3 5 2 4" xfId="52153" xr:uid="{00000000-0005-0000-0000-0000E9CF0000}"/>
    <cellStyle name="Normal 6 3 5 2 5" xfId="52154" xr:uid="{00000000-0005-0000-0000-0000EACF0000}"/>
    <cellStyle name="Normal 6 3 5 2 6" xfId="52155" xr:uid="{00000000-0005-0000-0000-0000EBCF0000}"/>
    <cellStyle name="Normal 6 3 5 2 7" xfId="52156" xr:uid="{00000000-0005-0000-0000-0000ECCF0000}"/>
    <cellStyle name="Normal 6 3 5 2 8" xfId="52157" xr:uid="{00000000-0005-0000-0000-0000EDCF0000}"/>
    <cellStyle name="Normal 6 3 5 2 9" xfId="52158" xr:uid="{00000000-0005-0000-0000-0000EECF0000}"/>
    <cellStyle name="Normal 6 3 5 3" xfId="52159" xr:uid="{00000000-0005-0000-0000-0000EFCF0000}"/>
    <cellStyle name="Normal 6 3 5 4" xfId="52160" xr:uid="{00000000-0005-0000-0000-0000F0CF0000}"/>
    <cellStyle name="Normal 6 3 5 5" xfId="52161" xr:uid="{00000000-0005-0000-0000-0000F1CF0000}"/>
    <cellStyle name="Normal 6 3 5 6" xfId="52162" xr:uid="{00000000-0005-0000-0000-0000F2CF0000}"/>
    <cellStyle name="Normal 6 3 5 7" xfId="52163" xr:uid="{00000000-0005-0000-0000-0000F3CF0000}"/>
    <cellStyle name="Normal 6 3 5 8" xfId="52164" xr:uid="{00000000-0005-0000-0000-0000F4CF0000}"/>
    <cellStyle name="Normal 6 3 5 9" xfId="52165" xr:uid="{00000000-0005-0000-0000-0000F5CF0000}"/>
    <cellStyle name="Normal 6 3 6" xfId="52166" xr:uid="{00000000-0005-0000-0000-0000F6CF0000}"/>
    <cellStyle name="Normal 6 3 6 10" xfId="52167" xr:uid="{00000000-0005-0000-0000-0000F7CF0000}"/>
    <cellStyle name="Normal 6 3 6 2" xfId="52168" xr:uid="{00000000-0005-0000-0000-0000F8CF0000}"/>
    <cellStyle name="Normal 6 3 6 2 2" xfId="52169" xr:uid="{00000000-0005-0000-0000-0000F9CF0000}"/>
    <cellStyle name="Normal 6 3 6 2 3" xfId="52170" xr:uid="{00000000-0005-0000-0000-0000FACF0000}"/>
    <cellStyle name="Normal 6 3 6 2 4" xfId="52171" xr:uid="{00000000-0005-0000-0000-0000FBCF0000}"/>
    <cellStyle name="Normal 6 3 6 2 5" xfId="52172" xr:uid="{00000000-0005-0000-0000-0000FCCF0000}"/>
    <cellStyle name="Normal 6 3 6 2 6" xfId="52173" xr:uid="{00000000-0005-0000-0000-0000FDCF0000}"/>
    <cellStyle name="Normal 6 3 6 2 7" xfId="52174" xr:uid="{00000000-0005-0000-0000-0000FECF0000}"/>
    <cellStyle name="Normal 6 3 6 2 8" xfId="52175" xr:uid="{00000000-0005-0000-0000-0000FFCF0000}"/>
    <cellStyle name="Normal 6 3 6 2 9" xfId="52176" xr:uid="{00000000-0005-0000-0000-000000D00000}"/>
    <cellStyle name="Normal 6 3 6 3" xfId="52177" xr:uid="{00000000-0005-0000-0000-000001D00000}"/>
    <cellStyle name="Normal 6 3 6 4" xfId="52178" xr:uid="{00000000-0005-0000-0000-000002D00000}"/>
    <cellStyle name="Normal 6 3 6 5" xfId="52179" xr:uid="{00000000-0005-0000-0000-000003D00000}"/>
    <cellStyle name="Normal 6 3 6 6" xfId="52180" xr:uid="{00000000-0005-0000-0000-000004D00000}"/>
    <cellStyle name="Normal 6 3 6 7" xfId="52181" xr:uid="{00000000-0005-0000-0000-000005D00000}"/>
    <cellStyle name="Normal 6 3 6 8" xfId="52182" xr:uid="{00000000-0005-0000-0000-000006D00000}"/>
    <cellStyle name="Normal 6 3 6 9" xfId="52183" xr:uid="{00000000-0005-0000-0000-000007D00000}"/>
    <cellStyle name="Normal 6 3 7" xfId="52184" xr:uid="{00000000-0005-0000-0000-000008D00000}"/>
    <cellStyle name="Normal 6 3 7 10" xfId="52185" xr:uid="{00000000-0005-0000-0000-000009D00000}"/>
    <cellStyle name="Normal 6 3 7 2" xfId="52186" xr:uid="{00000000-0005-0000-0000-00000AD00000}"/>
    <cellStyle name="Normal 6 3 7 2 2" xfId="52187" xr:uid="{00000000-0005-0000-0000-00000BD00000}"/>
    <cellStyle name="Normal 6 3 7 2 3" xfId="52188" xr:uid="{00000000-0005-0000-0000-00000CD00000}"/>
    <cellStyle name="Normal 6 3 7 2 4" xfId="52189" xr:uid="{00000000-0005-0000-0000-00000DD00000}"/>
    <cellStyle name="Normal 6 3 7 2 5" xfId="52190" xr:uid="{00000000-0005-0000-0000-00000ED00000}"/>
    <cellStyle name="Normal 6 3 7 2 6" xfId="52191" xr:uid="{00000000-0005-0000-0000-00000FD00000}"/>
    <cellStyle name="Normal 6 3 7 2 7" xfId="52192" xr:uid="{00000000-0005-0000-0000-000010D00000}"/>
    <cellStyle name="Normal 6 3 7 2 8" xfId="52193" xr:uid="{00000000-0005-0000-0000-000011D00000}"/>
    <cellStyle name="Normal 6 3 7 2 9" xfId="52194" xr:uid="{00000000-0005-0000-0000-000012D00000}"/>
    <cellStyle name="Normal 6 3 7 3" xfId="52195" xr:uid="{00000000-0005-0000-0000-000013D00000}"/>
    <cellStyle name="Normal 6 3 7 4" xfId="52196" xr:uid="{00000000-0005-0000-0000-000014D00000}"/>
    <cellStyle name="Normal 6 3 7 5" xfId="52197" xr:uid="{00000000-0005-0000-0000-000015D00000}"/>
    <cellStyle name="Normal 6 3 7 6" xfId="52198" xr:uid="{00000000-0005-0000-0000-000016D00000}"/>
    <cellStyle name="Normal 6 3 7 7" xfId="52199" xr:uid="{00000000-0005-0000-0000-000017D00000}"/>
    <cellStyle name="Normal 6 3 7 8" xfId="52200" xr:uid="{00000000-0005-0000-0000-000018D00000}"/>
    <cellStyle name="Normal 6 3 7 9" xfId="52201" xr:uid="{00000000-0005-0000-0000-000019D00000}"/>
    <cellStyle name="Normal 6 3 8" xfId="52202" xr:uid="{00000000-0005-0000-0000-00001AD00000}"/>
    <cellStyle name="Normal 6 3 8 2" xfId="52203" xr:uid="{00000000-0005-0000-0000-00001BD00000}"/>
    <cellStyle name="Normal 6 3 8 3" xfId="52204" xr:uid="{00000000-0005-0000-0000-00001CD00000}"/>
    <cellStyle name="Normal 6 3 8 4" xfId="52205" xr:uid="{00000000-0005-0000-0000-00001DD00000}"/>
    <cellStyle name="Normal 6 3 8 5" xfId="52206" xr:uid="{00000000-0005-0000-0000-00001ED00000}"/>
    <cellStyle name="Normal 6 3 8 6" xfId="52207" xr:uid="{00000000-0005-0000-0000-00001FD00000}"/>
    <cellStyle name="Normal 6 3 8 7" xfId="52208" xr:uid="{00000000-0005-0000-0000-000020D00000}"/>
    <cellStyle name="Normal 6 3 8 8" xfId="52209" xr:uid="{00000000-0005-0000-0000-000021D00000}"/>
    <cellStyle name="Normal 6 3 8 9" xfId="52210" xr:uid="{00000000-0005-0000-0000-000022D00000}"/>
    <cellStyle name="Normal 6 3 9" xfId="52211" xr:uid="{00000000-0005-0000-0000-000023D00000}"/>
    <cellStyle name="Normal 6 4" xfId="52212" xr:uid="{00000000-0005-0000-0000-000024D00000}"/>
    <cellStyle name="Normal 6 4 10" xfId="52213" xr:uid="{00000000-0005-0000-0000-000025D00000}"/>
    <cellStyle name="Normal 6 4 11" xfId="52214" xr:uid="{00000000-0005-0000-0000-000026D00000}"/>
    <cellStyle name="Normal 6 4 12" xfId="52215" xr:uid="{00000000-0005-0000-0000-000027D00000}"/>
    <cellStyle name="Normal 6 4 13" xfId="52216" xr:uid="{00000000-0005-0000-0000-000028D00000}"/>
    <cellStyle name="Normal 6 4 14" xfId="52217" xr:uid="{00000000-0005-0000-0000-000029D00000}"/>
    <cellStyle name="Normal 6 4 15" xfId="52218" xr:uid="{00000000-0005-0000-0000-00002AD00000}"/>
    <cellStyle name="Normal 6 4 2" xfId="52219" xr:uid="{00000000-0005-0000-0000-00002BD00000}"/>
    <cellStyle name="Normal 6 4 2 10" xfId="52220" xr:uid="{00000000-0005-0000-0000-00002CD00000}"/>
    <cellStyle name="Normal 6 4 2 11" xfId="52221" xr:uid="{00000000-0005-0000-0000-00002DD00000}"/>
    <cellStyle name="Normal 6 4 2 12" xfId="52222" xr:uid="{00000000-0005-0000-0000-00002ED00000}"/>
    <cellStyle name="Normal 6 4 2 2" xfId="52223" xr:uid="{00000000-0005-0000-0000-00002FD00000}"/>
    <cellStyle name="Normal 6 4 2 2 10" xfId="52224" xr:uid="{00000000-0005-0000-0000-000030D00000}"/>
    <cellStyle name="Normal 6 4 2 2 2" xfId="52225" xr:uid="{00000000-0005-0000-0000-000031D00000}"/>
    <cellStyle name="Normal 6 4 2 2 2 2" xfId="52226" xr:uid="{00000000-0005-0000-0000-000032D00000}"/>
    <cellStyle name="Normal 6 4 2 2 2 3" xfId="52227" xr:uid="{00000000-0005-0000-0000-000033D00000}"/>
    <cellStyle name="Normal 6 4 2 2 2 4" xfId="52228" xr:uid="{00000000-0005-0000-0000-000034D00000}"/>
    <cellStyle name="Normal 6 4 2 2 2 5" xfId="52229" xr:uid="{00000000-0005-0000-0000-000035D00000}"/>
    <cellStyle name="Normal 6 4 2 2 2 6" xfId="52230" xr:uid="{00000000-0005-0000-0000-000036D00000}"/>
    <cellStyle name="Normal 6 4 2 2 2 7" xfId="52231" xr:uid="{00000000-0005-0000-0000-000037D00000}"/>
    <cellStyle name="Normal 6 4 2 2 2 8" xfId="52232" xr:uid="{00000000-0005-0000-0000-000038D00000}"/>
    <cellStyle name="Normal 6 4 2 2 2 9" xfId="52233" xr:uid="{00000000-0005-0000-0000-000039D00000}"/>
    <cellStyle name="Normal 6 4 2 2 3" xfId="52234" xr:uid="{00000000-0005-0000-0000-00003AD00000}"/>
    <cellStyle name="Normal 6 4 2 2 4" xfId="52235" xr:uid="{00000000-0005-0000-0000-00003BD00000}"/>
    <cellStyle name="Normal 6 4 2 2 5" xfId="52236" xr:uid="{00000000-0005-0000-0000-00003CD00000}"/>
    <cellStyle name="Normal 6 4 2 2 6" xfId="52237" xr:uid="{00000000-0005-0000-0000-00003DD00000}"/>
    <cellStyle name="Normal 6 4 2 2 7" xfId="52238" xr:uid="{00000000-0005-0000-0000-00003ED00000}"/>
    <cellStyle name="Normal 6 4 2 2 8" xfId="52239" xr:uid="{00000000-0005-0000-0000-00003FD00000}"/>
    <cellStyle name="Normal 6 4 2 2 9" xfId="52240" xr:uid="{00000000-0005-0000-0000-000040D00000}"/>
    <cellStyle name="Normal 6 4 2 3" xfId="52241" xr:uid="{00000000-0005-0000-0000-000041D00000}"/>
    <cellStyle name="Normal 6 4 2 3 10" xfId="52242" xr:uid="{00000000-0005-0000-0000-000042D00000}"/>
    <cellStyle name="Normal 6 4 2 3 2" xfId="52243" xr:uid="{00000000-0005-0000-0000-000043D00000}"/>
    <cellStyle name="Normal 6 4 2 3 2 2" xfId="52244" xr:uid="{00000000-0005-0000-0000-000044D00000}"/>
    <cellStyle name="Normal 6 4 2 3 2 3" xfId="52245" xr:uid="{00000000-0005-0000-0000-000045D00000}"/>
    <cellStyle name="Normal 6 4 2 3 2 4" xfId="52246" xr:uid="{00000000-0005-0000-0000-000046D00000}"/>
    <cellStyle name="Normal 6 4 2 3 2 5" xfId="52247" xr:uid="{00000000-0005-0000-0000-000047D00000}"/>
    <cellStyle name="Normal 6 4 2 3 2 6" xfId="52248" xr:uid="{00000000-0005-0000-0000-000048D00000}"/>
    <cellStyle name="Normal 6 4 2 3 2 7" xfId="52249" xr:uid="{00000000-0005-0000-0000-000049D00000}"/>
    <cellStyle name="Normal 6 4 2 3 2 8" xfId="52250" xr:uid="{00000000-0005-0000-0000-00004AD00000}"/>
    <cellStyle name="Normal 6 4 2 3 2 9" xfId="52251" xr:uid="{00000000-0005-0000-0000-00004BD00000}"/>
    <cellStyle name="Normal 6 4 2 3 3" xfId="52252" xr:uid="{00000000-0005-0000-0000-00004CD00000}"/>
    <cellStyle name="Normal 6 4 2 3 4" xfId="52253" xr:uid="{00000000-0005-0000-0000-00004DD00000}"/>
    <cellStyle name="Normal 6 4 2 3 5" xfId="52254" xr:uid="{00000000-0005-0000-0000-00004ED00000}"/>
    <cellStyle name="Normal 6 4 2 3 6" xfId="52255" xr:uid="{00000000-0005-0000-0000-00004FD00000}"/>
    <cellStyle name="Normal 6 4 2 3 7" xfId="52256" xr:uid="{00000000-0005-0000-0000-000050D00000}"/>
    <cellStyle name="Normal 6 4 2 3 8" xfId="52257" xr:uid="{00000000-0005-0000-0000-000051D00000}"/>
    <cellStyle name="Normal 6 4 2 3 9" xfId="52258" xr:uid="{00000000-0005-0000-0000-000052D00000}"/>
    <cellStyle name="Normal 6 4 2 4" xfId="52259" xr:uid="{00000000-0005-0000-0000-000053D00000}"/>
    <cellStyle name="Normal 6 4 2 4 2" xfId="52260" xr:uid="{00000000-0005-0000-0000-000054D00000}"/>
    <cellStyle name="Normal 6 4 2 4 3" xfId="52261" xr:uid="{00000000-0005-0000-0000-000055D00000}"/>
    <cellStyle name="Normal 6 4 2 4 4" xfId="52262" xr:uid="{00000000-0005-0000-0000-000056D00000}"/>
    <cellStyle name="Normal 6 4 2 4 5" xfId="52263" xr:uid="{00000000-0005-0000-0000-000057D00000}"/>
    <cellStyle name="Normal 6 4 2 4 6" xfId="52264" xr:uid="{00000000-0005-0000-0000-000058D00000}"/>
    <cellStyle name="Normal 6 4 2 4 7" xfId="52265" xr:uid="{00000000-0005-0000-0000-000059D00000}"/>
    <cellStyle name="Normal 6 4 2 4 8" xfId="52266" xr:uid="{00000000-0005-0000-0000-00005AD00000}"/>
    <cellStyle name="Normal 6 4 2 4 9" xfId="52267" xr:uid="{00000000-0005-0000-0000-00005BD00000}"/>
    <cellStyle name="Normal 6 4 2 5" xfId="52268" xr:uid="{00000000-0005-0000-0000-00005CD00000}"/>
    <cellStyle name="Normal 6 4 2 6" xfId="52269" xr:uid="{00000000-0005-0000-0000-00005DD00000}"/>
    <cellStyle name="Normal 6 4 2 7" xfId="52270" xr:uid="{00000000-0005-0000-0000-00005ED00000}"/>
    <cellStyle name="Normal 6 4 2 8" xfId="52271" xr:uid="{00000000-0005-0000-0000-00005FD00000}"/>
    <cellStyle name="Normal 6 4 2 9" xfId="52272" xr:uid="{00000000-0005-0000-0000-000060D00000}"/>
    <cellStyle name="Normal 6 4 3" xfId="52273" xr:uid="{00000000-0005-0000-0000-000061D00000}"/>
    <cellStyle name="Normal 6 4 3 10" xfId="52274" xr:uid="{00000000-0005-0000-0000-000062D00000}"/>
    <cellStyle name="Normal 6 4 3 11" xfId="52275" xr:uid="{00000000-0005-0000-0000-000063D00000}"/>
    <cellStyle name="Normal 6 4 3 12" xfId="52276" xr:uid="{00000000-0005-0000-0000-000064D00000}"/>
    <cellStyle name="Normal 6 4 3 2" xfId="52277" xr:uid="{00000000-0005-0000-0000-000065D00000}"/>
    <cellStyle name="Normal 6 4 3 2 10" xfId="52278" xr:uid="{00000000-0005-0000-0000-000066D00000}"/>
    <cellStyle name="Normal 6 4 3 2 2" xfId="52279" xr:uid="{00000000-0005-0000-0000-000067D00000}"/>
    <cellStyle name="Normal 6 4 3 2 2 2" xfId="52280" xr:uid="{00000000-0005-0000-0000-000068D00000}"/>
    <cellStyle name="Normal 6 4 3 2 2 3" xfId="52281" xr:uid="{00000000-0005-0000-0000-000069D00000}"/>
    <cellStyle name="Normal 6 4 3 2 2 4" xfId="52282" xr:uid="{00000000-0005-0000-0000-00006AD00000}"/>
    <cellStyle name="Normal 6 4 3 2 2 5" xfId="52283" xr:uid="{00000000-0005-0000-0000-00006BD00000}"/>
    <cellStyle name="Normal 6 4 3 2 2 6" xfId="52284" xr:uid="{00000000-0005-0000-0000-00006CD00000}"/>
    <cellStyle name="Normal 6 4 3 2 2 7" xfId="52285" xr:uid="{00000000-0005-0000-0000-00006DD00000}"/>
    <cellStyle name="Normal 6 4 3 2 2 8" xfId="52286" xr:uid="{00000000-0005-0000-0000-00006ED00000}"/>
    <cellStyle name="Normal 6 4 3 2 2 9" xfId="52287" xr:uid="{00000000-0005-0000-0000-00006FD00000}"/>
    <cellStyle name="Normal 6 4 3 2 3" xfId="52288" xr:uid="{00000000-0005-0000-0000-000070D00000}"/>
    <cellStyle name="Normal 6 4 3 2 4" xfId="52289" xr:uid="{00000000-0005-0000-0000-000071D00000}"/>
    <cellStyle name="Normal 6 4 3 2 5" xfId="52290" xr:uid="{00000000-0005-0000-0000-000072D00000}"/>
    <cellStyle name="Normal 6 4 3 2 6" xfId="52291" xr:uid="{00000000-0005-0000-0000-000073D00000}"/>
    <cellStyle name="Normal 6 4 3 2 7" xfId="52292" xr:uid="{00000000-0005-0000-0000-000074D00000}"/>
    <cellStyle name="Normal 6 4 3 2 8" xfId="52293" xr:uid="{00000000-0005-0000-0000-000075D00000}"/>
    <cellStyle name="Normal 6 4 3 2 9" xfId="52294" xr:uid="{00000000-0005-0000-0000-000076D00000}"/>
    <cellStyle name="Normal 6 4 3 3" xfId="52295" xr:uid="{00000000-0005-0000-0000-000077D00000}"/>
    <cellStyle name="Normal 6 4 3 3 10" xfId="52296" xr:uid="{00000000-0005-0000-0000-000078D00000}"/>
    <cellStyle name="Normal 6 4 3 3 2" xfId="52297" xr:uid="{00000000-0005-0000-0000-000079D00000}"/>
    <cellStyle name="Normal 6 4 3 3 2 2" xfId="52298" xr:uid="{00000000-0005-0000-0000-00007AD00000}"/>
    <cellStyle name="Normal 6 4 3 3 2 3" xfId="52299" xr:uid="{00000000-0005-0000-0000-00007BD00000}"/>
    <cellStyle name="Normal 6 4 3 3 2 4" xfId="52300" xr:uid="{00000000-0005-0000-0000-00007CD00000}"/>
    <cellStyle name="Normal 6 4 3 3 2 5" xfId="52301" xr:uid="{00000000-0005-0000-0000-00007DD00000}"/>
    <cellStyle name="Normal 6 4 3 3 2 6" xfId="52302" xr:uid="{00000000-0005-0000-0000-00007ED00000}"/>
    <cellStyle name="Normal 6 4 3 3 2 7" xfId="52303" xr:uid="{00000000-0005-0000-0000-00007FD00000}"/>
    <cellStyle name="Normal 6 4 3 3 2 8" xfId="52304" xr:uid="{00000000-0005-0000-0000-000080D00000}"/>
    <cellStyle name="Normal 6 4 3 3 2 9" xfId="52305" xr:uid="{00000000-0005-0000-0000-000081D00000}"/>
    <cellStyle name="Normal 6 4 3 3 3" xfId="52306" xr:uid="{00000000-0005-0000-0000-000082D00000}"/>
    <cellStyle name="Normal 6 4 3 3 4" xfId="52307" xr:uid="{00000000-0005-0000-0000-000083D00000}"/>
    <cellStyle name="Normal 6 4 3 3 5" xfId="52308" xr:uid="{00000000-0005-0000-0000-000084D00000}"/>
    <cellStyle name="Normal 6 4 3 3 6" xfId="52309" xr:uid="{00000000-0005-0000-0000-000085D00000}"/>
    <cellStyle name="Normal 6 4 3 3 7" xfId="52310" xr:uid="{00000000-0005-0000-0000-000086D00000}"/>
    <cellStyle name="Normal 6 4 3 3 8" xfId="52311" xr:uid="{00000000-0005-0000-0000-000087D00000}"/>
    <cellStyle name="Normal 6 4 3 3 9" xfId="52312" xr:uid="{00000000-0005-0000-0000-000088D00000}"/>
    <cellStyle name="Normal 6 4 3 4" xfId="52313" xr:uid="{00000000-0005-0000-0000-000089D00000}"/>
    <cellStyle name="Normal 6 4 3 4 2" xfId="52314" xr:uid="{00000000-0005-0000-0000-00008AD00000}"/>
    <cellStyle name="Normal 6 4 3 4 3" xfId="52315" xr:uid="{00000000-0005-0000-0000-00008BD00000}"/>
    <cellStyle name="Normal 6 4 3 4 4" xfId="52316" xr:uid="{00000000-0005-0000-0000-00008CD00000}"/>
    <cellStyle name="Normal 6 4 3 4 5" xfId="52317" xr:uid="{00000000-0005-0000-0000-00008DD00000}"/>
    <cellStyle name="Normal 6 4 3 4 6" xfId="52318" xr:uid="{00000000-0005-0000-0000-00008ED00000}"/>
    <cellStyle name="Normal 6 4 3 4 7" xfId="52319" xr:uid="{00000000-0005-0000-0000-00008FD00000}"/>
    <cellStyle name="Normal 6 4 3 4 8" xfId="52320" xr:uid="{00000000-0005-0000-0000-000090D00000}"/>
    <cellStyle name="Normal 6 4 3 4 9" xfId="52321" xr:uid="{00000000-0005-0000-0000-000091D00000}"/>
    <cellStyle name="Normal 6 4 3 5" xfId="52322" xr:uid="{00000000-0005-0000-0000-000092D00000}"/>
    <cellStyle name="Normal 6 4 3 6" xfId="52323" xr:uid="{00000000-0005-0000-0000-000093D00000}"/>
    <cellStyle name="Normal 6 4 3 7" xfId="52324" xr:uid="{00000000-0005-0000-0000-000094D00000}"/>
    <cellStyle name="Normal 6 4 3 8" xfId="52325" xr:uid="{00000000-0005-0000-0000-000095D00000}"/>
    <cellStyle name="Normal 6 4 3 9" xfId="52326" xr:uid="{00000000-0005-0000-0000-000096D00000}"/>
    <cellStyle name="Normal 6 4 4" xfId="52327" xr:uid="{00000000-0005-0000-0000-000097D00000}"/>
    <cellStyle name="Normal 6 4 4 10" xfId="52328" xr:uid="{00000000-0005-0000-0000-000098D00000}"/>
    <cellStyle name="Normal 6 4 4 2" xfId="52329" xr:uid="{00000000-0005-0000-0000-000099D00000}"/>
    <cellStyle name="Normal 6 4 4 2 2" xfId="52330" xr:uid="{00000000-0005-0000-0000-00009AD00000}"/>
    <cellStyle name="Normal 6 4 4 2 3" xfId="52331" xr:uid="{00000000-0005-0000-0000-00009BD00000}"/>
    <cellStyle name="Normal 6 4 4 2 4" xfId="52332" xr:uid="{00000000-0005-0000-0000-00009CD00000}"/>
    <cellStyle name="Normal 6 4 4 2 5" xfId="52333" xr:uid="{00000000-0005-0000-0000-00009DD00000}"/>
    <cellStyle name="Normal 6 4 4 2 6" xfId="52334" xr:uid="{00000000-0005-0000-0000-00009ED00000}"/>
    <cellStyle name="Normal 6 4 4 2 7" xfId="52335" xr:uid="{00000000-0005-0000-0000-00009FD00000}"/>
    <cellStyle name="Normal 6 4 4 2 8" xfId="52336" xr:uid="{00000000-0005-0000-0000-0000A0D00000}"/>
    <cellStyle name="Normal 6 4 4 2 9" xfId="52337" xr:uid="{00000000-0005-0000-0000-0000A1D00000}"/>
    <cellStyle name="Normal 6 4 4 3" xfId="52338" xr:uid="{00000000-0005-0000-0000-0000A2D00000}"/>
    <cellStyle name="Normal 6 4 4 4" xfId="52339" xr:uid="{00000000-0005-0000-0000-0000A3D00000}"/>
    <cellStyle name="Normal 6 4 4 5" xfId="52340" xr:uid="{00000000-0005-0000-0000-0000A4D00000}"/>
    <cellStyle name="Normal 6 4 4 6" xfId="52341" xr:uid="{00000000-0005-0000-0000-0000A5D00000}"/>
    <cellStyle name="Normal 6 4 4 7" xfId="52342" xr:uid="{00000000-0005-0000-0000-0000A6D00000}"/>
    <cellStyle name="Normal 6 4 4 8" xfId="52343" xr:uid="{00000000-0005-0000-0000-0000A7D00000}"/>
    <cellStyle name="Normal 6 4 4 9" xfId="52344" xr:uid="{00000000-0005-0000-0000-0000A8D00000}"/>
    <cellStyle name="Normal 6 4 5" xfId="52345" xr:uid="{00000000-0005-0000-0000-0000A9D00000}"/>
    <cellStyle name="Normal 6 4 5 10" xfId="52346" xr:uid="{00000000-0005-0000-0000-0000AAD00000}"/>
    <cellStyle name="Normal 6 4 5 2" xfId="52347" xr:uid="{00000000-0005-0000-0000-0000ABD00000}"/>
    <cellStyle name="Normal 6 4 5 2 2" xfId="52348" xr:uid="{00000000-0005-0000-0000-0000ACD00000}"/>
    <cellStyle name="Normal 6 4 5 2 3" xfId="52349" xr:uid="{00000000-0005-0000-0000-0000ADD00000}"/>
    <cellStyle name="Normal 6 4 5 2 4" xfId="52350" xr:uid="{00000000-0005-0000-0000-0000AED00000}"/>
    <cellStyle name="Normal 6 4 5 2 5" xfId="52351" xr:uid="{00000000-0005-0000-0000-0000AFD00000}"/>
    <cellStyle name="Normal 6 4 5 2 6" xfId="52352" xr:uid="{00000000-0005-0000-0000-0000B0D00000}"/>
    <cellStyle name="Normal 6 4 5 2 7" xfId="52353" xr:uid="{00000000-0005-0000-0000-0000B1D00000}"/>
    <cellStyle name="Normal 6 4 5 2 8" xfId="52354" xr:uid="{00000000-0005-0000-0000-0000B2D00000}"/>
    <cellStyle name="Normal 6 4 5 2 9" xfId="52355" xr:uid="{00000000-0005-0000-0000-0000B3D00000}"/>
    <cellStyle name="Normal 6 4 5 3" xfId="52356" xr:uid="{00000000-0005-0000-0000-0000B4D00000}"/>
    <cellStyle name="Normal 6 4 5 4" xfId="52357" xr:uid="{00000000-0005-0000-0000-0000B5D00000}"/>
    <cellStyle name="Normal 6 4 5 5" xfId="52358" xr:uid="{00000000-0005-0000-0000-0000B6D00000}"/>
    <cellStyle name="Normal 6 4 5 6" xfId="52359" xr:uid="{00000000-0005-0000-0000-0000B7D00000}"/>
    <cellStyle name="Normal 6 4 5 7" xfId="52360" xr:uid="{00000000-0005-0000-0000-0000B8D00000}"/>
    <cellStyle name="Normal 6 4 5 8" xfId="52361" xr:uid="{00000000-0005-0000-0000-0000B9D00000}"/>
    <cellStyle name="Normal 6 4 5 9" xfId="52362" xr:uid="{00000000-0005-0000-0000-0000BAD00000}"/>
    <cellStyle name="Normal 6 4 6" xfId="52363" xr:uid="{00000000-0005-0000-0000-0000BBD00000}"/>
    <cellStyle name="Normal 6 4 6 10" xfId="52364" xr:uid="{00000000-0005-0000-0000-0000BCD00000}"/>
    <cellStyle name="Normal 6 4 6 2" xfId="52365" xr:uid="{00000000-0005-0000-0000-0000BDD00000}"/>
    <cellStyle name="Normal 6 4 6 2 2" xfId="52366" xr:uid="{00000000-0005-0000-0000-0000BED00000}"/>
    <cellStyle name="Normal 6 4 6 2 3" xfId="52367" xr:uid="{00000000-0005-0000-0000-0000BFD00000}"/>
    <cellStyle name="Normal 6 4 6 2 4" xfId="52368" xr:uid="{00000000-0005-0000-0000-0000C0D00000}"/>
    <cellStyle name="Normal 6 4 6 2 5" xfId="52369" xr:uid="{00000000-0005-0000-0000-0000C1D00000}"/>
    <cellStyle name="Normal 6 4 6 2 6" xfId="52370" xr:uid="{00000000-0005-0000-0000-0000C2D00000}"/>
    <cellStyle name="Normal 6 4 6 2 7" xfId="52371" xr:uid="{00000000-0005-0000-0000-0000C3D00000}"/>
    <cellStyle name="Normal 6 4 6 2 8" xfId="52372" xr:uid="{00000000-0005-0000-0000-0000C4D00000}"/>
    <cellStyle name="Normal 6 4 6 2 9" xfId="52373" xr:uid="{00000000-0005-0000-0000-0000C5D00000}"/>
    <cellStyle name="Normal 6 4 6 3" xfId="52374" xr:uid="{00000000-0005-0000-0000-0000C6D00000}"/>
    <cellStyle name="Normal 6 4 6 4" xfId="52375" xr:uid="{00000000-0005-0000-0000-0000C7D00000}"/>
    <cellStyle name="Normal 6 4 6 5" xfId="52376" xr:uid="{00000000-0005-0000-0000-0000C8D00000}"/>
    <cellStyle name="Normal 6 4 6 6" xfId="52377" xr:uid="{00000000-0005-0000-0000-0000C9D00000}"/>
    <cellStyle name="Normal 6 4 6 7" xfId="52378" xr:uid="{00000000-0005-0000-0000-0000CAD00000}"/>
    <cellStyle name="Normal 6 4 6 8" xfId="52379" xr:uid="{00000000-0005-0000-0000-0000CBD00000}"/>
    <cellStyle name="Normal 6 4 6 9" xfId="52380" xr:uid="{00000000-0005-0000-0000-0000CCD00000}"/>
    <cellStyle name="Normal 6 4 7" xfId="52381" xr:uid="{00000000-0005-0000-0000-0000CDD00000}"/>
    <cellStyle name="Normal 6 4 7 2" xfId="52382" xr:uid="{00000000-0005-0000-0000-0000CED00000}"/>
    <cellStyle name="Normal 6 4 7 3" xfId="52383" xr:uid="{00000000-0005-0000-0000-0000CFD00000}"/>
    <cellStyle name="Normal 6 4 7 4" xfId="52384" xr:uid="{00000000-0005-0000-0000-0000D0D00000}"/>
    <cellStyle name="Normal 6 4 7 5" xfId="52385" xr:uid="{00000000-0005-0000-0000-0000D1D00000}"/>
    <cellStyle name="Normal 6 4 7 6" xfId="52386" xr:uid="{00000000-0005-0000-0000-0000D2D00000}"/>
    <cellStyle name="Normal 6 4 7 7" xfId="52387" xr:uid="{00000000-0005-0000-0000-0000D3D00000}"/>
    <cellStyle name="Normal 6 4 7 8" xfId="52388" xr:uid="{00000000-0005-0000-0000-0000D4D00000}"/>
    <cellStyle name="Normal 6 4 7 9" xfId="52389" xr:uid="{00000000-0005-0000-0000-0000D5D00000}"/>
    <cellStyle name="Normal 6 4 8" xfId="52390" xr:uid="{00000000-0005-0000-0000-0000D6D00000}"/>
    <cellStyle name="Normal 6 4 9" xfId="52391" xr:uid="{00000000-0005-0000-0000-0000D7D00000}"/>
    <cellStyle name="Normal 6 5" xfId="52392" xr:uid="{00000000-0005-0000-0000-0000D8D00000}"/>
    <cellStyle name="Normal 6 5 10" xfId="52393" xr:uid="{00000000-0005-0000-0000-0000D9D00000}"/>
    <cellStyle name="Normal 6 5 11" xfId="52394" xr:uid="{00000000-0005-0000-0000-0000DAD00000}"/>
    <cellStyle name="Normal 6 5 12" xfId="52395" xr:uid="{00000000-0005-0000-0000-0000DBD00000}"/>
    <cellStyle name="Normal 6 5 13" xfId="52396" xr:uid="{00000000-0005-0000-0000-0000DCD00000}"/>
    <cellStyle name="Normal 6 5 2" xfId="52397" xr:uid="{00000000-0005-0000-0000-0000DDD00000}"/>
    <cellStyle name="Normal 6 5 2 10" xfId="52398" xr:uid="{00000000-0005-0000-0000-0000DED00000}"/>
    <cellStyle name="Normal 6 5 2 11" xfId="52399" xr:uid="{00000000-0005-0000-0000-0000DFD00000}"/>
    <cellStyle name="Normal 6 5 2 12" xfId="52400" xr:uid="{00000000-0005-0000-0000-0000E0D00000}"/>
    <cellStyle name="Normal 6 5 2 2" xfId="52401" xr:uid="{00000000-0005-0000-0000-0000E1D00000}"/>
    <cellStyle name="Normal 6 5 2 2 10" xfId="52402" xr:uid="{00000000-0005-0000-0000-0000E2D00000}"/>
    <cellStyle name="Normal 6 5 2 2 2" xfId="52403" xr:uid="{00000000-0005-0000-0000-0000E3D00000}"/>
    <cellStyle name="Normal 6 5 2 2 2 2" xfId="52404" xr:uid="{00000000-0005-0000-0000-0000E4D00000}"/>
    <cellStyle name="Normal 6 5 2 2 2 3" xfId="52405" xr:uid="{00000000-0005-0000-0000-0000E5D00000}"/>
    <cellStyle name="Normal 6 5 2 2 2 4" xfId="52406" xr:uid="{00000000-0005-0000-0000-0000E6D00000}"/>
    <cellStyle name="Normal 6 5 2 2 2 5" xfId="52407" xr:uid="{00000000-0005-0000-0000-0000E7D00000}"/>
    <cellStyle name="Normal 6 5 2 2 2 6" xfId="52408" xr:uid="{00000000-0005-0000-0000-0000E8D00000}"/>
    <cellStyle name="Normal 6 5 2 2 2 7" xfId="52409" xr:uid="{00000000-0005-0000-0000-0000E9D00000}"/>
    <cellStyle name="Normal 6 5 2 2 2 8" xfId="52410" xr:uid="{00000000-0005-0000-0000-0000EAD00000}"/>
    <cellStyle name="Normal 6 5 2 2 2 9" xfId="52411" xr:uid="{00000000-0005-0000-0000-0000EBD00000}"/>
    <cellStyle name="Normal 6 5 2 2 3" xfId="52412" xr:uid="{00000000-0005-0000-0000-0000ECD00000}"/>
    <cellStyle name="Normal 6 5 2 2 4" xfId="52413" xr:uid="{00000000-0005-0000-0000-0000EDD00000}"/>
    <cellStyle name="Normal 6 5 2 2 5" xfId="52414" xr:uid="{00000000-0005-0000-0000-0000EED00000}"/>
    <cellStyle name="Normal 6 5 2 2 6" xfId="52415" xr:uid="{00000000-0005-0000-0000-0000EFD00000}"/>
    <cellStyle name="Normal 6 5 2 2 7" xfId="52416" xr:uid="{00000000-0005-0000-0000-0000F0D00000}"/>
    <cellStyle name="Normal 6 5 2 2 8" xfId="52417" xr:uid="{00000000-0005-0000-0000-0000F1D00000}"/>
    <cellStyle name="Normal 6 5 2 2 9" xfId="52418" xr:uid="{00000000-0005-0000-0000-0000F2D00000}"/>
    <cellStyle name="Normal 6 5 2 3" xfId="52419" xr:uid="{00000000-0005-0000-0000-0000F3D00000}"/>
    <cellStyle name="Normal 6 5 2 3 10" xfId="52420" xr:uid="{00000000-0005-0000-0000-0000F4D00000}"/>
    <cellStyle name="Normal 6 5 2 3 2" xfId="52421" xr:uid="{00000000-0005-0000-0000-0000F5D00000}"/>
    <cellStyle name="Normal 6 5 2 3 2 2" xfId="52422" xr:uid="{00000000-0005-0000-0000-0000F6D00000}"/>
    <cellStyle name="Normal 6 5 2 3 2 3" xfId="52423" xr:uid="{00000000-0005-0000-0000-0000F7D00000}"/>
    <cellStyle name="Normal 6 5 2 3 2 4" xfId="52424" xr:uid="{00000000-0005-0000-0000-0000F8D00000}"/>
    <cellStyle name="Normal 6 5 2 3 2 5" xfId="52425" xr:uid="{00000000-0005-0000-0000-0000F9D00000}"/>
    <cellStyle name="Normal 6 5 2 3 2 6" xfId="52426" xr:uid="{00000000-0005-0000-0000-0000FAD00000}"/>
    <cellStyle name="Normal 6 5 2 3 2 7" xfId="52427" xr:uid="{00000000-0005-0000-0000-0000FBD00000}"/>
    <cellStyle name="Normal 6 5 2 3 2 8" xfId="52428" xr:uid="{00000000-0005-0000-0000-0000FCD00000}"/>
    <cellStyle name="Normal 6 5 2 3 2 9" xfId="52429" xr:uid="{00000000-0005-0000-0000-0000FDD00000}"/>
    <cellStyle name="Normal 6 5 2 3 3" xfId="52430" xr:uid="{00000000-0005-0000-0000-0000FED00000}"/>
    <cellStyle name="Normal 6 5 2 3 4" xfId="52431" xr:uid="{00000000-0005-0000-0000-0000FFD00000}"/>
    <cellStyle name="Normal 6 5 2 3 5" xfId="52432" xr:uid="{00000000-0005-0000-0000-000000D10000}"/>
    <cellStyle name="Normal 6 5 2 3 6" xfId="52433" xr:uid="{00000000-0005-0000-0000-000001D10000}"/>
    <cellStyle name="Normal 6 5 2 3 7" xfId="52434" xr:uid="{00000000-0005-0000-0000-000002D10000}"/>
    <cellStyle name="Normal 6 5 2 3 8" xfId="52435" xr:uid="{00000000-0005-0000-0000-000003D10000}"/>
    <cellStyle name="Normal 6 5 2 3 9" xfId="52436" xr:uid="{00000000-0005-0000-0000-000004D10000}"/>
    <cellStyle name="Normal 6 5 2 4" xfId="52437" xr:uid="{00000000-0005-0000-0000-000005D10000}"/>
    <cellStyle name="Normal 6 5 2 4 2" xfId="52438" xr:uid="{00000000-0005-0000-0000-000006D10000}"/>
    <cellStyle name="Normal 6 5 2 4 3" xfId="52439" xr:uid="{00000000-0005-0000-0000-000007D10000}"/>
    <cellStyle name="Normal 6 5 2 4 4" xfId="52440" xr:uid="{00000000-0005-0000-0000-000008D10000}"/>
    <cellStyle name="Normal 6 5 2 4 5" xfId="52441" xr:uid="{00000000-0005-0000-0000-000009D10000}"/>
    <cellStyle name="Normal 6 5 2 4 6" xfId="52442" xr:uid="{00000000-0005-0000-0000-00000AD10000}"/>
    <cellStyle name="Normal 6 5 2 4 7" xfId="52443" xr:uid="{00000000-0005-0000-0000-00000BD10000}"/>
    <cellStyle name="Normal 6 5 2 4 8" xfId="52444" xr:uid="{00000000-0005-0000-0000-00000CD10000}"/>
    <cellStyle name="Normal 6 5 2 4 9" xfId="52445" xr:uid="{00000000-0005-0000-0000-00000DD10000}"/>
    <cellStyle name="Normal 6 5 2 5" xfId="52446" xr:uid="{00000000-0005-0000-0000-00000ED10000}"/>
    <cellStyle name="Normal 6 5 2 6" xfId="52447" xr:uid="{00000000-0005-0000-0000-00000FD10000}"/>
    <cellStyle name="Normal 6 5 2 7" xfId="52448" xr:uid="{00000000-0005-0000-0000-000010D10000}"/>
    <cellStyle name="Normal 6 5 2 8" xfId="52449" xr:uid="{00000000-0005-0000-0000-000011D10000}"/>
    <cellStyle name="Normal 6 5 2 9" xfId="52450" xr:uid="{00000000-0005-0000-0000-000012D10000}"/>
    <cellStyle name="Normal 6 5 3" xfId="52451" xr:uid="{00000000-0005-0000-0000-000013D10000}"/>
    <cellStyle name="Normal 6 5 3 10" xfId="52452" xr:uid="{00000000-0005-0000-0000-000014D10000}"/>
    <cellStyle name="Normal 6 5 3 2" xfId="52453" xr:uid="{00000000-0005-0000-0000-000015D10000}"/>
    <cellStyle name="Normal 6 5 3 2 2" xfId="52454" xr:uid="{00000000-0005-0000-0000-000016D10000}"/>
    <cellStyle name="Normal 6 5 3 2 3" xfId="52455" xr:uid="{00000000-0005-0000-0000-000017D10000}"/>
    <cellStyle name="Normal 6 5 3 2 4" xfId="52456" xr:uid="{00000000-0005-0000-0000-000018D10000}"/>
    <cellStyle name="Normal 6 5 3 2 5" xfId="52457" xr:uid="{00000000-0005-0000-0000-000019D10000}"/>
    <cellStyle name="Normal 6 5 3 2 6" xfId="52458" xr:uid="{00000000-0005-0000-0000-00001AD10000}"/>
    <cellStyle name="Normal 6 5 3 2 7" xfId="52459" xr:uid="{00000000-0005-0000-0000-00001BD10000}"/>
    <cellStyle name="Normal 6 5 3 2 8" xfId="52460" xr:uid="{00000000-0005-0000-0000-00001CD10000}"/>
    <cellStyle name="Normal 6 5 3 2 9" xfId="52461" xr:uid="{00000000-0005-0000-0000-00001DD10000}"/>
    <cellStyle name="Normal 6 5 3 3" xfId="52462" xr:uid="{00000000-0005-0000-0000-00001ED10000}"/>
    <cellStyle name="Normal 6 5 3 4" xfId="52463" xr:uid="{00000000-0005-0000-0000-00001FD10000}"/>
    <cellStyle name="Normal 6 5 3 5" xfId="52464" xr:uid="{00000000-0005-0000-0000-000020D10000}"/>
    <cellStyle name="Normal 6 5 3 6" xfId="52465" xr:uid="{00000000-0005-0000-0000-000021D10000}"/>
    <cellStyle name="Normal 6 5 3 7" xfId="52466" xr:uid="{00000000-0005-0000-0000-000022D10000}"/>
    <cellStyle name="Normal 6 5 3 8" xfId="52467" xr:uid="{00000000-0005-0000-0000-000023D10000}"/>
    <cellStyle name="Normal 6 5 3 9" xfId="52468" xr:uid="{00000000-0005-0000-0000-000024D10000}"/>
    <cellStyle name="Normal 6 5 4" xfId="52469" xr:uid="{00000000-0005-0000-0000-000025D10000}"/>
    <cellStyle name="Normal 6 5 4 10" xfId="52470" xr:uid="{00000000-0005-0000-0000-000026D10000}"/>
    <cellStyle name="Normal 6 5 4 2" xfId="52471" xr:uid="{00000000-0005-0000-0000-000027D10000}"/>
    <cellStyle name="Normal 6 5 4 2 2" xfId="52472" xr:uid="{00000000-0005-0000-0000-000028D10000}"/>
    <cellStyle name="Normal 6 5 4 2 3" xfId="52473" xr:uid="{00000000-0005-0000-0000-000029D10000}"/>
    <cellStyle name="Normal 6 5 4 2 4" xfId="52474" xr:uid="{00000000-0005-0000-0000-00002AD10000}"/>
    <cellStyle name="Normal 6 5 4 2 5" xfId="52475" xr:uid="{00000000-0005-0000-0000-00002BD10000}"/>
    <cellStyle name="Normal 6 5 4 2 6" xfId="52476" xr:uid="{00000000-0005-0000-0000-00002CD10000}"/>
    <cellStyle name="Normal 6 5 4 2 7" xfId="52477" xr:uid="{00000000-0005-0000-0000-00002DD10000}"/>
    <cellStyle name="Normal 6 5 4 2 8" xfId="52478" xr:uid="{00000000-0005-0000-0000-00002ED10000}"/>
    <cellStyle name="Normal 6 5 4 2 9" xfId="52479" xr:uid="{00000000-0005-0000-0000-00002FD10000}"/>
    <cellStyle name="Normal 6 5 4 3" xfId="52480" xr:uid="{00000000-0005-0000-0000-000030D10000}"/>
    <cellStyle name="Normal 6 5 4 4" xfId="52481" xr:uid="{00000000-0005-0000-0000-000031D10000}"/>
    <cellStyle name="Normal 6 5 4 5" xfId="52482" xr:uid="{00000000-0005-0000-0000-000032D10000}"/>
    <cellStyle name="Normal 6 5 4 6" xfId="52483" xr:uid="{00000000-0005-0000-0000-000033D10000}"/>
    <cellStyle name="Normal 6 5 4 7" xfId="52484" xr:uid="{00000000-0005-0000-0000-000034D10000}"/>
    <cellStyle name="Normal 6 5 4 8" xfId="52485" xr:uid="{00000000-0005-0000-0000-000035D10000}"/>
    <cellStyle name="Normal 6 5 4 9" xfId="52486" xr:uid="{00000000-0005-0000-0000-000036D10000}"/>
    <cellStyle name="Normal 6 5 5" xfId="52487" xr:uid="{00000000-0005-0000-0000-000037D10000}"/>
    <cellStyle name="Normal 6 5 5 2" xfId="52488" xr:uid="{00000000-0005-0000-0000-000038D10000}"/>
    <cellStyle name="Normal 6 5 5 3" xfId="52489" xr:uid="{00000000-0005-0000-0000-000039D10000}"/>
    <cellStyle name="Normal 6 5 5 4" xfId="52490" xr:uid="{00000000-0005-0000-0000-00003AD10000}"/>
    <cellStyle name="Normal 6 5 5 5" xfId="52491" xr:uid="{00000000-0005-0000-0000-00003BD10000}"/>
    <cellStyle name="Normal 6 5 5 6" xfId="52492" xr:uid="{00000000-0005-0000-0000-00003CD10000}"/>
    <cellStyle name="Normal 6 5 5 7" xfId="52493" xr:uid="{00000000-0005-0000-0000-00003DD10000}"/>
    <cellStyle name="Normal 6 5 5 8" xfId="52494" xr:uid="{00000000-0005-0000-0000-00003ED10000}"/>
    <cellStyle name="Normal 6 5 5 9" xfId="52495" xr:uid="{00000000-0005-0000-0000-00003FD10000}"/>
    <cellStyle name="Normal 6 5 6" xfId="52496" xr:uid="{00000000-0005-0000-0000-000040D10000}"/>
    <cellStyle name="Normal 6 5 7" xfId="52497" xr:uid="{00000000-0005-0000-0000-000041D10000}"/>
    <cellStyle name="Normal 6 5 8" xfId="52498" xr:uid="{00000000-0005-0000-0000-000042D10000}"/>
    <cellStyle name="Normal 6 5 9" xfId="52499" xr:uid="{00000000-0005-0000-0000-000043D10000}"/>
    <cellStyle name="Normal 6 6" xfId="52500" xr:uid="{00000000-0005-0000-0000-000044D10000}"/>
    <cellStyle name="Normal 6 6 10" xfId="52501" xr:uid="{00000000-0005-0000-0000-000045D10000}"/>
    <cellStyle name="Normal 6 6 11" xfId="52502" xr:uid="{00000000-0005-0000-0000-000046D10000}"/>
    <cellStyle name="Normal 6 6 12" xfId="52503" xr:uid="{00000000-0005-0000-0000-000047D10000}"/>
    <cellStyle name="Normal 6 6 13" xfId="52504" xr:uid="{00000000-0005-0000-0000-000048D10000}"/>
    <cellStyle name="Normal 6 6 2" xfId="52505" xr:uid="{00000000-0005-0000-0000-000049D10000}"/>
    <cellStyle name="Normal 6 6 2 10" xfId="52506" xr:uid="{00000000-0005-0000-0000-00004AD10000}"/>
    <cellStyle name="Normal 6 6 2 11" xfId="52507" xr:uid="{00000000-0005-0000-0000-00004BD10000}"/>
    <cellStyle name="Normal 6 6 2 12" xfId="52508" xr:uid="{00000000-0005-0000-0000-00004CD10000}"/>
    <cellStyle name="Normal 6 6 2 2" xfId="52509" xr:uid="{00000000-0005-0000-0000-00004DD10000}"/>
    <cellStyle name="Normal 6 6 2 2 10" xfId="52510" xr:uid="{00000000-0005-0000-0000-00004ED10000}"/>
    <cellStyle name="Normal 6 6 2 2 2" xfId="52511" xr:uid="{00000000-0005-0000-0000-00004FD10000}"/>
    <cellStyle name="Normal 6 6 2 2 2 2" xfId="52512" xr:uid="{00000000-0005-0000-0000-000050D10000}"/>
    <cellStyle name="Normal 6 6 2 2 2 3" xfId="52513" xr:uid="{00000000-0005-0000-0000-000051D10000}"/>
    <cellStyle name="Normal 6 6 2 2 2 4" xfId="52514" xr:uid="{00000000-0005-0000-0000-000052D10000}"/>
    <cellStyle name="Normal 6 6 2 2 2 5" xfId="52515" xr:uid="{00000000-0005-0000-0000-000053D10000}"/>
    <cellStyle name="Normal 6 6 2 2 2 6" xfId="52516" xr:uid="{00000000-0005-0000-0000-000054D10000}"/>
    <cellStyle name="Normal 6 6 2 2 2 7" xfId="52517" xr:uid="{00000000-0005-0000-0000-000055D10000}"/>
    <cellStyle name="Normal 6 6 2 2 2 8" xfId="52518" xr:uid="{00000000-0005-0000-0000-000056D10000}"/>
    <cellStyle name="Normal 6 6 2 2 2 9" xfId="52519" xr:uid="{00000000-0005-0000-0000-000057D10000}"/>
    <cellStyle name="Normal 6 6 2 2 3" xfId="52520" xr:uid="{00000000-0005-0000-0000-000058D10000}"/>
    <cellStyle name="Normal 6 6 2 2 4" xfId="52521" xr:uid="{00000000-0005-0000-0000-000059D10000}"/>
    <cellStyle name="Normal 6 6 2 2 5" xfId="52522" xr:uid="{00000000-0005-0000-0000-00005AD10000}"/>
    <cellStyle name="Normal 6 6 2 2 6" xfId="52523" xr:uid="{00000000-0005-0000-0000-00005BD10000}"/>
    <cellStyle name="Normal 6 6 2 2 7" xfId="52524" xr:uid="{00000000-0005-0000-0000-00005CD10000}"/>
    <cellStyle name="Normal 6 6 2 2 8" xfId="52525" xr:uid="{00000000-0005-0000-0000-00005DD10000}"/>
    <cellStyle name="Normal 6 6 2 2 9" xfId="52526" xr:uid="{00000000-0005-0000-0000-00005ED10000}"/>
    <cellStyle name="Normal 6 6 2 3" xfId="52527" xr:uid="{00000000-0005-0000-0000-00005FD10000}"/>
    <cellStyle name="Normal 6 6 2 3 10" xfId="52528" xr:uid="{00000000-0005-0000-0000-000060D10000}"/>
    <cellStyle name="Normal 6 6 2 3 2" xfId="52529" xr:uid="{00000000-0005-0000-0000-000061D10000}"/>
    <cellStyle name="Normal 6 6 2 3 2 2" xfId="52530" xr:uid="{00000000-0005-0000-0000-000062D10000}"/>
    <cellStyle name="Normal 6 6 2 3 2 3" xfId="52531" xr:uid="{00000000-0005-0000-0000-000063D10000}"/>
    <cellStyle name="Normal 6 6 2 3 2 4" xfId="52532" xr:uid="{00000000-0005-0000-0000-000064D10000}"/>
    <cellStyle name="Normal 6 6 2 3 2 5" xfId="52533" xr:uid="{00000000-0005-0000-0000-000065D10000}"/>
    <cellStyle name="Normal 6 6 2 3 2 6" xfId="52534" xr:uid="{00000000-0005-0000-0000-000066D10000}"/>
    <cellStyle name="Normal 6 6 2 3 2 7" xfId="52535" xr:uid="{00000000-0005-0000-0000-000067D10000}"/>
    <cellStyle name="Normal 6 6 2 3 2 8" xfId="52536" xr:uid="{00000000-0005-0000-0000-000068D10000}"/>
    <cellStyle name="Normal 6 6 2 3 2 9" xfId="52537" xr:uid="{00000000-0005-0000-0000-000069D10000}"/>
    <cellStyle name="Normal 6 6 2 3 3" xfId="52538" xr:uid="{00000000-0005-0000-0000-00006AD10000}"/>
    <cellStyle name="Normal 6 6 2 3 4" xfId="52539" xr:uid="{00000000-0005-0000-0000-00006BD10000}"/>
    <cellStyle name="Normal 6 6 2 3 5" xfId="52540" xr:uid="{00000000-0005-0000-0000-00006CD10000}"/>
    <cellStyle name="Normal 6 6 2 3 6" xfId="52541" xr:uid="{00000000-0005-0000-0000-00006DD10000}"/>
    <cellStyle name="Normal 6 6 2 3 7" xfId="52542" xr:uid="{00000000-0005-0000-0000-00006ED10000}"/>
    <cellStyle name="Normal 6 6 2 3 8" xfId="52543" xr:uid="{00000000-0005-0000-0000-00006FD10000}"/>
    <cellStyle name="Normal 6 6 2 3 9" xfId="52544" xr:uid="{00000000-0005-0000-0000-000070D10000}"/>
    <cellStyle name="Normal 6 6 2 4" xfId="52545" xr:uid="{00000000-0005-0000-0000-000071D10000}"/>
    <cellStyle name="Normal 6 6 2 4 2" xfId="52546" xr:uid="{00000000-0005-0000-0000-000072D10000}"/>
    <cellStyle name="Normal 6 6 2 4 3" xfId="52547" xr:uid="{00000000-0005-0000-0000-000073D10000}"/>
    <cellStyle name="Normal 6 6 2 4 4" xfId="52548" xr:uid="{00000000-0005-0000-0000-000074D10000}"/>
    <cellStyle name="Normal 6 6 2 4 5" xfId="52549" xr:uid="{00000000-0005-0000-0000-000075D10000}"/>
    <cellStyle name="Normal 6 6 2 4 6" xfId="52550" xr:uid="{00000000-0005-0000-0000-000076D10000}"/>
    <cellStyle name="Normal 6 6 2 4 7" xfId="52551" xr:uid="{00000000-0005-0000-0000-000077D10000}"/>
    <cellStyle name="Normal 6 6 2 4 8" xfId="52552" xr:uid="{00000000-0005-0000-0000-000078D10000}"/>
    <cellStyle name="Normal 6 6 2 4 9" xfId="52553" xr:uid="{00000000-0005-0000-0000-000079D10000}"/>
    <cellStyle name="Normal 6 6 2 5" xfId="52554" xr:uid="{00000000-0005-0000-0000-00007AD10000}"/>
    <cellStyle name="Normal 6 6 2 6" xfId="52555" xr:uid="{00000000-0005-0000-0000-00007BD10000}"/>
    <cellStyle name="Normal 6 6 2 7" xfId="52556" xr:uid="{00000000-0005-0000-0000-00007CD10000}"/>
    <cellStyle name="Normal 6 6 2 8" xfId="52557" xr:uid="{00000000-0005-0000-0000-00007DD10000}"/>
    <cellStyle name="Normal 6 6 2 9" xfId="52558" xr:uid="{00000000-0005-0000-0000-00007ED10000}"/>
    <cellStyle name="Normal 6 6 3" xfId="52559" xr:uid="{00000000-0005-0000-0000-00007FD10000}"/>
    <cellStyle name="Normal 6 6 3 10" xfId="52560" xr:uid="{00000000-0005-0000-0000-000080D10000}"/>
    <cellStyle name="Normal 6 6 3 2" xfId="52561" xr:uid="{00000000-0005-0000-0000-000081D10000}"/>
    <cellStyle name="Normal 6 6 3 2 2" xfId="52562" xr:uid="{00000000-0005-0000-0000-000082D10000}"/>
    <cellStyle name="Normal 6 6 3 2 3" xfId="52563" xr:uid="{00000000-0005-0000-0000-000083D10000}"/>
    <cellStyle name="Normal 6 6 3 2 4" xfId="52564" xr:uid="{00000000-0005-0000-0000-000084D10000}"/>
    <cellStyle name="Normal 6 6 3 2 5" xfId="52565" xr:uid="{00000000-0005-0000-0000-000085D10000}"/>
    <cellStyle name="Normal 6 6 3 2 6" xfId="52566" xr:uid="{00000000-0005-0000-0000-000086D10000}"/>
    <cellStyle name="Normal 6 6 3 2 7" xfId="52567" xr:uid="{00000000-0005-0000-0000-000087D10000}"/>
    <cellStyle name="Normal 6 6 3 2 8" xfId="52568" xr:uid="{00000000-0005-0000-0000-000088D10000}"/>
    <cellStyle name="Normal 6 6 3 2 9" xfId="52569" xr:uid="{00000000-0005-0000-0000-000089D10000}"/>
    <cellStyle name="Normal 6 6 3 3" xfId="52570" xr:uid="{00000000-0005-0000-0000-00008AD10000}"/>
    <cellStyle name="Normal 6 6 3 4" xfId="52571" xr:uid="{00000000-0005-0000-0000-00008BD10000}"/>
    <cellStyle name="Normal 6 6 3 5" xfId="52572" xr:uid="{00000000-0005-0000-0000-00008CD10000}"/>
    <cellStyle name="Normal 6 6 3 6" xfId="52573" xr:uid="{00000000-0005-0000-0000-00008DD10000}"/>
    <cellStyle name="Normal 6 6 3 7" xfId="52574" xr:uid="{00000000-0005-0000-0000-00008ED10000}"/>
    <cellStyle name="Normal 6 6 3 8" xfId="52575" xr:uid="{00000000-0005-0000-0000-00008FD10000}"/>
    <cellStyle name="Normal 6 6 3 9" xfId="52576" xr:uid="{00000000-0005-0000-0000-000090D10000}"/>
    <cellStyle name="Normal 6 6 4" xfId="52577" xr:uid="{00000000-0005-0000-0000-000091D10000}"/>
    <cellStyle name="Normal 6 6 4 10" xfId="52578" xr:uid="{00000000-0005-0000-0000-000092D10000}"/>
    <cellStyle name="Normal 6 6 4 2" xfId="52579" xr:uid="{00000000-0005-0000-0000-000093D10000}"/>
    <cellStyle name="Normal 6 6 4 2 2" xfId="52580" xr:uid="{00000000-0005-0000-0000-000094D10000}"/>
    <cellStyle name="Normal 6 6 4 2 3" xfId="52581" xr:uid="{00000000-0005-0000-0000-000095D10000}"/>
    <cellStyle name="Normal 6 6 4 2 4" xfId="52582" xr:uid="{00000000-0005-0000-0000-000096D10000}"/>
    <cellStyle name="Normal 6 6 4 2 5" xfId="52583" xr:uid="{00000000-0005-0000-0000-000097D10000}"/>
    <cellStyle name="Normal 6 6 4 2 6" xfId="52584" xr:uid="{00000000-0005-0000-0000-000098D10000}"/>
    <cellStyle name="Normal 6 6 4 2 7" xfId="52585" xr:uid="{00000000-0005-0000-0000-000099D10000}"/>
    <cellStyle name="Normal 6 6 4 2 8" xfId="52586" xr:uid="{00000000-0005-0000-0000-00009AD10000}"/>
    <cellStyle name="Normal 6 6 4 2 9" xfId="52587" xr:uid="{00000000-0005-0000-0000-00009BD10000}"/>
    <cellStyle name="Normal 6 6 4 3" xfId="52588" xr:uid="{00000000-0005-0000-0000-00009CD10000}"/>
    <cellStyle name="Normal 6 6 4 4" xfId="52589" xr:uid="{00000000-0005-0000-0000-00009DD10000}"/>
    <cellStyle name="Normal 6 6 4 5" xfId="52590" xr:uid="{00000000-0005-0000-0000-00009ED10000}"/>
    <cellStyle name="Normal 6 6 4 6" xfId="52591" xr:uid="{00000000-0005-0000-0000-00009FD10000}"/>
    <cellStyle name="Normal 6 6 4 7" xfId="52592" xr:uid="{00000000-0005-0000-0000-0000A0D10000}"/>
    <cellStyle name="Normal 6 6 4 8" xfId="52593" xr:uid="{00000000-0005-0000-0000-0000A1D10000}"/>
    <cellStyle name="Normal 6 6 4 9" xfId="52594" xr:uid="{00000000-0005-0000-0000-0000A2D10000}"/>
    <cellStyle name="Normal 6 6 5" xfId="52595" xr:uid="{00000000-0005-0000-0000-0000A3D10000}"/>
    <cellStyle name="Normal 6 6 5 2" xfId="52596" xr:uid="{00000000-0005-0000-0000-0000A4D10000}"/>
    <cellStyle name="Normal 6 6 5 3" xfId="52597" xr:uid="{00000000-0005-0000-0000-0000A5D10000}"/>
    <cellStyle name="Normal 6 6 5 4" xfId="52598" xr:uid="{00000000-0005-0000-0000-0000A6D10000}"/>
    <cellStyle name="Normal 6 6 5 5" xfId="52599" xr:uid="{00000000-0005-0000-0000-0000A7D10000}"/>
    <cellStyle name="Normal 6 6 5 6" xfId="52600" xr:uid="{00000000-0005-0000-0000-0000A8D10000}"/>
    <cellStyle name="Normal 6 6 5 7" xfId="52601" xr:uid="{00000000-0005-0000-0000-0000A9D10000}"/>
    <cellStyle name="Normal 6 6 5 8" xfId="52602" xr:uid="{00000000-0005-0000-0000-0000AAD10000}"/>
    <cellStyle name="Normal 6 6 5 9" xfId="52603" xr:uid="{00000000-0005-0000-0000-0000ABD10000}"/>
    <cellStyle name="Normal 6 6 6" xfId="52604" xr:uid="{00000000-0005-0000-0000-0000ACD10000}"/>
    <cellStyle name="Normal 6 6 7" xfId="52605" xr:uid="{00000000-0005-0000-0000-0000ADD10000}"/>
    <cellStyle name="Normal 6 6 8" xfId="52606" xr:uid="{00000000-0005-0000-0000-0000AED10000}"/>
    <cellStyle name="Normal 6 6 9" xfId="52607" xr:uid="{00000000-0005-0000-0000-0000AFD10000}"/>
    <cellStyle name="Normal 6 7" xfId="52608" xr:uid="{00000000-0005-0000-0000-0000B0D10000}"/>
    <cellStyle name="Normal 6 7 10" xfId="52609" xr:uid="{00000000-0005-0000-0000-0000B1D10000}"/>
    <cellStyle name="Normal 6 7 11" xfId="52610" xr:uid="{00000000-0005-0000-0000-0000B2D10000}"/>
    <cellStyle name="Normal 6 7 12" xfId="52611" xr:uid="{00000000-0005-0000-0000-0000B3D10000}"/>
    <cellStyle name="Normal 6 7 2" xfId="52612" xr:uid="{00000000-0005-0000-0000-0000B4D10000}"/>
    <cellStyle name="Normal 6 7 2 10" xfId="52613" xr:uid="{00000000-0005-0000-0000-0000B5D10000}"/>
    <cellStyle name="Normal 6 7 2 2" xfId="52614" xr:uid="{00000000-0005-0000-0000-0000B6D10000}"/>
    <cellStyle name="Normal 6 7 2 2 2" xfId="52615" xr:uid="{00000000-0005-0000-0000-0000B7D10000}"/>
    <cellStyle name="Normal 6 7 2 2 3" xfId="52616" xr:uid="{00000000-0005-0000-0000-0000B8D10000}"/>
    <cellStyle name="Normal 6 7 2 2 4" xfId="52617" xr:uid="{00000000-0005-0000-0000-0000B9D10000}"/>
    <cellStyle name="Normal 6 7 2 2 5" xfId="52618" xr:uid="{00000000-0005-0000-0000-0000BAD10000}"/>
    <cellStyle name="Normal 6 7 2 2 6" xfId="52619" xr:uid="{00000000-0005-0000-0000-0000BBD10000}"/>
    <cellStyle name="Normal 6 7 2 2 7" xfId="52620" xr:uid="{00000000-0005-0000-0000-0000BCD10000}"/>
    <cellStyle name="Normal 6 7 2 2 8" xfId="52621" xr:uid="{00000000-0005-0000-0000-0000BDD10000}"/>
    <cellStyle name="Normal 6 7 2 2 9" xfId="52622" xr:uid="{00000000-0005-0000-0000-0000BED10000}"/>
    <cellStyle name="Normal 6 7 2 3" xfId="52623" xr:uid="{00000000-0005-0000-0000-0000BFD10000}"/>
    <cellStyle name="Normal 6 7 2 4" xfId="52624" xr:uid="{00000000-0005-0000-0000-0000C0D10000}"/>
    <cellStyle name="Normal 6 7 2 5" xfId="52625" xr:uid="{00000000-0005-0000-0000-0000C1D10000}"/>
    <cellStyle name="Normal 6 7 2 6" xfId="52626" xr:uid="{00000000-0005-0000-0000-0000C2D10000}"/>
    <cellStyle name="Normal 6 7 2 7" xfId="52627" xr:uid="{00000000-0005-0000-0000-0000C3D10000}"/>
    <cellStyle name="Normal 6 7 2 8" xfId="52628" xr:uid="{00000000-0005-0000-0000-0000C4D10000}"/>
    <cellStyle name="Normal 6 7 2 9" xfId="52629" xr:uid="{00000000-0005-0000-0000-0000C5D10000}"/>
    <cellStyle name="Normal 6 7 3" xfId="52630" xr:uid="{00000000-0005-0000-0000-0000C6D10000}"/>
    <cellStyle name="Normal 6 7 3 10" xfId="52631" xr:uid="{00000000-0005-0000-0000-0000C7D10000}"/>
    <cellStyle name="Normal 6 7 3 2" xfId="52632" xr:uid="{00000000-0005-0000-0000-0000C8D10000}"/>
    <cellStyle name="Normal 6 7 3 2 2" xfId="52633" xr:uid="{00000000-0005-0000-0000-0000C9D10000}"/>
    <cellStyle name="Normal 6 7 3 2 3" xfId="52634" xr:uid="{00000000-0005-0000-0000-0000CAD10000}"/>
    <cellStyle name="Normal 6 7 3 2 4" xfId="52635" xr:uid="{00000000-0005-0000-0000-0000CBD10000}"/>
    <cellStyle name="Normal 6 7 3 2 5" xfId="52636" xr:uid="{00000000-0005-0000-0000-0000CCD10000}"/>
    <cellStyle name="Normal 6 7 3 2 6" xfId="52637" xr:uid="{00000000-0005-0000-0000-0000CDD10000}"/>
    <cellStyle name="Normal 6 7 3 2 7" xfId="52638" xr:uid="{00000000-0005-0000-0000-0000CED10000}"/>
    <cellStyle name="Normal 6 7 3 2 8" xfId="52639" xr:uid="{00000000-0005-0000-0000-0000CFD10000}"/>
    <cellStyle name="Normal 6 7 3 2 9" xfId="52640" xr:uid="{00000000-0005-0000-0000-0000D0D10000}"/>
    <cellStyle name="Normal 6 7 3 3" xfId="52641" xr:uid="{00000000-0005-0000-0000-0000D1D10000}"/>
    <cellStyle name="Normal 6 7 3 4" xfId="52642" xr:uid="{00000000-0005-0000-0000-0000D2D10000}"/>
    <cellStyle name="Normal 6 7 3 5" xfId="52643" xr:uid="{00000000-0005-0000-0000-0000D3D10000}"/>
    <cellStyle name="Normal 6 7 3 6" xfId="52644" xr:uid="{00000000-0005-0000-0000-0000D4D10000}"/>
    <cellStyle name="Normal 6 7 3 7" xfId="52645" xr:uid="{00000000-0005-0000-0000-0000D5D10000}"/>
    <cellStyle name="Normal 6 7 3 8" xfId="52646" xr:uid="{00000000-0005-0000-0000-0000D6D10000}"/>
    <cellStyle name="Normal 6 7 3 9" xfId="52647" xr:uid="{00000000-0005-0000-0000-0000D7D10000}"/>
    <cellStyle name="Normal 6 7 4" xfId="52648" xr:uid="{00000000-0005-0000-0000-0000D8D10000}"/>
    <cellStyle name="Normal 6 7 4 2" xfId="52649" xr:uid="{00000000-0005-0000-0000-0000D9D10000}"/>
    <cellStyle name="Normal 6 7 4 3" xfId="52650" xr:uid="{00000000-0005-0000-0000-0000DAD10000}"/>
    <cellStyle name="Normal 6 7 4 4" xfId="52651" xr:uid="{00000000-0005-0000-0000-0000DBD10000}"/>
    <cellStyle name="Normal 6 7 4 5" xfId="52652" xr:uid="{00000000-0005-0000-0000-0000DCD10000}"/>
    <cellStyle name="Normal 6 7 4 6" xfId="52653" xr:uid="{00000000-0005-0000-0000-0000DDD10000}"/>
    <cellStyle name="Normal 6 7 4 7" xfId="52654" xr:uid="{00000000-0005-0000-0000-0000DED10000}"/>
    <cellStyle name="Normal 6 7 4 8" xfId="52655" xr:uid="{00000000-0005-0000-0000-0000DFD10000}"/>
    <cellStyle name="Normal 6 7 4 9" xfId="52656" xr:uid="{00000000-0005-0000-0000-0000E0D10000}"/>
    <cellStyle name="Normal 6 7 5" xfId="52657" xr:uid="{00000000-0005-0000-0000-0000E1D10000}"/>
    <cellStyle name="Normal 6 7 6" xfId="52658" xr:uid="{00000000-0005-0000-0000-0000E2D10000}"/>
    <cellStyle name="Normal 6 7 7" xfId="52659" xr:uid="{00000000-0005-0000-0000-0000E3D10000}"/>
    <cellStyle name="Normal 6 7 8" xfId="52660" xr:uid="{00000000-0005-0000-0000-0000E4D10000}"/>
    <cellStyle name="Normal 6 7 9" xfId="52661" xr:uid="{00000000-0005-0000-0000-0000E5D10000}"/>
    <cellStyle name="Normal 6 8" xfId="52662" xr:uid="{00000000-0005-0000-0000-0000E6D10000}"/>
    <cellStyle name="Normal 6 8 10" xfId="52663" xr:uid="{00000000-0005-0000-0000-0000E7D10000}"/>
    <cellStyle name="Normal 6 8 2" xfId="52664" xr:uid="{00000000-0005-0000-0000-0000E8D10000}"/>
    <cellStyle name="Normal 6 8 2 2" xfId="52665" xr:uid="{00000000-0005-0000-0000-0000E9D10000}"/>
    <cellStyle name="Normal 6 8 2 3" xfId="52666" xr:uid="{00000000-0005-0000-0000-0000EAD10000}"/>
    <cellStyle name="Normal 6 8 2 4" xfId="52667" xr:uid="{00000000-0005-0000-0000-0000EBD10000}"/>
    <cellStyle name="Normal 6 8 2 5" xfId="52668" xr:uid="{00000000-0005-0000-0000-0000ECD10000}"/>
    <cellStyle name="Normal 6 8 2 6" xfId="52669" xr:uid="{00000000-0005-0000-0000-0000EDD10000}"/>
    <cellStyle name="Normal 6 8 2 7" xfId="52670" xr:uid="{00000000-0005-0000-0000-0000EED10000}"/>
    <cellStyle name="Normal 6 8 2 8" xfId="52671" xr:uid="{00000000-0005-0000-0000-0000EFD10000}"/>
    <cellStyle name="Normal 6 8 2 9" xfId="52672" xr:uid="{00000000-0005-0000-0000-0000F0D10000}"/>
    <cellStyle name="Normal 6 8 3" xfId="52673" xr:uid="{00000000-0005-0000-0000-0000F1D10000}"/>
    <cellStyle name="Normal 6 8 4" xfId="52674" xr:uid="{00000000-0005-0000-0000-0000F2D10000}"/>
    <cellStyle name="Normal 6 8 5" xfId="52675" xr:uid="{00000000-0005-0000-0000-0000F3D10000}"/>
    <cellStyle name="Normal 6 8 6" xfId="52676" xr:uid="{00000000-0005-0000-0000-0000F4D10000}"/>
    <cellStyle name="Normal 6 8 7" xfId="52677" xr:uid="{00000000-0005-0000-0000-0000F5D10000}"/>
    <cellStyle name="Normal 6 8 8" xfId="52678" xr:uid="{00000000-0005-0000-0000-0000F6D10000}"/>
    <cellStyle name="Normal 6 8 9" xfId="52679" xr:uid="{00000000-0005-0000-0000-0000F7D10000}"/>
    <cellStyle name="Normal 6 9" xfId="52680" xr:uid="{00000000-0005-0000-0000-0000F8D10000}"/>
    <cellStyle name="Normal 6 9 10" xfId="52681" xr:uid="{00000000-0005-0000-0000-0000F9D10000}"/>
    <cellStyle name="Normal 6 9 2" xfId="52682" xr:uid="{00000000-0005-0000-0000-0000FAD10000}"/>
    <cellStyle name="Normal 6 9 2 2" xfId="52683" xr:uid="{00000000-0005-0000-0000-0000FBD10000}"/>
    <cellStyle name="Normal 6 9 2 3" xfId="52684" xr:uid="{00000000-0005-0000-0000-0000FCD10000}"/>
    <cellStyle name="Normal 6 9 2 4" xfId="52685" xr:uid="{00000000-0005-0000-0000-0000FDD10000}"/>
    <cellStyle name="Normal 6 9 2 5" xfId="52686" xr:uid="{00000000-0005-0000-0000-0000FED10000}"/>
    <cellStyle name="Normal 6 9 2 6" xfId="52687" xr:uid="{00000000-0005-0000-0000-0000FFD10000}"/>
    <cellStyle name="Normal 6 9 2 7" xfId="52688" xr:uid="{00000000-0005-0000-0000-000000D20000}"/>
    <cellStyle name="Normal 6 9 2 8" xfId="52689" xr:uid="{00000000-0005-0000-0000-000001D20000}"/>
    <cellStyle name="Normal 6 9 2 9" xfId="52690" xr:uid="{00000000-0005-0000-0000-000002D20000}"/>
    <cellStyle name="Normal 6 9 3" xfId="52691" xr:uid="{00000000-0005-0000-0000-000003D20000}"/>
    <cellStyle name="Normal 6 9 4" xfId="52692" xr:uid="{00000000-0005-0000-0000-000004D20000}"/>
    <cellStyle name="Normal 6 9 5" xfId="52693" xr:uid="{00000000-0005-0000-0000-000005D20000}"/>
    <cellStyle name="Normal 6 9 6" xfId="52694" xr:uid="{00000000-0005-0000-0000-000006D20000}"/>
    <cellStyle name="Normal 6 9 7" xfId="52695" xr:uid="{00000000-0005-0000-0000-000007D20000}"/>
    <cellStyle name="Normal 6 9 8" xfId="52696" xr:uid="{00000000-0005-0000-0000-000008D20000}"/>
    <cellStyle name="Normal 6 9 9" xfId="52697" xr:uid="{00000000-0005-0000-0000-000009D20000}"/>
    <cellStyle name="Normal 60" xfId="62175" xr:uid="{00000000-0005-0000-0000-00000AD20000}"/>
    <cellStyle name="Normal 61" xfId="62176" xr:uid="{00000000-0005-0000-0000-00000BD20000}"/>
    <cellStyle name="Normal 62" xfId="62177" xr:uid="{00000000-0005-0000-0000-00000CD20000}"/>
    <cellStyle name="Normal 63" xfId="62178" xr:uid="{00000000-0005-0000-0000-00000DD20000}"/>
    <cellStyle name="Normal 64" xfId="62179" xr:uid="{00000000-0005-0000-0000-00000ED20000}"/>
    <cellStyle name="Normal 65" xfId="62180" xr:uid="{00000000-0005-0000-0000-00000FD20000}"/>
    <cellStyle name="Normal 66" xfId="62181" xr:uid="{00000000-0005-0000-0000-000010D20000}"/>
    <cellStyle name="Normal 67" xfId="62182" xr:uid="{00000000-0005-0000-0000-000011D20000}"/>
    <cellStyle name="Normal 68" xfId="62183" xr:uid="{00000000-0005-0000-0000-000012D20000}"/>
    <cellStyle name="Normal 69" xfId="62316" xr:uid="{00000000-0005-0000-0000-000013D20000}"/>
    <cellStyle name="Normal 69 2" xfId="62320" xr:uid="{00000000-0005-0000-0000-000014D20000}"/>
    <cellStyle name="Normal 7" xfId="52698" xr:uid="{00000000-0005-0000-0000-000015D20000}"/>
    <cellStyle name="Normal 7 10" xfId="52699" xr:uid="{00000000-0005-0000-0000-000016D20000}"/>
    <cellStyle name="Normal 7 10 10" xfId="52700" xr:uid="{00000000-0005-0000-0000-000017D20000}"/>
    <cellStyle name="Normal 7 10 2" xfId="52701" xr:uid="{00000000-0005-0000-0000-000018D20000}"/>
    <cellStyle name="Normal 7 10 2 2" xfId="52702" xr:uid="{00000000-0005-0000-0000-000019D20000}"/>
    <cellStyle name="Normal 7 10 2 3" xfId="52703" xr:uid="{00000000-0005-0000-0000-00001AD20000}"/>
    <cellStyle name="Normal 7 10 2 4" xfId="52704" xr:uid="{00000000-0005-0000-0000-00001BD20000}"/>
    <cellStyle name="Normal 7 10 2 5" xfId="52705" xr:uid="{00000000-0005-0000-0000-00001CD20000}"/>
    <cellStyle name="Normal 7 10 2 6" xfId="52706" xr:uid="{00000000-0005-0000-0000-00001DD20000}"/>
    <cellStyle name="Normal 7 10 2 7" xfId="52707" xr:uid="{00000000-0005-0000-0000-00001ED20000}"/>
    <cellStyle name="Normal 7 10 2 8" xfId="52708" xr:uid="{00000000-0005-0000-0000-00001FD20000}"/>
    <cellStyle name="Normal 7 10 2 9" xfId="52709" xr:uid="{00000000-0005-0000-0000-000020D20000}"/>
    <cellStyle name="Normal 7 10 3" xfId="52710" xr:uid="{00000000-0005-0000-0000-000021D20000}"/>
    <cellStyle name="Normal 7 10 4" xfId="52711" xr:uid="{00000000-0005-0000-0000-000022D20000}"/>
    <cellStyle name="Normal 7 10 5" xfId="52712" xr:uid="{00000000-0005-0000-0000-000023D20000}"/>
    <cellStyle name="Normal 7 10 6" xfId="52713" xr:uid="{00000000-0005-0000-0000-000024D20000}"/>
    <cellStyle name="Normal 7 10 7" xfId="52714" xr:uid="{00000000-0005-0000-0000-000025D20000}"/>
    <cellStyle name="Normal 7 10 8" xfId="52715" xr:uid="{00000000-0005-0000-0000-000026D20000}"/>
    <cellStyle name="Normal 7 10 9" xfId="52716" xr:uid="{00000000-0005-0000-0000-000027D20000}"/>
    <cellStyle name="Normal 7 11" xfId="52717" xr:uid="{00000000-0005-0000-0000-000028D20000}"/>
    <cellStyle name="Normal 7 11 2" xfId="52718" xr:uid="{00000000-0005-0000-0000-000029D20000}"/>
    <cellStyle name="Normal 7 11 3" xfId="52719" xr:uid="{00000000-0005-0000-0000-00002AD20000}"/>
    <cellStyle name="Normal 7 11 4" xfId="52720" xr:uid="{00000000-0005-0000-0000-00002BD20000}"/>
    <cellStyle name="Normal 7 11 5" xfId="52721" xr:uid="{00000000-0005-0000-0000-00002CD20000}"/>
    <cellStyle name="Normal 7 11 6" xfId="52722" xr:uid="{00000000-0005-0000-0000-00002DD20000}"/>
    <cellStyle name="Normal 7 11 7" xfId="52723" xr:uid="{00000000-0005-0000-0000-00002ED20000}"/>
    <cellStyle name="Normal 7 11 8" xfId="52724" xr:uid="{00000000-0005-0000-0000-00002FD20000}"/>
    <cellStyle name="Normal 7 11 9" xfId="52725" xr:uid="{00000000-0005-0000-0000-000030D20000}"/>
    <cellStyle name="Normal 7 12" xfId="52726" xr:uid="{00000000-0005-0000-0000-000031D20000}"/>
    <cellStyle name="Normal 7 12 2" xfId="52727" xr:uid="{00000000-0005-0000-0000-000032D20000}"/>
    <cellStyle name="Normal 7 12 3" xfId="52728" xr:uid="{00000000-0005-0000-0000-000033D20000}"/>
    <cellStyle name="Normal 7 12 4" xfId="52729" xr:uid="{00000000-0005-0000-0000-000034D20000}"/>
    <cellStyle name="Normal 7 12 5" xfId="52730" xr:uid="{00000000-0005-0000-0000-000035D20000}"/>
    <cellStyle name="Normal 7 12 6" xfId="52731" xr:uid="{00000000-0005-0000-0000-000036D20000}"/>
    <cellStyle name="Normal 7 12 7" xfId="52732" xr:uid="{00000000-0005-0000-0000-000037D20000}"/>
    <cellStyle name="Normal 7 12 8" xfId="52733" xr:uid="{00000000-0005-0000-0000-000038D20000}"/>
    <cellStyle name="Normal 7 12 9" xfId="52734" xr:uid="{00000000-0005-0000-0000-000039D20000}"/>
    <cellStyle name="Normal 7 13" xfId="52735" xr:uid="{00000000-0005-0000-0000-00003AD20000}"/>
    <cellStyle name="Normal 7 14" xfId="52736" xr:uid="{00000000-0005-0000-0000-00003BD20000}"/>
    <cellStyle name="Normal 7 15" xfId="52737" xr:uid="{00000000-0005-0000-0000-00003CD20000}"/>
    <cellStyle name="Normal 7 16" xfId="52738" xr:uid="{00000000-0005-0000-0000-00003DD20000}"/>
    <cellStyle name="Normal 7 17" xfId="52739" xr:uid="{00000000-0005-0000-0000-00003ED20000}"/>
    <cellStyle name="Normal 7 18" xfId="52740" xr:uid="{00000000-0005-0000-0000-00003FD20000}"/>
    <cellStyle name="Normal 7 19" xfId="52741" xr:uid="{00000000-0005-0000-0000-000040D20000}"/>
    <cellStyle name="Normal 7 2" xfId="52742" xr:uid="{00000000-0005-0000-0000-000041D20000}"/>
    <cellStyle name="Normal 7 2 10" xfId="52743" xr:uid="{00000000-0005-0000-0000-000042D20000}"/>
    <cellStyle name="Normal 7 2 11" xfId="52744" xr:uid="{00000000-0005-0000-0000-000043D20000}"/>
    <cellStyle name="Normal 7 2 12" xfId="52745" xr:uid="{00000000-0005-0000-0000-000044D20000}"/>
    <cellStyle name="Normal 7 2 13" xfId="52746" xr:uid="{00000000-0005-0000-0000-000045D20000}"/>
    <cellStyle name="Normal 7 2 14" xfId="52747" xr:uid="{00000000-0005-0000-0000-000046D20000}"/>
    <cellStyle name="Normal 7 2 15" xfId="52748" xr:uid="{00000000-0005-0000-0000-000047D20000}"/>
    <cellStyle name="Normal 7 2 16" xfId="52749" xr:uid="{00000000-0005-0000-0000-000048D20000}"/>
    <cellStyle name="Normal 7 2 17" xfId="52750" xr:uid="{00000000-0005-0000-0000-000049D20000}"/>
    <cellStyle name="Normal 7 2 2" xfId="52751" xr:uid="{00000000-0005-0000-0000-00004AD20000}"/>
    <cellStyle name="Normal 7 2 2 10" xfId="52752" xr:uid="{00000000-0005-0000-0000-00004BD20000}"/>
    <cellStyle name="Normal 7 2 2 11" xfId="52753" xr:uid="{00000000-0005-0000-0000-00004CD20000}"/>
    <cellStyle name="Normal 7 2 2 12" xfId="52754" xr:uid="{00000000-0005-0000-0000-00004DD20000}"/>
    <cellStyle name="Normal 7 2 2 13" xfId="52755" xr:uid="{00000000-0005-0000-0000-00004ED20000}"/>
    <cellStyle name="Normal 7 2 2 14" xfId="52756" xr:uid="{00000000-0005-0000-0000-00004FD20000}"/>
    <cellStyle name="Normal 7 2 2 15" xfId="52757" xr:uid="{00000000-0005-0000-0000-000050D20000}"/>
    <cellStyle name="Normal 7 2 2 2" xfId="52758" xr:uid="{00000000-0005-0000-0000-000051D20000}"/>
    <cellStyle name="Normal 7 2 2 2 10" xfId="52759" xr:uid="{00000000-0005-0000-0000-000052D20000}"/>
    <cellStyle name="Normal 7 2 2 2 11" xfId="52760" xr:uid="{00000000-0005-0000-0000-000053D20000}"/>
    <cellStyle name="Normal 7 2 2 2 12" xfId="52761" xr:uid="{00000000-0005-0000-0000-000054D20000}"/>
    <cellStyle name="Normal 7 2 2 2 2" xfId="52762" xr:uid="{00000000-0005-0000-0000-000055D20000}"/>
    <cellStyle name="Normal 7 2 2 2 2 10" xfId="52763" xr:uid="{00000000-0005-0000-0000-000056D20000}"/>
    <cellStyle name="Normal 7 2 2 2 2 2" xfId="52764" xr:uid="{00000000-0005-0000-0000-000057D20000}"/>
    <cellStyle name="Normal 7 2 2 2 2 2 2" xfId="52765" xr:uid="{00000000-0005-0000-0000-000058D20000}"/>
    <cellStyle name="Normal 7 2 2 2 2 2 3" xfId="52766" xr:uid="{00000000-0005-0000-0000-000059D20000}"/>
    <cellStyle name="Normal 7 2 2 2 2 2 4" xfId="52767" xr:uid="{00000000-0005-0000-0000-00005AD20000}"/>
    <cellStyle name="Normal 7 2 2 2 2 2 5" xfId="52768" xr:uid="{00000000-0005-0000-0000-00005BD20000}"/>
    <cellStyle name="Normal 7 2 2 2 2 2 6" xfId="52769" xr:uid="{00000000-0005-0000-0000-00005CD20000}"/>
    <cellStyle name="Normal 7 2 2 2 2 2 7" xfId="52770" xr:uid="{00000000-0005-0000-0000-00005DD20000}"/>
    <cellStyle name="Normal 7 2 2 2 2 2 8" xfId="52771" xr:uid="{00000000-0005-0000-0000-00005ED20000}"/>
    <cellStyle name="Normal 7 2 2 2 2 2 9" xfId="52772" xr:uid="{00000000-0005-0000-0000-00005FD20000}"/>
    <cellStyle name="Normal 7 2 2 2 2 3" xfId="52773" xr:uid="{00000000-0005-0000-0000-000060D20000}"/>
    <cellStyle name="Normal 7 2 2 2 2 4" xfId="52774" xr:uid="{00000000-0005-0000-0000-000061D20000}"/>
    <cellStyle name="Normal 7 2 2 2 2 5" xfId="52775" xr:uid="{00000000-0005-0000-0000-000062D20000}"/>
    <cellStyle name="Normal 7 2 2 2 2 6" xfId="52776" xr:uid="{00000000-0005-0000-0000-000063D20000}"/>
    <cellStyle name="Normal 7 2 2 2 2 7" xfId="52777" xr:uid="{00000000-0005-0000-0000-000064D20000}"/>
    <cellStyle name="Normal 7 2 2 2 2 8" xfId="52778" xr:uid="{00000000-0005-0000-0000-000065D20000}"/>
    <cellStyle name="Normal 7 2 2 2 2 9" xfId="52779" xr:uid="{00000000-0005-0000-0000-000066D20000}"/>
    <cellStyle name="Normal 7 2 2 2 3" xfId="52780" xr:uid="{00000000-0005-0000-0000-000067D20000}"/>
    <cellStyle name="Normal 7 2 2 2 3 10" xfId="52781" xr:uid="{00000000-0005-0000-0000-000068D20000}"/>
    <cellStyle name="Normal 7 2 2 2 3 2" xfId="52782" xr:uid="{00000000-0005-0000-0000-000069D20000}"/>
    <cellStyle name="Normal 7 2 2 2 3 2 2" xfId="52783" xr:uid="{00000000-0005-0000-0000-00006AD20000}"/>
    <cellStyle name="Normal 7 2 2 2 3 2 3" xfId="52784" xr:uid="{00000000-0005-0000-0000-00006BD20000}"/>
    <cellStyle name="Normal 7 2 2 2 3 2 4" xfId="52785" xr:uid="{00000000-0005-0000-0000-00006CD20000}"/>
    <cellStyle name="Normal 7 2 2 2 3 2 5" xfId="52786" xr:uid="{00000000-0005-0000-0000-00006DD20000}"/>
    <cellStyle name="Normal 7 2 2 2 3 2 6" xfId="52787" xr:uid="{00000000-0005-0000-0000-00006ED20000}"/>
    <cellStyle name="Normal 7 2 2 2 3 2 7" xfId="52788" xr:uid="{00000000-0005-0000-0000-00006FD20000}"/>
    <cellStyle name="Normal 7 2 2 2 3 2 8" xfId="52789" xr:uid="{00000000-0005-0000-0000-000070D20000}"/>
    <cellStyle name="Normal 7 2 2 2 3 2 9" xfId="52790" xr:uid="{00000000-0005-0000-0000-000071D20000}"/>
    <cellStyle name="Normal 7 2 2 2 3 3" xfId="52791" xr:uid="{00000000-0005-0000-0000-000072D20000}"/>
    <cellStyle name="Normal 7 2 2 2 3 4" xfId="52792" xr:uid="{00000000-0005-0000-0000-000073D20000}"/>
    <cellStyle name="Normal 7 2 2 2 3 5" xfId="52793" xr:uid="{00000000-0005-0000-0000-000074D20000}"/>
    <cellStyle name="Normal 7 2 2 2 3 6" xfId="52794" xr:uid="{00000000-0005-0000-0000-000075D20000}"/>
    <cellStyle name="Normal 7 2 2 2 3 7" xfId="52795" xr:uid="{00000000-0005-0000-0000-000076D20000}"/>
    <cellStyle name="Normal 7 2 2 2 3 8" xfId="52796" xr:uid="{00000000-0005-0000-0000-000077D20000}"/>
    <cellStyle name="Normal 7 2 2 2 3 9" xfId="52797" xr:uid="{00000000-0005-0000-0000-000078D20000}"/>
    <cellStyle name="Normal 7 2 2 2 4" xfId="52798" xr:uid="{00000000-0005-0000-0000-000079D20000}"/>
    <cellStyle name="Normal 7 2 2 2 4 2" xfId="52799" xr:uid="{00000000-0005-0000-0000-00007AD20000}"/>
    <cellStyle name="Normal 7 2 2 2 4 3" xfId="52800" xr:uid="{00000000-0005-0000-0000-00007BD20000}"/>
    <cellStyle name="Normal 7 2 2 2 4 4" xfId="52801" xr:uid="{00000000-0005-0000-0000-00007CD20000}"/>
    <cellStyle name="Normal 7 2 2 2 4 5" xfId="52802" xr:uid="{00000000-0005-0000-0000-00007DD20000}"/>
    <cellStyle name="Normal 7 2 2 2 4 6" xfId="52803" xr:uid="{00000000-0005-0000-0000-00007ED20000}"/>
    <cellStyle name="Normal 7 2 2 2 4 7" xfId="52804" xr:uid="{00000000-0005-0000-0000-00007FD20000}"/>
    <cellStyle name="Normal 7 2 2 2 4 8" xfId="52805" xr:uid="{00000000-0005-0000-0000-000080D20000}"/>
    <cellStyle name="Normal 7 2 2 2 4 9" xfId="52806" xr:uid="{00000000-0005-0000-0000-000081D20000}"/>
    <cellStyle name="Normal 7 2 2 2 5" xfId="52807" xr:uid="{00000000-0005-0000-0000-000082D20000}"/>
    <cellStyle name="Normal 7 2 2 2 6" xfId="52808" xr:uid="{00000000-0005-0000-0000-000083D20000}"/>
    <cellStyle name="Normal 7 2 2 2 7" xfId="52809" xr:uid="{00000000-0005-0000-0000-000084D20000}"/>
    <cellStyle name="Normal 7 2 2 2 8" xfId="52810" xr:uid="{00000000-0005-0000-0000-000085D20000}"/>
    <cellStyle name="Normal 7 2 2 2 9" xfId="52811" xr:uid="{00000000-0005-0000-0000-000086D20000}"/>
    <cellStyle name="Normal 7 2 2 3" xfId="52812" xr:uid="{00000000-0005-0000-0000-000087D20000}"/>
    <cellStyle name="Normal 7 2 2 3 10" xfId="52813" xr:uid="{00000000-0005-0000-0000-000088D20000}"/>
    <cellStyle name="Normal 7 2 2 3 11" xfId="52814" xr:uid="{00000000-0005-0000-0000-000089D20000}"/>
    <cellStyle name="Normal 7 2 2 3 12" xfId="52815" xr:uid="{00000000-0005-0000-0000-00008AD20000}"/>
    <cellStyle name="Normal 7 2 2 3 2" xfId="52816" xr:uid="{00000000-0005-0000-0000-00008BD20000}"/>
    <cellStyle name="Normal 7 2 2 3 2 10" xfId="52817" xr:uid="{00000000-0005-0000-0000-00008CD20000}"/>
    <cellStyle name="Normal 7 2 2 3 2 2" xfId="52818" xr:uid="{00000000-0005-0000-0000-00008DD20000}"/>
    <cellStyle name="Normal 7 2 2 3 2 2 2" xfId="52819" xr:uid="{00000000-0005-0000-0000-00008ED20000}"/>
    <cellStyle name="Normal 7 2 2 3 2 2 3" xfId="52820" xr:uid="{00000000-0005-0000-0000-00008FD20000}"/>
    <cellStyle name="Normal 7 2 2 3 2 2 4" xfId="52821" xr:uid="{00000000-0005-0000-0000-000090D20000}"/>
    <cellStyle name="Normal 7 2 2 3 2 2 5" xfId="52822" xr:uid="{00000000-0005-0000-0000-000091D20000}"/>
    <cellStyle name="Normal 7 2 2 3 2 2 6" xfId="52823" xr:uid="{00000000-0005-0000-0000-000092D20000}"/>
    <cellStyle name="Normal 7 2 2 3 2 2 7" xfId="52824" xr:uid="{00000000-0005-0000-0000-000093D20000}"/>
    <cellStyle name="Normal 7 2 2 3 2 2 8" xfId="52825" xr:uid="{00000000-0005-0000-0000-000094D20000}"/>
    <cellStyle name="Normal 7 2 2 3 2 2 9" xfId="52826" xr:uid="{00000000-0005-0000-0000-000095D20000}"/>
    <cellStyle name="Normal 7 2 2 3 2 3" xfId="52827" xr:uid="{00000000-0005-0000-0000-000096D20000}"/>
    <cellStyle name="Normal 7 2 2 3 2 4" xfId="52828" xr:uid="{00000000-0005-0000-0000-000097D20000}"/>
    <cellStyle name="Normal 7 2 2 3 2 5" xfId="52829" xr:uid="{00000000-0005-0000-0000-000098D20000}"/>
    <cellStyle name="Normal 7 2 2 3 2 6" xfId="52830" xr:uid="{00000000-0005-0000-0000-000099D20000}"/>
    <cellStyle name="Normal 7 2 2 3 2 7" xfId="52831" xr:uid="{00000000-0005-0000-0000-00009AD20000}"/>
    <cellStyle name="Normal 7 2 2 3 2 8" xfId="52832" xr:uid="{00000000-0005-0000-0000-00009BD20000}"/>
    <cellStyle name="Normal 7 2 2 3 2 9" xfId="52833" xr:uid="{00000000-0005-0000-0000-00009CD20000}"/>
    <cellStyle name="Normal 7 2 2 3 3" xfId="52834" xr:uid="{00000000-0005-0000-0000-00009DD20000}"/>
    <cellStyle name="Normal 7 2 2 3 3 10" xfId="52835" xr:uid="{00000000-0005-0000-0000-00009ED20000}"/>
    <cellStyle name="Normal 7 2 2 3 3 2" xfId="52836" xr:uid="{00000000-0005-0000-0000-00009FD20000}"/>
    <cellStyle name="Normal 7 2 2 3 3 2 2" xfId="52837" xr:uid="{00000000-0005-0000-0000-0000A0D20000}"/>
    <cellStyle name="Normal 7 2 2 3 3 2 3" xfId="52838" xr:uid="{00000000-0005-0000-0000-0000A1D20000}"/>
    <cellStyle name="Normal 7 2 2 3 3 2 4" xfId="52839" xr:uid="{00000000-0005-0000-0000-0000A2D20000}"/>
    <cellStyle name="Normal 7 2 2 3 3 2 5" xfId="52840" xr:uid="{00000000-0005-0000-0000-0000A3D20000}"/>
    <cellStyle name="Normal 7 2 2 3 3 2 6" xfId="52841" xr:uid="{00000000-0005-0000-0000-0000A4D20000}"/>
    <cellStyle name="Normal 7 2 2 3 3 2 7" xfId="52842" xr:uid="{00000000-0005-0000-0000-0000A5D20000}"/>
    <cellStyle name="Normal 7 2 2 3 3 2 8" xfId="52843" xr:uid="{00000000-0005-0000-0000-0000A6D20000}"/>
    <cellStyle name="Normal 7 2 2 3 3 2 9" xfId="52844" xr:uid="{00000000-0005-0000-0000-0000A7D20000}"/>
    <cellStyle name="Normal 7 2 2 3 3 3" xfId="52845" xr:uid="{00000000-0005-0000-0000-0000A8D20000}"/>
    <cellStyle name="Normal 7 2 2 3 3 4" xfId="52846" xr:uid="{00000000-0005-0000-0000-0000A9D20000}"/>
    <cellStyle name="Normal 7 2 2 3 3 5" xfId="52847" xr:uid="{00000000-0005-0000-0000-0000AAD20000}"/>
    <cellStyle name="Normal 7 2 2 3 3 6" xfId="52848" xr:uid="{00000000-0005-0000-0000-0000ABD20000}"/>
    <cellStyle name="Normal 7 2 2 3 3 7" xfId="52849" xr:uid="{00000000-0005-0000-0000-0000ACD20000}"/>
    <cellStyle name="Normal 7 2 2 3 3 8" xfId="52850" xr:uid="{00000000-0005-0000-0000-0000ADD20000}"/>
    <cellStyle name="Normal 7 2 2 3 3 9" xfId="52851" xr:uid="{00000000-0005-0000-0000-0000AED20000}"/>
    <cellStyle name="Normal 7 2 2 3 4" xfId="52852" xr:uid="{00000000-0005-0000-0000-0000AFD20000}"/>
    <cellStyle name="Normal 7 2 2 3 4 2" xfId="52853" xr:uid="{00000000-0005-0000-0000-0000B0D20000}"/>
    <cellStyle name="Normal 7 2 2 3 4 3" xfId="52854" xr:uid="{00000000-0005-0000-0000-0000B1D20000}"/>
    <cellStyle name="Normal 7 2 2 3 4 4" xfId="52855" xr:uid="{00000000-0005-0000-0000-0000B2D20000}"/>
    <cellStyle name="Normal 7 2 2 3 4 5" xfId="52856" xr:uid="{00000000-0005-0000-0000-0000B3D20000}"/>
    <cellStyle name="Normal 7 2 2 3 4 6" xfId="52857" xr:uid="{00000000-0005-0000-0000-0000B4D20000}"/>
    <cellStyle name="Normal 7 2 2 3 4 7" xfId="52858" xr:uid="{00000000-0005-0000-0000-0000B5D20000}"/>
    <cellStyle name="Normal 7 2 2 3 4 8" xfId="52859" xr:uid="{00000000-0005-0000-0000-0000B6D20000}"/>
    <cellStyle name="Normal 7 2 2 3 4 9" xfId="52860" xr:uid="{00000000-0005-0000-0000-0000B7D20000}"/>
    <cellStyle name="Normal 7 2 2 3 5" xfId="52861" xr:uid="{00000000-0005-0000-0000-0000B8D20000}"/>
    <cellStyle name="Normal 7 2 2 3 6" xfId="52862" xr:uid="{00000000-0005-0000-0000-0000B9D20000}"/>
    <cellStyle name="Normal 7 2 2 3 7" xfId="52863" xr:uid="{00000000-0005-0000-0000-0000BAD20000}"/>
    <cellStyle name="Normal 7 2 2 3 8" xfId="52864" xr:uid="{00000000-0005-0000-0000-0000BBD20000}"/>
    <cellStyle name="Normal 7 2 2 3 9" xfId="52865" xr:uid="{00000000-0005-0000-0000-0000BCD20000}"/>
    <cellStyle name="Normal 7 2 2 4" xfId="52866" xr:uid="{00000000-0005-0000-0000-0000BDD20000}"/>
    <cellStyle name="Normal 7 2 2 4 10" xfId="52867" xr:uid="{00000000-0005-0000-0000-0000BED20000}"/>
    <cellStyle name="Normal 7 2 2 4 2" xfId="52868" xr:uid="{00000000-0005-0000-0000-0000BFD20000}"/>
    <cellStyle name="Normal 7 2 2 4 2 2" xfId="52869" xr:uid="{00000000-0005-0000-0000-0000C0D20000}"/>
    <cellStyle name="Normal 7 2 2 4 2 3" xfId="52870" xr:uid="{00000000-0005-0000-0000-0000C1D20000}"/>
    <cellStyle name="Normal 7 2 2 4 2 4" xfId="52871" xr:uid="{00000000-0005-0000-0000-0000C2D20000}"/>
    <cellStyle name="Normal 7 2 2 4 2 5" xfId="52872" xr:uid="{00000000-0005-0000-0000-0000C3D20000}"/>
    <cellStyle name="Normal 7 2 2 4 2 6" xfId="52873" xr:uid="{00000000-0005-0000-0000-0000C4D20000}"/>
    <cellStyle name="Normal 7 2 2 4 2 7" xfId="52874" xr:uid="{00000000-0005-0000-0000-0000C5D20000}"/>
    <cellStyle name="Normal 7 2 2 4 2 8" xfId="52875" xr:uid="{00000000-0005-0000-0000-0000C6D20000}"/>
    <cellStyle name="Normal 7 2 2 4 2 9" xfId="52876" xr:uid="{00000000-0005-0000-0000-0000C7D20000}"/>
    <cellStyle name="Normal 7 2 2 4 3" xfId="52877" xr:uid="{00000000-0005-0000-0000-0000C8D20000}"/>
    <cellStyle name="Normal 7 2 2 4 4" xfId="52878" xr:uid="{00000000-0005-0000-0000-0000C9D20000}"/>
    <cellStyle name="Normal 7 2 2 4 5" xfId="52879" xr:uid="{00000000-0005-0000-0000-0000CAD20000}"/>
    <cellStyle name="Normal 7 2 2 4 6" xfId="52880" xr:uid="{00000000-0005-0000-0000-0000CBD20000}"/>
    <cellStyle name="Normal 7 2 2 4 7" xfId="52881" xr:uid="{00000000-0005-0000-0000-0000CCD20000}"/>
    <cellStyle name="Normal 7 2 2 4 8" xfId="52882" xr:uid="{00000000-0005-0000-0000-0000CDD20000}"/>
    <cellStyle name="Normal 7 2 2 4 9" xfId="52883" xr:uid="{00000000-0005-0000-0000-0000CED20000}"/>
    <cellStyle name="Normal 7 2 2 5" xfId="52884" xr:uid="{00000000-0005-0000-0000-0000CFD20000}"/>
    <cellStyle name="Normal 7 2 2 5 10" xfId="52885" xr:uid="{00000000-0005-0000-0000-0000D0D20000}"/>
    <cellStyle name="Normal 7 2 2 5 2" xfId="52886" xr:uid="{00000000-0005-0000-0000-0000D1D20000}"/>
    <cellStyle name="Normal 7 2 2 5 2 2" xfId="52887" xr:uid="{00000000-0005-0000-0000-0000D2D20000}"/>
    <cellStyle name="Normal 7 2 2 5 2 3" xfId="52888" xr:uid="{00000000-0005-0000-0000-0000D3D20000}"/>
    <cellStyle name="Normal 7 2 2 5 2 4" xfId="52889" xr:uid="{00000000-0005-0000-0000-0000D4D20000}"/>
    <cellStyle name="Normal 7 2 2 5 2 5" xfId="52890" xr:uid="{00000000-0005-0000-0000-0000D5D20000}"/>
    <cellStyle name="Normal 7 2 2 5 2 6" xfId="52891" xr:uid="{00000000-0005-0000-0000-0000D6D20000}"/>
    <cellStyle name="Normal 7 2 2 5 2 7" xfId="52892" xr:uid="{00000000-0005-0000-0000-0000D7D20000}"/>
    <cellStyle name="Normal 7 2 2 5 2 8" xfId="52893" xr:uid="{00000000-0005-0000-0000-0000D8D20000}"/>
    <cellStyle name="Normal 7 2 2 5 2 9" xfId="52894" xr:uid="{00000000-0005-0000-0000-0000D9D20000}"/>
    <cellStyle name="Normal 7 2 2 5 3" xfId="52895" xr:uid="{00000000-0005-0000-0000-0000DAD20000}"/>
    <cellStyle name="Normal 7 2 2 5 4" xfId="52896" xr:uid="{00000000-0005-0000-0000-0000DBD20000}"/>
    <cellStyle name="Normal 7 2 2 5 5" xfId="52897" xr:uid="{00000000-0005-0000-0000-0000DCD20000}"/>
    <cellStyle name="Normal 7 2 2 5 6" xfId="52898" xr:uid="{00000000-0005-0000-0000-0000DDD20000}"/>
    <cellStyle name="Normal 7 2 2 5 7" xfId="52899" xr:uid="{00000000-0005-0000-0000-0000DED20000}"/>
    <cellStyle name="Normal 7 2 2 5 8" xfId="52900" xr:uid="{00000000-0005-0000-0000-0000DFD20000}"/>
    <cellStyle name="Normal 7 2 2 5 9" xfId="52901" xr:uid="{00000000-0005-0000-0000-0000E0D20000}"/>
    <cellStyle name="Normal 7 2 2 6" xfId="52902" xr:uid="{00000000-0005-0000-0000-0000E1D20000}"/>
    <cellStyle name="Normal 7 2 2 6 10" xfId="52903" xr:uid="{00000000-0005-0000-0000-0000E2D20000}"/>
    <cellStyle name="Normal 7 2 2 6 2" xfId="52904" xr:uid="{00000000-0005-0000-0000-0000E3D20000}"/>
    <cellStyle name="Normal 7 2 2 6 2 2" xfId="52905" xr:uid="{00000000-0005-0000-0000-0000E4D20000}"/>
    <cellStyle name="Normal 7 2 2 6 2 3" xfId="52906" xr:uid="{00000000-0005-0000-0000-0000E5D20000}"/>
    <cellStyle name="Normal 7 2 2 6 2 4" xfId="52907" xr:uid="{00000000-0005-0000-0000-0000E6D20000}"/>
    <cellStyle name="Normal 7 2 2 6 2 5" xfId="52908" xr:uid="{00000000-0005-0000-0000-0000E7D20000}"/>
    <cellStyle name="Normal 7 2 2 6 2 6" xfId="52909" xr:uid="{00000000-0005-0000-0000-0000E8D20000}"/>
    <cellStyle name="Normal 7 2 2 6 2 7" xfId="52910" xr:uid="{00000000-0005-0000-0000-0000E9D20000}"/>
    <cellStyle name="Normal 7 2 2 6 2 8" xfId="52911" xr:uid="{00000000-0005-0000-0000-0000EAD20000}"/>
    <cellStyle name="Normal 7 2 2 6 2 9" xfId="52912" xr:uid="{00000000-0005-0000-0000-0000EBD20000}"/>
    <cellStyle name="Normal 7 2 2 6 3" xfId="52913" xr:uid="{00000000-0005-0000-0000-0000ECD20000}"/>
    <cellStyle name="Normal 7 2 2 6 4" xfId="52914" xr:uid="{00000000-0005-0000-0000-0000EDD20000}"/>
    <cellStyle name="Normal 7 2 2 6 5" xfId="52915" xr:uid="{00000000-0005-0000-0000-0000EED20000}"/>
    <cellStyle name="Normal 7 2 2 6 6" xfId="52916" xr:uid="{00000000-0005-0000-0000-0000EFD20000}"/>
    <cellStyle name="Normal 7 2 2 6 7" xfId="52917" xr:uid="{00000000-0005-0000-0000-0000F0D20000}"/>
    <cellStyle name="Normal 7 2 2 6 8" xfId="52918" xr:uid="{00000000-0005-0000-0000-0000F1D20000}"/>
    <cellStyle name="Normal 7 2 2 6 9" xfId="52919" xr:uid="{00000000-0005-0000-0000-0000F2D20000}"/>
    <cellStyle name="Normal 7 2 2 7" xfId="52920" xr:uid="{00000000-0005-0000-0000-0000F3D20000}"/>
    <cellStyle name="Normal 7 2 2 7 2" xfId="52921" xr:uid="{00000000-0005-0000-0000-0000F4D20000}"/>
    <cellStyle name="Normal 7 2 2 7 3" xfId="52922" xr:uid="{00000000-0005-0000-0000-0000F5D20000}"/>
    <cellStyle name="Normal 7 2 2 7 4" xfId="52923" xr:uid="{00000000-0005-0000-0000-0000F6D20000}"/>
    <cellStyle name="Normal 7 2 2 7 5" xfId="52924" xr:uid="{00000000-0005-0000-0000-0000F7D20000}"/>
    <cellStyle name="Normal 7 2 2 7 6" xfId="52925" xr:uid="{00000000-0005-0000-0000-0000F8D20000}"/>
    <cellStyle name="Normal 7 2 2 7 7" xfId="52926" xr:uid="{00000000-0005-0000-0000-0000F9D20000}"/>
    <cellStyle name="Normal 7 2 2 7 8" xfId="52927" xr:uid="{00000000-0005-0000-0000-0000FAD20000}"/>
    <cellStyle name="Normal 7 2 2 7 9" xfId="52928" xr:uid="{00000000-0005-0000-0000-0000FBD20000}"/>
    <cellStyle name="Normal 7 2 2 8" xfId="52929" xr:uid="{00000000-0005-0000-0000-0000FCD20000}"/>
    <cellStyle name="Normal 7 2 2 9" xfId="52930" xr:uid="{00000000-0005-0000-0000-0000FDD20000}"/>
    <cellStyle name="Normal 7 2 3" xfId="52931" xr:uid="{00000000-0005-0000-0000-0000FED20000}"/>
    <cellStyle name="Normal 7 2 3 10" xfId="52932" xr:uid="{00000000-0005-0000-0000-0000FFD20000}"/>
    <cellStyle name="Normal 7 2 3 11" xfId="52933" xr:uid="{00000000-0005-0000-0000-000000D30000}"/>
    <cellStyle name="Normal 7 2 3 12" xfId="52934" xr:uid="{00000000-0005-0000-0000-000001D30000}"/>
    <cellStyle name="Normal 7 2 3 13" xfId="52935" xr:uid="{00000000-0005-0000-0000-000002D30000}"/>
    <cellStyle name="Normal 7 2 3 2" xfId="52936" xr:uid="{00000000-0005-0000-0000-000003D30000}"/>
    <cellStyle name="Normal 7 2 3 2 10" xfId="52937" xr:uid="{00000000-0005-0000-0000-000004D30000}"/>
    <cellStyle name="Normal 7 2 3 2 11" xfId="52938" xr:uid="{00000000-0005-0000-0000-000005D30000}"/>
    <cellStyle name="Normal 7 2 3 2 12" xfId="52939" xr:uid="{00000000-0005-0000-0000-000006D30000}"/>
    <cellStyle name="Normal 7 2 3 2 2" xfId="52940" xr:uid="{00000000-0005-0000-0000-000007D30000}"/>
    <cellStyle name="Normal 7 2 3 2 2 10" xfId="52941" xr:uid="{00000000-0005-0000-0000-000008D30000}"/>
    <cellStyle name="Normal 7 2 3 2 2 2" xfId="52942" xr:uid="{00000000-0005-0000-0000-000009D30000}"/>
    <cellStyle name="Normal 7 2 3 2 2 2 2" xfId="52943" xr:uid="{00000000-0005-0000-0000-00000AD30000}"/>
    <cellStyle name="Normal 7 2 3 2 2 2 3" xfId="52944" xr:uid="{00000000-0005-0000-0000-00000BD30000}"/>
    <cellStyle name="Normal 7 2 3 2 2 2 4" xfId="52945" xr:uid="{00000000-0005-0000-0000-00000CD30000}"/>
    <cellStyle name="Normal 7 2 3 2 2 2 5" xfId="52946" xr:uid="{00000000-0005-0000-0000-00000DD30000}"/>
    <cellStyle name="Normal 7 2 3 2 2 2 6" xfId="52947" xr:uid="{00000000-0005-0000-0000-00000ED30000}"/>
    <cellStyle name="Normal 7 2 3 2 2 2 7" xfId="52948" xr:uid="{00000000-0005-0000-0000-00000FD30000}"/>
    <cellStyle name="Normal 7 2 3 2 2 2 8" xfId="52949" xr:uid="{00000000-0005-0000-0000-000010D30000}"/>
    <cellStyle name="Normal 7 2 3 2 2 2 9" xfId="52950" xr:uid="{00000000-0005-0000-0000-000011D30000}"/>
    <cellStyle name="Normal 7 2 3 2 2 3" xfId="52951" xr:uid="{00000000-0005-0000-0000-000012D30000}"/>
    <cellStyle name="Normal 7 2 3 2 2 4" xfId="52952" xr:uid="{00000000-0005-0000-0000-000013D30000}"/>
    <cellStyle name="Normal 7 2 3 2 2 5" xfId="52953" xr:uid="{00000000-0005-0000-0000-000014D30000}"/>
    <cellStyle name="Normal 7 2 3 2 2 6" xfId="52954" xr:uid="{00000000-0005-0000-0000-000015D30000}"/>
    <cellStyle name="Normal 7 2 3 2 2 7" xfId="52955" xr:uid="{00000000-0005-0000-0000-000016D30000}"/>
    <cellStyle name="Normal 7 2 3 2 2 8" xfId="52956" xr:uid="{00000000-0005-0000-0000-000017D30000}"/>
    <cellStyle name="Normal 7 2 3 2 2 9" xfId="52957" xr:uid="{00000000-0005-0000-0000-000018D30000}"/>
    <cellStyle name="Normal 7 2 3 2 3" xfId="52958" xr:uid="{00000000-0005-0000-0000-000019D30000}"/>
    <cellStyle name="Normal 7 2 3 2 3 10" xfId="52959" xr:uid="{00000000-0005-0000-0000-00001AD30000}"/>
    <cellStyle name="Normal 7 2 3 2 3 2" xfId="52960" xr:uid="{00000000-0005-0000-0000-00001BD30000}"/>
    <cellStyle name="Normal 7 2 3 2 3 2 2" xfId="52961" xr:uid="{00000000-0005-0000-0000-00001CD30000}"/>
    <cellStyle name="Normal 7 2 3 2 3 2 3" xfId="52962" xr:uid="{00000000-0005-0000-0000-00001DD30000}"/>
    <cellStyle name="Normal 7 2 3 2 3 2 4" xfId="52963" xr:uid="{00000000-0005-0000-0000-00001ED30000}"/>
    <cellStyle name="Normal 7 2 3 2 3 2 5" xfId="52964" xr:uid="{00000000-0005-0000-0000-00001FD30000}"/>
    <cellStyle name="Normal 7 2 3 2 3 2 6" xfId="52965" xr:uid="{00000000-0005-0000-0000-000020D30000}"/>
    <cellStyle name="Normal 7 2 3 2 3 2 7" xfId="52966" xr:uid="{00000000-0005-0000-0000-000021D30000}"/>
    <cellStyle name="Normal 7 2 3 2 3 2 8" xfId="52967" xr:uid="{00000000-0005-0000-0000-000022D30000}"/>
    <cellStyle name="Normal 7 2 3 2 3 2 9" xfId="52968" xr:uid="{00000000-0005-0000-0000-000023D30000}"/>
    <cellStyle name="Normal 7 2 3 2 3 3" xfId="52969" xr:uid="{00000000-0005-0000-0000-000024D30000}"/>
    <cellStyle name="Normal 7 2 3 2 3 4" xfId="52970" xr:uid="{00000000-0005-0000-0000-000025D30000}"/>
    <cellStyle name="Normal 7 2 3 2 3 5" xfId="52971" xr:uid="{00000000-0005-0000-0000-000026D30000}"/>
    <cellStyle name="Normal 7 2 3 2 3 6" xfId="52972" xr:uid="{00000000-0005-0000-0000-000027D30000}"/>
    <cellStyle name="Normal 7 2 3 2 3 7" xfId="52973" xr:uid="{00000000-0005-0000-0000-000028D30000}"/>
    <cellStyle name="Normal 7 2 3 2 3 8" xfId="52974" xr:uid="{00000000-0005-0000-0000-000029D30000}"/>
    <cellStyle name="Normal 7 2 3 2 3 9" xfId="52975" xr:uid="{00000000-0005-0000-0000-00002AD30000}"/>
    <cellStyle name="Normal 7 2 3 2 4" xfId="52976" xr:uid="{00000000-0005-0000-0000-00002BD30000}"/>
    <cellStyle name="Normal 7 2 3 2 4 2" xfId="52977" xr:uid="{00000000-0005-0000-0000-00002CD30000}"/>
    <cellStyle name="Normal 7 2 3 2 4 3" xfId="52978" xr:uid="{00000000-0005-0000-0000-00002DD30000}"/>
    <cellStyle name="Normal 7 2 3 2 4 4" xfId="52979" xr:uid="{00000000-0005-0000-0000-00002ED30000}"/>
    <cellStyle name="Normal 7 2 3 2 4 5" xfId="52980" xr:uid="{00000000-0005-0000-0000-00002FD30000}"/>
    <cellStyle name="Normal 7 2 3 2 4 6" xfId="52981" xr:uid="{00000000-0005-0000-0000-000030D30000}"/>
    <cellStyle name="Normal 7 2 3 2 4 7" xfId="52982" xr:uid="{00000000-0005-0000-0000-000031D30000}"/>
    <cellStyle name="Normal 7 2 3 2 4 8" xfId="52983" xr:uid="{00000000-0005-0000-0000-000032D30000}"/>
    <cellStyle name="Normal 7 2 3 2 4 9" xfId="52984" xr:uid="{00000000-0005-0000-0000-000033D30000}"/>
    <cellStyle name="Normal 7 2 3 2 5" xfId="52985" xr:uid="{00000000-0005-0000-0000-000034D30000}"/>
    <cellStyle name="Normal 7 2 3 2 6" xfId="52986" xr:uid="{00000000-0005-0000-0000-000035D30000}"/>
    <cellStyle name="Normal 7 2 3 2 7" xfId="52987" xr:uid="{00000000-0005-0000-0000-000036D30000}"/>
    <cellStyle name="Normal 7 2 3 2 8" xfId="52988" xr:uid="{00000000-0005-0000-0000-000037D30000}"/>
    <cellStyle name="Normal 7 2 3 2 9" xfId="52989" xr:uid="{00000000-0005-0000-0000-000038D30000}"/>
    <cellStyle name="Normal 7 2 3 3" xfId="52990" xr:uid="{00000000-0005-0000-0000-000039D30000}"/>
    <cellStyle name="Normal 7 2 3 3 10" xfId="52991" xr:uid="{00000000-0005-0000-0000-00003AD30000}"/>
    <cellStyle name="Normal 7 2 3 3 2" xfId="52992" xr:uid="{00000000-0005-0000-0000-00003BD30000}"/>
    <cellStyle name="Normal 7 2 3 3 2 2" xfId="52993" xr:uid="{00000000-0005-0000-0000-00003CD30000}"/>
    <cellStyle name="Normal 7 2 3 3 2 3" xfId="52994" xr:uid="{00000000-0005-0000-0000-00003DD30000}"/>
    <cellStyle name="Normal 7 2 3 3 2 4" xfId="52995" xr:uid="{00000000-0005-0000-0000-00003ED30000}"/>
    <cellStyle name="Normal 7 2 3 3 2 5" xfId="52996" xr:uid="{00000000-0005-0000-0000-00003FD30000}"/>
    <cellStyle name="Normal 7 2 3 3 2 6" xfId="52997" xr:uid="{00000000-0005-0000-0000-000040D30000}"/>
    <cellStyle name="Normal 7 2 3 3 2 7" xfId="52998" xr:uid="{00000000-0005-0000-0000-000041D30000}"/>
    <cellStyle name="Normal 7 2 3 3 2 8" xfId="52999" xr:uid="{00000000-0005-0000-0000-000042D30000}"/>
    <cellStyle name="Normal 7 2 3 3 2 9" xfId="53000" xr:uid="{00000000-0005-0000-0000-000043D30000}"/>
    <cellStyle name="Normal 7 2 3 3 3" xfId="53001" xr:uid="{00000000-0005-0000-0000-000044D30000}"/>
    <cellStyle name="Normal 7 2 3 3 4" xfId="53002" xr:uid="{00000000-0005-0000-0000-000045D30000}"/>
    <cellStyle name="Normal 7 2 3 3 5" xfId="53003" xr:uid="{00000000-0005-0000-0000-000046D30000}"/>
    <cellStyle name="Normal 7 2 3 3 6" xfId="53004" xr:uid="{00000000-0005-0000-0000-000047D30000}"/>
    <cellStyle name="Normal 7 2 3 3 7" xfId="53005" xr:uid="{00000000-0005-0000-0000-000048D30000}"/>
    <cellStyle name="Normal 7 2 3 3 8" xfId="53006" xr:uid="{00000000-0005-0000-0000-000049D30000}"/>
    <cellStyle name="Normal 7 2 3 3 9" xfId="53007" xr:uid="{00000000-0005-0000-0000-00004AD30000}"/>
    <cellStyle name="Normal 7 2 3 4" xfId="53008" xr:uid="{00000000-0005-0000-0000-00004BD30000}"/>
    <cellStyle name="Normal 7 2 3 4 10" xfId="53009" xr:uid="{00000000-0005-0000-0000-00004CD30000}"/>
    <cellStyle name="Normal 7 2 3 4 2" xfId="53010" xr:uid="{00000000-0005-0000-0000-00004DD30000}"/>
    <cellStyle name="Normal 7 2 3 4 2 2" xfId="53011" xr:uid="{00000000-0005-0000-0000-00004ED30000}"/>
    <cellStyle name="Normal 7 2 3 4 2 3" xfId="53012" xr:uid="{00000000-0005-0000-0000-00004FD30000}"/>
    <cellStyle name="Normal 7 2 3 4 2 4" xfId="53013" xr:uid="{00000000-0005-0000-0000-000050D30000}"/>
    <cellStyle name="Normal 7 2 3 4 2 5" xfId="53014" xr:uid="{00000000-0005-0000-0000-000051D30000}"/>
    <cellStyle name="Normal 7 2 3 4 2 6" xfId="53015" xr:uid="{00000000-0005-0000-0000-000052D30000}"/>
    <cellStyle name="Normal 7 2 3 4 2 7" xfId="53016" xr:uid="{00000000-0005-0000-0000-000053D30000}"/>
    <cellStyle name="Normal 7 2 3 4 2 8" xfId="53017" xr:uid="{00000000-0005-0000-0000-000054D30000}"/>
    <cellStyle name="Normal 7 2 3 4 2 9" xfId="53018" xr:uid="{00000000-0005-0000-0000-000055D30000}"/>
    <cellStyle name="Normal 7 2 3 4 3" xfId="53019" xr:uid="{00000000-0005-0000-0000-000056D30000}"/>
    <cellStyle name="Normal 7 2 3 4 4" xfId="53020" xr:uid="{00000000-0005-0000-0000-000057D30000}"/>
    <cellStyle name="Normal 7 2 3 4 5" xfId="53021" xr:uid="{00000000-0005-0000-0000-000058D30000}"/>
    <cellStyle name="Normal 7 2 3 4 6" xfId="53022" xr:uid="{00000000-0005-0000-0000-000059D30000}"/>
    <cellStyle name="Normal 7 2 3 4 7" xfId="53023" xr:uid="{00000000-0005-0000-0000-00005AD30000}"/>
    <cellStyle name="Normal 7 2 3 4 8" xfId="53024" xr:uid="{00000000-0005-0000-0000-00005BD30000}"/>
    <cellStyle name="Normal 7 2 3 4 9" xfId="53025" xr:uid="{00000000-0005-0000-0000-00005CD30000}"/>
    <cellStyle name="Normal 7 2 3 5" xfId="53026" xr:uid="{00000000-0005-0000-0000-00005DD30000}"/>
    <cellStyle name="Normal 7 2 3 5 2" xfId="53027" xr:uid="{00000000-0005-0000-0000-00005ED30000}"/>
    <cellStyle name="Normal 7 2 3 5 3" xfId="53028" xr:uid="{00000000-0005-0000-0000-00005FD30000}"/>
    <cellStyle name="Normal 7 2 3 5 4" xfId="53029" xr:uid="{00000000-0005-0000-0000-000060D30000}"/>
    <cellStyle name="Normal 7 2 3 5 5" xfId="53030" xr:uid="{00000000-0005-0000-0000-000061D30000}"/>
    <cellStyle name="Normal 7 2 3 5 6" xfId="53031" xr:uid="{00000000-0005-0000-0000-000062D30000}"/>
    <cellStyle name="Normal 7 2 3 5 7" xfId="53032" xr:uid="{00000000-0005-0000-0000-000063D30000}"/>
    <cellStyle name="Normal 7 2 3 5 8" xfId="53033" xr:uid="{00000000-0005-0000-0000-000064D30000}"/>
    <cellStyle name="Normal 7 2 3 5 9" xfId="53034" xr:uid="{00000000-0005-0000-0000-000065D30000}"/>
    <cellStyle name="Normal 7 2 3 6" xfId="53035" xr:uid="{00000000-0005-0000-0000-000066D30000}"/>
    <cellStyle name="Normal 7 2 3 7" xfId="53036" xr:uid="{00000000-0005-0000-0000-000067D30000}"/>
    <cellStyle name="Normal 7 2 3 8" xfId="53037" xr:uid="{00000000-0005-0000-0000-000068D30000}"/>
    <cellStyle name="Normal 7 2 3 9" xfId="53038" xr:uid="{00000000-0005-0000-0000-000069D30000}"/>
    <cellStyle name="Normal 7 2 4" xfId="53039" xr:uid="{00000000-0005-0000-0000-00006AD30000}"/>
    <cellStyle name="Normal 7 2 4 10" xfId="53040" xr:uid="{00000000-0005-0000-0000-00006BD30000}"/>
    <cellStyle name="Normal 7 2 4 11" xfId="53041" xr:uid="{00000000-0005-0000-0000-00006CD30000}"/>
    <cellStyle name="Normal 7 2 4 12" xfId="53042" xr:uid="{00000000-0005-0000-0000-00006DD30000}"/>
    <cellStyle name="Normal 7 2 4 13" xfId="53043" xr:uid="{00000000-0005-0000-0000-00006ED30000}"/>
    <cellStyle name="Normal 7 2 4 2" xfId="53044" xr:uid="{00000000-0005-0000-0000-00006FD30000}"/>
    <cellStyle name="Normal 7 2 4 2 10" xfId="53045" xr:uid="{00000000-0005-0000-0000-000070D30000}"/>
    <cellStyle name="Normal 7 2 4 2 11" xfId="53046" xr:uid="{00000000-0005-0000-0000-000071D30000}"/>
    <cellStyle name="Normal 7 2 4 2 12" xfId="53047" xr:uid="{00000000-0005-0000-0000-000072D30000}"/>
    <cellStyle name="Normal 7 2 4 2 2" xfId="53048" xr:uid="{00000000-0005-0000-0000-000073D30000}"/>
    <cellStyle name="Normal 7 2 4 2 2 10" xfId="53049" xr:uid="{00000000-0005-0000-0000-000074D30000}"/>
    <cellStyle name="Normal 7 2 4 2 2 2" xfId="53050" xr:uid="{00000000-0005-0000-0000-000075D30000}"/>
    <cellStyle name="Normal 7 2 4 2 2 2 2" xfId="53051" xr:uid="{00000000-0005-0000-0000-000076D30000}"/>
    <cellStyle name="Normal 7 2 4 2 2 2 3" xfId="53052" xr:uid="{00000000-0005-0000-0000-000077D30000}"/>
    <cellStyle name="Normal 7 2 4 2 2 2 4" xfId="53053" xr:uid="{00000000-0005-0000-0000-000078D30000}"/>
    <cellStyle name="Normal 7 2 4 2 2 2 5" xfId="53054" xr:uid="{00000000-0005-0000-0000-000079D30000}"/>
    <cellStyle name="Normal 7 2 4 2 2 2 6" xfId="53055" xr:uid="{00000000-0005-0000-0000-00007AD30000}"/>
    <cellStyle name="Normal 7 2 4 2 2 2 7" xfId="53056" xr:uid="{00000000-0005-0000-0000-00007BD30000}"/>
    <cellStyle name="Normal 7 2 4 2 2 2 8" xfId="53057" xr:uid="{00000000-0005-0000-0000-00007CD30000}"/>
    <cellStyle name="Normal 7 2 4 2 2 2 9" xfId="53058" xr:uid="{00000000-0005-0000-0000-00007DD30000}"/>
    <cellStyle name="Normal 7 2 4 2 2 3" xfId="53059" xr:uid="{00000000-0005-0000-0000-00007ED30000}"/>
    <cellStyle name="Normal 7 2 4 2 2 4" xfId="53060" xr:uid="{00000000-0005-0000-0000-00007FD30000}"/>
    <cellStyle name="Normal 7 2 4 2 2 5" xfId="53061" xr:uid="{00000000-0005-0000-0000-000080D30000}"/>
    <cellStyle name="Normal 7 2 4 2 2 6" xfId="53062" xr:uid="{00000000-0005-0000-0000-000081D30000}"/>
    <cellStyle name="Normal 7 2 4 2 2 7" xfId="53063" xr:uid="{00000000-0005-0000-0000-000082D30000}"/>
    <cellStyle name="Normal 7 2 4 2 2 8" xfId="53064" xr:uid="{00000000-0005-0000-0000-000083D30000}"/>
    <cellStyle name="Normal 7 2 4 2 2 9" xfId="53065" xr:uid="{00000000-0005-0000-0000-000084D30000}"/>
    <cellStyle name="Normal 7 2 4 2 3" xfId="53066" xr:uid="{00000000-0005-0000-0000-000085D30000}"/>
    <cellStyle name="Normal 7 2 4 2 3 10" xfId="53067" xr:uid="{00000000-0005-0000-0000-000086D30000}"/>
    <cellStyle name="Normal 7 2 4 2 3 2" xfId="53068" xr:uid="{00000000-0005-0000-0000-000087D30000}"/>
    <cellStyle name="Normal 7 2 4 2 3 2 2" xfId="53069" xr:uid="{00000000-0005-0000-0000-000088D30000}"/>
    <cellStyle name="Normal 7 2 4 2 3 2 3" xfId="53070" xr:uid="{00000000-0005-0000-0000-000089D30000}"/>
    <cellStyle name="Normal 7 2 4 2 3 2 4" xfId="53071" xr:uid="{00000000-0005-0000-0000-00008AD30000}"/>
    <cellStyle name="Normal 7 2 4 2 3 2 5" xfId="53072" xr:uid="{00000000-0005-0000-0000-00008BD30000}"/>
    <cellStyle name="Normal 7 2 4 2 3 2 6" xfId="53073" xr:uid="{00000000-0005-0000-0000-00008CD30000}"/>
    <cellStyle name="Normal 7 2 4 2 3 2 7" xfId="53074" xr:uid="{00000000-0005-0000-0000-00008DD30000}"/>
    <cellStyle name="Normal 7 2 4 2 3 2 8" xfId="53075" xr:uid="{00000000-0005-0000-0000-00008ED30000}"/>
    <cellStyle name="Normal 7 2 4 2 3 2 9" xfId="53076" xr:uid="{00000000-0005-0000-0000-00008FD30000}"/>
    <cellStyle name="Normal 7 2 4 2 3 3" xfId="53077" xr:uid="{00000000-0005-0000-0000-000090D30000}"/>
    <cellStyle name="Normal 7 2 4 2 3 4" xfId="53078" xr:uid="{00000000-0005-0000-0000-000091D30000}"/>
    <cellStyle name="Normal 7 2 4 2 3 5" xfId="53079" xr:uid="{00000000-0005-0000-0000-000092D30000}"/>
    <cellStyle name="Normal 7 2 4 2 3 6" xfId="53080" xr:uid="{00000000-0005-0000-0000-000093D30000}"/>
    <cellStyle name="Normal 7 2 4 2 3 7" xfId="53081" xr:uid="{00000000-0005-0000-0000-000094D30000}"/>
    <cellStyle name="Normal 7 2 4 2 3 8" xfId="53082" xr:uid="{00000000-0005-0000-0000-000095D30000}"/>
    <cellStyle name="Normal 7 2 4 2 3 9" xfId="53083" xr:uid="{00000000-0005-0000-0000-000096D30000}"/>
    <cellStyle name="Normal 7 2 4 2 4" xfId="53084" xr:uid="{00000000-0005-0000-0000-000097D30000}"/>
    <cellStyle name="Normal 7 2 4 2 4 2" xfId="53085" xr:uid="{00000000-0005-0000-0000-000098D30000}"/>
    <cellStyle name="Normal 7 2 4 2 4 3" xfId="53086" xr:uid="{00000000-0005-0000-0000-000099D30000}"/>
    <cellStyle name="Normal 7 2 4 2 4 4" xfId="53087" xr:uid="{00000000-0005-0000-0000-00009AD30000}"/>
    <cellStyle name="Normal 7 2 4 2 4 5" xfId="53088" xr:uid="{00000000-0005-0000-0000-00009BD30000}"/>
    <cellStyle name="Normal 7 2 4 2 4 6" xfId="53089" xr:uid="{00000000-0005-0000-0000-00009CD30000}"/>
    <cellStyle name="Normal 7 2 4 2 4 7" xfId="53090" xr:uid="{00000000-0005-0000-0000-00009DD30000}"/>
    <cellStyle name="Normal 7 2 4 2 4 8" xfId="53091" xr:uid="{00000000-0005-0000-0000-00009ED30000}"/>
    <cellStyle name="Normal 7 2 4 2 4 9" xfId="53092" xr:uid="{00000000-0005-0000-0000-00009FD30000}"/>
    <cellStyle name="Normal 7 2 4 2 5" xfId="53093" xr:uid="{00000000-0005-0000-0000-0000A0D30000}"/>
    <cellStyle name="Normal 7 2 4 2 6" xfId="53094" xr:uid="{00000000-0005-0000-0000-0000A1D30000}"/>
    <cellStyle name="Normal 7 2 4 2 7" xfId="53095" xr:uid="{00000000-0005-0000-0000-0000A2D30000}"/>
    <cellStyle name="Normal 7 2 4 2 8" xfId="53096" xr:uid="{00000000-0005-0000-0000-0000A3D30000}"/>
    <cellStyle name="Normal 7 2 4 2 9" xfId="53097" xr:uid="{00000000-0005-0000-0000-0000A4D30000}"/>
    <cellStyle name="Normal 7 2 4 3" xfId="53098" xr:uid="{00000000-0005-0000-0000-0000A5D30000}"/>
    <cellStyle name="Normal 7 2 4 3 10" xfId="53099" xr:uid="{00000000-0005-0000-0000-0000A6D30000}"/>
    <cellStyle name="Normal 7 2 4 3 2" xfId="53100" xr:uid="{00000000-0005-0000-0000-0000A7D30000}"/>
    <cellStyle name="Normal 7 2 4 3 2 2" xfId="53101" xr:uid="{00000000-0005-0000-0000-0000A8D30000}"/>
    <cellStyle name="Normal 7 2 4 3 2 3" xfId="53102" xr:uid="{00000000-0005-0000-0000-0000A9D30000}"/>
    <cellStyle name="Normal 7 2 4 3 2 4" xfId="53103" xr:uid="{00000000-0005-0000-0000-0000AAD30000}"/>
    <cellStyle name="Normal 7 2 4 3 2 5" xfId="53104" xr:uid="{00000000-0005-0000-0000-0000ABD30000}"/>
    <cellStyle name="Normal 7 2 4 3 2 6" xfId="53105" xr:uid="{00000000-0005-0000-0000-0000ACD30000}"/>
    <cellStyle name="Normal 7 2 4 3 2 7" xfId="53106" xr:uid="{00000000-0005-0000-0000-0000ADD30000}"/>
    <cellStyle name="Normal 7 2 4 3 2 8" xfId="53107" xr:uid="{00000000-0005-0000-0000-0000AED30000}"/>
    <cellStyle name="Normal 7 2 4 3 2 9" xfId="53108" xr:uid="{00000000-0005-0000-0000-0000AFD30000}"/>
    <cellStyle name="Normal 7 2 4 3 3" xfId="53109" xr:uid="{00000000-0005-0000-0000-0000B0D30000}"/>
    <cellStyle name="Normal 7 2 4 3 4" xfId="53110" xr:uid="{00000000-0005-0000-0000-0000B1D30000}"/>
    <cellStyle name="Normal 7 2 4 3 5" xfId="53111" xr:uid="{00000000-0005-0000-0000-0000B2D30000}"/>
    <cellStyle name="Normal 7 2 4 3 6" xfId="53112" xr:uid="{00000000-0005-0000-0000-0000B3D30000}"/>
    <cellStyle name="Normal 7 2 4 3 7" xfId="53113" xr:uid="{00000000-0005-0000-0000-0000B4D30000}"/>
    <cellStyle name="Normal 7 2 4 3 8" xfId="53114" xr:uid="{00000000-0005-0000-0000-0000B5D30000}"/>
    <cellStyle name="Normal 7 2 4 3 9" xfId="53115" xr:uid="{00000000-0005-0000-0000-0000B6D30000}"/>
    <cellStyle name="Normal 7 2 4 4" xfId="53116" xr:uid="{00000000-0005-0000-0000-0000B7D30000}"/>
    <cellStyle name="Normal 7 2 4 4 10" xfId="53117" xr:uid="{00000000-0005-0000-0000-0000B8D30000}"/>
    <cellStyle name="Normal 7 2 4 4 2" xfId="53118" xr:uid="{00000000-0005-0000-0000-0000B9D30000}"/>
    <cellStyle name="Normal 7 2 4 4 2 2" xfId="53119" xr:uid="{00000000-0005-0000-0000-0000BAD30000}"/>
    <cellStyle name="Normal 7 2 4 4 2 3" xfId="53120" xr:uid="{00000000-0005-0000-0000-0000BBD30000}"/>
    <cellStyle name="Normal 7 2 4 4 2 4" xfId="53121" xr:uid="{00000000-0005-0000-0000-0000BCD30000}"/>
    <cellStyle name="Normal 7 2 4 4 2 5" xfId="53122" xr:uid="{00000000-0005-0000-0000-0000BDD30000}"/>
    <cellStyle name="Normal 7 2 4 4 2 6" xfId="53123" xr:uid="{00000000-0005-0000-0000-0000BED30000}"/>
    <cellStyle name="Normal 7 2 4 4 2 7" xfId="53124" xr:uid="{00000000-0005-0000-0000-0000BFD30000}"/>
    <cellStyle name="Normal 7 2 4 4 2 8" xfId="53125" xr:uid="{00000000-0005-0000-0000-0000C0D30000}"/>
    <cellStyle name="Normal 7 2 4 4 2 9" xfId="53126" xr:uid="{00000000-0005-0000-0000-0000C1D30000}"/>
    <cellStyle name="Normal 7 2 4 4 3" xfId="53127" xr:uid="{00000000-0005-0000-0000-0000C2D30000}"/>
    <cellStyle name="Normal 7 2 4 4 4" xfId="53128" xr:uid="{00000000-0005-0000-0000-0000C3D30000}"/>
    <cellStyle name="Normal 7 2 4 4 5" xfId="53129" xr:uid="{00000000-0005-0000-0000-0000C4D30000}"/>
    <cellStyle name="Normal 7 2 4 4 6" xfId="53130" xr:uid="{00000000-0005-0000-0000-0000C5D30000}"/>
    <cellStyle name="Normal 7 2 4 4 7" xfId="53131" xr:uid="{00000000-0005-0000-0000-0000C6D30000}"/>
    <cellStyle name="Normal 7 2 4 4 8" xfId="53132" xr:uid="{00000000-0005-0000-0000-0000C7D30000}"/>
    <cellStyle name="Normal 7 2 4 4 9" xfId="53133" xr:uid="{00000000-0005-0000-0000-0000C8D30000}"/>
    <cellStyle name="Normal 7 2 4 5" xfId="53134" xr:uid="{00000000-0005-0000-0000-0000C9D30000}"/>
    <cellStyle name="Normal 7 2 4 5 2" xfId="53135" xr:uid="{00000000-0005-0000-0000-0000CAD30000}"/>
    <cellStyle name="Normal 7 2 4 5 3" xfId="53136" xr:uid="{00000000-0005-0000-0000-0000CBD30000}"/>
    <cellStyle name="Normal 7 2 4 5 4" xfId="53137" xr:uid="{00000000-0005-0000-0000-0000CCD30000}"/>
    <cellStyle name="Normal 7 2 4 5 5" xfId="53138" xr:uid="{00000000-0005-0000-0000-0000CDD30000}"/>
    <cellStyle name="Normal 7 2 4 5 6" xfId="53139" xr:uid="{00000000-0005-0000-0000-0000CED30000}"/>
    <cellStyle name="Normal 7 2 4 5 7" xfId="53140" xr:uid="{00000000-0005-0000-0000-0000CFD30000}"/>
    <cellStyle name="Normal 7 2 4 5 8" xfId="53141" xr:uid="{00000000-0005-0000-0000-0000D0D30000}"/>
    <cellStyle name="Normal 7 2 4 5 9" xfId="53142" xr:uid="{00000000-0005-0000-0000-0000D1D30000}"/>
    <cellStyle name="Normal 7 2 4 6" xfId="53143" xr:uid="{00000000-0005-0000-0000-0000D2D30000}"/>
    <cellStyle name="Normal 7 2 4 7" xfId="53144" xr:uid="{00000000-0005-0000-0000-0000D3D30000}"/>
    <cellStyle name="Normal 7 2 4 8" xfId="53145" xr:uid="{00000000-0005-0000-0000-0000D4D30000}"/>
    <cellStyle name="Normal 7 2 4 9" xfId="53146" xr:uid="{00000000-0005-0000-0000-0000D5D30000}"/>
    <cellStyle name="Normal 7 2 5" xfId="53147" xr:uid="{00000000-0005-0000-0000-0000D6D30000}"/>
    <cellStyle name="Normal 7 2 5 10" xfId="53148" xr:uid="{00000000-0005-0000-0000-0000D7D30000}"/>
    <cellStyle name="Normal 7 2 5 11" xfId="53149" xr:uid="{00000000-0005-0000-0000-0000D8D30000}"/>
    <cellStyle name="Normal 7 2 5 12" xfId="53150" xr:uid="{00000000-0005-0000-0000-0000D9D30000}"/>
    <cellStyle name="Normal 7 2 5 2" xfId="53151" xr:uid="{00000000-0005-0000-0000-0000DAD30000}"/>
    <cellStyle name="Normal 7 2 5 2 10" xfId="53152" xr:uid="{00000000-0005-0000-0000-0000DBD30000}"/>
    <cellStyle name="Normal 7 2 5 2 2" xfId="53153" xr:uid="{00000000-0005-0000-0000-0000DCD30000}"/>
    <cellStyle name="Normal 7 2 5 2 2 2" xfId="53154" xr:uid="{00000000-0005-0000-0000-0000DDD30000}"/>
    <cellStyle name="Normal 7 2 5 2 2 3" xfId="53155" xr:uid="{00000000-0005-0000-0000-0000DED30000}"/>
    <cellStyle name="Normal 7 2 5 2 2 4" xfId="53156" xr:uid="{00000000-0005-0000-0000-0000DFD30000}"/>
    <cellStyle name="Normal 7 2 5 2 2 5" xfId="53157" xr:uid="{00000000-0005-0000-0000-0000E0D30000}"/>
    <cellStyle name="Normal 7 2 5 2 2 6" xfId="53158" xr:uid="{00000000-0005-0000-0000-0000E1D30000}"/>
    <cellStyle name="Normal 7 2 5 2 2 7" xfId="53159" xr:uid="{00000000-0005-0000-0000-0000E2D30000}"/>
    <cellStyle name="Normal 7 2 5 2 2 8" xfId="53160" xr:uid="{00000000-0005-0000-0000-0000E3D30000}"/>
    <cellStyle name="Normal 7 2 5 2 2 9" xfId="53161" xr:uid="{00000000-0005-0000-0000-0000E4D30000}"/>
    <cellStyle name="Normal 7 2 5 2 3" xfId="53162" xr:uid="{00000000-0005-0000-0000-0000E5D30000}"/>
    <cellStyle name="Normal 7 2 5 2 4" xfId="53163" xr:uid="{00000000-0005-0000-0000-0000E6D30000}"/>
    <cellStyle name="Normal 7 2 5 2 5" xfId="53164" xr:uid="{00000000-0005-0000-0000-0000E7D30000}"/>
    <cellStyle name="Normal 7 2 5 2 6" xfId="53165" xr:uid="{00000000-0005-0000-0000-0000E8D30000}"/>
    <cellStyle name="Normal 7 2 5 2 7" xfId="53166" xr:uid="{00000000-0005-0000-0000-0000E9D30000}"/>
    <cellStyle name="Normal 7 2 5 2 8" xfId="53167" xr:uid="{00000000-0005-0000-0000-0000EAD30000}"/>
    <cellStyle name="Normal 7 2 5 2 9" xfId="53168" xr:uid="{00000000-0005-0000-0000-0000EBD30000}"/>
    <cellStyle name="Normal 7 2 5 3" xfId="53169" xr:uid="{00000000-0005-0000-0000-0000ECD30000}"/>
    <cellStyle name="Normal 7 2 5 3 10" xfId="53170" xr:uid="{00000000-0005-0000-0000-0000EDD30000}"/>
    <cellStyle name="Normal 7 2 5 3 2" xfId="53171" xr:uid="{00000000-0005-0000-0000-0000EED30000}"/>
    <cellStyle name="Normal 7 2 5 3 2 2" xfId="53172" xr:uid="{00000000-0005-0000-0000-0000EFD30000}"/>
    <cellStyle name="Normal 7 2 5 3 2 3" xfId="53173" xr:uid="{00000000-0005-0000-0000-0000F0D30000}"/>
    <cellStyle name="Normal 7 2 5 3 2 4" xfId="53174" xr:uid="{00000000-0005-0000-0000-0000F1D30000}"/>
    <cellStyle name="Normal 7 2 5 3 2 5" xfId="53175" xr:uid="{00000000-0005-0000-0000-0000F2D30000}"/>
    <cellStyle name="Normal 7 2 5 3 2 6" xfId="53176" xr:uid="{00000000-0005-0000-0000-0000F3D30000}"/>
    <cellStyle name="Normal 7 2 5 3 2 7" xfId="53177" xr:uid="{00000000-0005-0000-0000-0000F4D30000}"/>
    <cellStyle name="Normal 7 2 5 3 2 8" xfId="53178" xr:uid="{00000000-0005-0000-0000-0000F5D30000}"/>
    <cellStyle name="Normal 7 2 5 3 2 9" xfId="53179" xr:uid="{00000000-0005-0000-0000-0000F6D30000}"/>
    <cellStyle name="Normal 7 2 5 3 3" xfId="53180" xr:uid="{00000000-0005-0000-0000-0000F7D30000}"/>
    <cellStyle name="Normal 7 2 5 3 4" xfId="53181" xr:uid="{00000000-0005-0000-0000-0000F8D30000}"/>
    <cellStyle name="Normal 7 2 5 3 5" xfId="53182" xr:uid="{00000000-0005-0000-0000-0000F9D30000}"/>
    <cellStyle name="Normal 7 2 5 3 6" xfId="53183" xr:uid="{00000000-0005-0000-0000-0000FAD30000}"/>
    <cellStyle name="Normal 7 2 5 3 7" xfId="53184" xr:uid="{00000000-0005-0000-0000-0000FBD30000}"/>
    <cellStyle name="Normal 7 2 5 3 8" xfId="53185" xr:uid="{00000000-0005-0000-0000-0000FCD30000}"/>
    <cellStyle name="Normal 7 2 5 3 9" xfId="53186" xr:uid="{00000000-0005-0000-0000-0000FDD30000}"/>
    <cellStyle name="Normal 7 2 5 4" xfId="53187" xr:uid="{00000000-0005-0000-0000-0000FED30000}"/>
    <cellStyle name="Normal 7 2 5 4 2" xfId="53188" xr:uid="{00000000-0005-0000-0000-0000FFD30000}"/>
    <cellStyle name="Normal 7 2 5 4 3" xfId="53189" xr:uid="{00000000-0005-0000-0000-000000D40000}"/>
    <cellStyle name="Normal 7 2 5 4 4" xfId="53190" xr:uid="{00000000-0005-0000-0000-000001D40000}"/>
    <cellStyle name="Normal 7 2 5 4 5" xfId="53191" xr:uid="{00000000-0005-0000-0000-000002D40000}"/>
    <cellStyle name="Normal 7 2 5 4 6" xfId="53192" xr:uid="{00000000-0005-0000-0000-000003D40000}"/>
    <cellStyle name="Normal 7 2 5 4 7" xfId="53193" xr:uid="{00000000-0005-0000-0000-000004D40000}"/>
    <cellStyle name="Normal 7 2 5 4 8" xfId="53194" xr:uid="{00000000-0005-0000-0000-000005D40000}"/>
    <cellStyle name="Normal 7 2 5 4 9" xfId="53195" xr:uid="{00000000-0005-0000-0000-000006D40000}"/>
    <cellStyle name="Normal 7 2 5 5" xfId="53196" xr:uid="{00000000-0005-0000-0000-000007D40000}"/>
    <cellStyle name="Normal 7 2 5 6" xfId="53197" xr:uid="{00000000-0005-0000-0000-000008D40000}"/>
    <cellStyle name="Normal 7 2 5 7" xfId="53198" xr:uid="{00000000-0005-0000-0000-000009D40000}"/>
    <cellStyle name="Normal 7 2 5 8" xfId="53199" xr:uid="{00000000-0005-0000-0000-00000AD40000}"/>
    <cellStyle name="Normal 7 2 5 9" xfId="53200" xr:uid="{00000000-0005-0000-0000-00000BD40000}"/>
    <cellStyle name="Normal 7 2 6" xfId="53201" xr:uid="{00000000-0005-0000-0000-00000CD40000}"/>
    <cellStyle name="Normal 7 2 6 10" xfId="53202" xr:uid="{00000000-0005-0000-0000-00000DD40000}"/>
    <cellStyle name="Normal 7 2 6 2" xfId="53203" xr:uid="{00000000-0005-0000-0000-00000ED40000}"/>
    <cellStyle name="Normal 7 2 6 2 2" xfId="53204" xr:uid="{00000000-0005-0000-0000-00000FD40000}"/>
    <cellStyle name="Normal 7 2 6 2 3" xfId="53205" xr:uid="{00000000-0005-0000-0000-000010D40000}"/>
    <cellStyle name="Normal 7 2 6 2 4" xfId="53206" xr:uid="{00000000-0005-0000-0000-000011D40000}"/>
    <cellStyle name="Normal 7 2 6 2 5" xfId="53207" xr:uid="{00000000-0005-0000-0000-000012D40000}"/>
    <cellStyle name="Normal 7 2 6 2 6" xfId="53208" xr:uid="{00000000-0005-0000-0000-000013D40000}"/>
    <cellStyle name="Normal 7 2 6 2 7" xfId="53209" xr:uid="{00000000-0005-0000-0000-000014D40000}"/>
    <cellStyle name="Normal 7 2 6 2 8" xfId="53210" xr:uid="{00000000-0005-0000-0000-000015D40000}"/>
    <cellStyle name="Normal 7 2 6 2 9" xfId="53211" xr:uid="{00000000-0005-0000-0000-000016D40000}"/>
    <cellStyle name="Normal 7 2 6 3" xfId="53212" xr:uid="{00000000-0005-0000-0000-000017D40000}"/>
    <cellStyle name="Normal 7 2 6 4" xfId="53213" xr:uid="{00000000-0005-0000-0000-000018D40000}"/>
    <cellStyle name="Normal 7 2 6 5" xfId="53214" xr:uid="{00000000-0005-0000-0000-000019D40000}"/>
    <cellStyle name="Normal 7 2 6 6" xfId="53215" xr:uid="{00000000-0005-0000-0000-00001AD40000}"/>
    <cellStyle name="Normal 7 2 6 7" xfId="53216" xr:uid="{00000000-0005-0000-0000-00001BD40000}"/>
    <cellStyle name="Normal 7 2 6 8" xfId="53217" xr:uid="{00000000-0005-0000-0000-00001CD40000}"/>
    <cellStyle name="Normal 7 2 6 9" xfId="53218" xr:uid="{00000000-0005-0000-0000-00001DD40000}"/>
    <cellStyle name="Normal 7 2 7" xfId="53219" xr:uid="{00000000-0005-0000-0000-00001ED40000}"/>
    <cellStyle name="Normal 7 2 7 10" xfId="53220" xr:uid="{00000000-0005-0000-0000-00001FD40000}"/>
    <cellStyle name="Normal 7 2 7 2" xfId="53221" xr:uid="{00000000-0005-0000-0000-000020D40000}"/>
    <cellStyle name="Normal 7 2 7 2 2" xfId="53222" xr:uid="{00000000-0005-0000-0000-000021D40000}"/>
    <cellStyle name="Normal 7 2 7 2 3" xfId="53223" xr:uid="{00000000-0005-0000-0000-000022D40000}"/>
    <cellStyle name="Normal 7 2 7 2 4" xfId="53224" xr:uid="{00000000-0005-0000-0000-000023D40000}"/>
    <cellStyle name="Normal 7 2 7 2 5" xfId="53225" xr:uid="{00000000-0005-0000-0000-000024D40000}"/>
    <cellStyle name="Normal 7 2 7 2 6" xfId="53226" xr:uid="{00000000-0005-0000-0000-000025D40000}"/>
    <cellStyle name="Normal 7 2 7 2 7" xfId="53227" xr:uid="{00000000-0005-0000-0000-000026D40000}"/>
    <cellStyle name="Normal 7 2 7 2 8" xfId="53228" xr:uid="{00000000-0005-0000-0000-000027D40000}"/>
    <cellStyle name="Normal 7 2 7 2 9" xfId="53229" xr:uid="{00000000-0005-0000-0000-000028D40000}"/>
    <cellStyle name="Normal 7 2 7 3" xfId="53230" xr:uid="{00000000-0005-0000-0000-000029D40000}"/>
    <cellStyle name="Normal 7 2 7 4" xfId="53231" xr:uid="{00000000-0005-0000-0000-00002AD40000}"/>
    <cellStyle name="Normal 7 2 7 5" xfId="53232" xr:uid="{00000000-0005-0000-0000-00002BD40000}"/>
    <cellStyle name="Normal 7 2 7 6" xfId="53233" xr:uid="{00000000-0005-0000-0000-00002CD40000}"/>
    <cellStyle name="Normal 7 2 7 7" xfId="53234" xr:uid="{00000000-0005-0000-0000-00002DD40000}"/>
    <cellStyle name="Normal 7 2 7 8" xfId="53235" xr:uid="{00000000-0005-0000-0000-00002ED40000}"/>
    <cellStyle name="Normal 7 2 7 9" xfId="53236" xr:uid="{00000000-0005-0000-0000-00002FD40000}"/>
    <cellStyle name="Normal 7 2 8" xfId="53237" xr:uid="{00000000-0005-0000-0000-000030D40000}"/>
    <cellStyle name="Normal 7 2 8 10" xfId="53238" xr:uid="{00000000-0005-0000-0000-000031D40000}"/>
    <cellStyle name="Normal 7 2 8 2" xfId="53239" xr:uid="{00000000-0005-0000-0000-000032D40000}"/>
    <cellStyle name="Normal 7 2 8 2 2" xfId="53240" xr:uid="{00000000-0005-0000-0000-000033D40000}"/>
    <cellStyle name="Normal 7 2 8 2 3" xfId="53241" xr:uid="{00000000-0005-0000-0000-000034D40000}"/>
    <cellStyle name="Normal 7 2 8 2 4" xfId="53242" xr:uid="{00000000-0005-0000-0000-000035D40000}"/>
    <cellStyle name="Normal 7 2 8 2 5" xfId="53243" xr:uid="{00000000-0005-0000-0000-000036D40000}"/>
    <cellStyle name="Normal 7 2 8 2 6" xfId="53244" xr:uid="{00000000-0005-0000-0000-000037D40000}"/>
    <cellStyle name="Normal 7 2 8 2 7" xfId="53245" xr:uid="{00000000-0005-0000-0000-000038D40000}"/>
    <cellStyle name="Normal 7 2 8 2 8" xfId="53246" xr:uid="{00000000-0005-0000-0000-000039D40000}"/>
    <cellStyle name="Normal 7 2 8 2 9" xfId="53247" xr:uid="{00000000-0005-0000-0000-00003AD40000}"/>
    <cellStyle name="Normal 7 2 8 3" xfId="53248" xr:uid="{00000000-0005-0000-0000-00003BD40000}"/>
    <cellStyle name="Normal 7 2 8 4" xfId="53249" xr:uid="{00000000-0005-0000-0000-00003CD40000}"/>
    <cellStyle name="Normal 7 2 8 5" xfId="53250" xr:uid="{00000000-0005-0000-0000-00003DD40000}"/>
    <cellStyle name="Normal 7 2 8 6" xfId="53251" xr:uid="{00000000-0005-0000-0000-00003ED40000}"/>
    <cellStyle name="Normal 7 2 8 7" xfId="53252" xr:uid="{00000000-0005-0000-0000-00003FD40000}"/>
    <cellStyle name="Normal 7 2 8 8" xfId="53253" xr:uid="{00000000-0005-0000-0000-000040D40000}"/>
    <cellStyle name="Normal 7 2 8 9" xfId="53254" xr:uid="{00000000-0005-0000-0000-000041D40000}"/>
    <cellStyle name="Normal 7 2 9" xfId="53255" xr:uid="{00000000-0005-0000-0000-000042D40000}"/>
    <cellStyle name="Normal 7 2 9 2" xfId="53256" xr:uid="{00000000-0005-0000-0000-000043D40000}"/>
    <cellStyle name="Normal 7 2 9 3" xfId="53257" xr:uid="{00000000-0005-0000-0000-000044D40000}"/>
    <cellStyle name="Normal 7 2 9 4" xfId="53258" xr:uid="{00000000-0005-0000-0000-000045D40000}"/>
    <cellStyle name="Normal 7 2 9 5" xfId="53259" xr:uid="{00000000-0005-0000-0000-000046D40000}"/>
    <cellStyle name="Normal 7 2 9 6" xfId="53260" xr:uid="{00000000-0005-0000-0000-000047D40000}"/>
    <cellStyle name="Normal 7 2 9 7" xfId="53261" xr:uid="{00000000-0005-0000-0000-000048D40000}"/>
    <cellStyle name="Normal 7 2 9 8" xfId="53262" xr:uid="{00000000-0005-0000-0000-000049D40000}"/>
    <cellStyle name="Normal 7 2 9 9" xfId="53263" xr:uid="{00000000-0005-0000-0000-00004AD40000}"/>
    <cellStyle name="Normal 7 20" xfId="53264" xr:uid="{00000000-0005-0000-0000-00004BD40000}"/>
    <cellStyle name="Normal 7 21" xfId="53265" xr:uid="{00000000-0005-0000-0000-00004CD40000}"/>
    <cellStyle name="Normal 7 22" xfId="53266" xr:uid="{00000000-0005-0000-0000-00004DD40000}"/>
    <cellStyle name="Normal 7 23" xfId="53267" xr:uid="{00000000-0005-0000-0000-00004ED40000}"/>
    <cellStyle name="Normal 7 24" xfId="53268" xr:uid="{00000000-0005-0000-0000-00004FD40000}"/>
    <cellStyle name="Normal 7 25" xfId="53269" xr:uid="{00000000-0005-0000-0000-000050D40000}"/>
    <cellStyle name="Normal 7 26" xfId="53270" xr:uid="{00000000-0005-0000-0000-000051D40000}"/>
    <cellStyle name="Normal 7 27" xfId="53271" xr:uid="{00000000-0005-0000-0000-000052D40000}"/>
    <cellStyle name="Normal 7 28" xfId="53272" xr:uid="{00000000-0005-0000-0000-000053D40000}"/>
    <cellStyle name="Normal 7 29" xfId="53273" xr:uid="{00000000-0005-0000-0000-000054D40000}"/>
    <cellStyle name="Normal 7 3" xfId="53274" xr:uid="{00000000-0005-0000-0000-000055D40000}"/>
    <cellStyle name="Normal 7 3 10" xfId="53275" xr:uid="{00000000-0005-0000-0000-000056D40000}"/>
    <cellStyle name="Normal 7 3 11" xfId="53276" xr:uid="{00000000-0005-0000-0000-000057D40000}"/>
    <cellStyle name="Normal 7 3 12" xfId="53277" xr:uid="{00000000-0005-0000-0000-000058D40000}"/>
    <cellStyle name="Normal 7 3 13" xfId="53278" xr:uid="{00000000-0005-0000-0000-000059D40000}"/>
    <cellStyle name="Normal 7 3 14" xfId="53279" xr:uid="{00000000-0005-0000-0000-00005AD40000}"/>
    <cellStyle name="Normal 7 3 15" xfId="53280" xr:uid="{00000000-0005-0000-0000-00005BD40000}"/>
    <cellStyle name="Normal 7 3 16" xfId="53281" xr:uid="{00000000-0005-0000-0000-00005CD40000}"/>
    <cellStyle name="Normal 7 3 2" xfId="53282" xr:uid="{00000000-0005-0000-0000-00005DD40000}"/>
    <cellStyle name="Normal 7 3 2 10" xfId="53283" xr:uid="{00000000-0005-0000-0000-00005ED40000}"/>
    <cellStyle name="Normal 7 3 2 11" xfId="53284" xr:uid="{00000000-0005-0000-0000-00005FD40000}"/>
    <cellStyle name="Normal 7 3 2 12" xfId="53285" xr:uid="{00000000-0005-0000-0000-000060D40000}"/>
    <cellStyle name="Normal 7 3 2 13" xfId="53286" xr:uid="{00000000-0005-0000-0000-000061D40000}"/>
    <cellStyle name="Normal 7 3 2 2" xfId="53287" xr:uid="{00000000-0005-0000-0000-000062D40000}"/>
    <cellStyle name="Normal 7 3 2 2 10" xfId="53288" xr:uid="{00000000-0005-0000-0000-000063D40000}"/>
    <cellStyle name="Normal 7 3 2 2 11" xfId="53289" xr:uid="{00000000-0005-0000-0000-000064D40000}"/>
    <cellStyle name="Normal 7 3 2 2 12" xfId="53290" xr:uid="{00000000-0005-0000-0000-000065D40000}"/>
    <cellStyle name="Normal 7 3 2 2 2" xfId="53291" xr:uid="{00000000-0005-0000-0000-000066D40000}"/>
    <cellStyle name="Normal 7 3 2 2 2 10" xfId="53292" xr:uid="{00000000-0005-0000-0000-000067D40000}"/>
    <cellStyle name="Normal 7 3 2 2 2 2" xfId="53293" xr:uid="{00000000-0005-0000-0000-000068D40000}"/>
    <cellStyle name="Normal 7 3 2 2 2 2 2" xfId="53294" xr:uid="{00000000-0005-0000-0000-000069D40000}"/>
    <cellStyle name="Normal 7 3 2 2 2 2 3" xfId="53295" xr:uid="{00000000-0005-0000-0000-00006AD40000}"/>
    <cellStyle name="Normal 7 3 2 2 2 2 4" xfId="53296" xr:uid="{00000000-0005-0000-0000-00006BD40000}"/>
    <cellStyle name="Normal 7 3 2 2 2 2 5" xfId="53297" xr:uid="{00000000-0005-0000-0000-00006CD40000}"/>
    <cellStyle name="Normal 7 3 2 2 2 2 6" xfId="53298" xr:uid="{00000000-0005-0000-0000-00006DD40000}"/>
    <cellStyle name="Normal 7 3 2 2 2 2 7" xfId="53299" xr:uid="{00000000-0005-0000-0000-00006ED40000}"/>
    <cellStyle name="Normal 7 3 2 2 2 2 8" xfId="53300" xr:uid="{00000000-0005-0000-0000-00006FD40000}"/>
    <cellStyle name="Normal 7 3 2 2 2 2 9" xfId="53301" xr:uid="{00000000-0005-0000-0000-000070D40000}"/>
    <cellStyle name="Normal 7 3 2 2 2 3" xfId="53302" xr:uid="{00000000-0005-0000-0000-000071D40000}"/>
    <cellStyle name="Normal 7 3 2 2 2 4" xfId="53303" xr:uid="{00000000-0005-0000-0000-000072D40000}"/>
    <cellStyle name="Normal 7 3 2 2 2 5" xfId="53304" xr:uid="{00000000-0005-0000-0000-000073D40000}"/>
    <cellStyle name="Normal 7 3 2 2 2 6" xfId="53305" xr:uid="{00000000-0005-0000-0000-000074D40000}"/>
    <cellStyle name="Normal 7 3 2 2 2 7" xfId="53306" xr:uid="{00000000-0005-0000-0000-000075D40000}"/>
    <cellStyle name="Normal 7 3 2 2 2 8" xfId="53307" xr:uid="{00000000-0005-0000-0000-000076D40000}"/>
    <cellStyle name="Normal 7 3 2 2 2 9" xfId="53308" xr:uid="{00000000-0005-0000-0000-000077D40000}"/>
    <cellStyle name="Normal 7 3 2 2 3" xfId="53309" xr:uid="{00000000-0005-0000-0000-000078D40000}"/>
    <cellStyle name="Normal 7 3 2 2 3 10" xfId="53310" xr:uid="{00000000-0005-0000-0000-000079D40000}"/>
    <cellStyle name="Normal 7 3 2 2 3 2" xfId="53311" xr:uid="{00000000-0005-0000-0000-00007AD40000}"/>
    <cellStyle name="Normal 7 3 2 2 3 2 2" xfId="53312" xr:uid="{00000000-0005-0000-0000-00007BD40000}"/>
    <cellStyle name="Normal 7 3 2 2 3 2 3" xfId="53313" xr:uid="{00000000-0005-0000-0000-00007CD40000}"/>
    <cellStyle name="Normal 7 3 2 2 3 2 4" xfId="53314" xr:uid="{00000000-0005-0000-0000-00007DD40000}"/>
    <cellStyle name="Normal 7 3 2 2 3 2 5" xfId="53315" xr:uid="{00000000-0005-0000-0000-00007ED40000}"/>
    <cellStyle name="Normal 7 3 2 2 3 2 6" xfId="53316" xr:uid="{00000000-0005-0000-0000-00007FD40000}"/>
    <cellStyle name="Normal 7 3 2 2 3 2 7" xfId="53317" xr:uid="{00000000-0005-0000-0000-000080D40000}"/>
    <cellStyle name="Normal 7 3 2 2 3 2 8" xfId="53318" xr:uid="{00000000-0005-0000-0000-000081D40000}"/>
    <cellStyle name="Normal 7 3 2 2 3 2 9" xfId="53319" xr:uid="{00000000-0005-0000-0000-000082D40000}"/>
    <cellStyle name="Normal 7 3 2 2 3 3" xfId="53320" xr:uid="{00000000-0005-0000-0000-000083D40000}"/>
    <cellStyle name="Normal 7 3 2 2 3 4" xfId="53321" xr:uid="{00000000-0005-0000-0000-000084D40000}"/>
    <cellStyle name="Normal 7 3 2 2 3 5" xfId="53322" xr:uid="{00000000-0005-0000-0000-000085D40000}"/>
    <cellStyle name="Normal 7 3 2 2 3 6" xfId="53323" xr:uid="{00000000-0005-0000-0000-000086D40000}"/>
    <cellStyle name="Normal 7 3 2 2 3 7" xfId="53324" xr:uid="{00000000-0005-0000-0000-000087D40000}"/>
    <cellStyle name="Normal 7 3 2 2 3 8" xfId="53325" xr:uid="{00000000-0005-0000-0000-000088D40000}"/>
    <cellStyle name="Normal 7 3 2 2 3 9" xfId="53326" xr:uid="{00000000-0005-0000-0000-000089D40000}"/>
    <cellStyle name="Normal 7 3 2 2 4" xfId="53327" xr:uid="{00000000-0005-0000-0000-00008AD40000}"/>
    <cellStyle name="Normal 7 3 2 2 4 2" xfId="53328" xr:uid="{00000000-0005-0000-0000-00008BD40000}"/>
    <cellStyle name="Normal 7 3 2 2 4 3" xfId="53329" xr:uid="{00000000-0005-0000-0000-00008CD40000}"/>
    <cellStyle name="Normal 7 3 2 2 4 4" xfId="53330" xr:uid="{00000000-0005-0000-0000-00008DD40000}"/>
    <cellStyle name="Normal 7 3 2 2 4 5" xfId="53331" xr:uid="{00000000-0005-0000-0000-00008ED40000}"/>
    <cellStyle name="Normal 7 3 2 2 4 6" xfId="53332" xr:uid="{00000000-0005-0000-0000-00008FD40000}"/>
    <cellStyle name="Normal 7 3 2 2 4 7" xfId="53333" xr:uid="{00000000-0005-0000-0000-000090D40000}"/>
    <cellStyle name="Normal 7 3 2 2 4 8" xfId="53334" xr:uid="{00000000-0005-0000-0000-000091D40000}"/>
    <cellStyle name="Normal 7 3 2 2 4 9" xfId="53335" xr:uid="{00000000-0005-0000-0000-000092D40000}"/>
    <cellStyle name="Normal 7 3 2 2 5" xfId="53336" xr:uid="{00000000-0005-0000-0000-000093D40000}"/>
    <cellStyle name="Normal 7 3 2 2 6" xfId="53337" xr:uid="{00000000-0005-0000-0000-000094D40000}"/>
    <cellStyle name="Normal 7 3 2 2 7" xfId="53338" xr:uid="{00000000-0005-0000-0000-000095D40000}"/>
    <cellStyle name="Normal 7 3 2 2 8" xfId="53339" xr:uid="{00000000-0005-0000-0000-000096D40000}"/>
    <cellStyle name="Normal 7 3 2 2 9" xfId="53340" xr:uid="{00000000-0005-0000-0000-000097D40000}"/>
    <cellStyle name="Normal 7 3 2 3" xfId="53341" xr:uid="{00000000-0005-0000-0000-000098D40000}"/>
    <cellStyle name="Normal 7 3 2 3 10" xfId="53342" xr:uid="{00000000-0005-0000-0000-000099D40000}"/>
    <cellStyle name="Normal 7 3 2 3 2" xfId="53343" xr:uid="{00000000-0005-0000-0000-00009AD40000}"/>
    <cellStyle name="Normal 7 3 2 3 2 2" xfId="53344" xr:uid="{00000000-0005-0000-0000-00009BD40000}"/>
    <cellStyle name="Normal 7 3 2 3 2 3" xfId="53345" xr:uid="{00000000-0005-0000-0000-00009CD40000}"/>
    <cellStyle name="Normal 7 3 2 3 2 4" xfId="53346" xr:uid="{00000000-0005-0000-0000-00009DD40000}"/>
    <cellStyle name="Normal 7 3 2 3 2 5" xfId="53347" xr:uid="{00000000-0005-0000-0000-00009ED40000}"/>
    <cellStyle name="Normal 7 3 2 3 2 6" xfId="53348" xr:uid="{00000000-0005-0000-0000-00009FD40000}"/>
    <cellStyle name="Normal 7 3 2 3 2 7" xfId="53349" xr:uid="{00000000-0005-0000-0000-0000A0D40000}"/>
    <cellStyle name="Normal 7 3 2 3 2 8" xfId="53350" xr:uid="{00000000-0005-0000-0000-0000A1D40000}"/>
    <cellStyle name="Normal 7 3 2 3 2 9" xfId="53351" xr:uid="{00000000-0005-0000-0000-0000A2D40000}"/>
    <cellStyle name="Normal 7 3 2 3 3" xfId="53352" xr:uid="{00000000-0005-0000-0000-0000A3D40000}"/>
    <cellStyle name="Normal 7 3 2 3 4" xfId="53353" xr:uid="{00000000-0005-0000-0000-0000A4D40000}"/>
    <cellStyle name="Normal 7 3 2 3 5" xfId="53354" xr:uid="{00000000-0005-0000-0000-0000A5D40000}"/>
    <cellStyle name="Normal 7 3 2 3 6" xfId="53355" xr:uid="{00000000-0005-0000-0000-0000A6D40000}"/>
    <cellStyle name="Normal 7 3 2 3 7" xfId="53356" xr:uid="{00000000-0005-0000-0000-0000A7D40000}"/>
    <cellStyle name="Normal 7 3 2 3 8" xfId="53357" xr:uid="{00000000-0005-0000-0000-0000A8D40000}"/>
    <cellStyle name="Normal 7 3 2 3 9" xfId="53358" xr:uid="{00000000-0005-0000-0000-0000A9D40000}"/>
    <cellStyle name="Normal 7 3 2 4" xfId="53359" xr:uid="{00000000-0005-0000-0000-0000AAD40000}"/>
    <cellStyle name="Normal 7 3 2 4 10" xfId="53360" xr:uid="{00000000-0005-0000-0000-0000ABD40000}"/>
    <cellStyle name="Normal 7 3 2 4 2" xfId="53361" xr:uid="{00000000-0005-0000-0000-0000ACD40000}"/>
    <cellStyle name="Normal 7 3 2 4 2 2" xfId="53362" xr:uid="{00000000-0005-0000-0000-0000ADD40000}"/>
    <cellStyle name="Normal 7 3 2 4 2 3" xfId="53363" xr:uid="{00000000-0005-0000-0000-0000AED40000}"/>
    <cellStyle name="Normal 7 3 2 4 2 4" xfId="53364" xr:uid="{00000000-0005-0000-0000-0000AFD40000}"/>
    <cellStyle name="Normal 7 3 2 4 2 5" xfId="53365" xr:uid="{00000000-0005-0000-0000-0000B0D40000}"/>
    <cellStyle name="Normal 7 3 2 4 2 6" xfId="53366" xr:uid="{00000000-0005-0000-0000-0000B1D40000}"/>
    <cellStyle name="Normal 7 3 2 4 2 7" xfId="53367" xr:uid="{00000000-0005-0000-0000-0000B2D40000}"/>
    <cellStyle name="Normal 7 3 2 4 2 8" xfId="53368" xr:uid="{00000000-0005-0000-0000-0000B3D40000}"/>
    <cellStyle name="Normal 7 3 2 4 2 9" xfId="53369" xr:uid="{00000000-0005-0000-0000-0000B4D40000}"/>
    <cellStyle name="Normal 7 3 2 4 3" xfId="53370" xr:uid="{00000000-0005-0000-0000-0000B5D40000}"/>
    <cellStyle name="Normal 7 3 2 4 4" xfId="53371" xr:uid="{00000000-0005-0000-0000-0000B6D40000}"/>
    <cellStyle name="Normal 7 3 2 4 5" xfId="53372" xr:uid="{00000000-0005-0000-0000-0000B7D40000}"/>
    <cellStyle name="Normal 7 3 2 4 6" xfId="53373" xr:uid="{00000000-0005-0000-0000-0000B8D40000}"/>
    <cellStyle name="Normal 7 3 2 4 7" xfId="53374" xr:uid="{00000000-0005-0000-0000-0000B9D40000}"/>
    <cellStyle name="Normal 7 3 2 4 8" xfId="53375" xr:uid="{00000000-0005-0000-0000-0000BAD40000}"/>
    <cellStyle name="Normal 7 3 2 4 9" xfId="53376" xr:uid="{00000000-0005-0000-0000-0000BBD40000}"/>
    <cellStyle name="Normal 7 3 2 5" xfId="53377" xr:uid="{00000000-0005-0000-0000-0000BCD40000}"/>
    <cellStyle name="Normal 7 3 2 5 2" xfId="53378" xr:uid="{00000000-0005-0000-0000-0000BDD40000}"/>
    <cellStyle name="Normal 7 3 2 5 3" xfId="53379" xr:uid="{00000000-0005-0000-0000-0000BED40000}"/>
    <cellStyle name="Normal 7 3 2 5 4" xfId="53380" xr:uid="{00000000-0005-0000-0000-0000BFD40000}"/>
    <cellStyle name="Normal 7 3 2 5 5" xfId="53381" xr:uid="{00000000-0005-0000-0000-0000C0D40000}"/>
    <cellStyle name="Normal 7 3 2 5 6" xfId="53382" xr:uid="{00000000-0005-0000-0000-0000C1D40000}"/>
    <cellStyle name="Normal 7 3 2 5 7" xfId="53383" xr:uid="{00000000-0005-0000-0000-0000C2D40000}"/>
    <cellStyle name="Normal 7 3 2 5 8" xfId="53384" xr:uid="{00000000-0005-0000-0000-0000C3D40000}"/>
    <cellStyle name="Normal 7 3 2 5 9" xfId="53385" xr:uid="{00000000-0005-0000-0000-0000C4D40000}"/>
    <cellStyle name="Normal 7 3 2 6" xfId="53386" xr:uid="{00000000-0005-0000-0000-0000C5D40000}"/>
    <cellStyle name="Normal 7 3 2 7" xfId="53387" xr:uid="{00000000-0005-0000-0000-0000C6D40000}"/>
    <cellStyle name="Normal 7 3 2 8" xfId="53388" xr:uid="{00000000-0005-0000-0000-0000C7D40000}"/>
    <cellStyle name="Normal 7 3 2 9" xfId="53389" xr:uid="{00000000-0005-0000-0000-0000C8D40000}"/>
    <cellStyle name="Normal 7 3 3" xfId="53390" xr:uid="{00000000-0005-0000-0000-0000C9D40000}"/>
    <cellStyle name="Normal 7 3 3 10" xfId="53391" xr:uid="{00000000-0005-0000-0000-0000CAD40000}"/>
    <cellStyle name="Normal 7 3 3 11" xfId="53392" xr:uid="{00000000-0005-0000-0000-0000CBD40000}"/>
    <cellStyle name="Normal 7 3 3 12" xfId="53393" xr:uid="{00000000-0005-0000-0000-0000CCD40000}"/>
    <cellStyle name="Normal 7 3 3 13" xfId="53394" xr:uid="{00000000-0005-0000-0000-0000CDD40000}"/>
    <cellStyle name="Normal 7 3 3 2" xfId="53395" xr:uid="{00000000-0005-0000-0000-0000CED40000}"/>
    <cellStyle name="Normal 7 3 3 2 10" xfId="53396" xr:uid="{00000000-0005-0000-0000-0000CFD40000}"/>
    <cellStyle name="Normal 7 3 3 2 11" xfId="53397" xr:uid="{00000000-0005-0000-0000-0000D0D40000}"/>
    <cellStyle name="Normal 7 3 3 2 12" xfId="53398" xr:uid="{00000000-0005-0000-0000-0000D1D40000}"/>
    <cellStyle name="Normal 7 3 3 2 2" xfId="53399" xr:uid="{00000000-0005-0000-0000-0000D2D40000}"/>
    <cellStyle name="Normal 7 3 3 2 2 10" xfId="53400" xr:uid="{00000000-0005-0000-0000-0000D3D40000}"/>
    <cellStyle name="Normal 7 3 3 2 2 2" xfId="53401" xr:uid="{00000000-0005-0000-0000-0000D4D40000}"/>
    <cellStyle name="Normal 7 3 3 2 2 2 2" xfId="53402" xr:uid="{00000000-0005-0000-0000-0000D5D40000}"/>
    <cellStyle name="Normal 7 3 3 2 2 2 3" xfId="53403" xr:uid="{00000000-0005-0000-0000-0000D6D40000}"/>
    <cellStyle name="Normal 7 3 3 2 2 2 4" xfId="53404" xr:uid="{00000000-0005-0000-0000-0000D7D40000}"/>
    <cellStyle name="Normal 7 3 3 2 2 2 5" xfId="53405" xr:uid="{00000000-0005-0000-0000-0000D8D40000}"/>
    <cellStyle name="Normal 7 3 3 2 2 2 6" xfId="53406" xr:uid="{00000000-0005-0000-0000-0000D9D40000}"/>
    <cellStyle name="Normal 7 3 3 2 2 2 7" xfId="53407" xr:uid="{00000000-0005-0000-0000-0000DAD40000}"/>
    <cellStyle name="Normal 7 3 3 2 2 2 8" xfId="53408" xr:uid="{00000000-0005-0000-0000-0000DBD40000}"/>
    <cellStyle name="Normal 7 3 3 2 2 2 9" xfId="53409" xr:uid="{00000000-0005-0000-0000-0000DCD40000}"/>
    <cellStyle name="Normal 7 3 3 2 2 3" xfId="53410" xr:uid="{00000000-0005-0000-0000-0000DDD40000}"/>
    <cellStyle name="Normal 7 3 3 2 2 4" xfId="53411" xr:uid="{00000000-0005-0000-0000-0000DED40000}"/>
    <cellStyle name="Normal 7 3 3 2 2 5" xfId="53412" xr:uid="{00000000-0005-0000-0000-0000DFD40000}"/>
    <cellStyle name="Normal 7 3 3 2 2 6" xfId="53413" xr:uid="{00000000-0005-0000-0000-0000E0D40000}"/>
    <cellStyle name="Normal 7 3 3 2 2 7" xfId="53414" xr:uid="{00000000-0005-0000-0000-0000E1D40000}"/>
    <cellStyle name="Normal 7 3 3 2 2 8" xfId="53415" xr:uid="{00000000-0005-0000-0000-0000E2D40000}"/>
    <cellStyle name="Normal 7 3 3 2 2 9" xfId="53416" xr:uid="{00000000-0005-0000-0000-0000E3D40000}"/>
    <cellStyle name="Normal 7 3 3 2 3" xfId="53417" xr:uid="{00000000-0005-0000-0000-0000E4D40000}"/>
    <cellStyle name="Normal 7 3 3 2 3 10" xfId="53418" xr:uid="{00000000-0005-0000-0000-0000E5D40000}"/>
    <cellStyle name="Normal 7 3 3 2 3 2" xfId="53419" xr:uid="{00000000-0005-0000-0000-0000E6D40000}"/>
    <cellStyle name="Normal 7 3 3 2 3 2 2" xfId="53420" xr:uid="{00000000-0005-0000-0000-0000E7D40000}"/>
    <cellStyle name="Normal 7 3 3 2 3 2 3" xfId="53421" xr:uid="{00000000-0005-0000-0000-0000E8D40000}"/>
    <cellStyle name="Normal 7 3 3 2 3 2 4" xfId="53422" xr:uid="{00000000-0005-0000-0000-0000E9D40000}"/>
    <cellStyle name="Normal 7 3 3 2 3 2 5" xfId="53423" xr:uid="{00000000-0005-0000-0000-0000EAD40000}"/>
    <cellStyle name="Normal 7 3 3 2 3 2 6" xfId="53424" xr:uid="{00000000-0005-0000-0000-0000EBD40000}"/>
    <cellStyle name="Normal 7 3 3 2 3 2 7" xfId="53425" xr:uid="{00000000-0005-0000-0000-0000ECD40000}"/>
    <cellStyle name="Normal 7 3 3 2 3 2 8" xfId="53426" xr:uid="{00000000-0005-0000-0000-0000EDD40000}"/>
    <cellStyle name="Normal 7 3 3 2 3 2 9" xfId="53427" xr:uid="{00000000-0005-0000-0000-0000EED40000}"/>
    <cellStyle name="Normal 7 3 3 2 3 3" xfId="53428" xr:uid="{00000000-0005-0000-0000-0000EFD40000}"/>
    <cellStyle name="Normal 7 3 3 2 3 4" xfId="53429" xr:uid="{00000000-0005-0000-0000-0000F0D40000}"/>
    <cellStyle name="Normal 7 3 3 2 3 5" xfId="53430" xr:uid="{00000000-0005-0000-0000-0000F1D40000}"/>
    <cellStyle name="Normal 7 3 3 2 3 6" xfId="53431" xr:uid="{00000000-0005-0000-0000-0000F2D40000}"/>
    <cellStyle name="Normal 7 3 3 2 3 7" xfId="53432" xr:uid="{00000000-0005-0000-0000-0000F3D40000}"/>
    <cellStyle name="Normal 7 3 3 2 3 8" xfId="53433" xr:uid="{00000000-0005-0000-0000-0000F4D40000}"/>
    <cellStyle name="Normal 7 3 3 2 3 9" xfId="53434" xr:uid="{00000000-0005-0000-0000-0000F5D40000}"/>
    <cellStyle name="Normal 7 3 3 2 4" xfId="53435" xr:uid="{00000000-0005-0000-0000-0000F6D40000}"/>
    <cellStyle name="Normal 7 3 3 2 4 2" xfId="53436" xr:uid="{00000000-0005-0000-0000-0000F7D40000}"/>
    <cellStyle name="Normal 7 3 3 2 4 3" xfId="53437" xr:uid="{00000000-0005-0000-0000-0000F8D40000}"/>
    <cellStyle name="Normal 7 3 3 2 4 4" xfId="53438" xr:uid="{00000000-0005-0000-0000-0000F9D40000}"/>
    <cellStyle name="Normal 7 3 3 2 4 5" xfId="53439" xr:uid="{00000000-0005-0000-0000-0000FAD40000}"/>
    <cellStyle name="Normal 7 3 3 2 4 6" xfId="53440" xr:uid="{00000000-0005-0000-0000-0000FBD40000}"/>
    <cellStyle name="Normal 7 3 3 2 4 7" xfId="53441" xr:uid="{00000000-0005-0000-0000-0000FCD40000}"/>
    <cellStyle name="Normal 7 3 3 2 4 8" xfId="53442" xr:uid="{00000000-0005-0000-0000-0000FDD40000}"/>
    <cellStyle name="Normal 7 3 3 2 4 9" xfId="53443" xr:uid="{00000000-0005-0000-0000-0000FED40000}"/>
    <cellStyle name="Normal 7 3 3 2 5" xfId="53444" xr:uid="{00000000-0005-0000-0000-0000FFD40000}"/>
    <cellStyle name="Normal 7 3 3 2 6" xfId="53445" xr:uid="{00000000-0005-0000-0000-000000D50000}"/>
    <cellStyle name="Normal 7 3 3 2 7" xfId="53446" xr:uid="{00000000-0005-0000-0000-000001D50000}"/>
    <cellStyle name="Normal 7 3 3 2 8" xfId="53447" xr:uid="{00000000-0005-0000-0000-000002D50000}"/>
    <cellStyle name="Normal 7 3 3 2 9" xfId="53448" xr:uid="{00000000-0005-0000-0000-000003D50000}"/>
    <cellStyle name="Normal 7 3 3 3" xfId="53449" xr:uid="{00000000-0005-0000-0000-000004D50000}"/>
    <cellStyle name="Normal 7 3 3 3 10" xfId="53450" xr:uid="{00000000-0005-0000-0000-000005D50000}"/>
    <cellStyle name="Normal 7 3 3 3 2" xfId="53451" xr:uid="{00000000-0005-0000-0000-000006D50000}"/>
    <cellStyle name="Normal 7 3 3 3 2 2" xfId="53452" xr:uid="{00000000-0005-0000-0000-000007D50000}"/>
    <cellStyle name="Normal 7 3 3 3 2 3" xfId="53453" xr:uid="{00000000-0005-0000-0000-000008D50000}"/>
    <cellStyle name="Normal 7 3 3 3 2 4" xfId="53454" xr:uid="{00000000-0005-0000-0000-000009D50000}"/>
    <cellStyle name="Normal 7 3 3 3 2 5" xfId="53455" xr:uid="{00000000-0005-0000-0000-00000AD50000}"/>
    <cellStyle name="Normal 7 3 3 3 2 6" xfId="53456" xr:uid="{00000000-0005-0000-0000-00000BD50000}"/>
    <cellStyle name="Normal 7 3 3 3 2 7" xfId="53457" xr:uid="{00000000-0005-0000-0000-00000CD50000}"/>
    <cellStyle name="Normal 7 3 3 3 2 8" xfId="53458" xr:uid="{00000000-0005-0000-0000-00000DD50000}"/>
    <cellStyle name="Normal 7 3 3 3 2 9" xfId="53459" xr:uid="{00000000-0005-0000-0000-00000ED50000}"/>
    <cellStyle name="Normal 7 3 3 3 3" xfId="53460" xr:uid="{00000000-0005-0000-0000-00000FD50000}"/>
    <cellStyle name="Normal 7 3 3 3 4" xfId="53461" xr:uid="{00000000-0005-0000-0000-000010D50000}"/>
    <cellStyle name="Normal 7 3 3 3 5" xfId="53462" xr:uid="{00000000-0005-0000-0000-000011D50000}"/>
    <cellStyle name="Normal 7 3 3 3 6" xfId="53463" xr:uid="{00000000-0005-0000-0000-000012D50000}"/>
    <cellStyle name="Normal 7 3 3 3 7" xfId="53464" xr:uid="{00000000-0005-0000-0000-000013D50000}"/>
    <cellStyle name="Normal 7 3 3 3 8" xfId="53465" xr:uid="{00000000-0005-0000-0000-000014D50000}"/>
    <cellStyle name="Normal 7 3 3 3 9" xfId="53466" xr:uid="{00000000-0005-0000-0000-000015D50000}"/>
    <cellStyle name="Normal 7 3 3 4" xfId="53467" xr:uid="{00000000-0005-0000-0000-000016D50000}"/>
    <cellStyle name="Normal 7 3 3 4 10" xfId="53468" xr:uid="{00000000-0005-0000-0000-000017D50000}"/>
    <cellStyle name="Normal 7 3 3 4 2" xfId="53469" xr:uid="{00000000-0005-0000-0000-000018D50000}"/>
    <cellStyle name="Normal 7 3 3 4 2 2" xfId="53470" xr:uid="{00000000-0005-0000-0000-000019D50000}"/>
    <cellStyle name="Normal 7 3 3 4 2 3" xfId="53471" xr:uid="{00000000-0005-0000-0000-00001AD50000}"/>
    <cellStyle name="Normal 7 3 3 4 2 4" xfId="53472" xr:uid="{00000000-0005-0000-0000-00001BD50000}"/>
    <cellStyle name="Normal 7 3 3 4 2 5" xfId="53473" xr:uid="{00000000-0005-0000-0000-00001CD50000}"/>
    <cellStyle name="Normal 7 3 3 4 2 6" xfId="53474" xr:uid="{00000000-0005-0000-0000-00001DD50000}"/>
    <cellStyle name="Normal 7 3 3 4 2 7" xfId="53475" xr:uid="{00000000-0005-0000-0000-00001ED50000}"/>
    <cellStyle name="Normal 7 3 3 4 2 8" xfId="53476" xr:uid="{00000000-0005-0000-0000-00001FD50000}"/>
    <cellStyle name="Normal 7 3 3 4 2 9" xfId="53477" xr:uid="{00000000-0005-0000-0000-000020D50000}"/>
    <cellStyle name="Normal 7 3 3 4 3" xfId="53478" xr:uid="{00000000-0005-0000-0000-000021D50000}"/>
    <cellStyle name="Normal 7 3 3 4 4" xfId="53479" xr:uid="{00000000-0005-0000-0000-000022D50000}"/>
    <cellStyle name="Normal 7 3 3 4 5" xfId="53480" xr:uid="{00000000-0005-0000-0000-000023D50000}"/>
    <cellStyle name="Normal 7 3 3 4 6" xfId="53481" xr:uid="{00000000-0005-0000-0000-000024D50000}"/>
    <cellStyle name="Normal 7 3 3 4 7" xfId="53482" xr:uid="{00000000-0005-0000-0000-000025D50000}"/>
    <cellStyle name="Normal 7 3 3 4 8" xfId="53483" xr:uid="{00000000-0005-0000-0000-000026D50000}"/>
    <cellStyle name="Normal 7 3 3 4 9" xfId="53484" xr:uid="{00000000-0005-0000-0000-000027D50000}"/>
    <cellStyle name="Normal 7 3 3 5" xfId="53485" xr:uid="{00000000-0005-0000-0000-000028D50000}"/>
    <cellStyle name="Normal 7 3 3 5 2" xfId="53486" xr:uid="{00000000-0005-0000-0000-000029D50000}"/>
    <cellStyle name="Normal 7 3 3 5 3" xfId="53487" xr:uid="{00000000-0005-0000-0000-00002AD50000}"/>
    <cellStyle name="Normal 7 3 3 5 4" xfId="53488" xr:uid="{00000000-0005-0000-0000-00002BD50000}"/>
    <cellStyle name="Normal 7 3 3 5 5" xfId="53489" xr:uid="{00000000-0005-0000-0000-00002CD50000}"/>
    <cellStyle name="Normal 7 3 3 5 6" xfId="53490" xr:uid="{00000000-0005-0000-0000-00002DD50000}"/>
    <cellStyle name="Normal 7 3 3 5 7" xfId="53491" xr:uid="{00000000-0005-0000-0000-00002ED50000}"/>
    <cellStyle name="Normal 7 3 3 5 8" xfId="53492" xr:uid="{00000000-0005-0000-0000-00002FD50000}"/>
    <cellStyle name="Normal 7 3 3 5 9" xfId="53493" xr:uid="{00000000-0005-0000-0000-000030D50000}"/>
    <cellStyle name="Normal 7 3 3 6" xfId="53494" xr:uid="{00000000-0005-0000-0000-000031D50000}"/>
    <cellStyle name="Normal 7 3 3 7" xfId="53495" xr:uid="{00000000-0005-0000-0000-000032D50000}"/>
    <cellStyle name="Normal 7 3 3 8" xfId="53496" xr:uid="{00000000-0005-0000-0000-000033D50000}"/>
    <cellStyle name="Normal 7 3 3 9" xfId="53497" xr:uid="{00000000-0005-0000-0000-000034D50000}"/>
    <cellStyle name="Normal 7 3 4" xfId="53498" xr:uid="{00000000-0005-0000-0000-000035D50000}"/>
    <cellStyle name="Normal 7 3 4 10" xfId="53499" xr:uid="{00000000-0005-0000-0000-000036D50000}"/>
    <cellStyle name="Normal 7 3 4 11" xfId="53500" xr:uid="{00000000-0005-0000-0000-000037D50000}"/>
    <cellStyle name="Normal 7 3 4 12" xfId="53501" xr:uid="{00000000-0005-0000-0000-000038D50000}"/>
    <cellStyle name="Normal 7 3 4 2" xfId="53502" xr:uid="{00000000-0005-0000-0000-000039D50000}"/>
    <cellStyle name="Normal 7 3 4 2 10" xfId="53503" xr:uid="{00000000-0005-0000-0000-00003AD50000}"/>
    <cellStyle name="Normal 7 3 4 2 2" xfId="53504" xr:uid="{00000000-0005-0000-0000-00003BD50000}"/>
    <cellStyle name="Normal 7 3 4 2 2 2" xfId="53505" xr:uid="{00000000-0005-0000-0000-00003CD50000}"/>
    <cellStyle name="Normal 7 3 4 2 2 3" xfId="53506" xr:uid="{00000000-0005-0000-0000-00003DD50000}"/>
    <cellStyle name="Normal 7 3 4 2 2 4" xfId="53507" xr:uid="{00000000-0005-0000-0000-00003ED50000}"/>
    <cellStyle name="Normal 7 3 4 2 2 5" xfId="53508" xr:uid="{00000000-0005-0000-0000-00003FD50000}"/>
    <cellStyle name="Normal 7 3 4 2 2 6" xfId="53509" xr:uid="{00000000-0005-0000-0000-000040D50000}"/>
    <cellStyle name="Normal 7 3 4 2 2 7" xfId="53510" xr:uid="{00000000-0005-0000-0000-000041D50000}"/>
    <cellStyle name="Normal 7 3 4 2 2 8" xfId="53511" xr:uid="{00000000-0005-0000-0000-000042D50000}"/>
    <cellStyle name="Normal 7 3 4 2 2 9" xfId="53512" xr:uid="{00000000-0005-0000-0000-000043D50000}"/>
    <cellStyle name="Normal 7 3 4 2 3" xfId="53513" xr:uid="{00000000-0005-0000-0000-000044D50000}"/>
    <cellStyle name="Normal 7 3 4 2 4" xfId="53514" xr:uid="{00000000-0005-0000-0000-000045D50000}"/>
    <cellStyle name="Normal 7 3 4 2 5" xfId="53515" xr:uid="{00000000-0005-0000-0000-000046D50000}"/>
    <cellStyle name="Normal 7 3 4 2 6" xfId="53516" xr:uid="{00000000-0005-0000-0000-000047D50000}"/>
    <cellStyle name="Normal 7 3 4 2 7" xfId="53517" xr:uid="{00000000-0005-0000-0000-000048D50000}"/>
    <cellStyle name="Normal 7 3 4 2 8" xfId="53518" xr:uid="{00000000-0005-0000-0000-000049D50000}"/>
    <cellStyle name="Normal 7 3 4 2 9" xfId="53519" xr:uid="{00000000-0005-0000-0000-00004AD50000}"/>
    <cellStyle name="Normal 7 3 4 3" xfId="53520" xr:uid="{00000000-0005-0000-0000-00004BD50000}"/>
    <cellStyle name="Normal 7 3 4 3 10" xfId="53521" xr:uid="{00000000-0005-0000-0000-00004CD50000}"/>
    <cellStyle name="Normal 7 3 4 3 2" xfId="53522" xr:uid="{00000000-0005-0000-0000-00004DD50000}"/>
    <cellStyle name="Normal 7 3 4 3 2 2" xfId="53523" xr:uid="{00000000-0005-0000-0000-00004ED50000}"/>
    <cellStyle name="Normal 7 3 4 3 2 3" xfId="53524" xr:uid="{00000000-0005-0000-0000-00004FD50000}"/>
    <cellStyle name="Normal 7 3 4 3 2 4" xfId="53525" xr:uid="{00000000-0005-0000-0000-000050D50000}"/>
    <cellStyle name="Normal 7 3 4 3 2 5" xfId="53526" xr:uid="{00000000-0005-0000-0000-000051D50000}"/>
    <cellStyle name="Normal 7 3 4 3 2 6" xfId="53527" xr:uid="{00000000-0005-0000-0000-000052D50000}"/>
    <cellStyle name="Normal 7 3 4 3 2 7" xfId="53528" xr:uid="{00000000-0005-0000-0000-000053D50000}"/>
    <cellStyle name="Normal 7 3 4 3 2 8" xfId="53529" xr:uid="{00000000-0005-0000-0000-000054D50000}"/>
    <cellStyle name="Normal 7 3 4 3 2 9" xfId="53530" xr:uid="{00000000-0005-0000-0000-000055D50000}"/>
    <cellStyle name="Normal 7 3 4 3 3" xfId="53531" xr:uid="{00000000-0005-0000-0000-000056D50000}"/>
    <cellStyle name="Normal 7 3 4 3 4" xfId="53532" xr:uid="{00000000-0005-0000-0000-000057D50000}"/>
    <cellStyle name="Normal 7 3 4 3 5" xfId="53533" xr:uid="{00000000-0005-0000-0000-000058D50000}"/>
    <cellStyle name="Normal 7 3 4 3 6" xfId="53534" xr:uid="{00000000-0005-0000-0000-000059D50000}"/>
    <cellStyle name="Normal 7 3 4 3 7" xfId="53535" xr:uid="{00000000-0005-0000-0000-00005AD50000}"/>
    <cellStyle name="Normal 7 3 4 3 8" xfId="53536" xr:uid="{00000000-0005-0000-0000-00005BD50000}"/>
    <cellStyle name="Normal 7 3 4 3 9" xfId="53537" xr:uid="{00000000-0005-0000-0000-00005CD50000}"/>
    <cellStyle name="Normal 7 3 4 4" xfId="53538" xr:uid="{00000000-0005-0000-0000-00005DD50000}"/>
    <cellStyle name="Normal 7 3 4 4 2" xfId="53539" xr:uid="{00000000-0005-0000-0000-00005ED50000}"/>
    <cellStyle name="Normal 7 3 4 4 3" xfId="53540" xr:uid="{00000000-0005-0000-0000-00005FD50000}"/>
    <cellStyle name="Normal 7 3 4 4 4" xfId="53541" xr:uid="{00000000-0005-0000-0000-000060D50000}"/>
    <cellStyle name="Normal 7 3 4 4 5" xfId="53542" xr:uid="{00000000-0005-0000-0000-000061D50000}"/>
    <cellStyle name="Normal 7 3 4 4 6" xfId="53543" xr:uid="{00000000-0005-0000-0000-000062D50000}"/>
    <cellStyle name="Normal 7 3 4 4 7" xfId="53544" xr:uid="{00000000-0005-0000-0000-000063D50000}"/>
    <cellStyle name="Normal 7 3 4 4 8" xfId="53545" xr:uid="{00000000-0005-0000-0000-000064D50000}"/>
    <cellStyle name="Normal 7 3 4 4 9" xfId="53546" xr:uid="{00000000-0005-0000-0000-000065D50000}"/>
    <cellStyle name="Normal 7 3 4 5" xfId="53547" xr:uid="{00000000-0005-0000-0000-000066D50000}"/>
    <cellStyle name="Normal 7 3 4 6" xfId="53548" xr:uid="{00000000-0005-0000-0000-000067D50000}"/>
    <cellStyle name="Normal 7 3 4 7" xfId="53549" xr:uid="{00000000-0005-0000-0000-000068D50000}"/>
    <cellStyle name="Normal 7 3 4 8" xfId="53550" xr:uid="{00000000-0005-0000-0000-000069D50000}"/>
    <cellStyle name="Normal 7 3 4 9" xfId="53551" xr:uid="{00000000-0005-0000-0000-00006AD50000}"/>
    <cellStyle name="Normal 7 3 5" xfId="53552" xr:uid="{00000000-0005-0000-0000-00006BD50000}"/>
    <cellStyle name="Normal 7 3 5 10" xfId="53553" xr:uid="{00000000-0005-0000-0000-00006CD50000}"/>
    <cellStyle name="Normal 7 3 5 2" xfId="53554" xr:uid="{00000000-0005-0000-0000-00006DD50000}"/>
    <cellStyle name="Normal 7 3 5 2 2" xfId="53555" xr:uid="{00000000-0005-0000-0000-00006ED50000}"/>
    <cellStyle name="Normal 7 3 5 2 3" xfId="53556" xr:uid="{00000000-0005-0000-0000-00006FD50000}"/>
    <cellStyle name="Normal 7 3 5 2 4" xfId="53557" xr:uid="{00000000-0005-0000-0000-000070D50000}"/>
    <cellStyle name="Normal 7 3 5 2 5" xfId="53558" xr:uid="{00000000-0005-0000-0000-000071D50000}"/>
    <cellStyle name="Normal 7 3 5 2 6" xfId="53559" xr:uid="{00000000-0005-0000-0000-000072D50000}"/>
    <cellStyle name="Normal 7 3 5 2 7" xfId="53560" xr:uid="{00000000-0005-0000-0000-000073D50000}"/>
    <cellStyle name="Normal 7 3 5 2 8" xfId="53561" xr:uid="{00000000-0005-0000-0000-000074D50000}"/>
    <cellStyle name="Normal 7 3 5 2 9" xfId="53562" xr:uid="{00000000-0005-0000-0000-000075D50000}"/>
    <cellStyle name="Normal 7 3 5 3" xfId="53563" xr:uid="{00000000-0005-0000-0000-000076D50000}"/>
    <cellStyle name="Normal 7 3 5 4" xfId="53564" xr:uid="{00000000-0005-0000-0000-000077D50000}"/>
    <cellStyle name="Normal 7 3 5 5" xfId="53565" xr:uid="{00000000-0005-0000-0000-000078D50000}"/>
    <cellStyle name="Normal 7 3 5 6" xfId="53566" xr:uid="{00000000-0005-0000-0000-000079D50000}"/>
    <cellStyle name="Normal 7 3 5 7" xfId="53567" xr:uid="{00000000-0005-0000-0000-00007AD50000}"/>
    <cellStyle name="Normal 7 3 5 8" xfId="53568" xr:uid="{00000000-0005-0000-0000-00007BD50000}"/>
    <cellStyle name="Normal 7 3 5 9" xfId="53569" xr:uid="{00000000-0005-0000-0000-00007CD50000}"/>
    <cellStyle name="Normal 7 3 6" xfId="53570" xr:uid="{00000000-0005-0000-0000-00007DD50000}"/>
    <cellStyle name="Normal 7 3 6 10" xfId="53571" xr:uid="{00000000-0005-0000-0000-00007ED50000}"/>
    <cellStyle name="Normal 7 3 6 2" xfId="53572" xr:uid="{00000000-0005-0000-0000-00007FD50000}"/>
    <cellStyle name="Normal 7 3 6 2 2" xfId="53573" xr:uid="{00000000-0005-0000-0000-000080D50000}"/>
    <cellStyle name="Normal 7 3 6 2 3" xfId="53574" xr:uid="{00000000-0005-0000-0000-000081D50000}"/>
    <cellStyle name="Normal 7 3 6 2 4" xfId="53575" xr:uid="{00000000-0005-0000-0000-000082D50000}"/>
    <cellStyle name="Normal 7 3 6 2 5" xfId="53576" xr:uid="{00000000-0005-0000-0000-000083D50000}"/>
    <cellStyle name="Normal 7 3 6 2 6" xfId="53577" xr:uid="{00000000-0005-0000-0000-000084D50000}"/>
    <cellStyle name="Normal 7 3 6 2 7" xfId="53578" xr:uid="{00000000-0005-0000-0000-000085D50000}"/>
    <cellStyle name="Normal 7 3 6 2 8" xfId="53579" xr:uid="{00000000-0005-0000-0000-000086D50000}"/>
    <cellStyle name="Normal 7 3 6 2 9" xfId="53580" xr:uid="{00000000-0005-0000-0000-000087D50000}"/>
    <cellStyle name="Normal 7 3 6 3" xfId="53581" xr:uid="{00000000-0005-0000-0000-000088D50000}"/>
    <cellStyle name="Normal 7 3 6 4" xfId="53582" xr:uid="{00000000-0005-0000-0000-000089D50000}"/>
    <cellStyle name="Normal 7 3 6 5" xfId="53583" xr:uid="{00000000-0005-0000-0000-00008AD50000}"/>
    <cellStyle name="Normal 7 3 6 6" xfId="53584" xr:uid="{00000000-0005-0000-0000-00008BD50000}"/>
    <cellStyle name="Normal 7 3 6 7" xfId="53585" xr:uid="{00000000-0005-0000-0000-00008CD50000}"/>
    <cellStyle name="Normal 7 3 6 8" xfId="53586" xr:uid="{00000000-0005-0000-0000-00008DD50000}"/>
    <cellStyle name="Normal 7 3 6 9" xfId="53587" xr:uid="{00000000-0005-0000-0000-00008ED50000}"/>
    <cellStyle name="Normal 7 3 7" xfId="53588" xr:uid="{00000000-0005-0000-0000-00008FD50000}"/>
    <cellStyle name="Normal 7 3 7 10" xfId="53589" xr:uid="{00000000-0005-0000-0000-000090D50000}"/>
    <cellStyle name="Normal 7 3 7 2" xfId="53590" xr:uid="{00000000-0005-0000-0000-000091D50000}"/>
    <cellStyle name="Normal 7 3 7 2 2" xfId="53591" xr:uid="{00000000-0005-0000-0000-000092D50000}"/>
    <cellStyle name="Normal 7 3 7 2 3" xfId="53592" xr:uid="{00000000-0005-0000-0000-000093D50000}"/>
    <cellStyle name="Normal 7 3 7 2 4" xfId="53593" xr:uid="{00000000-0005-0000-0000-000094D50000}"/>
    <cellStyle name="Normal 7 3 7 2 5" xfId="53594" xr:uid="{00000000-0005-0000-0000-000095D50000}"/>
    <cellStyle name="Normal 7 3 7 2 6" xfId="53595" xr:uid="{00000000-0005-0000-0000-000096D50000}"/>
    <cellStyle name="Normal 7 3 7 2 7" xfId="53596" xr:uid="{00000000-0005-0000-0000-000097D50000}"/>
    <cellStyle name="Normal 7 3 7 2 8" xfId="53597" xr:uid="{00000000-0005-0000-0000-000098D50000}"/>
    <cellStyle name="Normal 7 3 7 2 9" xfId="53598" xr:uid="{00000000-0005-0000-0000-000099D50000}"/>
    <cellStyle name="Normal 7 3 7 3" xfId="53599" xr:uid="{00000000-0005-0000-0000-00009AD50000}"/>
    <cellStyle name="Normal 7 3 7 4" xfId="53600" xr:uid="{00000000-0005-0000-0000-00009BD50000}"/>
    <cellStyle name="Normal 7 3 7 5" xfId="53601" xr:uid="{00000000-0005-0000-0000-00009CD50000}"/>
    <cellStyle name="Normal 7 3 7 6" xfId="53602" xr:uid="{00000000-0005-0000-0000-00009DD50000}"/>
    <cellStyle name="Normal 7 3 7 7" xfId="53603" xr:uid="{00000000-0005-0000-0000-00009ED50000}"/>
    <cellStyle name="Normal 7 3 7 8" xfId="53604" xr:uid="{00000000-0005-0000-0000-00009FD50000}"/>
    <cellStyle name="Normal 7 3 7 9" xfId="53605" xr:uid="{00000000-0005-0000-0000-0000A0D50000}"/>
    <cellStyle name="Normal 7 3 8" xfId="53606" xr:uid="{00000000-0005-0000-0000-0000A1D50000}"/>
    <cellStyle name="Normal 7 3 8 2" xfId="53607" xr:uid="{00000000-0005-0000-0000-0000A2D50000}"/>
    <cellStyle name="Normal 7 3 8 3" xfId="53608" xr:uid="{00000000-0005-0000-0000-0000A3D50000}"/>
    <cellStyle name="Normal 7 3 8 4" xfId="53609" xr:uid="{00000000-0005-0000-0000-0000A4D50000}"/>
    <cellStyle name="Normal 7 3 8 5" xfId="53610" xr:uid="{00000000-0005-0000-0000-0000A5D50000}"/>
    <cellStyle name="Normal 7 3 8 6" xfId="53611" xr:uid="{00000000-0005-0000-0000-0000A6D50000}"/>
    <cellStyle name="Normal 7 3 8 7" xfId="53612" xr:uid="{00000000-0005-0000-0000-0000A7D50000}"/>
    <cellStyle name="Normal 7 3 8 8" xfId="53613" xr:uid="{00000000-0005-0000-0000-0000A8D50000}"/>
    <cellStyle name="Normal 7 3 8 9" xfId="53614" xr:uid="{00000000-0005-0000-0000-0000A9D50000}"/>
    <cellStyle name="Normal 7 3 9" xfId="53615" xr:uid="{00000000-0005-0000-0000-0000AAD50000}"/>
    <cellStyle name="Normal 7 30" xfId="53616" xr:uid="{00000000-0005-0000-0000-0000ABD50000}"/>
    <cellStyle name="Normal 7 31" xfId="53617" xr:uid="{00000000-0005-0000-0000-0000ACD50000}"/>
    <cellStyle name="Normal 7 32" xfId="53618" xr:uid="{00000000-0005-0000-0000-0000ADD50000}"/>
    <cellStyle name="Normal 7 33" xfId="53619" xr:uid="{00000000-0005-0000-0000-0000AED50000}"/>
    <cellStyle name="Normal 7 34" xfId="53620" xr:uid="{00000000-0005-0000-0000-0000AFD50000}"/>
    <cellStyle name="Normal 7 35" xfId="53621" xr:uid="{00000000-0005-0000-0000-0000B0D50000}"/>
    <cellStyle name="Normal 7 4" xfId="53622" xr:uid="{00000000-0005-0000-0000-0000B1D50000}"/>
    <cellStyle name="Normal 7 4 10" xfId="53623" xr:uid="{00000000-0005-0000-0000-0000B2D50000}"/>
    <cellStyle name="Normal 7 4 11" xfId="53624" xr:uid="{00000000-0005-0000-0000-0000B3D50000}"/>
    <cellStyle name="Normal 7 4 12" xfId="53625" xr:uid="{00000000-0005-0000-0000-0000B4D50000}"/>
    <cellStyle name="Normal 7 4 13" xfId="53626" xr:uid="{00000000-0005-0000-0000-0000B5D50000}"/>
    <cellStyle name="Normal 7 4 14" xfId="53627" xr:uid="{00000000-0005-0000-0000-0000B6D50000}"/>
    <cellStyle name="Normal 7 4 15" xfId="53628" xr:uid="{00000000-0005-0000-0000-0000B7D50000}"/>
    <cellStyle name="Normal 7 4 2" xfId="53629" xr:uid="{00000000-0005-0000-0000-0000B8D50000}"/>
    <cellStyle name="Normal 7 4 2 10" xfId="53630" xr:uid="{00000000-0005-0000-0000-0000B9D50000}"/>
    <cellStyle name="Normal 7 4 2 11" xfId="53631" xr:uid="{00000000-0005-0000-0000-0000BAD50000}"/>
    <cellStyle name="Normal 7 4 2 12" xfId="53632" xr:uid="{00000000-0005-0000-0000-0000BBD50000}"/>
    <cellStyle name="Normal 7 4 2 2" xfId="53633" xr:uid="{00000000-0005-0000-0000-0000BCD50000}"/>
    <cellStyle name="Normal 7 4 2 2 10" xfId="53634" xr:uid="{00000000-0005-0000-0000-0000BDD50000}"/>
    <cellStyle name="Normal 7 4 2 2 2" xfId="53635" xr:uid="{00000000-0005-0000-0000-0000BED50000}"/>
    <cellStyle name="Normal 7 4 2 2 2 2" xfId="53636" xr:uid="{00000000-0005-0000-0000-0000BFD50000}"/>
    <cellStyle name="Normal 7 4 2 2 2 3" xfId="53637" xr:uid="{00000000-0005-0000-0000-0000C0D50000}"/>
    <cellStyle name="Normal 7 4 2 2 2 4" xfId="53638" xr:uid="{00000000-0005-0000-0000-0000C1D50000}"/>
    <cellStyle name="Normal 7 4 2 2 2 5" xfId="53639" xr:uid="{00000000-0005-0000-0000-0000C2D50000}"/>
    <cellStyle name="Normal 7 4 2 2 2 6" xfId="53640" xr:uid="{00000000-0005-0000-0000-0000C3D50000}"/>
    <cellStyle name="Normal 7 4 2 2 2 7" xfId="53641" xr:uid="{00000000-0005-0000-0000-0000C4D50000}"/>
    <cellStyle name="Normal 7 4 2 2 2 8" xfId="53642" xr:uid="{00000000-0005-0000-0000-0000C5D50000}"/>
    <cellStyle name="Normal 7 4 2 2 2 9" xfId="53643" xr:uid="{00000000-0005-0000-0000-0000C6D50000}"/>
    <cellStyle name="Normal 7 4 2 2 3" xfId="53644" xr:uid="{00000000-0005-0000-0000-0000C7D50000}"/>
    <cellStyle name="Normal 7 4 2 2 4" xfId="53645" xr:uid="{00000000-0005-0000-0000-0000C8D50000}"/>
    <cellStyle name="Normal 7 4 2 2 5" xfId="53646" xr:uid="{00000000-0005-0000-0000-0000C9D50000}"/>
    <cellStyle name="Normal 7 4 2 2 6" xfId="53647" xr:uid="{00000000-0005-0000-0000-0000CAD50000}"/>
    <cellStyle name="Normal 7 4 2 2 7" xfId="53648" xr:uid="{00000000-0005-0000-0000-0000CBD50000}"/>
    <cellStyle name="Normal 7 4 2 2 8" xfId="53649" xr:uid="{00000000-0005-0000-0000-0000CCD50000}"/>
    <cellStyle name="Normal 7 4 2 2 9" xfId="53650" xr:uid="{00000000-0005-0000-0000-0000CDD50000}"/>
    <cellStyle name="Normal 7 4 2 3" xfId="53651" xr:uid="{00000000-0005-0000-0000-0000CED50000}"/>
    <cellStyle name="Normal 7 4 2 3 10" xfId="53652" xr:uid="{00000000-0005-0000-0000-0000CFD50000}"/>
    <cellStyle name="Normal 7 4 2 3 2" xfId="53653" xr:uid="{00000000-0005-0000-0000-0000D0D50000}"/>
    <cellStyle name="Normal 7 4 2 3 2 2" xfId="53654" xr:uid="{00000000-0005-0000-0000-0000D1D50000}"/>
    <cellStyle name="Normal 7 4 2 3 2 3" xfId="53655" xr:uid="{00000000-0005-0000-0000-0000D2D50000}"/>
    <cellStyle name="Normal 7 4 2 3 2 4" xfId="53656" xr:uid="{00000000-0005-0000-0000-0000D3D50000}"/>
    <cellStyle name="Normal 7 4 2 3 2 5" xfId="53657" xr:uid="{00000000-0005-0000-0000-0000D4D50000}"/>
    <cellStyle name="Normal 7 4 2 3 2 6" xfId="53658" xr:uid="{00000000-0005-0000-0000-0000D5D50000}"/>
    <cellStyle name="Normal 7 4 2 3 2 7" xfId="53659" xr:uid="{00000000-0005-0000-0000-0000D6D50000}"/>
    <cellStyle name="Normal 7 4 2 3 2 8" xfId="53660" xr:uid="{00000000-0005-0000-0000-0000D7D50000}"/>
    <cellStyle name="Normal 7 4 2 3 2 9" xfId="53661" xr:uid="{00000000-0005-0000-0000-0000D8D50000}"/>
    <cellStyle name="Normal 7 4 2 3 3" xfId="53662" xr:uid="{00000000-0005-0000-0000-0000D9D50000}"/>
    <cellStyle name="Normal 7 4 2 3 4" xfId="53663" xr:uid="{00000000-0005-0000-0000-0000DAD50000}"/>
    <cellStyle name="Normal 7 4 2 3 5" xfId="53664" xr:uid="{00000000-0005-0000-0000-0000DBD50000}"/>
    <cellStyle name="Normal 7 4 2 3 6" xfId="53665" xr:uid="{00000000-0005-0000-0000-0000DCD50000}"/>
    <cellStyle name="Normal 7 4 2 3 7" xfId="53666" xr:uid="{00000000-0005-0000-0000-0000DDD50000}"/>
    <cellStyle name="Normal 7 4 2 3 8" xfId="53667" xr:uid="{00000000-0005-0000-0000-0000DED50000}"/>
    <cellStyle name="Normal 7 4 2 3 9" xfId="53668" xr:uid="{00000000-0005-0000-0000-0000DFD50000}"/>
    <cellStyle name="Normal 7 4 2 4" xfId="53669" xr:uid="{00000000-0005-0000-0000-0000E0D50000}"/>
    <cellStyle name="Normal 7 4 2 4 2" xfId="53670" xr:uid="{00000000-0005-0000-0000-0000E1D50000}"/>
    <cellStyle name="Normal 7 4 2 4 3" xfId="53671" xr:uid="{00000000-0005-0000-0000-0000E2D50000}"/>
    <cellStyle name="Normal 7 4 2 4 4" xfId="53672" xr:uid="{00000000-0005-0000-0000-0000E3D50000}"/>
    <cellStyle name="Normal 7 4 2 4 5" xfId="53673" xr:uid="{00000000-0005-0000-0000-0000E4D50000}"/>
    <cellStyle name="Normal 7 4 2 4 6" xfId="53674" xr:uid="{00000000-0005-0000-0000-0000E5D50000}"/>
    <cellStyle name="Normal 7 4 2 4 7" xfId="53675" xr:uid="{00000000-0005-0000-0000-0000E6D50000}"/>
    <cellStyle name="Normal 7 4 2 4 8" xfId="53676" xr:uid="{00000000-0005-0000-0000-0000E7D50000}"/>
    <cellStyle name="Normal 7 4 2 4 9" xfId="53677" xr:uid="{00000000-0005-0000-0000-0000E8D50000}"/>
    <cellStyle name="Normal 7 4 2 5" xfId="53678" xr:uid="{00000000-0005-0000-0000-0000E9D50000}"/>
    <cellStyle name="Normal 7 4 2 6" xfId="53679" xr:uid="{00000000-0005-0000-0000-0000EAD50000}"/>
    <cellStyle name="Normal 7 4 2 7" xfId="53680" xr:uid="{00000000-0005-0000-0000-0000EBD50000}"/>
    <cellStyle name="Normal 7 4 2 8" xfId="53681" xr:uid="{00000000-0005-0000-0000-0000ECD50000}"/>
    <cellStyle name="Normal 7 4 2 9" xfId="53682" xr:uid="{00000000-0005-0000-0000-0000EDD50000}"/>
    <cellStyle name="Normal 7 4 3" xfId="53683" xr:uid="{00000000-0005-0000-0000-0000EED50000}"/>
    <cellStyle name="Normal 7 4 3 10" xfId="53684" xr:uid="{00000000-0005-0000-0000-0000EFD50000}"/>
    <cellStyle name="Normal 7 4 3 11" xfId="53685" xr:uid="{00000000-0005-0000-0000-0000F0D50000}"/>
    <cellStyle name="Normal 7 4 3 12" xfId="53686" xr:uid="{00000000-0005-0000-0000-0000F1D50000}"/>
    <cellStyle name="Normal 7 4 3 2" xfId="53687" xr:uid="{00000000-0005-0000-0000-0000F2D50000}"/>
    <cellStyle name="Normal 7 4 3 2 10" xfId="53688" xr:uid="{00000000-0005-0000-0000-0000F3D50000}"/>
    <cellStyle name="Normal 7 4 3 2 2" xfId="53689" xr:uid="{00000000-0005-0000-0000-0000F4D50000}"/>
    <cellStyle name="Normal 7 4 3 2 2 2" xfId="53690" xr:uid="{00000000-0005-0000-0000-0000F5D50000}"/>
    <cellStyle name="Normal 7 4 3 2 2 3" xfId="53691" xr:uid="{00000000-0005-0000-0000-0000F6D50000}"/>
    <cellStyle name="Normal 7 4 3 2 2 4" xfId="53692" xr:uid="{00000000-0005-0000-0000-0000F7D50000}"/>
    <cellStyle name="Normal 7 4 3 2 2 5" xfId="53693" xr:uid="{00000000-0005-0000-0000-0000F8D50000}"/>
    <cellStyle name="Normal 7 4 3 2 2 6" xfId="53694" xr:uid="{00000000-0005-0000-0000-0000F9D50000}"/>
    <cellStyle name="Normal 7 4 3 2 2 7" xfId="53695" xr:uid="{00000000-0005-0000-0000-0000FAD50000}"/>
    <cellStyle name="Normal 7 4 3 2 2 8" xfId="53696" xr:uid="{00000000-0005-0000-0000-0000FBD50000}"/>
    <cellStyle name="Normal 7 4 3 2 2 9" xfId="53697" xr:uid="{00000000-0005-0000-0000-0000FCD50000}"/>
    <cellStyle name="Normal 7 4 3 2 3" xfId="53698" xr:uid="{00000000-0005-0000-0000-0000FDD50000}"/>
    <cellStyle name="Normal 7 4 3 2 4" xfId="53699" xr:uid="{00000000-0005-0000-0000-0000FED50000}"/>
    <cellStyle name="Normal 7 4 3 2 5" xfId="53700" xr:uid="{00000000-0005-0000-0000-0000FFD50000}"/>
    <cellStyle name="Normal 7 4 3 2 6" xfId="53701" xr:uid="{00000000-0005-0000-0000-000000D60000}"/>
    <cellStyle name="Normal 7 4 3 2 7" xfId="53702" xr:uid="{00000000-0005-0000-0000-000001D60000}"/>
    <cellStyle name="Normal 7 4 3 2 8" xfId="53703" xr:uid="{00000000-0005-0000-0000-000002D60000}"/>
    <cellStyle name="Normal 7 4 3 2 9" xfId="53704" xr:uid="{00000000-0005-0000-0000-000003D60000}"/>
    <cellStyle name="Normal 7 4 3 3" xfId="53705" xr:uid="{00000000-0005-0000-0000-000004D60000}"/>
    <cellStyle name="Normal 7 4 3 3 10" xfId="53706" xr:uid="{00000000-0005-0000-0000-000005D60000}"/>
    <cellStyle name="Normal 7 4 3 3 2" xfId="53707" xr:uid="{00000000-0005-0000-0000-000006D60000}"/>
    <cellStyle name="Normal 7 4 3 3 2 2" xfId="53708" xr:uid="{00000000-0005-0000-0000-000007D60000}"/>
    <cellStyle name="Normal 7 4 3 3 2 3" xfId="53709" xr:uid="{00000000-0005-0000-0000-000008D60000}"/>
    <cellStyle name="Normal 7 4 3 3 2 4" xfId="53710" xr:uid="{00000000-0005-0000-0000-000009D60000}"/>
    <cellStyle name="Normal 7 4 3 3 2 5" xfId="53711" xr:uid="{00000000-0005-0000-0000-00000AD60000}"/>
    <cellStyle name="Normal 7 4 3 3 2 6" xfId="53712" xr:uid="{00000000-0005-0000-0000-00000BD60000}"/>
    <cellStyle name="Normal 7 4 3 3 2 7" xfId="53713" xr:uid="{00000000-0005-0000-0000-00000CD60000}"/>
    <cellStyle name="Normal 7 4 3 3 2 8" xfId="53714" xr:uid="{00000000-0005-0000-0000-00000DD60000}"/>
    <cellStyle name="Normal 7 4 3 3 2 9" xfId="53715" xr:uid="{00000000-0005-0000-0000-00000ED60000}"/>
    <cellStyle name="Normal 7 4 3 3 3" xfId="53716" xr:uid="{00000000-0005-0000-0000-00000FD60000}"/>
    <cellStyle name="Normal 7 4 3 3 4" xfId="53717" xr:uid="{00000000-0005-0000-0000-000010D60000}"/>
    <cellStyle name="Normal 7 4 3 3 5" xfId="53718" xr:uid="{00000000-0005-0000-0000-000011D60000}"/>
    <cellStyle name="Normal 7 4 3 3 6" xfId="53719" xr:uid="{00000000-0005-0000-0000-000012D60000}"/>
    <cellStyle name="Normal 7 4 3 3 7" xfId="53720" xr:uid="{00000000-0005-0000-0000-000013D60000}"/>
    <cellStyle name="Normal 7 4 3 3 8" xfId="53721" xr:uid="{00000000-0005-0000-0000-000014D60000}"/>
    <cellStyle name="Normal 7 4 3 3 9" xfId="53722" xr:uid="{00000000-0005-0000-0000-000015D60000}"/>
    <cellStyle name="Normal 7 4 3 4" xfId="53723" xr:uid="{00000000-0005-0000-0000-000016D60000}"/>
    <cellStyle name="Normal 7 4 3 4 2" xfId="53724" xr:uid="{00000000-0005-0000-0000-000017D60000}"/>
    <cellStyle name="Normal 7 4 3 4 3" xfId="53725" xr:uid="{00000000-0005-0000-0000-000018D60000}"/>
    <cellStyle name="Normal 7 4 3 4 4" xfId="53726" xr:uid="{00000000-0005-0000-0000-000019D60000}"/>
    <cellStyle name="Normal 7 4 3 4 5" xfId="53727" xr:uid="{00000000-0005-0000-0000-00001AD60000}"/>
    <cellStyle name="Normal 7 4 3 4 6" xfId="53728" xr:uid="{00000000-0005-0000-0000-00001BD60000}"/>
    <cellStyle name="Normal 7 4 3 4 7" xfId="53729" xr:uid="{00000000-0005-0000-0000-00001CD60000}"/>
    <cellStyle name="Normal 7 4 3 4 8" xfId="53730" xr:uid="{00000000-0005-0000-0000-00001DD60000}"/>
    <cellStyle name="Normal 7 4 3 4 9" xfId="53731" xr:uid="{00000000-0005-0000-0000-00001ED60000}"/>
    <cellStyle name="Normal 7 4 3 5" xfId="53732" xr:uid="{00000000-0005-0000-0000-00001FD60000}"/>
    <cellStyle name="Normal 7 4 3 6" xfId="53733" xr:uid="{00000000-0005-0000-0000-000020D60000}"/>
    <cellStyle name="Normal 7 4 3 7" xfId="53734" xr:uid="{00000000-0005-0000-0000-000021D60000}"/>
    <cellStyle name="Normal 7 4 3 8" xfId="53735" xr:uid="{00000000-0005-0000-0000-000022D60000}"/>
    <cellStyle name="Normal 7 4 3 9" xfId="53736" xr:uid="{00000000-0005-0000-0000-000023D60000}"/>
    <cellStyle name="Normal 7 4 4" xfId="53737" xr:uid="{00000000-0005-0000-0000-000024D60000}"/>
    <cellStyle name="Normal 7 4 4 10" xfId="53738" xr:uid="{00000000-0005-0000-0000-000025D60000}"/>
    <cellStyle name="Normal 7 4 4 2" xfId="53739" xr:uid="{00000000-0005-0000-0000-000026D60000}"/>
    <cellStyle name="Normal 7 4 4 2 2" xfId="53740" xr:uid="{00000000-0005-0000-0000-000027D60000}"/>
    <cellStyle name="Normal 7 4 4 2 3" xfId="53741" xr:uid="{00000000-0005-0000-0000-000028D60000}"/>
    <cellStyle name="Normal 7 4 4 2 4" xfId="53742" xr:uid="{00000000-0005-0000-0000-000029D60000}"/>
    <cellStyle name="Normal 7 4 4 2 5" xfId="53743" xr:uid="{00000000-0005-0000-0000-00002AD60000}"/>
    <cellStyle name="Normal 7 4 4 2 6" xfId="53744" xr:uid="{00000000-0005-0000-0000-00002BD60000}"/>
    <cellStyle name="Normal 7 4 4 2 7" xfId="53745" xr:uid="{00000000-0005-0000-0000-00002CD60000}"/>
    <cellStyle name="Normal 7 4 4 2 8" xfId="53746" xr:uid="{00000000-0005-0000-0000-00002DD60000}"/>
    <cellStyle name="Normal 7 4 4 2 9" xfId="53747" xr:uid="{00000000-0005-0000-0000-00002ED60000}"/>
    <cellStyle name="Normal 7 4 4 3" xfId="53748" xr:uid="{00000000-0005-0000-0000-00002FD60000}"/>
    <cellStyle name="Normal 7 4 4 4" xfId="53749" xr:uid="{00000000-0005-0000-0000-000030D60000}"/>
    <cellStyle name="Normal 7 4 4 5" xfId="53750" xr:uid="{00000000-0005-0000-0000-000031D60000}"/>
    <cellStyle name="Normal 7 4 4 6" xfId="53751" xr:uid="{00000000-0005-0000-0000-000032D60000}"/>
    <cellStyle name="Normal 7 4 4 7" xfId="53752" xr:uid="{00000000-0005-0000-0000-000033D60000}"/>
    <cellStyle name="Normal 7 4 4 8" xfId="53753" xr:uid="{00000000-0005-0000-0000-000034D60000}"/>
    <cellStyle name="Normal 7 4 4 9" xfId="53754" xr:uid="{00000000-0005-0000-0000-000035D60000}"/>
    <cellStyle name="Normal 7 4 5" xfId="53755" xr:uid="{00000000-0005-0000-0000-000036D60000}"/>
    <cellStyle name="Normal 7 4 5 10" xfId="53756" xr:uid="{00000000-0005-0000-0000-000037D60000}"/>
    <cellStyle name="Normal 7 4 5 2" xfId="53757" xr:uid="{00000000-0005-0000-0000-000038D60000}"/>
    <cellStyle name="Normal 7 4 5 2 2" xfId="53758" xr:uid="{00000000-0005-0000-0000-000039D60000}"/>
    <cellStyle name="Normal 7 4 5 2 3" xfId="53759" xr:uid="{00000000-0005-0000-0000-00003AD60000}"/>
    <cellStyle name="Normal 7 4 5 2 4" xfId="53760" xr:uid="{00000000-0005-0000-0000-00003BD60000}"/>
    <cellStyle name="Normal 7 4 5 2 5" xfId="53761" xr:uid="{00000000-0005-0000-0000-00003CD60000}"/>
    <cellStyle name="Normal 7 4 5 2 6" xfId="53762" xr:uid="{00000000-0005-0000-0000-00003DD60000}"/>
    <cellStyle name="Normal 7 4 5 2 7" xfId="53763" xr:uid="{00000000-0005-0000-0000-00003ED60000}"/>
    <cellStyle name="Normal 7 4 5 2 8" xfId="53764" xr:uid="{00000000-0005-0000-0000-00003FD60000}"/>
    <cellStyle name="Normal 7 4 5 2 9" xfId="53765" xr:uid="{00000000-0005-0000-0000-000040D60000}"/>
    <cellStyle name="Normal 7 4 5 3" xfId="53766" xr:uid="{00000000-0005-0000-0000-000041D60000}"/>
    <cellStyle name="Normal 7 4 5 4" xfId="53767" xr:uid="{00000000-0005-0000-0000-000042D60000}"/>
    <cellStyle name="Normal 7 4 5 5" xfId="53768" xr:uid="{00000000-0005-0000-0000-000043D60000}"/>
    <cellStyle name="Normal 7 4 5 6" xfId="53769" xr:uid="{00000000-0005-0000-0000-000044D60000}"/>
    <cellStyle name="Normal 7 4 5 7" xfId="53770" xr:uid="{00000000-0005-0000-0000-000045D60000}"/>
    <cellStyle name="Normal 7 4 5 8" xfId="53771" xr:uid="{00000000-0005-0000-0000-000046D60000}"/>
    <cellStyle name="Normal 7 4 5 9" xfId="53772" xr:uid="{00000000-0005-0000-0000-000047D60000}"/>
    <cellStyle name="Normal 7 4 6" xfId="53773" xr:uid="{00000000-0005-0000-0000-000048D60000}"/>
    <cellStyle name="Normal 7 4 6 10" xfId="53774" xr:uid="{00000000-0005-0000-0000-000049D60000}"/>
    <cellStyle name="Normal 7 4 6 2" xfId="53775" xr:uid="{00000000-0005-0000-0000-00004AD60000}"/>
    <cellStyle name="Normal 7 4 6 2 2" xfId="53776" xr:uid="{00000000-0005-0000-0000-00004BD60000}"/>
    <cellStyle name="Normal 7 4 6 2 3" xfId="53777" xr:uid="{00000000-0005-0000-0000-00004CD60000}"/>
    <cellStyle name="Normal 7 4 6 2 4" xfId="53778" xr:uid="{00000000-0005-0000-0000-00004DD60000}"/>
    <cellStyle name="Normal 7 4 6 2 5" xfId="53779" xr:uid="{00000000-0005-0000-0000-00004ED60000}"/>
    <cellStyle name="Normal 7 4 6 2 6" xfId="53780" xr:uid="{00000000-0005-0000-0000-00004FD60000}"/>
    <cellStyle name="Normal 7 4 6 2 7" xfId="53781" xr:uid="{00000000-0005-0000-0000-000050D60000}"/>
    <cellStyle name="Normal 7 4 6 2 8" xfId="53782" xr:uid="{00000000-0005-0000-0000-000051D60000}"/>
    <cellStyle name="Normal 7 4 6 2 9" xfId="53783" xr:uid="{00000000-0005-0000-0000-000052D60000}"/>
    <cellStyle name="Normal 7 4 6 3" xfId="53784" xr:uid="{00000000-0005-0000-0000-000053D60000}"/>
    <cellStyle name="Normal 7 4 6 4" xfId="53785" xr:uid="{00000000-0005-0000-0000-000054D60000}"/>
    <cellStyle name="Normal 7 4 6 5" xfId="53786" xr:uid="{00000000-0005-0000-0000-000055D60000}"/>
    <cellStyle name="Normal 7 4 6 6" xfId="53787" xr:uid="{00000000-0005-0000-0000-000056D60000}"/>
    <cellStyle name="Normal 7 4 6 7" xfId="53788" xr:uid="{00000000-0005-0000-0000-000057D60000}"/>
    <cellStyle name="Normal 7 4 6 8" xfId="53789" xr:uid="{00000000-0005-0000-0000-000058D60000}"/>
    <cellStyle name="Normal 7 4 6 9" xfId="53790" xr:uid="{00000000-0005-0000-0000-000059D60000}"/>
    <cellStyle name="Normal 7 4 7" xfId="53791" xr:uid="{00000000-0005-0000-0000-00005AD60000}"/>
    <cellStyle name="Normal 7 4 7 2" xfId="53792" xr:uid="{00000000-0005-0000-0000-00005BD60000}"/>
    <cellStyle name="Normal 7 4 7 3" xfId="53793" xr:uid="{00000000-0005-0000-0000-00005CD60000}"/>
    <cellStyle name="Normal 7 4 7 4" xfId="53794" xr:uid="{00000000-0005-0000-0000-00005DD60000}"/>
    <cellStyle name="Normal 7 4 7 5" xfId="53795" xr:uid="{00000000-0005-0000-0000-00005ED60000}"/>
    <cellStyle name="Normal 7 4 7 6" xfId="53796" xr:uid="{00000000-0005-0000-0000-00005FD60000}"/>
    <cellStyle name="Normal 7 4 7 7" xfId="53797" xr:uid="{00000000-0005-0000-0000-000060D60000}"/>
    <cellStyle name="Normal 7 4 7 8" xfId="53798" xr:uid="{00000000-0005-0000-0000-000061D60000}"/>
    <cellStyle name="Normal 7 4 7 9" xfId="53799" xr:uid="{00000000-0005-0000-0000-000062D60000}"/>
    <cellStyle name="Normal 7 4 8" xfId="53800" xr:uid="{00000000-0005-0000-0000-000063D60000}"/>
    <cellStyle name="Normal 7 4 9" xfId="53801" xr:uid="{00000000-0005-0000-0000-000064D60000}"/>
    <cellStyle name="Normal 7 5" xfId="53802" xr:uid="{00000000-0005-0000-0000-000065D60000}"/>
    <cellStyle name="Normal 7 5 10" xfId="53803" xr:uid="{00000000-0005-0000-0000-000066D60000}"/>
    <cellStyle name="Normal 7 5 11" xfId="53804" xr:uid="{00000000-0005-0000-0000-000067D60000}"/>
    <cellStyle name="Normal 7 5 12" xfId="53805" xr:uid="{00000000-0005-0000-0000-000068D60000}"/>
    <cellStyle name="Normal 7 5 13" xfId="53806" xr:uid="{00000000-0005-0000-0000-000069D60000}"/>
    <cellStyle name="Normal 7 5 2" xfId="53807" xr:uid="{00000000-0005-0000-0000-00006AD60000}"/>
    <cellStyle name="Normal 7 5 2 10" xfId="53808" xr:uid="{00000000-0005-0000-0000-00006BD60000}"/>
    <cellStyle name="Normal 7 5 2 11" xfId="53809" xr:uid="{00000000-0005-0000-0000-00006CD60000}"/>
    <cellStyle name="Normal 7 5 2 12" xfId="53810" xr:uid="{00000000-0005-0000-0000-00006DD60000}"/>
    <cellStyle name="Normal 7 5 2 2" xfId="53811" xr:uid="{00000000-0005-0000-0000-00006ED60000}"/>
    <cellStyle name="Normal 7 5 2 2 10" xfId="53812" xr:uid="{00000000-0005-0000-0000-00006FD60000}"/>
    <cellStyle name="Normal 7 5 2 2 2" xfId="53813" xr:uid="{00000000-0005-0000-0000-000070D60000}"/>
    <cellStyle name="Normal 7 5 2 2 2 2" xfId="53814" xr:uid="{00000000-0005-0000-0000-000071D60000}"/>
    <cellStyle name="Normal 7 5 2 2 2 3" xfId="53815" xr:uid="{00000000-0005-0000-0000-000072D60000}"/>
    <cellStyle name="Normal 7 5 2 2 2 4" xfId="53816" xr:uid="{00000000-0005-0000-0000-000073D60000}"/>
    <cellStyle name="Normal 7 5 2 2 2 5" xfId="53817" xr:uid="{00000000-0005-0000-0000-000074D60000}"/>
    <cellStyle name="Normal 7 5 2 2 2 6" xfId="53818" xr:uid="{00000000-0005-0000-0000-000075D60000}"/>
    <cellStyle name="Normal 7 5 2 2 2 7" xfId="53819" xr:uid="{00000000-0005-0000-0000-000076D60000}"/>
    <cellStyle name="Normal 7 5 2 2 2 8" xfId="53820" xr:uid="{00000000-0005-0000-0000-000077D60000}"/>
    <cellStyle name="Normal 7 5 2 2 2 9" xfId="53821" xr:uid="{00000000-0005-0000-0000-000078D60000}"/>
    <cellStyle name="Normal 7 5 2 2 3" xfId="53822" xr:uid="{00000000-0005-0000-0000-000079D60000}"/>
    <cellStyle name="Normal 7 5 2 2 4" xfId="53823" xr:uid="{00000000-0005-0000-0000-00007AD60000}"/>
    <cellStyle name="Normal 7 5 2 2 5" xfId="53824" xr:uid="{00000000-0005-0000-0000-00007BD60000}"/>
    <cellStyle name="Normal 7 5 2 2 6" xfId="53825" xr:uid="{00000000-0005-0000-0000-00007CD60000}"/>
    <cellStyle name="Normal 7 5 2 2 7" xfId="53826" xr:uid="{00000000-0005-0000-0000-00007DD60000}"/>
    <cellStyle name="Normal 7 5 2 2 8" xfId="53827" xr:uid="{00000000-0005-0000-0000-00007ED60000}"/>
    <cellStyle name="Normal 7 5 2 2 9" xfId="53828" xr:uid="{00000000-0005-0000-0000-00007FD60000}"/>
    <cellStyle name="Normal 7 5 2 3" xfId="53829" xr:uid="{00000000-0005-0000-0000-000080D60000}"/>
    <cellStyle name="Normal 7 5 2 3 10" xfId="53830" xr:uid="{00000000-0005-0000-0000-000081D60000}"/>
    <cellStyle name="Normal 7 5 2 3 2" xfId="53831" xr:uid="{00000000-0005-0000-0000-000082D60000}"/>
    <cellStyle name="Normal 7 5 2 3 2 2" xfId="53832" xr:uid="{00000000-0005-0000-0000-000083D60000}"/>
    <cellStyle name="Normal 7 5 2 3 2 3" xfId="53833" xr:uid="{00000000-0005-0000-0000-000084D60000}"/>
    <cellStyle name="Normal 7 5 2 3 2 4" xfId="53834" xr:uid="{00000000-0005-0000-0000-000085D60000}"/>
    <cellStyle name="Normal 7 5 2 3 2 5" xfId="53835" xr:uid="{00000000-0005-0000-0000-000086D60000}"/>
    <cellStyle name="Normal 7 5 2 3 2 6" xfId="53836" xr:uid="{00000000-0005-0000-0000-000087D60000}"/>
    <cellStyle name="Normal 7 5 2 3 2 7" xfId="53837" xr:uid="{00000000-0005-0000-0000-000088D60000}"/>
    <cellStyle name="Normal 7 5 2 3 2 8" xfId="53838" xr:uid="{00000000-0005-0000-0000-000089D60000}"/>
    <cellStyle name="Normal 7 5 2 3 2 9" xfId="53839" xr:uid="{00000000-0005-0000-0000-00008AD60000}"/>
    <cellStyle name="Normal 7 5 2 3 3" xfId="53840" xr:uid="{00000000-0005-0000-0000-00008BD60000}"/>
    <cellStyle name="Normal 7 5 2 3 4" xfId="53841" xr:uid="{00000000-0005-0000-0000-00008CD60000}"/>
    <cellStyle name="Normal 7 5 2 3 5" xfId="53842" xr:uid="{00000000-0005-0000-0000-00008DD60000}"/>
    <cellStyle name="Normal 7 5 2 3 6" xfId="53843" xr:uid="{00000000-0005-0000-0000-00008ED60000}"/>
    <cellStyle name="Normal 7 5 2 3 7" xfId="53844" xr:uid="{00000000-0005-0000-0000-00008FD60000}"/>
    <cellStyle name="Normal 7 5 2 3 8" xfId="53845" xr:uid="{00000000-0005-0000-0000-000090D60000}"/>
    <cellStyle name="Normal 7 5 2 3 9" xfId="53846" xr:uid="{00000000-0005-0000-0000-000091D60000}"/>
    <cellStyle name="Normal 7 5 2 4" xfId="53847" xr:uid="{00000000-0005-0000-0000-000092D60000}"/>
    <cellStyle name="Normal 7 5 2 4 2" xfId="53848" xr:uid="{00000000-0005-0000-0000-000093D60000}"/>
    <cellStyle name="Normal 7 5 2 4 3" xfId="53849" xr:uid="{00000000-0005-0000-0000-000094D60000}"/>
    <cellStyle name="Normal 7 5 2 4 4" xfId="53850" xr:uid="{00000000-0005-0000-0000-000095D60000}"/>
    <cellStyle name="Normal 7 5 2 4 5" xfId="53851" xr:uid="{00000000-0005-0000-0000-000096D60000}"/>
    <cellStyle name="Normal 7 5 2 4 6" xfId="53852" xr:uid="{00000000-0005-0000-0000-000097D60000}"/>
    <cellStyle name="Normal 7 5 2 4 7" xfId="53853" xr:uid="{00000000-0005-0000-0000-000098D60000}"/>
    <cellStyle name="Normal 7 5 2 4 8" xfId="53854" xr:uid="{00000000-0005-0000-0000-000099D60000}"/>
    <cellStyle name="Normal 7 5 2 4 9" xfId="53855" xr:uid="{00000000-0005-0000-0000-00009AD60000}"/>
    <cellStyle name="Normal 7 5 2 5" xfId="53856" xr:uid="{00000000-0005-0000-0000-00009BD60000}"/>
    <cellStyle name="Normal 7 5 2 6" xfId="53857" xr:uid="{00000000-0005-0000-0000-00009CD60000}"/>
    <cellStyle name="Normal 7 5 2 7" xfId="53858" xr:uid="{00000000-0005-0000-0000-00009DD60000}"/>
    <cellStyle name="Normal 7 5 2 8" xfId="53859" xr:uid="{00000000-0005-0000-0000-00009ED60000}"/>
    <cellStyle name="Normal 7 5 2 9" xfId="53860" xr:uid="{00000000-0005-0000-0000-00009FD60000}"/>
    <cellStyle name="Normal 7 5 3" xfId="53861" xr:uid="{00000000-0005-0000-0000-0000A0D60000}"/>
    <cellStyle name="Normal 7 5 3 10" xfId="53862" xr:uid="{00000000-0005-0000-0000-0000A1D60000}"/>
    <cellStyle name="Normal 7 5 3 2" xfId="53863" xr:uid="{00000000-0005-0000-0000-0000A2D60000}"/>
    <cellStyle name="Normal 7 5 3 2 2" xfId="53864" xr:uid="{00000000-0005-0000-0000-0000A3D60000}"/>
    <cellStyle name="Normal 7 5 3 2 3" xfId="53865" xr:uid="{00000000-0005-0000-0000-0000A4D60000}"/>
    <cellStyle name="Normal 7 5 3 2 4" xfId="53866" xr:uid="{00000000-0005-0000-0000-0000A5D60000}"/>
    <cellStyle name="Normal 7 5 3 2 5" xfId="53867" xr:uid="{00000000-0005-0000-0000-0000A6D60000}"/>
    <cellStyle name="Normal 7 5 3 2 6" xfId="53868" xr:uid="{00000000-0005-0000-0000-0000A7D60000}"/>
    <cellStyle name="Normal 7 5 3 2 7" xfId="53869" xr:uid="{00000000-0005-0000-0000-0000A8D60000}"/>
    <cellStyle name="Normal 7 5 3 2 8" xfId="53870" xr:uid="{00000000-0005-0000-0000-0000A9D60000}"/>
    <cellStyle name="Normal 7 5 3 2 9" xfId="53871" xr:uid="{00000000-0005-0000-0000-0000AAD60000}"/>
    <cellStyle name="Normal 7 5 3 3" xfId="53872" xr:uid="{00000000-0005-0000-0000-0000ABD60000}"/>
    <cellStyle name="Normal 7 5 3 4" xfId="53873" xr:uid="{00000000-0005-0000-0000-0000ACD60000}"/>
    <cellStyle name="Normal 7 5 3 5" xfId="53874" xr:uid="{00000000-0005-0000-0000-0000ADD60000}"/>
    <cellStyle name="Normal 7 5 3 6" xfId="53875" xr:uid="{00000000-0005-0000-0000-0000AED60000}"/>
    <cellStyle name="Normal 7 5 3 7" xfId="53876" xr:uid="{00000000-0005-0000-0000-0000AFD60000}"/>
    <cellStyle name="Normal 7 5 3 8" xfId="53877" xr:uid="{00000000-0005-0000-0000-0000B0D60000}"/>
    <cellStyle name="Normal 7 5 3 9" xfId="53878" xr:uid="{00000000-0005-0000-0000-0000B1D60000}"/>
    <cellStyle name="Normal 7 5 4" xfId="53879" xr:uid="{00000000-0005-0000-0000-0000B2D60000}"/>
    <cellStyle name="Normal 7 5 4 10" xfId="53880" xr:uid="{00000000-0005-0000-0000-0000B3D60000}"/>
    <cellStyle name="Normal 7 5 4 2" xfId="53881" xr:uid="{00000000-0005-0000-0000-0000B4D60000}"/>
    <cellStyle name="Normal 7 5 4 2 2" xfId="53882" xr:uid="{00000000-0005-0000-0000-0000B5D60000}"/>
    <cellStyle name="Normal 7 5 4 2 3" xfId="53883" xr:uid="{00000000-0005-0000-0000-0000B6D60000}"/>
    <cellStyle name="Normal 7 5 4 2 4" xfId="53884" xr:uid="{00000000-0005-0000-0000-0000B7D60000}"/>
    <cellStyle name="Normal 7 5 4 2 5" xfId="53885" xr:uid="{00000000-0005-0000-0000-0000B8D60000}"/>
    <cellStyle name="Normal 7 5 4 2 6" xfId="53886" xr:uid="{00000000-0005-0000-0000-0000B9D60000}"/>
    <cellStyle name="Normal 7 5 4 2 7" xfId="53887" xr:uid="{00000000-0005-0000-0000-0000BAD60000}"/>
    <cellStyle name="Normal 7 5 4 2 8" xfId="53888" xr:uid="{00000000-0005-0000-0000-0000BBD60000}"/>
    <cellStyle name="Normal 7 5 4 2 9" xfId="53889" xr:uid="{00000000-0005-0000-0000-0000BCD60000}"/>
    <cellStyle name="Normal 7 5 4 3" xfId="53890" xr:uid="{00000000-0005-0000-0000-0000BDD60000}"/>
    <cellStyle name="Normal 7 5 4 4" xfId="53891" xr:uid="{00000000-0005-0000-0000-0000BED60000}"/>
    <cellStyle name="Normal 7 5 4 5" xfId="53892" xr:uid="{00000000-0005-0000-0000-0000BFD60000}"/>
    <cellStyle name="Normal 7 5 4 6" xfId="53893" xr:uid="{00000000-0005-0000-0000-0000C0D60000}"/>
    <cellStyle name="Normal 7 5 4 7" xfId="53894" xr:uid="{00000000-0005-0000-0000-0000C1D60000}"/>
    <cellStyle name="Normal 7 5 4 8" xfId="53895" xr:uid="{00000000-0005-0000-0000-0000C2D60000}"/>
    <cellStyle name="Normal 7 5 4 9" xfId="53896" xr:uid="{00000000-0005-0000-0000-0000C3D60000}"/>
    <cellStyle name="Normal 7 5 5" xfId="53897" xr:uid="{00000000-0005-0000-0000-0000C4D60000}"/>
    <cellStyle name="Normal 7 5 5 2" xfId="53898" xr:uid="{00000000-0005-0000-0000-0000C5D60000}"/>
    <cellStyle name="Normal 7 5 5 3" xfId="53899" xr:uid="{00000000-0005-0000-0000-0000C6D60000}"/>
    <cellStyle name="Normal 7 5 5 4" xfId="53900" xr:uid="{00000000-0005-0000-0000-0000C7D60000}"/>
    <cellStyle name="Normal 7 5 5 5" xfId="53901" xr:uid="{00000000-0005-0000-0000-0000C8D60000}"/>
    <cellStyle name="Normal 7 5 5 6" xfId="53902" xr:uid="{00000000-0005-0000-0000-0000C9D60000}"/>
    <cellStyle name="Normal 7 5 5 7" xfId="53903" xr:uid="{00000000-0005-0000-0000-0000CAD60000}"/>
    <cellStyle name="Normal 7 5 5 8" xfId="53904" xr:uid="{00000000-0005-0000-0000-0000CBD60000}"/>
    <cellStyle name="Normal 7 5 5 9" xfId="53905" xr:uid="{00000000-0005-0000-0000-0000CCD60000}"/>
    <cellStyle name="Normal 7 5 6" xfId="53906" xr:uid="{00000000-0005-0000-0000-0000CDD60000}"/>
    <cellStyle name="Normal 7 5 7" xfId="53907" xr:uid="{00000000-0005-0000-0000-0000CED60000}"/>
    <cellStyle name="Normal 7 5 8" xfId="53908" xr:uid="{00000000-0005-0000-0000-0000CFD60000}"/>
    <cellStyle name="Normal 7 5 9" xfId="53909" xr:uid="{00000000-0005-0000-0000-0000D0D60000}"/>
    <cellStyle name="Normal 7 6" xfId="53910" xr:uid="{00000000-0005-0000-0000-0000D1D60000}"/>
    <cellStyle name="Normal 7 6 10" xfId="53911" xr:uid="{00000000-0005-0000-0000-0000D2D60000}"/>
    <cellStyle name="Normal 7 6 11" xfId="53912" xr:uid="{00000000-0005-0000-0000-0000D3D60000}"/>
    <cellStyle name="Normal 7 6 12" xfId="53913" xr:uid="{00000000-0005-0000-0000-0000D4D60000}"/>
    <cellStyle name="Normal 7 6 13" xfId="53914" xr:uid="{00000000-0005-0000-0000-0000D5D60000}"/>
    <cellStyle name="Normal 7 6 2" xfId="53915" xr:uid="{00000000-0005-0000-0000-0000D6D60000}"/>
    <cellStyle name="Normal 7 6 2 10" xfId="53916" xr:uid="{00000000-0005-0000-0000-0000D7D60000}"/>
    <cellStyle name="Normal 7 6 2 11" xfId="53917" xr:uid="{00000000-0005-0000-0000-0000D8D60000}"/>
    <cellStyle name="Normal 7 6 2 12" xfId="53918" xr:uid="{00000000-0005-0000-0000-0000D9D60000}"/>
    <cellStyle name="Normal 7 6 2 2" xfId="53919" xr:uid="{00000000-0005-0000-0000-0000DAD60000}"/>
    <cellStyle name="Normal 7 6 2 2 10" xfId="53920" xr:uid="{00000000-0005-0000-0000-0000DBD60000}"/>
    <cellStyle name="Normal 7 6 2 2 2" xfId="53921" xr:uid="{00000000-0005-0000-0000-0000DCD60000}"/>
    <cellStyle name="Normal 7 6 2 2 2 2" xfId="53922" xr:uid="{00000000-0005-0000-0000-0000DDD60000}"/>
    <cellStyle name="Normal 7 6 2 2 2 3" xfId="53923" xr:uid="{00000000-0005-0000-0000-0000DED60000}"/>
    <cellStyle name="Normal 7 6 2 2 2 4" xfId="53924" xr:uid="{00000000-0005-0000-0000-0000DFD60000}"/>
    <cellStyle name="Normal 7 6 2 2 2 5" xfId="53925" xr:uid="{00000000-0005-0000-0000-0000E0D60000}"/>
    <cellStyle name="Normal 7 6 2 2 2 6" xfId="53926" xr:uid="{00000000-0005-0000-0000-0000E1D60000}"/>
    <cellStyle name="Normal 7 6 2 2 2 7" xfId="53927" xr:uid="{00000000-0005-0000-0000-0000E2D60000}"/>
    <cellStyle name="Normal 7 6 2 2 2 8" xfId="53928" xr:uid="{00000000-0005-0000-0000-0000E3D60000}"/>
    <cellStyle name="Normal 7 6 2 2 2 9" xfId="53929" xr:uid="{00000000-0005-0000-0000-0000E4D60000}"/>
    <cellStyle name="Normal 7 6 2 2 3" xfId="53930" xr:uid="{00000000-0005-0000-0000-0000E5D60000}"/>
    <cellStyle name="Normal 7 6 2 2 4" xfId="53931" xr:uid="{00000000-0005-0000-0000-0000E6D60000}"/>
    <cellStyle name="Normal 7 6 2 2 5" xfId="53932" xr:uid="{00000000-0005-0000-0000-0000E7D60000}"/>
    <cellStyle name="Normal 7 6 2 2 6" xfId="53933" xr:uid="{00000000-0005-0000-0000-0000E8D60000}"/>
    <cellStyle name="Normal 7 6 2 2 7" xfId="53934" xr:uid="{00000000-0005-0000-0000-0000E9D60000}"/>
    <cellStyle name="Normal 7 6 2 2 8" xfId="53935" xr:uid="{00000000-0005-0000-0000-0000EAD60000}"/>
    <cellStyle name="Normal 7 6 2 2 9" xfId="53936" xr:uid="{00000000-0005-0000-0000-0000EBD60000}"/>
    <cellStyle name="Normal 7 6 2 3" xfId="53937" xr:uid="{00000000-0005-0000-0000-0000ECD60000}"/>
    <cellStyle name="Normal 7 6 2 3 10" xfId="53938" xr:uid="{00000000-0005-0000-0000-0000EDD60000}"/>
    <cellStyle name="Normal 7 6 2 3 2" xfId="53939" xr:uid="{00000000-0005-0000-0000-0000EED60000}"/>
    <cellStyle name="Normal 7 6 2 3 2 2" xfId="53940" xr:uid="{00000000-0005-0000-0000-0000EFD60000}"/>
    <cellStyle name="Normal 7 6 2 3 2 3" xfId="53941" xr:uid="{00000000-0005-0000-0000-0000F0D60000}"/>
    <cellStyle name="Normal 7 6 2 3 2 4" xfId="53942" xr:uid="{00000000-0005-0000-0000-0000F1D60000}"/>
    <cellStyle name="Normal 7 6 2 3 2 5" xfId="53943" xr:uid="{00000000-0005-0000-0000-0000F2D60000}"/>
    <cellStyle name="Normal 7 6 2 3 2 6" xfId="53944" xr:uid="{00000000-0005-0000-0000-0000F3D60000}"/>
    <cellStyle name="Normal 7 6 2 3 2 7" xfId="53945" xr:uid="{00000000-0005-0000-0000-0000F4D60000}"/>
    <cellStyle name="Normal 7 6 2 3 2 8" xfId="53946" xr:uid="{00000000-0005-0000-0000-0000F5D60000}"/>
    <cellStyle name="Normal 7 6 2 3 2 9" xfId="53947" xr:uid="{00000000-0005-0000-0000-0000F6D60000}"/>
    <cellStyle name="Normal 7 6 2 3 3" xfId="53948" xr:uid="{00000000-0005-0000-0000-0000F7D60000}"/>
    <cellStyle name="Normal 7 6 2 3 4" xfId="53949" xr:uid="{00000000-0005-0000-0000-0000F8D60000}"/>
    <cellStyle name="Normal 7 6 2 3 5" xfId="53950" xr:uid="{00000000-0005-0000-0000-0000F9D60000}"/>
    <cellStyle name="Normal 7 6 2 3 6" xfId="53951" xr:uid="{00000000-0005-0000-0000-0000FAD60000}"/>
    <cellStyle name="Normal 7 6 2 3 7" xfId="53952" xr:uid="{00000000-0005-0000-0000-0000FBD60000}"/>
    <cellStyle name="Normal 7 6 2 3 8" xfId="53953" xr:uid="{00000000-0005-0000-0000-0000FCD60000}"/>
    <cellStyle name="Normal 7 6 2 3 9" xfId="53954" xr:uid="{00000000-0005-0000-0000-0000FDD60000}"/>
    <cellStyle name="Normal 7 6 2 4" xfId="53955" xr:uid="{00000000-0005-0000-0000-0000FED60000}"/>
    <cellStyle name="Normal 7 6 2 4 2" xfId="53956" xr:uid="{00000000-0005-0000-0000-0000FFD60000}"/>
    <cellStyle name="Normal 7 6 2 4 3" xfId="53957" xr:uid="{00000000-0005-0000-0000-000000D70000}"/>
    <cellStyle name="Normal 7 6 2 4 4" xfId="53958" xr:uid="{00000000-0005-0000-0000-000001D70000}"/>
    <cellStyle name="Normal 7 6 2 4 5" xfId="53959" xr:uid="{00000000-0005-0000-0000-000002D70000}"/>
    <cellStyle name="Normal 7 6 2 4 6" xfId="53960" xr:uid="{00000000-0005-0000-0000-000003D70000}"/>
    <cellStyle name="Normal 7 6 2 4 7" xfId="53961" xr:uid="{00000000-0005-0000-0000-000004D70000}"/>
    <cellStyle name="Normal 7 6 2 4 8" xfId="53962" xr:uid="{00000000-0005-0000-0000-000005D70000}"/>
    <cellStyle name="Normal 7 6 2 4 9" xfId="53963" xr:uid="{00000000-0005-0000-0000-000006D70000}"/>
    <cellStyle name="Normal 7 6 2 5" xfId="53964" xr:uid="{00000000-0005-0000-0000-000007D70000}"/>
    <cellStyle name="Normal 7 6 2 6" xfId="53965" xr:uid="{00000000-0005-0000-0000-000008D70000}"/>
    <cellStyle name="Normal 7 6 2 7" xfId="53966" xr:uid="{00000000-0005-0000-0000-000009D70000}"/>
    <cellStyle name="Normal 7 6 2 8" xfId="53967" xr:uid="{00000000-0005-0000-0000-00000AD70000}"/>
    <cellStyle name="Normal 7 6 2 9" xfId="53968" xr:uid="{00000000-0005-0000-0000-00000BD70000}"/>
    <cellStyle name="Normal 7 6 3" xfId="53969" xr:uid="{00000000-0005-0000-0000-00000CD70000}"/>
    <cellStyle name="Normal 7 6 3 10" xfId="53970" xr:uid="{00000000-0005-0000-0000-00000DD70000}"/>
    <cellStyle name="Normal 7 6 3 2" xfId="53971" xr:uid="{00000000-0005-0000-0000-00000ED70000}"/>
    <cellStyle name="Normal 7 6 3 2 2" xfId="53972" xr:uid="{00000000-0005-0000-0000-00000FD70000}"/>
    <cellStyle name="Normal 7 6 3 2 3" xfId="53973" xr:uid="{00000000-0005-0000-0000-000010D70000}"/>
    <cellStyle name="Normal 7 6 3 2 4" xfId="53974" xr:uid="{00000000-0005-0000-0000-000011D70000}"/>
    <cellStyle name="Normal 7 6 3 2 5" xfId="53975" xr:uid="{00000000-0005-0000-0000-000012D70000}"/>
    <cellStyle name="Normal 7 6 3 2 6" xfId="53976" xr:uid="{00000000-0005-0000-0000-000013D70000}"/>
    <cellStyle name="Normal 7 6 3 2 7" xfId="53977" xr:uid="{00000000-0005-0000-0000-000014D70000}"/>
    <cellStyle name="Normal 7 6 3 2 8" xfId="53978" xr:uid="{00000000-0005-0000-0000-000015D70000}"/>
    <cellStyle name="Normal 7 6 3 2 9" xfId="53979" xr:uid="{00000000-0005-0000-0000-000016D70000}"/>
    <cellStyle name="Normal 7 6 3 3" xfId="53980" xr:uid="{00000000-0005-0000-0000-000017D70000}"/>
    <cellStyle name="Normal 7 6 3 4" xfId="53981" xr:uid="{00000000-0005-0000-0000-000018D70000}"/>
    <cellStyle name="Normal 7 6 3 5" xfId="53982" xr:uid="{00000000-0005-0000-0000-000019D70000}"/>
    <cellStyle name="Normal 7 6 3 6" xfId="53983" xr:uid="{00000000-0005-0000-0000-00001AD70000}"/>
    <cellStyle name="Normal 7 6 3 7" xfId="53984" xr:uid="{00000000-0005-0000-0000-00001BD70000}"/>
    <cellStyle name="Normal 7 6 3 8" xfId="53985" xr:uid="{00000000-0005-0000-0000-00001CD70000}"/>
    <cellStyle name="Normal 7 6 3 9" xfId="53986" xr:uid="{00000000-0005-0000-0000-00001DD70000}"/>
    <cellStyle name="Normal 7 6 4" xfId="53987" xr:uid="{00000000-0005-0000-0000-00001ED70000}"/>
    <cellStyle name="Normal 7 6 4 10" xfId="53988" xr:uid="{00000000-0005-0000-0000-00001FD70000}"/>
    <cellStyle name="Normal 7 6 4 2" xfId="53989" xr:uid="{00000000-0005-0000-0000-000020D70000}"/>
    <cellStyle name="Normal 7 6 4 2 2" xfId="53990" xr:uid="{00000000-0005-0000-0000-000021D70000}"/>
    <cellStyle name="Normal 7 6 4 2 3" xfId="53991" xr:uid="{00000000-0005-0000-0000-000022D70000}"/>
    <cellStyle name="Normal 7 6 4 2 4" xfId="53992" xr:uid="{00000000-0005-0000-0000-000023D70000}"/>
    <cellStyle name="Normal 7 6 4 2 5" xfId="53993" xr:uid="{00000000-0005-0000-0000-000024D70000}"/>
    <cellStyle name="Normal 7 6 4 2 6" xfId="53994" xr:uid="{00000000-0005-0000-0000-000025D70000}"/>
    <cellStyle name="Normal 7 6 4 2 7" xfId="53995" xr:uid="{00000000-0005-0000-0000-000026D70000}"/>
    <cellStyle name="Normal 7 6 4 2 8" xfId="53996" xr:uid="{00000000-0005-0000-0000-000027D70000}"/>
    <cellStyle name="Normal 7 6 4 2 9" xfId="53997" xr:uid="{00000000-0005-0000-0000-000028D70000}"/>
    <cellStyle name="Normal 7 6 4 3" xfId="53998" xr:uid="{00000000-0005-0000-0000-000029D70000}"/>
    <cellStyle name="Normal 7 6 4 4" xfId="53999" xr:uid="{00000000-0005-0000-0000-00002AD70000}"/>
    <cellStyle name="Normal 7 6 4 5" xfId="54000" xr:uid="{00000000-0005-0000-0000-00002BD70000}"/>
    <cellStyle name="Normal 7 6 4 6" xfId="54001" xr:uid="{00000000-0005-0000-0000-00002CD70000}"/>
    <cellStyle name="Normal 7 6 4 7" xfId="54002" xr:uid="{00000000-0005-0000-0000-00002DD70000}"/>
    <cellStyle name="Normal 7 6 4 8" xfId="54003" xr:uid="{00000000-0005-0000-0000-00002ED70000}"/>
    <cellStyle name="Normal 7 6 4 9" xfId="54004" xr:uid="{00000000-0005-0000-0000-00002FD70000}"/>
    <cellStyle name="Normal 7 6 5" xfId="54005" xr:uid="{00000000-0005-0000-0000-000030D70000}"/>
    <cellStyle name="Normal 7 6 5 2" xfId="54006" xr:uid="{00000000-0005-0000-0000-000031D70000}"/>
    <cellStyle name="Normal 7 6 5 3" xfId="54007" xr:uid="{00000000-0005-0000-0000-000032D70000}"/>
    <cellStyle name="Normal 7 6 5 4" xfId="54008" xr:uid="{00000000-0005-0000-0000-000033D70000}"/>
    <cellStyle name="Normal 7 6 5 5" xfId="54009" xr:uid="{00000000-0005-0000-0000-000034D70000}"/>
    <cellStyle name="Normal 7 6 5 6" xfId="54010" xr:uid="{00000000-0005-0000-0000-000035D70000}"/>
    <cellStyle name="Normal 7 6 5 7" xfId="54011" xr:uid="{00000000-0005-0000-0000-000036D70000}"/>
    <cellStyle name="Normal 7 6 5 8" xfId="54012" xr:uid="{00000000-0005-0000-0000-000037D70000}"/>
    <cellStyle name="Normal 7 6 5 9" xfId="54013" xr:uid="{00000000-0005-0000-0000-000038D70000}"/>
    <cellStyle name="Normal 7 6 6" xfId="54014" xr:uid="{00000000-0005-0000-0000-000039D70000}"/>
    <cellStyle name="Normal 7 6 7" xfId="54015" xr:uid="{00000000-0005-0000-0000-00003AD70000}"/>
    <cellStyle name="Normal 7 6 8" xfId="54016" xr:uid="{00000000-0005-0000-0000-00003BD70000}"/>
    <cellStyle name="Normal 7 6 9" xfId="54017" xr:uid="{00000000-0005-0000-0000-00003CD70000}"/>
    <cellStyle name="Normal 7 7" xfId="54018" xr:uid="{00000000-0005-0000-0000-00003DD70000}"/>
    <cellStyle name="Normal 7 7 10" xfId="54019" xr:uid="{00000000-0005-0000-0000-00003ED70000}"/>
    <cellStyle name="Normal 7 7 11" xfId="54020" xr:uid="{00000000-0005-0000-0000-00003FD70000}"/>
    <cellStyle name="Normal 7 7 12" xfId="54021" xr:uid="{00000000-0005-0000-0000-000040D70000}"/>
    <cellStyle name="Normal 7 7 2" xfId="54022" xr:uid="{00000000-0005-0000-0000-000041D70000}"/>
    <cellStyle name="Normal 7 7 2 10" xfId="54023" xr:uid="{00000000-0005-0000-0000-000042D70000}"/>
    <cellStyle name="Normal 7 7 2 2" xfId="54024" xr:uid="{00000000-0005-0000-0000-000043D70000}"/>
    <cellStyle name="Normal 7 7 2 2 2" xfId="54025" xr:uid="{00000000-0005-0000-0000-000044D70000}"/>
    <cellStyle name="Normal 7 7 2 2 3" xfId="54026" xr:uid="{00000000-0005-0000-0000-000045D70000}"/>
    <cellStyle name="Normal 7 7 2 2 4" xfId="54027" xr:uid="{00000000-0005-0000-0000-000046D70000}"/>
    <cellStyle name="Normal 7 7 2 2 5" xfId="54028" xr:uid="{00000000-0005-0000-0000-000047D70000}"/>
    <cellStyle name="Normal 7 7 2 2 6" xfId="54029" xr:uid="{00000000-0005-0000-0000-000048D70000}"/>
    <cellStyle name="Normal 7 7 2 2 7" xfId="54030" xr:uid="{00000000-0005-0000-0000-000049D70000}"/>
    <cellStyle name="Normal 7 7 2 2 8" xfId="54031" xr:uid="{00000000-0005-0000-0000-00004AD70000}"/>
    <cellStyle name="Normal 7 7 2 2 9" xfId="54032" xr:uid="{00000000-0005-0000-0000-00004BD70000}"/>
    <cellStyle name="Normal 7 7 2 3" xfId="54033" xr:uid="{00000000-0005-0000-0000-00004CD70000}"/>
    <cellStyle name="Normal 7 7 2 4" xfId="54034" xr:uid="{00000000-0005-0000-0000-00004DD70000}"/>
    <cellStyle name="Normal 7 7 2 5" xfId="54035" xr:uid="{00000000-0005-0000-0000-00004ED70000}"/>
    <cellStyle name="Normal 7 7 2 6" xfId="54036" xr:uid="{00000000-0005-0000-0000-00004FD70000}"/>
    <cellStyle name="Normal 7 7 2 7" xfId="54037" xr:uid="{00000000-0005-0000-0000-000050D70000}"/>
    <cellStyle name="Normal 7 7 2 8" xfId="54038" xr:uid="{00000000-0005-0000-0000-000051D70000}"/>
    <cellStyle name="Normal 7 7 2 9" xfId="54039" xr:uid="{00000000-0005-0000-0000-000052D70000}"/>
    <cellStyle name="Normal 7 7 3" xfId="54040" xr:uid="{00000000-0005-0000-0000-000053D70000}"/>
    <cellStyle name="Normal 7 7 3 10" xfId="54041" xr:uid="{00000000-0005-0000-0000-000054D70000}"/>
    <cellStyle name="Normal 7 7 3 2" xfId="54042" xr:uid="{00000000-0005-0000-0000-000055D70000}"/>
    <cellStyle name="Normal 7 7 3 2 2" xfId="54043" xr:uid="{00000000-0005-0000-0000-000056D70000}"/>
    <cellStyle name="Normal 7 7 3 2 3" xfId="54044" xr:uid="{00000000-0005-0000-0000-000057D70000}"/>
    <cellStyle name="Normal 7 7 3 2 4" xfId="54045" xr:uid="{00000000-0005-0000-0000-000058D70000}"/>
    <cellStyle name="Normal 7 7 3 2 5" xfId="54046" xr:uid="{00000000-0005-0000-0000-000059D70000}"/>
    <cellStyle name="Normal 7 7 3 2 6" xfId="54047" xr:uid="{00000000-0005-0000-0000-00005AD70000}"/>
    <cellStyle name="Normal 7 7 3 2 7" xfId="54048" xr:uid="{00000000-0005-0000-0000-00005BD70000}"/>
    <cellStyle name="Normal 7 7 3 2 8" xfId="54049" xr:uid="{00000000-0005-0000-0000-00005CD70000}"/>
    <cellStyle name="Normal 7 7 3 2 9" xfId="54050" xr:uid="{00000000-0005-0000-0000-00005DD70000}"/>
    <cellStyle name="Normal 7 7 3 3" xfId="54051" xr:uid="{00000000-0005-0000-0000-00005ED70000}"/>
    <cellStyle name="Normal 7 7 3 4" xfId="54052" xr:uid="{00000000-0005-0000-0000-00005FD70000}"/>
    <cellStyle name="Normal 7 7 3 5" xfId="54053" xr:uid="{00000000-0005-0000-0000-000060D70000}"/>
    <cellStyle name="Normal 7 7 3 6" xfId="54054" xr:uid="{00000000-0005-0000-0000-000061D70000}"/>
    <cellStyle name="Normal 7 7 3 7" xfId="54055" xr:uid="{00000000-0005-0000-0000-000062D70000}"/>
    <cellStyle name="Normal 7 7 3 8" xfId="54056" xr:uid="{00000000-0005-0000-0000-000063D70000}"/>
    <cellStyle name="Normal 7 7 3 9" xfId="54057" xr:uid="{00000000-0005-0000-0000-000064D70000}"/>
    <cellStyle name="Normal 7 7 4" xfId="54058" xr:uid="{00000000-0005-0000-0000-000065D70000}"/>
    <cellStyle name="Normal 7 7 4 2" xfId="54059" xr:uid="{00000000-0005-0000-0000-000066D70000}"/>
    <cellStyle name="Normal 7 7 4 3" xfId="54060" xr:uid="{00000000-0005-0000-0000-000067D70000}"/>
    <cellStyle name="Normal 7 7 4 4" xfId="54061" xr:uid="{00000000-0005-0000-0000-000068D70000}"/>
    <cellStyle name="Normal 7 7 4 5" xfId="54062" xr:uid="{00000000-0005-0000-0000-000069D70000}"/>
    <cellStyle name="Normal 7 7 4 6" xfId="54063" xr:uid="{00000000-0005-0000-0000-00006AD70000}"/>
    <cellStyle name="Normal 7 7 4 7" xfId="54064" xr:uid="{00000000-0005-0000-0000-00006BD70000}"/>
    <cellStyle name="Normal 7 7 4 8" xfId="54065" xr:uid="{00000000-0005-0000-0000-00006CD70000}"/>
    <cellStyle name="Normal 7 7 4 9" xfId="54066" xr:uid="{00000000-0005-0000-0000-00006DD70000}"/>
    <cellStyle name="Normal 7 7 5" xfId="54067" xr:uid="{00000000-0005-0000-0000-00006ED70000}"/>
    <cellStyle name="Normal 7 7 6" xfId="54068" xr:uid="{00000000-0005-0000-0000-00006FD70000}"/>
    <cellStyle name="Normal 7 7 7" xfId="54069" xr:uid="{00000000-0005-0000-0000-000070D70000}"/>
    <cellStyle name="Normal 7 7 8" xfId="54070" xr:uid="{00000000-0005-0000-0000-000071D70000}"/>
    <cellStyle name="Normal 7 7 9" xfId="54071" xr:uid="{00000000-0005-0000-0000-000072D70000}"/>
    <cellStyle name="Normal 7 8" xfId="54072" xr:uid="{00000000-0005-0000-0000-000073D70000}"/>
    <cellStyle name="Normal 7 8 10" xfId="54073" xr:uid="{00000000-0005-0000-0000-000074D70000}"/>
    <cellStyle name="Normal 7 8 2" xfId="54074" xr:uid="{00000000-0005-0000-0000-000075D70000}"/>
    <cellStyle name="Normal 7 8 2 2" xfId="54075" xr:uid="{00000000-0005-0000-0000-000076D70000}"/>
    <cellStyle name="Normal 7 8 2 3" xfId="54076" xr:uid="{00000000-0005-0000-0000-000077D70000}"/>
    <cellStyle name="Normal 7 8 2 4" xfId="54077" xr:uid="{00000000-0005-0000-0000-000078D70000}"/>
    <cellStyle name="Normal 7 8 2 5" xfId="54078" xr:uid="{00000000-0005-0000-0000-000079D70000}"/>
    <cellStyle name="Normal 7 8 2 6" xfId="54079" xr:uid="{00000000-0005-0000-0000-00007AD70000}"/>
    <cellStyle name="Normal 7 8 2 7" xfId="54080" xr:uid="{00000000-0005-0000-0000-00007BD70000}"/>
    <cellStyle name="Normal 7 8 2 8" xfId="54081" xr:uid="{00000000-0005-0000-0000-00007CD70000}"/>
    <cellStyle name="Normal 7 8 2 9" xfId="54082" xr:uid="{00000000-0005-0000-0000-00007DD70000}"/>
    <cellStyle name="Normal 7 8 3" xfId="54083" xr:uid="{00000000-0005-0000-0000-00007ED70000}"/>
    <cellStyle name="Normal 7 8 4" xfId="54084" xr:uid="{00000000-0005-0000-0000-00007FD70000}"/>
    <cellStyle name="Normal 7 8 5" xfId="54085" xr:uid="{00000000-0005-0000-0000-000080D70000}"/>
    <cellStyle name="Normal 7 8 6" xfId="54086" xr:uid="{00000000-0005-0000-0000-000081D70000}"/>
    <cellStyle name="Normal 7 8 7" xfId="54087" xr:uid="{00000000-0005-0000-0000-000082D70000}"/>
    <cellStyle name="Normal 7 8 8" xfId="54088" xr:uid="{00000000-0005-0000-0000-000083D70000}"/>
    <cellStyle name="Normal 7 8 9" xfId="54089" xr:uid="{00000000-0005-0000-0000-000084D70000}"/>
    <cellStyle name="Normal 7 9" xfId="54090" xr:uid="{00000000-0005-0000-0000-000085D70000}"/>
    <cellStyle name="Normal 7 9 10" xfId="54091" xr:uid="{00000000-0005-0000-0000-000086D70000}"/>
    <cellStyle name="Normal 7 9 2" xfId="54092" xr:uid="{00000000-0005-0000-0000-000087D70000}"/>
    <cellStyle name="Normal 7 9 2 2" xfId="54093" xr:uid="{00000000-0005-0000-0000-000088D70000}"/>
    <cellStyle name="Normal 7 9 2 3" xfId="54094" xr:uid="{00000000-0005-0000-0000-000089D70000}"/>
    <cellStyle name="Normal 7 9 2 4" xfId="54095" xr:uid="{00000000-0005-0000-0000-00008AD70000}"/>
    <cellStyle name="Normal 7 9 2 5" xfId="54096" xr:uid="{00000000-0005-0000-0000-00008BD70000}"/>
    <cellStyle name="Normal 7 9 2 6" xfId="54097" xr:uid="{00000000-0005-0000-0000-00008CD70000}"/>
    <cellStyle name="Normal 7 9 2 7" xfId="54098" xr:uid="{00000000-0005-0000-0000-00008DD70000}"/>
    <cellStyle name="Normal 7 9 2 8" xfId="54099" xr:uid="{00000000-0005-0000-0000-00008ED70000}"/>
    <cellStyle name="Normal 7 9 2 9" xfId="54100" xr:uid="{00000000-0005-0000-0000-00008FD70000}"/>
    <cellStyle name="Normal 7 9 3" xfId="54101" xr:uid="{00000000-0005-0000-0000-000090D70000}"/>
    <cellStyle name="Normal 7 9 4" xfId="54102" xr:uid="{00000000-0005-0000-0000-000091D70000}"/>
    <cellStyle name="Normal 7 9 5" xfId="54103" xr:uid="{00000000-0005-0000-0000-000092D70000}"/>
    <cellStyle name="Normal 7 9 6" xfId="54104" xr:uid="{00000000-0005-0000-0000-000093D70000}"/>
    <cellStyle name="Normal 7 9 7" xfId="54105" xr:uid="{00000000-0005-0000-0000-000094D70000}"/>
    <cellStyle name="Normal 7 9 8" xfId="54106" xr:uid="{00000000-0005-0000-0000-000095D70000}"/>
    <cellStyle name="Normal 7 9 9" xfId="54107" xr:uid="{00000000-0005-0000-0000-000096D70000}"/>
    <cellStyle name="Normal 70" xfId="62317" xr:uid="{00000000-0005-0000-0000-000097D70000}"/>
    <cellStyle name="Normal 70 2" xfId="62355" xr:uid="{00000000-0005-0000-0000-000098D70000}"/>
    <cellStyle name="Normal 70 3" xfId="62338" xr:uid="{00000000-0005-0000-0000-000099D70000}"/>
    <cellStyle name="Normal 70 4" xfId="62321" xr:uid="{00000000-0005-0000-0000-00009AD70000}"/>
    <cellStyle name="Normal 71" xfId="62319" xr:uid="{00000000-0005-0000-0000-00009BD70000}"/>
    <cellStyle name="Normal 71 2" xfId="62357" xr:uid="{00000000-0005-0000-0000-00009CD70000}"/>
    <cellStyle name="Normal 71 3" xfId="62340" xr:uid="{00000000-0005-0000-0000-00009DD70000}"/>
    <cellStyle name="Normal 71 4" xfId="62323" xr:uid="{00000000-0005-0000-0000-00009ED70000}"/>
    <cellStyle name="Normal 8" xfId="54108" xr:uid="{00000000-0005-0000-0000-00009FD70000}"/>
    <cellStyle name="Normal 8 10" xfId="54109" xr:uid="{00000000-0005-0000-0000-0000A0D70000}"/>
    <cellStyle name="Normal 8 10 10" xfId="54110" xr:uid="{00000000-0005-0000-0000-0000A1D70000}"/>
    <cellStyle name="Normal 8 10 2" xfId="54111" xr:uid="{00000000-0005-0000-0000-0000A2D70000}"/>
    <cellStyle name="Normal 8 10 2 2" xfId="54112" xr:uid="{00000000-0005-0000-0000-0000A3D70000}"/>
    <cellStyle name="Normal 8 10 2 3" xfId="54113" xr:uid="{00000000-0005-0000-0000-0000A4D70000}"/>
    <cellStyle name="Normal 8 10 2 4" xfId="54114" xr:uid="{00000000-0005-0000-0000-0000A5D70000}"/>
    <cellStyle name="Normal 8 10 2 5" xfId="54115" xr:uid="{00000000-0005-0000-0000-0000A6D70000}"/>
    <cellStyle name="Normal 8 10 2 6" xfId="54116" xr:uid="{00000000-0005-0000-0000-0000A7D70000}"/>
    <cellStyle name="Normal 8 10 2 7" xfId="54117" xr:uid="{00000000-0005-0000-0000-0000A8D70000}"/>
    <cellStyle name="Normal 8 10 2 8" xfId="54118" xr:uid="{00000000-0005-0000-0000-0000A9D70000}"/>
    <cellStyle name="Normal 8 10 2 9" xfId="54119" xr:uid="{00000000-0005-0000-0000-0000AAD70000}"/>
    <cellStyle name="Normal 8 10 3" xfId="54120" xr:uid="{00000000-0005-0000-0000-0000ABD70000}"/>
    <cellStyle name="Normal 8 10 4" xfId="54121" xr:uid="{00000000-0005-0000-0000-0000ACD70000}"/>
    <cellStyle name="Normal 8 10 5" xfId="54122" xr:uid="{00000000-0005-0000-0000-0000ADD70000}"/>
    <cellStyle name="Normal 8 10 6" xfId="54123" xr:uid="{00000000-0005-0000-0000-0000AED70000}"/>
    <cellStyle name="Normal 8 10 7" xfId="54124" xr:uid="{00000000-0005-0000-0000-0000AFD70000}"/>
    <cellStyle name="Normal 8 10 8" xfId="54125" xr:uid="{00000000-0005-0000-0000-0000B0D70000}"/>
    <cellStyle name="Normal 8 10 9" xfId="54126" xr:uid="{00000000-0005-0000-0000-0000B1D70000}"/>
    <cellStyle name="Normal 8 11" xfId="54127" xr:uid="{00000000-0005-0000-0000-0000B2D70000}"/>
    <cellStyle name="Normal 8 11 2" xfId="54128" xr:uid="{00000000-0005-0000-0000-0000B3D70000}"/>
    <cellStyle name="Normal 8 11 3" xfId="54129" xr:uid="{00000000-0005-0000-0000-0000B4D70000}"/>
    <cellStyle name="Normal 8 11 4" xfId="54130" xr:uid="{00000000-0005-0000-0000-0000B5D70000}"/>
    <cellStyle name="Normal 8 11 5" xfId="54131" xr:uid="{00000000-0005-0000-0000-0000B6D70000}"/>
    <cellStyle name="Normal 8 11 6" xfId="54132" xr:uid="{00000000-0005-0000-0000-0000B7D70000}"/>
    <cellStyle name="Normal 8 11 7" xfId="54133" xr:uid="{00000000-0005-0000-0000-0000B8D70000}"/>
    <cellStyle name="Normal 8 11 8" xfId="54134" xr:uid="{00000000-0005-0000-0000-0000B9D70000}"/>
    <cellStyle name="Normal 8 11 9" xfId="54135" xr:uid="{00000000-0005-0000-0000-0000BAD70000}"/>
    <cellStyle name="Normal 8 12" xfId="54136" xr:uid="{00000000-0005-0000-0000-0000BBD70000}"/>
    <cellStyle name="Normal 8 12 2" xfId="54137" xr:uid="{00000000-0005-0000-0000-0000BCD70000}"/>
    <cellStyle name="Normal 8 12 3" xfId="54138" xr:uid="{00000000-0005-0000-0000-0000BDD70000}"/>
    <cellStyle name="Normal 8 12 4" xfId="54139" xr:uid="{00000000-0005-0000-0000-0000BED70000}"/>
    <cellStyle name="Normal 8 12 5" xfId="54140" xr:uid="{00000000-0005-0000-0000-0000BFD70000}"/>
    <cellStyle name="Normal 8 12 6" xfId="54141" xr:uid="{00000000-0005-0000-0000-0000C0D70000}"/>
    <cellStyle name="Normal 8 12 7" xfId="54142" xr:uid="{00000000-0005-0000-0000-0000C1D70000}"/>
    <cellStyle name="Normal 8 12 8" xfId="54143" xr:uid="{00000000-0005-0000-0000-0000C2D70000}"/>
    <cellStyle name="Normal 8 12 9" xfId="54144" xr:uid="{00000000-0005-0000-0000-0000C3D70000}"/>
    <cellStyle name="Normal 8 13" xfId="54145" xr:uid="{00000000-0005-0000-0000-0000C4D70000}"/>
    <cellStyle name="Normal 8 14" xfId="54146" xr:uid="{00000000-0005-0000-0000-0000C5D70000}"/>
    <cellStyle name="Normal 8 15" xfId="54147" xr:uid="{00000000-0005-0000-0000-0000C6D70000}"/>
    <cellStyle name="Normal 8 16" xfId="54148" xr:uid="{00000000-0005-0000-0000-0000C7D70000}"/>
    <cellStyle name="Normal 8 17" xfId="54149" xr:uid="{00000000-0005-0000-0000-0000C8D70000}"/>
    <cellStyle name="Normal 8 18" xfId="54150" xr:uid="{00000000-0005-0000-0000-0000C9D70000}"/>
    <cellStyle name="Normal 8 19" xfId="54151" xr:uid="{00000000-0005-0000-0000-0000CAD70000}"/>
    <cellStyle name="Normal 8 2" xfId="54152" xr:uid="{00000000-0005-0000-0000-0000CBD70000}"/>
    <cellStyle name="Normal 8 2 10" xfId="54153" xr:uid="{00000000-0005-0000-0000-0000CCD70000}"/>
    <cellStyle name="Normal 8 2 11" xfId="54154" xr:uid="{00000000-0005-0000-0000-0000CDD70000}"/>
    <cellStyle name="Normal 8 2 12" xfId="54155" xr:uid="{00000000-0005-0000-0000-0000CED70000}"/>
    <cellStyle name="Normal 8 2 13" xfId="54156" xr:uid="{00000000-0005-0000-0000-0000CFD70000}"/>
    <cellStyle name="Normal 8 2 14" xfId="54157" xr:uid="{00000000-0005-0000-0000-0000D0D70000}"/>
    <cellStyle name="Normal 8 2 15" xfId="54158" xr:uid="{00000000-0005-0000-0000-0000D1D70000}"/>
    <cellStyle name="Normal 8 2 16" xfId="54159" xr:uid="{00000000-0005-0000-0000-0000D2D70000}"/>
    <cellStyle name="Normal 8 2 17" xfId="54160" xr:uid="{00000000-0005-0000-0000-0000D3D70000}"/>
    <cellStyle name="Normal 8 2 2" xfId="54161" xr:uid="{00000000-0005-0000-0000-0000D4D70000}"/>
    <cellStyle name="Normal 8 2 2 10" xfId="54162" xr:uid="{00000000-0005-0000-0000-0000D5D70000}"/>
    <cellStyle name="Normal 8 2 2 11" xfId="54163" xr:uid="{00000000-0005-0000-0000-0000D6D70000}"/>
    <cellStyle name="Normal 8 2 2 12" xfId="54164" xr:uid="{00000000-0005-0000-0000-0000D7D70000}"/>
    <cellStyle name="Normal 8 2 2 13" xfId="54165" xr:uid="{00000000-0005-0000-0000-0000D8D70000}"/>
    <cellStyle name="Normal 8 2 2 14" xfId="54166" xr:uid="{00000000-0005-0000-0000-0000D9D70000}"/>
    <cellStyle name="Normal 8 2 2 15" xfId="54167" xr:uid="{00000000-0005-0000-0000-0000DAD70000}"/>
    <cellStyle name="Normal 8 2 2 2" xfId="54168" xr:uid="{00000000-0005-0000-0000-0000DBD70000}"/>
    <cellStyle name="Normal 8 2 2 2 10" xfId="54169" xr:uid="{00000000-0005-0000-0000-0000DCD70000}"/>
    <cellStyle name="Normal 8 2 2 2 11" xfId="54170" xr:uid="{00000000-0005-0000-0000-0000DDD70000}"/>
    <cellStyle name="Normal 8 2 2 2 12" xfId="54171" xr:uid="{00000000-0005-0000-0000-0000DED70000}"/>
    <cellStyle name="Normal 8 2 2 2 2" xfId="54172" xr:uid="{00000000-0005-0000-0000-0000DFD70000}"/>
    <cellStyle name="Normal 8 2 2 2 2 10" xfId="54173" xr:uid="{00000000-0005-0000-0000-0000E0D70000}"/>
    <cellStyle name="Normal 8 2 2 2 2 2" xfId="54174" xr:uid="{00000000-0005-0000-0000-0000E1D70000}"/>
    <cellStyle name="Normal 8 2 2 2 2 2 2" xfId="54175" xr:uid="{00000000-0005-0000-0000-0000E2D70000}"/>
    <cellStyle name="Normal 8 2 2 2 2 2 3" xfId="54176" xr:uid="{00000000-0005-0000-0000-0000E3D70000}"/>
    <cellStyle name="Normal 8 2 2 2 2 2 4" xfId="54177" xr:uid="{00000000-0005-0000-0000-0000E4D70000}"/>
    <cellStyle name="Normal 8 2 2 2 2 2 5" xfId="54178" xr:uid="{00000000-0005-0000-0000-0000E5D70000}"/>
    <cellStyle name="Normal 8 2 2 2 2 2 6" xfId="54179" xr:uid="{00000000-0005-0000-0000-0000E6D70000}"/>
    <cellStyle name="Normal 8 2 2 2 2 2 7" xfId="54180" xr:uid="{00000000-0005-0000-0000-0000E7D70000}"/>
    <cellStyle name="Normal 8 2 2 2 2 2 8" xfId="54181" xr:uid="{00000000-0005-0000-0000-0000E8D70000}"/>
    <cellStyle name="Normal 8 2 2 2 2 2 9" xfId="54182" xr:uid="{00000000-0005-0000-0000-0000E9D70000}"/>
    <cellStyle name="Normal 8 2 2 2 2 3" xfId="54183" xr:uid="{00000000-0005-0000-0000-0000EAD70000}"/>
    <cellStyle name="Normal 8 2 2 2 2 4" xfId="54184" xr:uid="{00000000-0005-0000-0000-0000EBD70000}"/>
    <cellStyle name="Normal 8 2 2 2 2 5" xfId="54185" xr:uid="{00000000-0005-0000-0000-0000ECD70000}"/>
    <cellStyle name="Normal 8 2 2 2 2 6" xfId="54186" xr:uid="{00000000-0005-0000-0000-0000EDD70000}"/>
    <cellStyle name="Normal 8 2 2 2 2 7" xfId="54187" xr:uid="{00000000-0005-0000-0000-0000EED70000}"/>
    <cellStyle name="Normal 8 2 2 2 2 8" xfId="54188" xr:uid="{00000000-0005-0000-0000-0000EFD70000}"/>
    <cellStyle name="Normal 8 2 2 2 2 9" xfId="54189" xr:uid="{00000000-0005-0000-0000-0000F0D70000}"/>
    <cellStyle name="Normal 8 2 2 2 3" xfId="54190" xr:uid="{00000000-0005-0000-0000-0000F1D70000}"/>
    <cellStyle name="Normal 8 2 2 2 3 10" xfId="54191" xr:uid="{00000000-0005-0000-0000-0000F2D70000}"/>
    <cellStyle name="Normal 8 2 2 2 3 2" xfId="54192" xr:uid="{00000000-0005-0000-0000-0000F3D70000}"/>
    <cellStyle name="Normal 8 2 2 2 3 2 2" xfId="54193" xr:uid="{00000000-0005-0000-0000-0000F4D70000}"/>
    <cellStyle name="Normal 8 2 2 2 3 2 3" xfId="54194" xr:uid="{00000000-0005-0000-0000-0000F5D70000}"/>
    <cellStyle name="Normal 8 2 2 2 3 2 4" xfId="54195" xr:uid="{00000000-0005-0000-0000-0000F6D70000}"/>
    <cellStyle name="Normal 8 2 2 2 3 2 5" xfId="54196" xr:uid="{00000000-0005-0000-0000-0000F7D70000}"/>
    <cellStyle name="Normal 8 2 2 2 3 2 6" xfId="54197" xr:uid="{00000000-0005-0000-0000-0000F8D70000}"/>
    <cellStyle name="Normal 8 2 2 2 3 2 7" xfId="54198" xr:uid="{00000000-0005-0000-0000-0000F9D70000}"/>
    <cellStyle name="Normal 8 2 2 2 3 2 8" xfId="54199" xr:uid="{00000000-0005-0000-0000-0000FAD70000}"/>
    <cellStyle name="Normal 8 2 2 2 3 2 9" xfId="54200" xr:uid="{00000000-0005-0000-0000-0000FBD70000}"/>
    <cellStyle name="Normal 8 2 2 2 3 3" xfId="54201" xr:uid="{00000000-0005-0000-0000-0000FCD70000}"/>
    <cellStyle name="Normal 8 2 2 2 3 4" xfId="54202" xr:uid="{00000000-0005-0000-0000-0000FDD70000}"/>
    <cellStyle name="Normal 8 2 2 2 3 5" xfId="54203" xr:uid="{00000000-0005-0000-0000-0000FED70000}"/>
    <cellStyle name="Normal 8 2 2 2 3 6" xfId="54204" xr:uid="{00000000-0005-0000-0000-0000FFD70000}"/>
    <cellStyle name="Normal 8 2 2 2 3 7" xfId="54205" xr:uid="{00000000-0005-0000-0000-000000D80000}"/>
    <cellStyle name="Normal 8 2 2 2 3 8" xfId="54206" xr:uid="{00000000-0005-0000-0000-000001D80000}"/>
    <cellStyle name="Normal 8 2 2 2 3 9" xfId="54207" xr:uid="{00000000-0005-0000-0000-000002D80000}"/>
    <cellStyle name="Normal 8 2 2 2 4" xfId="54208" xr:uid="{00000000-0005-0000-0000-000003D80000}"/>
    <cellStyle name="Normal 8 2 2 2 4 2" xfId="54209" xr:uid="{00000000-0005-0000-0000-000004D80000}"/>
    <cellStyle name="Normal 8 2 2 2 4 3" xfId="54210" xr:uid="{00000000-0005-0000-0000-000005D80000}"/>
    <cellStyle name="Normal 8 2 2 2 4 4" xfId="54211" xr:uid="{00000000-0005-0000-0000-000006D80000}"/>
    <cellStyle name="Normal 8 2 2 2 4 5" xfId="54212" xr:uid="{00000000-0005-0000-0000-000007D80000}"/>
    <cellStyle name="Normal 8 2 2 2 4 6" xfId="54213" xr:uid="{00000000-0005-0000-0000-000008D80000}"/>
    <cellStyle name="Normal 8 2 2 2 4 7" xfId="54214" xr:uid="{00000000-0005-0000-0000-000009D80000}"/>
    <cellStyle name="Normal 8 2 2 2 4 8" xfId="54215" xr:uid="{00000000-0005-0000-0000-00000AD80000}"/>
    <cellStyle name="Normal 8 2 2 2 4 9" xfId="54216" xr:uid="{00000000-0005-0000-0000-00000BD80000}"/>
    <cellStyle name="Normal 8 2 2 2 5" xfId="54217" xr:uid="{00000000-0005-0000-0000-00000CD80000}"/>
    <cellStyle name="Normal 8 2 2 2 6" xfId="54218" xr:uid="{00000000-0005-0000-0000-00000DD80000}"/>
    <cellStyle name="Normal 8 2 2 2 7" xfId="54219" xr:uid="{00000000-0005-0000-0000-00000ED80000}"/>
    <cellStyle name="Normal 8 2 2 2 8" xfId="54220" xr:uid="{00000000-0005-0000-0000-00000FD80000}"/>
    <cellStyle name="Normal 8 2 2 2 9" xfId="54221" xr:uid="{00000000-0005-0000-0000-000010D80000}"/>
    <cellStyle name="Normal 8 2 2 3" xfId="54222" xr:uid="{00000000-0005-0000-0000-000011D80000}"/>
    <cellStyle name="Normal 8 2 2 3 10" xfId="54223" xr:uid="{00000000-0005-0000-0000-000012D80000}"/>
    <cellStyle name="Normal 8 2 2 3 11" xfId="54224" xr:uid="{00000000-0005-0000-0000-000013D80000}"/>
    <cellStyle name="Normal 8 2 2 3 12" xfId="54225" xr:uid="{00000000-0005-0000-0000-000014D80000}"/>
    <cellStyle name="Normal 8 2 2 3 2" xfId="54226" xr:uid="{00000000-0005-0000-0000-000015D80000}"/>
    <cellStyle name="Normal 8 2 2 3 2 10" xfId="54227" xr:uid="{00000000-0005-0000-0000-000016D80000}"/>
    <cellStyle name="Normal 8 2 2 3 2 2" xfId="54228" xr:uid="{00000000-0005-0000-0000-000017D80000}"/>
    <cellStyle name="Normal 8 2 2 3 2 2 2" xfId="54229" xr:uid="{00000000-0005-0000-0000-000018D80000}"/>
    <cellStyle name="Normal 8 2 2 3 2 2 3" xfId="54230" xr:uid="{00000000-0005-0000-0000-000019D80000}"/>
    <cellStyle name="Normal 8 2 2 3 2 2 4" xfId="54231" xr:uid="{00000000-0005-0000-0000-00001AD80000}"/>
    <cellStyle name="Normal 8 2 2 3 2 2 5" xfId="54232" xr:uid="{00000000-0005-0000-0000-00001BD80000}"/>
    <cellStyle name="Normal 8 2 2 3 2 2 6" xfId="54233" xr:uid="{00000000-0005-0000-0000-00001CD80000}"/>
    <cellStyle name="Normal 8 2 2 3 2 2 7" xfId="54234" xr:uid="{00000000-0005-0000-0000-00001DD80000}"/>
    <cellStyle name="Normal 8 2 2 3 2 2 8" xfId="54235" xr:uid="{00000000-0005-0000-0000-00001ED80000}"/>
    <cellStyle name="Normal 8 2 2 3 2 2 9" xfId="54236" xr:uid="{00000000-0005-0000-0000-00001FD80000}"/>
    <cellStyle name="Normal 8 2 2 3 2 3" xfId="54237" xr:uid="{00000000-0005-0000-0000-000020D80000}"/>
    <cellStyle name="Normal 8 2 2 3 2 4" xfId="54238" xr:uid="{00000000-0005-0000-0000-000021D80000}"/>
    <cellStyle name="Normal 8 2 2 3 2 5" xfId="54239" xr:uid="{00000000-0005-0000-0000-000022D80000}"/>
    <cellStyle name="Normal 8 2 2 3 2 6" xfId="54240" xr:uid="{00000000-0005-0000-0000-000023D80000}"/>
    <cellStyle name="Normal 8 2 2 3 2 7" xfId="54241" xr:uid="{00000000-0005-0000-0000-000024D80000}"/>
    <cellStyle name="Normal 8 2 2 3 2 8" xfId="54242" xr:uid="{00000000-0005-0000-0000-000025D80000}"/>
    <cellStyle name="Normal 8 2 2 3 2 9" xfId="54243" xr:uid="{00000000-0005-0000-0000-000026D80000}"/>
    <cellStyle name="Normal 8 2 2 3 3" xfId="54244" xr:uid="{00000000-0005-0000-0000-000027D80000}"/>
    <cellStyle name="Normal 8 2 2 3 3 10" xfId="54245" xr:uid="{00000000-0005-0000-0000-000028D80000}"/>
    <cellStyle name="Normal 8 2 2 3 3 2" xfId="54246" xr:uid="{00000000-0005-0000-0000-000029D80000}"/>
    <cellStyle name="Normal 8 2 2 3 3 2 2" xfId="54247" xr:uid="{00000000-0005-0000-0000-00002AD80000}"/>
    <cellStyle name="Normal 8 2 2 3 3 2 3" xfId="54248" xr:uid="{00000000-0005-0000-0000-00002BD80000}"/>
    <cellStyle name="Normal 8 2 2 3 3 2 4" xfId="54249" xr:uid="{00000000-0005-0000-0000-00002CD80000}"/>
    <cellStyle name="Normal 8 2 2 3 3 2 5" xfId="54250" xr:uid="{00000000-0005-0000-0000-00002DD80000}"/>
    <cellStyle name="Normal 8 2 2 3 3 2 6" xfId="54251" xr:uid="{00000000-0005-0000-0000-00002ED80000}"/>
    <cellStyle name="Normal 8 2 2 3 3 2 7" xfId="54252" xr:uid="{00000000-0005-0000-0000-00002FD80000}"/>
    <cellStyle name="Normal 8 2 2 3 3 2 8" xfId="54253" xr:uid="{00000000-0005-0000-0000-000030D80000}"/>
    <cellStyle name="Normal 8 2 2 3 3 2 9" xfId="54254" xr:uid="{00000000-0005-0000-0000-000031D80000}"/>
    <cellStyle name="Normal 8 2 2 3 3 3" xfId="54255" xr:uid="{00000000-0005-0000-0000-000032D80000}"/>
    <cellStyle name="Normal 8 2 2 3 3 4" xfId="54256" xr:uid="{00000000-0005-0000-0000-000033D80000}"/>
    <cellStyle name="Normal 8 2 2 3 3 5" xfId="54257" xr:uid="{00000000-0005-0000-0000-000034D80000}"/>
    <cellStyle name="Normal 8 2 2 3 3 6" xfId="54258" xr:uid="{00000000-0005-0000-0000-000035D80000}"/>
    <cellStyle name="Normal 8 2 2 3 3 7" xfId="54259" xr:uid="{00000000-0005-0000-0000-000036D80000}"/>
    <cellStyle name="Normal 8 2 2 3 3 8" xfId="54260" xr:uid="{00000000-0005-0000-0000-000037D80000}"/>
    <cellStyle name="Normal 8 2 2 3 3 9" xfId="54261" xr:uid="{00000000-0005-0000-0000-000038D80000}"/>
    <cellStyle name="Normal 8 2 2 3 4" xfId="54262" xr:uid="{00000000-0005-0000-0000-000039D80000}"/>
    <cellStyle name="Normal 8 2 2 3 4 2" xfId="54263" xr:uid="{00000000-0005-0000-0000-00003AD80000}"/>
    <cellStyle name="Normal 8 2 2 3 4 3" xfId="54264" xr:uid="{00000000-0005-0000-0000-00003BD80000}"/>
    <cellStyle name="Normal 8 2 2 3 4 4" xfId="54265" xr:uid="{00000000-0005-0000-0000-00003CD80000}"/>
    <cellStyle name="Normal 8 2 2 3 4 5" xfId="54266" xr:uid="{00000000-0005-0000-0000-00003DD80000}"/>
    <cellStyle name="Normal 8 2 2 3 4 6" xfId="54267" xr:uid="{00000000-0005-0000-0000-00003ED80000}"/>
    <cellStyle name="Normal 8 2 2 3 4 7" xfId="54268" xr:uid="{00000000-0005-0000-0000-00003FD80000}"/>
    <cellStyle name="Normal 8 2 2 3 4 8" xfId="54269" xr:uid="{00000000-0005-0000-0000-000040D80000}"/>
    <cellStyle name="Normal 8 2 2 3 4 9" xfId="54270" xr:uid="{00000000-0005-0000-0000-000041D80000}"/>
    <cellStyle name="Normal 8 2 2 3 5" xfId="54271" xr:uid="{00000000-0005-0000-0000-000042D80000}"/>
    <cellStyle name="Normal 8 2 2 3 6" xfId="54272" xr:uid="{00000000-0005-0000-0000-000043D80000}"/>
    <cellStyle name="Normal 8 2 2 3 7" xfId="54273" xr:uid="{00000000-0005-0000-0000-000044D80000}"/>
    <cellStyle name="Normal 8 2 2 3 8" xfId="54274" xr:uid="{00000000-0005-0000-0000-000045D80000}"/>
    <cellStyle name="Normal 8 2 2 3 9" xfId="54275" xr:uid="{00000000-0005-0000-0000-000046D80000}"/>
    <cellStyle name="Normal 8 2 2 4" xfId="54276" xr:uid="{00000000-0005-0000-0000-000047D80000}"/>
    <cellStyle name="Normal 8 2 2 4 10" xfId="54277" xr:uid="{00000000-0005-0000-0000-000048D80000}"/>
    <cellStyle name="Normal 8 2 2 4 2" xfId="54278" xr:uid="{00000000-0005-0000-0000-000049D80000}"/>
    <cellStyle name="Normal 8 2 2 4 2 2" xfId="54279" xr:uid="{00000000-0005-0000-0000-00004AD80000}"/>
    <cellStyle name="Normal 8 2 2 4 2 3" xfId="54280" xr:uid="{00000000-0005-0000-0000-00004BD80000}"/>
    <cellStyle name="Normal 8 2 2 4 2 4" xfId="54281" xr:uid="{00000000-0005-0000-0000-00004CD80000}"/>
    <cellStyle name="Normal 8 2 2 4 2 5" xfId="54282" xr:uid="{00000000-0005-0000-0000-00004DD80000}"/>
    <cellStyle name="Normal 8 2 2 4 2 6" xfId="54283" xr:uid="{00000000-0005-0000-0000-00004ED80000}"/>
    <cellStyle name="Normal 8 2 2 4 2 7" xfId="54284" xr:uid="{00000000-0005-0000-0000-00004FD80000}"/>
    <cellStyle name="Normal 8 2 2 4 2 8" xfId="54285" xr:uid="{00000000-0005-0000-0000-000050D80000}"/>
    <cellStyle name="Normal 8 2 2 4 2 9" xfId="54286" xr:uid="{00000000-0005-0000-0000-000051D80000}"/>
    <cellStyle name="Normal 8 2 2 4 3" xfId="54287" xr:uid="{00000000-0005-0000-0000-000052D80000}"/>
    <cellStyle name="Normal 8 2 2 4 4" xfId="54288" xr:uid="{00000000-0005-0000-0000-000053D80000}"/>
    <cellStyle name="Normal 8 2 2 4 5" xfId="54289" xr:uid="{00000000-0005-0000-0000-000054D80000}"/>
    <cellStyle name="Normal 8 2 2 4 6" xfId="54290" xr:uid="{00000000-0005-0000-0000-000055D80000}"/>
    <cellStyle name="Normal 8 2 2 4 7" xfId="54291" xr:uid="{00000000-0005-0000-0000-000056D80000}"/>
    <cellStyle name="Normal 8 2 2 4 8" xfId="54292" xr:uid="{00000000-0005-0000-0000-000057D80000}"/>
    <cellStyle name="Normal 8 2 2 4 9" xfId="54293" xr:uid="{00000000-0005-0000-0000-000058D80000}"/>
    <cellStyle name="Normal 8 2 2 5" xfId="54294" xr:uid="{00000000-0005-0000-0000-000059D80000}"/>
    <cellStyle name="Normal 8 2 2 5 10" xfId="54295" xr:uid="{00000000-0005-0000-0000-00005AD80000}"/>
    <cellStyle name="Normal 8 2 2 5 2" xfId="54296" xr:uid="{00000000-0005-0000-0000-00005BD80000}"/>
    <cellStyle name="Normal 8 2 2 5 2 2" xfId="54297" xr:uid="{00000000-0005-0000-0000-00005CD80000}"/>
    <cellStyle name="Normal 8 2 2 5 2 3" xfId="54298" xr:uid="{00000000-0005-0000-0000-00005DD80000}"/>
    <cellStyle name="Normal 8 2 2 5 2 4" xfId="54299" xr:uid="{00000000-0005-0000-0000-00005ED80000}"/>
    <cellStyle name="Normal 8 2 2 5 2 5" xfId="54300" xr:uid="{00000000-0005-0000-0000-00005FD80000}"/>
    <cellStyle name="Normal 8 2 2 5 2 6" xfId="54301" xr:uid="{00000000-0005-0000-0000-000060D80000}"/>
    <cellStyle name="Normal 8 2 2 5 2 7" xfId="54302" xr:uid="{00000000-0005-0000-0000-000061D80000}"/>
    <cellStyle name="Normal 8 2 2 5 2 8" xfId="54303" xr:uid="{00000000-0005-0000-0000-000062D80000}"/>
    <cellStyle name="Normal 8 2 2 5 2 9" xfId="54304" xr:uid="{00000000-0005-0000-0000-000063D80000}"/>
    <cellStyle name="Normal 8 2 2 5 3" xfId="54305" xr:uid="{00000000-0005-0000-0000-000064D80000}"/>
    <cellStyle name="Normal 8 2 2 5 4" xfId="54306" xr:uid="{00000000-0005-0000-0000-000065D80000}"/>
    <cellStyle name="Normal 8 2 2 5 5" xfId="54307" xr:uid="{00000000-0005-0000-0000-000066D80000}"/>
    <cellStyle name="Normal 8 2 2 5 6" xfId="54308" xr:uid="{00000000-0005-0000-0000-000067D80000}"/>
    <cellStyle name="Normal 8 2 2 5 7" xfId="54309" xr:uid="{00000000-0005-0000-0000-000068D80000}"/>
    <cellStyle name="Normal 8 2 2 5 8" xfId="54310" xr:uid="{00000000-0005-0000-0000-000069D80000}"/>
    <cellStyle name="Normal 8 2 2 5 9" xfId="54311" xr:uid="{00000000-0005-0000-0000-00006AD80000}"/>
    <cellStyle name="Normal 8 2 2 6" xfId="54312" xr:uid="{00000000-0005-0000-0000-00006BD80000}"/>
    <cellStyle name="Normal 8 2 2 6 10" xfId="54313" xr:uid="{00000000-0005-0000-0000-00006CD80000}"/>
    <cellStyle name="Normal 8 2 2 6 2" xfId="54314" xr:uid="{00000000-0005-0000-0000-00006DD80000}"/>
    <cellStyle name="Normal 8 2 2 6 2 2" xfId="54315" xr:uid="{00000000-0005-0000-0000-00006ED80000}"/>
    <cellStyle name="Normal 8 2 2 6 2 3" xfId="54316" xr:uid="{00000000-0005-0000-0000-00006FD80000}"/>
    <cellStyle name="Normal 8 2 2 6 2 4" xfId="54317" xr:uid="{00000000-0005-0000-0000-000070D80000}"/>
    <cellStyle name="Normal 8 2 2 6 2 5" xfId="54318" xr:uid="{00000000-0005-0000-0000-000071D80000}"/>
    <cellStyle name="Normal 8 2 2 6 2 6" xfId="54319" xr:uid="{00000000-0005-0000-0000-000072D80000}"/>
    <cellStyle name="Normal 8 2 2 6 2 7" xfId="54320" xr:uid="{00000000-0005-0000-0000-000073D80000}"/>
    <cellStyle name="Normal 8 2 2 6 2 8" xfId="54321" xr:uid="{00000000-0005-0000-0000-000074D80000}"/>
    <cellStyle name="Normal 8 2 2 6 2 9" xfId="54322" xr:uid="{00000000-0005-0000-0000-000075D80000}"/>
    <cellStyle name="Normal 8 2 2 6 3" xfId="54323" xr:uid="{00000000-0005-0000-0000-000076D80000}"/>
    <cellStyle name="Normal 8 2 2 6 4" xfId="54324" xr:uid="{00000000-0005-0000-0000-000077D80000}"/>
    <cellStyle name="Normal 8 2 2 6 5" xfId="54325" xr:uid="{00000000-0005-0000-0000-000078D80000}"/>
    <cellStyle name="Normal 8 2 2 6 6" xfId="54326" xr:uid="{00000000-0005-0000-0000-000079D80000}"/>
    <cellStyle name="Normal 8 2 2 6 7" xfId="54327" xr:uid="{00000000-0005-0000-0000-00007AD80000}"/>
    <cellStyle name="Normal 8 2 2 6 8" xfId="54328" xr:uid="{00000000-0005-0000-0000-00007BD80000}"/>
    <cellStyle name="Normal 8 2 2 6 9" xfId="54329" xr:uid="{00000000-0005-0000-0000-00007CD80000}"/>
    <cellStyle name="Normal 8 2 2 7" xfId="54330" xr:uid="{00000000-0005-0000-0000-00007DD80000}"/>
    <cellStyle name="Normal 8 2 2 7 2" xfId="54331" xr:uid="{00000000-0005-0000-0000-00007ED80000}"/>
    <cellStyle name="Normal 8 2 2 7 3" xfId="54332" xr:uid="{00000000-0005-0000-0000-00007FD80000}"/>
    <cellStyle name="Normal 8 2 2 7 4" xfId="54333" xr:uid="{00000000-0005-0000-0000-000080D80000}"/>
    <cellStyle name="Normal 8 2 2 7 5" xfId="54334" xr:uid="{00000000-0005-0000-0000-000081D80000}"/>
    <cellStyle name="Normal 8 2 2 7 6" xfId="54335" xr:uid="{00000000-0005-0000-0000-000082D80000}"/>
    <cellStyle name="Normal 8 2 2 7 7" xfId="54336" xr:uid="{00000000-0005-0000-0000-000083D80000}"/>
    <cellStyle name="Normal 8 2 2 7 8" xfId="54337" xr:uid="{00000000-0005-0000-0000-000084D80000}"/>
    <cellStyle name="Normal 8 2 2 7 9" xfId="54338" xr:uid="{00000000-0005-0000-0000-000085D80000}"/>
    <cellStyle name="Normal 8 2 2 8" xfId="54339" xr:uid="{00000000-0005-0000-0000-000086D80000}"/>
    <cellStyle name="Normal 8 2 2 9" xfId="54340" xr:uid="{00000000-0005-0000-0000-000087D80000}"/>
    <cellStyle name="Normal 8 2 3" xfId="54341" xr:uid="{00000000-0005-0000-0000-000088D80000}"/>
    <cellStyle name="Normal 8 2 3 10" xfId="54342" xr:uid="{00000000-0005-0000-0000-000089D80000}"/>
    <cellStyle name="Normal 8 2 3 11" xfId="54343" xr:uid="{00000000-0005-0000-0000-00008AD80000}"/>
    <cellStyle name="Normal 8 2 3 12" xfId="54344" xr:uid="{00000000-0005-0000-0000-00008BD80000}"/>
    <cellStyle name="Normal 8 2 3 13" xfId="54345" xr:uid="{00000000-0005-0000-0000-00008CD80000}"/>
    <cellStyle name="Normal 8 2 3 2" xfId="54346" xr:uid="{00000000-0005-0000-0000-00008DD80000}"/>
    <cellStyle name="Normal 8 2 3 2 10" xfId="54347" xr:uid="{00000000-0005-0000-0000-00008ED80000}"/>
    <cellStyle name="Normal 8 2 3 2 11" xfId="54348" xr:uid="{00000000-0005-0000-0000-00008FD80000}"/>
    <cellStyle name="Normal 8 2 3 2 12" xfId="54349" xr:uid="{00000000-0005-0000-0000-000090D80000}"/>
    <cellStyle name="Normal 8 2 3 2 2" xfId="54350" xr:uid="{00000000-0005-0000-0000-000091D80000}"/>
    <cellStyle name="Normal 8 2 3 2 2 10" xfId="54351" xr:uid="{00000000-0005-0000-0000-000092D80000}"/>
    <cellStyle name="Normal 8 2 3 2 2 2" xfId="54352" xr:uid="{00000000-0005-0000-0000-000093D80000}"/>
    <cellStyle name="Normal 8 2 3 2 2 2 2" xfId="54353" xr:uid="{00000000-0005-0000-0000-000094D80000}"/>
    <cellStyle name="Normal 8 2 3 2 2 2 3" xfId="54354" xr:uid="{00000000-0005-0000-0000-000095D80000}"/>
    <cellStyle name="Normal 8 2 3 2 2 2 4" xfId="54355" xr:uid="{00000000-0005-0000-0000-000096D80000}"/>
    <cellStyle name="Normal 8 2 3 2 2 2 5" xfId="54356" xr:uid="{00000000-0005-0000-0000-000097D80000}"/>
    <cellStyle name="Normal 8 2 3 2 2 2 6" xfId="54357" xr:uid="{00000000-0005-0000-0000-000098D80000}"/>
    <cellStyle name="Normal 8 2 3 2 2 2 7" xfId="54358" xr:uid="{00000000-0005-0000-0000-000099D80000}"/>
    <cellStyle name="Normal 8 2 3 2 2 2 8" xfId="54359" xr:uid="{00000000-0005-0000-0000-00009AD80000}"/>
    <cellStyle name="Normal 8 2 3 2 2 2 9" xfId="54360" xr:uid="{00000000-0005-0000-0000-00009BD80000}"/>
    <cellStyle name="Normal 8 2 3 2 2 3" xfId="54361" xr:uid="{00000000-0005-0000-0000-00009CD80000}"/>
    <cellStyle name="Normal 8 2 3 2 2 4" xfId="54362" xr:uid="{00000000-0005-0000-0000-00009DD80000}"/>
    <cellStyle name="Normal 8 2 3 2 2 5" xfId="54363" xr:uid="{00000000-0005-0000-0000-00009ED80000}"/>
    <cellStyle name="Normal 8 2 3 2 2 6" xfId="54364" xr:uid="{00000000-0005-0000-0000-00009FD80000}"/>
    <cellStyle name="Normal 8 2 3 2 2 7" xfId="54365" xr:uid="{00000000-0005-0000-0000-0000A0D80000}"/>
    <cellStyle name="Normal 8 2 3 2 2 8" xfId="54366" xr:uid="{00000000-0005-0000-0000-0000A1D80000}"/>
    <cellStyle name="Normal 8 2 3 2 2 9" xfId="54367" xr:uid="{00000000-0005-0000-0000-0000A2D80000}"/>
    <cellStyle name="Normal 8 2 3 2 3" xfId="54368" xr:uid="{00000000-0005-0000-0000-0000A3D80000}"/>
    <cellStyle name="Normal 8 2 3 2 3 10" xfId="54369" xr:uid="{00000000-0005-0000-0000-0000A4D80000}"/>
    <cellStyle name="Normal 8 2 3 2 3 2" xfId="54370" xr:uid="{00000000-0005-0000-0000-0000A5D80000}"/>
    <cellStyle name="Normal 8 2 3 2 3 2 2" xfId="54371" xr:uid="{00000000-0005-0000-0000-0000A6D80000}"/>
    <cellStyle name="Normal 8 2 3 2 3 2 3" xfId="54372" xr:uid="{00000000-0005-0000-0000-0000A7D80000}"/>
    <cellStyle name="Normal 8 2 3 2 3 2 4" xfId="54373" xr:uid="{00000000-0005-0000-0000-0000A8D80000}"/>
    <cellStyle name="Normal 8 2 3 2 3 2 5" xfId="54374" xr:uid="{00000000-0005-0000-0000-0000A9D80000}"/>
    <cellStyle name="Normal 8 2 3 2 3 2 6" xfId="54375" xr:uid="{00000000-0005-0000-0000-0000AAD80000}"/>
    <cellStyle name="Normal 8 2 3 2 3 2 7" xfId="54376" xr:uid="{00000000-0005-0000-0000-0000ABD80000}"/>
    <cellStyle name="Normal 8 2 3 2 3 2 8" xfId="54377" xr:uid="{00000000-0005-0000-0000-0000ACD80000}"/>
    <cellStyle name="Normal 8 2 3 2 3 2 9" xfId="54378" xr:uid="{00000000-0005-0000-0000-0000ADD80000}"/>
    <cellStyle name="Normal 8 2 3 2 3 3" xfId="54379" xr:uid="{00000000-0005-0000-0000-0000AED80000}"/>
    <cellStyle name="Normal 8 2 3 2 3 4" xfId="54380" xr:uid="{00000000-0005-0000-0000-0000AFD80000}"/>
    <cellStyle name="Normal 8 2 3 2 3 5" xfId="54381" xr:uid="{00000000-0005-0000-0000-0000B0D80000}"/>
    <cellStyle name="Normal 8 2 3 2 3 6" xfId="54382" xr:uid="{00000000-0005-0000-0000-0000B1D80000}"/>
    <cellStyle name="Normal 8 2 3 2 3 7" xfId="54383" xr:uid="{00000000-0005-0000-0000-0000B2D80000}"/>
    <cellStyle name="Normal 8 2 3 2 3 8" xfId="54384" xr:uid="{00000000-0005-0000-0000-0000B3D80000}"/>
    <cellStyle name="Normal 8 2 3 2 3 9" xfId="54385" xr:uid="{00000000-0005-0000-0000-0000B4D80000}"/>
    <cellStyle name="Normal 8 2 3 2 4" xfId="54386" xr:uid="{00000000-0005-0000-0000-0000B5D80000}"/>
    <cellStyle name="Normal 8 2 3 2 4 2" xfId="54387" xr:uid="{00000000-0005-0000-0000-0000B6D80000}"/>
    <cellStyle name="Normal 8 2 3 2 4 3" xfId="54388" xr:uid="{00000000-0005-0000-0000-0000B7D80000}"/>
    <cellStyle name="Normal 8 2 3 2 4 4" xfId="54389" xr:uid="{00000000-0005-0000-0000-0000B8D80000}"/>
    <cellStyle name="Normal 8 2 3 2 4 5" xfId="54390" xr:uid="{00000000-0005-0000-0000-0000B9D80000}"/>
    <cellStyle name="Normal 8 2 3 2 4 6" xfId="54391" xr:uid="{00000000-0005-0000-0000-0000BAD80000}"/>
    <cellStyle name="Normal 8 2 3 2 4 7" xfId="54392" xr:uid="{00000000-0005-0000-0000-0000BBD80000}"/>
    <cellStyle name="Normal 8 2 3 2 4 8" xfId="54393" xr:uid="{00000000-0005-0000-0000-0000BCD80000}"/>
    <cellStyle name="Normal 8 2 3 2 4 9" xfId="54394" xr:uid="{00000000-0005-0000-0000-0000BDD80000}"/>
    <cellStyle name="Normal 8 2 3 2 5" xfId="54395" xr:uid="{00000000-0005-0000-0000-0000BED80000}"/>
    <cellStyle name="Normal 8 2 3 2 6" xfId="54396" xr:uid="{00000000-0005-0000-0000-0000BFD80000}"/>
    <cellStyle name="Normal 8 2 3 2 7" xfId="54397" xr:uid="{00000000-0005-0000-0000-0000C0D80000}"/>
    <cellStyle name="Normal 8 2 3 2 8" xfId="54398" xr:uid="{00000000-0005-0000-0000-0000C1D80000}"/>
    <cellStyle name="Normal 8 2 3 2 9" xfId="54399" xr:uid="{00000000-0005-0000-0000-0000C2D80000}"/>
    <cellStyle name="Normal 8 2 3 3" xfId="54400" xr:uid="{00000000-0005-0000-0000-0000C3D80000}"/>
    <cellStyle name="Normal 8 2 3 3 10" xfId="54401" xr:uid="{00000000-0005-0000-0000-0000C4D80000}"/>
    <cellStyle name="Normal 8 2 3 3 2" xfId="54402" xr:uid="{00000000-0005-0000-0000-0000C5D80000}"/>
    <cellStyle name="Normal 8 2 3 3 2 2" xfId="54403" xr:uid="{00000000-0005-0000-0000-0000C6D80000}"/>
    <cellStyle name="Normal 8 2 3 3 2 3" xfId="54404" xr:uid="{00000000-0005-0000-0000-0000C7D80000}"/>
    <cellStyle name="Normal 8 2 3 3 2 4" xfId="54405" xr:uid="{00000000-0005-0000-0000-0000C8D80000}"/>
    <cellStyle name="Normal 8 2 3 3 2 5" xfId="54406" xr:uid="{00000000-0005-0000-0000-0000C9D80000}"/>
    <cellStyle name="Normal 8 2 3 3 2 6" xfId="54407" xr:uid="{00000000-0005-0000-0000-0000CAD80000}"/>
    <cellStyle name="Normal 8 2 3 3 2 7" xfId="54408" xr:uid="{00000000-0005-0000-0000-0000CBD80000}"/>
    <cellStyle name="Normal 8 2 3 3 2 8" xfId="54409" xr:uid="{00000000-0005-0000-0000-0000CCD80000}"/>
    <cellStyle name="Normal 8 2 3 3 2 9" xfId="54410" xr:uid="{00000000-0005-0000-0000-0000CDD80000}"/>
    <cellStyle name="Normal 8 2 3 3 3" xfId="54411" xr:uid="{00000000-0005-0000-0000-0000CED80000}"/>
    <cellStyle name="Normal 8 2 3 3 4" xfId="54412" xr:uid="{00000000-0005-0000-0000-0000CFD80000}"/>
    <cellStyle name="Normal 8 2 3 3 5" xfId="54413" xr:uid="{00000000-0005-0000-0000-0000D0D80000}"/>
    <cellStyle name="Normal 8 2 3 3 6" xfId="54414" xr:uid="{00000000-0005-0000-0000-0000D1D80000}"/>
    <cellStyle name="Normal 8 2 3 3 7" xfId="54415" xr:uid="{00000000-0005-0000-0000-0000D2D80000}"/>
    <cellStyle name="Normal 8 2 3 3 8" xfId="54416" xr:uid="{00000000-0005-0000-0000-0000D3D80000}"/>
    <cellStyle name="Normal 8 2 3 3 9" xfId="54417" xr:uid="{00000000-0005-0000-0000-0000D4D80000}"/>
    <cellStyle name="Normal 8 2 3 4" xfId="54418" xr:uid="{00000000-0005-0000-0000-0000D5D80000}"/>
    <cellStyle name="Normal 8 2 3 4 10" xfId="54419" xr:uid="{00000000-0005-0000-0000-0000D6D80000}"/>
    <cellStyle name="Normal 8 2 3 4 2" xfId="54420" xr:uid="{00000000-0005-0000-0000-0000D7D80000}"/>
    <cellStyle name="Normal 8 2 3 4 2 2" xfId="54421" xr:uid="{00000000-0005-0000-0000-0000D8D80000}"/>
    <cellStyle name="Normal 8 2 3 4 2 3" xfId="54422" xr:uid="{00000000-0005-0000-0000-0000D9D80000}"/>
    <cellStyle name="Normal 8 2 3 4 2 4" xfId="54423" xr:uid="{00000000-0005-0000-0000-0000DAD80000}"/>
    <cellStyle name="Normal 8 2 3 4 2 5" xfId="54424" xr:uid="{00000000-0005-0000-0000-0000DBD80000}"/>
    <cellStyle name="Normal 8 2 3 4 2 6" xfId="54425" xr:uid="{00000000-0005-0000-0000-0000DCD80000}"/>
    <cellStyle name="Normal 8 2 3 4 2 7" xfId="54426" xr:uid="{00000000-0005-0000-0000-0000DDD80000}"/>
    <cellStyle name="Normal 8 2 3 4 2 8" xfId="54427" xr:uid="{00000000-0005-0000-0000-0000DED80000}"/>
    <cellStyle name="Normal 8 2 3 4 2 9" xfId="54428" xr:uid="{00000000-0005-0000-0000-0000DFD80000}"/>
    <cellStyle name="Normal 8 2 3 4 3" xfId="54429" xr:uid="{00000000-0005-0000-0000-0000E0D80000}"/>
    <cellStyle name="Normal 8 2 3 4 4" xfId="54430" xr:uid="{00000000-0005-0000-0000-0000E1D80000}"/>
    <cellStyle name="Normal 8 2 3 4 5" xfId="54431" xr:uid="{00000000-0005-0000-0000-0000E2D80000}"/>
    <cellStyle name="Normal 8 2 3 4 6" xfId="54432" xr:uid="{00000000-0005-0000-0000-0000E3D80000}"/>
    <cellStyle name="Normal 8 2 3 4 7" xfId="54433" xr:uid="{00000000-0005-0000-0000-0000E4D80000}"/>
    <cellStyle name="Normal 8 2 3 4 8" xfId="54434" xr:uid="{00000000-0005-0000-0000-0000E5D80000}"/>
    <cellStyle name="Normal 8 2 3 4 9" xfId="54435" xr:uid="{00000000-0005-0000-0000-0000E6D80000}"/>
    <cellStyle name="Normal 8 2 3 5" xfId="54436" xr:uid="{00000000-0005-0000-0000-0000E7D80000}"/>
    <cellStyle name="Normal 8 2 3 5 2" xfId="54437" xr:uid="{00000000-0005-0000-0000-0000E8D80000}"/>
    <cellStyle name="Normal 8 2 3 5 3" xfId="54438" xr:uid="{00000000-0005-0000-0000-0000E9D80000}"/>
    <cellStyle name="Normal 8 2 3 5 4" xfId="54439" xr:uid="{00000000-0005-0000-0000-0000EAD80000}"/>
    <cellStyle name="Normal 8 2 3 5 5" xfId="54440" xr:uid="{00000000-0005-0000-0000-0000EBD80000}"/>
    <cellStyle name="Normal 8 2 3 5 6" xfId="54441" xr:uid="{00000000-0005-0000-0000-0000ECD80000}"/>
    <cellStyle name="Normal 8 2 3 5 7" xfId="54442" xr:uid="{00000000-0005-0000-0000-0000EDD80000}"/>
    <cellStyle name="Normal 8 2 3 5 8" xfId="54443" xr:uid="{00000000-0005-0000-0000-0000EED80000}"/>
    <cellStyle name="Normal 8 2 3 5 9" xfId="54444" xr:uid="{00000000-0005-0000-0000-0000EFD80000}"/>
    <cellStyle name="Normal 8 2 3 6" xfId="54445" xr:uid="{00000000-0005-0000-0000-0000F0D80000}"/>
    <cellStyle name="Normal 8 2 3 7" xfId="54446" xr:uid="{00000000-0005-0000-0000-0000F1D80000}"/>
    <cellStyle name="Normal 8 2 3 8" xfId="54447" xr:uid="{00000000-0005-0000-0000-0000F2D80000}"/>
    <cellStyle name="Normal 8 2 3 9" xfId="54448" xr:uid="{00000000-0005-0000-0000-0000F3D80000}"/>
    <cellStyle name="Normal 8 2 4" xfId="54449" xr:uid="{00000000-0005-0000-0000-0000F4D80000}"/>
    <cellStyle name="Normal 8 2 4 10" xfId="54450" xr:uid="{00000000-0005-0000-0000-0000F5D80000}"/>
    <cellStyle name="Normal 8 2 4 11" xfId="54451" xr:uid="{00000000-0005-0000-0000-0000F6D80000}"/>
    <cellStyle name="Normal 8 2 4 12" xfId="54452" xr:uid="{00000000-0005-0000-0000-0000F7D80000}"/>
    <cellStyle name="Normal 8 2 4 13" xfId="54453" xr:uid="{00000000-0005-0000-0000-0000F8D80000}"/>
    <cellStyle name="Normal 8 2 4 2" xfId="54454" xr:uid="{00000000-0005-0000-0000-0000F9D80000}"/>
    <cellStyle name="Normal 8 2 4 2 10" xfId="54455" xr:uid="{00000000-0005-0000-0000-0000FAD80000}"/>
    <cellStyle name="Normal 8 2 4 2 11" xfId="54456" xr:uid="{00000000-0005-0000-0000-0000FBD80000}"/>
    <cellStyle name="Normal 8 2 4 2 12" xfId="54457" xr:uid="{00000000-0005-0000-0000-0000FCD80000}"/>
    <cellStyle name="Normal 8 2 4 2 2" xfId="54458" xr:uid="{00000000-0005-0000-0000-0000FDD80000}"/>
    <cellStyle name="Normal 8 2 4 2 2 10" xfId="54459" xr:uid="{00000000-0005-0000-0000-0000FED80000}"/>
    <cellStyle name="Normal 8 2 4 2 2 2" xfId="54460" xr:uid="{00000000-0005-0000-0000-0000FFD80000}"/>
    <cellStyle name="Normal 8 2 4 2 2 2 2" xfId="54461" xr:uid="{00000000-0005-0000-0000-000000D90000}"/>
    <cellStyle name="Normal 8 2 4 2 2 2 3" xfId="54462" xr:uid="{00000000-0005-0000-0000-000001D90000}"/>
    <cellStyle name="Normal 8 2 4 2 2 2 4" xfId="54463" xr:uid="{00000000-0005-0000-0000-000002D90000}"/>
    <cellStyle name="Normal 8 2 4 2 2 2 5" xfId="54464" xr:uid="{00000000-0005-0000-0000-000003D90000}"/>
    <cellStyle name="Normal 8 2 4 2 2 2 6" xfId="54465" xr:uid="{00000000-0005-0000-0000-000004D90000}"/>
    <cellStyle name="Normal 8 2 4 2 2 2 7" xfId="54466" xr:uid="{00000000-0005-0000-0000-000005D90000}"/>
    <cellStyle name="Normal 8 2 4 2 2 2 8" xfId="54467" xr:uid="{00000000-0005-0000-0000-000006D90000}"/>
    <cellStyle name="Normal 8 2 4 2 2 2 9" xfId="54468" xr:uid="{00000000-0005-0000-0000-000007D90000}"/>
    <cellStyle name="Normal 8 2 4 2 2 3" xfId="54469" xr:uid="{00000000-0005-0000-0000-000008D90000}"/>
    <cellStyle name="Normal 8 2 4 2 2 4" xfId="54470" xr:uid="{00000000-0005-0000-0000-000009D90000}"/>
    <cellStyle name="Normal 8 2 4 2 2 5" xfId="54471" xr:uid="{00000000-0005-0000-0000-00000AD90000}"/>
    <cellStyle name="Normal 8 2 4 2 2 6" xfId="54472" xr:uid="{00000000-0005-0000-0000-00000BD90000}"/>
    <cellStyle name="Normal 8 2 4 2 2 7" xfId="54473" xr:uid="{00000000-0005-0000-0000-00000CD90000}"/>
    <cellStyle name="Normal 8 2 4 2 2 8" xfId="54474" xr:uid="{00000000-0005-0000-0000-00000DD90000}"/>
    <cellStyle name="Normal 8 2 4 2 2 9" xfId="54475" xr:uid="{00000000-0005-0000-0000-00000ED90000}"/>
    <cellStyle name="Normal 8 2 4 2 3" xfId="54476" xr:uid="{00000000-0005-0000-0000-00000FD90000}"/>
    <cellStyle name="Normal 8 2 4 2 3 10" xfId="54477" xr:uid="{00000000-0005-0000-0000-000010D90000}"/>
    <cellStyle name="Normal 8 2 4 2 3 2" xfId="54478" xr:uid="{00000000-0005-0000-0000-000011D90000}"/>
    <cellStyle name="Normal 8 2 4 2 3 2 2" xfId="54479" xr:uid="{00000000-0005-0000-0000-000012D90000}"/>
    <cellStyle name="Normal 8 2 4 2 3 2 3" xfId="54480" xr:uid="{00000000-0005-0000-0000-000013D90000}"/>
    <cellStyle name="Normal 8 2 4 2 3 2 4" xfId="54481" xr:uid="{00000000-0005-0000-0000-000014D90000}"/>
    <cellStyle name="Normal 8 2 4 2 3 2 5" xfId="54482" xr:uid="{00000000-0005-0000-0000-000015D90000}"/>
    <cellStyle name="Normal 8 2 4 2 3 2 6" xfId="54483" xr:uid="{00000000-0005-0000-0000-000016D90000}"/>
    <cellStyle name="Normal 8 2 4 2 3 2 7" xfId="54484" xr:uid="{00000000-0005-0000-0000-000017D90000}"/>
    <cellStyle name="Normal 8 2 4 2 3 2 8" xfId="54485" xr:uid="{00000000-0005-0000-0000-000018D90000}"/>
    <cellStyle name="Normal 8 2 4 2 3 2 9" xfId="54486" xr:uid="{00000000-0005-0000-0000-000019D90000}"/>
    <cellStyle name="Normal 8 2 4 2 3 3" xfId="54487" xr:uid="{00000000-0005-0000-0000-00001AD90000}"/>
    <cellStyle name="Normal 8 2 4 2 3 4" xfId="54488" xr:uid="{00000000-0005-0000-0000-00001BD90000}"/>
    <cellStyle name="Normal 8 2 4 2 3 5" xfId="54489" xr:uid="{00000000-0005-0000-0000-00001CD90000}"/>
    <cellStyle name="Normal 8 2 4 2 3 6" xfId="54490" xr:uid="{00000000-0005-0000-0000-00001DD90000}"/>
    <cellStyle name="Normal 8 2 4 2 3 7" xfId="54491" xr:uid="{00000000-0005-0000-0000-00001ED90000}"/>
    <cellStyle name="Normal 8 2 4 2 3 8" xfId="54492" xr:uid="{00000000-0005-0000-0000-00001FD90000}"/>
    <cellStyle name="Normal 8 2 4 2 3 9" xfId="54493" xr:uid="{00000000-0005-0000-0000-000020D90000}"/>
    <cellStyle name="Normal 8 2 4 2 4" xfId="54494" xr:uid="{00000000-0005-0000-0000-000021D90000}"/>
    <cellStyle name="Normal 8 2 4 2 4 2" xfId="54495" xr:uid="{00000000-0005-0000-0000-000022D90000}"/>
    <cellStyle name="Normal 8 2 4 2 4 3" xfId="54496" xr:uid="{00000000-0005-0000-0000-000023D90000}"/>
    <cellStyle name="Normal 8 2 4 2 4 4" xfId="54497" xr:uid="{00000000-0005-0000-0000-000024D90000}"/>
    <cellStyle name="Normal 8 2 4 2 4 5" xfId="54498" xr:uid="{00000000-0005-0000-0000-000025D90000}"/>
    <cellStyle name="Normal 8 2 4 2 4 6" xfId="54499" xr:uid="{00000000-0005-0000-0000-000026D90000}"/>
    <cellStyle name="Normal 8 2 4 2 4 7" xfId="54500" xr:uid="{00000000-0005-0000-0000-000027D90000}"/>
    <cellStyle name="Normal 8 2 4 2 4 8" xfId="54501" xr:uid="{00000000-0005-0000-0000-000028D90000}"/>
    <cellStyle name="Normal 8 2 4 2 4 9" xfId="54502" xr:uid="{00000000-0005-0000-0000-000029D90000}"/>
    <cellStyle name="Normal 8 2 4 2 5" xfId="54503" xr:uid="{00000000-0005-0000-0000-00002AD90000}"/>
    <cellStyle name="Normal 8 2 4 2 6" xfId="54504" xr:uid="{00000000-0005-0000-0000-00002BD90000}"/>
    <cellStyle name="Normal 8 2 4 2 7" xfId="54505" xr:uid="{00000000-0005-0000-0000-00002CD90000}"/>
    <cellStyle name="Normal 8 2 4 2 8" xfId="54506" xr:uid="{00000000-0005-0000-0000-00002DD90000}"/>
    <cellStyle name="Normal 8 2 4 2 9" xfId="54507" xr:uid="{00000000-0005-0000-0000-00002ED90000}"/>
    <cellStyle name="Normal 8 2 4 3" xfId="54508" xr:uid="{00000000-0005-0000-0000-00002FD90000}"/>
    <cellStyle name="Normal 8 2 4 3 10" xfId="54509" xr:uid="{00000000-0005-0000-0000-000030D90000}"/>
    <cellStyle name="Normal 8 2 4 3 2" xfId="54510" xr:uid="{00000000-0005-0000-0000-000031D90000}"/>
    <cellStyle name="Normal 8 2 4 3 2 2" xfId="54511" xr:uid="{00000000-0005-0000-0000-000032D90000}"/>
    <cellStyle name="Normal 8 2 4 3 2 3" xfId="54512" xr:uid="{00000000-0005-0000-0000-000033D90000}"/>
    <cellStyle name="Normal 8 2 4 3 2 4" xfId="54513" xr:uid="{00000000-0005-0000-0000-000034D90000}"/>
    <cellStyle name="Normal 8 2 4 3 2 5" xfId="54514" xr:uid="{00000000-0005-0000-0000-000035D90000}"/>
    <cellStyle name="Normal 8 2 4 3 2 6" xfId="54515" xr:uid="{00000000-0005-0000-0000-000036D90000}"/>
    <cellStyle name="Normal 8 2 4 3 2 7" xfId="54516" xr:uid="{00000000-0005-0000-0000-000037D90000}"/>
    <cellStyle name="Normal 8 2 4 3 2 8" xfId="54517" xr:uid="{00000000-0005-0000-0000-000038D90000}"/>
    <cellStyle name="Normal 8 2 4 3 2 9" xfId="54518" xr:uid="{00000000-0005-0000-0000-000039D90000}"/>
    <cellStyle name="Normal 8 2 4 3 3" xfId="54519" xr:uid="{00000000-0005-0000-0000-00003AD90000}"/>
    <cellStyle name="Normal 8 2 4 3 4" xfId="54520" xr:uid="{00000000-0005-0000-0000-00003BD90000}"/>
    <cellStyle name="Normal 8 2 4 3 5" xfId="54521" xr:uid="{00000000-0005-0000-0000-00003CD90000}"/>
    <cellStyle name="Normal 8 2 4 3 6" xfId="54522" xr:uid="{00000000-0005-0000-0000-00003DD90000}"/>
    <cellStyle name="Normal 8 2 4 3 7" xfId="54523" xr:uid="{00000000-0005-0000-0000-00003ED90000}"/>
    <cellStyle name="Normal 8 2 4 3 8" xfId="54524" xr:uid="{00000000-0005-0000-0000-00003FD90000}"/>
    <cellStyle name="Normal 8 2 4 3 9" xfId="54525" xr:uid="{00000000-0005-0000-0000-000040D90000}"/>
    <cellStyle name="Normal 8 2 4 4" xfId="54526" xr:uid="{00000000-0005-0000-0000-000041D90000}"/>
    <cellStyle name="Normal 8 2 4 4 10" xfId="54527" xr:uid="{00000000-0005-0000-0000-000042D90000}"/>
    <cellStyle name="Normal 8 2 4 4 2" xfId="54528" xr:uid="{00000000-0005-0000-0000-000043D90000}"/>
    <cellStyle name="Normal 8 2 4 4 2 2" xfId="54529" xr:uid="{00000000-0005-0000-0000-000044D90000}"/>
    <cellStyle name="Normal 8 2 4 4 2 3" xfId="54530" xr:uid="{00000000-0005-0000-0000-000045D90000}"/>
    <cellStyle name="Normal 8 2 4 4 2 4" xfId="54531" xr:uid="{00000000-0005-0000-0000-000046D90000}"/>
    <cellStyle name="Normal 8 2 4 4 2 5" xfId="54532" xr:uid="{00000000-0005-0000-0000-000047D90000}"/>
    <cellStyle name="Normal 8 2 4 4 2 6" xfId="54533" xr:uid="{00000000-0005-0000-0000-000048D90000}"/>
    <cellStyle name="Normal 8 2 4 4 2 7" xfId="54534" xr:uid="{00000000-0005-0000-0000-000049D90000}"/>
    <cellStyle name="Normal 8 2 4 4 2 8" xfId="54535" xr:uid="{00000000-0005-0000-0000-00004AD90000}"/>
    <cellStyle name="Normal 8 2 4 4 2 9" xfId="54536" xr:uid="{00000000-0005-0000-0000-00004BD90000}"/>
    <cellStyle name="Normal 8 2 4 4 3" xfId="54537" xr:uid="{00000000-0005-0000-0000-00004CD90000}"/>
    <cellStyle name="Normal 8 2 4 4 4" xfId="54538" xr:uid="{00000000-0005-0000-0000-00004DD90000}"/>
    <cellStyle name="Normal 8 2 4 4 5" xfId="54539" xr:uid="{00000000-0005-0000-0000-00004ED90000}"/>
    <cellStyle name="Normal 8 2 4 4 6" xfId="54540" xr:uid="{00000000-0005-0000-0000-00004FD90000}"/>
    <cellStyle name="Normal 8 2 4 4 7" xfId="54541" xr:uid="{00000000-0005-0000-0000-000050D90000}"/>
    <cellStyle name="Normal 8 2 4 4 8" xfId="54542" xr:uid="{00000000-0005-0000-0000-000051D90000}"/>
    <cellStyle name="Normal 8 2 4 4 9" xfId="54543" xr:uid="{00000000-0005-0000-0000-000052D90000}"/>
    <cellStyle name="Normal 8 2 4 5" xfId="54544" xr:uid="{00000000-0005-0000-0000-000053D90000}"/>
    <cellStyle name="Normal 8 2 4 5 2" xfId="54545" xr:uid="{00000000-0005-0000-0000-000054D90000}"/>
    <cellStyle name="Normal 8 2 4 5 3" xfId="54546" xr:uid="{00000000-0005-0000-0000-000055D90000}"/>
    <cellStyle name="Normal 8 2 4 5 4" xfId="54547" xr:uid="{00000000-0005-0000-0000-000056D90000}"/>
    <cellStyle name="Normal 8 2 4 5 5" xfId="54548" xr:uid="{00000000-0005-0000-0000-000057D90000}"/>
    <cellStyle name="Normal 8 2 4 5 6" xfId="54549" xr:uid="{00000000-0005-0000-0000-000058D90000}"/>
    <cellStyle name="Normal 8 2 4 5 7" xfId="54550" xr:uid="{00000000-0005-0000-0000-000059D90000}"/>
    <cellStyle name="Normal 8 2 4 5 8" xfId="54551" xr:uid="{00000000-0005-0000-0000-00005AD90000}"/>
    <cellStyle name="Normal 8 2 4 5 9" xfId="54552" xr:uid="{00000000-0005-0000-0000-00005BD90000}"/>
    <cellStyle name="Normal 8 2 4 6" xfId="54553" xr:uid="{00000000-0005-0000-0000-00005CD90000}"/>
    <cellStyle name="Normal 8 2 4 7" xfId="54554" xr:uid="{00000000-0005-0000-0000-00005DD90000}"/>
    <cellStyle name="Normal 8 2 4 8" xfId="54555" xr:uid="{00000000-0005-0000-0000-00005ED90000}"/>
    <cellStyle name="Normal 8 2 4 9" xfId="54556" xr:uid="{00000000-0005-0000-0000-00005FD90000}"/>
    <cellStyle name="Normal 8 2 5" xfId="54557" xr:uid="{00000000-0005-0000-0000-000060D90000}"/>
    <cellStyle name="Normal 8 2 5 10" xfId="54558" xr:uid="{00000000-0005-0000-0000-000061D90000}"/>
    <cellStyle name="Normal 8 2 5 11" xfId="54559" xr:uid="{00000000-0005-0000-0000-000062D90000}"/>
    <cellStyle name="Normal 8 2 5 12" xfId="54560" xr:uid="{00000000-0005-0000-0000-000063D90000}"/>
    <cellStyle name="Normal 8 2 5 2" xfId="54561" xr:uid="{00000000-0005-0000-0000-000064D90000}"/>
    <cellStyle name="Normal 8 2 5 2 10" xfId="54562" xr:uid="{00000000-0005-0000-0000-000065D90000}"/>
    <cellStyle name="Normal 8 2 5 2 2" xfId="54563" xr:uid="{00000000-0005-0000-0000-000066D90000}"/>
    <cellStyle name="Normal 8 2 5 2 2 2" xfId="54564" xr:uid="{00000000-0005-0000-0000-000067D90000}"/>
    <cellStyle name="Normal 8 2 5 2 2 3" xfId="54565" xr:uid="{00000000-0005-0000-0000-000068D90000}"/>
    <cellStyle name="Normal 8 2 5 2 2 4" xfId="54566" xr:uid="{00000000-0005-0000-0000-000069D90000}"/>
    <cellStyle name="Normal 8 2 5 2 2 5" xfId="54567" xr:uid="{00000000-0005-0000-0000-00006AD90000}"/>
    <cellStyle name="Normal 8 2 5 2 2 6" xfId="54568" xr:uid="{00000000-0005-0000-0000-00006BD90000}"/>
    <cellStyle name="Normal 8 2 5 2 2 7" xfId="54569" xr:uid="{00000000-0005-0000-0000-00006CD90000}"/>
    <cellStyle name="Normal 8 2 5 2 2 8" xfId="54570" xr:uid="{00000000-0005-0000-0000-00006DD90000}"/>
    <cellStyle name="Normal 8 2 5 2 2 9" xfId="54571" xr:uid="{00000000-0005-0000-0000-00006ED90000}"/>
    <cellStyle name="Normal 8 2 5 2 3" xfId="54572" xr:uid="{00000000-0005-0000-0000-00006FD90000}"/>
    <cellStyle name="Normal 8 2 5 2 4" xfId="54573" xr:uid="{00000000-0005-0000-0000-000070D90000}"/>
    <cellStyle name="Normal 8 2 5 2 5" xfId="54574" xr:uid="{00000000-0005-0000-0000-000071D90000}"/>
    <cellStyle name="Normal 8 2 5 2 6" xfId="54575" xr:uid="{00000000-0005-0000-0000-000072D90000}"/>
    <cellStyle name="Normal 8 2 5 2 7" xfId="54576" xr:uid="{00000000-0005-0000-0000-000073D90000}"/>
    <cellStyle name="Normal 8 2 5 2 8" xfId="54577" xr:uid="{00000000-0005-0000-0000-000074D90000}"/>
    <cellStyle name="Normal 8 2 5 2 9" xfId="54578" xr:uid="{00000000-0005-0000-0000-000075D90000}"/>
    <cellStyle name="Normal 8 2 5 3" xfId="54579" xr:uid="{00000000-0005-0000-0000-000076D90000}"/>
    <cellStyle name="Normal 8 2 5 3 10" xfId="54580" xr:uid="{00000000-0005-0000-0000-000077D90000}"/>
    <cellStyle name="Normal 8 2 5 3 2" xfId="54581" xr:uid="{00000000-0005-0000-0000-000078D90000}"/>
    <cellStyle name="Normal 8 2 5 3 2 2" xfId="54582" xr:uid="{00000000-0005-0000-0000-000079D90000}"/>
    <cellStyle name="Normal 8 2 5 3 2 3" xfId="54583" xr:uid="{00000000-0005-0000-0000-00007AD90000}"/>
    <cellStyle name="Normal 8 2 5 3 2 4" xfId="54584" xr:uid="{00000000-0005-0000-0000-00007BD90000}"/>
    <cellStyle name="Normal 8 2 5 3 2 5" xfId="54585" xr:uid="{00000000-0005-0000-0000-00007CD90000}"/>
    <cellStyle name="Normal 8 2 5 3 2 6" xfId="54586" xr:uid="{00000000-0005-0000-0000-00007DD90000}"/>
    <cellStyle name="Normal 8 2 5 3 2 7" xfId="54587" xr:uid="{00000000-0005-0000-0000-00007ED90000}"/>
    <cellStyle name="Normal 8 2 5 3 2 8" xfId="54588" xr:uid="{00000000-0005-0000-0000-00007FD90000}"/>
    <cellStyle name="Normal 8 2 5 3 2 9" xfId="54589" xr:uid="{00000000-0005-0000-0000-000080D90000}"/>
    <cellStyle name="Normal 8 2 5 3 3" xfId="54590" xr:uid="{00000000-0005-0000-0000-000081D90000}"/>
    <cellStyle name="Normal 8 2 5 3 4" xfId="54591" xr:uid="{00000000-0005-0000-0000-000082D90000}"/>
    <cellStyle name="Normal 8 2 5 3 5" xfId="54592" xr:uid="{00000000-0005-0000-0000-000083D90000}"/>
    <cellStyle name="Normal 8 2 5 3 6" xfId="54593" xr:uid="{00000000-0005-0000-0000-000084D90000}"/>
    <cellStyle name="Normal 8 2 5 3 7" xfId="54594" xr:uid="{00000000-0005-0000-0000-000085D90000}"/>
    <cellStyle name="Normal 8 2 5 3 8" xfId="54595" xr:uid="{00000000-0005-0000-0000-000086D90000}"/>
    <cellStyle name="Normal 8 2 5 3 9" xfId="54596" xr:uid="{00000000-0005-0000-0000-000087D90000}"/>
    <cellStyle name="Normal 8 2 5 4" xfId="54597" xr:uid="{00000000-0005-0000-0000-000088D90000}"/>
    <cellStyle name="Normal 8 2 5 4 2" xfId="54598" xr:uid="{00000000-0005-0000-0000-000089D90000}"/>
    <cellStyle name="Normal 8 2 5 4 3" xfId="54599" xr:uid="{00000000-0005-0000-0000-00008AD90000}"/>
    <cellStyle name="Normal 8 2 5 4 4" xfId="54600" xr:uid="{00000000-0005-0000-0000-00008BD90000}"/>
    <cellStyle name="Normal 8 2 5 4 5" xfId="54601" xr:uid="{00000000-0005-0000-0000-00008CD90000}"/>
    <cellStyle name="Normal 8 2 5 4 6" xfId="54602" xr:uid="{00000000-0005-0000-0000-00008DD90000}"/>
    <cellStyle name="Normal 8 2 5 4 7" xfId="54603" xr:uid="{00000000-0005-0000-0000-00008ED90000}"/>
    <cellStyle name="Normal 8 2 5 4 8" xfId="54604" xr:uid="{00000000-0005-0000-0000-00008FD90000}"/>
    <cellStyle name="Normal 8 2 5 4 9" xfId="54605" xr:uid="{00000000-0005-0000-0000-000090D90000}"/>
    <cellStyle name="Normal 8 2 5 5" xfId="54606" xr:uid="{00000000-0005-0000-0000-000091D90000}"/>
    <cellStyle name="Normal 8 2 5 6" xfId="54607" xr:uid="{00000000-0005-0000-0000-000092D90000}"/>
    <cellStyle name="Normal 8 2 5 7" xfId="54608" xr:uid="{00000000-0005-0000-0000-000093D90000}"/>
    <cellStyle name="Normal 8 2 5 8" xfId="54609" xr:uid="{00000000-0005-0000-0000-000094D90000}"/>
    <cellStyle name="Normal 8 2 5 9" xfId="54610" xr:uid="{00000000-0005-0000-0000-000095D90000}"/>
    <cellStyle name="Normal 8 2 6" xfId="54611" xr:uid="{00000000-0005-0000-0000-000096D90000}"/>
    <cellStyle name="Normal 8 2 6 10" xfId="54612" xr:uid="{00000000-0005-0000-0000-000097D90000}"/>
    <cellStyle name="Normal 8 2 6 2" xfId="54613" xr:uid="{00000000-0005-0000-0000-000098D90000}"/>
    <cellStyle name="Normal 8 2 6 2 2" xfId="54614" xr:uid="{00000000-0005-0000-0000-000099D90000}"/>
    <cellStyle name="Normal 8 2 6 2 3" xfId="54615" xr:uid="{00000000-0005-0000-0000-00009AD90000}"/>
    <cellStyle name="Normal 8 2 6 2 4" xfId="54616" xr:uid="{00000000-0005-0000-0000-00009BD90000}"/>
    <cellStyle name="Normal 8 2 6 2 5" xfId="54617" xr:uid="{00000000-0005-0000-0000-00009CD90000}"/>
    <cellStyle name="Normal 8 2 6 2 6" xfId="54618" xr:uid="{00000000-0005-0000-0000-00009DD90000}"/>
    <cellStyle name="Normal 8 2 6 2 7" xfId="54619" xr:uid="{00000000-0005-0000-0000-00009ED90000}"/>
    <cellStyle name="Normal 8 2 6 2 8" xfId="54620" xr:uid="{00000000-0005-0000-0000-00009FD90000}"/>
    <cellStyle name="Normal 8 2 6 2 9" xfId="54621" xr:uid="{00000000-0005-0000-0000-0000A0D90000}"/>
    <cellStyle name="Normal 8 2 6 3" xfId="54622" xr:uid="{00000000-0005-0000-0000-0000A1D90000}"/>
    <cellStyle name="Normal 8 2 6 4" xfId="54623" xr:uid="{00000000-0005-0000-0000-0000A2D90000}"/>
    <cellStyle name="Normal 8 2 6 5" xfId="54624" xr:uid="{00000000-0005-0000-0000-0000A3D90000}"/>
    <cellStyle name="Normal 8 2 6 6" xfId="54625" xr:uid="{00000000-0005-0000-0000-0000A4D90000}"/>
    <cellStyle name="Normal 8 2 6 7" xfId="54626" xr:uid="{00000000-0005-0000-0000-0000A5D90000}"/>
    <cellStyle name="Normal 8 2 6 8" xfId="54627" xr:uid="{00000000-0005-0000-0000-0000A6D90000}"/>
    <cellStyle name="Normal 8 2 6 9" xfId="54628" xr:uid="{00000000-0005-0000-0000-0000A7D90000}"/>
    <cellStyle name="Normal 8 2 7" xfId="54629" xr:uid="{00000000-0005-0000-0000-0000A8D90000}"/>
    <cellStyle name="Normal 8 2 7 10" xfId="54630" xr:uid="{00000000-0005-0000-0000-0000A9D90000}"/>
    <cellStyle name="Normal 8 2 7 2" xfId="54631" xr:uid="{00000000-0005-0000-0000-0000AAD90000}"/>
    <cellStyle name="Normal 8 2 7 2 2" xfId="54632" xr:uid="{00000000-0005-0000-0000-0000ABD90000}"/>
    <cellStyle name="Normal 8 2 7 2 3" xfId="54633" xr:uid="{00000000-0005-0000-0000-0000ACD90000}"/>
    <cellStyle name="Normal 8 2 7 2 4" xfId="54634" xr:uid="{00000000-0005-0000-0000-0000ADD90000}"/>
    <cellStyle name="Normal 8 2 7 2 5" xfId="54635" xr:uid="{00000000-0005-0000-0000-0000AED90000}"/>
    <cellStyle name="Normal 8 2 7 2 6" xfId="54636" xr:uid="{00000000-0005-0000-0000-0000AFD90000}"/>
    <cellStyle name="Normal 8 2 7 2 7" xfId="54637" xr:uid="{00000000-0005-0000-0000-0000B0D90000}"/>
    <cellStyle name="Normal 8 2 7 2 8" xfId="54638" xr:uid="{00000000-0005-0000-0000-0000B1D90000}"/>
    <cellStyle name="Normal 8 2 7 2 9" xfId="54639" xr:uid="{00000000-0005-0000-0000-0000B2D90000}"/>
    <cellStyle name="Normal 8 2 7 3" xfId="54640" xr:uid="{00000000-0005-0000-0000-0000B3D90000}"/>
    <cellStyle name="Normal 8 2 7 4" xfId="54641" xr:uid="{00000000-0005-0000-0000-0000B4D90000}"/>
    <cellStyle name="Normal 8 2 7 5" xfId="54642" xr:uid="{00000000-0005-0000-0000-0000B5D90000}"/>
    <cellStyle name="Normal 8 2 7 6" xfId="54643" xr:uid="{00000000-0005-0000-0000-0000B6D90000}"/>
    <cellStyle name="Normal 8 2 7 7" xfId="54644" xr:uid="{00000000-0005-0000-0000-0000B7D90000}"/>
    <cellStyle name="Normal 8 2 7 8" xfId="54645" xr:uid="{00000000-0005-0000-0000-0000B8D90000}"/>
    <cellStyle name="Normal 8 2 7 9" xfId="54646" xr:uid="{00000000-0005-0000-0000-0000B9D90000}"/>
    <cellStyle name="Normal 8 2 8" xfId="54647" xr:uid="{00000000-0005-0000-0000-0000BAD90000}"/>
    <cellStyle name="Normal 8 2 8 10" xfId="54648" xr:uid="{00000000-0005-0000-0000-0000BBD90000}"/>
    <cellStyle name="Normal 8 2 8 2" xfId="54649" xr:uid="{00000000-0005-0000-0000-0000BCD90000}"/>
    <cellStyle name="Normal 8 2 8 2 2" xfId="54650" xr:uid="{00000000-0005-0000-0000-0000BDD90000}"/>
    <cellStyle name="Normal 8 2 8 2 3" xfId="54651" xr:uid="{00000000-0005-0000-0000-0000BED90000}"/>
    <cellStyle name="Normal 8 2 8 2 4" xfId="54652" xr:uid="{00000000-0005-0000-0000-0000BFD90000}"/>
    <cellStyle name="Normal 8 2 8 2 5" xfId="54653" xr:uid="{00000000-0005-0000-0000-0000C0D90000}"/>
    <cellStyle name="Normal 8 2 8 2 6" xfId="54654" xr:uid="{00000000-0005-0000-0000-0000C1D90000}"/>
    <cellStyle name="Normal 8 2 8 2 7" xfId="54655" xr:uid="{00000000-0005-0000-0000-0000C2D90000}"/>
    <cellStyle name="Normal 8 2 8 2 8" xfId="54656" xr:uid="{00000000-0005-0000-0000-0000C3D90000}"/>
    <cellStyle name="Normal 8 2 8 2 9" xfId="54657" xr:uid="{00000000-0005-0000-0000-0000C4D90000}"/>
    <cellStyle name="Normal 8 2 8 3" xfId="54658" xr:uid="{00000000-0005-0000-0000-0000C5D90000}"/>
    <cellStyle name="Normal 8 2 8 4" xfId="54659" xr:uid="{00000000-0005-0000-0000-0000C6D90000}"/>
    <cellStyle name="Normal 8 2 8 5" xfId="54660" xr:uid="{00000000-0005-0000-0000-0000C7D90000}"/>
    <cellStyle name="Normal 8 2 8 6" xfId="54661" xr:uid="{00000000-0005-0000-0000-0000C8D90000}"/>
    <cellStyle name="Normal 8 2 8 7" xfId="54662" xr:uid="{00000000-0005-0000-0000-0000C9D90000}"/>
    <cellStyle name="Normal 8 2 8 8" xfId="54663" xr:uid="{00000000-0005-0000-0000-0000CAD90000}"/>
    <cellStyle name="Normal 8 2 8 9" xfId="54664" xr:uid="{00000000-0005-0000-0000-0000CBD90000}"/>
    <cellStyle name="Normal 8 2 9" xfId="54665" xr:uid="{00000000-0005-0000-0000-0000CCD90000}"/>
    <cellStyle name="Normal 8 2 9 2" xfId="54666" xr:uid="{00000000-0005-0000-0000-0000CDD90000}"/>
    <cellStyle name="Normal 8 2 9 3" xfId="54667" xr:uid="{00000000-0005-0000-0000-0000CED90000}"/>
    <cellStyle name="Normal 8 2 9 4" xfId="54668" xr:uid="{00000000-0005-0000-0000-0000CFD90000}"/>
    <cellStyle name="Normal 8 2 9 5" xfId="54669" xr:uid="{00000000-0005-0000-0000-0000D0D90000}"/>
    <cellStyle name="Normal 8 2 9 6" xfId="54670" xr:uid="{00000000-0005-0000-0000-0000D1D90000}"/>
    <cellStyle name="Normal 8 2 9 7" xfId="54671" xr:uid="{00000000-0005-0000-0000-0000D2D90000}"/>
    <cellStyle name="Normal 8 2 9 8" xfId="54672" xr:uid="{00000000-0005-0000-0000-0000D3D90000}"/>
    <cellStyle name="Normal 8 2 9 9" xfId="54673" xr:uid="{00000000-0005-0000-0000-0000D4D90000}"/>
    <cellStyle name="Normal 8 20" xfId="54674" xr:uid="{00000000-0005-0000-0000-0000D5D90000}"/>
    <cellStyle name="Normal 8 3" xfId="54675" xr:uid="{00000000-0005-0000-0000-0000D6D90000}"/>
    <cellStyle name="Normal 8 3 10" xfId="54676" xr:uid="{00000000-0005-0000-0000-0000D7D90000}"/>
    <cellStyle name="Normal 8 3 11" xfId="54677" xr:uid="{00000000-0005-0000-0000-0000D8D90000}"/>
    <cellStyle name="Normal 8 3 12" xfId="54678" xr:uid="{00000000-0005-0000-0000-0000D9D90000}"/>
    <cellStyle name="Normal 8 3 13" xfId="54679" xr:uid="{00000000-0005-0000-0000-0000DAD90000}"/>
    <cellStyle name="Normal 8 3 14" xfId="54680" xr:uid="{00000000-0005-0000-0000-0000DBD90000}"/>
    <cellStyle name="Normal 8 3 15" xfId="54681" xr:uid="{00000000-0005-0000-0000-0000DCD90000}"/>
    <cellStyle name="Normal 8 3 16" xfId="54682" xr:uid="{00000000-0005-0000-0000-0000DDD90000}"/>
    <cellStyle name="Normal 8 3 2" xfId="54683" xr:uid="{00000000-0005-0000-0000-0000DED90000}"/>
    <cellStyle name="Normal 8 3 2 10" xfId="54684" xr:uid="{00000000-0005-0000-0000-0000DFD90000}"/>
    <cellStyle name="Normal 8 3 2 11" xfId="54685" xr:uid="{00000000-0005-0000-0000-0000E0D90000}"/>
    <cellStyle name="Normal 8 3 2 12" xfId="54686" xr:uid="{00000000-0005-0000-0000-0000E1D90000}"/>
    <cellStyle name="Normal 8 3 2 13" xfId="54687" xr:uid="{00000000-0005-0000-0000-0000E2D90000}"/>
    <cellStyle name="Normal 8 3 2 2" xfId="54688" xr:uid="{00000000-0005-0000-0000-0000E3D90000}"/>
    <cellStyle name="Normal 8 3 2 2 10" xfId="54689" xr:uid="{00000000-0005-0000-0000-0000E4D90000}"/>
    <cellStyle name="Normal 8 3 2 2 11" xfId="54690" xr:uid="{00000000-0005-0000-0000-0000E5D90000}"/>
    <cellStyle name="Normal 8 3 2 2 12" xfId="54691" xr:uid="{00000000-0005-0000-0000-0000E6D90000}"/>
    <cellStyle name="Normal 8 3 2 2 2" xfId="54692" xr:uid="{00000000-0005-0000-0000-0000E7D90000}"/>
    <cellStyle name="Normal 8 3 2 2 2 10" xfId="54693" xr:uid="{00000000-0005-0000-0000-0000E8D90000}"/>
    <cellStyle name="Normal 8 3 2 2 2 2" xfId="54694" xr:uid="{00000000-0005-0000-0000-0000E9D90000}"/>
    <cellStyle name="Normal 8 3 2 2 2 2 2" xfId="54695" xr:uid="{00000000-0005-0000-0000-0000EAD90000}"/>
    <cellStyle name="Normal 8 3 2 2 2 2 3" xfId="54696" xr:uid="{00000000-0005-0000-0000-0000EBD90000}"/>
    <cellStyle name="Normal 8 3 2 2 2 2 4" xfId="54697" xr:uid="{00000000-0005-0000-0000-0000ECD90000}"/>
    <cellStyle name="Normal 8 3 2 2 2 2 5" xfId="54698" xr:uid="{00000000-0005-0000-0000-0000EDD90000}"/>
    <cellStyle name="Normal 8 3 2 2 2 2 6" xfId="54699" xr:uid="{00000000-0005-0000-0000-0000EED90000}"/>
    <cellStyle name="Normal 8 3 2 2 2 2 7" xfId="54700" xr:uid="{00000000-0005-0000-0000-0000EFD90000}"/>
    <cellStyle name="Normal 8 3 2 2 2 2 8" xfId="54701" xr:uid="{00000000-0005-0000-0000-0000F0D90000}"/>
    <cellStyle name="Normal 8 3 2 2 2 2 9" xfId="54702" xr:uid="{00000000-0005-0000-0000-0000F1D90000}"/>
    <cellStyle name="Normal 8 3 2 2 2 3" xfId="54703" xr:uid="{00000000-0005-0000-0000-0000F2D90000}"/>
    <cellStyle name="Normal 8 3 2 2 2 4" xfId="54704" xr:uid="{00000000-0005-0000-0000-0000F3D90000}"/>
    <cellStyle name="Normal 8 3 2 2 2 5" xfId="54705" xr:uid="{00000000-0005-0000-0000-0000F4D90000}"/>
    <cellStyle name="Normal 8 3 2 2 2 6" xfId="54706" xr:uid="{00000000-0005-0000-0000-0000F5D90000}"/>
    <cellStyle name="Normal 8 3 2 2 2 7" xfId="54707" xr:uid="{00000000-0005-0000-0000-0000F6D90000}"/>
    <cellStyle name="Normal 8 3 2 2 2 8" xfId="54708" xr:uid="{00000000-0005-0000-0000-0000F7D90000}"/>
    <cellStyle name="Normal 8 3 2 2 2 9" xfId="54709" xr:uid="{00000000-0005-0000-0000-0000F8D90000}"/>
    <cellStyle name="Normal 8 3 2 2 3" xfId="54710" xr:uid="{00000000-0005-0000-0000-0000F9D90000}"/>
    <cellStyle name="Normal 8 3 2 2 3 10" xfId="54711" xr:uid="{00000000-0005-0000-0000-0000FAD90000}"/>
    <cellStyle name="Normal 8 3 2 2 3 2" xfId="54712" xr:uid="{00000000-0005-0000-0000-0000FBD90000}"/>
    <cellStyle name="Normal 8 3 2 2 3 2 2" xfId="54713" xr:uid="{00000000-0005-0000-0000-0000FCD90000}"/>
    <cellStyle name="Normal 8 3 2 2 3 2 3" xfId="54714" xr:uid="{00000000-0005-0000-0000-0000FDD90000}"/>
    <cellStyle name="Normal 8 3 2 2 3 2 4" xfId="54715" xr:uid="{00000000-0005-0000-0000-0000FED90000}"/>
    <cellStyle name="Normal 8 3 2 2 3 2 5" xfId="54716" xr:uid="{00000000-0005-0000-0000-0000FFD90000}"/>
    <cellStyle name="Normal 8 3 2 2 3 2 6" xfId="54717" xr:uid="{00000000-0005-0000-0000-000000DA0000}"/>
    <cellStyle name="Normal 8 3 2 2 3 2 7" xfId="54718" xr:uid="{00000000-0005-0000-0000-000001DA0000}"/>
    <cellStyle name="Normal 8 3 2 2 3 2 8" xfId="54719" xr:uid="{00000000-0005-0000-0000-000002DA0000}"/>
    <cellStyle name="Normal 8 3 2 2 3 2 9" xfId="54720" xr:uid="{00000000-0005-0000-0000-000003DA0000}"/>
    <cellStyle name="Normal 8 3 2 2 3 3" xfId="54721" xr:uid="{00000000-0005-0000-0000-000004DA0000}"/>
    <cellStyle name="Normal 8 3 2 2 3 4" xfId="54722" xr:uid="{00000000-0005-0000-0000-000005DA0000}"/>
    <cellStyle name="Normal 8 3 2 2 3 5" xfId="54723" xr:uid="{00000000-0005-0000-0000-000006DA0000}"/>
    <cellStyle name="Normal 8 3 2 2 3 6" xfId="54724" xr:uid="{00000000-0005-0000-0000-000007DA0000}"/>
    <cellStyle name="Normal 8 3 2 2 3 7" xfId="54725" xr:uid="{00000000-0005-0000-0000-000008DA0000}"/>
    <cellStyle name="Normal 8 3 2 2 3 8" xfId="54726" xr:uid="{00000000-0005-0000-0000-000009DA0000}"/>
    <cellStyle name="Normal 8 3 2 2 3 9" xfId="54727" xr:uid="{00000000-0005-0000-0000-00000ADA0000}"/>
    <cellStyle name="Normal 8 3 2 2 4" xfId="54728" xr:uid="{00000000-0005-0000-0000-00000BDA0000}"/>
    <cellStyle name="Normal 8 3 2 2 4 2" xfId="54729" xr:uid="{00000000-0005-0000-0000-00000CDA0000}"/>
    <cellStyle name="Normal 8 3 2 2 4 3" xfId="54730" xr:uid="{00000000-0005-0000-0000-00000DDA0000}"/>
    <cellStyle name="Normal 8 3 2 2 4 4" xfId="54731" xr:uid="{00000000-0005-0000-0000-00000EDA0000}"/>
    <cellStyle name="Normal 8 3 2 2 4 5" xfId="54732" xr:uid="{00000000-0005-0000-0000-00000FDA0000}"/>
    <cellStyle name="Normal 8 3 2 2 4 6" xfId="54733" xr:uid="{00000000-0005-0000-0000-000010DA0000}"/>
    <cellStyle name="Normal 8 3 2 2 4 7" xfId="54734" xr:uid="{00000000-0005-0000-0000-000011DA0000}"/>
    <cellStyle name="Normal 8 3 2 2 4 8" xfId="54735" xr:uid="{00000000-0005-0000-0000-000012DA0000}"/>
    <cellStyle name="Normal 8 3 2 2 4 9" xfId="54736" xr:uid="{00000000-0005-0000-0000-000013DA0000}"/>
    <cellStyle name="Normal 8 3 2 2 5" xfId="54737" xr:uid="{00000000-0005-0000-0000-000014DA0000}"/>
    <cellStyle name="Normal 8 3 2 2 6" xfId="54738" xr:uid="{00000000-0005-0000-0000-000015DA0000}"/>
    <cellStyle name="Normal 8 3 2 2 7" xfId="54739" xr:uid="{00000000-0005-0000-0000-000016DA0000}"/>
    <cellStyle name="Normal 8 3 2 2 8" xfId="54740" xr:uid="{00000000-0005-0000-0000-000017DA0000}"/>
    <cellStyle name="Normal 8 3 2 2 9" xfId="54741" xr:uid="{00000000-0005-0000-0000-000018DA0000}"/>
    <cellStyle name="Normal 8 3 2 3" xfId="54742" xr:uid="{00000000-0005-0000-0000-000019DA0000}"/>
    <cellStyle name="Normal 8 3 2 3 10" xfId="54743" xr:uid="{00000000-0005-0000-0000-00001ADA0000}"/>
    <cellStyle name="Normal 8 3 2 3 2" xfId="54744" xr:uid="{00000000-0005-0000-0000-00001BDA0000}"/>
    <cellStyle name="Normal 8 3 2 3 2 2" xfId="54745" xr:uid="{00000000-0005-0000-0000-00001CDA0000}"/>
    <cellStyle name="Normal 8 3 2 3 2 3" xfId="54746" xr:uid="{00000000-0005-0000-0000-00001DDA0000}"/>
    <cellStyle name="Normal 8 3 2 3 2 4" xfId="54747" xr:uid="{00000000-0005-0000-0000-00001EDA0000}"/>
    <cellStyle name="Normal 8 3 2 3 2 5" xfId="54748" xr:uid="{00000000-0005-0000-0000-00001FDA0000}"/>
    <cellStyle name="Normal 8 3 2 3 2 6" xfId="54749" xr:uid="{00000000-0005-0000-0000-000020DA0000}"/>
    <cellStyle name="Normal 8 3 2 3 2 7" xfId="54750" xr:uid="{00000000-0005-0000-0000-000021DA0000}"/>
    <cellStyle name="Normal 8 3 2 3 2 8" xfId="54751" xr:uid="{00000000-0005-0000-0000-000022DA0000}"/>
    <cellStyle name="Normal 8 3 2 3 2 9" xfId="54752" xr:uid="{00000000-0005-0000-0000-000023DA0000}"/>
    <cellStyle name="Normal 8 3 2 3 3" xfId="54753" xr:uid="{00000000-0005-0000-0000-000024DA0000}"/>
    <cellStyle name="Normal 8 3 2 3 4" xfId="54754" xr:uid="{00000000-0005-0000-0000-000025DA0000}"/>
    <cellStyle name="Normal 8 3 2 3 5" xfId="54755" xr:uid="{00000000-0005-0000-0000-000026DA0000}"/>
    <cellStyle name="Normal 8 3 2 3 6" xfId="54756" xr:uid="{00000000-0005-0000-0000-000027DA0000}"/>
    <cellStyle name="Normal 8 3 2 3 7" xfId="54757" xr:uid="{00000000-0005-0000-0000-000028DA0000}"/>
    <cellStyle name="Normal 8 3 2 3 8" xfId="54758" xr:uid="{00000000-0005-0000-0000-000029DA0000}"/>
    <cellStyle name="Normal 8 3 2 3 9" xfId="54759" xr:uid="{00000000-0005-0000-0000-00002ADA0000}"/>
    <cellStyle name="Normal 8 3 2 4" xfId="54760" xr:uid="{00000000-0005-0000-0000-00002BDA0000}"/>
    <cellStyle name="Normal 8 3 2 4 10" xfId="54761" xr:uid="{00000000-0005-0000-0000-00002CDA0000}"/>
    <cellStyle name="Normal 8 3 2 4 2" xfId="54762" xr:uid="{00000000-0005-0000-0000-00002DDA0000}"/>
    <cellStyle name="Normal 8 3 2 4 2 2" xfId="54763" xr:uid="{00000000-0005-0000-0000-00002EDA0000}"/>
    <cellStyle name="Normal 8 3 2 4 2 3" xfId="54764" xr:uid="{00000000-0005-0000-0000-00002FDA0000}"/>
    <cellStyle name="Normal 8 3 2 4 2 4" xfId="54765" xr:uid="{00000000-0005-0000-0000-000030DA0000}"/>
    <cellStyle name="Normal 8 3 2 4 2 5" xfId="54766" xr:uid="{00000000-0005-0000-0000-000031DA0000}"/>
    <cellStyle name="Normal 8 3 2 4 2 6" xfId="54767" xr:uid="{00000000-0005-0000-0000-000032DA0000}"/>
    <cellStyle name="Normal 8 3 2 4 2 7" xfId="54768" xr:uid="{00000000-0005-0000-0000-000033DA0000}"/>
    <cellStyle name="Normal 8 3 2 4 2 8" xfId="54769" xr:uid="{00000000-0005-0000-0000-000034DA0000}"/>
    <cellStyle name="Normal 8 3 2 4 2 9" xfId="54770" xr:uid="{00000000-0005-0000-0000-000035DA0000}"/>
    <cellStyle name="Normal 8 3 2 4 3" xfId="54771" xr:uid="{00000000-0005-0000-0000-000036DA0000}"/>
    <cellStyle name="Normal 8 3 2 4 4" xfId="54772" xr:uid="{00000000-0005-0000-0000-000037DA0000}"/>
    <cellStyle name="Normal 8 3 2 4 5" xfId="54773" xr:uid="{00000000-0005-0000-0000-000038DA0000}"/>
    <cellStyle name="Normal 8 3 2 4 6" xfId="54774" xr:uid="{00000000-0005-0000-0000-000039DA0000}"/>
    <cellStyle name="Normal 8 3 2 4 7" xfId="54775" xr:uid="{00000000-0005-0000-0000-00003ADA0000}"/>
    <cellStyle name="Normal 8 3 2 4 8" xfId="54776" xr:uid="{00000000-0005-0000-0000-00003BDA0000}"/>
    <cellStyle name="Normal 8 3 2 4 9" xfId="54777" xr:uid="{00000000-0005-0000-0000-00003CDA0000}"/>
    <cellStyle name="Normal 8 3 2 5" xfId="54778" xr:uid="{00000000-0005-0000-0000-00003DDA0000}"/>
    <cellStyle name="Normal 8 3 2 5 2" xfId="54779" xr:uid="{00000000-0005-0000-0000-00003EDA0000}"/>
    <cellStyle name="Normal 8 3 2 5 3" xfId="54780" xr:uid="{00000000-0005-0000-0000-00003FDA0000}"/>
    <cellStyle name="Normal 8 3 2 5 4" xfId="54781" xr:uid="{00000000-0005-0000-0000-000040DA0000}"/>
    <cellStyle name="Normal 8 3 2 5 5" xfId="54782" xr:uid="{00000000-0005-0000-0000-000041DA0000}"/>
    <cellStyle name="Normal 8 3 2 5 6" xfId="54783" xr:uid="{00000000-0005-0000-0000-000042DA0000}"/>
    <cellStyle name="Normal 8 3 2 5 7" xfId="54784" xr:uid="{00000000-0005-0000-0000-000043DA0000}"/>
    <cellStyle name="Normal 8 3 2 5 8" xfId="54785" xr:uid="{00000000-0005-0000-0000-000044DA0000}"/>
    <cellStyle name="Normal 8 3 2 5 9" xfId="54786" xr:uid="{00000000-0005-0000-0000-000045DA0000}"/>
    <cellStyle name="Normal 8 3 2 6" xfId="54787" xr:uid="{00000000-0005-0000-0000-000046DA0000}"/>
    <cellStyle name="Normal 8 3 2 7" xfId="54788" xr:uid="{00000000-0005-0000-0000-000047DA0000}"/>
    <cellStyle name="Normal 8 3 2 8" xfId="54789" xr:uid="{00000000-0005-0000-0000-000048DA0000}"/>
    <cellStyle name="Normal 8 3 2 9" xfId="54790" xr:uid="{00000000-0005-0000-0000-000049DA0000}"/>
    <cellStyle name="Normal 8 3 3" xfId="54791" xr:uid="{00000000-0005-0000-0000-00004ADA0000}"/>
    <cellStyle name="Normal 8 3 3 10" xfId="54792" xr:uid="{00000000-0005-0000-0000-00004BDA0000}"/>
    <cellStyle name="Normal 8 3 3 11" xfId="54793" xr:uid="{00000000-0005-0000-0000-00004CDA0000}"/>
    <cellStyle name="Normal 8 3 3 12" xfId="54794" xr:uid="{00000000-0005-0000-0000-00004DDA0000}"/>
    <cellStyle name="Normal 8 3 3 13" xfId="54795" xr:uid="{00000000-0005-0000-0000-00004EDA0000}"/>
    <cellStyle name="Normal 8 3 3 2" xfId="54796" xr:uid="{00000000-0005-0000-0000-00004FDA0000}"/>
    <cellStyle name="Normal 8 3 3 2 10" xfId="54797" xr:uid="{00000000-0005-0000-0000-000050DA0000}"/>
    <cellStyle name="Normal 8 3 3 2 11" xfId="54798" xr:uid="{00000000-0005-0000-0000-000051DA0000}"/>
    <cellStyle name="Normal 8 3 3 2 12" xfId="54799" xr:uid="{00000000-0005-0000-0000-000052DA0000}"/>
    <cellStyle name="Normal 8 3 3 2 2" xfId="54800" xr:uid="{00000000-0005-0000-0000-000053DA0000}"/>
    <cellStyle name="Normal 8 3 3 2 2 10" xfId="54801" xr:uid="{00000000-0005-0000-0000-000054DA0000}"/>
    <cellStyle name="Normal 8 3 3 2 2 2" xfId="54802" xr:uid="{00000000-0005-0000-0000-000055DA0000}"/>
    <cellStyle name="Normal 8 3 3 2 2 2 2" xfId="54803" xr:uid="{00000000-0005-0000-0000-000056DA0000}"/>
    <cellStyle name="Normal 8 3 3 2 2 2 3" xfId="54804" xr:uid="{00000000-0005-0000-0000-000057DA0000}"/>
    <cellStyle name="Normal 8 3 3 2 2 2 4" xfId="54805" xr:uid="{00000000-0005-0000-0000-000058DA0000}"/>
    <cellStyle name="Normal 8 3 3 2 2 2 5" xfId="54806" xr:uid="{00000000-0005-0000-0000-000059DA0000}"/>
    <cellStyle name="Normal 8 3 3 2 2 2 6" xfId="54807" xr:uid="{00000000-0005-0000-0000-00005ADA0000}"/>
    <cellStyle name="Normal 8 3 3 2 2 2 7" xfId="54808" xr:uid="{00000000-0005-0000-0000-00005BDA0000}"/>
    <cellStyle name="Normal 8 3 3 2 2 2 8" xfId="54809" xr:uid="{00000000-0005-0000-0000-00005CDA0000}"/>
    <cellStyle name="Normal 8 3 3 2 2 2 9" xfId="54810" xr:uid="{00000000-0005-0000-0000-00005DDA0000}"/>
    <cellStyle name="Normal 8 3 3 2 2 3" xfId="54811" xr:uid="{00000000-0005-0000-0000-00005EDA0000}"/>
    <cellStyle name="Normal 8 3 3 2 2 4" xfId="54812" xr:uid="{00000000-0005-0000-0000-00005FDA0000}"/>
    <cellStyle name="Normal 8 3 3 2 2 5" xfId="54813" xr:uid="{00000000-0005-0000-0000-000060DA0000}"/>
    <cellStyle name="Normal 8 3 3 2 2 6" xfId="54814" xr:uid="{00000000-0005-0000-0000-000061DA0000}"/>
    <cellStyle name="Normal 8 3 3 2 2 7" xfId="54815" xr:uid="{00000000-0005-0000-0000-000062DA0000}"/>
    <cellStyle name="Normal 8 3 3 2 2 8" xfId="54816" xr:uid="{00000000-0005-0000-0000-000063DA0000}"/>
    <cellStyle name="Normal 8 3 3 2 2 9" xfId="54817" xr:uid="{00000000-0005-0000-0000-000064DA0000}"/>
    <cellStyle name="Normal 8 3 3 2 3" xfId="54818" xr:uid="{00000000-0005-0000-0000-000065DA0000}"/>
    <cellStyle name="Normal 8 3 3 2 3 10" xfId="54819" xr:uid="{00000000-0005-0000-0000-000066DA0000}"/>
    <cellStyle name="Normal 8 3 3 2 3 2" xfId="54820" xr:uid="{00000000-0005-0000-0000-000067DA0000}"/>
    <cellStyle name="Normal 8 3 3 2 3 2 2" xfId="54821" xr:uid="{00000000-0005-0000-0000-000068DA0000}"/>
    <cellStyle name="Normal 8 3 3 2 3 2 3" xfId="54822" xr:uid="{00000000-0005-0000-0000-000069DA0000}"/>
    <cellStyle name="Normal 8 3 3 2 3 2 4" xfId="54823" xr:uid="{00000000-0005-0000-0000-00006ADA0000}"/>
    <cellStyle name="Normal 8 3 3 2 3 2 5" xfId="54824" xr:uid="{00000000-0005-0000-0000-00006BDA0000}"/>
    <cellStyle name="Normal 8 3 3 2 3 2 6" xfId="54825" xr:uid="{00000000-0005-0000-0000-00006CDA0000}"/>
    <cellStyle name="Normal 8 3 3 2 3 2 7" xfId="54826" xr:uid="{00000000-0005-0000-0000-00006DDA0000}"/>
    <cellStyle name="Normal 8 3 3 2 3 2 8" xfId="54827" xr:uid="{00000000-0005-0000-0000-00006EDA0000}"/>
    <cellStyle name="Normal 8 3 3 2 3 2 9" xfId="54828" xr:uid="{00000000-0005-0000-0000-00006FDA0000}"/>
    <cellStyle name="Normal 8 3 3 2 3 3" xfId="54829" xr:uid="{00000000-0005-0000-0000-000070DA0000}"/>
    <cellStyle name="Normal 8 3 3 2 3 4" xfId="54830" xr:uid="{00000000-0005-0000-0000-000071DA0000}"/>
    <cellStyle name="Normal 8 3 3 2 3 5" xfId="54831" xr:uid="{00000000-0005-0000-0000-000072DA0000}"/>
    <cellStyle name="Normal 8 3 3 2 3 6" xfId="54832" xr:uid="{00000000-0005-0000-0000-000073DA0000}"/>
    <cellStyle name="Normal 8 3 3 2 3 7" xfId="54833" xr:uid="{00000000-0005-0000-0000-000074DA0000}"/>
    <cellStyle name="Normal 8 3 3 2 3 8" xfId="54834" xr:uid="{00000000-0005-0000-0000-000075DA0000}"/>
    <cellStyle name="Normal 8 3 3 2 3 9" xfId="54835" xr:uid="{00000000-0005-0000-0000-000076DA0000}"/>
    <cellStyle name="Normal 8 3 3 2 4" xfId="54836" xr:uid="{00000000-0005-0000-0000-000077DA0000}"/>
    <cellStyle name="Normal 8 3 3 2 4 2" xfId="54837" xr:uid="{00000000-0005-0000-0000-000078DA0000}"/>
    <cellStyle name="Normal 8 3 3 2 4 3" xfId="54838" xr:uid="{00000000-0005-0000-0000-000079DA0000}"/>
    <cellStyle name="Normal 8 3 3 2 4 4" xfId="54839" xr:uid="{00000000-0005-0000-0000-00007ADA0000}"/>
    <cellStyle name="Normal 8 3 3 2 4 5" xfId="54840" xr:uid="{00000000-0005-0000-0000-00007BDA0000}"/>
    <cellStyle name="Normal 8 3 3 2 4 6" xfId="54841" xr:uid="{00000000-0005-0000-0000-00007CDA0000}"/>
    <cellStyle name="Normal 8 3 3 2 4 7" xfId="54842" xr:uid="{00000000-0005-0000-0000-00007DDA0000}"/>
    <cellStyle name="Normal 8 3 3 2 4 8" xfId="54843" xr:uid="{00000000-0005-0000-0000-00007EDA0000}"/>
    <cellStyle name="Normal 8 3 3 2 4 9" xfId="54844" xr:uid="{00000000-0005-0000-0000-00007FDA0000}"/>
    <cellStyle name="Normal 8 3 3 2 5" xfId="54845" xr:uid="{00000000-0005-0000-0000-000080DA0000}"/>
    <cellStyle name="Normal 8 3 3 2 6" xfId="54846" xr:uid="{00000000-0005-0000-0000-000081DA0000}"/>
    <cellStyle name="Normal 8 3 3 2 7" xfId="54847" xr:uid="{00000000-0005-0000-0000-000082DA0000}"/>
    <cellStyle name="Normal 8 3 3 2 8" xfId="54848" xr:uid="{00000000-0005-0000-0000-000083DA0000}"/>
    <cellStyle name="Normal 8 3 3 2 9" xfId="54849" xr:uid="{00000000-0005-0000-0000-000084DA0000}"/>
    <cellStyle name="Normal 8 3 3 3" xfId="54850" xr:uid="{00000000-0005-0000-0000-000085DA0000}"/>
    <cellStyle name="Normal 8 3 3 3 10" xfId="54851" xr:uid="{00000000-0005-0000-0000-000086DA0000}"/>
    <cellStyle name="Normal 8 3 3 3 2" xfId="54852" xr:uid="{00000000-0005-0000-0000-000087DA0000}"/>
    <cellStyle name="Normal 8 3 3 3 2 2" xfId="54853" xr:uid="{00000000-0005-0000-0000-000088DA0000}"/>
    <cellStyle name="Normal 8 3 3 3 2 3" xfId="54854" xr:uid="{00000000-0005-0000-0000-000089DA0000}"/>
    <cellStyle name="Normal 8 3 3 3 2 4" xfId="54855" xr:uid="{00000000-0005-0000-0000-00008ADA0000}"/>
    <cellStyle name="Normal 8 3 3 3 2 5" xfId="54856" xr:uid="{00000000-0005-0000-0000-00008BDA0000}"/>
    <cellStyle name="Normal 8 3 3 3 2 6" xfId="54857" xr:uid="{00000000-0005-0000-0000-00008CDA0000}"/>
    <cellStyle name="Normal 8 3 3 3 2 7" xfId="54858" xr:uid="{00000000-0005-0000-0000-00008DDA0000}"/>
    <cellStyle name="Normal 8 3 3 3 2 8" xfId="54859" xr:uid="{00000000-0005-0000-0000-00008EDA0000}"/>
    <cellStyle name="Normal 8 3 3 3 2 9" xfId="54860" xr:uid="{00000000-0005-0000-0000-00008FDA0000}"/>
    <cellStyle name="Normal 8 3 3 3 3" xfId="54861" xr:uid="{00000000-0005-0000-0000-000090DA0000}"/>
    <cellStyle name="Normal 8 3 3 3 4" xfId="54862" xr:uid="{00000000-0005-0000-0000-000091DA0000}"/>
    <cellStyle name="Normal 8 3 3 3 5" xfId="54863" xr:uid="{00000000-0005-0000-0000-000092DA0000}"/>
    <cellStyle name="Normal 8 3 3 3 6" xfId="54864" xr:uid="{00000000-0005-0000-0000-000093DA0000}"/>
    <cellStyle name="Normal 8 3 3 3 7" xfId="54865" xr:uid="{00000000-0005-0000-0000-000094DA0000}"/>
    <cellStyle name="Normal 8 3 3 3 8" xfId="54866" xr:uid="{00000000-0005-0000-0000-000095DA0000}"/>
    <cellStyle name="Normal 8 3 3 3 9" xfId="54867" xr:uid="{00000000-0005-0000-0000-000096DA0000}"/>
    <cellStyle name="Normal 8 3 3 4" xfId="54868" xr:uid="{00000000-0005-0000-0000-000097DA0000}"/>
    <cellStyle name="Normal 8 3 3 4 10" xfId="54869" xr:uid="{00000000-0005-0000-0000-000098DA0000}"/>
    <cellStyle name="Normal 8 3 3 4 2" xfId="54870" xr:uid="{00000000-0005-0000-0000-000099DA0000}"/>
    <cellStyle name="Normal 8 3 3 4 2 2" xfId="54871" xr:uid="{00000000-0005-0000-0000-00009ADA0000}"/>
    <cellStyle name="Normal 8 3 3 4 2 3" xfId="54872" xr:uid="{00000000-0005-0000-0000-00009BDA0000}"/>
    <cellStyle name="Normal 8 3 3 4 2 4" xfId="54873" xr:uid="{00000000-0005-0000-0000-00009CDA0000}"/>
    <cellStyle name="Normal 8 3 3 4 2 5" xfId="54874" xr:uid="{00000000-0005-0000-0000-00009DDA0000}"/>
    <cellStyle name="Normal 8 3 3 4 2 6" xfId="54875" xr:uid="{00000000-0005-0000-0000-00009EDA0000}"/>
    <cellStyle name="Normal 8 3 3 4 2 7" xfId="54876" xr:uid="{00000000-0005-0000-0000-00009FDA0000}"/>
    <cellStyle name="Normal 8 3 3 4 2 8" xfId="54877" xr:uid="{00000000-0005-0000-0000-0000A0DA0000}"/>
    <cellStyle name="Normal 8 3 3 4 2 9" xfId="54878" xr:uid="{00000000-0005-0000-0000-0000A1DA0000}"/>
    <cellStyle name="Normal 8 3 3 4 3" xfId="54879" xr:uid="{00000000-0005-0000-0000-0000A2DA0000}"/>
    <cellStyle name="Normal 8 3 3 4 4" xfId="54880" xr:uid="{00000000-0005-0000-0000-0000A3DA0000}"/>
    <cellStyle name="Normal 8 3 3 4 5" xfId="54881" xr:uid="{00000000-0005-0000-0000-0000A4DA0000}"/>
    <cellStyle name="Normal 8 3 3 4 6" xfId="54882" xr:uid="{00000000-0005-0000-0000-0000A5DA0000}"/>
    <cellStyle name="Normal 8 3 3 4 7" xfId="54883" xr:uid="{00000000-0005-0000-0000-0000A6DA0000}"/>
    <cellStyle name="Normal 8 3 3 4 8" xfId="54884" xr:uid="{00000000-0005-0000-0000-0000A7DA0000}"/>
    <cellStyle name="Normal 8 3 3 4 9" xfId="54885" xr:uid="{00000000-0005-0000-0000-0000A8DA0000}"/>
    <cellStyle name="Normal 8 3 3 5" xfId="54886" xr:uid="{00000000-0005-0000-0000-0000A9DA0000}"/>
    <cellStyle name="Normal 8 3 3 5 2" xfId="54887" xr:uid="{00000000-0005-0000-0000-0000AADA0000}"/>
    <cellStyle name="Normal 8 3 3 5 3" xfId="54888" xr:uid="{00000000-0005-0000-0000-0000ABDA0000}"/>
    <cellStyle name="Normal 8 3 3 5 4" xfId="54889" xr:uid="{00000000-0005-0000-0000-0000ACDA0000}"/>
    <cellStyle name="Normal 8 3 3 5 5" xfId="54890" xr:uid="{00000000-0005-0000-0000-0000ADDA0000}"/>
    <cellStyle name="Normal 8 3 3 5 6" xfId="54891" xr:uid="{00000000-0005-0000-0000-0000AEDA0000}"/>
    <cellStyle name="Normal 8 3 3 5 7" xfId="54892" xr:uid="{00000000-0005-0000-0000-0000AFDA0000}"/>
    <cellStyle name="Normal 8 3 3 5 8" xfId="54893" xr:uid="{00000000-0005-0000-0000-0000B0DA0000}"/>
    <cellStyle name="Normal 8 3 3 5 9" xfId="54894" xr:uid="{00000000-0005-0000-0000-0000B1DA0000}"/>
    <cellStyle name="Normal 8 3 3 6" xfId="54895" xr:uid="{00000000-0005-0000-0000-0000B2DA0000}"/>
    <cellStyle name="Normal 8 3 3 7" xfId="54896" xr:uid="{00000000-0005-0000-0000-0000B3DA0000}"/>
    <cellStyle name="Normal 8 3 3 8" xfId="54897" xr:uid="{00000000-0005-0000-0000-0000B4DA0000}"/>
    <cellStyle name="Normal 8 3 3 9" xfId="54898" xr:uid="{00000000-0005-0000-0000-0000B5DA0000}"/>
    <cellStyle name="Normal 8 3 4" xfId="54899" xr:uid="{00000000-0005-0000-0000-0000B6DA0000}"/>
    <cellStyle name="Normal 8 3 4 10" xfId="54900" xr:uid="{00000000-0005-0000-0000-0000B7DA0000}"/>
    <cellStyle name="Normal 8 3 4 11" xfId="54901" xr:uid="{00000000-0005-0000-0000-0000B8DA0000}"/>
    <cellStyle name="Normal 8 3 4 12" xfId="54902" xr:uid="{00000000-0005-0000-0000-0000B9DA0000}"/>
    <cellStyle name="Normal 8 3 4 2" xfId="54903" xr:uid="{00000000-0005-0000-0000-0000BADA0000}"/>
    <cellStyle name="Normal 8 3 4 2 10" xfId="54904" xr:uid="{00000000-0005-0000-0000-0000BBDA0000}"/>
    <cellStyle name="Normal 8 3 4 2 2" xfId="54905" xr:uid="{00000000-0005-0000-0000-0000BCDA0000}"/>
    <cellStyle name="Normal 8 3 4 2 2 2" xfId="54906" xr:uid="{00000000-0005-0000-0000-0000BDDA0000}"/>
    <cellStyle name="Normal 8 3 4 2 2 3" xfId="54907" xr:uid="{00000000-0005-0000-0000-0000BEDA0000}"/>
    <cellStyle name="Normal 8 3 4 2 2 4" xfId="54908" xr:uid="{00000000-0005-0000-0000-0000BFDA0000}"/>
    <cellStyle name="Normal 8 3 4 2 2 5" xfId="54909" xr:uid="{00000000-0005-0000-0000-0000C0DA0000}"/>
    <cellStyle name="Normal 8 3 4 2 2 6" xfId="54910" xr:uid="{00000000-0005-0000-0000-0000C1DA0000}"/>
    <cellStyle name="Normal 8 3 4 2 2 7" xfId="54911" xr:uid="{00000000-0005-0000-0000-0000C2DA0000}"/>
    <cellStyle name="Normal 8 3 4 2 2 8" xfId="54912" xr:uid="{00000000-0005-0000-0000-0000C3DA0000}"/>
    <cellStyle name="Normal 8 3 4 2 2 9" xfId="54913" xr:uid="{00000000-0005-0000-0000-0000C4DA0000}"/>
    <cellStyle name="Normal 8 3 4 2 3" xfId="54914" xr:uid="{00000000-0005-0000-0000-0000C5DA0000}"/>
    <cellStyle name="Normal 8 3 4 2 4" xfId="54915" xr:uid="{00000000-0005-0000-0000-0000C6DA0000}"/>
    <cellStyle name="Normal 8 3 4 2 5" xfId="54916" xr:uid="{00000000-0005-0000-0000-0000C7DA0000}"/>
    <cellStyle name="Normal 8 3 4 2 6" xfId="54917" xr:uid="{00000000-0005-0000-0000-0000C8DA0000}"/>
    <cellStyle name="Normal 8 3 4 2 7" xfId="54918" xr:uid="{00000000-0005-0000-0000-0000C9DA0000}"/>
    <cellStyle name="Normal 8 3 4 2 8" xfId="54919" xr:uid="{00000000-0005-0000-0000-0000CADA0000}"/>
    <cellStyle name="Normal 8 3 4 2 9" xfId="54920" xr:uid="{00000000-0005-0000-0000-0000CBDA0000}"/>
    <cellStyle name="Normal 8 3 4 3" xfId="54921" xr:uid="{00000000-0005-0000-0000-0000CCDA0000}"/>
    <cellStyle name="Normal 8 3 4 3 10" xfId="54922" xr:uid="{00000000-0005-0000-0000-0000CDDA0000}"/>
    <cellStyle name="Normal 8 3 4 3 2" xfId="54923" xr:uid="{00000000-0005-0000-0000-0000CEDA0000}"/>
    <cellStyle name="Normal 8 3 4 3 2 2" xfId="54924" xr:uid="{00000000-0005-0000-0000-0000CFDA0000}"/>
    <cellStyle name="Normal 8 3 4 3 2 3" xfId="54925" xr:uid="{00000000-0005-0000-0000-0000D0DA0000}"/>
    <cellStyle name="Normal 8 3 4 3 2 4" xfId="54926" xr:uid="{00000000-0005-0000-0000-0000D1DA0000}"/>
    <cellStyle name="Normal 8 3 4 3 2 5" xfId="54927" xr:uid="{00000000-0005-0000-0000-0000D2DA0000}"/>
    <cellStyle name="Normal 8 3 4 3 2 6" xfId="54928" xr:uid="{00000000-0005-0000-0000-0000D3DA0000}"/>
    <cellStyle name="Normal 8 3 4 3 2 7" xfId="54929" xr:uid="{00000000-0005-0000-0000-0000D4DA0000}"/>
    <cellStyle name="Normal 8 3 4 3 2 8" xfId="54930" xr:uid="{00000000-0005-0000-0000-0000D5DA0000}"/>
    <cellStyle name="Normal 8 3 4 3 2 9" xfId="54931" xr:uid="{00000000-0005-0000-0000-0000D6DA0000}"/>
    <cellStyle name="Normal 8 3 4 3 3" xfId="54932" xr:uid="{00000000-0005-0000-0000-0000D7DA0000}"/>
    <cellStyle name="Normal 8 3 4 3 4" xfId="54933" xr:uid="{00000000-0005-0000-0000-0000D8DA0000}"/>
    <cellStyle name="Normal 8 3 4 3 5" xfId="54934" xr:uid="{00000000-0005-0000-0000-0000D9DA0000}"/>
    <cellStyle name="Normal 8 3 4 3 6" xfId="54935" xr:uid="{00000000-0005-0000-0000-0000DADA0000}"/>
    <cellStyle name="Normal 8 3 4 3 7" xfId="54936" xr:uid="{00000000-0005-0000-0000-0000DBDA0000}"/>
    <cellStyle name="Normal 8 3 4 3 8" xfId="54937" xr:uid="{00000000-0005-0000-0000-0000DCDA0000}"/>
    <cellStyle name="Normal 8 3 4 3 9" xfId="54938" xr:uid="{00000000-0005-0000-0000-0000DDDA0000}"/>
    <cellStyle name="Normal 8 3 4 4" xfId="54939" xr:uid="{00000000-0005-0000-0000-0000DEDA0000}"/>
    <cellStyle name="Normal 8 3 4 4 2" xfId="54940" xr:uid="{00000000-0005-0000-0000-0000DFDA0000}"/>
    <cellStyle name="Normal 8 3 4 4 3" xfId="54941" xr:uid="{00000000-0005-0000-0000-0000E0DA0000}"/>
    <cellStyle name="Normal 8 3 4 4 4" xfId="54942" xr:uid="{00000000-0005-0000-0000-0000E1DA0000}"/>
    <cellStyle name="Normal 8 3 4 4 5" xfId="54943" xr:uid="{00000000-0005-0000-0000-0000E2DA0000}"/>
    <cellStyle name="Normal 8 3 4 4 6" xfId="54944" xr:uid="{00000000-0005-0000-0000-0000E3DA0000}"/>
    <cellStyle name="Normal 8 3 4 4 7" xfId="54945" xr:uid="{00000000-0005-0000-0000-0000E4DA0000}"/>
    <cellStyle name="Normal 8 3 4 4 8" xfId="54946" xr:uid="{00000000-0005-0000-0000-0000E5DA0000}"/>
    <cellStyle name="Normal 8 3 4 4 9" xfId="54947" xr:uid="{00000000-0005-0000-0000-0000E6DA0000}"/>
    <cellStyle name="Normal 8 3 4 5" xfId="54948" xr:uid="{00000000-0005-0000-0000-0000E7DA0000}"/>
    <cellStyle name="Normal 8 3 4 6" xfId="54949" xr:uid="{00000000-0005-0000-0000-0000E8DA0000}"/>
    <cellStyle name="Normal 8 3 4 7" xfId="54950" xr:uid="{00000000-0005-0000-0000-0000E9DA0000}"/>
    <cellStyle name="Normal 8 3 4 8" xfId="54951" xr:uid="{00000000-0005-0000-0000-0000EADA0000}"/>
    <cellStyle name="Normal 8 3 4 9" xfId="54952" xr:uid="{00000000-0005-0000-0000-0000EBDA0000}"/>
    <cellStyle name="Normal 8 3 5" xfId="54953" xr:uid="{00000000-0005-0000-0000-0000ECDA0000}"/>
    <cellStyle name="Normal 8 3 5 10" xfId="54954" xr:uid="{00000000-0005-0000-0000-0000EDDA0000}"/>
    <cellStyle name="Normal 8 3 5 2" xfId="54955" xr:uid="{00000000-0005-0000-0000-0000EEDA0000}"/>
    <cellStyle name="Normal 8 3 5 2 2" xfId="54956" xr:uid="{00000000-0005-0000-0000-0000EFDA0000}"/>
    <cellStyle name="Normal 8 3 5 2 3" xfId="54957" xr:uid="{00000000-0005-0000-0000-0000F0DA0000}"/>
    <cellStyle name="Normal 8 3 5 2 4" xfId="54958" xr:uid="{00000000-0005-0000-0000-0000F1DA0000}"/>
    <cellStyle name="Normal 8 3 5 2 5" xfId="54959" xr:uid="{00000000-0005-0000-0000-0000F2DA0000}"/>
    <cellStyle name="Normal 8 3 5 2 6" xfId="54960" xr:uid="{00000000-0005-0000-0000-0000F3DA0000}"/>
    <cellStyle name="Normal 8 3 5 2 7" xfId="54961" xr:uid="{00000000-0005-0000-0000-0000F4DA0000}"/>
    <cellStyle name="Normal 8 3 5 2 8" xfId="54962" xr:uid="{00000000-0005-0000-0000-0000F5DA0000}"/>
    <cellStyle name="Normal 8 3 5 2 9" xfId="54963" xr:uid="{00000000-0005-0000-0000-0000F6DA0000}"/>
    <cellStyle name="Normal 8 3 5 3" xfId="54964" xr:uid="{00000000-0005-0000-0000-0000F7DA0000}"/>
    <cellStyle name="Normal 8 3 5 4" xfId="54965" xr:uid="{00000000-0005-0000-0000-0000F8DA0000}"/>
    <cellStyle name="Normal 8 3 5 5" xfId="54966" xr:uid="{00000000-0005-0000-0000-0000F9DA0000}"/>
    <cellStyle name="Normal 8 3 5 6" xfId="54967" xr:uid="{00000000-0005-0000-0000-0000FADA0000}"/>
    <cellStyle name="Normal 8 3 5 7" xfId="54968" xr:uid="{00000000-0005-0000-0000-0000FBDA0000}"/>
    <cellStyle name="Normal 8 3 5 8" xfId="54969" xr:uid="{00000000-0005-0000-0000-0000FCDA0000}"/>
    <cellStyle name="Normal 8 3 5 9" xfId="54970" xr:uid="{00000000-0005-0000-0000-0000FDDA0000}"/>
    <cellStyle name="Normal 8 3 6" xfId="54971" xr:uid="{00000000-0005-0000-0000-0000FEDA0000}"/>
    <cellStyle name="Normal 8 3 6 10" xfId="54972" xr:uid="{00000000-0005-0000-0000-0000FFDA0000}"/>
    <cellStyle name="Normal 8 3 6 2" xfId="54973" xr:uid="{00000000-0005-0000-0000-000000DB0000}"/>
    <cellStyle name="Normal 8 3 6 2 2" xfId="54974" xr:uid="{00000000-0005-0000-0000-000001DB0000}"/>
    <cellStyle name="Normal 8 3 6 2 3" xfId="54975" xr:uid="{00000000-0005-0000-0000-000002DB0000}"/>
    <cellStyle name="Normal 8 3 6 2 4" xfId="54976" xr:uid="{00000000-0005-0000-0000-000003DB0000}"/>
    <cellStyle name="Normal 8 3 6 2 5" xfId="54977" xr:uid="{00000000-0005-0000-0000-000004DB0000}"/>
    <cellStyle name="Normal 8 3 6 2 6" xfId="54978" xr:uid="{00000000-0005-0000-0000-000005DB0000}"/>
    <cellStyle name="Normal 8 3 6 2 7" xfId="54979" xr:uid="{00000000-0005-0000-0000-000006DB0000}"/>
    <cellStyle name="Normal 8 3 6 2 8" xfId="54980" xr:uid="{00000000-0005-0000-0000-000007DB0000}"/>
    <cellStyle name="Normal 8 3 6 2 9" xfId="54981" xr:uid="{00000000-0005-0000-0000-000008DB0000}"/>
    <cellStyle name="Normal 8 3 6 3" xfId="54982" xr:uid="{00000000-0005-0000-0000-000009DB0000}"/>
    <cellStyle name="Normal 8 3 6 4" xfId="54983" xr:uid="{00000000-0005-0000-0000-00000ADB0000}"/>
    <cellStyle name="Normal 8 3 6 5" xfId="54984" xr:uid="{00000000-0005-0000-0000-00000BDB0000}"/>
    <cellStyle name="Normal 8 3 6 6" xfId="54985" xr:uid="{00000000-0005-0000-0000-00000CDB0000}"/>
    <cellStyle name="Normal 8 3 6 7" xfId="54986" xr:uid="{00000000-0005-0000-0000-00000DDB0000}"/>
    <cellStyle name="Normal 8 3 6 8" xfId="54987" xr:uid="{00000000-0005-0000-0000-00000EDB0000}"/>
    <cellStyle name="Normal 8 3 6 9" xfId="54988" xr:uid="{00000000-0005-0000-0000-00000FDB0000}"/>
    <cellStyle name="Normal 8 3 7" xfId="54989" xr:uid="{00000000-0005-0000-0000-000010DB0000}"/>
    <cellStyle name="Normal 8 3 7 10" xfId="54990" xr:uid="{00000000-0005-0000-0000-000011DB0000}"/>
    <cellStyle name="Normal 8 3 7 2" xfId="54991" xr:uid="{00000000-0005-0000-0000-000012DB0000}"/>
    <cellStyle name="Normal 8 3 7 2 2" xfId="54992" xr:uid="{00000000-0005-0000-0000-000013DB0000}"/>
    <cellStyle name="Normal 8 3 7 2 3" xfId="54993" xr:uid="{00000000-0005-0000-0000-000014DB0000}"/>
    <cellStyle name="Normal 8 3 7 2 4" xfId="54994" xr:uid="{00000000-0005-0000-0000-000015DB0000}"/>
    <cellStyle name="Normal 8 3 7 2 5" xfId="54995" xr:uid="{00000000-0005-0000-0000-000016DB0000}"/>
    <cellStyle name="Normal 8 3 7 2 6" xfId="54996" xr:uid="{00000000-0005-0000-0000-000017DB0000}"/>
    <cellStyle name="Normal 8 3 7 2 7" xfId="54997" xr:uid="{00000000-0005-0000-0000-000018DB0000}"/>
    <cellStyle name="Normal 8 3 7 2 8" xfId="54998" xr:uid="{00000000-0005-0000-0000-000019DB0000}"/>
    <cellStyle name="Normal 8 3 7 2 9" xfId="54999" xr:uid="{00000000-0005-0000-0000-00001ADB0000}"/>
    <cellStyle name="Normal 8 3 7 3" xfId="55000" xr:uid="{00000000-0005-0000-0000-00001BDB0000}"/>
    <cellStyle name="Normal 8 3 7 4" xfId="55001" xr:uid="{00000000-0005-0000-0000-00001CDB0000}"/>
    <cellStyle name="Normal 8 3 7 5" xfId="55002" xr:uid="{00000000-0005-0000-0000-00001DDB0000}"/>
    <cellStyle name="Normal 8 3 7 6" xfId="55003" xr:uid="{00000000-0005-0000-0000-00001EDB0000}"/>
    <cellStyle name="Normal 8 3 7 7" xfId="55004" xr:uid="{00000000-0005-0000-0000-00001FDB0000}"/>
    <cellStyle name="Normal 8 3 7 8" xfId="55005" xr:uid="{00000000-0005-0000-0000-000020DB0000}"/>
    <cellStyle name="Normal 8 3 7 9" xfId="55006" xr:uid="{00000000-0005-0000-0000-000021DB0000}"/>
    <cellStyle name="Normal 8 3 8" xfId="55007" xr:uid="{00000000-0005-0000-0000-000022DB0000}"/>
    <cellStyle name="Normal 8 3 8 2" xfId="55008" xr:uid="{00000000-0005-0000-0000-000023DB0000}"/>
    <cellStyle name="Normal 8 3 8 3" xfId="55009" xr:uid="{00000000-0005-0000-0000-000024DB0000}"/>
    <cellStyle name="Normal 8 3 8 4" xfId="55010" xr:uid="{00000000-0005-0000-0000-000025DB0000}"/>
    <cellStyle name="Normal 8 3 8 5" xfId="55011" xr:uid="{00000000-0005-0000-0000-000026DB0000}"/>
    <cellStyle name="Normal 8 3 8 6" xfId="55012" xr:uid="{00000000-0005-0000-0000-000027DB0000}"/>
    <cellStyle name="Normal 8 3 8 7" xfId="55013" xr:uid="{00000000-0005-0000-0000-000028DB0000}"/>
    <cellStyle name="Normal 8 3 8 8" xfId="55014" xr:uid="{00000000-0005-0000-0000-000029DB0000}"/>
    <cellStyle name="Normal 8 3 8 9" xfId="55015" xr:uid="{00000000-0005-0000-0000-00002ADB0000}"/>
    <cellStyle name="Normal 8 3 9" xfId="55016" xr:uid="{00000000-0005-0000-0000-00002BDB0000}"/>
    <cellStyle name="Normal 8 4" xfId="55017" xr:uid="{00000000-0005-0000-0000-00002CDB0000}"/>
    <cellStyle name="Normal 8 4 10" xfId="55018" xr:uid="{00000000-0005-0000-0000-00002DDB0000}"/>
    <cellStyle name="Normal 8 4 11" xfId="55019" xr:uid="{00000000-0005-0000-0000-00002EDB0000}"/>
    <cellStyle name="Normal 8 4 12" xfId="55020" xr:uid="{00000000-0005-0000-0000-00002FDB0000}"/>
    <cellStyle name="Normal 8 4 13" xfId="55021" xr:uid="{00000000-0005-0000-0000-000030DB0000}"/>
    <cellStyle name="Normal 8 4 14" xfId="55022" xr:uid="{00000000-0005-0000-0000-000031DB0000}"/>
    <cellStyle name="Normal 8 4 15" xfId="55023" xr:uid="{00000000-0005-0000-0000-000032DB0000}"/>
    <cellStyle name="Normal 8 4 2" xfId="55024" xr:uid="{00000000-0005-0000-0000-000033DB0000}"/>
    <cellStyle name="Normal 8 4 2 10" xfId="55025" xr:uid="{00000000-0005-0000-0000-000034DB0000}"/>
    <cellStyle name="Normal 8 4 2 11" xfId="55026" xr:uid="{00000000-0005-0000-0000-000035DB0000}"/>
    <cellStyle name="Normal 8 4 2 12" xfId="55027" xr:uid="{00000000-0005-0000-0000-000036DB0000}"/>
    <cellStyle name="Normal 8 4 2 2" xfId="55028" xr:uid="{00000000-0005-0000-0000-000037DB0000}"/>
    <cellStyle name="Normal 8 4 2 2 10" xfId="55029" xr:uid="{00000000-0005-0000-0000-000038DB0000}"/>
    <cellStyle name="Normal 8 4 2 2 2" xfId="55030" xr:uid="{00000000-0005-0000-0000-000039DB0000}"/>
    <cellStyle name="Normal 8 4 2 2 2 2" xfId="55031" xr:uid="{00000000-0005-0000-0000-00003ADB0000}"/>
    <cellStyle name="Normal 8 4 2 2 2 3" xfId="55032" xr:uid="{00000000-0005-0000-0000-00003BDB0000}"/>
    <cellStyle name="Normal 8 4 2 2 2 4" xfId="55033" xr:uid="{00000000-0005-0000-0000-00003CDB0000}"/>
    <cellStyle name="Normal 8 4 2 2 2 5" xfId="55034" xr:uid="{00000000-0005-0000-0000-00003DDB0000}"/>
    <cellStyle name="Normal 8 4 2 2 2 6" xfId="55035" xr:uid="{00000000-0005-0000-0000-00003EDB0000}"/>
    <cellStyle name="Normal 8 4 2 2 2 7" xfId="55036" xr:uid="{00000000-0005-0000-0000-00003FDB0000}"/>
    <cellStyle name="Normal 8 4 2 2 2 8" xfId="55037" xr:uid="{00000000-0005-0000-0000-000040DB0000}"/>
    <cellStyle name="Normal 8 4 2 2 2 9" xfId="55038" xr:uid="{00000000-0005-0000-0000-000041DB0000}"/>
    <cellStyle name="Normal 8 4 2 2 3" xfId="55039" xr:uid="{00000000-0005-0000-0000-000042DB0000}"/>
    <cellStyle name="Normal 8 4 2 2 4" xfId="55040" xr:uid="{00000000-0005-0000-0000-000043DB0000}"/>
    <cellStyle name="Normal 8 4 2 2 5" xfId="55041" xr:uid="{00000000-0005-0000-0000-000044DB0000}"/>
    <cellStyle name="Normal 8 4 2 2 6" xfId="55042" xr:uid="{00000000-0005-0000-0000-000045DB0000}"/>
    <cellStyle name="Normal 8 4 2 2 7" xfId="55043" xr:uid="{00000000-0005-0000-0000-000046DB0000}"/>
    <cellStyle name="Normal 8 4 2 2 8" xfId="55044" xr:uid="{00000000-0005-0000-0000-000047DB0000}"/>
    <cellStyle name="Normal 8 4 2 2 9" xfId="55045" xr:uid="{00000000-0005-0000-0000-000048DB0000}"/>
    <cellStyle name="Normal 8 4 2 3" xfId="55046" xr:uid="{00000000-0005-0000-0000-000049DB0000}"/>
    <cellStyle name="Normal 8 4 2 3 10" xfId="55047" xr:uid="{00000000-0005-0000-0000-00004ADB0000}"/>
    <cellStyle name="Normal 8 4 2 3 2" xfId="55048" xr:uid="{00000000-0005-0000-0000-00004BDB0000}"/>
    <cellStyle name="Normal 8 4 2 3 2 2" xfId="55049" xr:uid="{00000000-0005-0000-0000-00004CDB0000}"/>
    <cellStyle name="Normal 8 4 2 3 2 3" xfId="55050" xr:uid="{00000000-0005-0000-0000-00004DDB0000}"/>
    <cellStyle name="Normal 8 4 2 3 2 4" xfId="55051" xr:uid="{00000000-0005-0000-0000-00004EDB0000}"/>
    <cellStyle name="Normal 8 4 2 3 2 5" xfId="55052" xr:uid="{00000000-0005-0000-0000-00004FDB0000}"/>
    <cellStyle name="Normal 8 4 2 3 2 6" xfId="55053" xr:uid="{00000000-0005-0000-0000-000050DB0000}"/>
    <cellStyle name="Normal 8 4 2 3 2 7" xfId="55054" xr:uid="{00000000-0005-0000-0000-000051DB0000}"/>
    <cellStyle name="Normal 8 4 2 3 2 8" xfId="55055" xr:uid="{00000000-0005-0000-0000-000052DB0000}"/>
    <cellStyle name="Normal 8 4 2 3 2 9" xfId="55056" xr:uid="{00000000-0005-0000-0000-000053DB0000}"/>
    <cellStyle name="Normal 8 4 2 3 3" xfId="55057" xr:uid="{00000000-0005-0000-0000-000054DB0000}"/>
    <cellStyle name="Normal 8 4 2 3 4" xfId="55058" xr:uid="{00000000-0005-0000-0000-000055DB0000}"/>
    <cellStyle name="Normal 8 4 2 3 5" xfId="55059" xr:uid="{00000000-0005-0000-0000-000056DB0000}"/>
    <cellStyle name="Normal 8 4 2 3 6" xfId="55060" xr:uid="{00000000-0005-0000-0000-000057DB0000}"/>
    <cellStyle name="Normal 8 4 2 3 7" xfId="55061" xr:uid="{00000000-0005-0000-0000-000058DB0000}"/>
    <cellStyle name="Normal 8 4 2 3 8" xfId="55062" xr:uid="{00000000-0005-0000-0000-000059DB0000}"/>
    <cellStyle name="Normal 8 4 2 3 9" xfId="55063" xr:uid="{00000000-0005-0000-0000-00005ADB0000}"/>
    <cellStyle name="Normal 8 4 2 4" xfId="55064" xr:uid="{00000000-0005-0000-0000-00005BDB0000}"/>
    <cellStyle name="Normal 8 4 2 4 2" xfId="55065" xr:uid="{00000000-0005-0000-0000-00005CDB0000}"/>
    <cellStyle name="Normal 8 4 2 4 3" xfId="55066" xr:uid="{00000000-0005-0000-0000-00005DDB0000}"/>
    <cellStyle name="Normal 8 4 2 4 4" xfId="55067" xr:uid="{00000000-0005-0000-0000-00005EDB0000}"/>
    <cellStyle name="Normal 8 4 2 4 5" xfId="55068" xr:uid="{00000000-0005-0000-0000-00005FDB0000}"/>
    <cellStyle name="Normal 8 4 2 4 6" xfId="55069" xr:uid="{00000000-0005-0000-0000-000060DB0000}"/>
    <cellStyle name="Normal 8 4 2 4 7" xfId="55070" xr:uid="{00000000-0005-0000-0000-000061DB0000}"/>
    <cellStyle name="Normal 8 4 2 4 8" xfId="55071" xr:uid="{00000000-0005-0000-0000-000062DB0000}"/>
    <cellStyle name="Normal 8 4 2 4 9" xfId="55072" xr:uid="{00000000-0005-0000-0000-000063DB0000}"/>
    <cellStyle name="Normal 8 4 2 5" xfId="55073" xr:uid="{00000000-0005-0000-0000-000064DB0000}"/>
    <cellStyle name="Normal 8 4 2 6" xfId="55074" xr:uid="{00000000-0005-0000-0000-000065DB0000}"/>
    <cellStyle name="Normal 8 4 2 7" xfId="55075" xr:uid="{00000000-0005-0000-0000-000066DB0000}"/>
    <cellStyle name="Normal 8 4 2 8" xfId="55076" xr:uid="{00000000-0005-0000-0000-000067DB0000}"/>
    <cellStyle name="Normal 8 4 2 9" xfId="55077" xr:uid="{00000000-0005-0000-0000-000068DB0000}"/>
    <cellStyle name="Normal 8 4 3" xfId="55078" xr:uid="{00000000-0005-0000-0000-000069DB0000}"/>
    <cellStyle name="Normal 8 4 3 10" xfId="55079" xr:uid="{00000000-0005-0000-0000-00006ADB0000}"/>
    <cellStyle name="Normal 8 4 3 11" xfId="55080" xr:uid="{00000000-0005-0000-0000-00006BDB0000}"/>
    <cellStyle name="Normal 8 4 3 12" xfId="55081" xr:uid="{00000000-0005-0000-0000-00006CDB0000}"/>
    <cellStyle name="Normal 8 4 3 2" xfId="55082" xr:uid="{00000000-0005-0000-0000-00006DDB0000}"/>
    <cellStyle name="Normal 8 4 3 2 10" xfId="55083" xr:uid="{00000000-0005-0000-0000-00006EDB0000}"/>
    <cellStyle name="Normal 8 4 3 2 2" xfId="55084" xr:uid="{00000000-0005-0000-0000-00006FDB0000}"/>
    <cellStyle name="Normal 8 4 3 2 2 2" xfId="55085" xr:uid="{00000000-0005-0000-0000-000070DB0000}"/>
    <cellStyle name="Normal 8 4 3 2 2 3" xfId="55086" xr:uid="{00000000-0005-0000-0000-000071DB0000}"/>
    <cellStyle name="Normal 8 4 3 2 2 4" xfId="55087" xr:uid="{00000000-0005-0000-0000-000072DB0000}"/>
    <cellStyle name="Normal 8 4 3 2 2 5" xfId="55088" xr:uid="{00000000-0005-0000-0000-000073DB0000}"/>
    <cellStyle name="Normal 8 4 3 2 2 6" xfId="55089" xr:uid="{00000000-0005-0000-0000-000074DB0000}"/>
    <cellStyle name="Normal 8 4 3 2 2 7" xfId="55090" xr:uid="{00000000-0005-0000-0000-000075DB0000}"/>
    <cellStyle name="Normal 8 4 3 2 2 8" xfId="55091" xr:uid="{00000000-0005-0000-0000-000076DB0000}"/>
    <cellStyle name="Normal 8 4 3 2 2 9" xfId="55092" xr:uid="{00000000-0005-0000-0000-000077DB0000}"/>
    <cellStyle name="Normal 8 4 3 2 3" xfId="55093" xr:uid="{00000000-0005-0000-0000-000078DB0000}"/>
    <cellStyle name="Normal 8 4 3 2 4" xfId="55094" xr:uid="{00000000-0005-0000-0000-000079DB0000}"/>
    <cellStyle name="Normal 8 4 3 2 5" xfId="55095" xr:uid="{00000000-0005-0000-0000-00007ADB0000}"/>
    <cellStyle name="Normal 8 4 3 2 6" xfId="55096" xr:uid="{00000000-0005-0000-0000-00007BDB0000}"/>
    <cellStyle name="Normal 8 4 3 2 7" xfId="55097" xr:uid="{00000000-0005-0000-0000-00007CDB0000}"/>
    <cellStyle name="Normal 8 4 3 2 8" xfId="55098" xr:uid="{00000000-0005-0000-0000-00007DDB0000}"/>
    <cellStyle name="Normal 8 4 3 2 9" xfId="55099" xr:uid="{00000000-0005-0000-0000-00007EDB0000}"/>
    <cellStyle name="Normal 8 4 3 3" xfId="55100" xr:uid="{00000000-0005-0000-0000-00007FDB0000}"/>
    <cellStyle name="Normal 8 4 3 3 10" xfId="55101" xr:uid="{00000000-0005-0000-0000-000080DB0000}"/>
    <cellStyle name="Normal 8 4 3 3 2" xfId="55102" xr:uid="{00000000-0005-0000-0000-000081DB0000}"/>
    <cellStyle name="Normal 8 4 3 3 2 2" xfId="55103" xr:uid="{00000000-0005-0000-0000-000082DB0000}"/>
    <cellStyle name="Normal 8 4 3 3 2 3" xfId="55104" xr:uid="{00000000-0005-0000-0000-000083DB0000}"/>
    <cellStyle name="Normal 8 4 3 3 2 4" xfId="55105" xr:uid="{00000000-0005-0000-0000-000084DB0000}"/>
    <cellStyle name="Normal 8 4 3 3 2 5" xfId="55106" xr:uid="{00000000-0005-0000-0000-000085DB0000}"/>
    <cellStyle name="Normal 8 4 3 3 2 6" xfId="55107" xr:uid="{00000000-0005-0000-0000-000086DB0000}"/>
    <cellStyle name="Normal 8 4 3 3 2 7" xfId="55108" xr:uid="{00000000-0005-0000-0000-000087DB0000}"/>
    <cellStyle name="Normal 8 4 3 3 2 8" xfId="55109" xr:uid="{00000000-0005-0000-0000-000088DB0000}"/>
    <cellStyle name="Normal 8 4 3 3 2 9" xfId="55110" xr:uid="{00000000-0005-0000-0000-000089DB0000}"/>
    <cellStyle name="Normal 8 4 3 3 3" xfId="55111" xr:uid="{00000000-0005-0000-0000-00008ADB0000}"/>
    <cellStyle name="Normal 8 4 3 3 4" xfId="55112" xr:uid="{00000000-0005-0000-0000-00008BDB0000}"/>
    <cellStyle name="Normal 8 4 3 3 5" xfId="55113" xr:uid="{00000000-0005-0000-0000-00008CDB0000}"/>
    <cellStyle name="Normal 8 4 3 3 6" xfId="55114" xr:uid="{00000000-0005-0000-0000-00008DDB0000}"/>
    <cellStyle name="Normal 8 4 3 3 7" xfId="55115" xr:uid="{00000000-0005-0000-0000-00008EDB0000}"/>
    <cellStyle name="Normal 8 4 3 3 8" xfId="55116" xr:uid="{00000000-0005-0000-0000-00008FDB0000}"/>
    <cellStyle name="Normal 8 4 3 3 9" xfId="55117" xr:uid="{00000000-0005-0000-0000-000090DB0000}"/>
    <cellStyle name="Normal 8 4 3 4" xfId="55118" xr:uid="{00000000-0005-0000-0000-000091DB0000}"/>
    <cellStyle name="Normal 8 4 3 4 2" xfId="55119" xr:uid="{00000000-0005-0000-0000-000092DB0000}"/>
    <cellStyle name="Normal 8 4 3 4 3" xfId="55120" xr:uid="{00000000-0005-0000-0000-000093DB0000}"/>
    <cellStyle name="Normal 8 4 3 4 4" xfId="55121" xr:uid="{00000000-0005-0000-0000-000094DB0000}"/>
    <cellStyle name="Normal 8 4 3 4 5" xfId="55122" xr:uid="{00000000-0005-0000-0000-000095DB0000}"/>
    <cellStyle name="Normal 8 4 3 4 6" xfId="55123" xr:uid="{00000000-0005-0000-0000-000096DB0000}"/>
    <cellStyle name="Normal 8 4 3 4 7" xfId="55124" xr:uid="{00000000-0005-0000-0000-000097DB0000}"/>
    <cellStyle name="Normal 8 4 3 4 8" xfId="55125" xr:uid="{00000000-0005-0000-0000-000098DB0000}"/>
    <cellStyle name="Normal 8 4 3 4 9" xfId="55126" xr:uid="{00000000-0005-0000-0000-000099DB0000}"/>
    <cellStyle name="Normal 8 4 3 5" xfId="55127" xr:uid="{00000000-0005-0000-0000-00009ADB0000}"/>
    <cellStyle name="Normal 8 4 3 6" xfId="55128" xr:uid="{00000000-0005-0000-0000-00009BDB0000}"/>
    <cellStyle name="Normal 8 4 3 7" xfId="55129" xr:uid="{00000000-0005-0000-0000-00009CDB0000}"/>
    <cellStyle name="Normal 8 4 3 8" xfId="55130" xr:uid="{00000000-0005-0000-0000-00009DDB0000}"/>
    <cellStyle name="Normal 8 4 3 9" xfId="55131" xr:uid="{00000000-0005-0000-0000-00009EDB0000}"/>
    <cellStyle name="Normal 8 4 4" xfId="55132" xr:uid="{00000000-0005-0000-0000-00009FDB0000}"/>
    <cellStyle name="Normal 8 4 4 10" xfId="55133" xr:uid="{00000000-0005-0000-0000-0000A0DB0000}"/>
    <cellStyle name="Normal 8 4 4 2" xfId="55134" xr:uid="{00000000-0005-0000-0000-0000A1DB0000}"/>
    <cellStyle name="Normal 8 4 4 2 2" xfId="55135" xr:uid="{00000000-0005-0000-0000-0000A2DB0000}"/>
    <cellStyle name="Normal 8 4 4 2 3" xfId="55136" xr:uid="{00000000-0005-0000-0000-0000A3DB0000}"/>
    <cellStyle name="Normal 8 4 4 2 4" xfId="55137" xr:uid="{00000000-0005-0000-0000-0000A4DB0000}"/>
    <cellStyle name="Normal 8 4 4 2 5" xfId="55138" xr:uid="{00000000-0005-0000-0000-0000A5DB0000}"/>
    <cellStyle name="Normal 8 4 4 2 6" xfId="55139" xr:uid="{00000000-0005-0000-0000-0000A6DB0000}"/>
    <cellStyle name="Normal 8 4 4 2 7" xfId="55140" xr:uid="{00000000-0005-0000-0000-0000A7DB0000}"/>
    <cellStyle name="Normal 8 4 4 2 8" xfId="55141" xr:uid="{00000000-0005-0000-0000-0000A8DB0000}"/>
    <cellStyle name="Normal 8 4 4 2 9" xfId="55142" xr:uid="{00000000-0005-0000-0000-0000A9DB0000}"/>
    <cellStyle name="Normal 8 4 4 3" xfId="55143" xr:uid="{00000000-0005-0000-0000-0000AADB0000}"/>
    <cellStyle name="Normal 8 4 4 4" xfId="55144" xr:uid="{00000000-0005-0000-0000-0000ABDB0000}"/>
    <cellStyle name="Normal 8 4 4 5" xfId="55145" xr:uid="{00000000-0005-0000-0000-0000ACDB0000}"/>
    <cellStyle name="Normal 8 4 4 6" xfId="55146" xr:uid="{00000000-0005-0000-0000-0000ADDB0000}"/>
    <cellStyle name="Normal 8 4 4 7" xfId="55147" xr:uid="{00000000-0005-0000-0000-0000AEDB0000}"/>
    <cellStyle name="Normal 8 4 4 8" xfId="55148" xr:uid="{00000000-0005-0000-0000-0000AFDB0000}"/>
    <cellStyle name="Normal 8 4 4 9" xfId="55149" xr:uid="{00000000-0005-0000-0000-0000B0DB0000}"/>
    <cellStyle name="Normal 8 4 5" xfId="55150" xr:uid="{00000000-0005-0000-0000-0000B1DB0000}"/>
    <cellStyle name="Normal 8 4 5 10" xfId="55151" xr:uid="{00000000-0005-0000-0000-0000B2DB0000}"/>
    <cellStyle name="Normal 8 4 5 2" xfId="55152" xr:uid="{00000000-0005-0000-0000-0000B3DB0000}"/>
    <cellStyle name="Normal 8 4 5 2 2" xfId="55153" xr:uid="{00000000-0005-0000-0000-0000B4DB0000}"/>
    <cellStyle name="Normal 8 4 5 2 3" xfId="55154" xr:uid="{00000000-0005-0000-0000-0000B5DB0000}"/>
    <cellStyle name="Normal 8 4 5 2 4" xfId="55155" xr:uid="{00000000-0005-0000-0000-0000B6DB0000}"/>
    <cellStyle name="Normal 8 4 5 2 5" xfId="55156" xr:uid="{00000000-0005-0000-0000-0000B7DB0000}"/>
    <cellStyle name="Normal 8 4 5 2 6" xfId="55157" xr:uid="{00000000-0005-0000-0000-0000B8DB0000}"/>
    <cellStyle name="Normal 8 4 5 2 7" xfId="55158" xr:uid="{00000000-0005-0000-0000-0000B9DB0000}"/>
    <cellStyle name="Normal 8 4 5 2 8" xfId="55159" xr:uid="{00000000-0005-0000-0000-0000BADB0000}"/>
    <cellStyle name="Normal 8 4 5 2 9" xfId="55160" xr:uid="{00000000-0005-0000-0000-0000BBDB0000}"/>
    <cellStyle name="Normal 8 4 5 3" xfId="55161" xr:uid="{00000000-0005-0000-0000-0000BCDB0000}"/>
    <cellStyle name="Normal 8 4 5 4" xfId="55162" xr:uid="{00000000-0005-0000-0000-0000BDDB0000}"/>
    <cellStyle name="Normal 8 4 5 5" xfId="55163" xr:uid="{00000000-0005-0000-0000-0000BEDB0000}"/>
    <cellStyle name="Normal 8 4 5 6" xfId="55164" xr:uid="{00000000-0005-0000-0000-0000BFDB0000}"/>
    <cellStyle name="Normal 8 4 5 7" xfId="55165" xr:uid="{00000000-0005-0000-0000-0000C0DB0000}"/>
    <cellStyle name="Normal 8 4 5 8" xfId="55166" xr:uid="{00000000-0005-0000-0000-0000C1DB0000}"/>
    <cellStyle name="Normal 8 4 5 9" xfId="55167" xr:uid="{00000000-0005-0000-0000-0000C2DB0000}"/>
    <cellStyle name="Normal 8 4 6" xfId="55168" xr:uid="{00000000-0005-0000-0000-0000C3DB0000}"/>
    <cellStyle name="Normal 8 4 6 10" xfId="55169" xr:uid="{00000000-0005-0000-0000-0000C4DB0000}"/>
    <cellStyle name="Normal 8 4 6 2" xfId="55170" xr:uid="{00000000-0005-0000-0000-0000C5DB0000}"/>
    <cellStyle name="Normal 8 4 6 2 2" xfId="55171" xr:uid="{00000000-0005-0000-0000-0000C6DB0000}"/>
    <cellStyle name="Normal 8 4 6 2 3" xfId="55172" xr:uid="{00000000-0005-0000-0000-0000C7DB0000}"/>
    <cellStyle name="Normal 8 4 6 2 4" xfId="55173" xr:uid="{00000000-0005-0000-0000-0000C8DB0000}"/>
    <cellStyle name="Normal 8 4 6 2 5" xfId="55174" xr:uid="{00000000-0005-0000-0000-0000C9DB0000}"/>
    <cellStyle name="Normal 8 4 6 2 6" xfId="55175" xr:uid="{00000000-0005-0000-0000-0000CADB0000}"/>
    <cellStyle name="Normal 8 4 6 2 7" xfId="55176" xr:uid="{00000000-0005-0000-0000-0000CBDB0000}"/>
    <cellStyle name="Normal 8 4 6 2 8" xfId="55177" xr:uid="{00000000-0005-0000-0000-0000CCDB0000}"/>
    <cellStyle name="Normal 8 4 6 2 9" xfId="55178" xr:uid="{00000000-0005-0000-0000-0000CDDB0000}"/>
    <cellStyle name="Normal 8 4 6 3" xfId="55179" xr:uid="{00000000-0005-0000-0000-0000CEDB0000}"/>
    <cellStyle name="Normal 8 4 6 4" xfId="55180" xr:uid="{00000000-0005-0000-0000-0000CFDB0000}"/>
    <cellStyle name="Normal 8 4 6 5" xfId="55181" xr:uid="{00000000-0005-0000-0000-0000D0DB0000}"/>
    <cellStyle name="Normal 8 4 6 6" xfId="55182" xr:uid="{00000000-0005-0000-0000-0000D1DB0000}"/>
    <cellStyle name="Normal 8 4 6 7" xfId="55183" xr:uid="{00000000-0005-0000-0000-0000D2DB0000}"/>
    <cellStyle name="Normal 8 4 6 8" xfId="55184" xr:uid="{00000000-0005-0000-0000-0000D3DB0000}"/>
    <cellStyle name="Normal 8 4 6 9" xfId="55185" xr:uid="{00000000-0005-0000-0000-0000D4DB0000}"/>
    <cellStyle name="Normal 8 4 7" xfId="55186" xr:uid="{00000000-0005-0000-0000-0000D5DB0000}"/>
    <cellStyle name="Normal 8 4 7 2" xfId="55187" xr:uid="{00000000-0005-0000-0000-0000D6DB0000}"/>
    <cellStyle name="Normal 8 4 7 3" xfId="55188" xr:uid="{00000000-0005-0000-0000-0000D7DB0000}"/>
    <cellStyle name="Normal 8 4 7 4" xfId="55189" xr:uid="{00000000-0005-0000-0000-0000D8DB0000}"/>
    <cellStyle name="Normal 8 4 7 5" xfId="55190" xr:uid="{00000000-0005-0000-0000-0000D9DB0000}"/>
    <cellStyle name="Normal 8 4 7 6" xfId="55191" xr:uid="{00000000-0005-0000-0000-0000DADB0000}"/>
    <cellStyle name="Normal 8 4 7 7" xfId="55192" xr:uid="{00000000-0005-0000-0000-0000DBDB0000}"/>
    <cellStyle name="Normal 8 4 7 8" xfId="55193" xr:uid="{00000000-0005-0000-0000-0000DCDB0000}"/>
    <cellStyle name="Normal 8 4 7 9" xfId="55194" xr:uid="{00000000-0005-0000-0000-0000DDDB0000}"/>
    <cellStyle name="Normal 8 4 8" xfId="55195" xr:uid="{00000000-0005-0000-0000-0000DEDB0000}"/>
    <cellStyle name="Normal 8 4 9" xfId="55196" xr:uid="{00000000-0005-0000-0000-0000DFDB0000}"/>
    <cellStyle name="Normal 8 5" xfId="55197" xr:uid="{00000000-0005-0000-0000-0000E0DB0000}"/>
    <cellStyle name="Normal 8 5 10" xfId="55198" xr:uid="{00000000-0005-0000-0000-0000E1DB0000}"/>
    <cellStyle name="Normal 8 5 11" xfId="55199" xr:uid="{00000000-0005-0000-0000-0000E2DB0000}"/>
    <cellStyle name="Normal 8 5 12" xfId="55200" xr:uid="{00000000-0005-0000-0000-0000E3DB0000}"/>
    <cellStyle name="Normal 8 5 13" xfId="55201" xr:uid="{00000000-0005-0000-0000-0000E4DB0000}"/>
    <cellStyle name="Normal 8 5 2" xfId="55202" xr:uid="{00000000-0005-0000-0000-0000E5DB0000}"/>
    <cellStyle name="Normal 8 5 2 10" xfId="55203" xr:uid="{00000000-0005-0000-0000-0000E6DB0000}"/>
    <cellStyle name="Normal 8 5 2 11" xfId="55204" xr:uid="{00000000-0005-0000-0000-0000E7DB0000}"/>
    <cellStyle name="Normal 8 5 2 12" xfId="55205" xr:uid="{00000000-0005-0000-0000-0000E8DB0000}"/>
    <cellStyle name="Normal 8 5 2 2" xfId="55206" xr:uid="{00000000-0005-0000-0000-0000E9DB0000}"/>
    <cellStyle name="Normal 8 5 2 2 10" xfId="55207" xr:uid="{00000000-0005-0000-0000-0000EADB0000}"/>
    <cellStyle name="Normal 8 5 2 2 2" xfId="55208" xr:uid="{00000000-0005-0000-0000-0000EBDB0000}"/>
    <cellStyle name="Normal 8 5 2 2 2 2" xfId="55209" xr:uid="{00000000-0005-0000-0000-0000ECDB0000}"/>
    <cellStyle name="Normal 8 5 2 2 2 3" xfId="55210" xr:uid="{00000000-0005-0000-0000-0000EDDB0000}"/>
    <cellStyle name="Normal 8 5 2 2 2 4" xfId="55211" xr:uid="{00000000-0005-0000-0000-0000EEDB0000}"/>
    <cellStyle name="Normal 8 5 2 2 2 5" xfId="55212" xr:uid="{00000000-0005-0000-0000-0000EFDB0000}"/>
    <cellStyle name="Normal 8 5 2 2 2 6" xfId="55213" xr:uid="{00000000-0005-0000-0000-0000F0DB0000}"/>
    <cellStyle name="Normal 8 5 2 2 2 7" xfId="55214" xr:uid="{00000000-0005-0000-0000-0000F1DB0000}"/>
    <cellStyle name="Normal 8 5 2 2 2 8" xfId="55215" xr:uid="{00000000-0005-0000-0000-0000F2DB0000}"/>
    <cellStyle name="Normal 8 5 2 2 2 9" xfId="55216" xr:uid="{00000000-0005-0000-0000-0000F3DB0000}"/>
    <cellStyle name="Normal 8 5 2 2 3" xfId="55217" xr:uid="{00000000-0005-0000-0000-0000F4DB0000}"/>
    <cellStyle name="Normal 8 5 2 2 4" xfId="55218" xr:uid="{00000000-0005-0000-0000-0000F5DB0000}"/>
    <cellStyle name="Normal 8 5 2 2 5" xfId="55219" xr:uid="{00000000-0005-0000-0000-0000F6DB0000}"/>
    <cellStyle name="Normal 8 5 2 2 6" xfId="55220" xr:uid="{00000000-0005-0000-0000-0000F7DB0000}"/>
    <cellStyle name="Normal 8 5 2 2 7" xfId="55221" xr:uid="{00000000-0005-0000-0000-0000F8DB0000}"/>
    <cellStyle name="Normal 8 5 2 2 8" xfId="55222" xr:uid="{00000000-0005-0000-0000-0000F9DB0000}"/>
    <cellStyle name="Normal 8 5 2 2 9" xfId="55223" xr:uid="{00000000-0005-0000-0000-0000FADB0000}"/>
    <cellStyle name="Normal 8 5 2 3" xfId="55224" xr:uid="{00000000-0005-0000-0000-0000FBDB0000}"/>
    <cellStyle name="Normal 8 5 2 3 10" xfId="55225" xr:uid="{00000000-0005-0000-0000-0000FCDB0000}"/>
    <cellStyle name="Normal 8 5 2 3 2" xfId="55226" xr:uid="{00000000-0005-0000-0000-0000FDDB0000}"/>
    <cellStyle name="Normal 8 5 2 3 2 2" xfId="55227" xr:uid="{00000000-0005-0000-0000-0000FEDB0000}"/>
    <cellStyle name="Normal 8 5 2 3 2 3" xfId="55228" xr:uid="{00000000-0005-0000-0000-0000FFDB0000}"/>
    <cellStyle name="Normal 8 5 2 3 2 4" xfId="55229" xr:uid="{00000000-0005-0000-0000-000000DC0000}"/>
    <cellStyle name="Normal 8 5 2 3 2 5" xfId="55230" xr:uid="{00000000-0005-0000-0000-000001DC0000}"/>
    <cellStyle name="Normal 8 5 2 3 2 6" xfId="55231" xr:uid="{00000000-0005-0000-0000-000002DC0000}"/>
    <cellStyle name="Normal 8 5 2 3 2 7" xfId="55232" xr:uid="{00000000-0005-0000-0000-000003DC0000}"/>
    <cellStyle name="Normal 8 5 2 3 2 8" xfId="55233" xr:uid="{00000000-0005-0000-0000-000004DC0000}"/>
    <cellStyle name="Normal 8 5 2 3 2 9" xfId="55234" xr:uid="{00000000-0005-0000-0000-000005DC0000}"/>
    <cellStyle name="Normal 8 5 2 3 3" xfId="55235" xr:uid="{00000000-0005-0000-0000-000006DC0000}"/>
    <cellStyle name="Normal 8 5 2 3 4" xfId="55236" xr:uid="{00000000-0005-0000-0000-000007DC0000}"/>
    <cellStyle name="Normal 8 5 2 3 5" xfId="55237" xr:uid="{00000000-0005-0000-0000-000008DC0000}"/>
    <cellStyle name="Normal 8 5 2 3 6" xfId="55238" xr:uid="{00000000-0005-0000-0000-000009DC0000}"/>
    <cellStyle name="Normal 8 5 2 3 7" xfId="55239" xr:uid="{00000000-0005-0000-0000-00000ADC0000}"/>
    <cellStyle name="Normal 8 5 2 3 8" xfId="55240" xr:uid="{00000000-0005-0000-0000-00000BDC0000}"/>
    <cellStyle name="Normal 8 5 2 3 9" xfId="55241" xr:uid="{00000000-0005-0000-0000-00000CDC0000}"/>
    <cellStyle name="Normal 8 5 2 4" xfId="55242" xr:uid="{00000000-0005-0000-0000-00000DDC0000}"/>
    <cellStyle name="Normal 8 5 2 4 2" xfId="55243" xr:uid="{00000000-0005-0000-0000-00000EDC0000}"/>
    <cellStyle name="Normal 8 5 2 4 3" xfId="55244" xr:uid="{00000000-0005-0000-0000-00000FDC0000}"/>
    <cellStyle name="Normal 8 5 2 4 4" xfId="55245" xr:uid="{00000000-0005-0000-0000-000010DC0000}"/>
    <cellStyle name="Normal 8 5 2 4 5" xfId="55246" xr:uid="{00000000-0005-0000-0000-000011DC0000}"/>
    <cellStyle name="Normal 8 5 2 4 6" xfId="55247" xr:uid="{00000000-0005-0000-0000-000012DC0000}"/>
    <cellStyle name="Normal 8 5 2 4 7" xfId="55248" xr:uid="{00000000-0005-0000-0000-000013DC0000}"/>
    <cellStyle name="Normal 8 5 2 4 8" xfId="55249" xr:uid="{00000000-0005-0000-0000-000014DC0000}"/>
    <cellStyle name="Normal 8 5 2 4 9" xfId="55250" xr:uid="{00000000-0005-0000-0000-000015DC0000}"/>
    <cellStyle name="Normal 8 5 2 5" xfId="55251" xr:uid="{00000000-0005-0000-0000-000016DC0000}"/>
    <cellStyle name="Normal 8 5 2 6" xfId="55252" xr:uid="{00000000-0005-0000-0000-000017DC0000}"/>
    <cellStyle name="Normal 8 5 2 7" xfId="55253" xr:uid="{00000000-0005-0000-0000-000018DC0000}"/>
    <cellStyle name="Normal 8 5 2 8" xfId="55254" xr:uid="{00000000-0005-0000-0000-000019DC0000}"/>
    <cellStyle name="Normal 8 5 2 9" xfId="55255" xr:uid="{00000000-0005-0000-0000-00001ADC0000}"/>
    <cellStyle name="Normal 8 5 3" xfId="55256" xr:uid="{00000000-0005-0000-0000-00001BDC0000}"/>
    <cellStyle name="Normal 8 5 3 10" xfId="55257" xr:uid="{00000000-0005-0000-0000-00001CDC0000}"/>
    <cellStyle name="Normal 8 5 3 2" xfId="55258" xr:uid="{00000000-0005-0000-0000-00001DDC0000}"/>
    <cellStyle name="Normal 8 5 3 2 2" xfId="55259" xr:uid="{00000000-0005-0000-0000-00001EDC0000}"/>
    <cellStyle name="Normal 8 5 3 2 3" xfId="55260" xr:uid="{00000000-0005-0000-0000-00001FDC0000}"/>
    <cellStyle name="Normal 8 5 3 2 4" xfId="55261" xr:uid="{00000000-0005-0000-0000-000020DC0000}"/>
    <cellStyle name="Normal 8 5 3 2 5" xfId="55262" xr:uid="{00000000-0005-0000-0000-000021DC0000}"/>
    <cellStyle name="Normal 8 5 3 2 6" xfId="55263" xr:uid="{00000000-0005-0000-0000-000022DC0000}"/>
    <cellStyle name="Normal 8 5 3 2 7" xfId="55264" xr:uid="{00000000-0005-0000-0000-000023DC0000}"/>
    <cellStyle name="Normal 8 5 3 2 8" xfId="55265" xr:uid="{00000000-0005-0000-0000-000024DC0000}"/>
    <cellStyle name="Normal 8 5 3 2 9" xfId="55266" xr:uid="{00000000-0005-0000-0000-000025DC0000}"/>
    <cellStyle name="Normal 8 5 3 3" xfId="55267" xr:uid="{00000000-0005-0000-0000-000026DC0000}"/>
    <cellStyle name="Normal 8 5 3 4" xfId="55268" xr:uid="{00000000-0005-0000-0000-000027DC0000}"/>
    <cellStyle name="Normal 8 5 3 5" xfId="55269" xr:uid="{00000000-0005-0000-0000-000028DC0000}"/>
    <cellStyle name="Normal 8 5 3 6" xfId="55270" xr:uid="{00000000-0005-0000-0000-000029DC0000}"/>
    <cellStyle name="Normal 8 5 3 7" xfId="55271" xr:uid="{00000000-0005-0000-0000-00002ADC0000}"/>
    <cellStyle name="Normal 8 5 3 8" xfId="55272" xr:uid="{00000000-0005-0000-0000-00002BDC0000}"/>
    <cellStyle name="Normal 8 5 3 9" xfId="55273" xr:uid="{00000000-0005-0000-0000-00002CDC0000}"/>
    <cellStyle name="Normal 8 5 4" xfId="55274" xr:uid="{00000000-0005-0000-0000-00002DDC0000}"/>
    <cellStyle name="Normal 8 5 4 10" xfId="55275" xr:uid="{00000000-0005-0000-0000-00002EDC0000}"/>
    <cellStyle name="Normal 8 5 4 2" xfId="55276" xr:uid="{00000000-0005-0000-0000-00002FDC0000}"/>
    <cellStyle name="Normal 8 5 4 2 2" xfId="55277" xr:uid="{00000000-0005-0000-0000-000030DC0000}"/>
    <cellStyle name="Normal 8 5 4 2 3" xfId="55278" xr:uid="{00000000-0005-0000-0000-000031DC0000}"/>
    <cellStyle name="Normal 8 5 4 2 4" xfId="55279" xr:uid="{00000000-0005-0000-0000-000032DC0000}"/>
    <cellStyle name="Normal 8 5 4 2 5" xfId="55280" xr:uid="{00000000-0005-0000-0000-000033DC0000}"/>
    <cellStyle name="Normal 8 5 4 2 6" xfId="55281" xr:uid="{00000000-0005-0000-0000-000034DC0000}"/>
    <cellStyle name="Normal 8 5 4 2 7" xfId="55282" xr:uid="{00000000-0005-0000-0000-000035DC0000}"/>
    <cellStyle name="Normal 8 5 4 2 8" xfId="55283" xr:uid="{00000000-0005-0000-0000-000036DC0000}"/>
    <cellStyle name="Normal 8 5 4 2 9" xfId="55284" xr:uid="{00000000-0005-0000-0000-000037DC0000}"/>
    <cellStyle name="Normal 8 5 4 3" xfId="55285" xr:uid="{00000000-0005-0000-0000-000038DC0000}"/>
    <cellStyle name="Normal 8 5 4 4" xfId="55286" xr:uid="{00000000-0005-0000-0000-000039DC0000}"/>
    <cellStyle name="Normal 8 5 4 5" xfId="55287" xr:uid="{00000000-0005-0000-0000-00003ADC0000}"/>
    <cellStyle name="Normal 8 5 4 6" xfId="55288" xr:uid="{00000000-0005-0000-0000-00003BDC0000}"/>
    <cellStyle name="Normal 8 5 4 7" xfId="55289" xr:uid="{00000000-0005-0000-0000-00003CDC0000}"/>
    <cellStyle name="Normal 8 5 4 8" xfId="55290" xr:uid="{00000000-0005-0000-0000-00003DDC0000}"/>
    <cellStyle name="Normal 8 5 4 9" xfId="55291" xr:uid="{00000000-0005-0000-0000-00003EDC0000}"/>
    <cellStyle name="Normal 8 5 5" xfId="55292" xr:uid="{00000000-0005-0000-0000-00003FDC0000}"/>
    <cellStyle name="Normal 8 5 5 2" xfId="55293" xr:uid="{00000000-0005-0000-0000-000040DC0000}"/>
    <cellStyle name="Normal 8 5 5 3" xfId="55294" xr:uid="{00000000-0005-0000-0000-000041DC0000}"/>
    <cellStyle name="Normal 8 5 5 4" xfId="55295" xr:uid="{00000000-0005-0000-0000-000042DC0000}"/>
    <cellStyle name="Normal 8 5 5 5" xfId="55296" xr:uid="{00000000-0005-0000-0000-000043DC0000}"/>
    <cellStyle name="Normal 8 5 5 6" xfId="55297" xr:uid="{00000000-0005-0000-0000-000044DC0000}"/>
    <cellStyle name="Normal 8 5 5 7" xfId="55298" xr:uid="{00000000-0005-0000-0000-000045DC0000}"/>
    <cellStyle name="Normal 8 5 5 8" xfId="55299" xr:uid="{00000000-0005-0000-0000-000046DC0000}"/>
    <cellStyle name="Normal 8 5 5 9" xfId="55300" xr:uid="{00000000-0005-0000-0000-000047DC0000}"/>
    <cellStyle name="Normal 8 5 6" xfId="55301" xr:uid="{00000000-0005-0000-0000-000048DC0000}"/>
    <cellStyle name="Normal 8 5 7" xfId="55302" xr:uid="{00000000-0005-0000-0000-000049DC0000}"/>
    <cellStyle name="Normal 8 5 8" xfId="55303" xr:uid="{00000000-0005-0000-0000-00004ADC0000}"/>
    <cellStyle name="Normal 8 5 9" xfId="55304" xr:uid="{00000000-0005-0000-0000-00004BDC0000}"/>
    <cellStyle name="Normal 8 6" xfId="55305" xr:uid="{00000000-0005-0000-0000-00004CDC0000}"/>
    <cellStyle name="Normal 8 6 10" xfId="55306" xr:uid="{00000000-0005-0000-0000-00004DDC0000}"/>
    <cellStyle name="Normal 8 6 11" xfId="55307" xr:uid="{00000000-0005-0000-0000-00004EDC0000}"/>
    <cellStyle name="Normal 8 6 12" xfId="55308" xr:uid="{00000000-0005-0000-0000-00004FDC0000}"/>
    <cellStyle name="Normal 8 6 13" xfId="55309" xr:uid="{00000000-0005-0000-0000-000050DC0000}"/>
    <cellStyle name="Normal 8 6 2" xfId="55310" xr:uid="{00000000-0005-0000-0000-000051DC0000}"/>
    <cellStyle name="Normal 8 6 2 10" xfId="55311" xr:uid="{00000000-0005-0000-0000-000052DC0000}"/>
    <cellStyle name="Normal 8 6 2 11" xfId="55312" xr:uid="{00000000-0005-0000-0000-000053DC0000}"/>
    <cellStyle name="Normal 8 6 2 12" xfId="55313" xr:uid="{00000000-0005-0000-0000-000054DC0000}"/>
    <cellStyle name="Normal 8 6 2 2" xfId="55314" xr:uid="{00000000-0005-0000-0000-000055DC0000}"/>
    <cellStyle name="Normal 8 6 2 2 10" xfId="55315" xr:uid="{00000000-0005-0000-0000-000056DC0000}"/>
    <cellStyle name="Normal 8 6 2 2 2" xfId="55316" xr:uid="{00000000-0005-0000-0000-000057DC0000}"/>
    <cellStyle name="Normal 8 6 2 2 2 2" xfId="55317" xr:uid="{00000000-0005-0000-0000-000058DC0000}"/>
    <cellStyle name="Normal 8 6 2 2 2 3" xfId="55318" xr:uid="{00000000-0005-0000-0000-000059DC0000}"/>
    <cellStyle name="Normal 8 6 2 2 2 4" xfId="55319" xr:uid="{00000000-0005-0000-0000-00005ADC0000}"/>
    <cellStyle name="Normal 8 6 2 2 2 5" xfId="55320" xr:uid="{00000000-0005-0000-0000-00005BDC0000}"/>
    <cellStyle name="Normal 8 6 2 2 2 6" xfId="55321" xr:uid="{00000000-0005-0000-0000-00005CDC0000}"/>
    <cellStyle name="Normal 8 6 2 2 2 7" xfId="55322" xr:uid="{00000000-0005-0000-0000-00005DDC0000}"/>
    <cellStyle name="Normal 8 6 2 2 2 8" xfId="55323" xr:uid="{00000000-0005-0000-0000-00005EDC0000}"/>
    <cellStyle name="Normal 8 6 2 2 2 9" xfId="55324" xr:uid="{00000000-0005-0000-0000-00005FDC0000}"/>
    <cellStyle name="Normal 8 6 2 2 3" xfId="55325" xr:uid="{00000000-0005-0000-0000-000060DC0000}"/>
    <cellStyle name="Normal 8 6 2 2 4" xfId="55326" xr:uid="{00000000-0005-0000-0000-000061DC0000}"/>
    <cellStyle name="Normal 8 6 2 2 5" xfId="55327" xr:uid="{00000000-0005-0000-0000-000062DC0000}"/>
    <cellStyle name="Normal 8 6 2 2 6" xfId="55328" xr:uid="{00000000-0005-0000-0000-000063DC0000}"/>
    <cellStyle name="Normal 8 6 2 2 7" xfId="55329" xr:uid="{00000000-0005-0000-0000-000064DC0000}"/>
    <cellStyle name="Normal 8 6 2 2 8" xfId="55330" xr:uid="{00000000-0005-0000-0000-000065DC0000}"/>
    <cellStyle name="Normal 8 6 2 2 9" xfId="55331" xr:uid="{00000000-0005-0000-0000-000066DC0000}"/>
    <cellStyle name="Normal 8 6 2 3" xfId="55332" xr:uid="{00000000-0005-0000-0000-000067DC0000}"/>
    <cellStyle name="Normal 8 6 2 3 10" xfId="55333" xr:uid="{00000000-0005-0000-0000-000068DC0000}"/>
    <cellStyle name="Normal 8 6 2 3 2" xfId="55334" xr:uid="{00000000-0005-0000-0000-000069DC0000}"/>
    <cellStyle name="Normal 8 6 2 3 2 2" xfId="55335" xr:uid="{00000000-0005-0000-0000-00006ADC0000}"/>
    <cellStyle name="Normal 8 6 2 3 2 3" xfId="55336" xr:uid="{00000000-0005-0000-0000-00006BDC0000}"/>
    <cellStyle name="Normal 8 6 2 3 2 4" xfId="55337" xr:uid="{00000000-0005-0000-0000-00006CDC0000}"/>
    <cellStyle name="Normal 8 6 2 3 2 5" xfId="55338" xr:uid="{00000000-0005-0000-0000-00006DDC0000}"/>
    <cellStyle name="Normal 8 6 2 3 2 6" xfId="55339" xr:uid="{00000000-0005-0000-0000-00006EDC0000}"/>
    <cellStyle name="Normal 8 6 2 3 2 7" xfId="55340" xr:uid="{00000000-0005-0000-0000-00006FDC0000}"/>
    <cellStyle name="Normal 8 6 2 3 2 8" xfId="55341" xr:uid="{00000000-0005-0000-0000-000070DC0000}"/>
    <cellStyle name="Normal 8 6 2 3 2 9" xfId="55342" xr:uid="{00000000-0005-0000-0000-000071DC0000}"/>
    <cellStyle name="Normal 8 6 2 3 3" xfId="55343" xr:uid="{00000000-0005-0000-0000-000072DC0000}"/>
    <cellStyle name="Normal 8 6 2 3 4" xfId="55344" xr:uid="{00000000-0005-0000-0000-000073DC0000}"/>
    <cellStyle name="Normal 8 6 2 3 5" xfId="55345" xr:uid="{00000000-0005-0000-0000-000074DC0000}"/>
    <cellStyle name="Normal 8 6 2 3 6" xfId="55346" xr:uid="{00000000-0005-0000-0000-000075DC0000}"/>
    <cellStyle name="Normal 8 6 2 3 7" xfId="55347" xr:uid="{00000000-0005-0000-0000-000076DC0000}"/>
    <cellStyle name="Normal 8 6 2 3 8" xfId="55348" xr:uid="{00000000-0005-0000-0000-000077DC0000}"/>
    <cellStyle name="Normal 8 6 2 3 9" xfId="55349" xr:uid="{00000000-0005-0000-0000-000078DC0000}"/>
    <cellStyle name="Normal 8 6 2 4" xfId="55350" xr:uid="{00000000-0005-0000-0000-000079DC0000}"/>
    <cellStyle name="Normal 8 6 2 4 2" xfId="55351" xr:uid="{00000000-0005-0000-0000-00007ADC0000}"/>
    <cellStyle name="Normal 8 6 2 4 3" xfId="55352" xr:uid="{00000000-0005-0000-0000-00007BDC0000}"/>
    <cellStyle name="Normal 8 6 2 4 4" xfId="55353" xr:uid="{00000000-0005-0000-0000-00007CDC0000}"/>
    <cellStyle name="Normal 8 6 2 4 5" xfId="55354" xr:uid="{00000000-0005-0000-0000-00007DDC0000}"/>
    <cellStyle name="Normal 8 6 2 4 6" xfId="55355" xr:uid="{00000000-0005-0000-0000-00007EDC0000}"/>
    <cellStyle name="Normal 8 6 2 4 7" xfId="55356" xr:uid="{00000000-0005-0000-0000-00007FDC0000}"/>
    <cellStyle name="Normal 8 6 2 4 8" xfId="55357" xr:uid="{00000000-0005-0000-0000-000080DC0000}"/>
    <cellStyle name="Normal 8 6 2 4 9" xfId="55358" xr:uid="{00000000-0005-0000-0000-000081DC0000}"/>
    <cellStyle name="Normal 8 6 2 5" xfId="55359" xr:uid="{00000000-0005-0000-0000-000082DC0000}"/>
    <cellStyle name="Normal 8 6 2 6" xfId="55360" xr:uid="{00000000-0005-0000-0000-000083DC0000}"/>
    <cellStyle name="Normal 8 6 2 7" xfId="55361" xr:uid="{00000000-0005-0000-0000-000084DC0000}"/>
    <cellStyle name="Normal 8 6 2 8" xfId="55362" xr:uid="{00000000-0005-0000-0000-000085DC0000}"/>
    <cellStyle name="Normal 8 6 2 9" xfId="55363" xr:uid="{00000000-0005-0000-0000-000086DC0000}"/>
    <cellStyle name="Normal 8 6 3" xfId="55364" xr:uid="{00000000-0005-0000-0000-000087DC0000}"/>
    <cellStyle name="Normal 8 6 3 10" xfId="55365" xr:uid="{00000000-0005-0000-0000-000088DC0000}"/>
    <cellStyle name="Normal 8 6 3 2" xfId="55366" xr:uid="{00000000-0005-0000-0000-000089DC0000}"/>
    <cellStyle name="Normal 8 6 3 2 2" xfId="55367" xr:uid="{00000000-0005-0000-0000-00008ADC0000}"/>
    <cellStyle name="Normal 8 6 3 2 3" xfId="55368" xr:uid="{00000000-0005-0000-0000-00008BDC0000}"/>
    <cellStyle name="Normal 8 6 3 2 4" xfId="55369" xr:uid="{00000000-0005-0000-0000-00008CDC0000}"/>
    <cellStyle name="Normal 8 6 3 2 5" xfId="55370" xr:uid="{00000000-0005-0000-0000-00008DDC0000}"/>
    <cellStyle name="Normal 8 6 3 2 6" xfId="55371" xr:uid="{00000000-0005-0000-0000-00008EDC0000}"/>
    <cellStyle name="Normal 8 6 3 2 7" xfId="55372" xr:uid="{00000000-0005-0000-0000-00008FDC0000}"/>
    <cellStyle name="Normal 8 6 3 2 8" xfId="55373" xr:uid="{00000000-0005-0000-0000-000090DC0000}"/>
    <cellStyle name="Normal 8 6 3 2 9" xfId="55374" xr:uid="{00000000-0005-0000-0000-000091DC0000}"/>
    <cellStyle name="Normal 8 6 3 3" xfId="55375" xr:uid="{00000000-0005-0000-0000-000092DC0000}"/>
    <cellStyle name="Normal 8 6 3 4" xfId="55376" xr:uid="{00000000-0005-0000-0000-000093DC0000}"/>
    <cellStyle name="Normal 8 6 3 5" xfId="55377" xr:uid="{00000000-0005-0000-0000-000094DC0000}"/>
    <cellStyle name="Normal 8 6 3 6" xfId="55378" xr:uid="{00000000-0005-0000-0000-000095DC0000}"/>
    <cellStyle name="Normal 8 6 3 7" xfId="55379" xr:uid="{00000000-0005-0000-0000-000096DC0000}"/>
    <cellStyle name="Normal 8 6 3 8" xfId="55380" xr:uid="{00000000-0005-0000-0000-000097DC0000}"/>
    <cellStyle name="Normal 8 6 3 9" xfId="55381" xr:uid="{00000000-0005-0000-0000-000098DC0000}"/>
    <cellStyle name="Normal 8 6 4" xfId="55382" xr:uid="{00000000-0005-0000-0000-000099DC0000}"/>
    <cellStyle name="Normal 8 6 4 10" xfId="55383" xr:uid="{00000000-0005-0000-0000-00009ADC0000}"/>
    <cellStyle name="Normal 8 6 4 2" xfId="55384" xr:uid="{00000000-0005-0000-0000-00009BDC0000}"/>
    <cellStyle name="Normal 8 6 4 2 2" xfId="55385" xr:uid="{00000000-0005-0000-0000-00009CDC0000}"/>
    <cellStyle name="Normal 8 6 4 2 3" xfId="55386" xr:uid="{00000000-0005-0000-0000-00009DDC0000}"/>
    <cellStyle name="Normal 8 6 4 2 4" xfId="55387" xr:uid="{00000000-0005-0000-0000-00009EDC0000}"/>
    <cellStyle name="Normal 8 6 4 2 5" xfId="55388" xr:uid="{00000000-0005-0000-0000-00009FDC0000}"/>
    <cellStyle name="Normal 8 6 4 2 6" xfId="55389" xr:uid="{00000000-0005-0000-0000-0000A0DC0000}"/>
    <cellStyle name="Normal 8 6 4 2 7" xfId="55390" xr:uid="{00000000-0005-0000-0000-0000A1DC0000}"/>
    <cellStyle name="Normal 8 6 4 2 8" xfId="55391" xr:uid="{00000000-0005-0000-0000-0000A2DC0000}"/>
    <cellStyle name="Normal 8 6 4 2 9" xfId="55392" xr:uid="{00000000-0005-0000-0000-0000A3DC0000}"/>
    <cellStyle name="Normal 8 6 4 3" xfId="55393" xr:uid="{00000000-0005-0000-0000-0000A4DC0000}"/>
    <cellStyle name="Normal 8 6 4 4" xfId="55394" xr:uid="{00000000-0005-0000-0000-0000A5DC0000}"/>
    <cellStyle name="Normal 8 6 4 5" xfId="55395" xr:uid="{00000000-0005-0000-0000-0000A6DC0000}"/>
    <cellStyle name="Normal 8 6 4 6" xfId="55396" xr:uid="{00000000-0005-0000-0000-0000A7DC0000}"/>
    <cellStyle name="Normal 8 6 4 7" xfId="55397" xr:uid="{00000000-0005-0000-0000-0000A8DC0000}"/>
    <cellStyle name="Normal 8 6 4 8" xfId="55398" xr:uid="{00000000-0005-0000-0000-0000A9DC0000}"/>
    <cellStyle name="Normal 8 6 4 9" xfId="55399" xr:uid="{00000000-0005-0000-0000-0000AADC0000}"/>
    <cellStyle name="Normal 8 6 5" xfId="55400" xr:uid="{00000000-0005-0000-0000-0000ABDC0000}"/>
    <cellStyle name="Normal 8 6 5 2" xfId="55401" xr:uid="{00000000-0005-0000-0000-0000ACDC0000}"/>
    <cellStyle name="Normal 8 6 5 3" xfId="55402" xr:uid="{00000000-0005-0000-0000-0000ADDC0000}"/>
    <cellStyle name="Normal 8 6 5 4" xfId="55403" xr:uid="{00000000-0005-0000-0000-0000AEDC0000}"/>
    <cellStyle name="Normal 8 6 5 5" xfId="55404" xr:uid="{00000000-0005-0000-0000-0000AFDC0000}"/>
    <cellStyle name="Normal 8 6 5 6" xfId="55405" xr:uid="{00000000-0005-0000-0000-0000B0DC0000}"/>
    <cellStyle name="Normal 8 6 5 7" xfId="55406" xr:uid="{00000000-0005-0000-0000-0000B1DC0000}"/>
    <cellStyle name="Normal 8 6 5 8" xfId="55407" xr:uid="{00000000-0005-0000-0000-0000B2DC0000}"/>
    <cellStyle name="Normal 8 6 5 9" xfId="55408" xr:uid="{00000000-0005-0000-0000-0000B3DC0000}"/>
    <cellStyle name="Normal 8 6 6" xfId="55409" xr:uid="{00000000-0005-0000-0000-0000B4DC0000}"/>
    <cellStyle name="Normal 8 6 7" xfId="55410" xr:uid="{00000000-0005-0000-0000-0000B5DC0000}"/>
    <cellStyle name="Normal 8 6 8" xfId="55411" xr:uid="{00000000-0005-0000-0000-0000B6DC0000}"/>
    <cellStyle name="Normal 8 6 9" xfId="55412" xr:uid="{00000000-0005-0000-0000-0000B7DC0000}"/>
    <cellStyle name="Normal 8 7" xfId="55413" xr:uid="{00000000-0005-0000-0000-0000B8DC0000}"/>
    <cellStyle name="Normal 8 7 10" xfId="55414" xr:uid="{00000000-0005-0000-0000-0000B9DC0000}"/>
    <cellStyle name="Normal 8 7 11" xfId="55415" xr:uid="{00000000-0005-0000-0000-0000BADC0000}"/>
    <cellStyle name="Normal 8 7 12" xfId="55416" xr:uid="{00000000-0005-0000-0000-0000BBDC0000}"/>
    <cellStyle name="Normal 8 7 2" xfId="55417" xr:uid="{00000000-0005-0000-0000-0000BCDC0000}"/>
    <cellStyle name="Normal 8 7 2 10" xfId="55418" xr:uid="{00000000-0005-0000-0000-0000BDDC0000}"/>
    <cellStyle name="Normal 8 7 2 2" xfId="55419" xr:uid="{00000000-0005-0000-0000-0000BEDC0000}"/>
    <cellStyle name="Normal 8 7 2 2 2" xfId="55420" xr:uid="{00000000-0005-0000-0000-0000BFDC0000}"/>
    <cellStyle name="Normal 8 7 2 2 3" xfId="55421" xr:uid="{00000000-0005-0000-0000-0000C0DC0000}"/>
    <cellStyle name="Normal 8 7 2 2 4" xfId="55422" xr:uid="{00000000-0005-0000-0000-0000C1DC0000}"/>
    <cellStyle name="Normal 8 7 2 2 5" xfId="55423" xr:uid="{00000000-0005-0000-0000-0000C2DC0000}"/>
    <cellStyle name="Normal 8 7 2 2 6" xfId="55424" xr:uid="{00000000-0005-0000-0000-0000C3DC0000}"/>
    <cellStyle name="Normal 8 7 2 2 7" xfId="55425" xr:uid="{00000000-0005-0000-0000-0000C4DC0000}"/>
    <cellStyle name="Normal 8 7 2 2 8" xfId="55426" xr:uid="{00000000-0005-0000-0000-0000C5DC0000}"/>
    <cellStyle name="Normal 8 7 2 2 9" xfId="55427" xr:uid="{00000000-0005-0000-0000-0000C6DC0000}"/>
    <cellStyle name="Normal 8 7 2 3" xfId="55428" xr:uid="{00000000-0005-0000-0000-0000C7DC0000}"/>
    <cellStyle name="Normal 8 7 2 4" xfId="55429" xr:uid="{00000000-0005-0000-0000-0000C8DC0000}"/>
    <cellStyle name="Normal 8 7 2 5" xfId="55430" xr:uid="{00000000-0005-0000-0000-0000C9DC0000}"/>
    <cellStyle name="Normal 8 7 2 6" xfId="55431" xr:uid="{00000000-0005-0000-0000-0000CADC0000}"/>
    <cellStyle name="Normal 8 7 2 7" xfId="55432" xr:uid="{00000000-0005-0000-0000-0000CBDC0000}"/>
    <cellStyle name="Normal 8 7 2 8" xfId="55433" xr:uid="{00000000-0005-0000-0000-0000CCDC0000}"/>
    <cellStyle name="Normal 8 7 2 9" xfId="55434" xr:uid="{00000000-0005-0000-0000-0000CDDC0000}"/>
    <cellStyle name="Normal 8 7 3" xfId="55435" xr:uid="{00000000-0005-0000-0000-0000CEDC0000}"/>
    <cellStyle name="Normal 8 7 3 10" xfId="55436" xr:uid="{00000000-0005-0000-0000-0000CFDC0000}"/>
    <cellStyle name="Normal 8 7 3 2" xfId="55437" xr:uid="{00000000-0005-0000-0000-0000D0DC0000}"/>
    <cellStyle name="Normal 8 7 3 2 2" xfId="55438" xr:uid="{00000000-0005-0000-0000-0000D1DC0000}"/>
    <cellStyle name="Normal 8 7 3 2 3" xfId="55439" xr:uid="{00000000-0005-0000-0000-0000D2DC0000}"/>
    <cellStyle name="Normal 8 7 3 2 4" xfId="55440" xr:uid="{00000000-0005-0000-0000-0000D3DC0000}"/>
    <cellStyle name="Normal 8 7 3 2 5" xfId="55441" xr:uid="{00000000-0005-0000-0000-0000D4DC0000}"/>
    <cellStyle name="Normal 8 7 3 2 6" xfId="55442" xr:uid="{00000000-0005-0000-0000-0000D5DC0000}"/>
    <cellStyle name="Normal 8 7 3 2 7" xfId="55443" xr:uid="{00000000-0005-0000-0000-0000D6DC0000}"/>
    <cellStyle name="Normal 8 7 3 2 8" xfId="55444" xr:uid="{00000000-0005-0000-0000-0000D7DC0000}"/>
    <cellStyle name="Normal 8 7 3 2 9" xfId="55445" xr:uid="{00000000-0005-0000-0000-0000D8DC0000}"/>
    <cellStyle name="Normal 8 7 3 3" xfId="55446" xr:uid="{00000000-0005-0000-0000-0000D9DC0000}"/>
    <cellStyle name="Normal 8 7 3 4" xfId="55447" xr:uid="{00000000-0005-0000-0000-0000DADC0000}"/>
    <cellStyle name="Normal 8 7 3 5" xfId="55448" xr:uid="{00000000-0005-0000-0000-0000DBDC0000}"/>
    <cellStyle name="Normal 8 7 3 6" xfId="55449" xr:uid="{00000000-0005-0000-0000-0000DCDC0000}"/>
    <cellStyle name="Normal 8 7 3 7" xfId="55450" xr:uid="{00000000-0005-0000-0000-0000DDDC0000}"/>
    <cellStyle name="Normal 8 7 3 8" xfId="55451" xr:uid="{00000000-0005-0000-0000-0000DEDC0000}"/>
    <cellStyle name="Normal 8 7 3 9" xfId="55452" xr:uid="{00000000-0005-0000-0000-0000DFDC0000}"/>
    <cellStyle name="Normal 8 7 4" xfId="55453" xr:uid="{00000000-0005-0000-0000-0000E0DC0000}"/>
    <cellStyle name="Normal 8 7 4 2" xfId="55454" xr:uid="{00000000-0005-0000-0000-0000E1DC0000}"/>
    <cellStyle name="Normal 8 7 4 3" xfId="55455" xr:uid="{00000000-0005-0000-0000-0000E2DC0000}"/>
    <cellStyle name="Normal 8 7 4 4" xfId="55456" xr:uid="{00000000-0005-0000-0000-0000E3DC0000}"/>
    <cellStyle name="Normal 8 7 4 5" xfId="55457" xr:uid="{00000000-0005-0000-0000-0000E4DC0000}"/>
    <cellStyle name="Normal 8 7 4 6" xfId="55458" xr:uid="{00000000-0005-0000-0000-0000E5DC0000}"/>
    <cellStyle name="Normal 8 7 4 7" xfId="55459" xr:uid="{00000000-0005-0000-0000-0000E6DC0000}"/>
    <cellStyle name="Normal 8 7 4 8" xfId="55460" xr:uid="{00000000-0005-0000-0000-0000E7DC0000}"/>
    <cellStyle name="Normal 8 7 4 9" xfId="55461" xr:uid="{00000000-0005-0000-0000-0000E8DC0000}"/>
    <cellStyle name="Normal 8 7 5" xfId="55462" xr:uid="{00000000-0005-0000-0000-0000E9DC0000}"/>
    <cellStyle name="Normal 8 7 6" xfId="55463" xr:uid="{00000000-0005-0000-0000-0000EADC0000}"/>
    <cellStyle name="Normal 8 7 7" xfId="55464" xr:uid="{00000000-0005-0000-0000-0000EBDC0000}"/>
    <cellStyle name="Normal 8 7 8" xfId="55465" xr:uid="{00000000-0005-0000-0000-0000ECDC0000}"/>
    <cellStyle name="Normal 8 7 9" xfId="55466" xr:uid="{00000000-0005-0000-0000-0000EDDC0000}"/>
    <cellStyle name="Normal 8 8" xfId="55467" xr:uid="{00000000-0005-0000-0000-0000EEDC0000}"/>
    <cellStyle name="Normal 8 8 10" xfId="55468" xr:uid="{00000000-0005-0000-0000-0000EFDC0000}"/>
    <cellStyle name="Normal 8 8 2" xfId="55469" xr:uid="{00000000-0005-0000-0000-0000F0DC0000}"/>
    <cellStyle name="Normal 8 8 2 2" xfId="55470" xr:uid="{00000000-0005-0000-0000-0000F1DC0000}"/>
    <cellStyle name="Normal 8 8 2 3" xfId="55471" xr:uid="{00000000-0005-0000-0000-0000F2DC0000}"/>
    <cellStyle name="Normal 8 8 2 4" xfId="55472" xr:uid="{00000000-0005-0000-0000-0000F3DC0000}"/>
    <cellStyle name="Normal 8 8 2 5" xfId="55473" xr:uid="{00000000-0005-0000-0000-0000F4DC0000}"/>
    <cellStyle name="Normal 8 8 2 6" xfId="55474" xr:uid="{00000000-0005-0000-0000-0000F5DC0000}"/>
    <cellStyle name="Normal 8 8 2 7" xfId="55475" xr:uid="{00000000-0005-0000-0000-0000F6DC0000}"/>
    <cellStyle name="Normal 8 8 2 8" xfId="55476" xr:uid="{00000000-0005-0000-0000-0000F7DC0000}"/>
    <cellStyle name="Normal 8 8 2 9" xfId="55477" xr:uid="{00000000-0005-0000-0000-0000F8DC0000}"/>
    <cellStyle name="Normal 8 8 3" xfId="55478" xr:uid="{00000000-0005-0000-0000-0000F9DC0000}"/>
    <cellStyle name="Normal 8 8 4" xfId="55479" xr:uid="{00000000-0005-0000-0000-0000FADC0000}"/>
    <cellStyle name="Normal 8 8 5" xfId="55480" xr:uid="{00000000-0005-0000-0000-0000FBDC0000}"/>
    <cellStyle name="Normal 8 8 6" xfId="55481" xr:uid="{00000000-0005-0000-0000-0000FCDC0000}"/>
    <cellStyle name="Normal 8 8 7" xfId="55482" xr:uid="{00000000-0005-0000-0000-0000FDDC0000}"/>
    <cellStyle name="Normal 8 8 8" xfId="55483" xr:uid="{00000000-0005-0000-0000-0000FEDC0000}"/>
    <cellStyle name="Normal 8 8 9" xfId="55484" xr:uid="{00000000-0005-0000-0000-0000FFDC0000}"/>
    <cellStyle name="Normal 8 9" xfId="55485" xr:uid="{00000000-0005-0000-0000-000000DD0000}"/>
    <cellStyle name="Normal 8 9 10" xfId="55486" xr:uid="{00000000-0005-0000-0000-000001DD0000}"/>
    <cellStyle name="Normal 8 9 2" xfId="55487" xr:uid="{00000000-0005-0000-0000-000002DD0000}"/>
    <cellStyle name="Normal 8 9 2 2" xfId="55488" xr:uid="{00000000-0005-0000-0000-000003DD0000}"/>
    <cellStyle name="Normal 8 9 2 3" xfId="55489" xr:uid="{00000000-0005-0000-0000-000004DD0000}"/>
    <cellStyle name="Normal 8 9 2 4" xfId="55490" xr:uid="{00000000-0005-0000-0000-000005DD0000}"/>
    <cellStyle name="Normal 8 9 2 5" xfId="55491" xr:uid="{00000000-0005-0000-0000-000006DD0000}"/>
    <cellStyle name="Normal 8 9 2 6" xfId="55492" xr:uid="{00000000-0005-0000-0000-000007DD0000}"/>
    <cellStyle name="Normal 8 9 2 7" xfId="55493" xr:uid="{00000000-0005-0000-0000-000008DD0000}"/>
    <cellStyle name="Normal 8 9 2 8" xfId="55494" xr:uid="{00000000-0005-0000-0000-000009DD0000}"/>
    <cellStyle name="Normal 8 9 2 9" xfId="55495" xr:uid="{00000000-0005-0000-0000-00000ADD0000}"/>
    <cellStyle name="Normal 8 9 3" xfId="55496" xr:uid="{00000000-0005-0000-0000-00000BDD0000}"/>
    <cellStyle name="Normal 8 9 4" xfId="55497" xr:uid="{00000000-0005-0000-0000-00000CDD0000}"/>
    <cellStyle name="Normal 8 9 5" xfId="55498" xr:uid="{00000000-0005-0000-0000-00000DDD0000}"/>
    <cellStyle name="Normal 8 9 6" xfId="55499" xr:uid="{00000000-0005-0000-0000-00000EDD0000}"/>
    <cellStyle name="Normal 8 9 7" xfId="55500" xr:uid="{00000000-0005-0000-0000-00000FDD0000}"/>
    <cellStyle name="Normal 8 9 8" xfId="55501" xr:uid="{00000000-0005-0000-0000-000010DD0000}"/>
    <cellStyle name="Normal 8 9 9" xfId="55502" xr:uid="{00000000-0005-0000-0000-000011DD0000}"/>
    <cellStyle name="Normal 9" xfId="55503" xr:uid="{00000000-0005-0000-0000-000012DD0000}"/>
    <cellStyle name="Normal 9 10" xfId="55504" xr:uid="{00000000-0005-0000-0000-000013DD0000}"/>
    <cellStyle name="Normal 9 10 10" xfId="55505" xr:uid="{00000000-0005-0000-0000-000014DD0000}"/>
    <cellStyle name="Normal 9 10 2" xfId="55506" xr:uid="{00000000-0005-0000-0000-000015DD0000}"/>
    <cellStyle name="Normal 9 10 2 2" xfId="55507" xr:uid="{00000000-0005-0000-0000-000016DD0000}"/>
    <cellStyle name="Normal 9 10 2 3" xfId="55508" xr:uid="{00000000-0005-0000-0000-000017DD0000}"/>
    <cellStyle name="Normal 9 10 2 4" xfId="55509" xr:uid="{00000000-0005-0000-0000-000018DD0000}"/>
    <cellStyle name="Normal 9 10 2 5" xfId="55510" xr:uid="{00000000-0005-0000-0000-000019DD0000}"/>
    <cellStyle name="Normal 9 10 2 6" xfId="55511" xr:uid="{00000000-0005-0000-0000-00001ADD0000}"/>
    <cellStyle name="Normal 9 10 2 7" xfId="55512" xr:uid="{00000000-0005-0000-0000-00001BDD0000}"/>
    <cellStyle name="Normal 9 10 2 8" xfId="55513" xr:uid="{00000000-0005-0000-0000-00001CDD0000}"/>
    <cellStyle name="Normal 9 10 2 9" xfId="55514" xr:uid="{00000000-0005-0000-0000-00001DDD0000}"/>
    <cellStyle name="Normal 9 10 3" xfId="55515" xr:uid="{00000000-0005-0000-0000-00001EDD0000}"/>
    <cellStyle name="Normal 9 10 4" xfId="55516" xr:uid="{00000000-0005-0000-0000-00001FDD0000}"/>
    <cellStyle name="Normal 9 10 5" xfId="55517" xr:uid="{00000000-0005-0000-0000-000020DD0000}"/>
    <cellStyle name="Normal 9 10 6" xfId="55518" xr:uid="{00000000-0005-0000-0000-000021DD0000}"/>
    <cellStyle name="Normal 9 10 7" xfId="55519" xr:uid="{00000000-0005-0000-0000-000022DD0000}"/>
    <cellStyle name="Normal 9 10 8" xfId="55520" xr:uid="{00000000-0005-0000-0000-000023DD0000}"/>
    <cellStyle name="Normal 9 10 9" xfId="55521" xr:uid="{00000000-0005-0000-0000-000024DD0000}"/>
    <cellStyle name="Normal 9 11" xfId="55522" xr:uid="{00000000-0005-0000-0000-000025DD0000}"/>
    <cellStyle name="Normal 9 11 2" xfId="55523" xr:uid="{00000000-0005-0000-0000-000026DD0000}"/>
    <cellStyle name="Normal 9 11 3" xfId="55524" xr:uid="{00000000-0005-0000-0000-000027DD0000}"/>
    <cellStyle name="Normal 9 11 4" xfId="55525" xr:uid="{00000000-0005-0000-0000-000028DD0000}"/>
    <cellStyle name="Normal 9 11 5" xfId="55526" xr:uid="{00000000-0005-0000-0000-000029DD0000}"/>
    <cellStyle name="Normal 9 11 6" xfId="55527" xr:uid="{00000000-0005-0000-0000-00002ADD0000}"/>
    <cellStyle name="Normal 9 11 7" xfId="55528" xr:uid="{00000000-0005-0000-0000-00002BDD0000}"/>
    <cellStyle name="Normal 9 11 8" xfId="55529" xr:uid="{00000000-0005-0000-0000-00002CDD0000}"/>
    <cellStyle name="Normal 9 11 9" xfId="55530" xr:uid="{00000000-0005-0000-0000-00002DDD0000}"/>
    <cellStyle name="Normal 9 12" xfId="55531" xr:uid="{00000000-0005-0000-0000-00002EDD0000}"/>
    <cellStyle name="Normal 9 13" xfId="55532" xr:uid="{00000000-0005-0000-0000-00002FDD0000}"/>
    <cellStyle name="Normal 9 14" xfId="55533" xr:uid="{00000000-0005-0000-0000-000030DD0000}"/>
    <cellStyle name="Normal 9 15" xfId="55534" xr:uid="{00000000-0005-0000-0000-000031DD0000}"/>
    <cellStyle name="Normal 9 16" xfId="55535" xr:uid="{00000000-0005-0000-0000-000032DD0000}"/>
    <cellStyle name="Normal 9 17" xfId="55536" xr:uid="{00000000-0005-0000-0000-000033DD0000}"/>
    <cellStyle name="Normal 9 18" xfId="55537" xr:uid="{00000000-0005-0000-0000-000034DD0000}"/>
    <cellStyle name="Normal 9 19" xfId="55538" xr:uid="{00000000-0005-0000-0000-000035DD0000}"/>
    <cellStyle name="Normal 9 2" xfId="55539" xr:uid="{00000000-0005-0000-0000-000036DD0000}"/>
    <cellStyle name="Normal 9 2 10" xfId="55540" xr:uid="{00000000-0005-0000-0000-000037DD0000}"/>
    <cellStyle name="Normal 9 2 11" xfId="55541" xr:uid="{00000000-0005-0000-0000-000038DD0000}"/>
    <cellStyle name="Normal 9 2 12" xfId="55542" xr:uid="{00000000-0005-0000-0000-000039DD0000}"/>
    <cellStyle name="Normal 9 2 13" xfId="55543" xr:uid="{00000000-0005-0000-0000-00003ADD0000}"/>
    <cellStyle name="Normal 9 2 14" xfId="55544" xr:uid="{00000000-0005-0000-0000-00003BDD0000}"/>
    <cellStyle name="Normal 9 2 15" xfId="55545" xr:uid="{00000000-0005-0000-0000-00003CDD0000}"/>
    <cellStyle name="Normal 9 2 16" xfId="55546" xr:uid="{00000000-0005-0000-0000-00003DDD0000}"/>
    <cellStyle name="Normal 9 2 17" xfId="55547" xr:uid="{00000000-0005-0000-0000-00003EDD0000}"/>
    <cellStyle name="Normal 9 2 2" xfId="55548" xr:uid="{00000000-0005-0000-0000-00003FDD0000}"/>
    <cellStyle name="Normal 9 2 2 10" xfId="55549" xr:uid="{00000000-0005-0000-0000-000040DD0000}"/>
    <cellStyle name="Normal 9 2 2 11" xfId="55550" xr:uid="{00000000-0005-0000-0000-000041DD0000}"/>
    <cellStyle name="Normal 9 2 2 12" xfId="55551" xr:uid="{00000000-0005-0000-0000-000042DD0000}"/>
    <cellStyle name="Normal 9 2 2 13" xfId="55552" xr:uid="{00000000-0005-0000-0000-000043DD0000}"/>
    <cellStyle name="Normal 9 2 2 14" xfId="55553" xr:uid="{00000000-0005-0000-0000-000044DD0000}"/>
    <cellStyle name="Normal 9 2 2 15" xfId="55554" xr:uid="{00000000-0005-0000-0000-000045DD0000}"/>
    <cellStyle name="Normal 9 2 2 2" xfId="55555" xr:uid="{00000000-0005-0000-0000-000046DD0000}"/>
    <cellStyle name="Normal 9 2 2 2 10" xfId="55556" xr:uid="{00000000-0005-0000-0000-000047DD0000}"/>
    <cellStyle name="Normal 9 2 2 2 11" xfId="55557" xr:uid="{00000000-0005-0000-0000-000048DD0000}"/>
    <cellStyle name="Normal 9 2 2 2 12" xfId="55558" xr:uid="{00000000-0005-0000-0000-000049DD0000}"/>
    <cellStyle name="Normal 9 2 2 2 2" xfId="55559" xr:uid="{00000000-0005-0000-0000-00004ADD0000}"/>
    <cellStyle name="Normal 9 2 2 2 2 10" xfId="55560" xr:uid="{00000000-0005-0000-0000-00004BDD0000}"/>
    <cellStyle name="Normal 9 2 2 2 2 2" xfId="55561" xr:uid="{00000000-0005-0000-0000-00004CDD0000}"/>
    <cellStyle name="Normal 9 2 2 2 2 2 2" xfId="55562" xr:uid="{00000000-0005-0000-0000-00004DDD0000}"/>
    <cellStyle name="Normal 9 2 2 2 2 2 3" xfId="55563" xr:uid="{00000000-0005-0000-0000-00004EDD0000}"/>
    <cellStyle name="Normal 9 2 2 2 2 2 4" xfId="55564" xr:uid="{00000000-0005-0000-0000-00004FDD0000}"/>
    <cellStyle name="Normal 9 2 2 2 2 2 5" xfId="55565" xr:uid="{00000000-0005-0000-0000-000050DD0000}"/>
    <cellStyle name="Normal 9 2 2 2 2 2 6" xfId="55566" xr:uid="{00000000-0005-0000-0000-000051DD0000}"/>
    <cellStyle name="Normal 9 2 2 2 2 2 7" xfId="55567" xr:uid="{00000000-0005-0000-0000-000052DD0000}"/>
    <cellStyle name="Normal 9 2 2 2 2 2 8" xfId="55568" xr:uid="{00000000-0005-0000-0000-000053DD0000}"/>
    <cellStyle name="Normal 9 2 2 2 2 2 9" xfId="55569" xr:uid="{00000000-0005-0000-0000-000054DD0000}"/>
    <cellStyle name="Normal 9 2 2 2 2 3" xfId="55570" xr:uid="{00000000-0005-0000-0000-000055DD0000}"/>
    <cellStyle name="Normal 9 2 2 2 2 4" xfId="55571" xr:uid="{00000000-0005-0000-0000-000056DD0000}"/>
    <cellStyle name="Normal 9 2 2 2 2 5" xfId="55572" xr:uid="{00000000-0005-0000-0000-000057DD0000}"/>
    <cellStyle name="Normal 9 2 2 2 2 6" xfId="55573" xr:uid="{00000000-0005-0000-0000-000058DD0000}"/>
    <cellStyle name="Normal 9 2 2 2 2 7" xfId="55574" xr:uid="{00000000-0005-0000-0000-000059DD0000}"/>
    <cellStyle name="Normal 9 2 2 2 2 8" xfId="55575" xr:uid="{00000000-0005-0000-0000-00005ADD0000}"/>
    <cellStyle name="Normal 9 2 2 2 2 9" xfId="55576" xr:uid="{00000000-0005-0000-0000-00005BDD0000}"/>
    <cellStyle name="Normal 9 2 2 2 3" xfId="55577" xr:uid="{00000000-0005-0000-0000-00005CDD0000}"/>
    <cellStyle name="Normal 9 2 2 2 3 10" xfId="55578" xr:uid="{00000000-0005-0000-0000-00005DDD0000}"/>
    <cellStyle name="Normal 9 2 2 2 3 2" xfId="55579" xr:uid="{00000000-0005-0000-0000-00005EDD0000}"/>
    <cellStyle name="Normal 9 2 2 2 3 2 2" xfId="55580" xr:uid="{00000000-0005-0000-0000-00005FDD0000}"/>
    <cellStyle name="Normal 9 2 2 2 3 2 3" xfId="55581" xr:uid="{00000000-0005-0000-0000-000060DD0000}"/>
    <cellStyle name="Normal 9 2 2 2 3 2 4" xfId="55582" xr:uid="{00000000-0005-0000-0000-000061DD0000}"/>
    <cellStyle name="Normal 9 2 2 2 3 2 5" xfId="55583" xr:uid="{00000000-0005-0000-0000-000062DD0000}"/>
    <cellStyle name="Normal 9 2 2 2 3 2 6" xfId="55584" xr:uid="{00000000-0005-0000-0000-000063DD0000}"/>
    <cellStyle name="Normal 9 2 2 2 3 2 7" xfId="55585" xr:uid="{00000000-0005-0000-0000-000064DD0000}"/>
    <cellStyle name="Normal 9 2 2 2 3 2 8" xfId="55586" xr:uid="{00000000-0005-0000-0000-000065DD0000}"/>
    <cellStyle name="Normal 9 2 2 2 3 2 9" xfId="55587" xr:uid="{00000000-0005-0000-0000-000066DD0000}"/>
    <cellStyle name="Normal 9 2 2 2 3 3" xfId="55588" xr:uid="{00000000-0005-0000-0000-000067DD0000}"/>
    <cellStyle name="Normal 9 2 2 2 3 4" xfId="55589" xr:uid="{00000000-0005-0000-0000-000068DD0000}"/>
    <cellStyle name="Normal 9 2 2 2 3 5" xfId="55590" xr:uid="{00000000-0005-0000-0000-000069DD0000}"/>
    <cellStyle name="Normal 9 2 2 2 3 6" xfId="55591" xr:uid="{00000000-0005-0000-0000-00006ADD0000}"/>
    <cellStyle name="Normal 9 2 2 2 3 7" xfId="55592" xr:uid="{00000000-0005-0000-0000-00006BDD0000}"/>
    <cellStyle name="Normal 9 2 2 2 3 8" xfId="55593" xr:uid="{00000000-0005-0000-0000-00006CDD0000}"/>
    <cellStyle name="Normal 9 2 2 2 3 9" xfId="55594" xr:uid="{00000000-0005-0000-0000-00006DDD0000}"/>
    <cellStyle name="Normal 9 2 2 2 4" xfId="55595" xr:uid="{00000000-0005-0000-0000-00006EDD0000}"/>
    <cellStyle name="Normal 9 2 2 2 4 2" xfId="55596" xr:uid="{00000000-0005-0000-0000-00006FDD0000}"/>
    <cellStyle name="Normal 9 2 2 2 4 3" xfId="55597" xr:uid="{00000000-0005-0000-0000-000070DD0000}"/>
    <cellStyle name="Normal 9 2 2 2 4 4" xfId="55598" xr:uid="{00000000-0005-0000-0000-000071DD0000}"/>
    <cellStyle name="Normal 9 2 2 2 4 5" xfId="55599" xr:uid="{00000000-0005-0000-0000-000072DD0000}"/>
    <cellStyle name="Normal 9 2 2 2 4 6" xfId="55600" xr:uid="{00000000-0005-0000-0000-000073DD0000}"/>
    <cellStyle name="Normal 9 2 2 2 4 7" xfId="55601" xr:uid="{00000000-0005-0000-0000-000074DD0000}"/>
    <cellStyle name="Normal 9 2 2 2 4 8" xfId="55602" xr:uid="{00000000-0005-0000-0000-000075DD0000}"/>
    <cellStyle name="Normal 9 2 2 2 4 9" xfId="55603" xr:uid="{00000000-0005-0000-0000-000076DD0000}"/>
    <cellStyle name="Normal 9 2 2 2 5" xfId="55604" xr:uid="{00000000-0005-0000-0000-000077DD0000}"/>
    <cellStyle name="Normal 9 2 2 2 6" xfId="55605" xr:uid="{00000000-0005-0000-0000-000078DD0000}"/>
    <cellStyle name="Normal 9 2 2 2 7" xfId="55606" xr:uid="{00000000-0005-0000-0000-000079DD0000}"/>
    <cellStyle name="Normal 9 2 2 2 8" xfId="55607" xr:uid="{00000000-0005-0000-0000-00007ADD0000}"/>
    <cellStyle name="Normal 9 2 2 2 9" xfId="55608" xr:uid="{00000000-0005-0000-0000-00007BDD0000}"/>
    <cellStyle name="Normal 9 2 2 3" xfId="55609" xr:uid="{00000000-0005-0000-0000-00007CDD0000}"/>
    <cellStyle name="Normal 9 2 2 3 10" xfId="55610" xr:uid="{00000000-0005-0000-0000-00007DDD0000}"/>
    <cellStyle name="Normal 9 2 2 3 11" xfId="55611" xr:uid="{00000000-0005-0000-0000-00007EDD0000}"/>
    <cellStyle name="Normal 9 2 2 3 12" xfId="55612" xr:uid="{00000000-0005-0000-0000-00007FDD0000}"/>
    <cellStyle name="Normal 9 2 2 3 2" xfId="55613" xr:uid="{00000000-0005-0000-0000-000080DD0000}"/>
    <cellStyle name="Normal 9 2 2 3 2 10" xfId="55614" xr:uid="{00000000-0005-0000-0000-000081DD0000}"/>
    <cellStyle name="Normal 9 2 2 3 2 2" xfId="55615" xr:uid="{00000000-0005-0000-0000-000082DD0000}"/>
    <cellStyle name="Normal 9 2 2 3 2 2 2" xfId="55616" xr:uid="{00000000-0005-0000-0000-000083DD0000}"/>
    <cellStyle name="Normal 9 2 2 3 2 2 3" xfId="55617" xr:uid="{00000000-0005-0000-0000-000084DD0000}"/>
    <cellStyle name="Normal 9 2 2 3 2 2 4" xfId="55618" xr:uid="{00000000-0005-0000-0000-000085DD0000}"/>
    <cellStyle name="Normal 9 2 2 3 2 2 5" xfId="55619" xr:uid="{00000000-0005-0000-0000-000086DD0000}"/>
    <cellStyle name="Normal 9 2 2 3 2 2 6" xfId="55620" xr:uid="{00000000-0005-0000-0000-000087DD0000}"/>
    <cellStyle name="Normal 9 2 2 3 2 2 7" xfId="55621" xr:uid="{00000000-0005-0000-0000-000088DD0000}"/>
    <cellStyle name="Normal 9 2 2 3 2 2 8" xfId="55622" xr:uid="{00000000-0005-0000-0000-000089DD0000}"/>
    <cellStyle name="Normal 9 2 2 3 2 2 9" xfId="55623" xr:uid="{00000000-0005-0000-0000-00008ADD0000}"/>
    <cellStyle name="Normal 9 2 2 3 2 3" xfId="55624" xr:uid="{00000000-0005-0000-0000-00008BDD0000}"/>
    <cellStyle name="Normal 9 2 2 3 2 4" xfId="55625" xr:uid="{00000000-0005-0000-0000-00008CDD0000}"/>
    <cellStyle name="Normal 9 2 2 3 2 5" xfId="55626" xr:uid="{00000000-0005-0000-0000-00008DDD0000}"/>
    <cellStyle name="Normal 9 2 2 3 2 6" xfId="55627" xr:uid="{00000000-0005-0000-0000-00008EDD0000}"/>
    <cellStyle name="Normal 9 2 2 3 2 7" xfId="55628" xr:uid="{00000000-0005-0000-0000-00008FDD0000}"/>
    <cellStyle name="Normal 9 2 2 3 2 8" xfId="55629" xr:uid="{00000000-0005-0000-0000-000090DD0000}"/>
    <cellStyle name="Normal 9 2 2 3 2 9" xfId="55630" xr:uid="{00000000-0005-0000-0000-000091DD0000}"/>
    <cellStyle name="Normal 9 2 2 3 3" xfId="55631" xr:uid="{00000000-0005-0000-0000-000092DD0000}"/>
    <cellStyle name="Normal 9 2 2 3 3 10" xfId="55632" xr:uid="{00000000-0005-0000-0000-000093DD0000}"/>
    <cellStyle name="Normal 9 2 2 3 3 2" xfId="55633" xr:uid="{00000000-0005-0000-0000-000094DD0000}"/>
    <cellStyle name="Normal 9 2 2 3 3 2 2" xfId="55634" xr:uid="{00000000-0005-0000-0000-000095DD0000}"/>
    <cellStyle name="Normal 9 2 2 3 3 2 3" xfId="55635" xr:uid="{00000000-0005-0000-0000-000096DD0000}"/>
    <cellStyle name="Normal 9 2 2 3 3 2 4" xfId="55636" xr:uid="{00000000-0005-0000-0000-000097DD0000}"/>
    <cellStyle name="Normal 9 2 2 3 3 2 5" xfId="55637" xr:uid="{00000000-0005-0000-0000-000098DD0000}"/>
    <cellStyle name="Normal 9 2 2 3 3 2 6" xfId="55638" xr:uid="{00000000-0005-0000-0000-000099DD0000}"/>
    <cellStyle name="Normal 9 2 2 3 3 2 7" xfId="55639" xr:uid="{00000000-0005-0000-0000-00009ADD0000}"/>
    <cellStyle name="Normal 9 2 2 3 3 2 8" xfId="55640" xr:uid="{00000000-0005-0000-0000-00009BDD0000}"/>
    <cellStyle name="Normal 9 2 2 3 3 2 9" xfId="55641" xr:uid="{00000000-0005-0000-0000-00009CDD0000}"/>
    <cellStyle name="Normal 9 2 2 3 3 3" xfId="55642" xr:uid="{00000000-0005-0000-0000-00009DDD0000}"/>
    <cellStyle name="Normal 9 2 2 3 3 4" xfId="55643" xr:uid="{00000000-0005-0000-0000-00009EDD0000}"/>
    <cellStyle name="Normal 9 2 2 3 3 5" xfId="55644" xr:uid="{00000000-0005-0000-0000-00009FDD0000}"/>
    <cellStyle name="Normal 9 2 2 3 3 6" xfId="55645" xr:uid="{00000000-0005-0000-0000-0000A0DD0000}"/>
    <cellStyle name="Normal 9 2 2 3 3 7" xfId="55646" xr:uid="{00000000-0005-0000-0000-0000A1DD0000}"/>
    <cellStyle name="Normal 9 2 2 3 3 8" xfId="55647" xr:uid="{00000000-0005-0000-0000-0000A2DD0000}"/>
    <cellStyle name="Normal 9 2 2 3 3 9" xfId="55648" xr:uid="{00000000-0005-0000-0000-0000A3DD0000}"/>
    <cellStyle name="Normal 9 2 2 3 4" xfId="55649" xr:uid="{00000000-0005-0000-0000-0000A4DD0000}"/>
    <cellStyle name="Normal 9 2 2 3 4 2" xfId="55650" xr:uid="{00000000-0005-0000-0000-0000A5DD0000}"/>
    <cellStyle name="Normal 9 2 2 3 4 3" xfId="55651" xr:uid="{00000000-0005-0000-0000-0000A6DD0000}"/>
    <cellStyle name="Normal 9 2 2 3 4 4" xfId="55652" xr:uid="{00000000-0005-0000-0000-0000A7DD0000}"/>
    <cellStyle name="Normal 9 2 2 3 4 5" xfId="55653" xr:uid="{00000000-0005-0000-0000-0000A8DD0000}"/>
    <cellStyle name="Normal 9 2 2 3 4 6" xfId="55654" xr:uid="{00000000-0005-0000-0000-0000A9DD0000}"/>
    <cellStyle name="Normal 9 2 2 3 4 7" xfId="55655" xr:uid="{00000000-0005-0000-0000-0000AADD0000}"/>
    <cellStyle name="Normal 9 2 2 3 4 8" xfId="55656" xr:uid="{00000000-0005-0000-0000-0000ABDD0000}"/>
    <cellStyle name="Normal 9 2 2 3 4 9" xfId="55657" xr:uid="{00000000-0005-0000-0000-0000ACDD0000}"/>
    <cellStyle name="Normal 9 2 2 3 5" xfId="55658" xr:uid="{00000000-0005-0000-0000-0000ADDD0000}"/>
    <cellStyle name="Normal 9 2 2 3 6" xfId="55659" xr:uid="{00000000-0005-0000-0000-0000AEDD0000}"/>
    <cellStyle name="Normal 9 2 2 3 7" xfId="55660" xr:uid="{00000000-0005-0000-0000-0000AFDD0000}"/>
    <cellStyle name="Normal 9 2 2 3 8" xfId="55661" xr:uid="{00000000-0005-0000-0000-0000B0DD0000}"/>
    <cellStyle name="Normal 9 2 2 3 9" xfId="55662" xr:uid="{00000000-0005-0000-0000-0000B1DD0000}"/>
    <cellStyle name="Normal 9 2 2 4" xfId="55663" xr:uid="{00000000-0005-0000-0000-0000B2DD0000}"/>
    <cellStyle name="Normal 9 2 2 4 10" xfId="55664" xr:uid="{00000000-0005-0000-0000-0000B3DD0000}"/>
    <cellStyle name="Normal 9 2 2 4 2" xfId="55665" xr:uid="{00000000-0005-0000-0000-0000B4DD0000}"/>
    <cellStyle name="Normal 9 2 2 4 2 2" xfId="55666" xr:uid="{00000000-0005-0000-0000-0000B5DD0000}"/>
    <cellStyle name="Normal 9 2 2 4 2 3" xfId="55667" xr:uid="{00000000-0005-0000-0000-0000B6DD0000}"/>
    <cellStyle name="Normal 9 2 2 4 2 4" xfId="55668" xr:uid="{00000000-0005-0000-0000-0000B7DD0000}"/>
    <cellStyle name="Normal 9 2 2 4 2 5" xfId="55669" xr:uid="{00000000-0005-0000-0000-0000B8DD0000}"/>
    <cellStyle name="Normal 9 2 2 4 2 6" xfId="55670" xr:uid="{00000000-0005-0000-0000-0000B9DD0000}"/>
    <cellStyle name="Normal 9 2 2 4 2 7" xfId="55671" xr:uid="{00000000-0005-0000-0000-0000BADD0000}"/>
    <cellStyle name="Normal 9 2 2 4 2 8" xfId="55672" xr:uid="{00000000-0005-0000-0000-0000BBDD0000}"/>
    <cellStyle name="Normal 9 2 2 4 2 9" xfId="55673" xr:uid="{00000000-0005-0000-0000-0000BCDD0000}"/>
    <cellStyle name="Normal 9 2 2 4 3" xfId="55674" xr:uid="{00000000-0005-0000-0000-0000BDDD0000}"/>
    <cellStyle name="Normal 9 2 2 4 4" xfId="55675" xr:uid="{00000000-0005-0000-0000-0000BEDD0000}"/>
    <cellStyle name="Normal 9 2 2 4 5" xfId="55676" xr:uid="{00000000-0005-0000-0000-0000BFDD0000}"/>
    <cellStyle name="Normal 9 2 2 4 6" xfId="55677" xr:uid="{00000000-0005-0000-0000-0000C0DD0000}"/>
    <cellStyle name="Normal 9 2 2 4 7" xfId="55678" xr:uid="{00000000-0005-0000-0000-0000C1DD0000}"/>
    <cellStyle name="Normal 9 2 2 4 8" xfId="55679" xr:uid="{00000000-0005-0000-0000-0000C2DD0000}"/>
    <cellStyle name="Normal 9 2 2 4 9" xfId="55680" xr:uid="{00000000-0005-0000-0000-0000C3DD0000}"/>
    <cellStyle name="Normal 9 2 2 5" xfId="55681" xr:uid="{00000000-0005-0000-0000-0000C4DD0000}"/>
    <cellStyle name="Normal 9 2 2 5 10" xfId="55682" xr:uid="{00000000-0005-0000-0000-0000C5DD0000}"/>
    <cellStyle name="Normal 9 2 2 5 2" xfId="55683" xr:uid="{00000000-0005-0000-0000-0000C6DD0000}"/>
    <cellStyle name="Normal 9 2 2 5 2 2" xfId="55684" xr:uid="{00000000-0005-0000-0000-0000C7DD0000}"/>
    <cellStyle name="Normal 9 2 2 5 2 3" xfId="55685" xr:uid="{00000000-0005-0000-0000-0000C8DD0000}"/>
    <cellStyle name="Normal 9 2 2 5 2 4" xfId="55686" xr:uid="{00000000-0005-0000-0000-0000C9DD0000}"/>
    <cellStyle name="Normal 9 2 2 5 2 5" xfId="55687" xr:uid="{00000000-0005-0000-0000-0000CADD0000}"/>
    <cellStyle name="Normal 9 2 2 5 2 6" xfId="55688" xr:uid="{00000000-0005-0000-0000-0000CBDD0000}"/>
    <cellStyle name="Normal 9 2 2 5 2 7" xfId="55689" xr:uid="{00000000-0005-0000-0000-0000CCDD0000}"/>
    <cellStyle name="Normal 9 2 2 5 2 8" xfId="55690" xr:uid="{00000000-0005-0000-0000-0000CDDD0000}"/>
    <cellStyle name="Normal 9 2 2 5 2 9" xfId="55691" xr:uid="{00000000-0005-0000-0000-0000CEDD0000}"/>
    <cellStyle name="Normal 9 2 2 5 3" xfId="55692" xr:uid="{00000000-0005-0000-0000-0000CFDD0000}"/>
    <cellStyle name="Normal 9 2 2 5 4" xfId="55693" xr:uid="{00000000-0005-0000-0000-0000D0DD0000}"/>
    <cellStyle name="Normal 9 2 2 5 5" xfId="55694" xr:uid="{00000000-0005-0000-0000-0000D1DD0000}"/>
    <cellStyle name="Normal 9 2 2 5 6" xfId="55695" xr:uid="{00000000-0005-0000-0000-0000D2DD0000}"/>
    <cellStyle name="Normal 9 2 2 5 7" xfId="55696" xr:uid="{00000000-0005-0000-0000-0000D3DD0000}"/>
    <cellStyle name="Normal 9 2 2 5 8" xfId="55697" xr:uid="{00000000-0005-0000-0000-0000D4DD0000}"/>
    <cellStyle name="Normal 9 2 2 5 9" xfId="55698" xr:uid="{00000000-0005-0000-0000-0000D5DD0000}"/>
    <cellStyle name="Normal 9 2 2 6" xfId="55699" xr:uid="{00000000-0005-0000-0000-0000D6DD0000}"/>
    <cellStyle name="Normal 9 2 2 6 10" xfId="55700" xr:uid="{00000000-0005-0000-0000-0000D7DD0000}"/>
    <cellStyle name="Normal 9 2 2 6 2" xfId="55701" xr:uid="{00000000-0005-0000-0000-0000D8DD0000}"/>
    <cellStyle name="Normal 9 2 2 6 2 2" xfId="55702" xr:uid="{00000000-0005-0000-0000-0000D9DD0000}"/>
    <cellStyle name="Normal 9 2 2 6 2 3" xfId="55703" xr:uid="{00000000-0005-0000-0000-0000DADD0000}"/>
    <cellStyle name="Normal 9 2 2 6 2 4" xfId="55704" xr:uid="{00000000-0005-0000-0000-0000DBDD0000}"/>
    <cellStyle name="Normal 9 2 2 6 2 5" xfId="55705" xr:uid="{00000000-0005-0000-0000-0000DCDD0000}"/>
    <cellStyle name="Normal 9 2 2 6 2 6" xfId="55706" xr:uid="{00000000-0005-0000-0000-0000DDDD0000}"/>
    <cellStyle name="Normal 9 2 2 6 2 7" xfId="55707" xr:uid="{00000000-0005-0000-0000-0000DEDD0000}"/>
    <cellStyle name="Normal 9 2 2 6 2 8" xfId="55708" xr:uid="{00000000-0005-0000-0000-0000DFDD0000}"/>
    <cellStyle name="Normal 9 2 2 6 2 9" xfId="55709" xr:uid="{00000000-0005-0000-0000-0000E0DD0000}"/>
    <cellStyle name="Normal 9 2 2 6 3" xfId="55710" xr:uid="{00000000-0005-0000-0000-0000E1DD0000}"/>
    <cellStyle name="Normal 9 2 2 6 4" xfId="55711" xr:uid="{00000000-0005-0000-0000-0000E2DD0000}"/>
    <cellStyle name="Normal 9 2 2 6 5" xfId="55712" xr:uid="{00000000-0005-0000-0000-0000E3DD0000}"/>
    <cellStyle name="Normal 9 2 2 6 6" xfId="55713" xr:uid="{00000000-0005-0000-0000-0000E4DD0000}"/>
    <cellStyle name="Normal 9 2 2 6 7" xfId="55714" xr:uid="{00000000-0005-0000-0000-0000E5DD0000}"/>
    <cellStyle name="Normal 9 2 2 6 8" xfId="55715" xr:uid="{00000000-0005-0000-0000-0000E6DD0000}"/>
    <cellStyle name="Normal 9 2 2 6 9" xfId="55716" xr:uid="{00000000-0005-0000-0000-0000E7DD0000}"/>
    <cellStyle name="Normal 9 2 2 7" xfId="55717" xr:uid="{00000000-0005-0000-0000-0000E8DD0000}"/>
    <cellStyle name="Normal 9 2 2 7 2" xfId="55718" xr:uid="{00000000-0005-0000-0000-0000E9DD0000}"/>
    <cellStyle name="Normal 9 2 2 7 3" xfId="55719" xr:uid="{00000000-0005-0000-0000-0000EADD0000}"/>
    <cellStyle name="Normal 9 2 2 7 4" xfId="55720" xr:uid="{00000000-0005-0000-0000-0000EBDD0000}"/>
    <cellStyle name="Normal 9 2 2 7 5" xfId="55721" xr:uid="{00000000-0005-0000-0000-0000ECDD0000}"/>
    <cellStyle name="Normal 9 2 2 7 6" xfId="55722" xr:uid="{00000000-0005-0000-0000-0000EDDD0000}"/>
    <cellStyle name="Normal 9 2 2 7 7" xfId="55723" xr:uid="{00000000-0005-0000-0000-0000EEDD0000}"/>
    <cellStyle name="Normal 9 2 2 7 8" xfId="55724" xr:uid="{00000000-0005-0000-0000-0000EFDD0000}"/>
    <cellStyle name="Normal 9 2 2 7 9" xfId="55725" xr:uid="{00000000-0005-0000-0000-0000F0DD0000}"/>
    <cellStyle name="Normal 9 2 2 8" xfId="55726" xr:uid="{00000000-0005-0000-0000-0000F1DD0000}"/>
    <cellStyle name="Normal 9 2 2 9" xfId="55727" xr:uid="{00000000-0005-0000-0000-0000F2DD0000}"/>
    <cellStyle name="Normal 9 2 3" xfId="55728" xr:uid="{00000000-0005-0000-0000-0000F3DD0000}"/>
    <cellStyle name="Normal 9 2 3 10" xfId="55729" xr:uid="{00000000-0005-0000-0000-0000F4DD0000}"/>
    <cellStyle name="Normal 9 2 3 11" xfId="55730" xr:uid="{00000000-0005-0000-0000-0000F5DD0000}"/>
    <cellStyle name="Normal 9 2 3 12" xfId="55731" xr:uid="{00000000-0005-0000-0000-0000F6DD0000}"/>
    <cellStyle name="Normal 9 2 3 13" xfId="55732" xr:uid="{00000000-0005-0000-0000-0000F7DD0000}"/>
    <cellStyle name="Normal 9 2 3 2" xfId="55733" xr:uid="{00000000-0005-0000-0000-0000F8DD0000}"/>
    <cellStyle name="Normal 9 2 3 2 10" xfId="55734" xr:uid="{00000000-0005-0000-0000-0000F9DD0000}"/>
    <cellStyle name="Normal 9 2 3 2 11" xfId="55735" xr:uid="{00000000-0005-0000-0000-0000FADD0000}"/>
    <cellStyle name="Normal 9 2 3 2 12" xfId="55736" xr:uid="{00000000-0005-0000-0000-0000FBDD0000}"/>
    <cellStyle name="Normal 9 2 3 2 2" xfId="55737" xr:uid="{00000000-0005-0000-0000-0000FCDD0000}"/>
    <cellStyle name="Normal 9 2 3 2 2 10" xfId="55738" xr:uid="{00000000-0005-0000-0000-0000FDDD0000}"/>
    <cellStyle name="Normal 9 2 3 2 2 2" xfId="55739" xr:uid="{00000000-0005-0000-0000-0000FEDD0000}"/>
    <cellStyle name="Normal 9 2 3 2 2 2 2" xfId="55740" xr:uid="{00000000-0005-0000-0000-0000FFDD0000}"/>
    <cellStyle name="Normal 9 2 3 2 2 2 3" xfId="55741" xr:uid="{00000000-0005-0000-0000-000000DE0000}"/>
    <cellStyle name="Normal 9 2 3 2 2 2 4" xfId="55742" xr:uid="{00000000-0005-0000-0000-000001DE0000}"/>
    <cellStyle name="Normal 9 2 3 2 2 2 5" xfId="55743" xr:uid="{00000000-0005-0000-0000-000002DE0000}"/>
    <cellStyle name="Normal 9 2 3 2 2 2 6" xfId="55744" xr:uid="{00000000-0005-0000-0000-000003DE0000}"/>
    <cellStyle name="Normal 9 2 3 2 2 2 7" xfId="55745" xr:uid="{00000000-0005-0000-0000-000004DE0000}"/>
    <cellStyle name="Normal 9 2 3 2 2 2 8" xfId="55746" xr:uid="{00000000-0005-0000-0000-000005DE0000}"/>
    <cellStyle name="Normal 9 2 3 2 2 2 9" xfId="55747" xr:uid="{00000000-0005-0000-0000-000006DE0000}"/>
    <cellStyle name="Normal 9 2 3 2 2 3" xfId="55748" xr:uid="{00000000-0005-0000-0000-000007DE0000}"/>
    <cellStyle name="Normal 9 2 3 2 2 4" xfId="55749" xr:uid="{00000000-0005-0000-0000-000008DE0000}"/>
    <cellStyle name="Normal 9 2 3 2 2 5" xfId="55750" xr:uid="{00000000-0005-0000-0000-000009DE0000}"/>
    <cellStyle name="Normal 9 2 3 2 2 6" xfId="55751" xr:uid="{00000000-0005-0000-0000-00000ADE0000}"/>
    <cellStyle name="Normal 9 2 3 2 2 7" xfId="55752" xr:uid="{00000000-0005-0000-0000-00000BDE0000}"/>
    <cellStyle name="Normal 9 2 3 2 2 8" xfId="55753" xr:uid="{00000000-0005-0000-0000-00000CDE0000}"/>
    <cellStyle name="Normal 9 2 3 2 2 9" xfId="55754" xr:uid="{00000000-0005-0000-0000-00000DDE0000}"/>
    <cellStyle name="Normal 9 2 3 2 3" xfId="55755" xr:uid="{00000000-0005-0000-0000-00000EDE0000}"/>
    <cellStyle name="Normal 9 2 3 2 3 10" xfId="55756" xr:uid="{00000000-0005-0000-0000-00000FDE0000}"/>
    <cellStyle name="Normal 9 2 3 2 3 2" xfId="55757" xr:uid="{00000000-0005-0000-0000-000010DE0000}"/>
    <cellStyle name="Normal 9 2 3 2 3 2 2" xfId="55758" xr:uid="{00000000-0005-0000-0000-000011DE0000}"/>
    <cellStyle name="Normal 9 2 3 2 3 2 3" xfId="55759" xr:uid="{00000000-0005-0000-0000-000012DE0000}"/>
    <cellStyle name="Normal 9 2 3 2 3 2 4" xfId="55760" xr:uid="{00000000-0005-0000-0000-000013DE0000}"/>
    <cellStyle name="Normal 9 2 3 2 3 2 5" xfId="55761" xr:uid="{00000000-0005-0000-0000-000014DE0000}"/>
    <cellStyle name="Normal 9 2 3 2 3 2 6" xfId="55762" xr:uid="{00000000-0005-0000-0000-000015DE0000}"/>
    <cellStyle name="Normal 9 2 3 2 3 2 7" xfId="55763" xr:uid="{00000000-0005-0000-0000-000016DE0000}"/>
    <cellStyle name="Normal 9 2 3 2 3 2 8" xfId="55764" xr:uid="{00000000-0005-0000-0000-000017DE0000}"/>
    <cellStyle name="Normal 9 2 3 2 3 2 9" xfId="55765" xr:uid="{00000000-0005-0000-0000-000018DE0000}"/>
    <cellStyle name="Normal 9 2 3 2 3 3" xfId="55766" xr:uid="{00000000-0005-0000-0000-000019DE0000}"/>
    <cellStyle name="Normal 9 2 3 2 3 4" xfId="55767" xr:uid="{00000000-0005-0000-0000-00001ADE0000}"/>
    <cellStyle name="Normal 9 2 3 2 3 5" xfId="55768" xr:uid="{00000000-0005-0000-0000-00001BDE0000}"/>
    <cellStyle name="Normal 9 2 3 2 3 6" xfId="55769" xr:uid="{00000000-0005-0000-0000-00001CDE0000}"/>
    <cellStyle name="Normal 9 2 3 2 3 7" xfId="55770" xr:uid="{00000000-0005-0000-0000-00001DDE0000}"/>
    <cellStyle name="Normal 9 2 3 2 3 8" xfId="55771" xr:uid="{00000000-0005-0000-0000-00001EDE0000}"/>
    <cellStyle name="Normal 9 2 3 2 3 9" xfId="55772" xr:uid="{00000000-0005-0000-0000-00001FDE0000}"/>
    <cellStyle name="Normal 9 2 3 2 4" xfId="55773" xr:uid="{00000000-0005-0000-0000-000020DE0000}"/>
    <cellStyle name="Normal 9 2 3 2 4 2" xfId="55774" xr:uid="{00000000-0005-0000-0000-000021DE0000}"/>
    <cellStyle name="Normal 9 2 3 2 4 3" xfId="55775" xr:uid="{00000000-0005-0000-0000-000022DE0000}"/>
    <cellStyle name="Normal 9 2 3 2 4 4" xfId="55776" xr:uid="{00000000-0005-0000-0000-000023DE0000}"/>
    <cellStyle name="Normal 9 2 3 2 4 5" xfId="55777" xr:uid="{00000000-0005-0000-0000-000024DE0000}"/>
    <cellStyle name="Normal 9 2 3 2 4 6" xfId="55778" xr:uid="{00000000-0005-0000-0000-000025DE0000}"/>
    <cellStyle name="Normal 9 2 3 2 4 7" xfId="55779" xr:uid="{00000000-0005-0000-0000-000026DE0000}"/>
    <cellStyle name="Normal 9 2 3 2 4 8" xfId="55780" xr:uid="{00000000-0005-0000-0000-000027DE0000}"/>
    <cellStyle name="Normal 9 2 3 2 4 9" xfId="55781" xr:uid="{00000000-0005-0000-0000-000028DE0000}"/>
    <cellStyle name="Normal 9 2 3 2 5" xfId="55782" xr:uid="{00000000-0005-0000-0000-000029DE0000}"/>
    <cellStyle name="Normal 9 2 3 2 6" xfId="55783" xr:uid="{00000000-0005-0000-0000-00002ADE0000}"/>
    <cellStyle name="Normal 9 2 3 2 7" xfId="55784" xr:uid="{00000000-0005-0000-0000-00002BDE0000}"/>
    <cellStyle name="Normal 9 2 3 2 8" xfId="55785" xr:uid="{00000000-0005-0000-0000-00002CDE0000}"/>
    <cellStyle name="Normal 9 2 3 2 9" xfId="55786" xr:uid="{00000000-0005-0000-0000-00002DDE0000}"/>
    <cellStyle name="Normal 9 2 3 3" xfId="55787" xr:uid="{00000000-0005-0000-0000-00002EDE0000}"/>
    <cellStyle name="Normal 9 2 3 3 10" xfId="55788" xr:uid="{00000000-0005-0000-0000-00002FDE0000}"/>
    <cellStyle name="Normal 9 2 3 3 2" xfId="55789" xr:uid="{00000000-0005-0000-0000-000030DE0000}"/>
    <cellStyle name="Normal 9 2 3 3 2 2" xfId="55790" xr:uid="{00000000-0005-0000-0000-000031DE0000}"/>
    <cellStyle name="Normal 9 2 3 3 2 3" xfId="55791" xr:uid="{00000000-0005-0000-0000-000032DE0000}"/>
    <cellStyle name="Normal 9 2 3 3 2 4" xfId="55792" xr:uid="{00000000-0005-0000-0000-000033DE0000}"/>
    <cellStyle name="Normal 9 2 3 3 2 5" xfId="55793" xr:uid="{00000000-0005-0000-0000-000034DE0000}"/>
    <cellStyle name="Normal 9 2 3 3 2 6" xfId="55794" xr:uid="{00000000-0005-0000-0000-000035DE0000}"/>
    <cellStyle name="Normal 9 2 3 3 2 7" xfId="55795" xr:uid="{00000000-0005-0000-0000-000036DE0000}"/>
    <cellStyle name="Normal 9 2 3 3 2 8" xfId="55796" xr:uid="{00000000-0005-0000-0000-000037DE0000}"/>
    <cellStyle name="Normal 9 2 3 3 2 9" xfId="55797" xr:uid="{00000000-0005-0000-0000-000038DE0000}"/>
    <cellStyle name="Normal 9 2 3 3 3" xfId="55798" xr:uid="{00000000-0005-0000-0000-000039DE0000}"/>
    <cellStyle name="Normal 9 2 3 3 4" xfId="55799" xr:uid="{00000000-0005-0000-0000-00003ADE0000}"/>
    <cellStyle name="Normal 9 2 3 3 5" xfId="55800" xr:uid="{00000000-0005-0000-0000-00003BDE0000}"/>
    <cellStyle name="Normal 9 2 3 3 6" xfId="55801" xr:uid="{00000000-0005-0000-0000-00003CDE0000}"/>
    <cellStyle name="Normal 9 2 3 3 7" xfId="55802" xr:uid="{00000000-0005-0000-0000-00003DDE0000}"/>
    <cellStyle name="Normal 9 2 3 3 8" xfId="55803" xr:uid="{00000000-0005-0000-0000-00003EDE0000}"/>
    <cellStyle name="Normal 9 2 3 3 9" xfId="55804" xr:uid="{00000000-0005-0000-0000-00003FDE0000}"/>
    <cellStyle name="Normal 9 2 3 4" xfId="55805" xr:uid="{00000000-0005-0000-0000-000040DE0000}"/>
    <cellStyle name="Normal 9 2 3 4 10" xfId="55806" xr:uid="{00000000-0005-0000-0000-000041DE0000}"/>
    <cellStyle name="Normal 9 2 3 4 2" xfId="55807" xr:uid="{00000000-0005-0000-0000-000042DE0000}"/>
    <cellStyle name="Normal 9 2 3 4 2 2" xfId="55808" xr:uid="{00000000-0005-0000-0000-000043DE0000}"/>
    <cellStyle name="Normal 9 2 3 4 2 3" xfId="55809" xr:uid="{00000000-0005-0000-0000-000044DE0000}"/>
    <cellStyle name="Normal 9 2 3 4 2 4" xfId="55810" xr:uid="{00000000-0005-0000-0000-000045DE0000}"/>
    <cellStyle name="Normal 9 2 3 4 2 5" xfId="55811" xr:uid="{00000000-0005-0000-0000-000046DE0000}"/>
    <cellStyle name="Normal 9 2 3 4 2 6" xfId="55812" xr:uid="{00000000-0005-0000-0000-000047DE0000}"/>
    <cellStyle name="Normal 9 2 3 4 2 7" xfId="55813" xr:uid="{00000000-0005-0000-0000-000048DE0000}"/>
    <cellStyle name="Normal 9 2 3 4 2 8" xfId="55814" xr:uid="{00000000-0005-0000-0000-000049DE0000}"/>
    <cellStyle name="Normal 9 2 3 4 2 9" xfId="55815" xr:uid="{00000000-0005-0000-0000-00004ADE0000}"/>
    <cellStyle name="Normal 9 2 3 4 3" xfId="55816" xr:uid="{00000000-0005-0000-0000-00004BDE0000}"/>
    <cellStyle name="Normal 9 2 3 4 4" xfId="55817" xr:uid="{00000000-0005-0000-0000-00004CDE0000}"/>
    <cellStyle name="Normal 9 2 3 4 5" xfId="55818" xr:uid="{00000000-0005-0000-0000-00004DDE0000}"/>
    <cellStyle name="Normal 9 2 3 4 6" xfId="55819" xr:uid="{00000000-0005-0000-0000-00004EDE0000}"/>
    <cellStyle name="Normal 9 2 3 4 7" xfId="55820" xr:uid="{00000000-0005-0000-0000-00004FDE0000}"/>
    <cellStyle name="Normal 9 2 3 4 8" xfId="55821" xr:uid="{00000000-0005-0000-0000-000050DE0000}"/>
    <cellStyle name="Normal 9 2 3 4 9" xfId="55822" xr:uid="{00000000-0005-0000-0000-000051DE0000}"/>
    <cellStyle name="Normal 9 2 3 5" xfId="55823" xr:uid="{00000000-0005-0000-0000-000052DE0000}"/>
    <cellStyle name="Normal 9 2 3 5 2" xfId="55824" xr:uid="{00000000-0005-0000-0000-000053DE0000}"/>
    <cellStyle name="Normal 9 2 3 5 3" xfId="55825" xr:uid="{00000000-0005-0000-0000-000054DE0000}"/>
    <cellStyle name="Normal 9 2 3 5 4" xfId="55826" xr:uid="{00000000-0005-0000-0000-000055DE0000}"/>
    <cellStyle name="Normal 9 2 3 5 5" xfId="55827" xr:uid="{00000000-0005-0000-0000-000056DE0000}"/>
    <cellStyle name="Normal 9 2 3 5 6" xfId="55828" xr:uid="{00000000-0005-0000-0000-000057DE0000}"/>
    <cellStyle name="Normal 9 2 3 5 7" xfId="55829" xr:uid="{00000000-0005-0000-0000-000058DE0000}"/>
    <cellStyle name="Normal 9 2 3 5 8" xfId="55830" xr:uid="{00000000-0005-0000-0000-000059DE0000}"/>
    <cellStyle name="Normal 9 2 3 5 9" xfId="55831" xr:uid="{00000000-0005-0000-0000-00005ADE0000}"/>
    <cellStyle name="Normal 9 2 3 6" xfId="55832" xr:uid="{00000000-0005-0000-0000-00005BDE0000}"/>
    <cellStyle name="Normal 9 2 3 7" xfId="55833" xr:uid="{00000000-0005-0000-0000-00005CDE0000}"/>
    <cellStyle name="Normal 9 2 3 8" xfId="55834" xr:uid="{00000000-0005-0000-0000-00005DDE0000}"/>
    <cellStyle name="Normal 9 2 3 9" xfId="55835" xr:uid="{00000000-0005-0000-0000-00005EDE0000}"/>
    <cellStyle name="Normal 9 2 4" xfId="55836" xr:uid="{00000000-0005-0000-0000-00005FDE0000}"/>
    <cellStyle name="Normal 9 2 4 10" xfId="55837" xr:uid="{00000000-0005-0000-0000-000060DE0000}"/>
    <cellStyle name="Normal 9 2 4 11" xfId="55838" xr:uid="{00000000-0005-0000-0000-000061DE0000}"/>
    <cellStyle name="Normal 9 2 4 12" xfId="55839" xr:uid="{00000000-0005-0000-0000-000062DE0000}"/>
    <cellStyle name="Normal 9 2 4 13" xfId="55840" xr:uid="{00000000-0005-0000-0000-000063DE0000}"/>
    <cellStyle name="Normal 9 2 4 2" xfId="55841" xr:uid="{00000000-0005-0000-0000-000064DE0000}"/>
    <cellStyle name="Normal 9 2 4 2 10" xfId="55842" xr:uid="{00000000-0005-0000-0000-000065DE0000}"/>
    <cellStyle name="Normal 9 2 4 2 11" xfId="55843" xr:uid="{00000000-0005-0000-0000-000066DE0000}"/>
    <cellStyle name="Normal 9 2 4 2 12" xfId="55844" xr:uid="{00000000-0005-0000-0000-000067DE0000}"/>
    <cellStyle name="Normal 9 2 4 2 2" xfId="55845" xr:uid="{00000000-0005-0000-0000-000068DE0000}"/>
    <cellStyle name="Normal 9 2 4 2 2 10" xfId="55846" xr:uid="{00000000-0005-0000-0000-000069DE0000}"/>
    <cellStyle name="Normal 9 2 4 2 2 2" xfId="55847" xr:uid="{00000000-0005-0000-0000-00006ADE0000}"/>
    <cellStyle name="Normal 9 2 4 2 2 2 2" xfId="55848" xr:uid="{00000000-0005-0000-0000-00006BDE0000}"/>
    <cellStyle name="Normal 9 2 4 2 2 2 3" xfId="55849" xr:uid="{00000000-0005-0000-0000-00006CDE0000}"/>
    <cellStyle name="Normal 9 2 4 2 2 2 4" xfId="55850" xr:uid="{00000000-0005-0000-0000-00006DDE0000}"/>
    <cellStyle name="Normal 9 2 4 2 2 2 5" xfId="55851" xr:uid="{00000000-0005-0000-0000-00006EDE0000}"/>
    <cellStyle name="Normal 9 2 4 2 2 2 6" xfId="55852" xr:uid="{00000000-0005-0000-0000-00006FDE0000}"/>
    <cellStyle name="Normal 9 2 4 2 2 2 7" xfId="55853" xr:uid="{00000000-0005-0000-0000-000070DE0000}"/>
    <cellStyle name="Normal 9 2 4 2 2 2 8" xfId="55854" xr:uid="{00000000-0005-0000-0000-000071DE0000}"/>
    <cellStyle name="Normal 9 2 4 2 2 2 9" xfId="55855" xr:uid="{00000000-0005-0000-0000-000072DE0000}"/>
    <cellStyle name="Normal 9 2 4 2 2 3" xfId="55856" xr:uid="{00000000-0005-0000-0000-000073DE0000}"/>
    <cellStyle name="Normal 9 2 4 2 2 4" xfId="55857" xr:uid="{00000000-0005-0000-0000-000074DE0000}"/>
    <cellStyle name="Normal 9 2 4 2 2 5" xfId="55858" xr:uid="{00000000-0005-0000-0000-000075DE0000}"/>
    <cellStyle name="Normal 9 2 4 2 2 6" xfId="55859" xr:uid="{00000000-0005-0000-0000-000076DE0000}"/>
    <cellStyle name="Normal 9 2 4 2 2 7" xfId="55860" xr:uid="{00000000-0005-0000-0000-000077DE0000}"/>
    <cellStyle name="Normal 9 2 4 2 2 8" xfId="55861" xr:uid="{00000000-0005-0000-0000-000078DE0000}"/>
    <cellStyle name="Normal 9 2 4 2 2 9" xfId="55862" xr:uid="{00000000-0005-0000-0000-000079DE0000}"/>
    <cellStyle name="Normal 9 2 4 2 3" xfId="55863" xr:uid="{00000000-0005-0000-0000-00007ADE0000}"/>
    <cellStyle name="Normal 9 2 4 2 3 10" xfId="55864" xr:uid="{00000000-0005-0000-0000-00007BDE0000}"/>
    <cellStyle name="Normal 9 2 4 2 3 2" xfId="55865" xr:uid="{00000000-0005-0000-0000-00007CDE0000}"/>
    <cellStyle name="Normal 9 2 4 2 3 2 2" xfId="55866" xr:uid="{00000000-0005-0000-0000-00007DDE0000}"/>
    <cellStyle name="Normal 9 2 4 2 3 2 3" xfId="55867" xr:uid="{00000000-0005-0000-0000-00007EDE0000}"/>
    <cellStyle name="Normal 9 2 4 2 3 2 4" xfId="55868" xr:uid="{00000000-0005-0000-0000-00007FDE0000}"/>
    <cellStyle name="Normal 9 2 4 2 3 2 5" xfId="55869" xr:uid="{00000000-0005-0000-0000-000080DE0000}"/>
    <cellStyle name="Normal 9 2 4 2 3 2 6" xfId="55870" xr:uid="{00000000-0005-0000-0000-000081DE0000}"/>
    <cellStyle name="Normal 9 2 4 2 3 2 7" xfId="55871" xr:uid="{00000000-0005-0000-0000-000082DE0000}"/>
    <cellStyle name="Normal 9 2 4 2 3 2 8" xfId="55872" xr:uid="{00000000-0005-0000-0000-000083DE0000}"/>
    <cellStyle name="Normal 9 2 4 2 3 2 9" xfId="55873" xr:uid="{00000000-0005-0000-0000-000084DE0000}"/>
    <cellStyle name="Normal 9 2 4 2 3 3" xfId="55874" xr:uid="{00000000-0005-0000-0000-000085DE0000}"/>
    <cellStyle name="Normal 9 2 4 2 3 4" xfId="55875" xr:uid="{00000000-0005-0000-0000-000086DE0000}"/>
    <cellStyle name="Normal 9 2 4 2 3 5" xfId="55876" xr:uid="{00000000-0005-0000-0000-000087DE0000}"/>
    <cellStyle name="Normal 9 2 4 2 3 6" xfId="55877" xr:uid="{00000000-0005-0000-0000-000088DE0000}"/>
    <cellStyle name="Normal 9 2 4 2 3 7" xfId="55878" xr:uid="{00000000-0005-0000-0000-000089DE0000}"/>
    <cellStyle name="Normal 9 2 4 2 3 8" xfId="55879" xr:uid="{00000000-0005-0000-0000-00008ADE0000}"/>
    <cellStyle name="Normal 9 2 4 2 3 9" xfId="55880" xr:uid="{00000000-0005-0000-0000-00008BDE0000}"/>
    <cellStyle name="Normal 9 2 4 2 4" xfId="55881" xr:uid="{00000000-0005-0000-0000-00008CDE0000}"/>
    <cellStyle name="Normal 9 2 4 2 4 2" xfId="55882" xr:uid="{00000000-0005-0000-0000-00008DDE0000}"/>
    <cellStyle name="Normal 9 2 4 2 4 3" xfId="55883" xr:uid="{00000000-0005-0000-0000-00008EDE0000}"/>
    <cellStyle name="Normal 9 2 4 2 4 4" xfId="55884" xr:uid="{00000000-0005-0000-0000-00008FDE0000}"/>
    <cellStyle name="Normal 9 2 4 2 4 5" xfId="55885" xr:uid="{00000000-0005-0000-0000-000090DE0000}"/>
    <cellStyle name="Normal 9 2 4 2 4 6" xfId="55886" xr:uid="{00000000-0005-0000-0000-000091DE0000}"/>
    <cellStyle name="Normal 9 2 4 2 4 7" xfId="55887" xr:uid="{00000000-0005-0000-0000-000092DE0000}"/>
    <cellStyle name="Normal 9 2 4 2 4 8" xfId="55888" xr:uid="{00000000-0005-0000-0000-000093DE0000}"/>
    <cellStyle name="Normal 9 2 4 2 4 9" xfId="55889" xr:uid="{00000000-0005-0000-0000-000094DE0000}"/>
    <cellStyle name="Normal 9 2 4 2 5" xfId="55890" xr:uid="{00000000-0005-0000-0000-000095DE0000}"/>
    <cellStyle name="Normal 9 2 4 2 6" xfId="55891" xr:uid="{00000000-0005-0000-0000-000096DE0000}"/>
    <cellStyle name="Normal 9 2 4 2 7" xfId="55892" xr:uid="{00000000-0005-0000-0000-000097DE0000}"/>
    <cellStyle name="Normal 9 2 4 2 8" xfId="55893" xr:uid="{00000000-0005-0000-0000-000098DE0000}"/>
    <cellStyle name="Normal 9 2 4 2 9" xfId="55894" xr:uid="{00000000-0005-0000-0000-000099DE0000}"/>
    <cellStyle name="Normal 9 2 4 3" xfId="55895" xr:uid="{00000000-0005-0000-0000-00009ADE0000}"/>
    <cellStyle name="Normal 9 2 4 3 10" xfId="55896" xr:uid="{00000000-0005-0000-0000-00009BDE0000}"/>
    <cellStyle name="Normal 9 2 4 3 2" xfId="55897" xr:uid="{00000000-0005-0000-0000-00009CDE0000}"/>
    <cellStyle name="Normal 9 2 4 3 2 2" xfId="55898" xr:uid="{00000000-0005-0000-0000-00009DDE0000}"/>
    <cellStyle name="Normal 9 2 4 3 2 3" xfId="55899" xr:uid="{00000000-0005-0000-0000-00009EDE0000}"/>
    <cellStyle name="Normal 9 2 4 3 2 4" xfId="55900" xr:uid="{00000000-0005-0000-0000-00009FDE0000}"/>
    <cellStyle name="Normal 9 2 4 3 2 5" xfId="55901" xr:uid="{00000000-0005-0000-0000-0000A0DE0000}"/>
    <cellStyle name="Normal 9 2 4 3 2 6" xfId="55902" xr:uid="{00000000-0005-0000-0000-0000A1DE0000}"/>
    <cellStyle name="Normal 9 2 4 3 2 7" xfId="55903" xr:uid="{00000000-0005-0000-0000-0000A2DE0000}"/>
    <cellStyle name="Normal 9 2 4 3 2 8" xfId="55904" xr:uid="{00000000-0005-0000-0000-0000A3DE0000}"/>
    <cellStyle name="Normal 9 2 4 3 2 9" xfId="55905" xr:uid="{00000000-0005-0000-0000-0000A4DE0000}"/>
    <cellStyle name="Normal 9 2 4 3 3" xfId="55906" xr:uid="{00000000-0005-0000-0000-0000A5DE0000}"/>
    <cellStyle name="Normal 9 2 4 3 4" xfId="55907" xr:uid="{00000000-0005-0000-0000-0000A6DE0000}"/>
    <cellStyle name="Normal 9 2 4 3 5" xfId="55908" xr:uid="{00000000-0005-0000-0000-0000A7DE0000}"/>
    <cellStyle name="Normal 9 2 4 3 6" xfId="55909" xr:uid="{00000000-0005-0000-0000-0000A8DE0000}"/>
    <cellStyle name="Normal 9 2 4 3 7" xfId="55910" xr:uid="{00000000-0005-0000-0000-0000A9DE0000}"/>
    <cellStyle name="Normal 9 2 4 3 8" xfId="55911" xr:uid="{00000000-0005-0000-0000-0000AADE0000}"/>
    <cellStyle name="Normal 9 2 4 3 9" xfId="55912" xr:uid="{00000000-0005-0000-0000-0000ABDE0000}"/>
    <cellStyle name="Normal 9 2 4 4" xfId="55913" xr:uid="{00000000-0005-0000-0000-0000ACDE0000}"/>
    <cellStyle name="Normal 9 2 4 4 10" xfId="55914" xr:uid="{00000000-0005-0000-0000-0000ADDE0000}"/>
    <cellStyle name="Normal 9 2 4 4 2" xfId="55915" xr:uid="{00000000-0005-0000-0000-0000AEDE0000}"/>
    <cellStyle name="Normal 9 2 4 4 2 2" xfId="55916" xr:uid="{00000000-0005-0000-0000-0000AFDE0000}"/>
    <cellStyle name="Normal 9 2 4 4 2 3" xfId="55917" xr:uid="{00000000-0005-0000-0000-0000B0DE0000}"/>
    <cellStyle name="Normal 9 2 4 4 2 4" xfId="55918" xr:uid="{00000000-0005-0000-0000-0000B1DE0000}"/>
    <cellStyle name="Normal 9 2 4 4 2 5" xfId="55919" xr:uid="{00000000-0005-0000-0000-0000B2DE0000}"/>
    <cellStyle name="Normal 9 2 4 4 2 6" xfId="55920" xr:uid="{00000000-0005-0000-0000-0000B3DE0000}"/>
    <cellStyle name="Normal 9 2 4 4 2 7" xfId="55921" xr:uid="{00000000-0005-0000-0000-0000B4DE0000}"/>
    <cellStyle name="Normal 9 2 4 4 2 8" xfId="55922" xr:uid="{00000000-0005-0000-0000-0000B5DE0000}"/>
    <cellStyle name="Normal 9 2 4 4 2 9" xfId="55923" xr:uid="{00000000-0005-0000-0000-0000B6DE0000}"/>
    <cellStyle name="Normal 9 2 4 4 3" xfId="55924" xr:uid="{00000000-0005-0000-0000-0000B7DE0000}"/>
    <cellStyle name="Normal 9 2 4 4 4" xfId="55925" xr:uid="{00000000-0005-0000-0000-0000B8DE0000}"/>
    <cellStyle name="Normal 9 2 4 4 5" xfId="55926" xr:uid="{00000000-0005-0000-0000-0000B9DE0000}"/>
    <cellStyle name="Normal 9 2 4 4 6" xfId="55927" xr:uid="{00000000-0005-0000-0000-0000BADE0000}"/>
    <cellStyle name="Normal 9 2 4 4 7" xfId="55928" xr:uid="{00000000-0005-0000-0000-0000BBDE0000}"/>
    <cellStyle name="Normal 9 2 4 4 8" xfId="55929" xr:uid="{00000000-0005-0000-0000-0000BCDE0000}"/>
    <cellStyle name="Normal 9 2 4 4 9" xfId="55930" xr:uid="{00000000-0005-0000-0000-0000BDDE0000}"/>
    <cellStyle name="Normal 9 2 4 5" xfId="55931" xr:uid="{00000000-0005-0000-0000-0000BEDE0000}"/>
    <cellStyle name="Normal 9 2 4 5 2" xfId="55932" xr:uid="{00000000-0005-0000-0000-0000BFDE0000}"/>
    <cellStyle name="Normal 9 2 4 5 3" xfId="55933" xr:uid="{00000000-0005-0000-0000-0000C0DE0000}"/>
    <cellStyle name="Normal 9 2 4 5 4" xfId="55934" xr:uid="{00000000-0005-0000-0000-0000C1DE0000}"/>
    <cellStyle name="Normal 9 2 4 5 5" xfId="55935" xr:uid="{00000000-0005-0000-0000-0000C2DE0000}"/>
    <cellStyle name="Normal 9 2 4 5 6" xfId="55936" xr:uid="{00000000-0005-0000-0000-0000C3DE0000}"/>
    <cellStyle name="Normal 9 2 4 5 7" xfId="55937" xr:uid="{00000000-0005-0000-0000-0000C4DE0000}"/>
    <cellStyle name="Normal 9 2 4 5 8" xfId="55938" xr:uid="{00000000-0005-0000-0000-0000C5DE0000}"/>
    <cellStyle name="Normal 9 2 4 5 9" xfId="55939" xr:uid="{00000000-0005-0000-0000-0000C6DE0000}"/>
    <cellStyle name="Normal 9 2 4 6" xfId="55940" xr:uid="{00000000-0005-0000-0000-0000C7DE0000}"/>
    <cellStyle name="Normal 9 2 4 7" xfId="55941" xr:uid="{00000000-0005-0000-0000-0000C8DE0000}"/>
    <cellStyle name="Normal 9 2 4 8" xfId="55942" xr:uid="{00000000-0005-0000-0000-0000C9DE0000}"/>
    <cellStyle name="Normal 9 2 4 9" xfId="55943" xr:uid="{00000000-0005-0000-0000-0000CADE0000}"/>
    <cellStyle name="Normal 9 2 5" xfId="55944" xr:uid="{00000000-0005-0000-0000-0000CBDE0000}"/>
    <cellStyle name="Normal 9 2 5 10" xfId="55945" xr:uid="{00000000-0005-0000-0000-0000CCDE0000}"/>
    <cellStyle name="Normal 9 2 5 11" xfId="55946" xr:uid="{00000000-0005-0000-0000-0000CDDE0000}"/>
    <cellStyle name="Normal 9 2 5 12" xfId="55947" xr:uid="{00000000-0005-0000-0000-0000CEDE0000}"/>
    <cellStyle name="Normal 9 2 5 2" xfId="55948" xr:uid="{00000000-0005-0000-0000-0000CFDE0000}"/>
    <cellStyle name="Normal 9 2 5 2 10" xfId="55949" xr:uid="{00000000-0005-0000-0000-0000D0DE0000}"/>
    <cellStyle name="Normal 9 2 5 2 2" xfId="55950" xr:uid="{00000000-0005-0000-0000-0000D1DE0000}"/>
    <cellStyle name="Normal 9 2 5 2 2 2" xfId="55951" xr:uid="{00000000-0005-0000-0000-0000D2DE0000}"/>
    <cellStyle name="Normal 9 2 5 2 2 3" xfId="55952" xr:uid="{00000000-0005-0000-0000-0000D3DE0000}"/>
    <cellStyle name="Normal 9 2 5 2 2 4" xfId="55953" xr:uid="{00000000-0005-0000-0000-0000D4DE0000}"/>
    <cellStyle name="Normal 9 2 5 2 2 5" xfId="55954" xr:uid="{00000000-0005-0000-0000-0000D5DE0000}"/>
    <cellStyle name="Normal 9 2 5 2 2 6" xfId="55955" xr:uid="{00000000-0005-0000-0000-0000D6DE0000}"/>
    <cellStyle name="Normal 9 2 5 2 2 7" xfId="55956" xr:uid="{00000000-0005-0000-0000-0000D7DE0000}"/>
    <cellStyle name="Normal 9 2 5 2 2 8" xfId="55957" xr:uid="{00000000-0005-0000-0000-0000D8DE0000}"/>
    <cellStyle name="Normal 9 2 5 2 2 9" xfId="55958" xr:uid="{00000000-0005-0000-0000-0000D9DE0000}"/>
    <cellStyle name="Normal 9 2 5 2 3" xfId="55959" xr:uid="{00000000-0005-0000-0000-0000DADE0000}"/>
    <cellStyle name="Normal 9 2 5 2 4" xfId="55960" xr:uid="{00000000-0005-0000-0000-0000DBDE0000}"/>
    <cellStyle name="Normal 9 2 5 2 5" xfId="55961" xr:uid="{00000000-0005-0000-0000-0000DCDE0000}"/>
    <cellStyle name="Normal 9 2 5 2 6" xfId="55962" xr:uid="{00000000-0005-0000-0000-0000DDDE0000}"/>
    <cellStyle name="Normal 9 2 5 2 7" xfId="55963" xr:uid="{00000000-0005-0000-0000-0000DEDE0000}"/>
    <cellStyle name="Normal 9 2 5 2 8" xfId="55964" xr:uid="{00000000-0005-0000-0000-0000DFDE0000}"/>
    <cellStyle name="Normal 9 2 5 2 9" xfId="55965" xr:uid="{00000000-0005-0000-0000-0000E0DE0000}"/>
    <cellStyle name="Normal 9 2 5 3" xfId="55966" xr:uid="{00000000-0005-0000-0000-0000E1DE0000}"/>
    <cellStyle name="Normal 9 2 5 3 10" xfId="55967" xr:uid="{00000000-0005-0000-0000-0000E2DE0000}"/>
    <cellStyle name="Normal 9 2 5 3 2" xfId="55968" xr:uid="{00000000-0005-0000-0000-0000E3DE0000}"/>
    <cellStyle name="Normal 9 2 5 3 2 2" xfId="55969" xr:uid="{00000000-0005-0000-0000-0000E4DE0000}"/>
    <cellStyle name="Normal 9 2 5 3 2 3" xfId="55970" xr:uid="{00000000-0005-0000-0000-0000E5DE0000}"/>
    <cellStyle name="Normal 9 2 5 3 2 4" xfId="55971" xr:uid="{00000000-0005-0000-0000-0000E6DE0000}"/>
    <cellStyle name="Normal 9 2 5 3 2 5" xfId="55972" xr:uid="{00000000-0005-0000-0000-0000E7DE0000}"/>
    <cellStyle name="Normal 9 2 5 3 2 6" xfId="55973" xr:uid="{00000000-0005-0000-0000-0000E8DE0000}"/>
    <cellStyle name="Normal 9 2 5 3 2 7" xfId="55974" xr:uid="{00000000-0005-0000-0000-0000E9DE0000}"/>
    <cellStyle name="Normal 9 2 5 3 2 8" xfId="55975" xr:uid="{00000000-0005-0000-0000-0000EADE0000}"/>
    <cellStyle name="Normal 9 2 5 3 2 9" xfId="55976" xr:uid="{00000000-0005-0000-0000-0000EBDE0000}"/>
    <cellStyle name="Normal 9 2 5 3 3" xfId="55977" xr:uid="{00000000-0005-0000-0000-0000ECDE0000}"/>
    <cellStyle name="Normal 9 2 5 3 4" xfId="55978" xr:uid="{00000000-0005-0000-0000-0000EDDE0000}"/>
    <cellStyle name="Normal 9 2 5 3 5" xfId="55979" xr:uid="{00000000-0005-0000-0000-0000EEDE0000}"/>
    <cellStyle name="Normal 9 2 5 3 6" xfId="55980" xr:uid="{00000000-0005-0000-0000-0000EFDE0000}"/>
    <cellStyle name="Normal 9 2 5 3 7" xfId="55981" xr:uid="{00000000-0005-0000-0000-0000F0DE0000}"/>
    <cellStyle name="Normal 9 2 5 3 8" xfId="55982" xr:uid="{00000000-0005-0000-0000-0000F1DE0000}"/>
    <cellStyle name="Normal 9 2 5 3 9" xfId="55983" xr:uid="{00000000-0005-0000-0000-0000F2DE0000}"/>
    <cellStyle name="Normal 9 2 5 4" xfId="55984" xr:uid="{00000000-0005-0000-0000-0000F3DE0000}"/>
    <cellStyle name="Normal 9 2 5 4 2" xfId="55985" xr:uid="{00000000-0005-0000-0000-0000F4DE0000}"/>
    <cellStyle name="Normal 9 2 5 4 3" xfId="55986" xr:uid="{00000000-0005-0000-0000-0000F5DE0000}"/>
    <cellStyle name="Normal 9 2 5 4 4" xfId="55987" xr:uid="{00000000-0005-0000-0000-0000F6DE0000}"/>
    <cellStyle name="Normal 9 2 5 4 5" xfId="55988" xr:uid="{00000000-0005-0000-0000-0000F7DE0000}"/>
    <cellStyle name="Normal 9 2 5 4 6" xfId="55989" xr:uid="{00000000-0005-0000-0000-0000F8DE0000}"/>
    <cellStyle name="Normal 9 2 5 4 7" xfId="55990" xr:uid="{00000000-0005-0000-0000-0000F9DE0000}"/>
    <cellStyle name="Normal 9 2 5 4 8" xfId="55991" xr:uid="{00000000-0005-0000-0000-0000FADE0000}"/>
    <cellStyle name="Normal 9 2 5 4 9" xfId="55992" xr:uid="{00000000-0005-0000-0000-0000FBDE0000}"/>
    <cellStyle name="Normal 9 2 5 5" xfId="55993" xr:uid="{00000000-0005-0000-0000-0000FCDE0000}"/>
    <cellStyle name="Normal 9 2 5 6" xfId="55994" xr:uid="{00000000-0005-0000-0000-0000FDDE0000}"/>
    <cellStyle name="Normal 9 2 5 7" xfId="55995" xr:uid="{00000000-0005-0000-0000-0000FEDE0000}"/>
    <cellStyle name="Normal 9 2 5 8" xfId="55996" xr:uid="{00000000-0005-0000-0000-0000FFDE0000}"/>
    <cellStyle name="Normal 9 2 5 9" xfId="55997" xr:uid="{00000000-0005-0000-0000-000000DF0000}"/>
    <cellStyle name="Normal 9 2 6" xfId="55998" xr:uid="{00000000-0005-0000-0000-000001DF0000}"/>
    <cellStyle name="Normal 9 2 6 10" xfId="55999" xr:uid="{00000000-0005-0000-0000-000002DF0000}"/>
    <cellStyle name="Normal 9 2 6 2" xfId="56000" xr:uid="{00000000-0005-0000-0000-000003DF0000}"/>
    <cellStyle name="Normal 9 2 6 2 2" xfId="56001" xr:uid="{00000000-0005-0000-0000-000004DF0000}"/>
    <cellStyle name="Normal 9 2 6 2 3" xfId="56002" xr:uid="{00000000-0005-0000-0000-000005DF0000}"/>
    <cellStyle name="Normal 9 2 6 2 4" xfId="56003" xr:uid="{00000000-0005-0000-0000-000006DF0000}"/>
    <cellStyle name="Normal 9 2 6 2 5" xfId="56004" xr:uid="{00000000-0005-0000-0000-000007DF0000}"/>
    <cellStyle name="Normal 9 2 6 2 6" xfId="56005" xr:uid="{00000000-0005-0000-0000-000008DF0000}"/>
    <cellStyle name="Normal 9 2 6 2 7" xfId="56006" xr:uid="{00000000-0005-0000-0000-000009DF0000}"/>
    <cellStyle name="Normal 9 2 6 2 8" xfId="56007" xr:uid="{00000000-0005-0000-0000-00000ADF0000}"/>
    <cellStyle name="Normal 9 2 6 2 9" xfId="56008" xr:uid="{00000000-0005-0000-0000-00000BDF0000}"/>
    <cellStyle name="Normal 9 2 6 3" xfId="56009" xr:uid="{00000000-0005-0000-0000-00000CDF0000}"/>
    <cellStyle name="Normal 9 2 6 4" xfId="56010" xr:uid="{00000000-0005-0000-0000-00000DDF0000}"/>
    <cellStyle name="Normal 9 2 6 5" xfId="56011" xr:uid="{00000000-0005-0000-0000-00000EDF0000}"/>
    <cellStyle name="Normal 9 2 6 6" xfId="56012" xr:uid="{00000000-0005-0000-0000-00000FDF0000}"/>
    <cellStyle name="Normal 9 2 6 7" xfId="56013" xr:uid="{00000000-0005-0000-0000-000010DF0000}"/>
    <cellStyle name="Normal 9 2 6 8" xfId="56014" xr:uid="{00000000-0005-0000-0000-000011DF0000}"/>
    <cellStyle name="Normal 9 2 6 9" xfId="56015" xr:uid="{00000000-0005-0000-0000-000012DF0000}"/>
    <cellStyle name="Normal 9 2 7" xfId="56016" xr:uid="{00000000-0005-0000-0000-000013DF0000}"/>
    <cellStyle name="Normal 9 2 7 10" xfId="56017" xr:uid="{00000000-0005-0000-0000-000014DF0000}"/>
    <cellStyle name="Normal 9 2 7 2" xfId="56018" xr:uid="{00000000-0005-0000-0000-000015DF0000}"/>
    <cellStyle name="Normal 9 2 7 2 2" xfId="56019" xr:uid="{00000000-0005-0000-0000-000016DF0000}"/>
    <cellStyle name="Normal 9 2 7 2 3" xfId="56020" xr:uid="{00000000-0005-0000-0000-000017DF0000}"/>
    <cellStyle name="Normal 9 2 7 2 4" xfId="56021" xr:uid="{00000000-0005-0000-0000-000018DF0000}"/>
    <cellStyle name="Normal 9 2 7 2 5" xfId="56022" xr:uid="{00000000-0005-0000-0000-000019DF0000}"/>
    <cellStyle name="Normal 9 2 7 2 6" xfId="56023" xr:uid="{00000000-0005-0000-0000-00001ADF0000}"/>
    <cellStyle name="Normal 9 2 7 2 7" xfId="56024" xr:uid="{00000000-0005-0000-0000-00001BDF0000}"/>
    <cellStyle name="Normal 9 2 7 2 8" xfId="56025" xr:uid="{00000000-0005-0000-0000-00001CDF0000}"/>
    <cellStyle name="Normal 9 2 7 2 9" xfId="56026" xr:uid="{00000000-0005-0000-0000-00001DDF0000}"/>
    <cellStyle name="Normal 9 2 7 3" xfId="56027" xr:uid="{00000000-0005-0000-0000-00001EDF0000}"/>
    <cellStyle name="Normal 9 2 7 4" xfId="56028" xr:uid="{00000000-0005-0000-0000-00001FDF0000}"/>
    <cellStyle name="Normal 9 2 7 5" xfId="56029" xr:uid="{00000000-0005-0000-0000-000020DF0000}"/>
    <cellStyle name="Normal 9 2 7 6" xfId="56030" xr:uid="{00000000-0005-0000-0000-000021DF0000}"/>
    <cellStyle name="Normal 9 2 7 7" xfId="56031" xr:uid="{00000000-0005-0000-0000-000022DF0000}"/>
    <cellStyle name="Normal 9 2 7 8" xfId="56032" xr:uid="{00000000-0005-0000-0000-000023DF0000}"/>
    <cellStyle name="Normal 9 2 7 9" xfId="56033" xr:uid="{00000000-0005-0000-0000-000024DF0000}"/>
    <cellStyle name="Normal 9 2 8" xfId="56034" xr:uid="{00000000-0005-0000-0000-000025DF0000}"/>
    <cellStyle name="Normal 9 2 8 10" xfId="56035" xr:uid="{00000000-0005-0000-0000-000026DF0000}"/>
    <cellStyle name="Normal 9 2 8 2" xfId="56036" xr:uid="{00000000-0005-0000-0000-000027DF0000}"/>
    <cellStyle name="Normal 9 2 8 2 2" xfId="56037" xr:uid="{00000000-0005-0000-0000-000028DF0000}"/>
    <cellStyle name="Normal 9 2 8 2 3" xfId="56038" xr:uid="{00000000-0005-0000-0000-000029DF0000}"/>
    <cellStyle name="Normal 9 2 8 2 4" xfId="56039" xr:uid="{00000000-0005-0000-0000-00002ADF0000}"/>
    <cellStyle name="Normal 9 2 8 2 5" xfId="56040" xr:uid="{00000000-0005-0000-0000-00002BDF0000}"/>
    <cellStyle name="Normal 9 2 8 2 6" xfId="56041" xr:uid="{00000000-0005-0000-0000-00002CDF0000}"/>
    <cellStyle name="Normal 9 2 8 2 7" xfId="56042" xr:uid="{00000000-0005-0000-0000-00002DDF0000}"/>
    <cellStyle name="Normal 9 2 8 2 8" xfId="56043" xr:uid="{00000000-0005-0000-0000-00002EDF0000}"/>
    <cellStyle name="Normal 9 2 8 2 9" xfId="56044" xr:uid="{00000000-0005-0000-0000-00002FDF0000}"/>
    <cellStyle name="Normal 9 2 8 3" xfId="56045" xr:uid="{00000000-0005-0000-0000-000030DF0000}"/>
    <cellStyle name="Normal 9 2 8 4" xfId="56046" xr:uid="{00000000-0005-0000-0000-000031DF0000}"/>
    <cellStyle name="Normal 9 2 8 5" xfId="56047" xr:uid="{00000000-0005-0000-0000-000032DF0000}"/>
    <cellStyle name="Normal 9 2 8 6" xfId="56048" xr:uid="{00000000-0005-0000-0000-000033DF0000}"/>
    <cellStyle name="Normal 9 2 8 7" xfId="56049" xr:uid="{00000000-0005-0000-0000-000034DF0000}"/>
    <cellStyle name="Normal 9 2 8 8" xfId="56050" xr:uid="{00000000-0005-0000-0000-000035DF0000}"/>
    <cellStyle name="Normal 9 2 8 9" xfId="56051" xr:uid="{00000000-0005-0000-0000-000036DF0000}"/>
    <cellStyle name="Normal 9 2 9" xfId="56052" xr:uid="{00000000-0005-0000-0000-000037DF0000}"/>
    <cellStyle name="Normal 9 2 9 2" xfId="56053" xr:uid="{00000000-0005-0000-0000-000038DF0000}"/>
    <cellStyle name="Normal 9 2 9 3" xfId="56054" xr:uid="{00000000-0005-0000-0000-000039DF0000}"/>
    <cellStyle name="Normal 9 2 9 4" xfId="56055" xr:uid="{00000000-0005-0000-0000-00003ADF0000}"/>
    <cellStyle name="Normal 9 2 9 5" xfId="56056" xr:uid="{00000000-0005-0000-0000-00003BDF0000}"/>
    <cellStyle name="Normal 9 2 9 6" xfId="56057" xr:uid="{00000000-0005-0000-0000-00003CDF0000}"/>
    <cellStyle name="Normal 9 2 9 7" xfId="56058" xr:uid="{00000000-0005-0000-0000-00003DDF0000}"/>
    <cellStyle name="Normal 9 2 9 8" xfId="56059" xr:uid="{00000000-0005-0000-0000-00003EDF0000}"/>
    <cellStyle name="Normal 9 2 9 9" xfId="56060" xr:uid="{00000000-0005-0000-0000-00003FDF0000}"/>
    <cellStyle name="Normal 9 3" xfId="56061" xr:uid="{00000000-0005-0000-0000-000040DF0000}"/>
    <cellStyle name="Normal 9 3 10" xfId="56062" xr:uid="{00000000-0005-0000-0000-000041DF0000}"/>
    <cellStyle name="Normal 9 3 11" xfId="56063" xr:uid="{00000000-0005-0000-0000-000042DF0000}"/>
    <cellStyle name="Normal 9 3 12" xfId="56064" xr:uid="{00000000-0005-0000-0000-000043DF0000}"/>
    <cellStyle name="Normal 9 3 13" xfId="56065" xr:uid="{00000000-0005-0000-0000-000044DF0000}"/>
    <cellStyle name="Normal 9 3 14" xfId="56066" xr:uid="{00000000-0005-0000-0000-000045DF0000}"/>
    <cellStyle name="Normal 9 3 15" xfId="56067" xr:uid="{00000000-0005-0000-0000-000046DF0000}"/>
    <cellStyle name="Normal 9 3 16" xfId="56068" xr:uid="{00000000-0005-0000-0000-000047DF0000}"/>
    <cellStyle name="Normal 9 3 2" xfId="56069" xr:uid="{00000000-0005-0000-0000-000048DF0000}"/>
    <cellStyle name="Normal 9 3 2 10" xfId="56070" xr:uid="{00000000-0005-0000-0000-000049DF0000}"/>
    <cellStyle name="Normal 9 3 2 11" xfId="56071" xr:uid="{00000000-0005-0000-0000-00004ADF0000}"/>
    <cellStyle name="Normal 9 3 2 12" xfId="56072" xr:uid="{00000000-0005-0000-0000-00004BDF0000}"/>
    <cellStyle name="Normal 9 3 2 13" xfId="56073" xr:uid="{00000000-0005-0000-0000-00004CDF0000}"/>
    <cellStyle name="Normal 9 3 2 2" xfId="56074" xr:uid="{00000000-0005-0000-0000-00004DDF0000}"/>
    <cellStyle name="Normal 9 3 2 2 10" xfId="56075" xr:uid="{00000000-0005-0000-0000-00004EDF0000}"/>
    <cellStyle name="Normal 9 3 2 2 11" xfId="56076" xr:uid="{00000000-0005-0000-0000-00004FDF0000}"/>
    <cellStyle name="Normal 9 3 2 2 12" xfId="56077" xr:uid="{00000000-0005-0000-0000-000050DF0000}"/>
    <cellStyle name="Normal 9 3 2 2 2" xfId="56078" xr:uid="{00000000-0005-0000-0000-000051DF0000}"/>
    <cellStyle name="Normal 9 3 2 2 2 10" xfId="56079" xr:uid="{00000000-0005-0000-0000-000052DF0000}"/>
    <cellStyle name="Normal 9 3 2 2 2 2" xfId="56080" xr:uid="{00000000-0005-0000-0000-000053DF0000}"/>
    <cellStyle name="Normal 9 3 2 2 2 2 2" xfId="56081" xr:uid="{00000000-0005-0000-0000-000054DF0000}"/>
    <cellStyle name="Normal 9 3 2 2 2 2 3" xfId="56082" xr:uid="{00000000-0005-0000-0000-000055DF0000}"/>
    <cellStyle name="Normal 9 3 2 2 2 2 4" xfId="56083" xr:uid="{00000000-0005-0000-0000-000056DF0000}"/>
    <cellStyle name="Normal 9 3 2 2 2 2 5" xfId="56084" xr:uid="{00000000-0005-0000-0000-000057DF0000}"/>
    <cellStyle name="Normal 9 3 2 2 2 2 6" xfId="56085" xr:uid="{00000000-0005-0000-0000-000058DF0000}"/>
    <cellStyle name="Normal 9 3 2 2 2 2 7" xfId="56086" xr:uid="{00000000-0005-0000-0000-000059DF0000}"/>
    <cellStyle name="Normal 9 3 2 2 2 2 8" xfId="56087" xr:uid="{00000000-0005-0000-0000-00005ADF0000}"/>
    <cellStyle name="Normal 9 3 2 2 2 2 9" xfId="56088" xr:uid="{00000000-0005-0000-0000-00005BDF0000}"/>
    <cellStyle name="Normal 9 3 2 2 2 3" xfId="56089" xr:uid="{00000000-0005-0000-0000-00005CDF0000}"/>
    <cellStyle name="Normal 9 3 2 2 2 4" xfId="56090" xr:uid="{00000000-0005-0000-0000-00005DDF0000}"/>
    <cellStyle name="Normal 9 3 2 2 2 5" xfId="56091" xr:uid="{00000000-0005-0000-0000-00005EDF0000}"/>
    <cellStyle name="Normal 9 3 2 2 2 6" xfId="56092" xr:uid="{00000000-0005-0000-0000-00005FDF0000}"/>
    <cellStyle name="Normal 9 3 2 2 2 7" xfId="56093" xr:uid="{00000000-0005-0000-0000-000060DF0000}"/>
    <cellStyle name="Normal 9 3 2 2 2 8" xfId="56094" xr:uid="{00000000-0005-0000-0000-000061DF0000}"/>
    <cellStyle name="Normal 9 3 2 2 2 9" xfId="56095" xr:uid="{00000000-0005-0000-0000-000062DF0000}"/>
    <cellStyle name="Normal 9 3 2 2 3" xfId="56096" xr:uid="{00000000-0005-0000-0000-000063DF0000}"/>
    <cellStyle name="Normal 9 3 2 2 3 10" xfId="56097" xr:uid="{00000000-0005-0000-0000-000064DF0000}"/>
    <cellStyle name="Normal 9 3 2 2 3 2" xfId="56098" xr:uid="{00000000-0005-0000-0000-000065DF0000}"/>
    <cellStyle name="Normal 9 3 2 2 3 2 2" xfId="56099" xr:uid="{00000000-0005-0000-0000-000066DF0000}"/>
    <cellStyle name="Normal 9 3 2 2 3 2 3" xfId="56100" xr:uid="{00000000-0005-0000-0000-000067DF0000}"/>
    <cellStyle name="Normal 9 3 2 2 3 2 4" xfId="56101" xr:uid="{00000000-0005-0000-0000-000068DF0000}"/>
    <cellStyle name="Normal 9 3 2 2 3 2 5" xfId="56102" xr:uid="{00000000-0005-0000-0000-000069DF0000}"/>
    <cellStyle name="Normal 9 3 2 2 3 2 6" xfId="56103" xr:uid="{00000000-0005-0000-0000-00006ADF0000}"/>
    <cellStyle name="Normal 9 3 2 2 3 2 7" xfId="56104" xr:uid="{00000000-0005-0000-0000-00006BDF0000}"/>
    <cellStyle name="Normal 9 3 2 2 3 2 8" xfId="56105" xr:uid="{00000000-0005-0000-0000-00006CDF0000}"/>
    <cellStyle name="Normal 9 3 2 2 3 2 9" xfId="56106" xr:uid="{00000000-0005-0000-0000-00006DDF0000}"/>
    <cellStyle name="Normal 9 3 2 2 3 3" xfId="56107" xr:uid="{00000000-0005-0000-0000-00006EDF0000}"/>
    <cellStyle name="Normal 9 3 2 2 3 4" xfId="56108" xr:uid="{00000000-0005-0000-0000-00006FDF0000}"/>
    <cellStyle name="Normal 9 3 2 2 3 5" xfId="56109" xr:uid="{00000000-0005-0000-0000-000070DF0000}"/>
    <cellStyle name="Normal 9 3 2 2 3 6" xfId="56110" xr:uid="{00000000-0005-0000-0000-000071DF0000}"/>
    <cellStyle name="Normal 9 3 2 2 3 7" xfId="56111" xr:uid="{00000000-0005-0000-0000-000072DF0000}"/>
    <cellStyle name="Normal 9 3 2 2 3 8" xfId="56112" xr:uid="{00000000-0005-0000-0000-000073DF0000}"/>
    <cellStyle name="Normal 9 3 2 2 3 9" xfId="56113" xr:uid="{00000000-0005-0000-0000-000074DF0000}"/>
    <cellStyle name="Normal 9 3 2 2 4" xfId="56114" xr:uid="{00000000-0005-0000-0000-000075DF0000}"/>
    <cellStyle name="Normal 9 3 2 2 4 2" xfId="56115" xr:uid="{00000000-0005-0000-0000-000076DF0000}"/>
    <cellStyle name="Normal 9 3 2 2 4 3" xfId="56116" xr:uid="{00000000-0005-0000-0000-000077DF0000}"/>
    <cellStyle name="Normal 9 3 2 2 4 4" xfId="56117" xr:uid="{00000000-0005-0000-0000-000078DF0000}"/>
    <cellStyle name="Normal 9 3 2 2 4 5" xfId="56118" xr:uid="{00000000-0005-0000-0000-000079DF0000}"/>
    <cellStyle name="Normal 9 3 2 2 4 6" xfId="56119" xr:uid="{00000000-0005-0000-0000-00007ADF0000}"/>
    <cellStyle name="Normal 9 3 2 2 4 7" xfId="56120" xr:uid="{00000000-0005-0000-0000-00007BDF0000}"/>
    <cellStyle name="Normal 9 3 2 2 4 8" xfId="56121" xr:uid="{00000000-0005-0000-0000-00007CDF0000}"/>
    <cellStyle name="Normal 9 3 2 2 4 9" xfId="56122" xr:uid="{00000000-0005-0000-0000-00007DDF0000}"/>
    <cellStyle name="Normal 9 3 2 2 5" xfId="56123" xr:uid="{00000000-0005-0000-0000-00007EDF0000}"/>
    <cellStyle name="Normal 9 3 2 2 6" xfId="56124" xr:uid="{00000000-0005-0000-0000-00007FDF0000}"/>
    <cellStyle name="Normal 9 3 2 2 7" xfId="56125" xr:uid="{00000000-0005-0000-0000-000080DF0000}"/>
    <cellStyle name="Normal 9 3 2 2 8" xfId="56126" xr:uid="{00000000-0005-0000-0000-000081DF0000}"/>
    <cellStyle name="Normal 9 3 2 2 9" xfId="56127" xr:uid="{00000000-0005-0000-0000-000082DF0000}"/>
    <cellStyle name="Normal 9 3 2 3" xfId="56128" xr:uid="{00000000-0005-0000-0000-000083DF0000}"/>
    <cellStyle name="Normal 9 3 2 3 10" xfId="56129" xr:uid="{00000000-0005-0000-0000-000084DF0000}"/>
    <cellStyle name="Normal 9 3 2 3 2" xfId="56130" xr:uid="{00000000-0005-0000-0000-000085DF0000}"/>
    <cellStyle name="Normal 9 3 2 3 2 2" xfId="56131" xr:uid="{00000000-0005-0000-0000-000086DF0000}"/>
    <cellStyle name="Normal 9 3 2 3 2 3" xfId="56132" xr:uid="{00000000-0005-0000-0000-000087DF0000}"/>
    <cellStyle name="Normal 9 3 2 3 2 4" xfId="56133" xr:uid="{00000000-0005-0000-0000-000088DF0000}"/>
    <cellStyle name="Normal 9 3 2 3 2 5" xfId="56134" xr:uid="{00000000-0005-0000-0000-000089DF0000}"/>
    <cellStyle name="Normal 9 3 2 3 2 6" xfId="56135" xr:uid="{00000000-0005-0000-0000-00008ADF0000}"/>
    <cellStyle name="Normal 9 3 2 3 2 7" xfId="56136" xr:uid="{00000000-0005-0000-0000-00008BDF0000}"/>
    <cellStyle name="Normal 9 3 2 3 2 8" xfId="56137" xr:uid="{00000000-0005-0000-0000-00008CDF0000}"/>
    <cellStyle name="Normal 9 3 2 3 2 9" xfId="56138" xr:uid="{00000000-0005-0000-0000-00008DDF0000}"/>
    <cellStyle name="Normal 9 3 2 3 3" xfId="56139" xr:uid="{00000000-0005-0000-0000-00008EDF0000}"/>
    <cellStyle name="Normal 9 3 2 3 4" xfId="56140" xr:uid="{00000000-0005-0000-0000-00008FDF0000}"/>
    <cellStyle name="Normal 9 3 2 3 5" xfId="56141" xr:uid="{00000000-0005-0000-0000-000090DF0000}"/>
    <cellStyle name="Normal 9 3 2 3 6" xfId="56142" xr:uid="{00000000-0005-0000-0000-000091DF0000}"/>
    <cellStyle name="Normal 9 3 2 3 7" xfId="56143" xr:uid="{00000000-0005-0000-0000-000092DF0000}"/>
    <cellStyle name="Normal 9 3 2 3 8" xfId="56144" xr:uid="{00000000-0005-0000-0000-000093DF0000}"/>
    <cellStyle name="Normal 9 3 2 3 9" xfId="56145" xr:uid="{00000000-0005-0000-0000-000094DF0000}"/>
    <cellStyle name="Normal 9 3 2 4" xfId="56146" xr:uid="{00000000-0005-0000-0000-000095DF0000}"/>
    <cellStyle name="Normal 9 3 2 4 10" xfId="56147" xr:uid="{00000000-0005-0000-0000-000096DF0000}"/>
    <cellStyle name="Normal 9 3 2 4 2" xfId="56148" xr:uid="{00000000-0005-0000-0000-000097DF0000}"/>
    <cellStyle name="Normal 9 3 2 4 2 2" xfId="56149" xr:uid="{00000000-0005-0000-0000-000098DF0000}"/>
    <cellStyle name="Normal 9 3 2 4 2 3" xfId="56150" xr:uid="{00000000-0005-0000-0000-000099DF0000}"/>
    <cellStyle name="Normal 9 3 2 4 2 4" xfId="56151" xr:uid="{00000000-0005-0000-0000-00009ADF0000}"/>
    <cellStyle name="Normal 9 3 2 4 2 5" xfId="56152" xr:uid="{00000000-0005-0000-0000-00009BDF0000}"/>
    <cellStyle name="Normal 9 3 2 4 2 6" xfId="56153" xr:uid="{00000000-0005-0000-0000-00009CDF0000}"/>
    <cellStyle name="Normal 9 3 2 4 2 7" xfId="56154" xr:uid="{00000000-0005-0000-0000-00009DDF0000}"/>
    <cellStyle name="Normal 9 3 2 4 2 8" xfId="56155" xr:uid="{00000000-0005-0000-0000-00009EDF0000}"/>
    <cellStyle name="Normal 9 3 2 4 2 9" xfId="56156" xr:uid="{00000000-0005-0000-0000-00009FDF0000}"/>
    <cellStyle name="Normal 9 3 2 4 3" xfId="56157" xr:uid="{00000000-0005-0000-0000-0000A0DF0000}"/>
    <cellStyle name="Normal 9 3 2 4 4" xfId="56158" xr:uid="{00000000-0005-0000-0000-0000A1DF0000}"/>
    <cellStyle name="Normal 9 3 2 4 5" xfId="56159" xr:uid="{00000000-0005-0000-0000-0000A2DF0000}"/>
    <cellStyle name="Normal 9 3 2 4 6" xfId="56160" xr:uid="{00000000-0005-0000-0000-0000A3DF0000}"/>
    <cellStyle name="Normal 9 3 2 4 7" xfId="56161" xr:uid="{00000000-0005-0000-0000-0000A4DF0000}"/>
    <cellStyle name="Normal 9 3 2 4 8" xfId="56162" xr:uid="{00000000-0005-0000-0000-0000A5DF0000}"/>
    <cellStyle name="Normal 9 3 2 4 9" xfId="56163" xr:uid="{00000000-0005-0000-0000-0000A6DF0000}"/>
    <cellStyle name="Normal 9 3 2 5" xfId="56164" xr:uid="{00000000-0005-0000-0000-0000A7DF0000}"/>
    <cellStyle name="Normal 9 3 2 5 2" xfId="56165" xr:uid="{00000000-0005-0000-0000-0000A8DF0000}"/>
    <cellStyle name="Normal 9 3 2 5 3" xfId="56166" xr:uid="{00000000-0005-0000-0000-0000A9DF0000}"/>
    <cellStyle name="Normal 9 3 2 5 4" xfId="56167" xr:uid="{00000000-0005-0000-0000-0000AADF0000}"/>
    <cellStyle name="Normal 9 3 2 5 5" xfId="56168" xr:uid="{00000000-0005-0000-0000-0000ABDF0000}"/>
    <cellStyle name="Normal 9 3 2 5 6" xfId="56169" xr:uid="{00000000-0005-0000-0000-0000ACDF0000}"/>
    <cellStyle name="Normal 9 3 2 5 7" xfId="56170" xr:uid="{00000000-0005-0000-0000-0000ADDF0000}"/>
    <cellStyle name="Normal 9 3 2 5 8" xfId="56171" xr:uid="{00000000-0005-0000-0000-0000AEDF0000}"/>
    <cellStyle name="Normal 9 3 2 5 9" xfId="56172" xr:uid="{00000000-0005-0000-0000-0000AFDF0000}"/>
    <cellStyle name="Normal 9 3 2 6" xfId="56173" xr:uid="{00000000-0005-0000-0000-0000B0DF0000}"/>
    <cellStyle name="Normal 9 3 2 7" xfId="56174" xr:uid="{00000000-0005-0000-0000-0000B1DF0000}"/>
    <cellStyle name="Normal 9 3 2 8" xfId="56175" xr:uid="{00000000-0005-0000-0000-0000B2DF0000}"/>
    <cellStyle name="Normal 9 3 2 9" xfId="56176" xr:uid="{00000000-0005-0000-0000-0000B3DF0000}"/>
    <cellStyle name="Normal 9 3 3" xfId="56177" xr:uid="{00000000-0005-0000-0000-0000B4DF0000}"/>
    <cellStyle name="Normal 9 3 3 10" xfId="56178" xr:uid="{00000000-0005-0000-0000-0000B5DF0000}"/>
    <cellStyle name="Normal 9 3 3 11" xfId="56179" xr:uid="{00000000-0005-0000-0000-0000B6DF0000}"/>
    <cellStyle name="Normal 9 3 3 12" xfId="56180" xr:uid="{00000000-0005-0000-0000-0000B7DF0000}"/>
    <cellStyle name="Normal 9 3 3 13" xfId="56181" xr:uid="{00000000-0005-0000-0000-0000B8DF0000}"/>
    <cellStyle name="Normal 9 3 3 2" xfId="56182" xr:uid="{00000000-0005-0000-0000-0000B9DF0000}"/>
    <cellStyle name="Normal 9 3 3 2 10" xfId="56183" xr:uid="{00000000-0005-0000-0000-0000BADF0000}"/>
    <cellStyle name="Normal 9 3 3 2 11" xfId="56184" xr:uid="{00000000-0005-0000-0000-0000BBDF0000}"/>
    <cellStyle name="Normal 9 3 3 2 12" xfId="56185" xr:uid="{00000000-0005-0000-0000-0000BCDF0000}"/>
    <cellStyle name="Normal 9 3 3 2 2" xfId="56186" xr:uid="{00000000-0005-0000-0000-0000BDDF0000}"/>
    <cellStyle name="Normal 9 3 3 2 2 10" xfId="56187" xr:uid="{00000000-0005-0000-0000-0000BEDF0000}"/>
    <cellStyle name="Normal 9 3 3 2 2 2" xfId="56188" xr:uid="{00000000-0005-0000-0000-0000BFDF0000}"/>
    <cellStyle name="Normal 9 3 3 2 2 2 2" xfId="56189" xr:uid="{00000000-0005-0000-0000-0000C0DF0000}"/>
    <cellStyle name="Normal 9 3 3 2 2 2 3" xfId="56190" xr:uid="{00000000-0005-0000-0000-0000C1DF0000}"/>
    <cellStyle name="Normal 9 3 3 2 2 2 4" xfId="56191" xr:uid="{00000000-0005-0000-0000-0000C2DF0000}"/>
    <cellStyle name="Normal 9 3 3 2 2 2 5" xfId="56192" xr:uid="{00000000-0005-0000-0000-0000C3DF0000}"/>
    <cellStyle name="Normal 9 3 3 2 2 2 6" xfId="56193" xr:uid="{00000000-0005-0000-0000-0000C4DF0000}"/>
    <cellStyle name="Normal 9 3 3 2 2 2 7" xfId="56194" xr:uid="{00000000-0005-0000-0000-0000C5DF0000}"/>
    <cellStyle name="Normal 9 3 3 2 2 2 8" xfId="56195" xr:uid="{00000000-0005-0000-0000-0000C6DF0000}"/>
    <cellStyle name="Normal 9 3 3 2 2 2 9" xfId="56196" xr:uid="{00000000-0005-0000-0000-0000C7DF0000}"/>
    <cellStyle name="Normal 9 3 3 2 2 3" xfId="56197" xr:uid="{00000000-0005-0000-0000-0000C8DF0000}"/>
    <cellStyle name="Normal 9 3 3 2 2 4" xfId="56198" xr:uid="{00000000-0005-0000-0000-0000C9DF0000}"/>
    <cellStyle name="Normal 9 3 3 2 2 5" xfId="56199" xr:uid="{00000000-0005-0000-0000-0000CADF0000}"/>
    <cellStyle name="Normal 9 3 3 2 2 6" xfId="56200" xr:uid="{00000000-0005-0000-0000-0000CBDF0000}"/>
    <cellStyle name="Normal 9 3 3 2 2 7" xfId="56201" xr:uid="{00000000-0005-0000-0000-0000CCDF0000}"/>
    <cellStyle name="Normal 9 3 3 2 2 8" xfId="56202" xr:uid="{00000000-0005-0000-0000-0000CDDF0000}"/>
    <cellStyle name="Normal 9 3 3 2 2 9" xfId="56203" xr:uid="{00000000-0005-0000-0000-0000CEDF0000}"/>
    <cellStyle name="Normal 9 3 3 2 3" xfId="56204" xr:uid="{00000000-0005-0000-0000-0000CFDF0000}"/>
    <cellStyle name="Normal 9 3 3 2 3 10" xfId="56205" xr:uid="{00000000-0005-0000-0000-0000D0DF0000}"/>
    <cellStyle name="Normal 9 3 3 2 3 2" xfId="56206" xr:uid="{00000000-0005-0000-0000-0000D1DF0000}"/>
    <cellStyle name="Normal 9 3 3 2 3 2 2" xfId="56207" xr:uid="{00000000-0005-0000-0000-0000D2DF0000}"/>
    <cellStyle name="Normal 9 3 3 2 3 2 3" xfId="56208" xr:uid="{00000000-0005-0000-0000-0000D3DF0000}"/>
    <cellStyle name="Normal 9 3 3 2 3 2 4" xfId="56209" xr:uid="{00000000-0005-0000-0000-0000D4DF0000}"/>
    <cellStyle name="Normal 9 3 3 2 3 2 5" xfId="56210" xr:uid="{00000000-0005-0000-0000-0000D5DF0000}"/>
    <cellStyle name="Normal 9 3 3 2 3 2 6" xfId="56211" xr:uid="{00000000-0005-0000-0000-0000D6DF0000}"/>
    <cellStyle name="Normal 9 3 3 2 3 2 7" xfId="56212" xr:uid="{00000000-0005-0000-0000-0000D7DF0000}"/>
    <cellStyle name="Normal 9 3 3 2 3 2 8" xfId="56213" xr:uid="{00000000-0005-0000-0000-0000D8DF0000}"/>
    <cellStyle name="Normal 9 3 3 2 3 2 9" xfId="56214" xr:uid="{00000000-0005-0000-0000-0000D9DF0000}"/>
    <cellStyle name="Normal 9 3 3 2 3 3" xfId="56215" xr:uid="{00000000-0005-0000-0000-0000DADF0000}"/>
    <cellStyle name="Normal 9 3 3 2 3 4" xfId="56216" xr:uid="{00000000-0005-0000-0000-0000DBDF0000}"/>
    <cellStyle name="Normal 9 3 3 2 3 5" xfId="56217" xr:uid="{00000000-0005-0000-0000-0000DCDF0000}"/>
    <cellStyle name="Normal 9 3 3 2 3 6" xfId="56218" xr:uid="{00000000-0005-0000-0000-0000DDDF0000}"/>
    <cellStyle name="Normal 9 3 3 2 3 7" xfId="56219" xr:uid="{00000000-0005-0000-0000-0000DEDF0000}"/>
    <cellStyle name="Normal 9 3 3 2 3 8" xfId="56220" xr:uid="{00000000-0005-0000-0000-0000DFDF0000}"/>
    <cellStyle name="Normal 9 3 3 2 3 9" xfId="56221" xr:uid="{00000000-0005-0000-0000-0000E0DF0000}"/>
    <cellStyle name="Normal 9 3 3 2 4" xfId="56222" xr:uid="{00000000-0005-0000-0000-0000E1DF0000}"/>
    <cellStyle name="Normal 9 3 3 2 4 2" xfId="56223" xr:uid="{00000000-0005-0000-0000-0000E2DF0000}"/>
    <cellStyle name="Normal 9 3 3 2 4 3" xfId="56224" xr:uid="{00000000-0005-0000-0000-0000E3DF0000}"/>
    <cellStyle name="Normal 9 3 3 2 4 4" xfId="56225" xr:uid="{00000000-0005-0000-0000-0000E4DF0000}"/>
    <cellStyle name="Normal 9 3 3 2 4 5" xfId="56226" xr:uid="{00000000-0005-0000-0000-0000E5DF0000}"/>
    <cellStyle name="Normal 9 3 3 2 4 6" xfId="56227" xr:uid="{00000000-0005-0000-0000-0000E6DF0000}"/>
    <cellStyle name="Normal 9 3 3 2 4 7" xfId="56228" xr:uid="{00000000-0005-0000-0000-0000E7DF0000}"/>
    <cellStyle name="Normal 9 3 3 2 4 8" xfId="56229" xr:uid="{00000000-0005-0000-0000-0000E8DF0000}"/>
    <cellStyle name="Normal 9 3 3 2 4 9" xfId="56230" xr:uid="{00000000-0005-0000-0000-0000E9DF0000}"/>
    <cellStyle name="Normal 9 3 3 2 5" xfId="56231" xr:uid="{00000000-0005-0000-0000-0000EADF0000}"/>
    <cellStyle name="Normal 9 3 3 2 6" xfId="56232" xr:uid="{00000000-0005-0000-0000-0000EBDF0000}"/>
    <cellStyle name="Normal 9 3 3 2 7" xfId="56233" xr:uid="{00000000-0005-0000-0000-0000ECDF0000}"/>
    <cellStyle name="Normal 9 3 3 2 8" xfId="56234" xr:uid="{00000000-0005-0000-0000-0000EDDF0000}"/>
    <cellStyle name="Normal 9 3 3 2 9" xfId="56235" xr:uid="{00000000-0005-0000-0000-0000EEDF0000}"/>
    <cellStyle name="Normal 9 3 3 3" xfId="56236" xr:uid="{00000000-0005-0000-0000-0000EFDF0000}"/>
    <cellStyle name="Normal 9 3 3 3 10" xfId="56237" xr:uid="{00000000-0005-0000-0000-0000F0DF0000}"/>
    <cellStyle name="Normal 9 3 3 3 2" xfId="56238" xr:uid="{00000000-0005-0000-0000-0000F1DF0000}"/>
    <cellStyle name="Normal 9 3 3 3 2 2" xfId="56239" xr:uid="{00000000-0005-0000-0000-0000F2DF0000}"/>
    <cellStyle name="Normal 9 3 3 3 2 3" xfId="56240" xr:uid="{00000000-0005-0000-0000-0000F3DF0000}"/>
    <cellStyle name="Normal 9 3 3 3 2 4" xfId="56241" xr:uid="{00000000-0005-0000-0000-0000F4DF0000}"/>
    <cellStyle name="Normal 9 3 3 3 2 5" xfId="56242" xr:uid="{00000000-0005-0000-0000-0000F5DF0000}"/>
    <cellStyle name="Normal 9 3 3 3 2 6" xfId="56243" xr:uid="{00000000-0005-0000-0000-0000F6DF0000}"/>
    <cellStyle name="Normal 9 3 3 3 2 7" xfId="56244" xr:uid="{00000000-0005-0000-0000-0000F7DF0000}"/>
    <cellStyle name="Normal 9 3 3 3 2 8" xfId="56245" xr:uid="{00000000-0005-0000-0000-0000F8DF0000}"/>
    <cellStyle name="Normal 9 3 3 3 2 9" xfId="56246" xr:uid="{00000000-0005-0000-0000-0000F9DF0000}"/>
    <cellStyle name="Normal 9 3 3 3 3" xfId="56247" xr:uid="{00000000-0005-0000-0000-0000FADF0000}"/>
    <cellStyle name="Normal 9 3 3 3 4" xfId="56248" xr:uid="{00000000-0005-0000-0000-0000FBDF0000}"/>
    <cellStyle name="Normal 9 3 3 3 5" xfId="56249" xr:uid="{00000000-0005-0000-0000-0000FCDF0000}"/>
    <cellStyle name="Normal 9 3 3 3 6" xfId="56250" xr:uid="{00000000-0005-0000-0000-0000FDDF0000}"/>
    <cellStyle name="Normal 9 3 3 3 7" xfId="56251" xr:uid="{00000000-0005-0000-0000-0000FEDF0000}"/>
    <cellStyle name="Normal 9 3 3 3 8" xfId="56252" xr:uid="{00000000-0005-0000-0000-0000FFDF0000}"/>
    <cellStyle name="Normal 9 3 3 3 9" xfId="56253" xr:uid="{00000000-0005-0000-0000-000000E00000}"/>
    <cellStyle name="Normal 9 3 3 4" xfId="56254" xr:uid="{00000000-0005-0000-0000-000001E00000}"/>
    <cellStyle name="Normal 9 3 3 4 10" xfId="56255" xr:uid="{00000000-0005-0000-0000-000002E00000}"/>
    <cellStyle name="Normal 9 3 3 4 2" xfId="56256" xr:uid="{00000000-0005-0000-0000-000003E00000}"/>
    <cellStyle name="Normal 9 3 3 4 2 2" xfId="56257" xr:uid="{00000000-0005-0000-0000-000004E00000}"/>
    <cellStyle name="Normal 9 3 3 4 2 3" xfId="56258" xr:uid="{00000000-0005-0000-0000-000005E00000}"/>
    <cellStyle name="Normal 9 3 3 4 2 4" xfId="56259" xr:uid="{00000000-0005-0000-0000-000006E00000}"/>
    <cellStyle name="Normal 9 3 3 4 2 5" xfId="56260" xr:uid="{00000000-0005-0000-0000-000007E00000}"/>
    <cellStyle name="Normal 9 3 3 4 2 6" xfId="56261" xr:uid="{00000000-0005-0000-0000-000008E00000}"/>
    <cellStyle name="Normal 9 3 3 4 2 7" xfId="56262" xr:uid="{00000000-0005-0000-0000-000009E00000}"/>
    <cellStyle name="Normal 9 3 3 4 2 8" xfId="56263" xr:uid="{00000000-0005-0000-0000-00000AE00000}"/>
    <cellStyle name="Normal 9 3 3 4 2 9" xfId="56264" xr:uid="{00000000-0005-0000-0000-00000BE00000}"/>
    <cellStyle name="Normal 9 3 3 4 3" xfId="56265" xr:uid="{00000000-0005-0000-0000-00000CE00000}"/>
    <cellStyle name="Normal 9 3 3 4 4" xfId="56266" xr:uid="{00000000-0005-0000-0000-00000DE00000}"/>
    <cellStyle name="Normal 9 3 3 4 5" xfId="56267" xr:uid="{00000000-0005-0000-0000-00000EE00000}"/>
    <cellStyle name="Normal 9 3 3 4 6" xfId="56268" xr:uid="{00000000-0005-0000-0000-00000FE00000}"/>
    <cellStyle name="Normal 9 3 3 4 7" xfId="56269" xr:uid="{00000000-0005-0000-0000-000010E00000}"/>
    <cellStyle name="Normal 9 3 3 4 8" xfId="56270" xr:uid="{00000000-0005-0000-0000-000011E00000}"/>
    <cellStyle name="Normal 9 3 3 4 9" xfId="56271" xr:uid="{00000000-0005-0000-0000-000012E00000}"/>
    <cellStyle name="Normal 9 3 3 5" xfId="56272" xr:uid="{00000000-0005-0000-0000-000013E00000}"/>
    <cellStyle name="Normal 9 3 3 5 2" xfId="56273" xr:uid="{00000000-0005-0000-0000-000014E00000}"/>
    <cellStyle name="Normal 9 3 3 5 3" xfId="56274" xr:uid="{00000000-0005-0000-0000-000015E00000}"/>
    <cellStyle name="Normal 9 3 3 5 4" xfId="56275" xr:uid="{00000000-0005-0000-0000-000016E00000}"/>
    <cellStyle name="Normal 9 3 3 5 5" xfId="56276" xr:uid="{00000000-0005-0000-0000-000017E00000}"/>
    <cellStyle name="Normal 9 3 3 5 6" xfId="56277" xr:uid="{00000000-0005-0000-0000-000018E00000}"/>
    <cellStyle name="Normal 9 3 3 5 7" xfId="56278" xr:uid="{00000000-0005-0000-0000-000019E00000}"/>
    <cellStyle name="Normal 9 3 3 5 8" xfId="56279" xr:uid="{00000000-0005-0000-0000-00001AE00000}"/>
    <cellStyle name="Normal 9 3 3 5 9" xfId="56280" xr:uid="{00000000-0005-0000-0000-00001BE00000}"/>
    <cellStyle name="Normal 9 3 3 6" xfId="56281" xr:uid="{00000000-0005-0000-0000-00001CE00000}"/>
    <cellStyle name="Normal 9 3 3 7" xfId="56282" xr:uid="{00000000-0005-0000-0000-00001DE00000}"/>
    <cellStyle name="Normal 9 3 3 8" xfId="56283" xr:uid="{00000000-0005-0000-0000-00001EE00000}"/>
    <cellStyle name="Normal 9 3 3 9" xfId="56284" xr:uid="{00000000-0005-0000-0000-00001FE00000}"/>
    <cellStyle name="Normal 9 3 4" xfId="56285" xr:uid="{00000000-0005-0000-0000-000020E00000}"/>
    <cellStyle name="Normal 9 3 4 10" xfId="56286" xr:uid="{00000000-0005-0000-0000-000021E00000}"/>
    <cellStyle name="Normal 9 3 4 11" xfId="56287" xr:uid="{00000000-0005-0000-0000-000022E00000}"/>
    <cellStyle name="Normal 9 3 4 12" xfId="56288" xr:uid="{00000000-0005-0000-0000-000023E00000}"/>
    <cellStyle name="Normal 9 3 4 2" xfId="56289" xr:uid="{00000000-0005-0000-0000-000024E00000}"/>
    <cellStyle name="Normal 9 3 4 2 10" xfId="56290" xr:uid="{00000000-0005-0000-0000-000025E00000}"/>
    <cellStyle name="Normal 9 3 4 2 2" xfId="56291" xr:uid="{00000000-0005-0000-0000-000026E00000}"/>
    <cellStyle name="Normal 9 3 4 2 2 2" xfId="56292" xr:uid="{00000000-0005-0000-0000-000027E00000}"/>
    <cellStyle name="Normal 9 3 4 2 2 3" xfId="56293" xr:uid="{00000000-0005-0000-0000-000028E00000}"/>
    <cellStyle name="Normal 9 3 4 2 2 4" xfId="56294" xr:uid="{00000000-0005-0000-0000-000029E00000}"/>
    <cellStyle name="Normal 9 3 4 2 2 5" xfId="56295" xr:uid="{00000000-0005-0000-0000-00002AE00000}"/>
    <cellStyle name="Normal 9 3 4 2 2 6" xfId="56296" xr:uid="{00000000-0005-0000-0000-00002BE00000}"/>
    <cellStyle name="Normal 9 3 4 2 2 7" xfId="56297" xr:uid="{00000000-0005-0000-0000-00002CE00000}"/>
    <cellStyle name="Normal 9 3 4 2 2 8" xfId="56298" xr:uid="{00000000-0005-0000-0000-00002DE00000}"/>
    <cellStyle name="Normal 9 3 4 2 2 9" xfId="56299" xr:uid="{00000000-0005-0000-0000-00002EE00000}"/>
    <cellStyle name="Normal 9 3 4 2 3" xfId="56300" xr:uid="{00000000-0005-0000-0000-00002FE00000}"/>
    <cellStyle name="Normal 9 3 4 2 4" xfId="56301" xr:uid="{00000000-0005-0000-0000-000030E00000}"/>
    <cellStyle name="Normal 9 3 4 2 5" xfId="56302" xr:uid="{00000000-0005-0000-0000-000031E00000}"/>
    <cellStyle name="Normal 9 3 4 2 6" xfId="56303" xr:uid="{00000000-0005-0000-0000-000032E00000}"/>
    <cellStyle name="Normal 9 3 4 2 7" xfId="56304" xr:uid="{00000000-0005-0000-0000-000033E00000}"/>
    <cellStyle name="Normal 9 3 4 2 8" xfId="56305" xr:uid="{00000000-0005-0000-0000-000034E00000}"/>
    <cellStyle name="Normal 9 3 4 2 9" xfId="56306" xr:uid="{00000000-0005-0000-0000-000035E00000}"/>
    <cellStyle name="Normal 9 3 4 3" xfId="56307" xr:uid="{00000000-0005-0000-0000-000036E00000}"/>
    <cellStyle name="Normal 9 3 4 3 10" xfId="56308" xr:uid="{00000000-0005-0000-0000-000037E00000}"/>
    <cellStyle name="Normal 9 3 4 3 2" xfId="56309" xr:uid="{00000000-0005-0000-0000-000038E00000}"/>
    <cellStyle name="Normal 9 3 4 3 2 2" xfId="56310" xr:uid="{00000000-0005-0000-0000-000039E00000}"/>
    <cellStyle name="Normal 9 3 4 3 2 3" xfId="56311" xr:uid="{00000000-0005-0000-0000-00003AE00000}"/>
    <cellStyle name="Normal 9 3 4 3 2 4" xfId="56312" xr:uid="{00000000-0005-0000-0000-00003BE00000}"/>
    <cellStyle name="Normal 9 3 4 3 2 5" xfId="56313" xr:uid="{00000000-0005-0000-0000-00003CE00000}"/>
    <cellStyle name="Normal 9 3 4 3 2 6" xfId="56314" xr:uid="{00000000-0005-0000-0000-00003DE00000}"/>
    <cellStyle name="Normal 9 3 4 3 2 7" xfId="56315" xr:uid="{00000000-0005-0000-0000-00003EE00000}"/>
    <cellStyle name="Normal 9 3 4 3 2 8" xfId="56316" xr:uid="{00000000-0005-0000-0000-00003FE00000}"/>
    <cellStyle name="Normal 9 3 4 3 2 9" xfId="56317" xr:uid="{00000000-0005-0000-0000-000040E00000}"/>
    <cellStyle name="Normal 9 3 4 3 3" xfId="56318" xr:uid="{00000000-0005-0000-0000-000041E00000}"/>
    <cellStyle name="Normal 9 3 4 3 4" xfId="56319" xr:uid="{00000000-0005-0000-0000-000042E00000}"/>
    <cellStyle name="Normal 9 3 4 3 5" xfId="56320" xr:uid="{00000000-0005-0000-0000-000043E00000}"/>
    <cellStyle name="Normal 9 3 4 3 6" xfId="56321" xr:uid="{00000000-0005-0000-0000-000044E00000}"/>
    <cellStyle name="Normal 9 3 4 3 7" xfId="56322" xr:uid="{00000000-0005-0000-0000-000045E00000}"/>
    <cellStyle name="Normal 9 3 4 3 8" xfId="56323" xr:uid="{00000000-0005-0000-0000-000046E00000}"/>
    <cellStyle name="Normal 9 3 4 3 9" xfId="56324" xr:uid="{00000000-0005-0000-0000-000047E00000}"/>
    <cellStyle name="Normal 9 3 4 4" xfId="56325" xr:uid="{00000000-0005-0000-0000-000048E00000}"/>
    <cellStyle name="Normal 9 3 4 4 2" xfId="56326" xr:uid="{00000000-0005-0000-0000-000049E00000}"/>
    <cellStyle name="Normal 9 3 4 4 3" xfId="56327" xr:uid="{00000000-0005-0000-0000-00004AE00000}"/>
    <cellStyle name="Normal 9 3 4 4 4" xfId="56328" xr:uid="{00000000-0005-0000-0000-00004BE00000}"/>
    <cellStyle name="Normal 9 3 4 4 5" xfId="56329" xr:uid="{00000000-0005-0000-0000-00004CE00000}"/>
    <cellStyle name="Normal 9 3 4 4 6" xfId="56330" xr:uid="{00000000-0005-0000-0000-00004DE00000}"/>
    <cellStyle name="Normal 9 3 4 4 7" xfId="56331" xr:uid="{00000000-0005-0000-0000-00004EE00000}"/>
    <cellStyle name="Normal 9 3 4 4 8" xfId="56332" xr:uid="{00000000-0005-0000-0000-00004FE00000}"/>
    <cellStyle name="Normal 9 3 4 4 9" xfId="56333" xr:uid="{00000000-0005-0000-0000-000050E00000}"/>
    <cellStyle name="Normal 9 3 4 5" xfId="56334" xr:uid="{00000000-0005-0000-0000-000051E00000}"/>
    <cellStyle name="Normal 9 3 4 6" xfId="56335" xr:uid="{00000000-0005-0000-0000-000052E00000}"/>
    <cellStyle name="Normal 9 3 4 7" xfId="56336" xr:uid="{00000000-0005-0000-0000-000053E00000}"/>
    <cellStyle name="Normal 9 3 4 8" xfId="56337" xr:uid="{00000000-0005-0000-0000-000054E00000}"/>
    <cellStyle name="Normal 9 3 4 9" xfId="56338" xr:uid="{00000000-0005-0000-0000-000055E00000}"/>
    <cellStyle name="Normal 9 3 5" xfId="56339" xr:uid="{00000000-0005-0000-0000-000056E00000}"/>
    <cellStyle name="Normal 9 3 5 10" xfId="56340" xr:uid="{00000000-0005-0000-0000-000057E00000}"/>
    <cellStyle name="Normal 9 3 5 2" xfId="56341" xr:uid="{00000000-0005-0000-0000-000058E00000}"/>
    <cellStyle name="Normal 9 3 5 2 2" xfId="56342" xr:uid="{00000000-0005-0000-0000-000059E00000}"/>
    <cellStyle name="Normal 9 3 5 2 3" xfId="56343" xr:uid="{00000000-0005-0000-0000-00005AE00000}"/>
    <cellStyle name="Normal 9 3 5 2 4" xfId="56344" xr:uid="{00000000-0005-0000-0000-00005BE00000}"/>
    <cellStyle name="Normal 9 3 5 2 5" xfId="56345" xr:uid="{00000000-0005-0000-0000-00005CE00000}"/>
    <cellStyle name="Normal 9 3 5 2 6" xfId="56346" xr:uid="{00000000-0005-0000-0000-00005DE00000}"/>
    <cellStyle name="Normal 9 3 5 2 7" xfId="56347" xr:uid="{00000000-0005-0000-0000-00005EE00000}"/>
    <cellStyle name="Normal 9 3 5 2 8" xfId="56348" xr:uid="{00000000-0005-0000-0000-00005FE00000}"/>
    <cellStyle name="Normal 9 3 5 2 9" xfId="56349" xr:uid="{00000000-0005-0000-0000-000060E00000}"/>
    <cellStyle name="Normal 9 3 5 3" xfId="56350" xr:uid="{00000000-0005-0000-0000-000061E00000}"/>
    <cellStyle name="Normal 9 3 5 4" xfId="56351" xr:uid="{00000000-0005-0000-0000-000062E00000}"/>
    <cellStyle name="Normal 9 3 5 5" xfId="56352" xr:uid="{00000000-0005-0000-0000-000063E00000}"/>
    <cellStyle name="Normal 9 3 5 6" xfId="56353" xr:uid="{00000000-0005-0000-0000-000064E00000}"/>
    <cellStyle name="Normal 9 3 5 7" xfId="56354" xr:uid="{00000000-0005-0000-0000-000065E00000}"/>
    <cellStyle name="Normal 9 3 5 8" xfId="56355" xr:uid="{00000000-0005-0000-0000-000066E00000}"/>
    <cellStyle name="Normal 9 3 5 9" xfId="56356" xr:uid="{00000000-0005-0000-0000-000067E00000}"/>
    <cellStyle name="Normal 9 3 6" xfId="56357" xr:uid="{00000000-0005-0000-0000-000068E00000}"/>
    <cellStyle name="Normal 9 3 6 10" xfId="56358" xr:uid="{00000000-0005-0000-0000-000069E00000}"/>
    <cellStyle name="Normal 9 3 6 2" xfId="56359" xr:uid="{00000000-0005-0000-0000-00006AE00000}"/>
    <cellStyle name="Normal 9 3 6 2 2" xfId="56360" xr:uid="{00000000-0005-0000-0000-00006BE00000}"/>
    <cellStyle name="Normal 9 3 6 2 3" xfId="56361" xr:uid="{00000000-0005-0000-0000-00006CE00000}"/>
    <cellStyle name="Normal 9 3 6 2 4" xfId="56362" xr:uid="{00000000-0005-0000-0000-00006DE00000}"/>
    <cellStyle name="Normal 9 3 6 2 5" xfId="56363" xr:uid="{00000000-0005-0000-0000-00006EE00000}"/>
    <cellStyle name="Normal 9 3 6 2 6" xfId="56364" xr:uid="{00000000-0005-0000-0000-00006FE00000}"/>
    <cellStyle name="Normal 9 3 6 2 7" xfId="56365" xr:uid="{00000000-0005-0000-0000-000070E00000}"/>
    <cellStyle name="Normal 9 3 6 2 8" xfId="56366" xr:uid="{00000000-0005-0000-0000-000071E00000}"/>
    <cellStyle name="Normal 9 3 6 2 9" xfId="56367" xr:uid="{00000000-0005-0000-0000-000072E00000}"/>
    <cellStyle name="Normal 9 3 6 3" xfId="56368" xr:uid="{00000000-0005-0000-0000-000073E00000}"/>
    <cellStyle name="Normal 9 3 6 4" xfId="56369" xr:uid="{00000000-0005-0000-0000-000074E00000}"/>
    <cellStyle name="Normal 9 3 6 5" xfId="56370" xr:uid="{00000000-0005-0000-0000-000075E00000}"/>
    <cellStyle name="Normal 9 3 6 6" xfId="56371" xr:uid="{00000000-0005-0000-0000-000076E00000}"/>
    <cellStyle name="Normal 9 3 6 7" xfId="56372" xr:uid="{00000000-0005-0000-0000-000077E00000}"/>
    <cellStyle name="Normal 9 3 6 8" xfId="56373" xr:uid="{00000000-0005-0000-0000-000078E00000}"/>
    <cellStyle name="Normal 9 3 6 9" xfId="56374" xr:uid="{00000000-0005-0000-0000-000079E00000}"/>
    <cellStyle name="Normal 9 3 7" xfId="56375" xr:uid="{00000000-0005-0000-0000-00007AE00000}"/>
    <cellStyle name="Normal 9 3 7 10" xfId="56376" xr:uid="{00000000-0005-0000-0000-00007BE00000}"/>
    <cellStyle name="Normal 9 3 7 2" xfId="56377" xr:uid="{00000000-0005-0000-0000-00007CE00000}"/>
    <cellStyle name="Normal 9 3 7 2 2" xfId="56378" xr:uid="{00000000-0005-0000-0000-00007DE00000}"/>
    <cellStyle name="Normal 9 3 7 2 3" xfId="56379" xr:uid="{00000000-0005-0000-0000-00007EE00000}"/>
    <cellStyle name="Normal 9 3 7 2 4" xfId="56380" xr:uid="{00000000-0005-0000-0000-00007FE00000}"/>
    <cellStyle name="Normal 9 3 7 2 5" xfId="56381" xr:uid="{00000000-0005-0000-0000-000080E00000}"/>
    <cellStyle name="Normal 9 3 7 2 6" xfId="56382" xr:uid="{00000000-0005-0000-0000-000081E00000}"/>
    <cellStyle name="Normal 9 3 7 2 7" xfId="56383" xr:uid="{00000000-0005-0000-0000-000082E00000}"/>
    <cellStyle name="Normal 9 3 7 2 8" xfId="56384" xr:uid="{00000000-0005-0000-0000-000083E00000}"/>
    <cellStyle name="Normal 9 3 7 2 9" xfId="56385" xr:uid="{00000000-0005-0000-0000-000084E00000}"/>
    <cellStyle name="Normal 9 3 7 3" xfId="56386" xr:uid="{00000000-0005-0000-0000-000085E00000}"/>
    <cellStyle name="Normal 9 3 7 4" xfId="56387" xr:uid="{00000000-0005-0000-0000-000086E00000}"/>
    <cellStyle name="Normal 9 3 7 5" xfId="56388" xr:uid="{00000000-0005-0000-0000-000087E00000}"/>
    <cellStyle name="Normal 9 3 7 6" xfId="56389" xr:uid="{00000000-0005-0000-0000-000088E00000}"/>
    <cellStyle name="Normal 9 3 7 7" xfId="56390" xr:uid="{00000000-0005-0000-0000-000089E00000}"/>
    <cellStyle name="Normal 9 3 7 8" xfId="56391" xr:uid="{00000000-0005-0000-0000-00008AE00000}"/>
    <cellStyle name="Normal 9 3 7 9" xfId="56392" xr:uid="{00000000-0005-0000-0000-00008BE00000}"/>
    <cellStyle name="Normal 9 3 8" xfId="56393" xr:uid="{00000000-0005-0000-0000-00008CE00000}"/>
    <cellStyle name="Normal 9 3 8 2" xfId="56394" xr:uid="{00000000-0005-0000-0000-00008DE00000}"/>
    <cellStyle name="Normal 9 3 8 3" xfId="56395" xr:uid="{00000000-0005-0000-0000-00008EE00000}"/>
    <cellStyle name="Normal 9 3 8 4" xfId="56396" xr:uid="{00000000-0005-0000-0000-00008FE00000}"/>
    <cellStyle name="Normal 9 3 8 5" xfId="56397" xr:uid="{00000000-0005-0000-0000-000090E00000}"/>
    <cellStyle name="Normal 9 3 8 6" xfId="56398" xr:uid="{00000000-0005-0000-0000-000091E00000}"/>
    <cellStyle name="Normal 9 3 8 7" xfId="56399" xr:uid="{00000000-0005-0000-0000-000092E00000}"/>
    <cellStyle name="Normal 9 3 8 8" xfId="56400" xr:uid="{00000000-0005-0000-0000-000093E00000}"/>
    <cellStyle name="Normal 9 3 8 9" xfId="56401" xr:uid="{00000000-0005-0000-0000-000094E00000}"/>
    <cellStyle name="Normal 9 3 9" xfId="56402" xr:uid="{00000000-0005-0000-0000-000095E00000}"/>
    <cellStyle name="Normal 9 4" xfId="56403" xr:uid="{00000000-0005-0000-0000-000096E00000}"/>
    <cellStyle name="Normal 9 4 10" xfId="56404" xr:uid="{00000000-0005-0000-0000-000097E00000}"/>
    <cellStyle name="Normal 9 4 11" xfId="56405" xr:uid="{00000000-0005-0000-0000-000098E00000}"/>
    <cellStyle name="Normal 9 4 12" xfId="56406" xr:uid="{00000000-0005-0000-0000-000099E00000}"/>
    <cellStyle name="Normal 9 4 13" xfId="56407" xr:uid="{00000000-0005-0000-0000-00009AE00000}"/>
    <cellStyle name="Normal 9 4 14" xfId="56408" xr:uid="{00000000-0005-0000-0000-00009BE00000}"/>
    <cellStyle name="Normal 9 4 15" xfId="56409" xr:uid="{00000000-0005-0000-0000-00009CE00000}"/>
    <cellStyle name="Normal 9 4 2" xfId="56410" xr:uid="{00000000-0005-0000-0000-00009DE00000}"/>
    <cellStyle name="Normal 9 4 2 10" xfId="56411" xr:uid="{00000000-0005-0000-0000-00009EE00000}"/>
    <cellStyle name="Normal 9 4 2 11" xfId="56412" xr:uid="{00000000-0005-0000-0000-00009FE00000}"/>
    <cellStyle name="Normal 9 4 2 12" xfId="56413" xr:uid="{00000000-0005-0000-0000-0000A0E00000}"/>
    <cellStyle name="Normal 9 4 2 2" xfId="56414" xr:uid="{00000000-0005-0000-0000-0000A1E00000}"/>
    <cellStyle name="Normal 9 4 2 2 10" xfId="56415" xr:uid="{00000000-0005-0000-0000-0000A2E00000}"/>
    <cellStyle name="Normal 9 4 2 2 2" xfId="56416" xr:uid="{00000000-0005-0000-0000-0000A3E00000}"/>
    <cellStyle name="Normal 9 4 2 2 2 2" xfId="56417" xr:uid="{00000000-0005-0000-0000-0000A4E00000}"/>
    <cellStyle name="Normal 9 4 2 2 2 3" xfId="56418" xr:uid="{00000000-0005-0000-0000-0000A5E00000}"/>
    <cellStyle name="Normal 9 4 2 2 2 4" xfId="56419" xr:uid="{00000000-0005-0000-0000-0000A6E00000}"/>
    <cellStyle name="Normal 9 4 2 2 2 5" xfId="56420" xr:uid="{00000000-0005-0000-0000-0000A7E00000}"/>
    <cellStyle name="Normal 9 4 2 2 2 6" xfId="56421" xr:uid="{00000000-0005-0000-0000-0000A8E00000}"/>
    <cellStyle name="Normal 9 4 2 2 2 7" xfId="56422" xr:uid="{00000000-0005-0000-0000-0000A9E00000}"/>
    <cellStyle name="Normal 9 4 2 2 2 8" xfId="56423" xr:uid="{00000000-0005-0000-0000-0000AAE00000}"/>
    <cellStyle name="Normal 9 4 2 2 2 9" xfId="56424" xr:uid="{00000000-0005-0000-0000-0000ABE00000}"/>
    <cellStyle name="Normal 9 4 2 2 3" xfId="56425" xr:uid="{00000000-0005-0000-0000-0000ACE00000}"/>
    <cellStyle name="Normal 9 4 2 2 4" xfId="56426" xr:uid="{00000000-0005-0000-0000-0000ADE00000}"/>
    <cellStyle name="Normal 9 4 2 2 5" xfId="56427" xr:uid="{00000000-0005-0000-0000-0000AEE00000}"/>
    <cellStyle name="Normal 9 4 2 2 6" xfId="56428" xr:uid="{00000000-0005-0000-0000-0000AFE00000}"/>
    <cellStyle name="Normal 9 4 2 2 7" xfId="56429" xr:uid="{00000000-0005-0000-0000-0000B0E00000}"/>
    <cellStyle name="Normal 9 4 2 2 8" xfId="56430" xr:uid="{00000000-0005-0000-0000-0000B1E00000}"/>
    <cellStyle name="Normal 9 4 2 2 9" xfId="56431" xr:uid="{00000000-0005-0000-0000-0000B2E00000}"/>
    <cellStyle name="Normal 9 4 2 3" xfId="56432" xr:uid="{00000000-0005-0000-0000-0000B3E00000}"/>
    <cellStyle name="Normal 9 4 2 3 10" xfId="56433" xr:uid="{00000000-0005-0000-0000-0000B4E00000}"/>
    <cellStyle name="Normal 9 4 2 3 2" xfId="56434" xr:uid="{00000000-0005-0000-0000-0000B5E00000}"/>
    <cellStyle name="Normal 9 4 2 3 2 2" xfId="56435" xr:uid="{00000000-0005-0000-0000-0000B6E00000}"/>
    <cellStyle name="Normal 9 4 2 3 2 3" xfId="56436" xr:uid="{00000000-0005-0000-0000-0000B7E00000}"/>
    <cellStyle name="Normal 9 4 2 3 2 4" xfId="56437" xr:uid="{00000000-0005-0000-0000-0000B8E00000}"/>
    <cellStyle name="Normal 9 4 2 3 2 5" xfId="56438" xr:uid="{00000000-0005-0000-0000-0000B9E00000}"/>
    <cellStyle name="Normal 9 4 2 3 2 6" xfId="56439" xr:uid="{00000000-0005-0000-0000-0000BAE00000}"/>
    <cellStyle name="Normal 9 4 2 3 2 7" xfId="56440" xr:uid="{00000000-0005-0000-0000-0000BBE00000}"/>
    <cellStyle name="Normal 9 4 2 3 2 8" xfId="56441" xr:uid="{00000000-0005-0000-0000-0000BCE00000}"/>
    <cellStyle name="Normal 9 4 2 3 2 9" xfId="56442" xr:uid="{00000000-0005-0000-0000-0000BDE00000}"/>
    <cellStyle name="Normal 9 4 2 3 3" xfId="56443" xr:uid="{00000000-0005-0000-0000-0000BEE00000}"/>
    <cellStyle name="Normal 9 4 2 3 4" xfId="56444" xr:uid="{00000000-0005-0000-0000-0000BFE00000}"/>
    <cellStyle name="Normal 9 4 2 3 5" xfId="56445" xr:uid="{00000000-0005-0000-0000-0000C0E00000}"/>
    <cellStyle name="Normal 9 4 2 3 6" xfId="56446" xr:uid="{00000000-0005-0000-0000-0000C1E00000}"/>
    <cellStyle name="Normal 9 4 2 3 7" xfId="56447" xr:uid="{00000000-0005-0000-0000-0000C2E00000}"/>
    <cellStyle name="Normal 9 4 2 3 8" xfId="56448" xr:uid="{00000000-0005-0000-0000-0000C3E00000}"/>
    <cellStyle name="Normal 9 4 2 3 9" xfId="56449" xr:uid="{00000000-0005-0000-0000-0000C4E00000}"/>
    <cellStyle name="Normal 9 4 2 4" xfId="56450" xr:uid="{00000000-0005-0000-0000-0000C5E00000}"/>
    <cellStyle name="Normal 9 4 2 4 2" xfId="56451" xr:uid="{00000000-0005-0000-0000-0000C6E00000}"/>
    <cellStyle name="Normal 9 4 2 4 3" xfId="56452" xr:uid="{00000000-0005-0000-0000-0000C7E00000}"/>
    <cellStyle name="Normal 9 4 2 4 4" xfId="56453" xr:uid="{00000000-0005-0000-0000-0000C8E00000}"/>
    <cellStyle name="Normal 9 4 2 4 5" xfId="56454" xr:uid="{00000000-0005-0000-0000-0000C9E00000}"/>
    <cellStyle name="Normal 9 4 2 4 6" xfId="56455" xr:uid="{00000000-0005-0000-0000-0000CAE00000}"/>
    <cellStyle name="Normal 9 4 2 4 7" xfId="56456" xr:uid="{00000000-0005-0000-0000-0000CBE00000}"/>
    <cellStyle name="Normal 9 4 2 4 8" xfId="56457" xr:uid="{00000000-0005-0000-0000-0000CCE00000}"/>
    <cellStyle name="Normal 9 4 2 4 9" xfId="56458" xr:uid="{00000000-0005-0000-0000-0000CDE00000}"/>
    <cellStyle name="Normal 9 4 2 5" xfId="56459" xr:uid="{00000000-0005-0000-0000-0000CEE00000}"/>
    <cellStyle name="Normal 9 4 2 6" xfId="56460" xr:uid="{00000000-0005-0000-0000-0000CFE00000}"/>
    <cellStyle name="Normal 9 4 2 7" xfId="56461" xr:uid="{00000000-0005-0000-0000-0000D0E00000}"/>
    <cellStyle name="Normal 9 4 2 8" xfId="56462" xr:uid="{00000000-0005-0000-0000-0000D1E00000}"/>
    <cellStyle name="Normal 9 4 2 9" xfId="56463" xr:uid="{00000000-0005-0000-0000-0000D2E00000}"/>
    <cellStyle name="Normal 9 4 3" xfId="56464" xr:uid="{00000000-0005-0000-0000-0000D3E00000}"/>
    <cellStyle name="Normal 9 4 3 10" xfId="56465" xr:uid="{00000000-0005-0000-0000-0000D4E00000}"/>
    <cellStyle name="Normal 9 4 3 11" xfId="56466" xr:uid="{00000000-0005-0000-0000-0000D5E00000}"/>
    <cellStyle name="Normal 9 4 3 12" xfId="56467" xr:uid="{00000000-0005-0000-0000-0000D6E00000}"/>
    <cellStyle name="Normal 9 4 3 2" xfId="56468" xr:uid="{00000000-0005-0000-0000-0000D7E00000}"/>
    <cellStyle name="Normal 9 4 3 2 10" xfId="56469" xr:uid="{00000000-0005-0000-0000-0000D8E00000}"/>
    <cellStyle name="Normal 9 4 3 2 2" xfId="56470" xr:uid="{00000000-0005-0000-0000-0000D9E00000}"/>
    <cellStyle name="Normal 9 4 3 2 2 2" xfId="56471" xr:uid="{00000000-0005-0000-0000-0000DAE00000}"/>
    <cellStyle name="Normal 9 4 3 2 2 3" xfId="56472" xr:uid="{00000000-0005-0000-0000-0000DBE00000}"/>
    <cellStyle name="Normal 9 4 3 2 2 4" xfId="56473" xr:uid="{00000000-0005-0000-0000-0000DCE00000}"/>
    <cellStyle name="Normal 9 4 3 2 2 5" xfId="56474" xr:uid="{00000000-0005-0000-0000-0000DDE00000}"/>
    <cellStyle name="Normal 9 4 3 2 2 6" xfId="56475" xr:uid="{00000000-0005-0000-0000-0000DEE00000}"/>
    <cellStyle name="Normal 9 4 3 2 2 7" xfId="56476" xr:uid="{00000000-0005-0000-0000-0000DFE00000}"/>
    <cellStyle name="Normal 9 4 3 2 2 8" xfId="56477" xr:uid="{00000000-0005-0000-0000-0000E0E00000}"/>
    <cellStyle name="Normal 9 4 3 2 2 9" xfId="56478" xr:uid="{00000000-0005-0000-0000-0000E1E00000}"/>
    <cellStyle name="Normal 9 4 3 2 3" xfId="56479" xr:uid="{00000000-0005-0000-0000-0000E2E00000}"/>
    <cellStyle name="Normal 9 4 3 2 4" xfId="56480" xr:uid="{00000000-0005-0000-0000-0000E3E00000}"/>
    <cellStyle name="Normal 9 4 3 2 5" xfId="56481" xr:uid="{00000000-0005-0000-0000-0000E4E00000}"/>
    <cellStyle name="Normal 9 4 3 2 6" xfId="56482" xr:uid="{00000000-0005-0000-0000-0000E5E00000}"/>
    <cellStyle name="Normal 9 4 3 2 7" xfId="56483" xr:uid="{00000000-0005-0000-0000-0000E6E00000}"/>
    <cellStyle name="Normal 9 4 3 2 8" xfId="56484" xr:uid="{00000000-0005-0000-0000-0000E7E00000}"/>
    <cellStyle name="Normal 9 4 3 2 9" xfId="56485" xr:uid="{00000000-0005-0000-0000-0000E8E00000}"/>
    <cellStyle name="Normal 9 4 3 3" xfId="56486" xr:uid="{00000000-0005-0000-0000-0000E9E00000}"/>
    <cellStyle name="Normal 9 4 3 3 10" xfId="56487" xr:uid="{00000000-0005-0000-0000-0000EAE00000}"/>
    <cellStyle name="Normal 9 4 3 3 2" xfId="56488" xr:uid="{00000000-0005-0000-0000-0000EBE00000}"/>
    <cellStyle name="Normal 9 4 3 3 2 2" xfId="56489" xr:uid="{00000000-0005-0000-0000-0000ECE00000}"/>
    <cellStyle name="Normal 9 4 3 3 2 3" xfId="56490" xr:uid="{00000000-0005-0000-0000-0000EDE00000}"/>
    <cellStyle name="Normal 9 4 3 3 2 4" xfId="56491" xr:uid="{00000000-0005-0000-0000-0000EEE00000}"/>
    <cellStyle name="Normal 9 4 3 3 2 5" xfId="56492" xr:uid="{00000000-0005-0000-0000-0000EFE00000}"/>
    <cellStyle name="Normal 9 4 3 3 2 6" xfId="56493" xr:uid="{00000000-0005-0000-0000-0000F0E00000}"/>
    <cellStyle name="Normal 9 4 3 3 2 7" xfId="56494" xr:uid="{00000000-0005-0000-0000-0000F1E00000}"/>
    <cellStyle name="Normal 9 4 3 3 2 8" xfId="56495" xr:uid="{00000000-0005-0000-0000-0000F2E00000}"/>
    <cellStyle name="Normal 9 4 3 3 2 9" xfId="56496" xr:uid="{00000000-0005-0000-0000-0000F3E00000}"/>
    <cellStyle name="Normal 9 4 3 3 3" xfId="56497" xr:uid="{00000000-0005-0000-0000-0000F4E00000}"/>
    <cellStyle name="Normal 9 4 3 3 4" xfId="56498" xr:uid="{00000000-0005-0000-0000-0000F5E00000}"/>
    <cellStyle name="Normal 9 4 3 3 5" xfId="56499" xr:uid="{00000000-0005-0000-0000-0000F6E00000}"/>
    <cellStyle name="Normal 9 4 3 3 6" xfId="56500" xr:uid="{00000000-0005-0000-0000-0000F7E00000}"/>
    <cellStyle name="Normal 9 4 3 3 7" xfId="56501" xr:uid="{00000000-0005-0000-0000-0000F8E00000}"/>
    <cellStyle name="Normal 9 4 3 3 8" xfId="56502" xr:uid="{00000000-0005-0000-0000-0000F9E00000}"/>
    <cellStyle name="Normal 9 4 3 3 9" xfId="56503" xr:uid="{00000000-0005-0000-0000-0000FAE00000}"/>
    <cellStyle name="Normal 9 4 3 4" xfId="56504" xr:uid="{00000000-0005-0000-0000-0000FBE00000}"/>
    <cellStyle name="Normal 9 4 3 4 2" xfId="56505" xr:uid="{00000000-0005-0000-0000-0000FCE00000}"/>
    <cellStyle name="Normal 9 4 3 4 3" xfId="56506" xr:uid="{00000000-0005-0000-0000-0000FDE00000}"/>
    <cellStyle name="Normal 9 4 3 4 4" xfId="56507" xr:uid="{00000000-0005-0000-0000-0000FEE00000}"/>
    <cellStyle name="Normal 9 4 3 4 5" xfId="56508" xr:uid="{00000000-0005-0000-0000-0000FFE00000}"/>
    <cellStyle name="Normal 9 4 3 4 6" xfId="56509" xr:uid="{00000000-0005-0000-0000-000000E10000}"/>
    <cellStyle name="Normal 9 4 3 4 7" xfId="56510" xr:uid="{00000000-0005-0000-0000-000001E10000}"/>
    <cellStyle name="Normal 9 4 3 4 8" xfId="56511" xr:uid="{00000000-0005-0000-0000-000002E10000}"/>
    <cellStyle name="Normal 9 4 3 4 9" xfId="56512" xr:uid="{00000000-0005-0000-0000-000003E10000}"/>
    <cellStyle name="Normal 9 4 3 5" xfId="56513" xr:uid="{00000000-0005-0000-0000-000004E10000}"/>
    <cellStyle name="Normal 9 4 3 6" xfId="56514" xr:uid="{00000000-0005-0000-0000-000005E10000}"/>
    <cellStyle name="Normal 9 4 3 7" xfId="56515" xr:uid="{00000000-0005-0000-0000-000006E10000}"/>
    <cellStyle name="Normal 9 4 3 8" xfId="56516" xr:uid="{00000000-0005-0000-0000-000007E10000}"/>
    <cellStyle name="Normal 9 4 3 9" xfId="56517" xr:uid="{00000000-0005-0000-0000-000008E10000}"/>
    <cellStyle name="Normal 9 4 4" xfId="56518" xr:uid="{00000000-0005-0000-0000-000009E10000}"/>
    <cellStyle name="Normal 9 4 4 10" xfId="56519" xr:uid="{00000000-0005-0000-0000-00000AE10000}"/>
    <cellStyle name="Normal 9 4 4 2" xfId="56520" xr:uid="{00000000-0005-0000-0000-00000BE10000}"/>
    <cellStyle name="Normal 9 4 4 2 2" xfId="56521" xr:uid="{00000000-0005-0000-0000-00000CE10000}"/>
    <cellStyle name="Normal 9 4 4 2 3" xfId="56522" xr:uid="{00000000-0005-0000-0000-00000DE10000}"/>
    <cellStyle name="Normal 9 4 4 2 4" xfId="56523" xr:uid="{00000000-0005-0000-0000-00000EE10000}"/>
    <cellStyle name="Normal 9 4 4 2 5" xfId="56524" xr:uid="{00000000-0005-0000-0000-00000FE10000}"/>
    <cellStyle name="Normal 9 4 4 2 6" xfId="56525" xr:uid="{00000000-0005-0000-0000-000010E10000}"/>
    <cellStyle name="Normal 9 4 4 2 7" xfId="56526" xr:uid="{00000000-0005-0000-0000-000011E10000}"/>
    <cellStyle name="Normal 9 4 4 2 8" xfId="56527" xr:uid="{00000000-0005-0000-0000-000012E10000}"/>
    <cellStyle name="Normal 9 4 4 2 9" xfId="56528" xr:uid="{00000000-0005-0000-0000-000013E10000}"/>
    <cellStyle name="Normal 9 4 4 3" xfId="56529" xr:uid="{00000000-0005-0000-0000-000014E10000}"/>
    <cellStyle name="Normal 9 4 4 4" xfId="56530" xr:uid="{00000000-0005-0000-0000-000015E10000}"/>
    <cellStyle name="Normal 9 4 4 5" xfId="56531" xr:uid="{00000000-0005-0000-0000-000016E10000}"/>
    <cellStyle name="Normal 9 4 4 6" xfId="56532" xr:uid="{00000000-0005-0000-0000-000017E10000}"/>
    <cellStyle name="Normal 9 4 4 7" xfId="56533" xr:uid="{00000000-0005-0000-0000-000018E10000}"/>
    <cellStyle name="Normal 9 4 4 8" xfId="56534" xr:uid="{00000000-0005-0000-0000-000019E10000}"/>
    <cellStyle name="Normal 9 4 4 9" xfId="56535" xr:uid="{00000000-0005-0000-0000-00001AE10000}"/>
    <cellStyle name="Normal 9 4 5" xfId="56536" xr:uid="{00000000-0005-0000-0000-00001BE10000}"/>
    <cellStyle name="Normal 9 4 5 10" xfId="56537" xr:uid="{00000000-0005-0000-0000-00001CE10000}"/>
    <cellStyle name="Normal 9 4 5 2" xfId="56538" xr:uid="{00000000-0005-0000-0000-00001DE10000}"/>
    <cellStyle name="Normal 9 4 5 2 2" xfId="56539" xr:uid="{00000000-0005-0000-0000-00001EE10000}"/>
    <cellStyle name="Normal 9 4 5 2 3" xfId="56540" xr:uid="{00000000-0005-0000-0000-00001FE10000}"/>
    <cellStyle name="Normal 9 4 5 2 4" xfId="56541" xr:uid="{00000000-0005-0000-0000-000020E10000}"/>
    <cellStyle name="Normal 9 4 5 2 5" xfId="56542" xr:uid="{00000000-0005-0000-0000-000021E10000}"/>
    <cellStyle name="Normal 9 4 5 2 6" xfId="56543" xr:uid="{00000000-0005-0000-0000-000022E10000}"/>
    <cellStyle name="Normal 9 4 5 2 7" xfId="56544" xr:uid="{00000000-0005-0000-0000-000023E10000}"/>
    <cellStyle name="Normal 9 4 5 2 8" xfId="56545" xr:uid="{00000000-0005-0000-0000-000024E10000}"/>
    <cellStyle name="Normal 9 4 5 2 9" xfId="56546" xr:uid="{00000000-0005-0000-0000-000025E10000}"/>
    <cellStyle name="Normal 9 4 5 3" xfId="56547" xr:uid="{00000000-0005-0000-0000-000026E10000}"/>
    <cellStyle name="Normal 9 4 5 4" xfId="56548" xr:uid="{00000000-0005-0000-0000-000027E10000}"/>
    <cellStyle name="Normal 9 4 5 5" xfId="56549" xr:uid="{00000000-0005-0000-0000-000028E10000}"/>
    <cellStyle name="Normal 9 4 5 6" xfId="56550" xr:uid="{00000000-0005-0000-0000-000029E10000}"/>
    <cellStyle name="Normal 9 4 5 7" xfId="56551" xr:uid="{00000000-0005-0000-0000-00002AE10000}"/>
    <cellStyle name="Normal 9 4 5 8" xfId="56552" xr:uid="{00000000-0005-0000-0000-00002BE10000}"/>
    <cellStyle name="Normal 9 4 5 9" xfId="56553" xr:uid="{00000000-0005-0000-0000-00002CE10000}"/>
    <cellStyle name="Normal 9 4 6" xfId="56554" xr:uid="{00000000-0005-0000-0000-00002DE10000}"/>
    <cellStyle name="Normal 9 4 6 10" xfId="56555" xr:uid="{00000000-0005-0000-0000-00002EE10000}"/>
    <cellStyle name="Normal 9 4 6 2" xfId="56556" xr:uid="{00000000-0005-0000-0000-00002FE10000}"/>
    <cellStyle name="Normal 9 4 6 2 2" xfId="56557" xr:uid="{00000000-0005-0000-0000-000030E10000}"/>
    <cellStyle name="Normal 9 4 6 2 3" xfId="56558" xr:uid="{00000000-0005-0000-0000-000031E10000}"/>
    <cellStyle name="Normal 9 4 6 2 4" xfId="56559" xr:uid="{00000000-0005-0000-0000-000032E10000}"/>
    <cellStyle name="Normal 9 4 6 2 5" xfId="56560" xr:uid="{00000000-0005-0000-0000-000033E10000}"/>
    <cellStyle name="Normal 9 4 6 2 6" xfId="56561" xr:uid="{00000000-0005-0000-0000-000034E10000}"/>
    <cellStyle name="Normal 9 4 6 2 7" xfId="56562" xr:uid="{00000000-0005-0000-0000-000035E10000}"/>
    <cellStyle name="Normal 9 4 6 2 8" xfId="56563" xr:uid="{00000000-0005-0000-0000-000036E10000}"/>
    <cellStyle name="Normal 9 4 6 2 9" xfId="56564" xr:uid="{00000000-0005-0000-0000-000037E10000}"/>
    <cellStyle name="Normal 9 4 6 3" xfId="56565" xr:uid="{00000000-0005-0000-0000-000038E10000}"/>
    <cellStyle name="Normal 9 4 6 4" xfId="56566" xr:uid="{00000000-0005-0000-0000-000039E10000}"/>
    <cellStyle name="Normal 9 4 6 5" xfId="56567" xr:uid="{00000000-0005-0000-0000-00003AE10000}"/>
    <cellStyle name="Normal 9 4 6 6" xfId="56568" xr:uid="{00000000-0005-0000-0000-00003BE10000}"/>
    <cellStyle name="Normal 9 4 6 7" xfId="56569" xr:uid="{00000000-0005-0000-0000-00003CE10000}"/>
    <cellStyle name="Normal 9 4 6 8" xfId="56570" xr:uid="{00000000-0005-0000-0000-00003DE10000}"/>
    <cellStyle name="Normal 9 4 6 9" xfId="56571" xr:uid="{00000000-0005-0000-0000-00003EE10000}"/>
    <cellStyle name="Normal 9 4 7" xfId="56572" xr:uid="{00000000-0005-0000-0000-00003FE10000}"/>
    <cellStyle name="Normal 9 4 7 2" xfId="56573" xr:uid="{00000000-0005-0000-0000-000040E10000}"/>
    <cellStyle name="Normal 9 4 7 3" xfId="56574" xr:uid="{00000000-0005-0000-0000-000041E10000}"/>
    <cellStyle name="Normal 9 4 7 4" xfId="56575" xr:uid="{00000000-0005-0000-0000-000042E10000}"/>
    <cellStyle name="Normal 9 4 7 5" xfId="56576" xr:uid="{00000000-0005-0000-0000-000043E10000}"/>
    <cellStyle name="Normal 9 4 7 6" xfId="56577" xr:uid="{00000000-0005-0000-0000-000044E10000}"/>
    <cellStyle name="Normal 9 4 7 7" xfId="56578" xr:uid="{00000000-0005-0000-0000-000045E10000}"/>
    <cellStyle name="Normal 9 4 7 8" xfId="56579" xr:uid="{00000000-0005-0000-0000-000046E10000}"/>
    <cellStyle name="Normal 9 4 7 9" xfId="56580" xr:uid="{00000000-0005-0000-0000-000047E10000}"/>
    <cellStyle name="Normal 9 4 8" xfId="56581" xr:uid="{00000000-0005-0000-0000-000048E10000}"/>
    <cellStyle name="Normal 9 4 9" xfId="56582" xr:uid="{00000000-0005-0000-0000-000049E10000}"/>
    <cellStyle name="Normal 9 5" xfId="56583" xr:uid="{00000000-0005-0000-0000-00004AE10000}"/>
    <cellStyle name="Normal 9 5 10" xfId="56584" xr:uid="{00000000-0005-0000-0000-00004BE10000}"/>
    <cellStyle name="Normal 9 5 11" xfId="56585" xr:uid="{00000000-0005-0000-0000-00004CE10000}"/>
    <cellStyle name="Normal 9 5 12" xfId="56586" xr:uid="{00000000-0005-0000-0000-00004DE10000}"/>
    <cellStyle name="Normal 9 5 13" xfId="56587" xr:uid="{00000000-0005-0000-0000-00004EE10000}"/>
    <cellStyle name="Normal 9 5 2" xfId="56588" xr:uid="{00000000-0005-0000-0000-00004FE10000}"/>
    <cellStyle name="Normal 9 5 2 10" xfId="56589" xr:uid="{00000000-0005-0000-0000-000050E10000}"/>
    <cellStyle name="Normal 9 5 2 11" xfId="56590" xr:uid="{00000000-0005-0000-0000-000051E10000}"/>
    <cellStyle name="Normal 9 5 2 12" xfId="56591" xr:uid="{00000000-0005-0000-0000-000052E10000}"/>
    <cellStyle name="Normal 9 5 2 2" xfId="56592" xr:uid="{00000000-0005-0000-0000-000053E10000}"/>
    <cellStyle name="Normal 9 5 2 2 10" xfId="56593" xr:uid="{00000000-0005-0000-0000-000054E10000}"/>
    <cellStyle name="Normal 9 5 2 2 2" xfId="56594" xr:uid="{00000000-0005-0000-0000-000055E10000}"/>
    <cellStyle name="Normal 9 5 2 2 2 2" xfId="56595" xr:uid="{00000000-0005-0000-0000-000056E10000}"/>
    <cellStyle name="Normal 9 5 2 2 2 3" xfId="56596" xr:uid="{00000000-0005-0000-0000-000057E10000}"/>
    <cellStyle name="Normal 9 5 2 2 2 4" xfId="56597" xr:uid="{00000000-0005-0000-0000-000058E10000}"/>
    <cellStyle name="Normal 9 5 2 2 2 5" xfId="56598" xr:uid="{00000000-0005-0000-0000-000059E10000}"/>
    <cellStyle name="Normal 9 5 2 2 2 6" xfId="56599" xr:uid="{00000000-0005-0000-0000-00005AE10000}"/>
    <cellStyle name="Normal 9 5 2 2 2 7" xfId="56600" xr:uid="{00000000-0005-0000-0000-00005BE10000}"/>
    <cellStyle name="Normal 9 5 2 2 2 8" xfId="56601" xr:uid="{00000000-0005-0000-0000-00005CE10000}"/>
    <cellStyle name="Normal 9 5 2 2 2 9" xfId="56602" xr:uid="{00000000-0005-0000-0000-00005DE10000}"/>
    <cellStyle name="Normal 9 5 2 2 3" xfId="56603" xr:uid="{00000000-0005-0000-0000-00005EE10000}"/>
    <cellStyle name="Normal 9 5 2 2 4" xfId="56604" xr:uid="{00000000-0005-0000-0000-00005FE10000}"/>
    <cellStyle name="Normal 9 5 2 2 5" xfId="56605" xr:uid="{00000000-0005-0000-0000-000060E10000}"/>
    <cellStyle name="Normal 9 5 2 2 6" xfId="56606" xr:uid="{00000000-0005-0000-0000-000061E10000}"/>
    <cellStyle name="Normal 9 5 2 2 7" xfId="56607" xr:uid="{00000000-0005-0000-0000-000062E10000}"/>
    <cellStyle name="Normal 9 5 2 2 8" xfId="56608" xr:uid="{00000000-0005-0000-0000-000063E10000}"/>
    <cellStyle name="Normal 9 5 2 2 9" xfId="56609" xr:uid="{00000000-0005-0000-0000-000064E10000}"/>
    <cellStyle name="Normal 9 5 2 3" xfId="56610" xr:uid="{00000000-0005-0000-0000-000065E10000}"/>
    <cellStyle name="Normal 9 5 2 3 10" xfId="56611" xr:uid="{00000000-0005-0000-0000-000066E10000}"/>
    <cellStyle name="Normal 9 5 2 3 2" xfId="56612" xr:uid="{00000000-0005-0000-0000-000067E10000}"/>
    <cellStyle name="Normal 9 5 2 3 2 2" xfId="56613" xr:uid="{00000000-0005-0000-0000-000068E10000}"/>
    <cellStyle name="Normal 9 5 2 3 2 3" xfId="56614" xr:uid="{00000000-0005-0000-0000-000069E10000}"/>
    <cellStyle name="Normal 9 5 2 3 2 4" xfId="56615" xr:uid="{00000000-0005-0000-0000-00006AE10000}"/>
    <cellStyle name="Normal 9 5 2 3 2 5" xfId="56616" xr:uid="{00000000-0005-0000-0000-00006BE10000}"/>
    <cellStyle name="Normal 9 5 2 3 2 6" xfId="56617" xr:uid="{00000000-0005-0000-0000-00006CE10000}"/>
    <cellStyle name="Normal 9 5 2 3 2 7" xfId="56618" xr:uid="{00000000-0005-0000-0000-00006DE10000}"/>
    <cellStyle name="Normal 9 5 2 3 2 8" xfId="56619" xr:uid="{00000000-0005-0000-0000-00006EE10000}"/>
    <cellStyle name="Normal 9 5 2 3 2 9" xfId="56620" xr:uid="{00000000-0005-0000-0000-00006FE10000}"/>
    <cellStyle name="Normal 9 5 2 3 3" xfId="56621" xr:uid="{00000000-0005-0000-0000-000070E10000}"/>
    <cellStyle name="Normal 9 5 2 3 4" xfId="56622" xr:uid="{00000000-0005-0000-0000-000071E10000}"/>
    <cellStyle name="Normal 9 5 2 3 5" xfId="56623" xr:uid="{00000000-0005-0000-0000-000072E10000}"/>
    <cellStyle name="Normal 9 5 2 3 6" xfId="56624" xr:uid="{00000000-0005-0000-0000-000073E10000}"/>
    <cellStyle name="Normal 9 5 2 3 7" xfId="56625" xr:uid="{00000000-0005-0000-0000-000074E10000}"/>
    <cellStyle name="Normal 9 5 2 3 8" xfId="56626" xr:uid="{00000000-0005-0000-0000-000075E10000}"/>
    <cellStyle name="Normal 9 5 2 3 9" xfId="56627" xr:uid="{00000000-0005-0000-0000-000076E10000}"/>
    <cellStyle name="Normal 9 5 2 4" xfId="56628" xr:uid="{00000000-0005-0000-0000-000077E10000}"/>
    <cellStyle name="Normal 9 5 2 4 2" xfId="56629" xr:uid="{00000000-0005-0000-0000-000078E10000}"/>
    <cellStyle name="Normal 9 5 2 4 3" xfId="56630" xr:uid="{00000000-0005-0000-0000-000079E10000}"/>
    <cellStyle name="Normal 9 5 2 4 4" xfId="56631" xr:uid="{00000000-0005-0000-0000-00007AE10000}"/>
    <cellStyle name="Normal 9 5 2 4 5" xfId="56632" xr:uid="{00000000-0005-0000-0000-00007BE10000}"/>
    <cellStyle name="Normal 9 5 2 4 6" xfId="56633" xr:uid="{00000000-0005-0000-0000-00007CE10000}"/>
    <cellStyle name="Normal 9 5 2 4 7" xfId="56634" xr:uid="{00000000-0005-0000-0000-00007DE10000}"/>
    <cellStyle name="Normal 9 5 2 4 8" xfId="56635" xr:uid="{00000000-0005-0000-0000-00007EE10000}"/>
    <cellStyle name="Normal 9 5 2 4 9" xfId="56636" xr:uid="{00000000-0005-0000-0000-00007FE10000}"/>
    <cellStyle name="Normal 9 5 2 5" xfId="56637" xr:uid="{00000000-0005-0000-0000-000080E10000}"/>
    <cellStyle name="Normal 9 5 2 6" xfId="56638" xr:uid="{00000000-0005-0000-0000-000081E10000}"/>
    <cellStyle name="Normal 9 5 2 7" xfId="56639" xr:uid="{00000000-0005-0000-0000-000082E10000}"/>
    <cellStyle name="Normal 9 5 2 8" xfId="56640" xr:uid="{00000000-0005-0000-0000-000083E10000}"/>
    <cellStyle name="Normal 9 5 2 9" xfId="56641" xr:uid="{00000000-0005-0000-0000-000084E10000}"/>
    <cellStyle name="Normal 9 5 3" xfId="56642" xr:uid="{00000000-0005-0000-0000-000085E10000}"/>
    <cellStyle name="Normal 9 5 3 10" xfId="56643" xr:uid="{00000000-0005-0000-0000-000086E10000}"/>
    <cellStyle name="Normal 9 5 3 2" xfId="56644" xr:uid="{00000000-0005-0000-0000-000087E10000}"/>
    <cellStyle name="Normal 9 5 3 2 2" xfId="56645" xr:uid="{00000000-0005-0000-0000-000088E10000}"/>
    <cellStyle name="Normal 9 5 3 2 3" xfId="56646" xr:uid="{00000000-0005-0000-0000-000089E10000}"/>
    <cellStyle name="Normal 9 5 3 2 4" xfId="56647" xr:uid="{00000000-0005-0000-0000-00008AE10000}"/>
    <cellStyle name="Normal 9 5 3 2 5" xfId="56648" xr:uid="{00000000-0005-0000-0000-00008BE10000}"/>
    <cellStyle name="Normal 9 5 3 2 6" xfId="56649" xr:uid="{00000000-0005-0000-0000-00008CE10000}"/>
    <cellStyle name="Normal 9 5 3 2 7" xfId="56650" xr:uid="{00000000-0005-0000-0000-00008DE10000}"/>
    <cellStyle name="Normal 9 5 3 2 8" xfId="56651" xr:uid="{00000000-0005-0000-0000-00008EE10000}"/>
    <cellStyle name="Normal 9 5 3 2 9" xfId="56652" xr:uid="{00000000-0005-0000-0000-00008FE10000}"/>
    <cellStyle name="Normal 9 5 3 3" xfId="56653" xr:uid="{00000000-0005-0000-0000-000090E10000}"/>
    <cellStyle name="Normal 9 5 3 4" xfId="56654" xr:uid="{00000000-0005-0000-0000-000091E10000}"/>
    <cellStyle name="Normal 9 5 3 5" xfId="56655" xr:uid="{00000000-0005-0000-0000-000092E10000}"/>
    <cellStyle name="Normal 9 5 3 6" xfId="56656" xr:uid="{00000000-0005-0000-0000-000093E10000}"/>
    <cellStyle name="Normal 9 5 3 7" xfId="56657" xr:uid="{00000000-0005-0000-0000-000094E10000}"/>
    <cellStyle name="Normal 9 5 3 8" xfId="56658" xr:uid="{00000000-0005-0000-0000-000095E10000}"/>
    <cellStyle name="Normal 9 5 3 9" xfId="56659" xr:uid="{00000000-0005-0000-0000-000096E10000}"/>
    <cellStyle name="Normal 9 5 4" xfId="56660" xr:uid="{00000000-0005-0000-0000-000097E10000}"/>
    <cellStyle name="Normal 9 5 4 10" xfId="56661" xr:uid="{00000000-0005-0000-0000-000098E10000}"/>
    <cellStyle name="Normal 9 5 4 2" xfId="56662" xr:uid="{00000000-0005-0000-0000-000099E10000}"/>
    <cellStyle name="Normal 9 5 4 2 2" xfId="56663" xr:uid="{00000000-0005-0000-0000-00009AE10000}"/>
    <cellStyle name="Normal 9 5 4 2 3" xfId="56664" xr:uid="{00000000-0005-0000-0000-00009BE10000}"/>
    <cellStyle name="Normal 9 5 4 2 4" xfId="56665" xr:uid="{00000000-0005-0000-0000-00009CE10000}"/>
    <cellStyle name="Normal 9 5 4 2 5" xfId="56666" xr:uid="{00000000-0005-0000-0000-00009DE10000}"/>
    <cellStyle name="Normal 9 5 4 2 6" xfId="56667" xr:uid="{00000000-0005-0000-0000-00009EE10000}"/>
    <cellStyle name="Normal 9 5 4 2 7" xfId="56668" xr:uid="{00000000-0005-0000-0000-00009FE10000}"/>
    <cellStyle name="Normal 9 5 4 2 8" xfId="56669" xr:uid="{00000000-0005-0000-0000-0000A0E10000}"/>
    <cellStyle name="Normal 9 5 4 2 9" xfId="56670" xr:uid="{00000000-0005-0000-0000-0000A1E10000}"/>
    <cellStyle name="Normal 9 5 4 3" xfId="56671" xr:uid="{00000000-0005-0000-0000-0000A2E10000}"/>
    <cellStyle name="Normal 9 5 4 4" xfId="56672" xr:uid="{00000000-0005-0000-0000-0000A3E10000}"/>
    <cellStyle name="Normal 9 5 4 5" xfId="56673" xr:uid="{00000000-0005-0000-0000-0000A4E10000}"/>
    <cellStyle name="Normal 9 5 4 6" xfId="56674" xr:uid="{00000000-0005-0000-0000-0000A5E10000}"/>
    <cellStyle name="Normal 9 5 4 7" xfId="56675" xr:uid="{00000000-0005-0000-0000-0000A6E10000}"/>
    <cellStyle name="Normal 9 5 4 8" xfId="56676" xr:uid="{00000000-0005-0000-0000-0000A7E10000}"/>
    <cellStyle name="Normal 9 5 4 9" xfId="56677" xr:uid="{00000000-0005-0000-0000-0000A8E10000}"/>
    <cellStyle name="Normal 9 5 5" xfId="56678" xr:uid="{00000000-0005-0000-0000-0000A9E10000}"/>
    <cellStyle name="Normal 9 5 5 2" xfId="56679" xr:uid="{00000000-0005-0000-0000-0000AAE10000}"/>
    <cellStyle name="Normal 9 5 5 3" xfId="56680" xr:uid="{00000000-0005-0000-0000-0000ABE10000}"/>
    <cellStyle name="Normal 9 5 5 4" xfId="56681" xr:uid="{00000000-0005-0000-0000-0000ACE10000}"/>
    <cellStyle name="Normal 9 5 5 5" xfId="56682" xr:uid="{00000000-0005-0000-0000-0000ADE10000}"/>
    <cellStyle name="Normal 9 5 5 6" xfId="56683" xr:uid="{00000000-0005-0000-0000-0000AEE10000}"/>
    <cellStyle name="Normal 9 5 5 7" xfId="56684" xr:uid="{00000000-0005-0000-0000-0000AFE10000}"/>
    <cellStyle name="Normal 9 5 5 8" xfId="56685" xr:uid="{00000000-0005-0000-0000-0000B0E10000}"/>
    <cellStyle name="Normal 9 5 5 9" xfId="56686" xr:uid="{00000000-0005-0000-0000-0000B1E10000}"/>
    <cellStyle name="Normal 9 5 6" xfId="56687" xr:uid="{00000000-0005-0000-0000-0000B2E10000}"/>
    <cellStyle name="Normal 9 5 7" xfId="56688" xr:uid="{00000000-0005-0000-0000-0000B3E10000}"/>
    <cellStyle name="Normal 9 5 8" xfId="56689" xr:uid="{00000000-0005-0000-0000-0000B4E10000}"/>
    <cellStyle name="Normal 9 5 9" xfId="56690" xr:uid="{00000000-0005-0000-0000-0000B5E10000}"/>
    <cellStyle name="Normal 9 6" xfId="56691" xr:uid="{00000000-0005-0000-0000-0000B6E10000}"/>
    <cellStyle name="Normal 9 6 10" xfId="56692" xr:uid="{00000000-0005-0000-0000-0000B7E10000}"/>
    <cellStyle name="Normal 9 6 11" xfId="56693" xr:uid="{00000000-0005-0000-0000-0000B8E10000}"/>
    <cellStyle name="Normal 9 6 12" xfId="56694" xr:uid="{00000000-0005-0000-0000-0000B9E10000}"/>
    <cellStyle name="Normal 9 6 13" xfId="56695" xr:uid="{00000000-0005-0000-0000-0000BAE10000}"/>
    <cellStyle name="Normal 9 6 2" xfId="56696" xr:uid="{00000000-0005-0000-0000-0000BBE10000}"/>
    <cellStyle name="Normal 9 6 2 10" xfId="56697" xr:uid="{00000000-0005-0000-0000-0000BCE10000}"/>
    <cellStyle name="Normal 9 6 2 11" xfId="56698" xr:uid="{00000000-0005-0000-0000-0000BDE10000}"/>
    <cellStyle name="Normal 9 6 2 12" xfId="56699" xr:uid="{00000000-0005-0000-0000-0000BEE10000}"/>
    <cellStyle name="Normal 9 6 2 2" xfId="56700" xr:uid="{00000000-0005-0000-0000-0000BFE10000}"/>
    <cellStyle name="Normal 9 6 2 2 10" xfId="56701" xr:uid="{00000000-0005-0000-0000-0000C0E10000}"/>
    <cellStyle name="Normal 9 6 2 2 2" xfId="56702" xr:uid="{00000000-0005-0000-0000-0000C1E10000}"/>
    <cellStyle name="Normal 9 6 2 2 2 2" xfId="56703" xr:uid="{00000000-0005-0000-0000-0000C2E10000}"/>
    <cellStyle name="Normal 9 6 2 2 2 3" xfId="56704" xr:uid="{00000000-0005-0000-0000-0000C3E10000}"/>
    <cellStyle name="Normal 9 6 2 2 2 4" xfId="56705" xr:uid="{00000000-0005-0000-0000-0000C4E10000}"/>
    <cellStyle name="Normal 9 6 2 2 2 5" xfId="56706" xr:uid="{00000000-0005-0000-0000-0000C5E10000}"/>
    <cellStyle name="Normal 9 6 2 2 2 6" xfId="56707" xr:uid="{00000000-0005-0000-0000-0000C6E10000}"/>
    <cellStyle name="Normal 9 6 2 2 2 7" xfId="56708" xr:uid="{00000000-0005-0000-0000-0000C7E10000}"/>
    <cellStyle name="Normal 9 6 2 2 2 8" xfId="56709" xr:uid="{00000000-0005-0000-0000-0000C8E10000}"/>
    <cellStyle name="Normal 9 6 2 2 2 9" xfId="56710" xr:uid="{00000000-0005-0000-0000-0000C9E10000}"/>
    <cellStyle name="Normal 9 6 2 2 3" xfId="56711" xr:uid="{00000000-0005-0000-0000-0000CAE10000}"/>
    <cellStyle name="Normal 9 6 2 2 4" xfId="56712" xr:uid="{00000000-0005-0000-0000-0000CBE10000}"/>
    <cellStyle name="Normal 9 6 2 2 5" xfId="56713" xr:uid="{00000000-0005-0000-0000-0000CCE10000}"/>
    <cellStyle name="Normal 9 6 2 2 6" xfId="56714" xr:uid="{00000000-0005-0000-0000-0000CDE10000}"/>
    <cellStyle name="Normal 9 6 2 2 7" xfId="56715" xr:uid="{00000000-0005-0000-0000-0000CEE10000}"/>
    <cellStyle name="Normal 9 6 2 2 8" xfId="56716" xr:uid="{00000000-0005-0000-0000-0000CFE10000}"/>
    <cellStyle name="Normal 9 6 2 2 9" xfId="56717" xr:uid="{00000000-0005-0000-0000-0000D0E10000}"/>
    <cellStyle name="Normal 9 6 2 3" xfId="56718" xr:uid="{00000000-0005-0000-0000-0000D1E10000}"/>
    <cellStyle name="Normal 9 6 2 3 10" xfId="56719" xr:uid="{00000000-0005-0000-0000-0000D2E10000}"/>
    <cellStyle name="Normal 9 6 2 3 2" xfId="56720" xr:uid="{00000000-0005-0000-0000-0000D3E10000}"/>
    <cellStyle name="Normal 9 6 2 3 2 2" xfId="56721" xr:uid="{00000000-0005-0000-0000-0000D4E10000}"/>
    <cellStyle name="Normal 9 6 2 3 2 3" xfId="56722" xr:uid="{00000000-0005-0000-0000-0000D5E10000}"/>
    <cellStyle name="Normal 9 6 2 3 2 4" xfId="56723" xr:uid="{00000000-0005-0000-0000-0000D6E10000}"/>
    <cellStyle name="Normal 9 6 2 3 2 5" xfId="56724" xr:uid="{00000000-0005-0000-0000-0000D7E10000}"/>
    <cellStyle name="Normal 9 6 2 3 2 6" xfId="56725" xr:uid="{00000000-0005-0000-0000-0000D8E10000}"/>
    <cellStyle name="Normal 9 6 2 3 2 7" xfId="56726" xr:uid="{00000000-0005-0000-0000-0000D9E10000}"/>
    <cellStyle name="Normal 9 6 2 3 2 8" xfId="56727" xr:uid="{00000000-0005-0000-0000-0000DAE10000}"/>
    <cellStyle name="Normal 9 6 2 3 2 9" xfId="56728" xr:uid="{00000000-0005-0000-0000-0000DBE10000}"/>
    <cellStyle name="Normal 9 6 2 3 3" xfId="56729" xr:uid="{00000000-0005-0000-0000-0000DCE10000}"/>
    <cellStyle name="Normal 9 6 2 3 4" xfId="56730" xr:uid="{00000000-0005-0000-0000-0000DDE10000}"/>
    <cellStyle name="Normal 9 6 2 3 5" xfId="56731" xr:uid="{00000000-0005-0000-0000-0000DEE10000}"/>
    <cellStyle name="Normal 9 6 2 3 6" xfId="56732" xr:uid="{00000000-0005-0000-0000-0000DFE10000}"/>
    <cellStyle name="Normal 9 6 2 3 7" xfId="56733" xr:uid="{00000000-0005-0000-0000-0000E0E10000}"/>
    <cellStyle name="Normal 9 6 2 3 8" xfId="56734" xr:uid="{00000000-0005-0000-0000-0000E1E10000}"/>
    <cellStyle name="Normal 9 6 2 3 9" xfId="56735" xr:uid="{00000000-0005-0000-0000-0000E2E10000}"/>
    <cellStyle name="Normal 9 6 2 4" xfId="56736" xr:uid="{00000000-0005-0000-0000-0000E3E10000}"/>
    <cellStyle name="Normal 9 6 2 4 2" xfId="56737" xr:uid="{00000000-0005-0000-0000-0000E4E10000}"/>
    <cellStyle name="Normal 9 6 2 4 3" xfId="56738" xr:uid="{00000000-0005-0000-0000-0000E5E10000}"/>
    <cellStyle name="Normal 9 6 2 4 4" xfId="56739" xr:uid="{00000000-0005-0000-0000-0000E6E10000}"/>
    <cellStyle name="Normal 9 6 2 4 5" xfId="56740" xr:uid="{00000000-0005-0000-0000-0000E7E10000}"/>
    <cellStyle name="Normal 9 6 2 4 6" xfId="56741" xr:uid="{00000000-0005-0000-0000-0000E8E10000}"/>
    <cellStyle name="Normal 9 6 2 4 7" xfId="56742" xr:uid="{00000000-0005-0000-0000-0000E9E10000}"/>
    <cellStyle name="Normal 9 6 2 4 8" xfId="56743" xr:uid="{00000000-0005-0000-0000-0000EAE10000}"/>
    <cellStyle name="Normal 9 6 2 4 9" xfId="56744" xr:uid="{00000000-0005-0000-0000-0000EBE10000}"/>
    <cellStyle name="Normal 9 6 2 5" xfId="56745" xr:uid="{00000000-0005-0000-0000-0000ECE10000}"/>
    <cellStyle name="Normal 9 6 2 6" xfId="56746" xr:uid="{00000000-0005-0000-0000-0000EDE10000}"/>
    <cellStyle name="Normal 9 6 2 7" xfId="56747" xr:uid="{00000000-0005-0000-0000-0000EEE10000}"/>
    <cellStyle name="Normal 9 6 2 8" xfId="56748" xr:uid="{00000000-0005-0000-0000-0000EFE10000}"/>
    <cellStyle name="Normal 9 6 2 9" xfId="56749" xr:uid="{00000000-0005-0000-0000-0000F0E10000}"/>
    <cellStyle name="Normal 9 6 3" xfId="56750" xr:uid="{00000000-0005-0000-0000-0000F1E10000}"/>
    <cellStyle name="Normal 9 6 3 10" xfId="56751" xr:uid="{00000000-0005-0000-0000-0000F2E10000}"/>
    <cellStyle name="Normal 9 6 3 2" xfId="56752" xr:uid="{00000000-0005-0000-0000-0000F3E10000}"/>
    <cellStyle name="Normal 9 6 3 2 2" xfId="56753" xr:uid="{00000000-0005-0000-0000-0000F4E10000}"/>
    <cellStyle name="Normal 9 6 3 2 3" xfId="56754" xr:uid="{00000000-0005-0000-0000-0000F5E10000}"/>
    <cellStyle name="Normal 9 6 3 2 4" xfId="56755" xr:uid="{00000000-0005-0000-0000-0000F6E10000}"/>
    <cellStyle name="Normal 9 6 3 2 5" xfId="56756" xr:uid="{00000000-0005-0000-0000-0000F7E10000}"/>
    <cellStyle name="Normal 9 6 3 2 6" xfId="56757" xr:uid="{00000000-0005-0000-0000-0000F8E10000}"/>
    <cellStyle name="Normal 9 6 3 2 7" xfId="56758" xr:uid="{00000000-0005-0000-0000-0000F9E10000}"/>
    <cellStyle name="Normal 9 6 3 2 8" xfId="56759" xr:uid="{00000000-0005-0000-0000-0000FAE10000}"/>
    <cellStyle name="Normal 9 6 3 2 9" xfId="56760" xr:uid="{00000000-0005-0000-0000-0000FBE10000}"/>
    <cellStyle name="Normal 9 6 3 3" xfId="56761" xr:uid="{00000000-0005-0000-0000-0000FCE10000}"/>
    <cellStyle name="Normal 9 6 3 4" xfId="56762" xr:uid="{00000000-0005-0000-0000-0000FDE10000}"/>
    <cellStyle name="Normal 9 6 3 5" xfId="56763" xr:uid="{00000000-0005-0000-0000-0000FEE10000}"/>
    <cellStyle name="Normal 9 6 3 6" xfId="56764" xr:uid="{00000000-0005-0000-0000-0000FFE10000}"/>
    <cellStyle name="Normal 9 6 3 7" xfId="56765" xr:uid="{00000000-0005-0000-0000-000000E20000}"/>
    <cellStyle name="Normal 9 6 3 8" xfId="56766" xr:uid="{00000000-0005-0000-0000-000001E20000}"/>
    <cellStyle name="Normal 9 6 3 9" xfId="56767" xr:uid="{00000000-0005-0000-0000-000002E20000}"/>
    <cellStyle name="Normal 9 6 4" xfId="56768" xr:uid="{00000000-0005-0000-0000-000003E20000}"/>
    <cellStyle name="Normal 9 6 4 10" xfId="56769" xr:uid="{00000000-0005-0000-0000-000004E20000}"/>
    <cellStyle name="Normal 9 6 4 2" xfId="56770" xr:uid="{00000000-0005-0000-0000-000005E20000}"/>
    <cellStyle name="Normal 9 6 4 2 2" xfId="56771" xr:uid="{00000000-0005-0000-0000-000006E20000}"/>
    <cellStyle name="Normal 9 6 4 2 3" xfId="56772" xr:uid="{00000000-0005-0000-0000-000007E20000}"/>
    <cellStyle name="Normal 9 6 4 2 4" xfId="56773" xr:uid="{00000000-0005-0000-0000-000008E20000}"/>
    <cellStyle name="Normal 9 6 4 2 5" xfId="56774" xr:uid="{00000000-0005-0000-0000-000009E20000}"/>
    <cellStyle name="Normal 9 6 4 2 6" xfId="56775" xr:uid="{00000000-0005-0000-0000-00000AE20000}"/>
    <cellStyle name="Normal 9 6 4 2 7" xfId="56776" xr:uid="{00000000-0005-0000-0000-00000BE20000}"/>
    <cellStyle name="Normal 9 6 4 2 8" xfId="56777" xr:uid="{00000000-0005-0000-0000-00000CE20000}"/>
    <cellStyle name="Normal 9 6 4 2 9" xfId="56778" xr:uid="{00000000-0005-0000-0000-00000DE20000}"/>
    <cellStyle name="Normal 9 6 4 3" xfId="56779" xr:uid="{00000000-0005-0000-0000-00000EE20000}"/>
    <cellStyle name="Normal 9 6 4 4" xfId="56780" xr:uid="{00000000-0005-0000-0000-00000FE20000}"/>
    <cellStyle name="Normal 9 6 4 5" xfId="56781" xr:uid="{00000000-0005-0000-0000-000010E20000}"/>
    <cellStyle name="Normal 9 6 4 6" xfId="56782" xr:uid="{00000000-0005-0000-0000-000011E20000}"/>
    <cellStyle name="Normal 9 6 4 7" xfId="56783" xr:uid="{00000000-0005-0000-0000-000012E20000}"/>
    <cellStyle name="Normal 9 6 4 8" xfId="56784" xr:uid="{00000000-0005-0000-0000-000013E20000}"/>
    <cellStyle name="Normal 9 6 4 9" xfId="56785" xr:uid="{00000000-0005-0000-0000-000014E20000}"/>
    <cellStyle name="Normal 9 6 5" xfId="56786" xr:uid="{00000000-0005-0000-0000-000015E20000}"/>
    <cellStyle name="Normal 9 6 5 2" xfId="56787" xr:uid="{00000000-0005-0000-0000-000016E20000}"/>
    <cellStyle name="Normal 9 6 5 3" xfId="56788" xr:uid="{00000000-0005-0000-0000-000017E20000}"/>
    <cellStyle name="Normal 9 6 5 4" xfId="56789" xr:uid="{00000000-0005-0000-0000-000018E20000}"/>
    <cellStyle name="Normal 9 6 5 5" xfId="56790" xr:uid="{00000000-0005-0000-0000-000019E20000}"/>
    <cellStyle name="Normal 9 6 5 6" xfId="56791" xr:uid="{00000000-0005-0000-0000-00001AE20000}"/>
    <cellStyle name="Normal 9 6 5 7" xfId="56792" xr:uid="{00000000-0005-0000-0000-00001BE20000}"/>
    <cellStyle name="Normal 9 6 5 8" xfId="56793" xr:uid="{00000000-0005-0000-0000-00001CE20000}"/>
    <cellStyle name="Normal 9 6 5 9" xfId="56794" xr:uid="{00000000-0005-0000-0000-00001DE20000}"/>
    <cellStyle name="Normal 9 6 6" xfId="56795" xr:uid="{00000000-0005-0000-0000-00001EE20000}"/>
    <cellStyle name="Normal 9 6 7" xfId="56796" xr:uid="{00000000-0005-0000-0000-00001FE20000}"/>
    <cellStyle name="Normal 9 6 8" xfId="56797" xr:uid="{00000000-0005-0000-0000-000020E20000}"/>
    <cellStyle name="Normal 9 6 9" xfId="56798" xr:uid="{00000000-0005-0000-0000-000021E20000}"/>
    <cellStyle name="Normal 9 7" xfId="56799" xr:uid="{00000000-0005-0000-0000-000022E20000}"/>
    <cellStyle name="Normal 9 7 10" xfId="56800" xr:uid="{00000000-0005-0000-0000-000023E20000}"/>
    <cellStyle name="Normal 9 7 11" xfId="56801" xr:uid="{00000000-0005-0000-0000-000024E20000}"/>
    <cellStyle name="Normal 9 7 12" xfId="56802" xr:uid="{00000000-0005-0000-0000-000025E20000}"/>
    <cellStyle name="Normal 9 7 2" xfId="56803" xr:uid="{00000000-0005-0000-0000-000026E20000}"/>
    <cellStyle name="Normal 9 7 2 10" xfId="56804" xr:uid="{00000000-0005-0000-0000-000027E20000}"/>
    <cellStyle name="Normal 9 7 2 2" xfId="56805" xr:uid="{00000000-0005-0000-0000-000028E20000}"/>
    <cellStyle name="Normal 9 7 2 2 2" xfId="56806" xr:uid="{00000000-0005-0000-0000-000029E20000}"/>
    <cellStyle name="Normal 9 7 2 2 3" xfId="56807" xr:uid="{00000000-0005-0000-0000-00002AE20000}"/>
    <cellStyle name="Normal 9 7 2 2 4" xfId="56808" xr:uid="{00000000-0005-0000-0000-00002BE20000}"/>
    <cellStyle name="Normal 9 7 2 2 5" xfId="56809" xr:uid="{00000000-0005-0000-0000-00002CE20000}"/>
    <cellStyle name="Normal 9 7 2 2 6" xfId="56810" xr:uid="{00000000-0005-0000-0000-00002DE20000}"/>
    <cellStyle name="Normal 9 7 2 2 7" xfId="56811" xr:uid="{00000000-0005-0000-0000-00002EE20000}"/>
    <cellStyle name="Normal 9 7 2 2 8" xfId="56812" xr:uid="{00000000-0005-0000-0000-00002FE20000}"/>
    <cellStyle name="Normal 9 7 2 2 9" xfId="56813" xr:uid="{00000000-0005-0000-0000-000030E20000}"/>
    <cellStyle name="Normal 9 7 2 3" xfId="56814" xr:uid="{00000000-0005-0000-0000-000031E20000}"/>
    <cellStyle name="Normal 9 7 2 4" xfId="56815" xr:uid="{00000000-0005-0000-0000-000032E20000}"/>
    <cellStyle name="Normal 9 7 2 5" xfId="56816" xr:uid="{00000000-0005-0000-0000-000033E20000}"/>
    <cellStyle name="Normal 9 7 2 6" xfId="56817" xr:uid="{00000000-0005-0000-0000-000034E20000}"/>
    <cellStyle name="Normal 9 7 2 7" xfId="56818" xr:uid="{00000000-0005-0000-0000-000035E20000}"/>
    <cellStyle name="Normal 9 7 2 8" xfId="56819" xr:uid="{00000000-0005-0000-0000-000036E20000}"/>
    <cellStyle name="Normal 9 7 2 9" xfId="56820" xr:uid="{00000000-0005-0000-0000-000037E20000}"/>
    <cellStyle name="Normal 9 7 3" xfId="56821" xr:uid="{00000000-0005-0000-0000-000038E20000}"/>
    <cellStyle name="Normal 9 7 3 10" xfId="56822" xr:uid="{00000000-0005-0000-0000-000039E20000}"/>
    <cellStyle name="Normal 9 7 3 2" xfId="56823" xr:uid="{00000000-0005-0000-0000-00003AE20000}"/>
    <cellStyle name="Normal 9 7 3 2 2" xfId="56824" xr:uid="{00000000-0005-0000-0000-00003BE20000}"/>
    <cellStyle name="Normal 9 7 3 2 3" xfId="56825" xr:uid="{00000000-0005-0000-0000-00003CE20000}"/>
    <cellStyle name="Normal 9 7 3 2 4" xfId="56826" xr:uid="{00000000-0005-0000-0000-00003DE20000}"/>
    <cellStyle name="Normal 9 7 3 2 5" xfId="56827" xr:uid="{00000000-0005-0000-0000-00003EE20000}"/>
    <cellStyle name="Normal 9 7 3 2 6" xfId="56828" xr:uid="{00000000-0005-0000-0000-00003FE20000}"/>
    <cellStyle name="Normal 9 7 3 2 7" xfId="56829" xr:uid="{00000000-0005-0000-0000-000040E20000}"/>
    <cellStyle name="Normal 9 7 3 2 8" xfId="56830" xr:uid="{00000000-0005-0000-0000-000041E20000}"/>
    <cellStyle name="Normal 9 7 3 2 9" xfId="56831" xr:uid="{00000000-0005-0000-0000-000042E20000}"/>
    <cellStyle name="Normal 9 7 3 3" xfId="56832" xr:uid="{00000000-0005-0000-0000-000043E20000}"/>
    <cellStyle name="Normal 9 7 3 4" xfId="56833" xr:uid="{00000000-0005-0000-0000-000044E20000}"/>
    <cellStyle name="Normal 9 7 3 5" xfId="56834" xr:uid="{00000000-0005-0000-0000-000045E20000}"/>
    <cellStyle name="Normal 9 7 3 6" xfId="56835" xr:uid="{00000000-0005-0000-0000-000046E20000}"/>
    <cellStyle name="Normal 9 7 3 7" xfId="56836" xr:uid="{00000000-0005-0000-0000-000047E20000}"/>
    <cellStyle name="Normal 9 7 3 8" xfId="56837" xr:uid="{00000000-0005-0000-0000-000048E20000}"/>
    <cellStyle name="Normal 9 7 3 9" xfId="56838" xr:uid="{00000000-0005-0000-0000-000049E20000}"/>
    <cellStyle name="Normal 9 7 4" xfId="56839" xr:uid="{00000000-0005-0000-0000-00004AE20000}"/>
    <cellStyle name="Normal 9 7 4 2" xfId="56840" xr:uid="{00000000-0005-0000-0000-00004BE20000}"/>
    <cellStyle name="Normal 9 7 4 3" xfId="56841" xr:uid="{00000000-0005-0000-0000-00004CE20000}"/>
    <cellStyle name="Normal 9 7 4 4" xfId="56842" xr:uid="{00000000-0005-0000-0000-00004DE20000}"/>
    <cellStyle name="Normal 9 7 4 5" xfId="56843" xr:uid="{00000000-0005-0000-0000-00004EE20000}"/>
    <cellStyle name="Normal 9 7 4 6" xfId="56844" xr:uid="{00000000-0005-0000-0000-00004FE20000}"/>
    <cellStyle name="Normal 9 7 4 7" xfId="56845" xr:uid="{00000000-0005-0000-0000-000050E20000}"/>
    <cellStyle name="Normal 9 7 4 8" xfId="56846" xr:uid="{00000000-0005-0000-0000-000051E20000}"/>
    <cellStyle name="Normal 9 7 4 9" xfId="56847" xr:uid="{00000000-0005-0000-0000-000052E20000}"/>
    <cellStyle name="Normal 9 7 5" xfId="56848" xr:uid="{00000000-0005-0000-0000-000053E20000}"/>
    <cellStyle name="Normal 9 7 6" xfId="56849" xr:uid="{00000000-0005-0000-0000-000054E20000}"/>
    <cellStyle name="Normal 9 7 7" xfId="56850" xr:uid="{00000000-0005-0000-0000-000055E20000}"/>
    <cellStyle name="Normal 9 7 8" xfId="56851" xr:uid="{00000000-0005-0000-0000-000056E20000}"/>
    <cellStyle name="Normal 9 7 9" xfId="56852" xr:uid="{00000000-0005-0000-0000-000057E20000}"/>
    <cellStyle name="Normal 9 8" xfId="56853" xr:uid="{00000000-0005-0000-0000-000058E20000}"/>
    <cellStyle name="Normal 9 8 10" xfId="56854" xr:uid="{00000000-0005-0000-0000-000059E20000}"/>
    <cellStyle name="Normal 9 8 2" xfId="56855" xr:uid="{00000000-0005-0000-0000-00005AE20000}"/>
    <cellStyle name="Normal 9 8 2 2" xfId="56856" xr:uid="{00000000-0005-0000-0000-00005BE20000}"/>
    <cellStyle name="Normal 9 8 2 3" xfId="56857" xr:uid="{00000000-0005-0000-0000-00005CE20000}"/>
    <cellStyle name="Normal 9 8 2 4" xfId="56858" xr:uid="{00000000-0005-0000-0000-00005DE20000}"/>
    <cellStyle name="Normal 9 8 2 5" xfId="56859" xr:uid="{00000000-0005-0000-0000-00005EE20000}"/>
    <cellStyle name="Normal 9 8 2 6" xfId="56860" xr:uid="{00000000-0005-0000-0000-00005FE20000}"/>
    <cellStyle name="Normal 9 8 2 7" xfId="56861" xr:uid="{00000000-0005-0000-0000-000060E20000}"/>
    <cellStyle name="Normal 9 8 2 8" xfId="56862" xr:uid="{00000000-0005-0000-0000-000061E20000}"/>
    <cellStyle name="Normal 9 8 2 9" xfId="56863" xr:uid="{00000000-0005-0000-0000-000062E20000}"/>
    <cellStyle name="Normal 9 8 3" xfId="56864" xr:uid="{00000000-0005-0000-0000-000063E20000}"/>
    <cellStyle name="Normal 9 8 4" xfId="56865" xr:uid="{00000000-0005-0000-0000-000064E20000}"/>
    <cellStyle name="Normal 9 8 5" xfId="56866" xr:uid="{00000000-0005-0000-0000-000065E20000}"/>
    <cellStyle name="Normal 9 8 6" xfId="56867" xr:uid="{00000000-0005-0000-0000-000066E20000}"/>
    <cellStyle name="Normal 9 8 7" xfId="56868" xr:uid="{00000000-0005-0000-0000-000067E20000}"/>
    <cellStyle name="Normal 9 8 8" xfId="56869" xr:uid="{00000000-0005-0000-0000-000068E20000}"/>
    <cellStyle name="Normal 9 8 9" xfId="56870" xr:uid="{00000000-0005-0000-0000-000069E20000}"/>
    <cellStyle name="Normal 9 9" xfId="56871" xr:uid="{00000000-0005-0000-0000-00006AE20000}"/>
    <cellStyle name="Normal 9 9 10" xfId="56872" xr:uid="{00000000-0005-0000-0000-00006BE20000}"/>
    <cellStyle name="Normal 9 9 2" xfId="56873" xr:uid="{00000000-0005-0000-0000-00006CE20000}"/>
    <cellStyle name="Normal 9 9 2 2" xfId="56874" xr:uid="{00000000-0005-0000-0000-00006DE20000}"/>
    <cellStyle name="Normal 9 9 2 3" xfId="56875" xr:uid="{00000000-0005-0000-0000-00006EE20000}"/>
    <cellStyle name="Normal 9 9 2 4" xfId="56876" xr:uid="{00000000-0005-0000-0000-00006FE20000}"/>
    <cellStyle name="Normal 9 9 2 5" xfId="56877" xr:uid="{00000000-0005-0000-0000-000070E20000}"/>
    <cellStyle name="Normal 9 9 2 6" xfId="56878" xr:uid="{00000000-0005-0000-0000-000071E20000}"/>
    <cellStyle name="Normal 9 9 2 7" xfId="56879" xr:uid="{00000000-0005-0000-0000-000072E20000}"/>
    <cellStyle name="Normal 9 9 2 8" xfId="56880" xr:uid="{00000000-0005-0000-0000-000073E20000}"/>
    <cellStyle name="Normal 9 9 2 9" xfId="56881" xr:uid="{00000000-0005-0000-0000-000074E20000}"/>
    <cellStyle name="Normal 9 9 3" xfId="56882" xr:uid="{00000000-0005-0000-0000-000075E20000}"/>
    <cellStyle name="Normal 9 9 4" xfId="56883" xr:uid="{00000000-0005-0000-0000-000076E20000}"/>
    <cellStyle name="Normal 9 9 5" xfId="56884" xr:uid="{00000000-0005-0000-0000-000077E20000}"/>
    <cellStyle name="Normal 9 9 6" xfId="56885" xr:uid="{00000000-0005-0000-0000-000078E20000}"/>
    <cellStyle name="Normal 9 9 7" xfId="56886" xr:uid="{00000000-0005-0000-0000-000079E20000}"/>
    <cellStyle name="Normal 9 9 8" xfId="56887" xr:uid="{00000000-0005-0000-0000-00007AE20000}"/>
    <cellStyle name="Normal 9 9 9" xfId="56888" xr:uid="{00000000-0005-0000-0000-00007BE20000}"/>
    <cellStyle name="Notas" xfId="61961" builtinId="10" customBuiltin="1"/>
    <cellStyle name="Notas 10" xfId="61657" xr:uid="{00000000-0005-0000-0000-00007DE20000}"/>
    <cellStyle name="Notas 10 2" xfId="61658" xr:uid="{00000000-0005-0000-0000-00007EE20000}"/>
    <cellStyle name="Notas 11" xfId="61659" xr:uid="{00000000-0005-0000-0000-00007FE20000}"/>
    <cellStyle name="Notas 11 2" xfId="61660" xr:uid="{00000000-0005-0000-0000-000080E20000}"/>
    <cellStyle name="Notas 12" xfId="61661" xr:uid="{00000000-0005-0000-0000-000081E20000}"/>
    <cellStyle name="Notas 12 2" xfId="61662" xr:uid="{00000000-0005-0000-0000-000082E20000}"/>
    <cellStyle name="Notas 13" xfId="61663" xr:uid="{00000000-0005-0000-0000-000083E20000}"/>
    <cellStyle name="Notas 13 2" xfId="61664" xr:uid="{00000000-0005-0000-0000-000084E20000}"/>
    <cellStyle name="Notas 14" xfId="61665" xr:uid="{00000000-0005-0000-0000-000085E20000}"/>
    <cellStyle name="Notas 14 2" xfId="61666" xr:uid="{00000000-0005-0000-0000-000086E20000}"/>
    <cellStyle name="Notas 15" xfId="61667" xr:uid="{00000000-0005-0000-0000-000087E20000}"/>
    <cellStyle name="Notas 15 2" xfId="61668" xr:uid="{00000000-0005-0000-0000-000088E20000}"/>
    <cellStyle name="Notas 16" xfId="61669" xr:uid="{00000000-0005-0000-0000-000089E20000}"/>
    <cellStyle name="Notas 16 2" xfId="61670" xr:uid="{00000000-0005-0000-0000-00008AE20000}"/>
    <cellStyle name="Notas 17" xfId="61671" xr:uid="{00000000-0005-0000-0000-00008BE20000}"/>
    <cellStyle name="Notas 17 2" xfId="61672" xr:uid="{00000000-0005-0000-0000-00008CE20000}"/>
    <cellStyle name="Notas 18" xfId="61673" xr:uid="{00000000-0005-0000-0000-00008DE20000}"/>
    <cellStyle name="Notas 18 2" xfId="61674" xr:uid="{00000000-0005-0000-0000-00008EE20000}"/>
    <cellStyle name="Notas 19" xfId="61675" xr:uid="{00000000-0005-0000-0000-00008FE20000}"/>
    <cellStyle name="Notas 19 2" xfId="61676" xr:uid="{00000000-0005-0000-0000-000090E20000}"/>
    <cellStyle name="Notas 2" xfId="56889" xr:uid="{00000000-0005-0000-0000-000091E20000}"/>
    <cellStyle name="Notas 2 10" xfId="56890" xr:uid="{00000000-0005-0000-0000-000092E20000}"/>
    <cellStyle name="Notas 2 10 10" xfId="56891" xr:uid="{00000000-0005-0000-0000-000093E20000}"/>
    <cellStyle name="Notas 2 10 2" xfId="56892" xr:uid="{00000000-0005-0000-0000-000094E20000}"/>
    <cellStyle name="Notas 2 10 2 2" xfId="56893" xr:uid="{00000000-0005-0000-0000-000095E20000}"/>
    <cellStyle name="Notas 2 10 2 3" xfId="56894" xr:uid="{00000000-0005-0000-0000-000096E20000}"/>
    <cellStyle name="Notas 2 10 2 4" xfId="56895" xr:uid="{00000000-0005-0000-0000-000097E20000}"/>
    <cellStyle name="Notas 2 10 2 5" xfId="56896" xr:uid="{00000000-0005-0000-0000-000098E20000}"/>
    <cellStyle name="Notas 2 10 2 6" xfId="56897" xr:uid="{00000000-0005-0000-0000-000099E20000}"/>
    <cellStyle name="Notas 2 10 2 7" xfId="56898" xr:uid="{00000000-0005-0000-0000-00009AE20000}"/>
    <cellStyle name="Notas 2 10 2 8" xfId="56899" xr:uid="{00000000-0005-0000-0000-00009BE20000}"/>
    <cellStyle name="Notas 2 10 2 9" xfId="56900" xr:uid="{00000000-0005-0000-0000-00009CE20000}"/>
    <cellStyle name="Notas 2 10 3" xfId="56901" xr:uid="{00000000-0005-0000-0000-00009DE20000}"/>
    <cellStyle name="Notas 2 10 4" xfId="56902" xr:uid="{00000000-0005-0000-0000-00009EE20000}"/>
    <cellStyle name="Notas 2 10 5" xfId="56903" xr:uid="{00000000-0005-0000-0000-00009FE20000}"/>
    <cellStyle name="Notas 2 10 6" xfId="56904" xr:uid="{00000000-0005-0000-0000-0000A0E20000}"/>
    <cellStyle name="Notas 2 10 7" xfId="56905" xr:uid="{00000000-0005-0000-0000-0000A1E20000}"/>
    <cellStyle name="Notas 2 10 8" xfId="56906" xr:uid="{00000000-0005-0000-0000-0000A2E20000}"/>
    <cellStyle name="Notas 2 10 9" xfId="56907" xr:uid="{00000000-0005-0000-0000-0000A3E20000}"/>
    <cellStyle name="Notas 2 11" xfId="56908" xr:uid="{00000000-0005-0000-0000-0000A4E20000}"/>
    <cellStyle name="Notas 2 11 2" xfId="56909" xr:uid="{00000000-0005-0000-0000-0000A5E20000}"/>
    <cellStyle name="Notas 2 11 3" xfId="56910" xr:uid="{00000000-0005-0000-0000-0000A6E20000}"/>
    <cellStyle name="Notas 2 11 4" xfId="56911" xr:uid="{00000000-0005-0000-0000-0000A7E20000}"/>
    <cellStyle name="Notas 2 11 5" xfId="56912" xr:uid="{00000000-0005-0000-0000-0000A8E20000}"/>
    <cellStyle name="Notas 2 11 6" xfId="56913" xr:uid="{00000000-0005-0000-0000-0000A9E20000}"/>
    <cellStyle name="Notas 2 11 7" xfId="56914" xr:uid="{00000000-0005-0000-0000-0000AAE20000}"/>
    <cellStyle name="Notas 2 11 8" xfId="56915" xr:uid="{00000000-0005-0000-0000-0000ABE20000}"/>
    <cellStyle name="Notas 2 11 9" xfId="56916" xr:uid="{00000000-0005-0000-0000-0000ACE20000}"/>
    <cellStyle name="Notas 2 12" xfId="56917" xr:uid="{00000000-0005-0000-0000-0000ADE20000}"/>
    <cellStyle name="Notas 2 13" xfId="56918" xr:uid="{00000000-0005-0000-0000-0000AEE20000}"/>
    <cellStyle name="Notas 2 13 2" xfId="61677" xr:uid="{00000000-0005-0000-0000-0000AFE20000}"/>
    <cellStyle name="Notas 2 14" xfId="56919" xr:uid="{00000000-0005-0000-0000-0000B0E20000}"/>
    <cellStyle name="Notas 2 15" xfId="56920" xr:uid="{00000000-0005-0000-0000-0000B1E20000}"/>
    <cellStyle name="Notas 2 16" xfId="56921" xr:uid="{00000000-0005-0000-0000-0000B2E20000}"/>
    <cellStyle name="Notas 2 17" xfId="56922" xr:uid="{00000000-0005-0000-0000-0000B3E20000}"/>
    <cellStyle name="Notas 2 18" xfId="56923" xr:uid="{00000000-0005-0000-0000-0000B4E20000}"/>
    <cellStyle name="Notas 2 19" xfId="56924" xr:uid="{00000000-0005-0000-0000-0000B5E20000}"/>
    <cellStyle name="Notas 2 2" xfId="56925" xr:uid="{00000000-0005-0000-0000-0000B6E20000}"/>
    <cellStyle name="Notas 2 2 10" xfId="56926" xr:uid="{00000000-0005-0000-0000-0000B7E20000}"/>
    <cellStyle name="Notas 2 2 11" xfId="56927" xr:uid="{00000000-0005-0000-0000-0000B8E20000}"/>
    <cellStyle name="Notas 2 2 12" xfId="56928" xr:uid="{00000000-0005-0000-0000-0000B9E20000}"/>
    <cellStyle name="Notas 2 2 13" xfId="56929" xr:uid="{00000000-0005-0000-0000-0000BAE20000}"/>
    <cellStyle name="Notas 2 2 14" xfId="56930" xr:uid="{00000000-0005-0000-0000-0000BBE20000}"/>
    <cellStyle name="Notas 2 2 15" xfId="56931" xr:uid="{00000000-0005-0000-0000-0000BCE20000}"/>
    <cellStyle name="Notas 2 2 16" xfId="56932" xr:uid="{00000000-0005-0000-0000-0000BDE20000}"/>
    <cellStyle name="Notas 2 2 17" xfId="56933" xr:uid="{00000000-0005-0000-0000-0000BEE20000}"/>
    <cellStyle name="Notas 2 2 18" xfId="62344" xr:uid="{00000000-0005-0000-0000-0000BFE20000}"/>
    <cellStyle name="Notas 2 2 2" xfId="56934" xr:uid="{00000000-0005-0000-0000-0000C0E20000}"/>
    <cellStyle name="Notas 2 2 2 10" xfId="56935" xr:uid="{00000000-0005-0000-0000-0000C1E20000}"/>
    <cellStyle name="Notas 2 2 2 11" xfId="56936" xr:uid="{00000000-0005-0000-0000-0000C2E20000}"/>
    <cellStyle name="Notas 2 2 2 12" xfId="56937" xr:uid="{00000000-0005-0000-0000-0000C3E20000}"/>
    <cellStyle name="Notas 2 2 2 13" xfId="56938" xr:uid="{00000000-0005-0000-0000-0000C4E20000}"/>
    <cellStyle name="Notas 2 2 2 14" xfId="56939" xr:uid="{00000000-0005-0000-0000-0000C5E20000}"/>
    <cellStyle name="Notas 2 2 2 15" xfId="56940" xr:uid="{00000000-0005-0000-0000-0000C6E20000}"/>
    <cellStyle name="Notas 2 2 2 16" xfId="62332" xr:uid="{00000000-0005-0000-0000-0000C7E20000}"/>
    <cellStyle name="Notas 2 2 2 2" xfId="56941" xr:uid="{00000000-0005-0000-0000-0000C8E20000}"/>
    <cellStyle name="Notas 2 2 2 2 10" xfId="56942" xr:uid="{00000000-0005-0000-0000-0000C9E20000}"/>
    <cellStyle name="Notas 2 2 2 2 11" xfId="56943" xr:uid="{00000000-0005-0000-0000-0000CAE20000}"/>
    <cellStyle name="Notas 2 2 2 2 12" xfId="56944" xr:uid="{00000000-0005-0000-0000-0000CBE20000}"/>
    <cellStyle name="Notas 2 2 2 2 2" xfId="56945" xr:uid="{00000000-0005-0000-0000-0000CCE20000}"/>
    <cellStyle name="Notas 2 2 2 2 2 10" xfId="56946" xr:uid="{00000000-0005-0000-0000-0000CDE20000}"/>
    <cellStyle name="Notas 2 2 2 2 2 2" xfId="56947" xr:uid="{00000000-0005-0000-0000-0000CEE20000}"/>
    <cellStyle name="Notas 2 2 2 2 2 2 2" xfId="56948" xr:uid="{00000000-0005-0000-0000-0000CFE20000}"/>
    <cellStyle name="Notas 2 2 2 2 2 2 3" xfId="56949" xr:uid="{00000000-0005-0000-0000-0000D0E20000}"/>
    <cellStyle name="Notas 2 2 2 2 2 2 4" xfId="56950" xr:uid="{00000000-0005-0000-0000-0000D1E20000}"/>
    <cellStyle name="Notas 2 2 2 2 2 2 5" xfId="56951" xr:uid="{00000000-0005-0000-0000-0000D2E20000}"/>
    <cellStyle name="Notas 2 2 2 2 2 2 6" xfId="56952" xr:uid="{00000000-0005-0000-0000-0000D3E20000}"/>
    <cellStyle name="Notas 2 2 2 2 2 2 7" xfId="56953" xr:uid="{00000000-0005-0000-0000-0000D4E20000}"/>
    <cellStyle name="Notas 2 2 2 2 2 2 8" xfId="56954" xr:uid="{00000000-0005-0000-0000-0000D5E20000}"/>
    <cellStyle name="Notas 2 2 2 2 2 2 9" xfId="56955" xr:uid="{00000000-0005-0000-0000-0000D6E20000}"/>
    <cellStyle name="Notas 2 2 2 2 2 3" xfId="56956" xr:uid="{00000000-0005-0000-0000-0000D7E20000}"/>
    <cellStyle name="Notas 2 2 2 2 2 4" xfId="56957" xr:uid="{00000000-0005-0000-0000-0000D8E20000}"/>
    <cellStyle name="Notas 2 2 2 2 2 5" xfId="56958" xr:uid="{00000000-0005-0000-0000-0000D9E20000}"/>
    <cellStyle name="Notas 2 2 2 2 2 6" xfId="56959" xr:uid="{00000000-0005-0000-0000-0000DAE20000}"/>
    <cellStyle name="Notas 2 2 2 2 2 7" xfId="56960" xr:uid="{00000000-0005-0000-0000-0000DBE20000}"/>
    <cellStyle name="Notas 2 2 2 2 2 8" xfId="56961" xr:uid="{00000000-0005-0000-0000-0000DCE20000}"/>
    <cellStyle name="Notas 2 2 2 2 2 9" xfId="56962" xr:uid="{00000000-0005-0000-0000-0000DDE20000}"/>
    <cellStyle name="Notas 2 2 2 2 3" xfId="56963" xr:uid="{00000000-0005-0000-0000-0000DEE20000}"/>
    <cellStyle name="Notas 2 2 2 2 3 10" xfId="56964" xr:uid="{00000000-0005-0000-0000-0000DFE20000}"/>
    <cellStyle name="Notas 2 2 2 2 3 2" xfId="56965" xr:uid="{00000000-0005-0000-0000-0000E0E20000}"/>
    <cellStyle name="Notas 2 2 2 2 3 2 2" xfId="56966" xr:uid="{00000000-0005-0000-0000-0000E1E20000}"/>
    <cellStyle name="Notas 2 2 2 2 3 2 3" xfId="56967" xr:uid="{00000000-0005-0000-0000-0000E2E20000}"/>
    <cellStyle name="Notas 2 2 2 2 3 2 4" xfId="56968" xr:uid="{00000000-0005-0000-0000-0000E3E20000}"/>
    <cellStyle name="Notas 2 2 2 2 3 2 5" xfId="56969" xr:uid="{00000000-0005-0000-0000-0000E4E20000}"/>
    <cellStyle name="Notas 2 2 2 2 3 2 6" xfId="56970" xr:uid="{00000000-0005-0000-0000-0000E5E20000}"/>
    <cellStyle name="Notas 2 2 2 2 3 2 7" xfId="56971" xr:uid="{00000000-0005-0000-0000-0000E6E20000}"/>
    <cellStyle name="Notas 2 2 2 2 3 2 8" xfId="56972" xr:uid="{00000000-0005-0000-0000-0000E7E20000}"/>
    <cellStyle name="Notas 2 2 2 2 3 2 9" xfId="56973" xr:uid="{00000000-0005-0000-0000-0000E8E20000}"/>
    <cellStyle name="Notas 2 2 2 2 3 3" xfId="56974" xr:uid="{00000000-0005-0000-0000-0000E9E20000}"/>
    <cellStyle name="Notas 2 2 2 2 3 4" xfId="56975" xr:uid="{00000000-0005-0000-0000-0000EAE20000}"/>
    <cellStyle name="Notas 2 2 2 2 3 5" xfId="56976" xr:uid="{00000000-0005-0000-0000-0000EBE20000}"/>
    <cellStyle name="Notas 2 2 2 2 3 6" xfId="56977" xr:uid="{00000000-0005-0000-0000-0000ECE20000}"/>
    <cellStyle name="Notas 2 2 2 2 3 7" xfId="56978" xr:uid="{00000000-0005-0000-0000-0000EDE20000}"/>
    <cellStyle name="Notas 2 2 2 2 3 8" xfId="56979" xr:uid="{00000000-0005-0000-0000-0000EEE20000}"/>
    <cellStyle name="Notas 2 2 2 2 3 9" xfId="56980" xr:uid="{00000000-0005-0000-0000-0000EFE20000}"/>
    <cellStyle name="Notas 2 2 2 2 4" xfId="56981" xr:uid="{00000000-0005-0000-0000-0000F0E20000}"/>
    <cellStyle name="Notas 2 2 2 2 4 2" xfId="56982" xr:uid="{00000000-0005-0000-0000-0000F1E20000}"/>
    <cellStyle name="Notas 2 2 2 2 4 3" xfId="56983" xr:uid="{00000000-0005-0000-0000-0000F2E20000}"/>
    <cellStyle name="Notas 2 2 2 2 4 4" xfId="56984" xr:uid="{00000000-0005-0000-0000-0000F3E20000}"/>
    <cellStyle name="Notas 2 2 2 2 4 5" xfId="56985" xr:uid="{00000000-0005-0000-0000-0000F4E20000}"/>
    <cellStyle name="Notas 2 2 2 2 4 6" xfId="56986" xr:uid="{00000000-0005-0000-0000-0000F5E20000}"/>
    <cellStyle name="Notas 2 2 2 2 4 7" xfId="56987" xr:uid="{00000000-0005-0000-0000-0000F6E20000}"/>
    <cellStyle name="Notas 2 2 2 2 4 8" xfId="56988" xr:uid="{00000000-0005-0000-0000-0000F7E20000}"/>
    <cellStyle name="Notas 2 2 2 2 4 9" xfId="56989" xr:uid="{00000000-0005-0000-0000-0000F8E20000}"/>
    <cellStyle name="Notas 2 2 2 2 5" xfId="56990" xr:uid="{00000000-0005-0000-0000-0000F9E20000}"/>
    <cellStyle name="Notas 2 2 2 2 6" xfId="56991" xr:uid="{00000000-0005-0000-0000-0000FAE20000}"/>
    <cellStyle name="Notas 2 2 2 2 7" xfId="56992" xr:uid="{00000000-0005-0000-0000-0000FBE20000}"/>
    <cellStyle name="Notas 2 2 2 2 8" xfId="56993" xr:uid="{00000000-0005-0000-0000-0000FCE20000}"/>
    <cellStyle name="Notas 2 2 2 2 9" xfId="56994" xr:uid="{00000000-0005-0000-0000-0000FDE20000}"/>
    <cellStyle name="Notas 2 2 2 3" xfId="56995" xr:uid="{00000000-0005-0000-0000-0000FEE20000}"/>
    <cellStyle name="Notas 2 2 2 3 10" xfId="56996" xr:uid="{00000000-0005-0000-0000-0000FFE20000}"/>
    <cellStyle name="Notas 2 2 2 3 11" xfId="56997" xr:uid="{00000000-0005-0000-0000-000000E30000}"/>
    <cellStyle name="Notas 2 2 2 3 12" xfId="56998" xr:uid="{00000000-0005-0000-0000-000001E30000}"/>
    <cellStyle name="Notas 2 2 2 3 2" xfId="56999" xr:uid="{00000000-0005-0000-0000-000002E30000}"/>
    <cellStyle name="Notas 2 2 2 3 2 10" xfId="57000" xr:uid="{00000000-0005-0000-0000-000003E30000}"/>
    <cellStyle name="Notas 2 2 2 3 2 2" xfId="57001" xr:uid="{00000000-0005-0000-0000-000004E30000}"/>
    <cellStyle name="Notas 2 2 2 3 2 2 2" xfId="57002" xr:uid="{00000000-0005-0000-0000-000005E30000}"/>
    <cellStyle name="Notas 2 2 2 3 2 2 3" xfId="57003" xr:uid="{00000000-0005-0000-0000-000006E30000}"/>
    <cellStyle name="Notas 2 2 2 3 2 2 4" xfId="57004" xr:uid="{00000000-0005-0000-0000-000007E30000}"/>
    <cellStyle name="Notas 2 2 2 3 2 2 5" xfId="57005" xr:uid="{00000000-0005-0000-0000-000008E30000}"/>
    <cellStyle name="Notas 2 2 2 3 2 2 6" xfId="57006" xr:uid="{00000000-0005-0000-0000-000009E30000}"/>
    <cellStyle name="Notas 2 2 2 3 2 2 7" xfId="57007" xr:uid="{00000000-0005-0000-0000-00000AE30000}"/>
    <cellStyle name="Notas 2 2 2 3 2 2 8" xfId="57008" xr:uid="{00000000-0005-0000-0000-00000BE30000}"/>
    <cellStyle name="Notas 2 2 2 3 2 2 9" xfId="57009" xr:uid="{00000000-0005-0000-0000-00000CE30000}"/>
    <cellStyle name="Notas 2 2 2 3 2 3" xfId="57010" xr:uid="{00000000-0005-0000-0000-00000DE30000}"/>
    <cellStyle name="Notas 2 2 2 3 2 4" xfId="57011" xr:uid="{00000000-0005-0000-0000-00000EE30000}"/>
    <cellStyle name="Notas 2 2 2 3 2 5" xfId="57012" xr:uid="{00000000-0005-0000-0000-00000FE30000}"/>
    <cellStyle name="Notas 2 2 2 3 2 6" xfId="57013" xr:uid="{00000000-0005-0000-0000-000010E30000}"/>
    <cellStyle name="Notas 2 2 2 3 2 7" xfId="57014" xr:uid="{00000000-0005-0000-0000-000011E30000}"/>
    <cellStyle name="Notas 2 2 2 3 2 8" xfId="57015" xr:uid="{00000000-0005-0000-0000-000012E30000}"/>
    <cellStyle name="Notas 2 2 2 3 2 9" xfId="57016" xr:uid="{00000000-0005-0000-0000-000013E30000}"/>
    <cellStyle name="Notas 2 2 2 3 3" xfId="57017" xr:uid="{00000000-0005-0000-0000-000014E30000}"/>
    <cellStyle name="Notas 2 2 2 3 3 10" xfId="57018" xr:uid="{00000000-0005-0000-0000-000015E30000}"/>
    <cellStyle name="Notas 2 2 2 3 3 2" xfId="57019" xr:uid="{00000000-0005-0000-0000-000016E30000}"/>
    <cellStyle name="Notas 2 2 2 3 3 2 2" xfId="57020" xr:uid="{00000000-0005-0000-0000-000017E30000}"/>
    <cellStyle name="Notas 2 2 2 3 3 2 3" xfId="57021" xr:uid="{00000000-0005-0000-0000-000018E30000}"/>
    <cellStyle name="Notas 2 2 2 3 3 2 4" xfId="57022" xr:uid="{00000000-0005-0000-0000-000019E30000}"/>
    <cellStyle name="Notas 2 2 2 3 3 2 5" xfId="57023" xr:uid="{00000000-0005-0000-0000-00001AE30000}"/>
    <cellStyle name="Notas 2 2 2 3 3 2 6" xfId="57024" xr:uid="{00000000-0005-0000-0000-00001BE30000}"/>
    <cellStyle name="Notas 2 2 2 3 3 2 7" xfId="57025" xr:uid="{00000000-0005-0000-0000-00001CE30000}"/>
    <cellStyle name="Notas 2 2 2 3 3 2 8" xfId="57026" xr:uid="{00000000-0005-0000-0000-00001DE30000}"/>
    <cellStyle name="Notas 2 2 2 3 3 2 9" xfId="57027" xr:uid="{00000000-0005-0000-0000-00001EE30000}"/>
    <cellStyle name="Notas 2 2 2 3 3 3" xfId="57028" xr:uid="{00000000-0005-0000-0000-00001FE30000}"/>
    <cellStyle name="Notas 2 2 2 3 3 4" xfId="57029" xr:uid="{00000000-0005-0000-0000-000020E30000}"/>
    <cellStyle name="Notas 2 2 2 3 3 5" xfId="57030" xr:uid="{00000000-0005-0000-0000-000021E30000}"/>
    <cellStyle name="Notas 2 2 2 3 3 6" xfId="57031" xr:uid="{00000000-0005-0000-0000-000022E30000}"/>
    <cellStyle name="Notas 2 2 2 3 3 7" xfId="57032" xr:uid="{00000000-0005-0000-0000-000023E30000}"/>
    <cellStyle name="Notas 2 2 2 3 3 8" xfId="57033" xr:uid="{00000000-0005-0000-0000-000024E30000}"/>
    <cellStyle name="Notas 2 2 2 3 3 9" xfId="57034" xr:uid="{00000000-0005-0000-0000-000025E30000}"/>
    <cellStyle name="Notas 2 2 2 3 4" xfId="57035" xr:uid="{00000000-0005-0000-0000-000026E30000}"/>
    <cellStyle name="Notas 2 2 2 3 4 2" xfId="57036" xr:uid="{00000000-0005-0000-0000-000027E30000}"/>
    <cellStyle name="Notas 2 2 2 3 4 3" xfId="57037" xr:uid="{00000000-0005-0000-0000-000028E30000}"/>
    <cellStyle name="Notas 2 2 2 3 4 4" xfId="57038" xr:uid="{00000000-0005-0000-0000-000029E30000}"/>
    <cellStyle name="Notas 2 2 2 3 4 5" xfId="57039" xr:uid="{00000000-0005-0000-0000-00002AE30000}"/>
    <cellStyle name="Notas 2 2 2 3 4 6" xfId="57040" xr:uid="{00000000-0005-0000-0000-00002BE30000}"/>
    <cellStyle name="Notas 2 2 2 3 4 7" xfId="57041" xr:uid="{00000000-0005-0000-0000-00002CE30000}"/>
    <cellStyle name="Notas 2 2 2 3 4 8" xfId="57042" xr:uid="{00000000-0005-0000-0000-00002DE30000}"/>
    <cellStyle name="Notas 2 2 2 3 4 9" xfId="57043" xr:uid="{00000000-0005-0000-0000-00002EE30000}"/>
    <cellStyle name="Notas 2 2 2 3 5" xfId="57044" xr:uid="{00000000-0005-0000-0000-00002FE30000}"/>
    <cellStyle name="Notas 2 2 2 3 6" xfId="57045" xr:uid="{00000000-0005-0000-0000-000030E30000}"/>
    <cellStyle name="Notas 2 2 2 3 7" xfId="57046" xr:uid="{00000000-0005-0000-0000-000031E30000}"/>
    <cellStyle name="Notas 2 2 2 3 8" xfId="57047" xr:uid="{00000000-0005-0000-0000-000032E30000}"/>
    <cellStyle name="Notas 2 2 2 3 9" xfId="57048" xr:uid="{00000000-0005-0000-0000-000033E30000}"/>
    <cellStyle name="Notas 2 2 2 4" xfId="57049" xr:uid="{00000000-0005-0000-0000-000034E30000}"/>
    <cellStyle name="Notas 2 2 2 4 10" xfId="57050" xr:uid="{00000000-0005-0000-0000-000035E30000}"/>
    <cellStyle name="Notas 2 2 2 4 2" xfId="57051" xr:uid="{00000000-0005-0000-0000-000036E30000}"/>
    <cellStyle name="Notas 2 2 2 4 2 2" xfId="57052" xr:uid="{00000000-0005-0000-0000-000037E30000}"/>
    <cellStyle name="Notas 2 2 2 4 2 3" xfId="57053" xr:uid="{00000000-0005-0000-0000-000038E30000}"/>
    <cellStyle name="Notas 2 2 2 4 2 4" xfId="57054" xr:uid="{00000000-0005-0000-0000-000039E30000}"/>
    <cellStyle name="Notas 2 2 2 4 2 5" xfId="57055" xr:uid="{00000000-0005-0000-0000-00003AE30000}"/>
    <cellStyle name="Notas 2 2 2 4 2 6" xfId="57056" xr:uid="{00000000-0005-0000-0000-00003BE30000}"/>
    <cellStyle name="Notas 2 2 2 4 2 7" xfId="57057" xr:uid="{00000000-0005-0000-0000-00003CE30000}"/>
    <cellStyle name="Notas 2 2 2 4 2 8" xfId="57058" xr:uid="{00000000-0005-0000-0000-00003DE30000}"/>
    <cellStyle name="Notas 2 2 2 4 2 9" xfId="57059" xr:uid="{00000000-0005-0000-0000-00003EE30000}"/>
    <cellStyle name="Notas 2 2 2 4 3" xfId="57060" xr:uid="{00000000-0005-0000-0000-00003FE30000}"/>
    <cellStyle name="Notas 2 2 2 4 4" xfId="57061" xr:uid="{00000000-0005-0000-0000-000040E30000}"/>
    <cellStyle name="Notas 2 2 2 4 5" xfId="57062" xr:uid="{00000000-0005-0000-0000-000041E30000}"/>
    <cellStyle name="Notas 2 2 2 4 6" xfId="57063" xr:uid="{00000000-0005-0000-0000-000042E30000}"/>
    <cellStyle name="Notas 2 2 2 4 7" xfId="57064" xr:uid="{00000000-0005-0000-0000-000043E30000}"/>
    <cellStyle name="Notas 2 2 2 4 8" xfId="57065" xr:uid="{00000000-0005-0000-0000-000044E30000}"/>
    <cellStyle name="Notas 2 2 2 4 9" xfId="57066" xr:uid="{00000000-0005-0000-0000-000045E30000}"/>
    <cellStyle name="Notas 2 2 2 5" xfId="57067" xr:uid="{00000000-0005-0000-0000-000046E30000}"/>
    <cellStyle name="Notas 2 2 2 5 10" xfId="57068" xr:uid="{00000000-0005-0000-0000-000047E30000}"/>
    <cellStyle name="Notas 2 2 2 5 2" xfId="57069" xr:uid="{00000000-0005-0000-0000-000048E30000}"/>
    <cellStyle name="Notas 2 2 2 5 2 2" xfId="57070" xr:uid="{00000000-0005-0000-0000-000049E30000}"/>
    <cellStyle name="Notas 2 2 2 5 2 3" xfId="57071" xr:uid="{00000000-0005-0000-0000-00004AE30000}"/>
    <cellStyle name="Notas 2 2 2 5 2 4" xfId="57072" xr:uid="{00000000-0005-0000-0000-00004BE30000}"/>
    <cellStyle name="Notas 2 2 2 5 2 5" xfId="57073" xr:uid="{00000000-0005-0000-0000-00004CE30000}"/>
    <cellStyle name="Notas 2 2 2 5 2 6" xfId="57074" xr:uid="{00000000-0005-0000-0000-00004DE30000}"/>
    <cellStyle name="Notas 2 2 2 5 2 7" xfId="57075" xr:uid="{00000000-0005-0000-0000-00004EE30000}"/>
    <cellStyle name="Notas 2 2 2 5 2 8" xfId="57076" xr:uid="{00000000-0005-0000-0000-00004FE30000}"/>
    <cellStyle name="Notas 2 2 2 5 2 9" xfId="57077" xr:uid="{00000000-0005-0000-0000-000050E30000}"/>
    <cellStyle name="Notas 2 2 2 5 3" xfId="57078" xr:uid="{00000000-0005-0000-0000-000051E30000}"/>
    <cellStyle name="Notas 2 2 2 5 4" xfId="57079" xr:uid="{00000000-0005-0000-0000-000052E30000}"/>
    <cellStyle name="Notas 2 2 2 5 5" xfId="57080" xr:uid="{00000000-0005-0000-0000-000053E30000}"/>
    <cellStyle name="Notas 2 2 2 5 6" xfId="57081" xr:uid="{00000000-0005-0000-0000-000054E30000}"/>
    <cellStyle name="Notas 2 2 2 5 7" xfId="57082" xr:uid="{00000000-0005-0000-0000-000055E30000}"/>
    <cellStyle name="Notas 2 2 2 5 8" xfId="57083" xr:uid="{00000000-0005-0000-0000-000056E30000}"/>
    <cellStyle name="Notas 2 2 2 5 9" xfId="57084" xr:uid="{00000000-0005-0000-0000-000057E30000}"/>
    <cellStyle name="Notas 2 2 2 6" xfId="57085" xr:uid="{00000000-0005-0000-0000-000058E30000}"/>
    <cellStyle name="Notas 2 2 2 6 10" xfId="57086" xr:uid="{00000000-0005-0000-0000-000059E30000}"/>
    <cellStyle name="Notas 2 2 2 6 2" xfId="57087" xr:uid="{00000000-0005-0000-0000-00005AE30000}"/>
    <cellStyle name="Notas 2 2 2 6 2 2" xfId="57088" xr:uid="{00000000-0005-0000-0000-00005BE30000}"/>
    <cellStyle name="Notas 2 2 2 6 2 3" xfId="57089" xr:uid="{00000000-0005-0000-0000-00005CE30000}"/>
    <cellStyle name="Notas 2 2 2 6 2 4" xfId="57090" xr:uid="{00000000-0005-0000-0000-00005DE30000}"/>
    <cellStyle name="Notas 2 2 2 6 2 5" xfId="57091" xr:uid="{00000000-0005-0000-0000-00005EE30000}"/>
    <cellStyle name="Notas 2 2 2 6 2 6" xfId="57092" xr:uid="{00000000-0005-0000-0000-00005FE30000}"/>
    <cellStyle name="Notas 2 2 2 6 2 7" xfId="57093" xr:uid="{00000000-0005-0000-0000-000060E30000}"/>
    <cellStyle name="Notas 2 2 2 6 2 8" xfId="57094" xr:uid="{00000000-0005-0000-0000-000061E30000}"/>
    <cellStyle name="Notas 2 2 2 6 2 9" xfId="57095" xr:uid="{00000000-0005-0000-0000-000062E30000}"/>
    <cellStyle name="Notas 2 2 2 6 3" xfId="57096" xr:uid="{00000000-0005-0000-0000-000063E30000}"/>
    <cellStyle name="Notas 2 2 2 6 4" xfId="57097" xr:uid="{00000000-0005-0000-0000-000064E30000}"/>
    <cellStyle name="Notas 2 2 2 6 5" xfId="57098" xr:uid="{00000000-0005-0000-0000-000065E30000}"/>
    <cellStyle name="Notas 2 2 2 6 6" xfId="57099" xr:uid="{00000000-0005-0000-0000-000066E30000}"/>
    <cellStyle name="Notas 2 2 2 6 7" xfId="57100" xr:uid="{00000000-0005-0000-0000-000067E30000}"/>
    <cellStyle name="Notas 2 2 2 6 8" xfId="57101" xr:uid="{00000000-0005-0000-0000-000068E30000}"/>
    <cellStyle name="Notas 2 2 2 6 9" xfId="57102" xr:uid="{00000000-0005-0000-0000-000069E30000}"/>
    <cellStyle name="Notas 2 2 2 7" xfId="57103" xr:uid="{00000000-0005-0000-0000-00006AE30000}"/>
    <cellStyle name="Notas 2 2 2 7 2" xfId="57104" xr:uid="{00000000-0005-0000-0000-00006BE30000}"/>
    <cellStyle name="Notas 2 2 2 7 3" xfId="57105" xr:uid="{00000000-0005-0000-0000-00006CE30000}"/>
    <cellStyle name="Notas 2 2 2 7 4" xfId="57106" xr:uid="{00000000-0005-0000-0000-00006DE30000}"/>
    <cellStyle name="Notas 2 2 2 7 5" xfId="57107" xr:uid="{00000000-0005-0000-0000-00006EE30000}"/>
    <cellStyle name="Notas 2 2 2 7 6" xfId="57108" xr:uid="{00000000-0005-0000-0000-00006FE30000}"/>
    <cellStyle name="Notas 2 2 2 7 7" xfId="57109" xr:uid="{00000000-0005-0000-0000-000070E30000}"/>
    <cellStyle name="Notas 2 2 2 7 8" xfId="57110" xr:uid="{00000000-0005-0000-0000-000071E30000}"/>
    <cellStyle name="Notas 2 2 2 7 9" xfId="57111" xr:uid="{00000000-0005-0000-0000-000072E30000}"/>
    <cellStyle name="Notas 2 2 2 8" xfId="57112" xr:uid="{00000000-0005-0000-0000-000073E30000}"/>
    <cellStyle name="Notas 2 2 2 9" xfId="57113" xr:uid="{00000000-0005-0000-0000-000074E30000}"/>
    <cellStyle name="Notas 2 2 3" xfId="57114" xr:uid="{00000000-0005-0000-0000-000075E30000}"/>
    <cellStyle name="Notas 2 2 3 10" xfId="57115" xr:uid="{00000000-0005-0000-0000-000076E30000}"/>
    <cellStyle name="Notas 2 2 3 11" xfId="57116" xr:uid="{00000000-0005-0000-0000-000077E30000}"/>
    <cellStyle name="Notas 2 2 3 12" xfId="57117" xr:uid="{00000000-0005-0000-0000-000078E30000}"/>
    <cellStyle name="Notas 2 2 3 13" xfId="57118" xr:uid="{00000000-0005-0000-0000-000079E30000}"/>
    <cellStyle name="Notas 2 2 3 2" xfId="57119" xr:uid="{00000000-0005-0000-0000-00007AE30000}"/>
    <cellStyle name="Notas 2 2 3 2 10" xfId="57120" xr:uid="{00000000-0005-0000-0000-00007BE30000}"/>
    <cellStyle name="Notas 2 2 3 2 11" xfId="57121" xr:uid="{00000000-0005-0000-0000-00007CE30000}"/>
    <cellStyle name="Notas 2 2 3 2 12" xfId="57122" xr:uid="{00000000-0005-0000-0000-00007DE30000}"/>
    <cellStyle name="Notas 2 2 3 2 2" xfId="57123" xr:uid="{00000000-0005-0000-0000-00007EE30000}"/>
    <cellStyle name="Notas 2 2 3 2 2 10" xfId="57124" xr:uid="{00000000-0005-0000-0000-00007FE30000}"/>
    <cellStyle name="Notas 2 2 3 2 2 2" xfId="57125" xr:uid="{00000000-0005-0000-0000-000080E30000}"/>
    <cellStyle name="Notas 2 2 3 2 2 2 2" xfId="57126" xr:uid="{00000000-0005-0000-0000-000081E30000}"/>
    <cellStyle name="Notas 2 2 3 2 2 2 3" xfId="57127" xr:uid="{00000000-0005-0000-0000-000082E30000}"/>
    <cellStyle name="Notas 2 2 3 2 2 2 4" xfId="57128" xr:uid="{00000000-0005-0000-0000-000083E30000}"/>
    <cellStyle name="Notas 2 2 3 2 2 2 5" xfId="57129" xr:uid="{00000000-0005-0000-0000-000084E30000}"/>
    <cellStyle name="Notas 2 2 3 2 2 2 6" xfId="57130" xr:uid="{00000000-0005-0000-0000-000085E30000}"/>
    <cellStyle name="Notas 2 2 3 2 2 2 7" xfId="57131" xr:uid="{00000000-0005-0000-0000-000086E30000}"/>
    <cellStyle name="Notas 2 2 3 2 2 2 8" xfId="57132" xr:uid="{00000000-0005-0000-0000-000087E30000}"/>
    <cellStyle name="Notas 2 2 3 2 2 2 9" xfId="57133" xr:uid="{00000000-0005-0000-0000-000088E30000}"/>
    <cellStyle name="Notas 2 2 3 2 2 3" xfId="57134" xr:uid="{00000000-0005-0000-0000-000089E30000}"/>
    <cellStyle name="Notas 2 2 3 2 2 4" xfId="57135" xr:uid="{00000000-0005-0000-0000-00008AE30000}"/>
    <cellStyle name="Notas 2 2 3 2 2 5" xfId="57136" xr:uid="{00000000-0005-0000-0000-00008BE30000}"/>
    <cellStyle name="Notas 2 2 3 2 2 6" xfId="57137" xr:uid="{00000000-0005-0000-0000-00008CE30000}"/>
    <cellStyle name="Notas 2 2 3 2 2 7" xfId="57138" xr:uid="{00000000-0005-0000-0000-00008DE30000}"/>
    <cellStyle name="Notas 2 2 3 2 2 8" xfId="57139" xr:uid="{00000000-0005-0000-0000-00008EE30000}"/>
    <cellStyle name="Notas 2 2 3 2 2 9" xfId="57140" xr:uid="{00000000-0005-0000-0000-00008FE30000}"/>
    <cellStyle name="Notas 2 2 3 2 3" xfId="57141" xr:uid="{00000000-0005-0000-0000-000090E30000}"/>
    <cellStyle name="Notas 2 2 3 2 3 10" xfId="57142" xr:uid="{00000000-0005-0000-0000-000091E30000}"/>
    <cellStyle name="Notas 2 2 3 2 3 2" xfId="57143" xr:uid="{00000000-0005-0000-0000-000092E30000}"/>
    <cellStyle name="Notas 2 2 3 2 3 2 2" xfId="57144" xr:uid="{00000000-0005-0000-0000-000093E30000}"/>
    <cellStyle name="Notas 2 2 3 2 3 2 3" xfId="57145" xr:uid="{00000000-0005-0000-0000-000094E30000}"/>
    <cellStyle name="Notas 2 2 3 2 3 2 4" xfId="57146" xr:uid="{00000000-0005-0000-0000-000095E30000}"/>
    <cellStyle name="Notas 2 2 3 2 3 2 5" xfId="57147" xr:uid="{00000000-0005-0000-0000-000096E30000}"/>
    <cellStyle name="Notas 2 2 3 2 3 2 6" xfId="57148" xr:uid="{00000000-0005-0000-0000-000097E30000}"/>
    <cellStyle name="Notas 2 2 3 2 3 2 7" xfId="57149" xr:uid="{00000000-0005-0000-0000-000098E30000}"/>
    <cellStyle name="Notas 2 2 3 2 3 2 8" xfId="57150" xr:uid="{00000000-0005-0000-0000-000099E30000}"/>
    <cellStyle name="Notas 2 2 3 2 3 2 9" xfId="57151" xr:uid="{00000000-0005-0000-0000-00009AE30000}"/>
    <cellStyle name="Notas 2 2 3 2 3 3" xfId="57152" xr:uid="{00000000-0005-0000-0000-00009BE30000}"/>
    <cellStyle name="Notas 2 2 3 2 3 4" xfId="57153" xr:uid="{00000000-0005-0000-0000-00009CE30000}"/>
    <cellStyle name="Notas 2 2 3 2 3 5" xfId="57154" xr:uid="{00000000-0005-0000-0000-00009DE30000}"/>
    <cellStyle name="Notas 2 2 3 2 3 6" xfId="57155" xr:uid="{00000000-0005-0000-0000-00009EE30000}"/>
    <cellStyle name="Notas 2 2 3 2 3 7" xfId="57156" xr:uid="{00000000-0005-0000-0000-00009FE30000}"/>
    <cellStyle name="Notas 2 2 3 2 3 8" xfId="57157" xr:uid="{00000000-0005-0000-0000-0000A0E30000}"/>
    <cellStyle name="Notas 2 2 3 2 3 9" xfId="57158" xr:uid="{00000000-0005-0000-0000-0000A1E30000}"/>
    <cellStyle name="Notas 2 2 3 2 4" xfId="57159" xr:uid="{00000000-0005-0000-0000-0000A2E30000}"/>
    <cellStyle name="Notas 2 2 3 2 4 2" xfId="57160" xr:uid="{00000000-0005-0000-0000-0000A3E30000}"/>
    <cellStyle name="Notas 2 2 3 2 4 3" xfId="57161" xr:uid="{00000000-0005-0000-0000-0000A4E30000}"/>
    <cellStyle name="Notas 2 2 3 2 4 4" xfId="57162" xr:uid="{00000000-0005-0000-0000-0000A5E30000}"/>
    <cellStyle name="Notas 2 2 3 2 4 5" xfId="57163" xr:uid="{00000000-0005-0000-0000-0000A6E30000}"/>
    <cellStyle name="Notas 2 2 3 2 4 6" xfId="57164" xr:uid="{00000000-0005-0000-0000-0000A7E30000}"/>
    <cellStyle name="Notas 2 2 3 2 4 7" xfId="57165" xr:uid="{00000000-0005-0000-0000-0000A8E30000}"/>
    <cellStyle name="Notas 2 2 3 2 4 8" xfId="57166" xr:uid="{00000000-0005-0000-0000-0000A9E30000}"/>
    <cellStyle name="Notas 2 2 3 2 4 9" xfId="57167" xr:uid="{00000000-0005-0000-0000-0000AAE30000}"/>
    <cellStyle name="Notas 2 2 3 2 5" xfId="57168" xr:uid="{00000000-0005-0000-0000-0000ABE30000}"/>
    <cellStyle name="Notas 2 2 3 2 6" xfId="57169" xr:uid="{00000000-0005-0000-0000-0000ACE30000}"/>
    <cellStyle name="Notas 2 2 3 2 7" xfId="57170" xr:uid="{00000000-0005-0000-0000-0000ADE30000}"/>
    <cellStyle name="Notas 2 2 3 2 8" xfId="57171" xr:uid="{00000000-0005-0000-0000-0000AEE30000}"/>
    <cellStyle name="Notas 2 2 3 2 9" xfId="57172" xr:uid="{00000000-0005-0000-0000-0000AFE30000}"/>
    <cellStyle name="Notas 2 2 3 3" xfId="57173" xr:uid="{00000000-0005-0000-0000-0000B0E30000}"/>
    <cellStyle name="Notas 2 2 3 3 10" xfId="57174" xr:uid="{00000000-0005-0000-0000-0000B1E30000}"/>
    <cellStyle name="Notas 2 2 3 3 2" xfId="57175" xr:uid="{00000000-0005-0000-0000-0000B2E30000}"/>
    <cellStyle name="Notas 2 2 3 3 2 2" xfId="57176" xr:uid="{00000000-0005-0000-0000-0000B3E30000}"/>
    <cellStyle name="Notas 2 2 3 3 2 3" xfId="57177" xr:uid="{00000000-0005-0000-0000-0000B4E30000}"/>
    <cellStyle name="Notas 2 2 3 3 2 4" xfId="57178" xr:uid="{00000000-0005-0000-0000-0000B5E30000}"/>
    <cellStyle name="Notas 2 2 3 3 2 5" xfId="57179" xr:uid="{00000000-0005-0000-0000-0000B6E30000}"/>
    <cellStyle name="Notas 2 2 3 3 2 6" xfId="57180" xr:uid="{00000000-0005-0000-0000-0000B7E30000}"/>
    <cellStyle name="Notas 2 2 3 3 2 7" xfId="57181" xr:uid="{00000000-0005-0000-0000-0000B8E30000}"/>
    <cellStyle name="Notas 2 2 3 3 2 8" xfId="57182" xr:uid="{00000000-0005-0000-0000-0000B9E30000}"/>
    <cellStyle name="Notas 2 2 3 3 2 9" xfId="57183" xr:uid="{00000000-0005-0000-0000-0000BAE30000}"/>
    <cellStyle name="Notas 2 2 3 3 3" xfId="57184" xr:uid="{00000000-0005-0000-0000-0000BBE30000}"/>
    <cellStyle name="Notas 2 2 3 3 4" xfId="57185" xr:uid="{00000000-0005-0000-0000-0000BCE30000}"/>
    <cellStyle name="Notas 2 2 3 3 5" xfId="57186" xr:uid="{00000000-0005-0000-0000-0000BDE30000}"/>
    <cellStyle name="Notas 2 2 3 3 6" xfId="57187" xr:uid="{00000000-0005-0000-0000-0000BEE30000}"/>
    <cellStyle name="Notas 2 2 3 3 7" xfId="57188" xr:uid="{00000000-0005-0000-0000-0000BFE30000}"/>
    <cellStyle name="Notas 2 2 3 3 8" xfId="57189" xr:uid="{00000000-0005-0000-0000-0000C0E30000}"/>
    <cellStyle name="Notas 2 2 3 3 9" xfId="57190" xr:uid="{00000000-0005-0000-0000-0000C1E30000}"/>
    <cellStyle name="Notas 2 2 3 4" xfId="57191" xr:uid="{00000000-0005-0000-0000-0000C2E30000}"/>
    <cellStyle name="Notas 2 2 3 4 10" xfId="57192" xr:uid="{00000000-0005-0000-0000-0000C3E30000}"/>
    <cellStyle name="Notas 2 2 3 4 2" xfId="57193" xr:uid="{00000000-0005-0000-0000-0000C4E30000}"/>
    <cellStyle name="Notas 2 2 3 4 2 2" xfId="57194" xr:uid="{00000000-0005-0000-0000-0000C5E30000}"/>
    <cellStyle name="Notas 2 2 3 4 2 3" xfId="57195" xr:uid="{00000000-0005-0000-0000-0000C6E30000}"/>
    <cellStyle name="Notas 2 2 3 4 2 4" xfId="57196" xr:uid="{00000000-0005-0000-0000-0000C7E30000}"/>
    <cellStyle name="Notas 2 2 3 4 2 5" xfId="57197" xr:uid="{00000000-0005-0000-0000-0000C8E30000}"/>
    <cellStyle name="Notas 2 2 3 4 2 6" xfId="57198" xr:uid="{00000000-0005-0000-0000-0000C9E30000}"/>
    <cellStyle name="Notas 2 2 3 4 2 7" xfId="57199" xr:uid="{00000000-0005-0000-0000-0000CAE30000}"/>
    <cellStyle name="Notas 2 2 3 4 2 8" xfId="57200" xr:uid="{00000000-0005-0000-0000-0000CBE30000}"/>
    <cellStyle name="Notas 2 2 3 4 2 9" xfId="57201" xr:uid="{00000000-0005-0000-0000-0000CCE30000}"/>
    <cellStyle name="Notas 2 2 3 4 3" xfId="57202" xr:uid="{00000000-0005-0000-0000-0000CDE30000}"/>
    <cellStyle name="Notas 2 2 3 4 4" xfId="57203" xr:uid="{00000000-0005-0000-0000-0000CEE30000}"/>
    <cellStyle name="Notas 2 2 3 4 5" xfId="57204" xr:uid="{00000000-0005-0000-0000-0000CFE30000}"/>
    <cellStyle name="Notas 2 2 3 4 6" xfId="57205" xr:uid="{00000000-0005-0000-0000-0000D0E30000}"/>
    <cellStyle name="Notas 2 2 3 4 7" xfId="57206" xr:uid="{00000000-0005-0000-0000-0000D1E30000}"/>
    <cellStyle name="Notas 2 2 3 4 8" xfId="57207" xr:uid="{00000000-0005-0000-0000-0000D2E30000}"/>
    <cellStyle name="Notas 2 2 3 4 9" xfId="57208" xr:uid="{00000000-0005-0000-0000-0000D3E30000}"/>
    <cellStyle name="Notas 2 2 3 5" xfId="57209" xr:uid="{00000000-0005-0000-0000-0000D4E30000}"/>
    <cellStyle name="Notas 2 2 3 5 2" xfId="57210" xr:uid="{00000000-0005-0000-0000-0000D5E30000}"/>
    <cellStyle name="Notas 2 2 3 5 3" xfId="57211" xr:uid="{00000000-0005-0000-0000-0000D6E30000}"/>
    <cellStyle name="Notas 2 2 3 5 4" xfId="57212" xr:uid="{00000000-0005-0000-0000-0000D7E30000}"/>
    <cellStyle name="Notas 2 2 3 5 5" xfId="57213" xr:uid="{00000000-0005-0000-0000-0000D8E30000}"/>
    <cellStyle name="Notas 2 2 3 5 6" xfId="57214" xr:uid="{00000000-0005-0000-0000-0000D9E30000}"/>
    <cellStyle name="Notas 2 2 3 5 7" xfId="57215" xr:uid="{00000000-0005-0000-0000-0000DAE30000}"/>
    <cellStyle name="Notas 2 2 3 5 8" xfId="57216" xr:uid="{00000000-0005-0000-0000-0000DBE30000}"/>
    <cellStyle name="Notas 2 2 3 5 9" xfId="57217" xr:uid="{00000000-0005-0000-0000-0000DCE30000}"/>
    <cellStyle name="Notas 2 2 3 6" xfId="57218" xr:uid="{00000000-0005-0000-0000-0000DDE30000}"/>
    <cellStyle name="Notas 2 2 3 7" xfId="57219" xr:uid="{00000000-0005-0000-0000-0000DEE30000}"/>
    <cellStyle name="Notas 2 2 3 8" xfId="57220" xr:uid="{00000000-0005-0000-0000-0000DFE30000}"/>
    <cellStyle name="Notas 2 2 3 9" xfId="57221" xr:uid="{00000000-0005-0000-0000-0000E0E30000}"/>
    <cellStyle name="Notas 2 2 4" xfId="57222" xr:uid="{00000000-0005-0000-0000-0000E1E30000}"/>
    <cellStyle name="Notas 2 2 4 10" xfId="57223" xr:uid="{00000000-0005-0000-0000-0000E2E30000}"/>
    <cellStyle name="Notas 2 2 4 11" xfId="57224" xr:uid="{00000000-0005-0000-0000-0000E3E30000}"/>
    <cellStyle name="Notas 2 2 4 12" xfId="57225" xr:uid="{00000000-0005-0000-0000-0000E4E30000}"/>
    <cellStyle name="Notas 2 2 4 13" xfId="57226" xr:uid="{00000000-0005-0000-0000-0000E5E30000}"/>
    <cellStyle name="Notas 2 2 4 2" xfId="57227" xr:uid="{00000000-0005-0000-0000-0000E6E30000}"/>
    <cellStyle name="Notas 2 2 4 2 10" xfId="57228" xr:uid="{00000000-0005-0000-0000-0000E7E30000}"/>
    <cellStyle name="Notas 2 2 4 2 11" xfId="57229" xr:uid="{00000000-0005-0000-0000-0000E8E30000}"/>
    <cellStyle name="Notas 2 2 4 2 12" xfId="57230" xr:uid="{00000000-0005-0000-0000-0000E9E30000}"/>
    <cellStyle name="Notas 2 2 4 2 2" xfId="57231" xr:uid="{00000000-0005-0000-0000-0000EAE30000}"/>
    <cellStyle name="Notas 2 2 4 2 2 10" xfId="57232" xr:uid="{00000000-0005-0000-0000-0000EBE30000}"/>
    <cellStyle name="Notas 2 2 4 2 2 2" xfId="57233" xr:uid="{00000000-0005-0000-0000-0000ECE30000}"/>
    <cellStyle name="Notas 2 2 4 2 2 2 2" xfId="57234" xr:uid="{00000000-0005-0000-0000-0000EDE30000}"/>
    <cellStyle name="Notas 2 2 4 2 2 2 3" xfId="57235" xr:uid="{00000000-0005-0000-0000-0000EEE30000}"/>
    <cellStyle name="Notas 2 2 4 2 2 2 4" xfId="57236" xr:uid="{00000000-0005-0000-0000-0000EFE30000}"/>
    <cellStyle name="Notas 2 2 4 2 2 2 5" xfId="57237" xr:uid="{00000000-0005-0000-0000-0000F0E30000}"/>
    <cellStyle name="Notas 2 2 4 2 2 2 6" xfId="57238" xr:uid="{00000000-0005-0000-0000-0000F1E30000}"/>
    <cellStyle name="Notas 2 2 4 2 2 2 7" xfId="57239" xr:uid="{00000000-0005-0000-0000-0000F2E30000}"/>
    <cellStyle name="Notas 2 2 4 2 2 2 8" xfId="57240" xr:uid="{00000000-0005-0000-0000-0000F3E30000}"/>
    <cellStyle name="Notas 2 2 4 2 2 2 9" xfId="57241" xr:uid="{00000000-0005-0000-0000-0000F4E30000}"/>
    <cellStyle name="Notas 2 2 4 2 2 3" xfId="57242" xr:uid="{00000000-0005-0000-0000-0000F5E30000}"/>
    <cellStyle name="Notas 2 2 4 2 2 4" xfId="57243" xr:uid="{00000000-0005-0000-0000-0000F6E30000}"/>
    <cellStyle name="Notas 2 2 4 2 2 5" xfId="57244" xr:uid="{00000000-0005-0000-0000-0000F7E30000}"/>
    <cellStyle name="Notas 2 2 4 2 2 6" xfId="57245" xr:uid="{00000000-0005-0000-0000-0000F8E30000}"/>
    <cellStyle name="Notas 2 2 4 2 2 7" xfId="57246" xr:uid="{00000000-0005-0000-0000-0000F9E30000}"/>
    <cellStyle name="Notas 2 2 4 2 2 8" xfId="57247" xr:uid="{00000000-0005-0000-0000-0000FAE30000}"/>
    <cellStyle name="Notas 2 2 4 2 2 9" xfId="57248" xr:uid="{00000000-0005-0000-0000-0000FBE30000}"/>
    <cellStyle name="Notas 2 2 4 2 3" xfId="57249" xr:uid="{00000000-0005-0000-0000-0000FCE30000}"/>
    <cellStyle name="Notas 2 2 4 2 3 10" xfId="57250" xr:uid="{00000000-0005-0000-0000-0000FDE30000}"/>
    <cellStyle name="Notas 2 2 4 2 3 2" xfId="57251" xr:uid="{00000000-0005-0000-0000-0000FEE30000}"/>
    <cellStyle name="Notas 2 2 4 2 3 2 2" xfId="57252" xr:uid="{00000000-0005-0000-0000-0000FFE30000}"/>
    <cellStyle name="Notas 2 2 4 2 3 2 3" xfId="57253" xr:uid="{00000000-0005-0000-0000-000000E40000}"/>
    <cellStyle name="Notas 2 2 4 2 3 2 4" xfId="57254" xr:uid="{00000000-0005-0000-0000-000001E40000}"/>
    <cellStyle name="Notas 2 2 4 2 3 2 5" xfId="57255" xr:uid="{00000000-0005-0000-0000-000002E40000}"/>
    <cellStyle name="Notas 2 2 4 2 3 2 6" xfId="57256" xr:uid="{00000000-0005-0000-0000-000003E40000}"/>
    <cellStyle name="Notas 2 2 4 2 3 2 7" xfId="57257" xr:uid="{00000000-0005-0000-0000-000004E40000}"/>
    <cellStyle name="Notas 2 2 4 2 3 2 8" xfId="57258" xr:uid="{00000000-0005-0000-0000-000005E40000}"/>
    <cellStyle name="Notas 2 2 4 2 3 2 9" xfId="57259" xr:uid="{00000000-0005-0000-0000-000006E40000}"/>
    <cellStyle name="Notas 2 2 4 2 3 3" xfId="57260" xr:uid="{00000000-0005-0000-0000-000007E40000}"/>
    <cellStyle name="Notas 2 2 4 2 3 4" xfId="57261" xr:uid="{00000000-0005-0000-0000-000008E40000}"/>
    <cellStyle name="Notas 2 2 4 2 3 5" xfId="57262" xr:uid="{00000000-0005-0000-0000-000009E40000}"/>
    <cellStyle name="Notas 2 2 4 2 3 6" xfId="57263" xr:uid="{00000000-0005-0000-0000-00000AE40000}"/>
    <cellStyle name="Notas 2 2 4 2 3 7" xfId="57264" xr:uid="{00000000-0005-0000-0000-00000BE40000}"/>
    <cellStyle name="Notas 2 2 4 2 3 8" xfId="57265" xr:uid="{00000000-0005-0000-0000-00000CE40000}"/>
    <cellStyle name="Notas 2 2 4 2 3 9" xfId="57266" xr:uid="{00000000-0005-0000-0000-00000DE40000}"/>
    <cellStyle name="Notas 2 2 4 2 4" xfId="57267" xr:uid="{00000000-0005-0000-0000-00000EE40000}"/>
    <cellStyle name="Notas 2 2 4 2 4 2" xfId="57268" xr:uid="{00000000-0005-0000-0000-00000FE40000}"/>
    <cellStyle name="Notas 2 2 4 2 4 3" xfId="57269" xr:uid="{00000000-0005-0000-0000-000010E40000}"/>
    <cellStyle name="Notas 2 2 4 2 4 4" xfId="57270" xr:uid="{00000000-0005-0000-0000-000011E40000}"/>
    <cellStyle name="Notas 2 2 4 2 4 5" xfId="57271" xr:uid="{00000000-0005-0000-0000-000012E40000}"/>
    <cellStyle name="Notas 2 2 4 2 4 6" xfId="57272" xr:uid="{00000000-0005-0000-0000-000013E40000}"/>
    <cellStyle name="Notas 2 2 4 2 4 7" xfId="57273" xr:uid="{00000000-0005-0000-0000-000014E40000}"/>
    <cellStyle name="Notas 2 2 4 2 4 8" xfId="57274" xr:uid="{00000000-0005-0000-0000-000015E40000}"/>
    <cellStyle name="Notas 2 2 4 2 4 9" xfId="57275" xr:uid="{00000000-0005-0000-0000-000016E40000}"/>
    <cellStyle name="Notas 2 2 4 2 5" xfId="57276" xr:uid="{00000000-0005-0000-0000-000017E40000}"/>
    <cellStyle name="Notas 2 2 4 2 6" xfId="57277" xr:uid="{00000000-0005-0000-0000-000018E40000}"/>
    <cellStyle name="Notas 2 2 4 2 7" xfId="57278" xr:uid="{00000000-0005-0000-0000-000019E40000}"/>
    <cellStyle name="Notas 2 2 4 2 8" xfId="57279" xr:uid="{00000000-0005-0000-0000-00001AE40000}"/>
    <cellStyle name="Notas 2 2 4 2 9" xfId="57280" xr:uid="{00000000-0005-0000-0000-00001BE40000}"/>
    <cellStyle name="Notas 2 2 4 3" xfId="57281" xr:uid="{00000000-0005-0000-0000-00001CE40000}"/>
    <cellStyle name="Notas 2 2 4 3 10" xfId="57282" xr:uid="{00000000-0005-0000-0000-00001DE40000}"/>
    <cellStyle name="Notas 2 2 4 3 2" xfId="57283" xr:uid="{00000000-0005-0000-0000-00001EE40000}"/>
    <cellStyle name="Notas 2 2 4 3 2 2" xfId="57284" xr:uid="{00000000-0005-0000-0000-00001FE40000}"/>
    <cellStyle name="Notas 2 2 4 3 2 3" xfId="57285" xr:uid="{00000000-0005-0000-0000-000020E40000}"/>
    <cellStyle name="Notas 2 2 4 3 2 4" xfId="57286" xr:uid="{00000000-0005-0000-0000-000021E40000}"/>
    <cellStyle name="Notas 2 2 4 3 2 5" xfId="57287" xr:uid="{00000000-0005-0000-0000-000022E40000}"/>
    <cellStyle name="Notas 2 2 4 3 2 6" xfId="57288" xr:uid="{00000000-0005-0000-0000-000023E40000}"/>
    <cellStyle name="Notas 2 2 4 3 2 7" xfId="57289" xr:uid="{00000000-0005-0000-0000-000024E40000}"/>
    <cellStyle name="Notas 2 2 4 3 2 8" xfId="57290" xr:uid="{00000000-0005-0000-0000-000025E40000}"/>
    <cellStyle name="Notas 2 2 4 3 2 9" xfId="57291" xr:uid="{00000000-0005-0000-0000-000026E40000}"/>
    <cellStyle name="Notas 2 2 4 3 3" xfId="57292" xr:uid="{00000000-0005-0000-0000-000027E40000}"/>
    <cellStyle name="Notas 2 2 4 3 4" xfId="57293" xr:uid="{00000000-0005-0000-0000-000028E40000}"/>
    <cellStyle name="Notas 2 2 4 3 5" xfId="57294" xr:uid="{00000000-0005-0000-0000-000029E40000}"/>
    <cellStyle name="Notas 2 2 4 3 6" xfId="57295" xr:uid="{00000000-0005-0000-0000-00002AE40000}"/>
    <cellStyle name="Notas 2 2 4 3 7" xfId="57296" xr:uid="{00000000-0005-0000-0000-00002BE40000}"/>
    <cellStyle name="Notas 2 2 4 3 8" xfId="57297" xr:uid="{00000000-0005-0000-0000-00002CE40000}"/>
    <cellStyle name="Notas 2 2 4 3 9" xfId="57298" xr:uid="{00000000-0005-0000-0000-00002DE40000}"/>
    <cellStyle name="Notas 2 2 4 4" xfId="57299" xr:uid="{00000000-0005-0000-0000-00002EE40000}"/>
    <cellStyle name="Notas 2 2 4 4 10" xfId="57300" xr:uid="{00000000-0005-0000-0000-00002FE40000}"/>
    <cellStyle name="Notas 2 2 4 4 2" xfId="57301" xr:uid="{00000000-0005-0000-0000-000030E40000}"/>
    <cellStyle name="Notas 2 2 4 4 2 2" xfId="57302" xr:uid="{00000000-0005-0000-0000-000031E40000}"/>
    <cellStyle name="Notas 2 2 4 4 2 3" xfId="57303" xr:uid="{00000000-0005-0000-0000-000032E40000}"/>
    <cellStyle name="Notas 2 2 4 4 2 4" xfId="57304" xr:uid="{00000000-0005-0000-0000-000033E40000}"/>
    <cellStyle name="Notas 2 2 4 4 2 5" xfId="57305" xr:uid="{00000000-0005-0000-0000-000034E40000}"/>
    <cellStyle name="Notas 2 2 4 4 2 6" xfId="57306" xr:uid="{00000000-0005-0000-0000-000035E40000}"/>
    <cellStyle name="Notas 2 2 4 4 2 7" xfId="57307" xr:uid="{00000000-0005-0000-0000-000036E40000}"/>
    <cellStyle name="Notas 2 2 4 4 2 8" xfId="57308" xr:uid="{00000000-0005-0000-0000-000037E40000}"/>
    <cellStyle name="Notas 2 2 4 4 2 9" xfId="57309" xr:uid="{00000000-0005-0000-0000-000038E40000}"/>
    <cellStyle name="Notas 2 2 4 4 3" xfId="57310" xr:uid="{00000000-0005-0000-0000-000039E40000}"/>
    <cellStyle name="Notas 2 2 4 4 4" xfId="57311" xr:uid="{00000000-0005-0000-0000-00003AE40000}"/>
    <cellStyle name="Notas 2 2 4 4 5" xfId="57312" xr:uid="{00000000-0005-0000-0000-00003BE40000}"/>
    <cellStyle name="Notas 2 2 4 4 6" xfId="57313" xr:uid="{00000000-0005-0000-0000-00003CE40000}"/>
    <cellStyle name="Notas 2 2 4 4 7" xfId="57314" xr:uid="{00000000-0005-0000-0000-00003DE40000}"/>
    <cellStyle name="Notas 2 2 4 4 8" xfId="57315" xr:uid="{00000000-0005-0000-0000-00003EE40000}"/>
    <cellStyle name="Notas 2 2 4 4 9" xfId="57316" xr:uid="{00000000-0005-0000-0000-00003FE40000}"/>
    <cellStyle name="Notas 2 2 4 5" xfId="57317" xr:uid="{00000000-0005-0000-0000-000040E40000}"/>
    <cellStyle name="Notas 2 2 4 5 2" xfId="57318" xr:uid="{00000000-0005-0000-0000-000041E40000}"/>
    <cellStyle name="Notas 2 2 4 5 3" xfId="57319" xr:uid="{00000000-0005-0000-0000-000042E40000}"/>
    <cellStyle name="Notas 2 2 4 5 4" xfId="57320" xr:uid="{00000000-0005-0000-0000-000043E40000}"/>
    <cellStyle name="Notas 2 2 4 5 5" xfId="57321" xr:uid="{00000000-0005-0000-0000-000044E40000}"/>
    <cellStyle name="Notas 2 2 4 5 6" xfId="57322" xr:uid="{00000000-0005-0000-0000-000045E40000}"/>
    <cellStyle name="Notas 2 2 4 5 7" xfId="57323" xr:uid="{00000000-0005-0000-0000-000046E40000}"/>
    <cellStyle name="Notas 2 2 4 5 8" xfId="57324" xr:uid="{00000000-0005-0000-0000-000047E40000}"/>
    <cellStyle name="Notas 2 2 4 5 9" xfId="57325" xr:uid="{00000000-0005-0000-0000-000048E40000}"/>
    <cellStyle name="Notas 2 2 4 6" xfId="57326" xr:uid="{00000000-0005-0000-0000-000049E40000}"/>
    <cellStyle name="Notas 2 2 4 7" xfId="57327" xr:uid="{00000000-0005-0000-0000-00004AE40000}"/>
    <cellStyle name="Notas 2 2 4 8" xfId="57328" xr:uid="{00000000-0005-0000-0000-00004BE40000}"/>
    <cellStyle name="Notas 2 2 4 9" xfId="57329" xr:uid="{00000000-0005-0000-0000-00004CE40000}"/>
    <cellStyle name="Notas 2 2 5" xfId="57330" xr:uid="{00000000-0005-0000-0000-00004DE40000}"/>
    <cellStyle name="Notas 2 2 5 10" xfId="57331" xr:uid="{00000000-0005-0000-0000-00004EE40000}"/>
    <cellStyle name="Notas 2 2 5 11" xfId="57332" xr:uid="{00000000-0005-0000-0000-00004FE40000}"/>
    <cellStyle name="Notas 2 2 5 12" xfId="57333" xr:uid="{00000000-0005-0000-0000-000050E40000}"/>
    <cellStyle name="Notas 2 2 5 2" xfId="57334" xr:uid="{00000000-0005-0000-0000-000051E40000}"/>
    <cellStyle name="Notas 2 2 5 2 10" xfId="57335" xr:uid="{00000000-0005-0000-0000-000052E40000}"/>
    <cellStyle name="Notas 2 2 5 2 2" xfId="57336" xr:uid="{00000000-0005-0000-0000-000053E40000}"/>
    <cellStyle name="Notas 2 2 5 2 2 2" xfId="57337" xr:uid="{00000000-0005-0000-0000-000054E40000}"/>
    <cellStyle name="Notas 2 2 5 2 2 3" xfId="57338" xr:uid="{00000000-0005-0000-0000-000055E40000}"/>
    <cellStyle name="Notas 2 2 5 2 2 4" xfId="57339" xr:uid="{00000000-0005-0000-0000-000056E40000}"/>
    <cellStyle name="Notas 2 2 5 2 2 5" xfId="57340" xr:uid="{00000000-0005-0000-0000-000057E40000}"/>
    <cellStyle name="Notas 2 2 5 2 2 6" xfId="57341" xr:uid="{00000000-0005-0000-0000-000058E40000}"/>
    <cellStyle name="Notas 2 2 5 2 2 7" xfId="57342" xr:uid="{00000000-0005-0000-0000-000059E40000}"/>
    <cellStyle name="Notas 2 2 5 2 2 8" xfId="57343" xr:uid="{00000000-0005-0000-0000-00005AE40000}"/>
    <cellStyle name="Notas 2 2 5 2 2 9" xfId="57344" xr:uid="{00000000-0005-0000-0000-00005BE40000}"/>
    <cellStyle name="Notas 2 2 5 2 3" xfId="57345" xr:uid="{00000000-0005-0000-0000-00005CE40000}"/>
    <cellStyle name="Notas 2 2 5 2 4" xfId="57346" xr:uid="{00000000-0005-0000-0000-00005DE40000}"/>
    <cellStyle name="Notas 2 2 5 2 5" xfId="57347" xr:uid="{00000000-0005-0000-0000-00005EE40000}"/>
    <cellStyle name="Notas 2 2 5 2 6" xfId="57348" xr:uid="{00000000-0005-0000-0000-00005FE40000}"/>
    <cellStyle name="Notas 2 2 5 2 7" xfId="57349" xr:uid="{00000000-0005-0000-0000-000060E40000}"/>
    <cellStyle name="Notas 2 2 5 2 8" xfId="57350" xr:uid="{00000000-0005-0000-0000-000061E40000}"/>
    <cellStyle name="Notas 2 2 5 2 9" xfId="57351" xr:uid="{00000000-0005-0000-0000-000062E40000}"/>
    <cellStyle name="Notas 2 2 5 3" xfId="57352" xr:uid="{00000000-0005-0000-0000-000063E40000}"/>
    <cellStyle name="Notas 2 2 5 3 10" xfId="57353" xr:uid="{00000000-0005-0000-0000-000064E40000}"/>
    <cellStyle name="Notas 2 2 5 3 2" xfId="57354" xr:uid="{00000000-0005-0000-0000-000065E40000}"/>
    <cellStyle name="Notas 2 2 5 3 2 2" xfId="57355" xr:uid="{00000000-0005-0000-0000-000066E40000}"/>
    <cellStyle name="Notas 2 2 5 3 2 3" xfId="57356" xr:uid="{00000000-0005-0000-0000-000067E40000}"/>
    <cellStyle name="Notas 2 2 5 3 2 4" xfId="57357" xr:uid="{00000000-0005-0000-0000-000068E40000}"/>
    <cellStyle name="Notas 2 2 5 3 2 5" xfId="57358" xr:uid="{00000000-0005-0000-0000-000069E40000}"/>
    <cellStyle name="Notas 2 2 5 3 2 6" xfId="57359" xr:uid="{00000000-0005-0000-0000-00006AE40000}"/>
    <cellStyle name="Notas 2 2 5 3 2 7" xfId="57360" xr:uid="{00000000-0005-0000-0000-00006BE40000}"/>
    <cellStyle name="Notas 2 2 5 3 2 8" xfId="57361" xr:uid="{00000000-0005-0000-0000-00006CE40000}"/>
    <cellStyle name="Notas 2 2 5 3 2 9" xfId="57362" xr:uid="{00000000-0005-0000-0000-00006DE40000}"/>
    <cellStyle name="Notas 2 2 5 3 3" xfId="57363" xr:uid="{00000000-0005-0000-0000-00006EE40000}"/>
    <cellStyle name="Notas 2 2 5 3 4" xfId="57364" xr:uid="{00000000-0005-0000-0000-00006FE40000}"/>
    <cellStyle name="Notas 2 2 5 3 5" xfId="57365" xr:uid="{00000000-0005-0000-0000-000070E40000}"/>
    <cellStyle name="Notas 2 2 5 3 6" xfId="57366" xr:uid="{00000000-0005-0000-0000-000071E40000}"/>
    <cellStyle name="Notas 2 2 5 3 7" xfId="57367" xr:uid="{00000000-0005-0000-0000-000072E40000}"/>
    <cellStyle name="Notas 2 2 5 3 8" xfId="57368" xr:uid="{00000000-0005-0000-0000-000073E40000}"/>
    <cellStyle name="Notas 2 2 5 3 9" xfId="57369" xr:uid="{00000000-0005-0000-0000-000074E40000}"/>
    <cellStyle name="Notas 2 2 5 4" xfId="57370" xr:uid="{00000000-0005-0000-0000-000075E40000}"/>
    <cellStyle name="Notas 2 2 5 4 2" xfId="57371" xr:uid="{00000000-0005-0000-0000-000076E40000}"/>
    <cellStyle name="Notas 2 2 5 4 3" xfId="57372" xr:uid="{00000000-0005-0000-0000-000077E40000}"/>
    <cellStyle name="Notas 2 2 5 4 4" xfId="57373" xr:uid="{00000000-0005-0000-0000-000078E40000}"/>
    <cellStyle name="Notas 2 2 5 4 5" xfId="57374" xr:uid="{00000000-0005-0000-0000-000079E40000}"/>
    <cellStyle name="Notas 2 2 5 4 6" xfId="57375" xr:uid="{00000000-0005-0000-0000-00007AE40000}"/>
    <cellStyle name="Notas 2 2 5 4 7" xfId="57376" xr:uid="{00000000-0005-0000-0000-00007BE40000}"/>
    <cellStyle name="Notas 2 2 5 4 8" xfId="57377" xr:uid="{00000000-0005-0000-0000-00007CE40000}"/>
    <cellStyle name="Notas 2 2 5 4 9" xfId="57378" xr:uid="{00000000-0005-0000-0000-00007DE40000}"/>
    <cellStyle name="Notas 2 2 5 5" xfId="57379" xr:uid="{00000000-0005-0000-0000-00007EE40000}"/>
    <cellStyle name="Notas 2 2 5 6" xfId="57380" xr:uid="{00000000-0005-0000-0000-00007FE40000}"/>
    <cellStyle name="Notas 2 2 5 7" xfId="57381" xr:uid="{00000000-0005-0000-0000-000080E40000}"/>
    <cellStyle name="Notas 2 2 5 8" xfId="57382" xr:uid="{00000000-0005-0000-0000-000081E40000}"/>
    <cellStyle name="Notas 2 2 5 9" xfId="57383" xr:uid="{00000000-0005-0000-0000-000082E40000}"/>
    <cellStyle name="Notas 2 2 6" xfId="57384" xr:uid="{00000000-0005-0000-0000-000083E40000}"/>
    <cellStyle name="Notas 2 2 6 10" xfId="57385" xr:uid="{00000000-0005-0000-0000-000084E40000}"/>
    <cellStyle name="Notas 2 2 6 2" xfId="57386" xr:uid="{00000000-0005-0000-0000-000085E40000}"/>
    <cellStyle name="Notas 2 2 6 2 2" xfId="57387" xr:uid="{00000000-0005-0000-0000-000086E40000}"/>
    <cellStyle name="Notas 2 2 6 2 3" xfId="57388" xr:uid="{00000000-0005-0000-0000-000087E40000}"/>
    <cellStyle name="Notas 2 2 6 2 4" xfId="57389" xr:uid="{00000000-0005-0000-0000-000088E40000}"/>
    <cellStyle name="Notas 2 2 6 2 5" xfId="57390" xr:uid="{00000000-0005-0000-0000-000089E40000}"/>
    <cellStyle name="Notas 2 2 6 2 6" xfId="57391" xr:uid="{00000000-0005-0000-0000-00008AE40000}"/>
    <cellStyle name="Notas 2 2 6 2 7" xfId="57392" xr:uid="{00000000-0005-0000-0000-00008BE40000}"/>
    <cellStyle name="Notas 2 2 6 2 8" xfId="57393" xr:uid="{00000000-0005-0000-0000-00008CE40000}"/>
    <cellStyle name="Notas 2 2 6 2 9" xfId="57394" xr:uid="{00000000-0005-0000-0000-00008DE40000}"/>
    <cellStyle name="Notas 2 2 6 3" xfId="57395" xr:uid="{00000000-0005-0000-0000-00008EE40000}"/>
    <cellStyle name="Notas 2 2 6 4" xfId="57396" xr:uid="{00000000-0005-0000-0000-00008FE40000}"/>
    <cellStyle name="Notas 2 2 6 5" xfId="57397" xr:uid="{00000000-0005-0000-0000-000090E40000}"/>
    <cellStyle name="Notas 2 2 6 6" xfId="57398" xr:uid="{00000000-0005-0000-0000-000091E40000}"/>
    <cellStyle name="Notas 2 2 6 7" xfId="57399" xr:uid="{00000000-0005-0000-0000-000092E40000}"/>
    <cellStyle name="Notas 2 2 6 8" xfId="57400" xr:uid="{00000000-0005-0000-0000-000093E40000}"/>
    <cellStyle name="Notas 2 2 6 9" xfId="57401" xr:uid="{00000000-0005-0000-0000-000094E40000}"/>
    <cellStyle name="Notas 2 2 7" xfId="57402" xr:uid="{00000000-0005-0000-0000-000095E40000}"/>
    <cellStyle name="Notas 2 2 7 10" xfId="57403" xr:uid="{00000000-0005-0000-0000-000096E40000}"/>
    <cellStyle name="Notas 2 2 7 2" xfId="57404" xr:uid="{00000000-0005-0000-0000-000097E40000}"/>
    <cellStyle name="Notas 2 2 7 2 2" xfId="57405" xr:uid="{00000000-0005-0000-0000-000098E40000}"/>
    <cellStyle name="Notas 2 2 7 2 3" xfId="57406" xr:uid="{00000000-0005-0000-0000-000099E40000}"/>
    <cellStyle name="Notas 2 2 7 2 4" xfId="57407" xr:uid="{00000000-0005-0000-0000-00009AE40000}"/>
    <cellStyle name="Notas 2 2 7 2 5" xfId="57408" xr:uid="{00000000-0005-0000-0000-00009BE40000}"/>
    <cellStyle name="Notas 2 2 7 2 6" xfId="57409" xr:uid="{00000000-0005-0000-0000-00009CE40000}"/>
    <cellStyle name="Notas 2 2 7 2 7" xfId="57410" xr:uid="{00000000-0005-0000-0000-00009DE40000}"/>
    <cellStyle name="Notas 2 2 7 2 8" xfId="57411" xr:uid="{00000000-0005-0000-0000-00009EE40000}"/>
    <cellStyle name="Notas 2 2 7 2 9" xfId="57412" xr:uid="{00000000-0005-0000-0000-00009FE40000}"/>
    <cellStyle name="Notas 2 2 7 3" xfId="57413" xr:uid="{00000000-0005-0000-0000-0000A0E40000}"/>
    <cellStyle name="Notas 2 2 7 4" xfId="57414" xr:uid="{00000000-0005-0000-0000-0000A1E40000}"/>
    <cellStyle name="Notas 2 2 7 5" xfId="57415" xr:uid="{00000000-0005-0000-0000-0000A2E40000}"/>
    <cellStyle name="Notas 2 2 7 6" xfId="57416" xr:uid="{00000000-0005-0000-0000-0000A3E40000}"/>
    <cellStyle name="Notas 2 2 7 7" xfId="57417" xr:uid="{00000000-0005-0000-0000-0000A4E40000}"/>
    <cellStyle name="Notas 2 2 7 8" xfId="57418" xr:uid="{00000000-0005-0000-0000-0000A5E40000}"/>
    <cellStyle name="Notas 2 2 7 9" xfId="57419" xr:uid="{00000000-0005-0000-0000-0000A6E40000}"/>
    <cellStyle name="Notas 2 2 8" xfId="57420" xr:uid="{00000000-0005-0000-0000-0000A7E40000}"/>
    <cellStyle name="Notas 2 2 8 10" xfId="57421" xr:uid="{00000000-0005-0000-0000-0000A8E40000}"/>
    <cellStyle name="Notas 2 2 8 2" xfId="57422" xr:uid="{00000000-0005-0000-0000-0000A9E40000}"/>
    <cellStyle name="Notas 2 2 8 2 2" xfId="57423" xr:uid="{00000000-0005-0000-0000-0000AAE40000}"/>
    <cellStyle name="Notas 2 2 8 2 3" xfId="57424" xr:uid="{00000000-0005-0000-0000-0000ABE40000}"/>
    <cellStyle name="Notas 2 2 8 2 4" xfId="57425" xr:uid="{00000000-0005-0000-0000-0000ACE40000}"/>
    <cellStyle name="Notas 2 2 8 2 5" xfId="57426" xr:uid="{00000000-0005-0000-0000-0000ADE40000}"/>
    <cellStyle name="Notas 2 2 8 2 6" xfId="57427" xr:uid="{00000000-0005-0000-0000-0000AEE40000}"/>
    <cellStyle name="Notas 2 2 8 2 7" xfId="57428" xr:uid="{00000000-0005-0000-0000-0000AFE40000}"/>
    <cellStyle name="Notas 2 2 8 2 8" xfId="57429" xr:uid="{00000000-0005-0000-0000-0000B0E40000}"/>
    <cellStyle name="Notas 2 2 8 2 9" xfId="57430" xr:uid="{00000000-0005-0000-0000-0000B1E40000}"/>
    <cellStyle name="Notas 2 2 8 3" xfId="57431" xr:uid="{00000000-0005-0000-0000-0000B2E40000}"/>
    <cellStyle name="Notas 2 2 8 4" xfId="57432" xr:uid="{00000000-0005-0000-0000-0000B3E40000}"/>
    <cellStyle name="Notas 2 2 8 5" xfId="57433" xr:uid="{00000000-0005-0000-0000-0000B4E40000}"/>
    <cellStyle name="Notas 2 2 8 6" xfId="57434" xr:uid="{00000000-0005-0000-0000-0000B5E40000}"/>
    <cellStyle name="Notas 2 2 8 7" xfId="57435" xr:uid="{00000000-0005-0000-0000-0000B6E40000}"/>
    <cellStyle name="Notas 2 2 8 8" xfId="57436" xr:uid="{00000000-0005-0000-0000-0000B7E40000}"/>
    <cellStyle name="Notas 2 2 8 9" xfId="57437" xr:uid="{00000000-0005-0000-0000-0000B8E40000}"/>
    <cellStyle name="Notas 2 2 9" xfId="57438" xr:uid="{00000000-0005-0000-0000-0000B9E40000}"/>
    <cellStyle name="Notas 2 2 9 2" xfId="57439" xr:uid="{00000000-0005-0000-0000-0000BAE40000}"/>
    <cellStyle name="Notas 2 2 9 3" xfId="57440" xr:uid="{00000000-0005-0000-0000-0000BBE40000}"/>
    <cellStyle name="Notas 2 2 9 4" xfId="57441" xr:uid="{00000000-0005-0000-0000-0000BCE40000}"/>
    <cellStyle name="Notas 2 2 9 5" xfId="57442" xr:uid="{00000000-0005-0000-0000-0000BDE40000}"/>
    <cellStyle name="Notas 2 2 9 6" xfId="57443" xr:uid="{00000000-0005-0000-0000-0000BEE40000}"/>
    <cellStyle name="Notas 2 2 9 7" xfId="57444" xr:uid="{00000000-0005-0000-0000-0000BFE40000}"/>
    <cellStyle name="Notas 2 2 9 8" xfId="57445" xr:uid="{00000000-0005-0000-0000-0000C0E40000}"/>
    <cellStyle name="Notas 2 2 9 9" xfId="57446" xr:uid="{00000000-0005-0000-0000-0000C1E40000}"/>
    <cellStyle name="Notas 2 20" xfId="57447" xr:uid="{00000000-0005-0000-0000-0000C2E40000}"/>
    <cellStyle name="Notas 2 21" xfId="57448" xr:uid="{00000000-0005-0000-0000-0000C3E40000}"/>
    <cellStyle name="Notas 2 22" xfId="57449" xr:uid="{00000000-0005-0000-0000-0000C4E40000}"/>
    <cellStyle name="Notas 2 23" xfId="57450" xr:uid="{00000000-0005-0000-0000-0000C5E40000}"/>
    <cellStyle name="Notas 2 24" xfId="57451" xr:uid="{00000000-0005-0000-0000-0000C6E40000}"/>
    <cellStyle name="Notas 2 25" xfId="57452" xr:uid="{00000000-0005-0000-0000-0000C7E40000}"/>
    <cellStyle name="Notas 2 26" xfId="57453" xr:uid="{00000000-0005-0000-0000-0000C8E40000}"/>
    <cellStyle name="Notas 2 27" xfId="57454" xr:uid="{00000000-0005-0000-0000-0000C9E40000}"/>
    <cellStyle name="Notas 2 28" xfId="57455" xr:uid="{00000000-0005-0000-0000-0000CAE40000}"/>
    <cellStyle name="Notas 2 29" xfId="57456" xr:uid="{00000000-0005-0000-0000-0000CBE40000}"/>
    <cellStyle name="Notas 2 3" xfId="57457" xr:uid="{00000000-0005-0000-0000-0000CCE40000}"/>
    <cellStyle name="Notas 2 3 10" xfId="57458" xr:uid="{00000000-0005-0000-0000-0000CDE40000}"/>
    <cellStyle name="Notas 2 3 11" xfId="57459" xr:uid="{00000000-0005-0000-0000-0000CEE40000}"/>
    <cellStyle name="Notas 2 3 12" xfId="57460" xr:uid="{00000000-0005-0000-0000-0000CFE40000}"/>
    <cellStyle name="Notas 2 3 13" xfId="57461" xr:uid="{00000000-0005-0000-0000-0000D0E40000}"/>
    <cellStyle name="Notas 2 3 14" xfId="57462" xr:uid="{00000000-0005-0000-0000-0000D1E40000}"/>
    <cellStyle name="Notas 2 3 15" xfId="57463" xr:uid="{00000000-0005-0000-0000-0000D2E40000}"/>
    <cellStyle name="Notas 2 3 16" xfId="57464" xr:uid="{00000000-0005-0000-0000-0000D3E40000}"/>
    <cellStyle name="Notas 2 3 17" xfId="62345" xr:uid="{00000000-0005-0000-0000-0000D4E40000}"/>
    <cellStyle name="Notas 2 3 2" xfId="57465" xr:uid="{00000000-0005-0000-0000-0000D5E40000}"/>
    <cellStyle name="Notas 2 3 2 10" xfId="57466" xr:uid="{00000000-0005-0000-0000-0000D6E40000}"/>
    <cellStyle name="Notas 2 3 2 11" xfId="57467" xr:uid="{00000000-0005-0000-0000-0000D7E40000}"/>
    <cellStyle name="Notas 2 3 2 12" xfId="57468" xr:uid="{00000000-0005-0000-0000-0000D8E40000}"/>
    <cellStyle name="Notas 2 3 2 13" xfId="57469" xr:uid="{00000000-0005-0000-0000-0000D9E40000}"/>
    <cellStyle name="Notas 2 3 2 14" xfId="62324" xr:uid="{00000000-0005-0000-0000-0000DAE40000}"/>
    <cellStyle name="Notas 2 3 2 2" xfId="57470" xr:uid="{00000000-0005-0000-0000-0000DBE40000}"/>
    <cellStyle name="Notas 2 3 2 2 10" xfId="57471" xr:uid="{00000000-0005-0000-0000-0000DCE40000}"/>
    <cellStyle name="Notas 2 3 2 2 11" xfId="57472" xr:uid="{00000000-0005-0000-0000-0000DDE40000}"/>
    <cellStyle name="Notas 2 3 2 2 12" xfId="57473" xr:uid="{00000000-0005-0000-0000-0000DEE40000}"/>
    <cellStyle name="Notas 2 3 2 2 2" xfId="57474" xr:uid="{00000000-0005-0000-0000-0000DFE40000}"/>
    <cellStyle name="Notas 2 3 2 2 2 10" xfId="57475" xr:uid="{00000000-0005-0000-0000-0000E0E40000}"/>
    <cellStyle name="Notas 2 3 2 2 2 2" xfId="57476" xr:uid="{00000000-0005-0000-0000-0000E1E40000}"/>
    <cellStyle name="Notas 2 3 2 2 2 2 2" xfId="57477" xr:uid="{00000000-0005-0000-0000-0000E2E40000}"/>
    <cellStyle name="Notas 2 3 2 2 2 2 3" xfId="57478" xr:uid="{00000000-0005-0000-0000-0000E3E40000}"/>
    <cellStyle name="Notas 2 3 2 2 2 2 4" xfId="57479" xr:uid="{00000000-0005-0000-0000-0000E4E40000}"/>
    <cellStyle name="Notas 2 3 2 2 2 2 5" xfId="57480" xr:uid="{00000000-0005-0000-0000-0000E5E40000}"/>
    <cellStyle name="Notas 2 3 2 2 2 2 6" xfId="57481" xr:uid="{00000000-0005-0000-0000-0000E6E40000}"/>
    <cellStyle name="Notas 2 3 2 2 2 2 7" xfId="57482" xr:uid="{00000000-0005-0000-0000-0000E7E40000}"/>
    <cellStyle name="Notas 2 3 2 2 2 2 8" xfId="57483" xr:uid="{00000000-0005-0000-0000-0000E8E40000}"/>
    <cellStyle name="Notas 2 3 2 2 2 2 9" xfId="57484" xr:uid="{00000000-0005-0000-0000-0000E9E40000}"/>
    <cellStyle name="Notas 2 3 2 2 2 3" xfId="57485" xr:uid="{00000000-0005-0000-0000-0000EAE40000}"/>
    <cellStyle name="Notas 2 3 2 2 2 4" xfId="57486" xr:uid="{00000000-0005-0000-0000-0000EBE40000}"/>
    <cellStyle name="Notas 2 3 2 2 2 5" xfId="57487" xr:uid="{00000000-0005-0000-0000-0000ECE40000}"/>
    <cellStyle name="Notas 2 3 2 2 2 6" xfId="57488" xr:uid="{00000000-0005-0000-0000-0000EDE40000}"/>
    <cellStyle name="Notas 2 3 2 2 2 7" xfId="57489" xr:uid="{00000000-0005-0000-0000-0000EEE40000}"/>
    <cellStyle name="Notas 2 3 2 2 2 8" xfId="57490" xr:uid="{00000000-0005-0000-0000-0000EFE40000}"/>
    <cellStyle name="Notas 2 3 2 2 2 9" xfId="57491" xr:uid="{00000000-0005-0000-0000-0000F0E40000}"/>
    <cellStyle name="Notas 2 3 2 2 3" xfId="57492" xr:uid="{00000000-0005-0000-0000-0000F1E40000}"/>
    <cellStyle name="Notas 2 3 2 2 3 10" xfId="57493" xr:uid="{00000000-0005-0000-0000-0000F2E40000}"/>
    <cellStyle name="Notas 2 3 2 2 3 2" xfId="57494" xr:uid="{00000000-0005-0000-0000-0000F3E40000}"/>
    <cellStyle name="Notas 2 3 2 2 3 2 2" xfId="57495" xr:uid="{00000000-0005-0000-0000-0000F4E40000}"/>
    <cellStyle name="Notas 2 3 2 2 3 2 3" xfId="57496" xr:uid="{00000000-0005-0000-0000-0000F5E40000}"/>
    <cellStyle name="Notas 2 3 2 2 3 2 4" xfId="57497" xr:uid="{00000000-0005-0000-0000-0000F6E40000}"/>
    <cellStyle name="Notas 2 3 2 2 3 2 5" xfId="57498" xr:uid="{00000000-0005-0000-0000-0000F7E40000}"/>
    <cellStyle name="Notas 2 3 2 2 3 2 6" xfId="57499" xr:uid="{00000000-0005-0000-0000-0000F8E40000}"/>
    <cellStyle name="Notas 2 3 2 2 3 2 7" xfId="57500" xr:uid="{00000000-0005-0000-0000-0000F9E40000}"/>
    <cellStyle name="Notas 2 3 2 2 3 2 8" xfId="57501" xr:uid="{00000000-0005-0000-0000-0000FAE40000}"/>
    <cellStyle name="Notas 2 3 2 2 3 2 9" xfId="57502" xr:uid="{00000000-0005-0000-0000-0000FBE40000}"/>
    <cellStyle name="Notas 2 3 2 2 3 3" xfId="57503" xr:uid="{00000000-0005-0000-0000-0000FCE40000}"/>
    <cellStyle name="Notas 2 3 2 2 3 4" xfId="57504" xr:uid="{00000000-0005-0000-0000-0000FDE40000}"/>
    <cellStyle name="Notas 2 3 2 2 3 5" xfId="57505" xr:uid="{00000000-0005-0000-0000-0000FEE40000}"/>
    <cellStyle name="Notas 2 3 2 2 3 6" xfId="57506" xr:uid="{00000000-0005-0000-0000-0000FFE40000}"/>
    <cellStyle name="Notas 2 3 2 2 3 7" xfId="57507" xr:uid="{00000000-0005-0000-0000-000000E50000}"/>
    <cellStyle name="Notas 2 3 2 2 3 8" xfId="57508" xr:uid="{00000000-0005-0000-0000-000001E50000}"/>
    <cellStyle name="Notas 2 3 2 2 3 9" xfId="57509" xr:uid="{00000000-0005-0000-0000-000002E50000}"/>
    <cellStyle name="Notas 2 3 2 2 4" xfId="57510" xr:uid="{00000000-0005-0000-0000-000003E50000}"/>
    <cellStyle name="Notas 2 3 2 2 4 2" xfId="57511" xr:uid="{00000000-0005-0000-0000-000004E50000}"/>
    <cellStyle name="Notas 2 3 2 2 4 3" xfId="57512" xr:uid="{00000000-0005-0000-0000-000005E50000}"/>
    <cellStyle name="Notas 2 3 2 2 4 4" xfId="57513" xr:uid="{00000000-0005-0000-0000-000006E50000}"/>
    <cellStyle name="Notas 2 3 2 2 4 5" xfId="57514" xr:uid="{00000000-0005-0000-0000-000007E50000}"/>
    <cellStyle name="Notas 2 3 2 2 4 6" xfId="57515" xr:uid="{00000000-0005-0000-0000-000008E50000}"/>
    <cellStyle name="Notas 2 3 2 2 4 7" xfId="57516" xr:uid="{00000000-0005-0000-0000-000009E50000}"/>
    <cellStyle name="Notas 2 3 2 2 4 8" xfId="57517" xr:uid="{00000000-0005-0000-0000-00000AE50000}"/>
    <cellStyle name="Notas 2 3 2 2 4 9" xfId="57518" xr:uid="{00000000-0005-0000-0000-00000BE50000}"/>
    <cellStyle name="Notas 2 3 2 2 5" xfId="57519" xr:uid="{00000000-0005-0000-0000-00000CE50000}"/>
    <cellStyle name="Notas 2 3 2 2 6" xfId="57520" xr:uid="{00000000-0005-0000-0000-00000DE50000}"/>
    <cellStyle name="Notas 2 3 2 2 7" xfId="57521" xr:uid="{00000000-0005-0000-0000-00000EE50000}"/>
    <cellStyle name="Notas 2 3 2 2 8" xfId="57522" xr:uid="{00000000-0005-0000-0000-00000FE50000}"/>
    <cellStyle name="Notas 2 3 2 2 9" xfId="57523" xr:uid="{00000000-0005-0000-0000-000010E50000}"/>
    <cellStyle name="Notas 2 3 2 3" xfId="57524" xr:uid="{00000000-0005-0000-0000-000011E50000}"/>
    <cellStyle name="Notas 2 3 2 3 10" xfId="57525" xr:uid="{00000000-0005-0000-0000-000012E50000}"/>
    <cellStyle name="Notas 2 3 2 3 2" xfId="57526" xr:uid="{00000000-0005-0000-0000-000013E50000}"/>
    <cellStyle name="Notas 2 3 2 3 2 2" xfId="57527" xr:uid="{00000000-0005-0000-0000-000014E50000}"/>
    <cellStyle name="Notas 2 3 2 3 2 3" xfId="57528" xr:uid="{00000000-0005-0000-0000-000015E50000}"/>
    <cellStyle name="Notas 2 3 2 3 2 4" xfId="57529" xr:uid="{00000000-0005-0000-0000-000016E50000}"/>
    <cellStyle name="Notas 2 3 2 3 2 5" xfId="57530" xr:uid="{00000000-0005-0000-0000-000017E50000}"/>
    <cellStyle name="Notas 2 3 2 3 2 6" xfId="57531" xr:uid="{00000000-0005-0000-0000-000018E50000}"/>
    <cellStyle name="Notas 2 3 2 3 2 7" xfId="57532" xr:uid="{00000000-0005-0000-0000-000019E50000}"/>
    <cellStyle name="Notas 2 3 2 3 2 8" xfId="57533" xr:uid="{00000000-0005-0000-0000-00001AE50000}"/>
    <cellStyle name="Notas 2 3 2 3 2 9" xfId="57534" xr:uid="{00000000-0005-0000-0000-00001BE50000}"/>
    <cellStyle name="Notas 2 3 2 3 3" xfId="57535" xr:uid="{00000000-0005-0000-0000-00001CE50000}"/>
    <cellStyle name="Notas 2 3 2 3 4" xfId="57536" xr:uid="{00000000-0005-0000-0000-00001DE50000}"/>
    <cellStyle name="Notas 2 3 2 3 5" xfId="57537" xr:uid="{00000000-0005-0000-0000-00001EE50000}"/>
    <cellStyle name="Notas 2 3 2 3 6" xfId="57538" xr:uid="{00000000-0005-0000-0000-00001FE50000}"/>
    <cellStyle name="Notas 2 3 2 3 7" xfId="57539" xr:uid="{00000000-0005-0000-0000-000020E50000}"/>
    <cellStyle name="Notas 2 3 2 3 8" xfId="57540" xr:uid="{00000000-0005-0000-0000-000021E50000}"/>
    <cellStyle name="Notas 2 3 2 3 9" xfId="57541" xr:uid="{00000000-0005-0000-0000-000022E50000}"/>
    <cellStyle name="Notas 2 3 2 4" xfId="57542" xr:uid="{00000000-0005-0000-0000-000023E50000}"/>
    <cellStyle name="Notas 2 3 2 4 10" xfId="57543" xr:uid="{00000000-0005-0000-0000-000024E50000}"/>
    <cellStyle name="Notas 2 3 2 4 2" xfId="57544" xr:uid="{00000000-0005-0000-0000-000025E50000}"/>
    <cellStyle name="Notas 2 3 2 4 2 2" xfId="57545" xr:uid="{00000000-0005-0000-0000-000026E50000}"/>
    <cellStyle name="Notas 2 3 2 4 2 3" xfId="57546" xr:uid="{00000000-0005-0000-0000-000027E50000}"/>
    <cellStyle name="Notas 2 3 2 4 2 4" xfId="57547" xr:uid="{00000000-0005-0000-0000-000028E50000}"/>
    <cellStyle name="Notas 2 3 2 4 2 5" xfId="57548" xr:uid="{00000000-0005-0000-0000-000029E50000}"/>
    <cellStyle name="Notas 2 3 2 4 2 6" xfId="57549" xr:uid="{00000000-0005-0000-0000-00002AE50000}"/>
    <cellStyle name="Notas 2 3 2 4 2 7" xfId="57550" xr:uid="{00000000-0005-0000-0000-00002BE50000}"/>
    <cellStyle name="Notas 2 3 2 4 2 8" xfId="57551" xr:uid="{00000000-0005-0000-0000-00002CE50000}"/>
    <cellStyle name="Notas 2 3 2 4 2 9" xfId="57552" xr:uid="{00000000-0005-0000-0000-00002DE50000}"/>
    <cellStyle name="Notas 2 3 2 4 3" xfId="57553" xr:uid="{00000000-0005-0000-0000-00002EE50000}"/>
    <cellStyle name="Notas 2 3 2 4 4" xfId="57554" xr:uid="{00000000-0005-0000-0000-00002FE50000}"/>
    <cellStyle name="Notas 2 3 2 4 5" xfId="57555" xr:uid="{00000000-0005-0000-0000-000030E50000}"/>
    <cellStyle name="Notas 2 3 2 4 6" xfId="57556" xr:uid="{00000000-0005-0000-0000-000031E50000}"/>
    <cellStyle name="Notas 2 3 2 4 7" xfId="57557" xr:uid="{00000000-0005-0000-0000-000032E50000}"/>
    <cellStyle name="Notas 2 3 2 4 8" xfId="57558" xr:uid="{00000000-0005-0000-0000-000033E50000}"/>
    <cellStyle name="Notas 2 3 2 4 9" xfId="57559" xr:uid="{00000000-0005-0000-0000-000034E50000}"/>
    <cellStyle name="Notas 2 3 2 5" xfId="57560" xr:uid="{00000000-0005-0000-0000-000035E50000}"/>
    <cellStyle name="Notas 2 3 2 5 2" xfId="57561" xr:uid="{00000000-0005-0000-0000-000036E50000}"/>
    <cellStyle name="Notas 2 3 2 5 3" xfId="57562" xr:uid="{00000000-0005-0000-0000-000037E50000}"/>
    <cellStyle name="Notas 2 3 2 5 4" xfId="57563" xr:uid="{00000000-0005-0000-0000-000038E50000}"/>
    <cellStyle name="Notas 2 3 2 5 5" xfId="57564" xr:uid="{00000000-0005-0000-0000-000039E50000}"/>
    <cellStyle name="Notas 2 3 2 5 6" xfId="57565" xr:uid="{00000000-0005-0000-0000-00003AE50000}"/>
    <cellStyle name="Notas 2 3 2 5 7" xfId="57566" xr:uid="{00000000-0005-0000-0000-00003BE50000}"/>
    <cellStyle name="Notas 2 3 2 5 8" xfId="57567" xr:uid="{00000000-0005-0000-0000-00003CE50000}"/>
    <cellStyle name="Notas 2 3 2 5 9" xfId="57568" xr:uid="{00000000-0005-0000-0000-00003DE50000}"/>
    <cellStyle name="Notas 2 3 2 6" xfId="57569" xr:uid="{00000000-0005-0000-0000-00003EE50000}"/>
    <cellStyle name="Notas 2 3 2 7" xfId="57570" xr:uid="{00000000-0005-0000-0000-00003FE50000}"/>
    <cellStyle name="Notas 2 3 2 8" xfId="57571" xr:uid="{00000000-0005-0000-0000-000040E50000}"/>
    <cellStyle name="Notas 2 3 2 9" xfId="57572" xr:uid="{00000000-0005-0000-0000-000041E50000}"/>
    <cellStyle name="Notas 2 3 3" xfId="57573" xr:uid="{00000000-0005-0000-0000-000042E50000}"/>
    <cellStyle name="Notas 2 3 3 10" xfId="57574" xr:uid="{00000000-0005-0000-0000-000043E50000}"/>
    <cellStyle name="Notas 2 3 3 11" xfId="57575" xr:uid="{00000000-0005-0000-0000-000044E50000}"/>
    <cellStyle name="Notas 2 3 3 12" xfId="57576" xr:uid="{00000000-0005-0000-0000-000045E50000}"/>
    <cellStyle name="Notas 2 3 3 13" xfId="57577" xr:uid="{00000000-0005-0000-0000-000046E50000}"/>
    <cellStyle name="Notas 2 3 3 2" xfId="57578" xr:uid="{00000000-0005-0000-0000-000047E50000}"/>
    <cellStyle name="Notas 2 3 3 2 10" xfId="57579" xr:uid="{00000000-0005-0000-0000-000048E50000}"/>
    <cellStyle name="Notas 2 3 3 2 11" xfId="57580" xr:uid="{00000000-0005-0000-0000-000049E50000}"/>
    <cellStyle name="Notas 2 3 3 2 12" xfId="57581" xr:uid="{00000000-0005-0000-0000-00004AE50000}"/>
    <cellStyle name="Notas 2 3 3 2 2" xfId="57582" xr:uid="{00000000-0005-0000-0000-00004BE50000}"/>
    <cellStyle name="Notas 2 3 3 2 2 10" xfId="57583" xr:uid="{00000000-0005-0000-0000-00004CE50000}"/>
    <cellStyle name="Notas 2 3 3 2 2 2" xfId="57584" xr:uid="{00000000-0005-0000-0000-00004DE50000}"/>
    <cellStyle name="Notas 2 3 3 2 2 2 2" xfId="57585" xr:uid="{00000000-0005-0000-0000-00004EE50000}"/>
    <cellStyle name="Notas 2 3 3 2 2 2 3" xfId="57586" xr:uid="{00000000-0005-0000-0000-00004FE50000}"/>
    <cellStyle name="Notas 2 3 3 2 2 2 4" xfId="57587" xr:uid="{00000000-0005-0000-0000-000050E50000}"/>
    <cellStyle name="Notas 2 3 3 2 2 2 5" xfId="57588" xr:uid="{00000000-0005-0000-0000-000051E50000}"/>
    <cellStyle name="Notas 2 3 3 2 2 2 6" xfId="57589" xr:uid="{00000000-0005-0000-0000-000052E50000}"/>
    <cellStyle name="Notas 2 3 3 2 2 2 7" xfId="57590" xr:uid="{00000000-0005-0000-0000-000053E50000}"/>
    <cellStyle name="Notas 2 3 3 2 2 2 8" xfId="57591" xr:uid="{00000000-0005-0000-0000-000054E50000}"/>
    <cellStyle name="Notas 2 3 3 2 2 2 9" xfId="57592" xr:uid="{00000000-0005-0000-0000-000055E50000}"/>
    <cellStyle name="Notas 2 3 3 2 2 3" xfId="57593" xr:uid="{00000000-0005-0000-0000-000056E50000}"/>
    <cellStyle name="Notas 2 3 3 2 2 4" xfId="57594" xr:uid="{00000000-0005-0000-0000-000057E50000}"/>
    <cellStyle name="Notas 2 3 3 2 2 5" xfId="57595" xr:uid="{00000000-0005-0000-0000-000058E50000}"/>
    <cellStyle name="Notas 2 3 3 2 2 6" xfId="57596" xr:uid="{00000000-0005-0000-0000-000059E50000}"/>
    <cellStyle name="Notas 2 3 3 2 2 7" xfId="57597" xr:uid="{00000000-0005-0000-0000-00005AE50000}"/>
    <cellStyle name="Notas 2 3 3 2 2 8" xfId="57598" xr:uid="{00000000-0005-0000-0000-00005BE50000}"/>
    <cellStyle name="Notas 2 3 3 2 2 9" xfId="57599" xr:uid="{00000000-0005-0000-0000-00005CE50000}"/>
    <cellStyle name="Notas 2 3 3 2 3" xfId="57600" xr:uid="{00000000-0005-0000-0000-00005DE50000}"/>
    <cellStyle name="Notas 2 3 3 2 3 10" xfId="57601" xr:uid="{00000000-0005-0000-0000-00005EE50000}"/>
    <cellStyle name="Notas 2 3 3 2 3 2" xfId="57602" xr:uid="{00000000-0005-0000-0000-00005FE50000}"/>
    <cellStyle name="Notas 2 3 3 2 3 2 2" xfId="57603" xr:uid="{00000000-0005-0000-0000-000060E50000}"/>
    <cellStyle name="Notas 2 3 3 2 3 2 3" xfId="57604" xr:uid="{00000000-0005-0000-0000-000061E50000}"/>
    <cellStyle name="Notas 2 3 3 2 3 2 4" xfId="57605" xr:uid="{00000000-0005-0000-0000-000062E50000}"/>
    <cellStyle name="Notas 2 3 3 2 3 2 5" xfId="57606" xr:uid="{00000000-0005-0000-0000-000063E50000}"/>
    <cellStyle name="Notas 2 3 3 2 3 2 6" xfId="57607" xr:uid="{00000000-0005-0000-0000-000064E50000}"/>
    <cellStyle name="Notas 2 3 3 2 3 2 7" xfId="57608" xr:uid="{00000000-0005-0000-0000-000065E50000}"/>
    <cellStyle name="Notas 2 3 3 2 3 2 8" xfId="57609" xr:uid="{00000000-0005-0000-0000-000066E50000}"/>
    <cellStyle name="Notas 2 3 3 2 3 2 9" xfId="57610" xr:uid="{00000000-0005-0000-0000-000067E50000}"/>
    <cellStyle name="Notas 2 3 3 2 3 3" xfId="57611" xr:uid="{00000000-0005-0000-0000-000068E50000}"/>
    <cellStyle name="Notas 2 3 3 2 3 4" xfId="57612" xr:uid="{00000000-0005-0000-0000-000069E50000}"/>
    <cellStyle name="Notas 2 3 3 2 3 5" xfId="57613" xr:uid="{00000000-0005-0000-0000-00006AE50000}"/>
    <cellStyle name="Notas 2 3 3 2 3 6" xfId="57614" xr:uid="{00000000-0005-0000-0000-00006BE50000}"/>
    <cellStyle name="Notas 2 3 3 2 3 7" xfId="57615" xr:uid="{00000000-0005-0000-0000-00006CE50000}"/>
    <cellStyle name="Notas 2 3 3 2 3 8" xfId="57616" xr:uid="{00000000-0005-0000-0000-00006DE50000}"/>
    <cellStyle name="Notas 2 3 3 2 3 9" xfId="57617" xr:uid="{00000000-0005-0000-0000-00006EE50000}"/>
    <cellStyle name="Notas 2 3 3 2 4" xfId="57618" xr:uid="{00000000-0005-0000-0000-00006FE50000}"/>
    <cellStyle name="Notas 2 3 3 2 4 2" xfId="57619" xr:uid="{00000000-0005-0000-0000-000070E50000}"/>
    <cellStyle name="Notas 2 3 3 2 4 3" xfId="57620" xr:uid="{00000000-0005-0000-0000-000071E50000}"/>
    <cellStyle name="Notas 2 3 3 2 4 4" xfId="57621" xr:uid="{00000000-0005-0000-0000-000072E50000}"/>
    <cellStyle name="Notas 2 3 3 2 4 5" xfId="57622" xr:uid="{00000000-0005-0000-0000-000073E50000}"/>
    <cellStyle name="Notas 2 3 3 2 4 6" xfId="57623" xr:uid="{00000000-0005-0000-0000-000074E50000}"/>
    <cellStyle name="Notas 2 3 3 2 4 7" xfId="57624" xr:uid="{00000000-0005-0000-0000-000075E50000}"/>
    <cellStyle name="Notas 2 3 3 2 4 8" xfId="57625" xr:uid="{00000000-0005-0000-0000-000076E50000}"/>
    <cellStyle name="Notas 2 3 3 2 4 9" xfId="57626" xr:uid="{00000000-0005-0000-0000-000077E50000}"/>
    <cellStyle name="Notas 2 3 3 2 5" xfId="57627" xr:uid="{00000000-0005-0000-0000-000078E50000}"/>
    <cellStyle name="Notas 2 3 3 2 6" xfId="57628" xr:uid="{00000000-0005-0000-0000-000079E50000}"/>
    <cellStyle name="Notas 2 3 3 2 7" xfId="57629" xr:uid="{00000000-0005-0000-0000-00007AE50000}"/>
    <cellStyle name="Notas 2 3 3 2 8" xfId="57630" xr:uid="{00000000-0005-0000-0000-00007BE50000}"/>
    <cellStyle name="Notas 2 3 3 2 9" xfId="57631" xr:uid="{00000000-0005-0000-0000-00007CE50000}"/>
    <cellStyle name="Notas 2 3 3 3" xfId="57632" xr:uid="{00000000-0005-0000-0000-00007DE50000}"/>
    <cellStyle name="Notas 2 3 3 3 10" xfId="57633" xr:uid="{00000000-0005-0000-0000-00007EE50000}"/>
    <cellStyle name="Notas 2 3 3 3 2" xfId="57634" xr:uid="{00000000-0005-0000-0000-00007FE50000}"/>
    <cellStyle name="Notas 2 3 3 3 2 2" xfId="57635" xr:uid="{00000000-0005-0000-0000-000080E50000}"/>
    <cellStyle name="Notas 2 3 3 3 2 3" xfId="57636" xr:uid="{00000000-0005-0000-0000-000081E50000}"/>
    <cellStyle name="Notas 2 3 3 3 2 4" xfId="57637" xr:uid="{00000000-0005-0000-0000-000082E50000}"/>
    <cellStyle name="Notas 2 3 3 3 2 5" xfId="57638" xr:uid="{00000000-0005-0000-0000-000083E50000}"/>
    <cellStyle name="Notas 2 3 3 3 2 6" xfId="57639" xr:uid="{00000000-0005-0000-0000-000084E50000}"/>
    <cellStyle name="Notas 2 3 3 3 2 7" xfId="57640" xr:uid="{00000000-0005-0000-0000-000085E50000}"/>
    <cellStyle name="Notas 2 3 3 3 2 8" xfId="57641" xr:uid="{00000000-0005-0000-0000-000086E50000}"/>
    <cellStyle name="Notas 2 3 3 3 2 9" xfId="57642" xr:uid="{00000000-0005-0000-0000-000087E50000}"/>
    <cellStyle name="Notas 2 3 3 3 3" xfId="57643" xr:uid="{00000000-0005-0000-0000-000088E50000}"/>
    <cellStyle name="Notas 2 3 3 3 4" xfId="57644" xr:uid="{00000000-0005-0000-0000-000089E50000}"/>
    <cellStyle name="Notas 2 3 3 3 5" xfId="57645" xr:uid="{00000000-0005-0000-0000-00008AE50000}"/>
    <cellStyle name="Notas 2 3 3 3 6" xfId="57646" xr:uid="{00000000-0005-0000-0000-00008BE50000}"/>
    <cellStyle name="Notas 2 3 3 3 7" xfId="57647" xr:uid="{00000000-0005-0000-0000-00008CE50000}"/>
    <cellStyle name="Notas 2 3 3 3 8" xfId="57648" xr:uid="{00000000-0005-0000-0000-00008DE50000}"/>
    <cellStyle name="Notas 2 3 3 3 9" xfId="57649" xr:uid="{00000000-0005-0000-0000-00008EE50000}"/>
    <cellStyle name="Notas 2 3 3 4" xfId="57650" xr:uid="{00000000-0005-0000-0000-00008FE50000}"/>
    <cellStyle name="Notas 2 3 3 4 10" xfId="57651" xr:uid="{00000000-0005-0000-0000-000090E50000}"/>
    <cellStyle name="Notas 2 3 3 4 2" xfId="57652" xr:uid="{00000000-0005-0000-0000-000091E50000}"/>
    <cellStyle name="Notas 2 3 3 4 2 2" xfId="57653" xr:uid="{00000000-0005-0000-0000-000092E50000}"/>
    <cellStyle name="Notas 2 3 3 4 2 3" xfId="57654" xr:uid="{00000000-0005-0000-0000-000093E50000}"/>
    <cellStyle name="Notas 2 3 3 4 2 4" xfId="57655" xr:uid="{00000000-0005-0000-0000-000094E50000}"/>
    <cellStyle name="Notas 2 3 3 4 2 5" xfId="57656" xr:uid="{00000000-0005-0000-0000-000095E50000}"/>
    <cellStyle name="Notas 2 3 3 4 2 6" xfId="57657" xr:uid="{00000000-0005-0000-0000-000096E50000}"/>
    <cellStyle name="Notas 2 3 3 4 2 7" xfId="57658" xr:uid="{00000000-0005-0000-0000-000097E50000}"/>
    <cellStyle name="Notas 2 3 3 4 2 8" xfId="57659" xr:uid="{00000000-0005-0000-0000-000098E50000}"/>
    <cellStyle name="Notas 2 3 3 4 2 9" xfId="57660" xr:uid="{00000000-0005-0000-0000-000099E50000}"/>
    <cellStyle name="Notas 2 3 3 4 3" xfId="57661" xr:uid="{00000000-0005-0000-0000-00009AE50000}"/>
    <cellStyle name="Notas 2 3 3 4 4" xfId="57662" xr:uid="{00000000-0005-0000-0000-00009BE50000}"/>
    <cellStyle name="Notas 2 3 3 4 5" xfId="57663" xr:uid="{00000000-0005-0000-0000-00009CE50000}"/>
    <cellStyle name="Notas 2 3 3 4 6" xfId="57664" xr:uid="{00000000-0005-0000-0000-00009DE50000}"/>
    <cellStyle name="Notas 2 3 3 4 7" xfId="57665" xr:uid="{00000000-0005-0000-0000-00009EE50000}"/>
    <cellStyle name="Notas 2 3 3 4 8" xfId="57666" xr:uid="{00000000-0005-0000-0000-00009FE50000}"/>
    <cellStyle name="Notas 2 3 3 4 9" xfId="57667" xr:uid="{00000000-0005-0000-0000-0000A0E50000}"/>
    <cellStyle name="Notas 2 3 3 5" xfId="57668" xr:uid="{00000000-0005-0000-0000-0000A1E50000}"/>
    <cellStyle name="Notas 2 3 3 5 2" xfId="57669" xr:uid="{00000000-0005-0000-0000-0000A2E50000}"/>
    <cellStyle name="Notas 2 3 3 5 3" xfId="57670" xr:uid="{00000000-0005-0000-0000-0000A3E50000}"/>
    <cellStyle name="Notas 2 3 3 5 4" xfId="57671" xr:uid="{00000000-0005-0000-0000-0000A4E50000}"/>
    <cellStyle name="Notas 2 3 3 5 5" xfId="57672" xr:uid="{00000000-0005-0000-0000-0000A5E50000}"/>
    <cellStyle name="Notas 2 3 3 5 6" xfId="57673" xr:uid="{00000000-0005-0000-0000-0000A6E50000}"/>
    <cellStyle name="Notas 2 3 3 5 7" xfId="57674" xr:uid="{00000000-0005-0000-0000-0000A7E50000}"/>
    <cellStyle name="Notas 2 3 3 5 8" xfId="57675" xr:uid="{00000000-0005-0000-0000-0000A8E50000}"/>
    <cellStyle name="Notas 2 3 3 5 9" xfId="57676" xr:uid="{00000000-0005-0000-0000-0000A9E50000}"/>
    <cellStyle name="Notas 2 3 3 6" xfId="57677" xr:uid="{00000000-0005-0000-0000-0000AAE50000}"/>
    <cellStyle name="Notas 2 3 3 7" xfId="57678" xr:uid="{00000000-0005-0000-0000-0000ABE50000}"/>
    <cellStyle name="Notas 2 3 3 8" xfId="57679" xr:uid="{00000000-0005-0000-0000-0000ACE50000}"/>
    <cellStyle name="Notas 2 3 3 9" xfId="57680" xr:uid="{00000000-0005-0000-0000-0000ADE50000}"/>
    <cellStyle name="Notas 2 3 4" xfId="57681" xr:uid="{00000000-0005-0000-0000-0000AEE50000}"/>
    <cellStyle name="Notas 2 3 4 10" xfId="57682" xr:uid="{00000000-0005-0000-0000-0000AFE50000}"/>
    <cellStyle name="Notas 2 3 4 11" xfId="57683" xr:uid="{00000000-0005-0000-0000-0000B0E50000}"/>
    <cellStyle name="Notas 2 3 4 12" xfId="57684" xr:uid="{00000000-0005-0000-0000-0000B1E50000}"/>
    <cellStyle name="Notas 2 3 4 2" xfId="57685" xr:uid="{00000000-0005-0000-0000-0000B2E50000}"/>
    <cellStyle name="Notas 2 3 4 2 10" xfId="57686" xr:uid="{00000000-0005-0000-0000-0000B3E50000}"/>
    <cellStyle name="Notas 2 3 4 2 2" xfId="57687" xr:uid="{00000000-0005-0000-0000-0000B4E50000}"/>
    <cellStyle name="Notas 2 3 4 2 2 2" xfId="57688" xr:uid="{00000000-0005-0000-0000-0000B5E50000}"/>
    <cellStyle name="Notas 2 3 4 2 2 3" xfId="57689" xr:uid="{00000000-0005-0000-0000-0000B6E50000}"/>
    <cellStyle name="Notas 2 3 4 2 2 4" xfId="57690" xr:uid="{00000000-0005-0000-0000-0000B7E50000}"/>
    <cellStyle name="Notas 2 3 4 2 2 5" xfId="57691" xr:uid="{00000000-0005-0000-0000-0000B8E50000}"/>
    <cellStyle name="Notas 2 3 4 2 2 6" xfId="57692" xr:uid="{00000000-0005-0000-0000-0000B9E50000}"/>
    <cellStyle name="Notas 2 3 4 2 2 7" xfId="57693" xr:uid="{00000000-0005-0000-0000-0000BAE50000}"/>
    <cellStyle name="Notas 2 3 4 2 2 8" xfId="57694" xr:uid="{00000000-0005-0000-0000-0000BBE50000}"/>
    <cellStyle name="Notas 2 3 4 2 2 9" xfId="57695" xr:uid="{00000000-0005-0000-0000-0000BCE50000}"/>
    <cellStyle name="Notas 2 3 4 2 3" xfId="57696" xr:uid="{00000000-0005-0000-0000-0000BDE50000}"/>
    <cellStyle name="Notas 2 3 4 2 4" xfId="57697" xr:uid="{00000000-0005-0000-0000-0000BEE50000}"/>
    <cellStyle name="Notas 2 3 4 2 5" xfId="57698" xr:uid="{00000000-0005-0000-0000-0000BFE50000}"/>
    <cellStyle name="Notas 2 3 4 2 6" xfId="57699" xr:uid="{00000000-0005-0000-0000-0000C0E50000}"/>
    <cellStyle name="Notas 2 3 4 2 7" xfId="57700" xr:uid="{00000000-0005-0000-0000-0000C1E50000}"/>
    <cellStyle name="Notas 2 3 4 2 8" xfId="57701" xr:uid="{00000000-0005-0000-0000-0000C2E50000}"/>
    <cellStyle name="Notas 2 3 4 2 9" xfId="57702" xr:uid="{00000000-0005-0000-0000-0000C3E50000}"/>
    <cellStyle name="Notas 2 3 4 3" xfId="57703" xr:uid="{00000000-0005-0000-0000-0000C4E50000}"/>
    <cellStyle name="Notas 2 3 4 3 10" xfId="57704" xr:uid="{00000000-0005-0000-0000-0000C5E50000}"/>
    <cellStyle name="Notas 2 3 4 3 2" xfId="57705" xr:uid="{00000000-0005-0000-0000-0000C6E50000}"/>
    <cellStyle name="Notas 2 3 4 3 2 2" xfId="57706" xr:uid="{00000000-0005-0000-0000-0000C7E50000}"/>
    <cellStyle name="Notas 2 3 4 3 2 3" xfId="57707" xr:uid="{00000000-0005-0000-0000-0000C8E50000}"/>
    <cellStyle name="Notas 2 3 4 3 2 4" xfId="57708" xr:uid="{00000000-0005-0000-0000-0000C9E50000}"/>
    <cellStyle name="Notas 2 3 4 3 2 5" xfId="57709" xr:uid="{00000000-0005-0000-0000-0000CAE50000}"/>
    <cellStyle name="Notas 2 3 4 3 2 6" xfId="57710" xr:uid="{00000000-0005-0000-0000-0000CBE50000}"/>
    <cellStyle name="Notas 2 3 4 3 2 7" xfId="57711" xr:uid="{00000000-0005-0000-0000-0000CCE50000}"/>
    <cellStyle name="Notas 2 3 4 3 2 8" xfId="57712" xr:uid="{00000000-0005-0000-0000-0000CDE50000}"/>
    <cellStyle name="Notas 2 3 4 3 2 9" xfId="57713" xr:uid="{00000000-0005-0000-0000-0000CEE50000}"/>
    <cellStyle name="Notas 2 3 4 3 3" xfId="57714" xr:uid="{00000000-0005-0000-0000-0000CFE50000}"/>
    <cellStyle name="Notas 2 3 4 3 4" xfId="57715" xr:uid="{00000000-0005-0000-0000-0000D0E50000}"/>
    <cellStyle name="Notas 2 3 4 3 5" xfId="57716" xr:uid="{00000000-0005-0000-0000-0000D1E50000}"/>
    <cellStyle name="Notas 2 3 4 3 6" xfId="57717" xr:uid="{00000000-0005-0000-0000-0000D2E50000}"/>
    <cellStyle name="Notas 2 3 4 3 7" xfId="57718" xr:uid="{00000000-0005-0000-0000-0000D3E50000}"/>
    <cellStyle name="Notas 2 3 4 3 8" xfId="57719" xr:uid="{00000000-0005-0000-0000-0000D4E50000}"/>
    <cellStyle name="Notas 2 3 4 3 9" xfId="57720" xr:uid="{00000000-0005-0000-0000-0000D5E50000}"/>
    <cellStyle name="Notas 2 3 4 4" xfId="57721" xr:uid="{00000000-0005-0000-0000-0000D6E50000}"/>
    <cellStyle name="Notas 2 3 4 4 2" xfId="57722" xr:uid="{00000000-0005-0000-0000-0000D7E50000}"/>
    <cellStyle name="Notas 2 3 4 4 3" xfId="57723" xr:uid="{00000000-0005-0000-0000-0000D8E50000}"/>
    <cellStyle name="Notas 2 3 4 4 4" xfId="57724" xr:uid="{00000000-0005-0000-0000-0000D9E50000}"/>
    <cellStyle name="Notas 2 3 4 4 5" xfId="57725" xr:uid="{00000000-0005-0000-0000-0000DAE50000}"/>
    <cellStyle name="Notas 2 3 4 4 6" xfId="57726" xr:uid="{00000000-0005-0000-0000-0000DBE50000}"/>
    <cellStyle name="Notas 2 3 4 4 7" xfId="57727" xr:uid="{00000000-0005-0000-0000-0000DCE50000}"/>
    <cellStyle name="Notas 2 3 4 4 8" xfId="57728" xr:uid="{00000000-0005-0000-0000-0000DDE50000}"/>
    <cellStyle name="Notas 2 3 4 4 9" xfId="57729" xr:uid="{00000000-0005-0000-0000-0000DEE50000}"/>
    <cellStyle name="Notas 2 3 4 5" xfId="57730" xr:uid="{00000000-0005-0000-0000-0000DFE50000}"/>
    <cellStyle name="Notas 2 3 4 6" xfId="57731" xr:uid="{00000000-0005-0000-0000-0000E0E50000}"/>
    <cellStyle name="Notas 2 3 4 7" xfId="57732" xr:uid="{00000000-0005-0000-0000-0000E1E50000}"/>
    <cellStyle name="Notas 2 3 4 8" xfId="57733" xr:uid="{00000000-0005-0000-0000-0000E2E50000}"/>
    <cellStyle name="Notas 2 3 4 9" xfId="57734" xr:uid="{00000000-0005-0000-0000-0000E3E50000}"/>
    <cellStyle name="Notas 2 3 5" xfId="57735" xr:uid="{00000000-0005-0000-0000-0000E4E50000}"/>
    <cellStyle name="Notas 2 3 5 10" xfId="57736" xr:uid="{00000000-0005-0000-0000-0000E5E50000}"/>
    <cellStyle name="Notas 2 3 5 2" xfId="57737" xr:uid="{00000000-0005-0000-0000-0000E6E50000}"/>
    <cellStyle name="Notas 2 3 5 2 2" xfId="57738" xr:uid="{00000000-0005-0000-0000-0000E7E50000}"/>
    <cellStyle name="Notas 2 3 5 2 3" xfId="57739" xr:uid="{00000000-0005-0000-0000-0000E8E50000}"/>
    <cellStyle name="Notas 2 3 5 2 4" xfId="57740" xr:uid="{00000000-0005-0000-0000-0000E9E50000}"/>
    <cellStyle name="Notas 2 3 5 2 5" xfId="57741" xr:uid="{00000000-0005-0000-0000-0000EAE50000}"/>
    <cellStyle name="Notas 2 3 5 2 6" xfId="57742" xr:uid="{00000000-0005-0000-0000-0000EBE50000}"/>
    <cellStyle name="Notas 2 3 5 2 7" xfId="57743" xr:uid="{00000000-0005-0000-0000-0000ECE50000}"/>
    <cellStyle name="Notas 2 3 5 2 8" xfId="57744" xr:uid="{00000000-0005-0000-0000-0000EDE50000}"/>
    <cellStyle name="Notas 2 3 5 2 9" xfId="57745" xr:uid="{00000000-0005-0000-0000-0000EEE50000}"/>
    <cellStyle name="Notas 2 3 5 3" xfId="57746" xr:uid="{00000000-0005-0000-0000-0000EFE50000}"/>
    <cellStyle name="Notas 2 3 5 4" xfId="57747" xr:uid="{00000000-0005-0000-0000-0000F0E50000}"/>
    <cellStyle name="Notas 2 3 5 5" xfId="57748" xr:uid="{00000000-0005-0000-0000-0000F1E50000}"/>
    <cellStyle name="Notas 2 3 5 6" xfId="57749" xr:uid="{00000000-0005-0000-0000-0000F2E50000}"/>
    <cellStyle name="Notas 2 3 5 7" xfId="57750" xr:uid="{00000000-0005-0000-0000-0000F3E50000}"/>
    <cellStyle name="Notas 2 3 5 8" xfId="57751" xr:uid="{00000000-0005-0000-0000-0000F4E50000}"/>
    <cellStyle name="Notas 2 3 5 9" xfId="57752" xr:uid="{00000000-0005-0000-0000-0000F5E50000}"/>
    <cellStyle name="Notas 2 3 6" xfId="57753" xr:uid="{00000000-0005-0000-0000-0000F6E50000}"/>
    <cellStyle name="Notas 2 3 6 10" xfId="57754" xr:uid="{00000000-0005-0000-0000-0000F7E50000}"/>
    <cellStyle name="Notas 2 3 6 2" xfId="57755" xr:uid="{00000000-0005-0000-0000-0000F8E50000}"/>
    <cellStyle name="Notas 2 3 6 2 2" xfId="57756" xr:uid="{00000000-0005-0000-0000-0000F9E50000}"/>
    <cellStyle name="Notas 2 3 6 2 3" xfId="57757" xr:uid="{00000000-0005-0000-0000-0000FAE50000}"/>
    <cellStyle name="Notas 2 3 6 2 4" xfId="57758" xr:uid="{00000000-0005-0000-0000-0000FBE50000}"/>
    <cellStyle name="Notas 2 3 6 2 5" xfId="57759" xr:uid="{00000000-0005-0000-0000-0000FCE50000}"/>
    <cellStyle name="Notas 2 3 6 2 6" xfId="57760" xr:uid="{00000000-0005-0000-0000-0000FDE50000}"/>
    <cellStyle name="Notas 2 3 6 2 7" xfId="57761" xr:uid="{00000000-0005-0000-0000-0000FEE50000}"/>
    <cellStyle name="Notas 2 3 6 2 8" xfId="57762" xr:uid="{00000000-0005-0000-0000-0000FFE50000}"/>
    <cellStyle name="Notas 2 3 6 2 9" xfId="57763" xr:uid="{00000000-0005-0000-0000-000000E60000}"/>
    <cellStyle name="Notas 2 3 6 3" xfId="57764" xr:uid="{00000000-0005-0000-0000-000001E60000}"/>
    <cellStyle name="Notas 2 3 6 4" xfId="57765" xr:uid="{00000000-0005-0000-0000-000002E60000}"/>
    <cellStyle name="Notas 2 3 6 5" xfId="57766" xr:uid="{00000000-0005-0000-0000-000003E60000}"/>
    <cellStyle name="Notas 2 3 6 6" xfId="57767" xr:uid="{00000000-0005-0000-0000-000004E60000}"/>
    <cellStyle name="Notas 2 3 6 7" xfId="57768" xr:uid="{00000000-0005-0000-0000-000005E60000}"/>
    <cellStyle name="Notas 2 3 6 8" xfId="57769" xr:uid="{00000000-0005-0000-0000-000006E60000}"/>
    <cellStyle name="Notas 2 3 6 9" xfId="57770" xr:uid="{00000000-0005-0000-0000-000007E60000}"/>
    <cellStyle name="Notas 2 3 7" xfId="57771" xr:uid="{00000000-0005-0000-0000-000008E60000}"/>
    <cellStyle name="Notas 2 3 7 10" xfId="57772" xr:uid="{00000000-0005-0000-0000-000009E60000}"/>
    <cellStyle name="Notas 2 3 7 2" xfId="57773" xr:uid="{00000000-0005-0000-0000-00000AE60000}"/>
    <cellStyle name="Notas 2 3 7 2 2" xfId="57774" xr:uid="{00000000-0005-0000-0000-00000BE60000}"/>
    <cellStyle name="Notas 2 3 7 2 3" xfId="57775" xr:uid="{00000000-0005-0000-0000-00000CE60000}"/>
    <cellStyle name="Notas 2 3 7 2 4" xfId="57776" xr:uid="{00000000-0005-0000-0000-00000DE60000}"/>
    <cellStyle name="Notas 2 3 7 2 5" xfId="57777" xr:uid="{00000000-0005-0000-0000-00000EE60000}"/>
    <cellStyle name="Notas 2 3 7 2 6" xfId="57778" xr:uid="{00000000-0005-0000-0000-00000FE60000}"/>
    <cellStyle name="Notas 2 3 7 2 7" xfId="57779" xr:uid="{00000000-0005-0000-0000-000010E60000}"/>
    <cellStyle name="Notas 2 3 7 2 8" xfId="57780" xr:uid="{00000000-0005-0000-0000-000011E60000}"/>
    <cellStyle name="Notas 2 3 7 2 9" xfId="57781" xr:uid="{00000000-0005-0000-0000-000012E60000}"/>
    <cellStyle name="Notas 2 3 7 3" xfId="57782" xr:uid="{00000000-0005-0000-0000-000013E60000}"/>
    <cellStyle name="Notas 2 3 7 4" xfId="57783" xr:uid="{00000000-0005-0000-0000-000014E60000}"/>
    <cellStyle name="Notas 2 3 7 5" xfId="57784" xr:uid="{00000000-0005-0000-0000-000015E60000}"/>
    <cellStyle name="Notas 2 3 7 6" xfId="57785" xr:uid="{00000000-0005-0000-0000-000016E60000}"/>
    <cellStyle name="Notas 2 3 7 7" xfId="57786" xr:uid="{00000000-0005-0000-0000-000017E60000}"/>
    <cellStyle name="Notas 2 3 7 8" xfId="57787" xr:uid="{00000000-0005-0000-0000-000018E60000}"/>
    <cellStyle name="Notas 2 3 7 9" xfId="57788" xr:uid="{00000000-0005-0000-0000-000019E60000}"/>
    <cellStyle name="Notas 2 3 8" xfId="57789" xr:uid="{00000000-0005-0000-0000-00001AE60000}"/>
    <cellStyle name="Notas 2 3 8 2" xfId="57790" xr:uid="{00000000-0005-0000-0000-00001BE60000}"/>
    <cellStyle name="Notas 2 3 8 3" xfId="57791" xr:uid="{00000000-0005-0000-0000-00001CE60000}"/>
    <cellStyle name="Notas 2 3 8 4" xfId="57792" xr:uid="{00000000-0005-0000-0000-00001DE60000}"/>
    <cellStyle name="Notas 2 3 8 5" xfId="57793" xr:uid="{00000000-0005-0000-0000-00001EE60000}"/>
    <cellStyle name="Notas 2 3 8 6" xfId="57794" xr:uid="{00000000-0005-0000-0000-00001FE60000}"/>
    <cellStyle name="Notas 2 3 8 7" xfId="57795" xr:uid="{00000000-0005-0000-0000-000020E60000}"/>
    <cellStyle name="Notas 2 3 8 8" xfId="57796" xr:uid="{00000000-0005-0000-0000-000021E60000}"/>
    <cellStyle name="Notas 2 3 8 9" xfId="57797" xr:uid="{00000000-0005-0000-0000-000022E60000}"/>
    <cellStyle name="Notas 2 3 9" xfId="57798" xr:uid="{00000000-0005-0000-0000-000023E60000}"/>
    <cellStyle name="Notas 2 30" xfId="57799" xr:uid="{00000000-0005-0000-0000-000024E60000}"/>
    <cellStyle name="Notas 2 31" xfId="57800" xr:uid="{00000000-0005-0000-0000-000025E60000}"/>
    <cellStyle name="Notas 2 32" xfId="57801" xr:uid="{00000000-0005-0000-0000-000026E60000}"/>
    <cellStyle name="Notas 2 33" xfId="57802" xr:uid="{00000000-0005-0000-0000-000027E60000}"/>
    <cellStyle name="Notas 2 34" xfId="57803" xr:uid="{00000000-0005-0000-0000-000028E60000}"/>
    <cellStyle name="Notas 2 35" xfId="61678" xr:uid="{00000000-0005-0000-0000-000029E60000}"/>
    <cellStyle name="Notas 2 4" xfId="57804" xr:uid="{00000000-0005-0000-0000-00002AE60000}"/>
    <cellStyle name="Notas 2 4 10" xfId="57805" xr:uid="{00000000-0005-0000-0000-00002BE60000}"/>
    <cellStyle name="Notas 2 4 11" xfId="57806" xr:uid="{00000000-0005-0000-0000-00002CE60000}"/>
    <cellStyle name="Notas 2 4 12" xfId="57807" xr:uid="{00000000-0005-0000-0000-00002DE60000}"/>
    <cellStyle name="Notas 2 4 13" xfId="57808" xr:uid="{00000000-0005-0000-0000-00002EE60000}"/>
    <cellStyle name="Notas 2 4 14" xfId="57809" xr:uid="{00000000-0005-0000-0000-00002FE60000}"/>
    <cellStyle name="Notas 2 4 15" xfId="57810" xr:uid="{00000000-0005-0000-0000-000030E60000}"/>
    <cellStyle name="Notas 2 4 16" xfId="62341" xr:uid="{00000000-0005-0000-0000-000031E60000}"/>
    <cellStyle name="Notas 2 4 2" xfId="57811" xr:uid="{00000000-0005-0000-0000-000032E60000}"/>
    <cellStyle name="Notas 2 4 2 10" xfId="57812" xr:uid="{00000000-0005-0000-0000-000033E60000}"/>
    <cellStyle name="Notas 2 4 2 11" xfId="57813" xr:uid="{00000000-0005-0000-0000-000034E60000}"/>
    <cellStyle name="Notas 2 4 2 12" xfId="57814" xr:uid="{00000000-0005-0000-0000-000035E60000}"/>
    <cellStyle name="Notas 2 4 2 13" xfId="62334" xr:uid="{00000000-0005-0000-0000-000036E60000}"/>
    <cellStyle name="Notas 2 4 2 2" xfId="57815" xr:uid="{00000000-0005-0000-0000-000037E60000}"/>
    <cellStyle name="Notas 2 4 2 2 10" xfId="57816" xr:uid="{00000000-0005-0000-0000-000038E60000}"/>
    <cellStyle name="Notas 2 4 2 2 2" xfId="57817" xr:uid="{00000000-0005-0000-0000-000039E60000}"/>
    <cellStyle name="Notas 2 4 2 2 2 2" xfId="57818" xr:uid="{00000000-0005-0000-0000-00003AE60000}"/>
    <cellStyle name="Notas 2 4 2 2 2 3" xfId="57819" xr:uid="{00000000-0005-0000-0000-00003BE60000}"/>
    <cellStyle name="Notas 2 4 2 2 2 4" xfId="57820" xr:uid="{00000000-0005-0000-0000-00003CE60000}"/>
    <cellStyle name="Notas 2 4 2 2 2 5" xfId="57821" xr:uid="{00000000-0005-0000-0000-00003DE60000}"/>
    <cellStyle name="Notas 2 4 2 2 2 6" xfId="57822" xr:uid="{00000000-0005-0000-0000-00003EE60000}"/>
    <cellStyle name="Notas 2 4 2 2 2 7" xfId="57823" xr:uid="{00000000-0005-0000-0000-00003FE60000}"/>
    <cellStyle name="Notas 2 4 2 2 2 8" xfId="57824" xr:uid="{00000000-0005-0000-0000-000040E60000}"/>
    <cellStyle name="Notas 2 4 2 2 2 9" xfId="57825" xr:uid="{00000000-0005-0000-0000-000041E60000}"/>
    <cellStyle name="Notas 2 4 2 2 3" xfId="57826" xr:uid="{00000000-0005-0000-0000-000042E60000}"/>
    <cellStyle name="Notas 2 4 2 2 4" xfId="57827" xr:uid="{00000000-0005-0000-0000-000043E60000}"/>
    <cellStyle name="Notas 2 4 2 2 5" xfId="57828" xr:uid="{00000000-0005-0000-0000-000044E60000}"/>
    <cellStyle name="Notas 2 4 2 2 6" xfId="57829" xr:uid="{00000000-0005-0000-0000-000045E60000}"/>
    <cellStyle name="Notas 2 4 2 2 7" xfId="57830" xr:uid="{00000000-0005-0000-0000-000046E60000}"/>
    <cellStyle name="Notas 2 4 2 2 8" xfId="57831" xr:uid="{00000000-0005-0000-0000-000047E60000}"/>
    <cellStyle name="Notas 2 4 2 2 9" xfId="57832" xr:uid="{00000000-0005-0000-0000-000048E60000}"/>
    <cellStyle name="Notas 2 4 2 3" xfId="57833" xr:uid="{00000000-0005-0000-0000-000049E60000}"/>
    <cellStyle name="Notas 2 4 2 3 10" xfId="57834" xr:uid="{00000000-0005-0000-0000-00004AE60000}"/>
    <cellStyle name="Notas 2 4 2 3 2" xfId="57835" xr:uid="{00000000-0005-0000-0000-00004BE60000}"/>
    <cellStyle name="Notas 2 4 2 3 2 2" xfId="57836" xr:uid="{00000000-0005-0000-0000-00004CE60000}"/>
    <cellStyle name="Notas 2 4 2 3 2 3" xfId="57837" xr:uid="{00000000-0005-0000-0000-00004DE60000}"/>
    <cellStyle name="Notas 2 4 2 3 2 4" xfId="57838" xr:uid="{00000000-0005-0000-0000-00004EE60000}"/>
    <cellStyle name="Notas 2 4 2 3 2 5" xfId="57839" xr:uid="{00000000-0005-0000-0000-00004FE60000}"/>
    <cellStyle name="Notas 2 4 2 3 2 6" xfId="57840" xr:uid="{00000000-0005-0000-0000-000050E60000}"/>
    <cellStyle name="Notas 2 4 2 3 2 7" xfId="57841" xr:uid="{00000000-0005-0000-0000-000051E60000}"/>
    <cellStyle name="Notas 2 4 2 3 2 8" xfId="57842" xr:uid="{00000000-0005-0000-0000-000052E60000}"/>
    <cellStyle name="Notas 2 4 2 3 2 9" xfId="57843" xr:uid="{00000000-0005-0000-0000-000053E60000}"/>
    <cellStyle name="Notas 2 4 2 3 3" xfId="57844" xr:uid="{00000000-0005-0000-0000-000054E60000}"/>
    <cellStyle name="Notas 2 4 2 3 4" xfId="57845" xr:uid="{00000000-0005-0000-0000-000055E60000}"/>
    <cellStyle name="Notas 2 4 2 3 5" xfId="57846" xr:uid="{00000000-0005-0000-0000-000056E60000}"/>
    <cellStyle name="Notas 2 4 2 3 6" xfId="57847" xr:uid="{00000000-0005-0000-0000-000057E60000}"/>
    <cellStyle name="Notas 2 4 2 3 7" xfId="57848" xr:uid="{00000000-0005-0000-0000-000058E60000}"/>
    <cellStyle name="Notas 2 4 2 3 8" xfId="57849" xr:uid="{00000000-0005-0000-0000-000059E60000}"/>
    <cellStyle name="Notas 2 4 2 3 9" xfId="57850" xr:uid="{00000000-0005-0000-0000-00005AE60000}"/>
    <cellStyle name="Notas 2 4 2 4" xfId="57851" xr:uid="{00000000-0005-0000-0000-00005BE60000}"/>
    <cellStyle name="Notas 2 4 2 4 2" xfId="57852" xr:uid="{00000000-0005-0000-0000-00005CE60000}"/>
    <cellStyle name="Notas 2 4 2 4 3" xfId="57853" xr:uid="{00000000-0005-0000-0000-00005DE60000}"/>
    <cellStyle name="Notas 2 4 2 4 4" xfId="57854" xr:uid="{00000000-0005-0000-0000-00005EE60000}"/>
    <cellStyle name="Notas 2 4 2 4 5" xfId="57855" xr:uid="{00000000-0005-0000-0000-00005FE60000}"/>
    <cellStyle name="Notas 2 4 2 4 6" xfId="57856" xr:uid="{00000000-0005-0000-0000-000060E60000}"/>
    <cellStyle name="Notas 2 4 2 4 7" xfId="57857" xr:uid="{00000000-0005-0000-0000-000061E60000}"/>
    <cellStyle name="Notas 2 4 2 4 8" xfId="57858" xr:uid="{00000000-0005-0000-0000-000062E60000}"/>
    <cellStyle name="Notas 2 4 2 4 9" xfId="57859" xr:uid="{00000000-0005-0000-0000-000063E60000}"/>
    <cellStyle name="Notas 2 4 2 5" xfId="57860" xr:uid="{00000000-0005-0000-0000-000064E60000}"/>
    <cellStyle name="Notas 2 4 2 6" xfId="57861" xr:uid="{00000000-0005-0000-0000-000065E60000}"/>
    <cellStyle name="Notas 2 4 2 7" xfId="57862" xr:uid="{00000000-0005-0000-0000-000066E60000}"/>
    <cellStyle name="Notas 2 4 2 8" xfId="57863" xr:uid="{00000000-0005-0000-0000-000067E60000}"/>
    <cellStyle name="Notas 2 4 2 9" xfId="57864" xr:uid="{00000000-0005-0000-0000-000068E60000}"/>
    <cellStyle name="Notas 2 4 3" xfId="57865" xr:uid="{00000000-0005-0000-0000-000069E60000}"/>
    <cellStyle name="Notas 2 4 3 10" xfId="57866" xr:uid="{00000000-0005-0000-0000-00006AE60000}"/>
    <cellStyle name="Notas 2 4 3 11" xfId="57867" xr:uid="{00000000-0005-0000-0000-00006BE60000}"/>
    <cellStyle name="Notas 2 4 3 12" xfId="57868" xr:uid="{00000000-0005-0000-0000-00006CE60000}"/>
    <cellStyle name="Notas 2 4 3 2" xfId="57869" xr:uid="{00000000-0005-0000-0000-00006DE60000}"/>
    <cellStyle name="Notas 2 4 3 2 10" xfId="57870" xr:uid="{00000000-0005-0000-0000-00006EE60000}"/>
    <cellStyle name="Notas 2 4 3 2 2" xfId="57871" xr:uid="{00000000-0005-0000-0000-00006FE60000}"/>
    <cellStyle name="Notas 2 4 3 2 2 2" xfId="57872" xr:uid="{00000000-0005-0000-0000-000070E60000}"/>
    <cellStyle name="Notas 2 4 3 2 2 3" xfId="57873" xr:uid="{00000000-0005-0000-0000-000071E60000}"/>
    <cellStyle name="Notas 2 4 3 2 2 4" xfId="57874" xr:uid="{00000000-0005-0000-0000-000072E60000}"/>
    <cellStyle name="Notas 2 4 3 2 2 5" xfId="57875" xr:uid="{00000000-0005-0000-0000-000073E60000}"/>
    <cellStyle name="Notas 2 4 3 2 2 6" xfId="57876" xr:uid="{00000000-0005-0000-0000-000074E60000}"/>
    <cellStyle name="Notas 2 4 3 2 2 7" xfId="57877" xr:uid="{00000000-0005-0000-0000-000075E60000}"/>
    <cellStyle name="Notas 2 4 3 2 2 8" xfId="57878" xr:uid="{00000000-0005-0000-0000-000076E60000}"/>
    <cellStyle name="Notas 2 4 3 2 2 9" xfId="57879" xr:uid="{00000000-0005-0000-0000-000077E60000}"/>
    <cellStyle name="Notas 2 4 3 2 3" xfId="57880" xr:uid="{00000000-0005-0000-0000-000078E60000}"/>
    <cellStyle name="Notas 2 4 3 2 4" xfId="57881" xr:uid="{00000000-0005-0000-0000-000079E60000}"/>
    <cellStyle name="Notas 2 4 3 2 5" xfId="57882" xr:uid="{00000000-0005-0000-0000-00007AE60000}"/>
    <cellStyle name="Notas 2 4 3 2 6" xfId="57883" xr:uid="{00000000-0005-0000-0000-00007BE60000}"/>
    <cellStyle name="Notas 2 4 3 2 7" xfId="57884" xr:uid="{00000000-0005-0000-0000-00007CE60000}"/>
    <cellStyle name="Notas 2 4 3 2 8" xfId="57885" xr:uid="{00000000-0005-0000-0000-00007DE60000}"/>
    <cellStyle name="Notas 2 4 3 2 9" xfId="57886" xr:uid="{00000000-0005-0000-0000-00007EE60000}"/>
    <cellStyle name="Notas 2 4 3 3" xfId="57887" xr:uid="{00000000-0005-0000-0000-00007FE60000}"/>
    <cellStyle name="Notas 2 4 3 3 10" xfId="57888" xr:uid="{00000000-0005-0000-0000-000080E60000}"/>
    <cellStyle name="Notas 2 4 3 3 2" xfId="57889" xr:uid="{00000000-0005-0000-0000-000081E60000}"/>
    <cellStyle name="Notas 2 4 3 3 2 2" xfId="57890" xr:uid="{00000000-0005-0000-0000-000082E60000}"/>
    <cellStyle name="Notas 2 4 3 3 2 3" xfId="57891" xr:uid="{00000000-0005-0000-0000-000083E60000}"/>
    <cellStyle name="Notas 2 4 3 3 2 4" xfId="57892" xr:uid="{00000000-0005-0000-0000-000084E60000}"/>
    <cellStyle name="Notas 2 4 3 3 2 5" xfId="57893" xr:uid="{00000000-0005-0000-0000-000085E60000}"/>
    <cellStyle name="Notas 2 4 3 3 2 6" xfId="57894" xr:uid="{00000000-0005-0000-0000-000086E60000}"/>
    <cellStyle name="Notas 2 4 3 3 2 7" xfId="57895" xr:uid="{00000000-0005-0000-0000-000087E60000}"/>
    <cellStyle name="Notas 2 4 3 3 2 8" xfId="57896" xr:uid="{00000000-0005-0000-0000-000088E60000}"/>
    <cellStyle name="Notas 2 4 3 3 2 9" xfId="57897" xr:uid="{00000000-0005-0000-0000-000089E60000}"/>
    <cellStyle name="Notas 2 4 3 3 3" xfId="57898" xr:uid="{00000000-0005-0000-0000-00008AE60000}"/>
    <cellStyle name="Notas 2 4 3 3 4" xfId="57899" xr:uid="{00000000-0005-0000-0000-00008BE60000}"/>
    <cellStyle name="Notas 2 4 3 3 5" xfId="57900" xr:uid="{00000000-0005-0000-0000-00008CE60000}"/>
    <cellStyle name="Notas 2 4 3 3 6" xfId="57901" xr:uid="{00000000-0005-0000-0000-00008DE60000}"/>
    <cellStyle name="Notas 2 4 3 3 7" xfId="57902" xr:uid="{00000000-0005-0000-0000-00008EE60000}"/>
    <cellStyle name="Notas 2 4 3 3 8" xfId="57903" xr:uid="{00000000-0005-0000-0000-00008FE60000}"/>
    <cellStyle name="Notas 2 4 3 3 9" xfId="57904" xr:uid="{00000000-0005-0000-0000-000090E60000}"/>
    <cellStyle name="Notas 2 4 3 4" xfId="57905" xr:uid="{00000000-0005-0000-0000-000091E60000}"/>
    <cellStyle name="Notas 2 4 3 4 2" xfId="57906" xr:uid="{00000000-0005-0000-0000-000092E60000}"/>
    <cellStyle name="Notas 2 4 3 4 3" xfId="57907" xr:uid="{00000000-0005-0000-0000-000093E60000}"/>
    <cellStyle name="Notas 2 4 3 4 4" xfId="57908" xr:uid="{00000000-0005-0000-0000-000094E60000}"/>
    <cellStyle name="Notas 2 4 3 4 5" xfId="57909" xr:uid="{00000000-0005-0000-0000-000095E60000}"/>
    <cellStyle name="Notas 2 4 3 4 6" xfId="57910" xr:uid="{00000000-0005-0000-0000-000096E60000}"/>
    <cellStyle name="Notas 2 4 3 4 7" xfId="57911" xr:uid="{00000000-0005-0000-0000-000097E60000}"/>
    <cellStyle name="Notas 2 4 3 4 8" xfId="57912" xr:uid="{00000000-0005-0000-0000-000098E60000}"/>
    <cellStyle name="Notas 2 4 3 4 9" xfId="57913" xr:uid="{00000000-0005-0000-0000-000099E60000}"/>
    <cellStyle name="Notas 2 4 3 5" xfId="57914" xr:uid="{00000000-0005-0000-0000-00009AE60000}"/>
    <cellStyle name="Notas 2 4 3 6" xfId="57915" xr:uid="{00000000-0005-0000-0000-00009BE60000}"/>
    <cellStyle name="Notas 2 4 3 7" xfId="57916" xr:uid="{00000000-0005-0000-0000-00009CE60000}"/>
    <cellStyle name="Notas 2 4 3 8" xfId="57917" xr:uid="{00000000-0005-0000-0000-00009DE60000}"/>
    <cellStyle name="Notas 2 4 3 9" xfId="57918" xr:uid="{00000000-0005-0000-0000-00009EE60000}"/>
    <cellStyle name="Notas 2 4 4" xfId="57919" xr:uid="{00000000-0005-0000-0000-00009FE60000}"/>
    <cellStyle name="Notas 2 4 4 10" xfId="57920" xr:uid="{00000000-0005-0000-0000-0000A0E60000}"/>
    <cellStyle name="Notas 2 4 4 2" xfId="57921" xr:uid="{00000000-0005-0000-0000-0000A1E60000}"/>
    <cellStyle name="Notas 2 4 4 2 2" xfId="57922" xr:uid="{00000000-0005-0000-0000-0000A2E60000}"/>
    <cellStyle name="Notas 2 4 4 2 3" xfId="57923" xr:uid="{00000000-0005-0000-0000-0000A3E60000}"/>
    <cellStyle name="Notas 2 4 4 2 4" xfId="57924" xr:uid="{00000000-0005-0000-0000-0000A4E60000}"/>
    <cellStyle name="Notas 2 4 4 2 5" xfId="57925" xr:uid="{00000000-0005-0000-0000-0000A5E60000}"/>
    <cellStyle name="Notas 2 4 4 2 6" xfId="57926" xr:uid="{00000000-0005-0000-0000-0000A6E60000}"/>
    <cellStyle name="Notas 2 4 4 2 7" xfId="57927" xr:uid="{00000000-0005-0000-0000-0000A7E60000}"/>
    <cellStyle name="Notas 2 4 4 2 8" xfId="57928" xr:uid="{00000000-0005-0000-0000-0000A8E60000}"/>
    <cellStyle name="Notas 2 4 4 2 9" xfId="57929" xr:uid="{00000000-0005-0000-0000-0000A9E60000}"/>
    <cellStyle name="Notas 2 4 4 3" xfId="57930" xr:uid="{00000000-0005-0000-0000-0000AAE60000}"/>
    <cellStyle name="Notas 2 4 4 4" xfId="57931" xr:uid="{00000000-0005-0000-0000-0000ABE60000}"/>
    <cellStyle name="Notas 2 4 4 5" xfId="57932" xr:uid="{00000000-0005-0000-0000-0000ACE60000}"/>
    <cellStyle name="Notas 2 4 4 6" xfId="57933" xr:uid="{00000000-0005-0000-0000-0000ADE60000}"/>
    <cellStyle name="Notas 2 4 4 7" xfId="57934" xr:uid="{00000000-0005-0000-0000-0000AEE60000}"/>
    <cellStyle name="Notas 2 4 4 8" xfId="57935" xr:uid="{00000000-0005-0000-0000-0000AFE60000}"/>
    <cellStyle name="Notas 2 4 4 9" xfId="57936" xr:uid="{00000000-0005-0000-0000-0000B0E60000}"/>
    <cellStyle name="Notas 2 4 5" xfId="57937" xr:uid="{00000000-0005-0000-0000-0000B1E60000}"/>
    <cellStyle name="Notas 2 4 5 10" xfId="57938" xr:uid="{00000000-0005-0000-0000-0000B2E60000}"/>
    <cellStyle name="Notas 2 4 5 2" xfId="57939" xr:uid="{00000000-0005-0000-0000-0000B3E60000}"/>
    <cellStyle name="Notas 2 4 5 2 2" xfId="57940" xr:uid="{00000000-0005-0000-0000-0000B4E60000}"/>
    <cellStyle name="Notas 2 4 5 2 3" xfId="57941" xr:uid="{00000000-0005-0000-0000-0000B5E60000}"/>
    <cellStyle name="Notas 2 4 5 2 4" xfId="57942" xr:uid="{00000000-0005-0000-0000-0000B6E60000}"/>
    <cellStyle name="Notas 2 4 5 2 5" xfId="57943" xr:uid="{00000000-0005-0000-0000-0000B7E60000}"/>
    <cellStyle name="Notas 2 4 5 2 6" xfId="57944" xr:uid="{00000000-0005-0000-0000-0000B8E60000}"/>
    <cellStyle name="Notas 2 4 5 2 7" xfId="57945" xr:uid="{00000000-0005-0000-0000-0000B9E60000}"/>
    <cellStyle name="Notas 2 4 5 2 8" xfId="57946" xr:uid="{00000000-0005-0000-0000-0000BAE60000}"/>
    <cellStyle name="Notas 2 4 5 2 9" xfId="57947" xr:uid="{00000000-0005-0000-0000-0000BBE60000}"/>
    <cellStyle name="Notas 2 4 5 3" xfId="57948" xr:uid="{00000000-0005-0000-0000-0000BCE60000}"/>
    <cellStyle name="Notas 2 4 5 4" xfId="57949" xr:uid="{00000000-0005-0000-0000-0000BDE60000}"/>
    <cellStyle name="Notas 2 4 5 5" xfId="57950" xr:uid="{00000000-0005-0000-0000-0000BEE60000}"/>
    <cellStyle name="Notas 2 4 5 6" xfId="57951" xr:uid="{00000000-0005-0000-0000-0000BFE60000}"/>
    <cellStyle name="Notas 2 4 5 7" xfId="57952" xr:uid="{00000000-0005-0000-0000-0000C0E60000}"/>
    <cellStyle name="Notas 2 4 5 8" xfId="57953" xr:uid="{00000000-0005-0000-0000-0000C1E60000}"/>
    <cellStyle name="Notas 2 4 5 9" xfId="57954" xr:uid="{00000000-0005-0000-0000-0000C2E60000}"/>
    <cellStyle name="Notas 2 4 6" xfId="57955" xr:uid="{00000000-0005-0000-0000-0000C3E60000}"/>
    <cellStyle name="Notas 2 4 6 10" xfId="57956" xr:uid="{00000000-0005-0000-0000-0000C4E60000}"/>
    <cellStyle name="Notas 2 4 6 2" xfId="57957" xr:uid="{00000000-0005-0000-0000-0000C5E60000}"/>
    <cellStyle name="Notas 2 4 6 2 2" xfId="57958" xr:uid="{00000000-0005-0000-0000-0000C6E60000}"/>
    <cellStyle name="Notas 2 4 6 2 3" xfId="57959" xr:uid="{00000000-0005-0000-0000-0000C7E60000}"/>
    <cellStyle name="Notas 2 4 6 2 4" xfId="57960" xr:uid="{00000000-0005-0000-0000-0000C8E60000}"/>
    <cellStyle name="Notas 2 4 6 2 5" xfId="57961" xr:uid="{00000000-0005-0000-0000-0000C9E60000}"/>
    <cellStyle name="Notas 2 4 6 2 6" xfId="57962" xr:uid="{00000000-0005-0000-0000-0000CAE60000}"/>
    <cellStyle name="Notas 2 4 6 2 7" xfId="57963" xr:uid="{00000000-0005-0000-0000-0000CBE60000}"/>
    <cellStyle name="Notas 2 4 6 2 8" xfId="57964" xr:uid="{00000000-0005-0000-0000-0000CCE60000}"/>
    <cellStyle name="Notas 2 4 6 2 9" xfId="57965" xr:uid="{00000000-0005-0000-0000-0000CDE60000}"/>
    <cellStyle name="Notas 2 4 6 3" xfId="57966" xr:uid="{00000000-0005-0000-0000-0000CEE60000}"/>
    <cellStyle name="Notas 2 4 6 4" xfId="57967" xr:uid="{00000000-0005-0000-0000-0000CFE60000}"/>
    <cellStyle name="Notas 2 4 6 5" xfId="57968" xr:uid="{00000000-0005-0000-0000-0000D0E60000}"/>
    <cellStyle name="Notas 2 4 6 6" xfId="57969" xr:uid="{00000000-0005-0000-0000-0000D1E60000}"/>
    <cellStyle name="Notas 2 4 6 7" xfId="57970" xr:uid="{00000000-0005-0000-0000-0000D2E60000}"/>
    <cellStyle name="Notas 2 4 6 8" xfId="57971" xr:uid="{00000000-0005-0000-0000-0000D3E60000}"/>
    <cellStyle name="Notas 2 4 6 9" xfId="57972" xr:uid="{00000000-0005-0000-0000-0000D4E60000}"/>
    <cellStyle name="Notas 2 4 7" xfId="57973" xr:uid="{00000000-0005-0000-0000-0000D5E60000}"/>
    <cellStyle name="Notas 2 4 7 2" xfId="57974" xr:uid="{00000000-0005-0000-0000-0000D6E60000}"/>
    <cellStyle name="Notas 2 4 7 3" xfId="57975" xr:uid="{00000000-0005-0000-0000-0000D7E60000}"/>
    <cellStyle name="Notas 2 4 7 4" xfId="57976" xr:uid="{00000000-0005-0000-0000-0000D8E60000}"/>
    <cellStyle name="Notas 2 4 7 5" xfId="57977" xr:uid="{00000000-0005-0000-0000-0000D9E60000}"/>
    <cellStyle name="Notas 2 4 7 6" xfId="57978" xr:uid="{00000000-0005-0000-0000-0000DAE60000}"/>
    <cellStyle name="Notas 2 4 7 7" xfId="57979" xr:uid="{00000000-0005-0000-0000-0000DBE60000}"/>
    <cellStyle name="Notas 2 4 7 8" xfId="57980" xr:uid="{00000000-0005-0000-0000-0000DCE60000}"/>
    <cellStyle name="Notas 2 4 7 9" xfId="57981" xr:uid="{00000000-0005-0000-0000-0000DDE60000}"/>
    <cellStyle name="Notas 2 4 8" xfId="57982" xr:uid="{00000000-0005-0000-0000-0000DEE60000}"/>
    <cellStyle name="Notas 2 4 9" xfId="57983" xr:uid="{00000000-0005-0000-0000-0000DFE60000}"/>
    <cellStyle name="Notas 2 5" xfId="57984" xr:uid="{00000000-0005-0000-0000-0000E0E60000}"/>
    <cellStyle name="Notas 2 5 10" xfId="57985" xr:uid="{00000000-0005-0000-0000-0000E1E60000}"/>
    <cellStyle name="Notas 2 5 11" xfId="57986" xr:uid="{00000000-0005-0000-0000-0000E2E60000}"/>
    <cellStyle name="Notas 2 5 12" xfId="57987" xr:uid="{00000000-0005-0000-0000-0000E3E60000}"/>
    <cellStyle name="Notas 2 5 13" xfId="57988" xr:uid="{00000000-0005-0000-0000-0000E4E60000}"/>
    <cellStyle name="Notas 2 5 14" xfId="62349" xr:uid="{00000000-0005-0000-0000-0000E5E60000}"/>
    <cellStyle name="Notas 2 5 2" xfId="57989" xr:uid="{00000000-0005-0000-0000-0000E6E60000}"/>
    <cellStyle name="Notas 2 5 2 10" xfId="57990" xr:uid="{00000000-0005-0000-0000-0000E7E60000}"/>
    <cellStyle name="Notas 2 5 2 11" xfId="57991" xr:uid="{00000000-0005-0000-0000-0000E8E60000}"/>
    <cellStyle name="Notas 2 5 2 12" xfId="57992" xr:uid="{00000000-0005-0000-0000-0000E9E60000}"/>
    <cellStyle name="Notas 2 5 2 13" xfId="62325" xr:uid="{00000000-0005-0000-0000-0000EAE60000}"/>
    <cellStyle name="Notas 2 5 2 2" xfId="57993" xr:uid="{00000000-0005-0000-0000-0000EBE60000}"/>
    <cellStyle name="Notas 2 5 2 2 10" xfId="57994" xr:uid="{00000000-0005-0000-0000-0000ECE60000}"/>
    <cellStyle name="Notas 2 5 2 2 2" xfId="57995" xr:uid="{00000000-0005-0000-0000-0000EDE60000}"/>
    <cellStyle name="Notas 2 5 2 2 2 2" xfId="57996" xr:uid="{00000000-0005-0000-0000-0000EEE60000}"/>
    <cellStyle name="Notas 2 5 2 2 2 3" xfId="57997" xr:uid="{00000000-0005-0000-0000-0000EFE60000}"/>
    <cellStyle name="Notas 2 5 2 2 2 4" xfId="57998" xr:uid="{00000000-0005-0000-0000-0000F0E60000}"/>
    <cellStyle name="Notas 2 5 2 2 2 5" xfId="57999" xr:uid="{00000000-0005-0000-0000-0000F1E60000}"/>
    <cellStyle name="Notas 2 5 2 2 2 6" xfId="58000" xr:uid="{00000000-0005-0000-0000-0000F2E60000}"/>
    <cellStyle name="Notas 2 5 2 2 2 7" xfId="58001" xr:uid="{00000000-0005-0000-0000-0000F3E60000}"/>
    <cellStyle name="Notas 2 5 2 2 2 8" xfId="58002" xr:uid="{00000000-0005-0000-0000-0000F4E60000}"/>
    <cellStyle name="Notas 2 5 2 2 2 9" xfId="58003" xr:uid="{00000000-0005-0000-0000-0000F5E60000}"/>
    <cellStyle name="Notas 2 5 2 2 3" xfId="58004" xr:uid="{00000000-0005-0000-0000-0000F6E60000}"/>
    <cellStyle name="Notas 2 5 2 2 4" xfId="58005" xr:uid="{00000000-0005-0000-0000-0000F7E60000}"/>
    <cellStyle name="Notas 2 5 2 2 5" xfId="58006" xr:uid="{00000000-0005-0000-0000-0000F8E60000}"/>
    <cellStyle name="Notas 2 5 2 2 6" xfId="58007" xr:uid="{00000000-0005-0000-0000-0000F9E60000}"/>
    <cellStyle name="Notas 2 5 2 2 7" xfId="58008" xr:uid="{00000000-0005-0000-0000-0000FAE60000}"/>
    <cellStyle name="Notas 2 5 2 2 8" xfId="58009" xr:uid="{00000000-0005-0000-0000-0000FBE60000}"/>
    <cellStyle name="Notas 2 5 2 2 9" xfId="58010" xr:uid="{00000000-0005-0000-0000-0000FCE60000}"/>
    <cellStyle name="Notas 2 5 2 3" xfId="58011" xr:uid="{00000000-0005-0000-0000-0000FDE60000}"/>
    <cellStyle name="Notas 2 5 2 3 10" xfId="58012" xr:uid="{00000000-0005-0000-0000-0000FEE60000}"/>
    <cellStyle name="Notas 2 5 2 3 2" xfId="58013" xr:uid="{00000000-0005-0000-0000-0000FFE60000}"/>
    <cellStyle name="Notas 2 5 2 3 2 2" xfId="58014" xr:uid="{00000000-0005-0000-0000-000000E70000}"/>
    <cellStyle name="Notas 2 5 2 3 2 3" xfId="58015" xr:uid="{00000000-0005-0000-0000-000001E70000}"/>
    <cellStyle name="Notas 2 5 2 3 2 4" xfId="58016" xr:uid="{00000000-0005-0000-0000-000002E70000}"/>
    <cellStyle name="Notas 2 5 2 3 2 5" xfId="58017" xr:uid="{00000000-0005-0000-0000-000003E70000}"/>
    <cellStyle name="Notas 2 5 2 3 2 6" xfId="58018" xr:uid="{00000000-0005-0000-0000-000004E70000}"/>
    <cellStyle name="Notas 2 5 2 3 2 7" xfId="58019" xr:uid="{00000000-0005-0000-0000-000005E70000}"/>
    <cellStyle name="Notas 2 5 2 3 2 8" xfId="58020" xr:uid="{00000000-0005-0000-0000-000006E70000}"/>
    <cellStyle name="Notas 2 5 2 3 2 9" xfId="58021" xr:uid="{00000000-0005-0000-0000-000007E70000}"/>
    <cellStyle name="Notas 2 5 2 3 3" xfId="58022" xr:uid="{00000000-0005-0000-0000-000008E70000}"/>
    <cellStyle name="Notas 2 5 2 3 4" xfId="58023" xr:uid="{00000000-0005-0000-0000-000009E70000}"/>
    <cellStyle name="Notas 2 5 2 3 5" xfId="58024" xr:uid="{00000000-0005-0000-0000-00000AE70000}"/>
    <cellStyle name="Notas 2 5 2 3 6" xfId="58025" xr:uid="{00000000-0005-0000-0000-00000BE70000}"/>
    <cellStyle name="Notas 2 5 2 3 7" xfId="58026" xr:uid="{00000000-0005-0000-0000-00000CE70000}"/>
    <cellStyle name="Notas 2 5 2 3 8" xfId="58027" xr:uid="{00000000-0005-0000-0000-00000DE70000}"/>
    <cellStyle name="Notas 2 5 2 3 9" xfId="58028" xr:uid="{00000000-0005-0000-0000-00000EE70000}"/>
    <cellStyle name="Notas 2 5 2 4" xfId="58029" xr:uid="{00000000-0005-0000-0000-00000FE70000}"/>
    <cellStyle name="Notas 2 5 2 4 2" xfId="58030" xr:uid="{00000000-0005-0000-0000-000010E70000}"/>
    <cellStyle name="Notas 2 5 2 4 3" xfId="58031" xr:uid="{00000000-0005-0000-0000-000011E70000}"/>
    <cellStyle name="Notas 2 5 2 4 4" xfId="58032" xr:uid="{00000000-0005-0000-0000-000012E70000}"/>
    <cellStyle name="Notas 2 5 2 4 5" xfId="58033" xr:uid="{00000000-0005-0000-0000-000013E70000}"/>
    <cellStyle name="Notas 2 5 2 4 6" xfId="58034" xr:uid="{00000000-0005-0000-0000-000014E70000}"/>
    <cellStyle name="Notas 2 5 2 4 7" xfId="58035" xr:uid="{00000000-0005-0000-0000-000015E70000}"/>
    <cellStyle name="Notas 2 5 2 4 8" xfId="58036" xr:uid="{00000000-0005-0000-0000-000016E70000}"/>
    <cellStyle name="Notas 2 5 2 4 9" xfId="58037" xr:uid="{00000000-0005-0000-0000-000017E70000}"/>
    <cellStyle name="Notas 2 5 2 5" xfId="58038" xr:uid="{00000000-0005-0000-0000-000018E70000}"/>
    <cellStyle name="Notas 2 5 2 6" xfId="58039" xr:uid="{00000000-0005-0000-0000-000019E70000}"/>
    <cellStyle name="Notas 2 5 2 7" xfId="58040" xr:uid="{00000000-0005-0000-0000-00001AE70000}"/>
    <cellStyle name="Notas 2 5 2 8" xfId="58041" xr:uid="{00000000-0005-0000-0000-00001BE70000}"/>
    <cellStyle name="Notas 2 5 2 9" xfId="58042" xr:uid="{00000000-0005-0000-0000-00001CE70000}"/>
    <cellStyle name="Notas 2 5 3" xfId="58043" xr:uid="{00000000-0005-0000-0000-00001DE70000}"/>
    <cellStyle name="Notas 2 5 3 10" xfId="58044" xr:uid="{00000000-0005-0000-0000-00001EE70000}"/>
    <cellStyle name="Notas 2 5 3 2" xfId="58045" xr:uid="{00000000-0005-0000-0000-00001FE70000}"/>
    <cellStyle name="Notas 2 5 3 2 2" xfId="58046" xr:uid="{00000000-0005-0000-0000-000020E70000}"/>
    <cellStyle name="Notas 2 5 3 2 3" xfId="58047" xr:uid="{00000000-0005-0000-0000-000021E70000}"/>
    <cellStyle name="Notas 2 5 3 2 4" xfId="58048" xr:uid="{00000000-0005-0000-0000-000022E70000}"/>
    <cellStyle name="Notas 2 5 3 2 5" xfId="58049" xr:uid="{00000000-0005-0000-0000-000023E70000}"/>
    <cellStyle name="Notas 2 5 3 2 6" xfId="58050" xr:uid="{00000000-0005-0000-0000-000024E70000}"/>
    <cellStyle name="Notas 2 5 3 2 7" xfId="58051" xr:uid="{00000000-0005-0000-0000-000025E70000}"/>
    <cellStyle name="Notas 2 5 3 2 8" xfId="58052" xr:uid="{00000000-0005-0000-0000-000026E70000}"/>
    <cellStyle name="Notas 2 5 3 2 9" xfId="58053" xr:uid="{00000000-0005-0000-0000-000027E70000}"/>
    <cellStyle name="Notas 2 5 3 3" xfId="58054" xr:uid="{00000000-0005-0000-0000-000028E70000}"/>
    <cellStyle name="Notas 2 5 3 4" xfId="58055" xr:uid="{00000000-0005-0000-0000-000029E70000}"/>
    <cellStyle name="Notas 2 5 3 5" xfId="58056" xr:uid="{00000000-0005-0000-0000-00002AE70000}"/>
    <cellStyle name="Notas 2 5 3 6" xfId="58057" xr:uid="{00000000-0005-0000-0000-00002BE70000}"/>
    <cellStyle name="Notas 2 5 3 7" xfId="58058" xr:uid="{00000000-0005-0000-0000-00002CE70000}"/>
    <cellStyle name="Notas 2 5 3 8" xfId="58059" xr:uid="{00000000-0005-0000-0000-00002DE70000}"/>
    <cellStyle name="Notas 2 5 3 9" xfId="58060" xr:uid="{00000000-0005-0000-0000-00002EE70000}"/>
    <cellStyle name="Notas 2 5 4" xfId="58061" xr:uid="{00000000-0005-0000-0000-00002FE70000}"/>
    <cellStyle name="Notas 2 5 4 10" xfId="58062" xr:uid="{00000000-0005-0000-0000-000030E70000}"/>
    <cellStyle name="Notas 2 5 4 2" xfId="58063" xr:uid="{00000000-0005-0000-0000-000031E70000}"/>
    <cellStyle name="Notas 2 5 4 2 2" xfId="58064" xr:uid="{00000000-0005-0000-0000-000032E70000}"/>
    <cellStyle name="Notas 2 5 4 2 3" xfId="58065" xr:uid="{00000000-0005-0000-0000-000033E70000}"/>
    <cellStyle name="Notas 2 5 4 2 4" xfId="58066" xr:uid="{00000000-0005-0000-0000-000034E70000}"/>
    <cellStyle name="Notas 2 5 4 2 5" xfId="58067" xr:uid="{00000000-0005-0000-0000-000035E70000}"/>
    <cellStyle name="Notas 2 5 4 2 6" xfId="58068" xr:uid="{00000000-0005-0000-0000-000036E70000}"/>
    <cellStyle name="Notas 2 5 4 2 7" xfId="58069" xr:uid="{00000000-0005-0000-0000-000037E70000}"/>
    <cellStyle name="Notas 2 5 4 2 8" xfId="58070" xr:uid="{00000000-0005-0000-0000-000038E70000}"/>
    <cellStyle name="Notas 2 5 4 2 9" xfId="58071" xr:uid="{00000000-0005-0000-0000-000039E70000}"/>
    <cellStyle name="Notas 2 5 4 3" xfId="58072" xr:uid="{00000000-0005-0000-0000-00003AE70000}"/>
    <cellStyle name="Notas 2 5 4 4" xfId="58073" xr:uid="{00000000-0005-0000-0000-00003BE70000}"/>
    <cellStyle name="Notas 2 5 4 5" xfId="58074" xr:uid="{00000000-0005-0000-0000-00003CE70000}"/>
    <cellStyle name="Notas 2 5 4 6" xfId="58075" xr:uid="{00000000-0005-0000-0000-00003DE70000}"/>
    <cellStyle name="Notas 2 5 4 7" xfId="58076" xr:uid="{00000000-0005-0000-0000-00003EE70000}"/>
    <cellStyle name="Notas 2 5 4 8" xfId="58077" xr:uid="{00000000-0005-0000-0000-00003FE70000}"/>
    <cellStyle name="Notas 2 5 4 9" xfId="58078" xr:uid="{00000000-0005-0000-0000-000040E70000}"/>
    <cellStyle name="Notas 2 5 5" xfId="58079" xr:uid="{00000000-0005-0000-0000-000041E70000}"/>
    <cellStyle name="Notas 2 5 5 2" xfId="58080" xr:uid="{00000000-0005-0000-0000-000042E70000}"/>
    <cellStyle name="Notas 2 5 5 3" xfId="58081" xr:uid="{00000000-0005-0000-0000-000043E70000}"/>
    <cellStyle name="Notas 2 5 5 4" xfId="58082" xr:uid="{00000000-0005-0000-0000-000044E70000}"/>
    <cellStyle name="Notas 2 5 5 5" xfId="58083" xr:uid="{00000000-0005-0000-0000-000045E70000}"/>
    <cellStyle name="Notas 2 5 5 6" xfId="58084" xr:uid="{00000000-0005-0000-0000-000046E70000}"/>
    <cellStyle name="Notas 2 5 5 7" xfId="58085" xr:uid="{00000000-0005-0000-0000-000047E70000}"/>
    <cellStyle name="Notas 2 5 5 8" xfId="58086" xr:uid="{00000000-0005-0000-0000-000048E70000}"/>
    <cellStyle name="Notas 2 5 5 9" xfId="58087" xr:uid="{00000000-0005-0000-0000-000049E70000}"/>
    <cellStyle name="Notas 2 5 6" xfId="58088" xr:uid="{00000000-0005-0000-0000-00004AE70000}"/>
    <cellStyle name="Notas 2 5 7" xfId="58089" xr:uid="{00000000-0005-0000-0000-00004BE70000}"/>
    <cellStyle name="Notas 2 5 8" xfId="58090" xr:uid="{00000000-0005-0000-0000-00004CE70000}"/>
    <cellStyle name="Notas 2 5 9" xfId="58091" xr:uid="{00000000-0005-0000-0000-00004DE70000}"/>
    <cellStyle name="Notas 2 6" xfId="58092" xr:uid="{00000000-0005-0000-0000-00004EE70000}"/>
    <cellStyle name="Notas 2 6 10" xfId="58093" xr:uid="{00000000-0005-0000-0000-00004FE70000}"/>
    <cellStyle name="Notas 2 6 11" xfId="58094" xr:uid="{00000000-0005-0000-0000-000050E70000}"/>
    <cellStyle name="Notas 2 6 12" xfId="58095" xr:uid="{00000000-0005-0000-0000-000051E70000}"/>
    <cellStyle name="Notas 2 6 13" xfId="58096" xr:uid="{00000000-0005-0000-0000-000052E70000}"/>
    <cellStyle name="Notas 2 6 14" xfId="62354" xr:uid="{00000000-0005-0000-0000-000053E70000}"/>
    <cellStyle name="Notas 2 6 2" xfId="58097" xr:uid="{00000000-0005-0000-0000-000054E70000}"/>
    <cellStyle name="Notas 2 6 2 10" xfId="58098" xr:uid="{00000000-0005-0000-0000-000055E70000}"/>
    <cellStyle name="Notas 2 6 2 11" xfId="58099" xr:uid="{00000000-0005-0000-0000-000056E70000}"/>
    <cellStyle name="Notas 2 6 2 12" xfId="58100" xr:uid="{00000000-0005-0000-0000-000057E70000}"/>
    <cellStyle name="Notas 2 6 2 13" xfId="62329" xr:uid="{00000000-0005-0000-0000-000058E70000}"/>
    <cellStyle name="Notas 2 6 2 2" xfId="58101" xr:uid="{00000000-0005-0000-0000-000059E70000}"/>
    <cellStyle name="Notas 2 6 2 2 10" xfId="58102" xr:uid="{00000000-0005-0000-0000-00005AE70000}"/>
    <cellStyle name="Notas 2 6 2 2 2" xfId="58103" xr:uid="{00000000-0005-0000-0000-00005BE70000}"/>
    <cellStyle name="Notas 2 6 2 2 2 2" xfId="58104" xr:uid="{00000000-0005-0000-0000-00005CE70000}"/>
    <cellStyle name="Notas 2 6 2 2 2 3" xfId="58105" xr:uid="{00000000-0005-0000-0000-00005DE70000}"/>
    <cellStyle name="Notas 2 6 2 2 2 4" xfId="58106" xr:uid="{00000000-0005-0000-0000-00005EE70000}"/>
    <cellStyle name="Notas 2 6 2 2 2 5" xfId="58107" xr:uid="{00000000-0005-0000-0000-00005FE70000}"/>
    <cellStyle name="Notas 2 6 2 2 2 6" xfId="58108" xr:uid="{00000000-0005-0000-0000-000060E70000}"/>
    <cellStyle name="Notas 2 6 2 2 2 7" xfId="58109" xr:uid="{00000000-0005-0000-0000-000061E70000}"/>
    <cellStyle name="Notas 2 6 2 2 2 8" xfId="58110" xr:uid="{00000000-0005-0000-0000-000062E70000}"/>
    <cellStyle name="Notas 2 6 2 2 2 9" xfId="58111" xr:uid="{00000000-0005-0000-0000-000063E70000}"/>
    <cellStyle name="Notas 2 6 2 2 3" xfId="58112" xr:uid="{00000000-0005-0000-0000-000064E70000}"/>
    <cellStyle name="Notas 2 6 2 2 4" xfId="58113" xr:uid="{00000000-0005-0000-0000-000065E70000}"/>
    <cellStyle name="Notas 2 6 2 2 5" xfId="58114" xr:uid="{00000000-0005-0000-0000-000066E70000}"/>
    <cellStyle name="Notas 2 6 2 2 6" xfId="58115" xr:uid="{00000000-0005-0000-0000-000067E70000}"/>
    <cellStyle name="Notas 2 6 2 2 7" xfId="58116" xr:uid="{00000000-0005-0000-0000-000068E70000}"/>
    <cellStyle name="Notas 2 6 2 2 8" xfId="58117" xr:uid="{00000000-0005-0000-0000-000069E70000}"/>
    <cellStyle name="Notas 2 6 2 2 9" xfId="58118" xr:uid="{00000000-0005-0000-0000-00006AE70000}"/>
    <cellStyle name="Notas 2 6 2 3" xfId="58119" xr:uid="{00000000-0005-0000-0000-00006BE70000}"/>
    <cellStyle name="Notas 2 6 2 3 10" xfId="58120" xr:uid="{00000000-0005-0000-0000-00006CE70000}"/>
    <cellStyle name="Notas 2 6 2 3 2" xfId="58121" xr:uid="{00000000-0005-0000-0000-00006DE70000}"/>
    <cellStyle name="Notas 2 6 2 3 2 2" xfId="58122" xr:uid="{00000000-0005-0000-0000-00006EE70000}"/>
    <cellStyle name="Notas 2 6 2 3 2 3" xfId="58123" xr:uid="{00000000-0005-0000-0000-00006FE70000}"/>
    <cellStyle name="Notas 2 6 2 3 2 4" xfId="58124" xr:uid="{00000000-0005-0000-0000-000070E70000}"/>
    <cellStyle name="Notas 2 6 2 3 2 5" xfId="58125" xr:uid="{00000000-0005-0000-0000-000071E70000}"/>
    <cellStyle name="Notas 2 6 2 3 2 6" xfId="58126" xr:uid="{00000000-0005-0000-0000-000072E70000}"/>
    <cellStyle name="Notas 2 6 2 3 2 7" xfId="58127" xr:uid="{00000000-0005-0000-0000-000073E70000}"/>
    <cellStyle name="Notas 2 6 2 3 2 8" xfId="58128" xr:uid="{00000000-0005-0000-0000-000074E70000}"/>
    <cellStyle name="Notas 2 6 2 3 2 9" xfId="58129" xr:uid="{00000000-0005-0000-0000-000075E70000}"/>
    <cellStyle name="Notas 2 6 2 3 3" xfId="58130" xr:uid="{00000000-0005-0000-0000-000076E70000}"/>
    <cellStyle name="Notas 2 6 2 3 4" xfId="58131" xr:uid="{00000000-0005-0000-0000-000077E70000}"/>
    <cellStyle name="Notas 2 6 2 3 5" xfId="58132" xr:uid="{00000000-0005-0000-0000-000078E70000}"/>
    <cellStyle name="Notas 2 6 2 3 6" xfId="58133" xr:uid="{00000000-0005-0000-0000-000079E70000}"/>
    <cellStyle name="Notas 2 6 2 3 7" xfId="58134" xr:uid="{00000000-0005-0000-0000-00007AE70000}"/>
    <cellStyle name="Notas 2 6 2 3 8" xfId="58135" xr:uid="{00000000-0005-0000-0000-00007BE70000}"/>
    <cellStyle name="Notas 2 6 2 3 9" xfId="58136" xr:uid="{00000000-0005-0000-0000-00007CE70000}"/>
    <cellStyle name="Notas 2 6 2 4" xfId="58137" xr:uid="{00000000-0005-0000-0000-00007DE70000}"/>
    <cellStyle name="Notas 2 6 2 4 2" xfId="58138" xr:uid="{00000000-0005-0000-0000-00007EE70000}"/>
    <cellStyle name="Notas 2 6 2 4 3" xfId="58139" xr:uid="{00000000-0005-0000-0000-00007FE70000}"/>
    <cellStyle name="Notas 2 6 2 4 4" xfId="58140" xr:uid="{00000000-0005-0000-0000-000080E70000}"/>
    <cellStyle name="Notas 2 6 2 4 5" xfId="58141" xr:uid="{00000000-0005-0000-0000-000081E70000}"/>
    <cellStyle name="Notas 2 6 2 4 6" xfId="58142" xr:uid="{00000000-0005-0000-0000-000082E70000}"/>
    <cellStyle name="Notas 2 6 2 4 7" xfId="58143" xr:uid="{00000000-0005-0000-0000-000083E70000}"/>
    <cellStyle name="Notas 2 6 2 4 8" xfId="58144" xr:uid="{00000000-0005-0000-0000-000084E70000}"/>
    <cellStyle name="Notas 2 6 2 4 9" xfId="58145" xr:uid="{00000000-0005-0000-0000-000085E70000}"/>
    <cellStyle name="Notas 2 6 2 5" xfId="58146" xr:uid="{00000000-0005-0000-0000-000086E70000}"/>
    <cellStyle name="Notas 2 6 2 6" xfId="58147" xr:uid="{00000000-0005-0000-0000-000087E70000}"/>
    <cellStyle name="Notas 2 6 2 7" xfId="58148" xr:uid="{00000000-0005-0000-0000-000088E70000}"/>
    <cellStyle name="Notas 2 6 2 8" xfId="58149" xr:uid="{00000000-0005-0000-0000-000089E70000}"/>
    <cellStyle name="Notas 2 6 2 9" xfId="58150" xr:uid="{00000000-0005-0000-0000-00008AE70000}"/>
    <cellStyle name="Notas 2 6 3" xfId="58151" xr:uid="{00000000-0005-0000-0000-00008BE70000}"/>
    <cellStyle name="Notas 2 6 3 10" xfId="58152" xr:uid="{00000000-0005-0000-0000-00008CE70000}"/>
    <cellStyle name="Notas 2 6 3 2" xfId="58153" xr:uid="{00000000-0005-0000-0000-00008DE70000}"/>
    <cellStyle name="Notas 2 6 3 2 2" xfId="58154" xr:uid="{00000000-0005-0000-0000-00008EE70000}"/>
    <cellStyle name="Notas 2 6 3 2 3" xfId="58155" xr:uid="{00000000-0005-0000-0000-00008FE70000}"/>
    <cellStyle name="Notas 2 6 3 2 4" xfId="58156" xr:uid="{00000000-0005-0000-0000-000090E70000}"/>
    <cellStyle name="Notas 2 6 3 2 5" xfId="58157" xr:uid="{00000000-0005-0000-0000-000091E70000}"/>
    <cellStyle name="Notas 2 6 3 2 6" xfId="58158" xr:uid="{00000000-0005-0000-0000-000092E70000}"/>
    <cellStyle name="Notas 2 6 3 2 7" xfId="58159" xr:uid="{00000000-0005-0000-0000-000093E70000}"/>
    <cellStyle name="Notas 2 6 3 2 8" xfId="58160" xr:uid="{00000000-0005-0000-0000-000094E70000}"/>
    <cellStyle name="Notas 2 6 3 2 9" xfId="58161" xr:uid="{00000000-0005-0000-0000-000095E70000}"/>
    <cellStyle name="Notas 2 6 3 3" xfId="58162" xr:uid="{00000000-0005-0000-0000-000096E70000}"/>
    <cellStyle name="Notas 2 6 3 4" xfId="58163" xr:uid="{00000000-0005-0000-0000-000097E70000}"/>
    <cellStyle name="Notas 2 6 3 5" xfId="58164" xr:uid="{00000000-0005-0000-0000-000098E70000}"/>
    <cellStyle name="Notas 2 6 3 6" xfId="58165" xr:uid="{00000000-0005-0000-0000-000099E70000}"/>
    <cellStyle name="Notas 2 6 3 7" xfId="58166" xr:uid="{00000000-0005-0000-0000-00009AE70000}"/>
    <cellStyle name="Notas 2 6 3 8" xfId="58167" xr:uid="{00000000-0005-0000-0000-00009BE70000}"/>
    <cellStyle name="Notas 2 6 3 9" xfId="58168" xr:uid="{00000000-0005-0000-0000-00009CE70000}"/>
    <cellStyle name="Notas 2 6 4" xfId="58169" xr:uid="{00000000-0005-0000-0000-00009DE70000}"/>
    <cellStyle name="Notas 2 6 4 10" xfId="58170" xr:uid="{00000000-0005-0000-0000-00009EE70000}"/>
    <cellStyle name="Notas 2 6 4 2" xfId="58171" xr:uid="{00000000-0005-0000-0000-00009FE70000}"/>
    <cellStyle name="Notas 2 6 4 2 2" xfId="58172" xr:uid="{00000000-0005-0000-0000-0000A0E70000}"/>
    <cellStyle name="Notas 2 6 4 2 3" xfId="58173" xr:uid="{00000000-0005-0000-0000-0000A1E70000}"/>
    <cellStyle name="Notas 2 6 4 2 4" xfId="58174" xr:uid="{00000000-0005-0000-0000-0000A2E70000}"/>
    <cellStyle name="Notas 2 6 4 2 5" xfId="58175" xr:uid="{00000000-0005-0000-0000-0000A3E70000}"/>
    <cellStyle name="Notas 2 6 4 2 6" xfId="58176" xr:uid="{00000000-0005-0000-0000-0000A4E70000}"/>
    <cellStyle name="Notas 2 6 4 2 7" xfId="58177" xr:uid="{00000000-0005-0000-0000-0000A5E70000}"/>
    <cellStyle name="Notas 2 6 4 2 8" xfId="58178" xr:uid="{00000000-0005-0000-0000-0000A6E70000}"/>
    <cellStyle name="Notas 2 6 4 2 9" xfId="58179" xr:uid="{00000000-0005-0000-0000-0000A7E70000}"/>
    <cellStyle name="Notas 2 6 4 3" xfId="58180" xr:uid="{00000000-0005-0000-0000-0000A8E70000}"/>
    <cellStyle name="Notas 2 6 4 4" xfId="58181" xr:uid="{00000000-0005-0000-0000-0000A9E70000}"/>
    <cellStyle name="Notas 2 6 4 5" xfId="58182" xr:uid="{00000000-0005-0000-0000-0000AAE70000}"/>
    <cellStyle name="Notas 2 6 4 6" xfId="58183" xr:uid="{00000000-0005-0000-0000-0000ABE70000}"/>
    <cellStyle name="Notas 2 6 4 7" xfId="58184" xr:uid="{00000000-0005-0000-0000-0000ACE70000}"/>
    <cellStyle name="Notas 2 6 4 8" xfId="58185" xr:uid="{00000000-0005-0000-0000-0000ADE70000}"/>
    <cellStyle name="Notas 2 6 4 9" xfId="58186" xr:uid="{00000000-0005-0000-0000-0000AEE70000}"/>
    <cellStyle name="Notas 2 6 5" xfId="58187" xr:uid="{00000000-0005-0000-0000-0000AFE70000}"/>
    <cellStyle name="Notas 2 6 5 2" xfId="58188" xr:uid="{00000000-0005-0000-0000-0000B0E70000}"/>
    <cellStyle name="Notas 2 6 5 3" xfId="58189" xr:uid="{00000000-0005-0000-0000-0000B1E70000}"/>
    <cellStyle name="Notas 2 6 5 4" xfId="58190" xr:uid="{00000000-0005-0000-0000-0000B2E70000}"/>
    <cellStyle name="Notas 2 6 5 5" xfId="58191" xr:uid="{00000000-0005-0000-0000-0000B3E70000}"/>
    <cellStyle name="Notas 2 6 5 6" xfId="58192" xr:uid="{00000000-0005-0000-0000-0000B4E70000}"/>
    <cellStyle name="Notas 2 6 5 7" xfId="58193" xr:uid="{00000000-0005-0000-0000-0000B5E70000}"/>
    <cellStyle name="Notas 2 6 5 8" xfId="58194" xr:uid="{00000000-0005-0000-0000-0000B6E70000}"/>
    <cellStyle name="Notas 2 6 5 9" xfId="58195" xr:uid="{00000000-0005-0000-0000-0000B7E70000}"/>
    <cellStyle name="Notas 2 6 6" xfId="58196" xr:uid="{00000000-0005-0000-0000-0000B8E70000}"/>
    <cellStyle name="Notas 2 6 7" xfId="58197" xr:uid="{00000000-0005-0000-0000-0000B9E70000}"/>
    <cellStyle name="Notas 2 6 8" xfId="58198" xr:uid="{00000000-0005-0000-0000-0000BAE70000}"/>
    <cellStyle name="Notas 2 6 9" xfId="58199" xr:uid="{00000000-0005-0000-0000-0000BBE70000}"/>
    <cellStyle name="Notas 2 7" xfId="58200" xr:uid="{00000000-0005-0000-0000-0000BCE70000}"/>
    <cellStyle name="Notas 2 7 10" xfId="58201" xr:uid="{00000000-0005-0000-0000-0000BDE70000}"/>
    <cellStyle name="Notas 2 7 11" xfId="58202" xr:uid="{00000000-0005-0000-0000-0000BEE70000}"/>
    <cellStyle name="Notas 2 7 12" xfId="58203" xr:uid="{00000000-0005-0000-0000-0000BFE70000}"/>
    <cellStyle name="Notas 2 7 13" xfId="62342" xr:uid="{00000000-0005-0000-0000-0000C0E70000}"/>
    <cellStyle name="Notas 2 7 2" xfId="58204" xr:uid="{00000000-0005-0000-0000-0000C1E70000}"/>
    <cellStyle name="Notas 2 7 2 10" xfId="58205" xr:uid="{00000000-0005-0000-0000-0000C2E70000}"/>
    <cellStyle name="Notas 2 7 2 11" xfId="62326" xr:uid="{00000000-0005-0000-0000-0000C3E70000}"/>
    <cellStyle name="Notas 2 7 2 2" xfId="58206" xr:uid="{00000000-0005-0000-0000-0000C4E70000}"/>
    <cellStyle name="Notas 2 7 2 2 2" xfId="58207" xr:uid="{00000000-0005-0000-0000-0000C5E70000}"/>
    <cellStyle name="Notas 2 7 2 2 3" xfId="58208" xr:uid="{00000000-0005-0000-0000-0000C6E70000}"/>
    <cellStyle name="Notas 2 7 2 2 4" xfId="58209" xr:uid="{00000000-0005-0000-0000-0000C7E70000}"/>
    <cellStyle name="Notas 2 7 2 2 5" xfId="58210" xr:uid="{00000000-0005-0000-0000-0000C8E70000}"/>
    <cellStyle name="Notas 2 7 2 2 6" xfId="58211" xr:uid="{00000000-0005-0000-0000-0000C9E70000}"/>
    <cellStyle name="Notas 2 7 2 2 7" xfId="58212" xr:uid="{00000000-0005-0000-0000-0000CAE70000}"/>
    <cellStyle name="Notas 2 7 2 2 8" xfId="58213" xr:uid="{00000000-0005-0000-0000-0000CBE70000}"/>
    <cellStyle name="Notas 2 7 2 2 9" xfId="58214" xr:uid="{00000000-0005-0000-0000-0000CCE70000}"/>
    <cellStyle name="Notas 2 7 2 3" xfId="58215" xr:uid="{00000000-0005-0000-0000-0000CDE70000}"/>
    <cellStyle name="Notas 2 7 2 4" xfId="58216" xr:uid="{00000000-0005-0000-0000-0000CEE70000}"/>
    <cellStyle name="Notas 2 7 2 5" xfId="58217" xr:uid="{00000000-0005-0000-0000-0000CFE70000}"/>
    <cellStyle name="Notas 2 7 2 6" xfId="58218" xr:uid="{00000000-0005-0000-0000-0000D0E70000}"/>
    <cellStyle name="Notas 2 7 2 7" xfId="58219" xr:uid="{00000000-0005-0000-0000-0000D1E70000}"/>
    <cellStyle name="Notas 2 7 2 8" xfId="58220" xr:uid="{00000000-0005-0000-0000-0000D2E70000}"/>
    <cellStyle name="Notas 2 7 2 9" xfId="58221" xr:uid="{00000000-0005-0000-0000-0000D3E70000}"/>
    <cellStyle name="Notas 2 7 3" xfId="58222" xr:uid="{00000000-0005-0000-0000-0000D4E70000}"/>
    <cellStyle name="Notas 2 7 3 10" xfId="58223" xr:uid="{00000000-0005-0000-0000-0000D5E70000}"/>
    <cellStyle name="Notas 2 7 3 2" xfId="58224" xr:uid="{00000000-0005-0000-0000-0000D6E70000}"/>
    <cellStyle name="Notas 2 7 3 2 2" xfId="58225" xr:uid="{00000000-0005-0000-0000-0000D7E70000}"/>
    <cellStyle name="Notas 2 7 3 2 3" xfId="58226" xr:uid="{00000000-0005-0000-0000-0000D8E70000}"/>
    <cellStyle name="Notas 2 7 3 2 4" xfId="58227" xr:uid="{00000000-0005-0000-0000-0000D9E70000}"/>
    <cellStyle name="Notas 2 7 3 2 5" xfId="58228" xr:uid="{00000000-0005-0000-0000-0000DAE70000}"/>
    <cellStyle name="Notas 2 7 3 2 6" xfId="58229" xr:uid="{00000000-0005-0000-0000-0000DBE70000}"/>
    <cellStyle name="Notas 2 7 3 2 7" xfId="58230" xr:uid="{00000000-0005-0000-0000-0000DCE70000}"/>
    <cellStyle name="Notas 2 7 3 2 8" xfId="58231" xr:uid="{00000000-0005-0000-0000-0000DDE70000}"/>
    <cellStyle name="Notas 2 7 3 2 9" xfId="58232" xr:uid="{00000000-0005-0000-0000-0000DEE70000}"/>
    <cellStyle name="Notas 2 7 3 3" xfId="58233" xr:uid="{00000000-0005-0000-0000-0000DFE70000}"/>
    <cellStyle name="Notas 2 7 3 4" xfId="58234" xr:uid="{00000000-0005-0000-0000-0000E0E70000}"/>
    <cellStyle name="Notas 2 7 3 5" xfId="58235" xr:uid="{00000000-0005-0000-0000-0000E1E70000}"/>
    <cellStyle name="Notas 2 7 3 6" xfId="58236" xr:uid="{00000000-0005-0000-0000-0000E2E70000}"/>
    <cellStyle name="Notas 2 7 3 7" xfId="58237" xr:uid="{00000000-0005-0000-0000-0000E3E70000}"/>
    <cellStyle name="Notas 2 7 3 8" xfId="58238" xr:uid="{00000000-0005-0000-0000-0000E4E70000}"/>
    <cellStyle name="Notas 2 7 3 9" xfId="58239" xr:uid="{00000000-0005-0000-0000-0000E5E70000}"/>
    <cellStyle name="Notas 2 7 4" xfId="58240" xr:uid="{00000000-0005-0000-0000-0000E6E70000}"/>
    <cellStyle name="Notas 2 7 4 2" xfId="58241" xr:uid="{00000000-0005-0000-0000-0000E7E70000}"/>
    <cellStyle name="Notas 2 7 4 3" xfId="58242" xr:uid="{00000000-0005-0000-0000-0000E8E70000}"/>
    <cellStyle name="Notas 2 7 4 4" xfId="58243" xr:uid="{00000000-0005-0000-0000-0000E9E70000}"/>
    <cellStyle name="Notas 2 7 4 5" xfId="58244" xr:uid="{00000000-0005-0000-0000-0000EAE70000}"/>
    <cellStyle name="Notas 2 7 4 6" xfId="58245" xr:uid="{00000000-0005-0000-0000-0000EBE70000}"/>
    <cellStyle name="Notas 2 7 4 7" xfId="58246" xr:uid="{00000000-0005-0000-0000-0000ECE70000}"/>
    <cellStyle name="Notas 2 7 4 8" xfId="58247" xr:uid="{00000000-0005-0000-0000-0000EDE70000}"/>
    <cellStyle name="Notas 2 7 4 9" xfId="58248" xr:uid="{00000000-0005-0000-0000-0000EEE70000}"/>
    <cellStyle name="Notas 2 7 5" xfId="58249" xr:uid="{00000000-0005-0000-0000-0000EFE70000}"/>
    <cellStyle name="Notas 2 7 6" xfId="58250" xr:uid="{00000000-0005-0000-0000-0000F0E70000}"/>
    <cellStyle name="Notas 2 7 7" xfId="58251" xr:uid="{00000000-0005-0000-0000-0000F1E70000}"/>
    <cellStyle name="Notas 2 7 8" xfId="58252" xr:uid="{00000000-0005-0000-0000-0000F2E70000}"/>
    <cellStyle name="Notas 2 7 9" xfId="58253" xr:uid="{00000000-0005-0000-0000-0000F3E70000}"/>
    <cellStyle name="Notas 2 8" xfId="58254" xr:uid="{00000000-0005-0000-0000-0000F4E70000}"/>
    <cellStyle name="Notas 2 8 10" xfId="58255" xr:uid="{00000000-0005-0000-0000-0000F5E70000}"/>
    <cellStyle name="Notas 2 8 11" xfId="62351" xr:uid="{00000000-0005-0000-0000-0000F6E70000}"/>
    <cellStyle name="Notas 2 8 2" xfId="58256" xr:uid="{00000000-0005-0000-0000-0000F7E70000}"/>
    <cellStyle name="Notas 2 8 2 10" xfId="62336" xr:uid="{00000000-0005-0000-0000-0000F8E70000}"/>
    <cellStyle name="Notas 2 8 2 2" xfId="58257" xr:uid="{00000000-0005-0000-0000-0000F9E70000}"/>
    <cellStyle name="Notas 2 8 2 3" xfId="58258" xr:uid="{00000000-0005-0000-0000-0000FAE70000}"/>
    <cellStyle name="Notas 2 8 2 4" xfId="58259" xr:uid="{00000000-0005-0000-0000-0000FBE70000}"/>
    <cellStyle name="Notas 2 8 2 5" xfId="58260" xr:uid="{00000000-0005-0000-0000-0000FCE70000}"/>
    <cellStyle name="Notas 2 8 2 6" xfId="58261" xr:uid="{00000000-0005-0000-0000-0000FDE70000}"/>
    <cellStyle name="Notas 2 8 2 7" xfId="58262" xr:uid="{00000000-0005-0000-0000-0000FEE70000}"/>
    <cellStyle name="Notas 2 8 2 8" xfId="58263" xr:uid="{00000000-0005-0000-0000-0000FFE70000}"/>
    <cellStyle name="Notas 2 8 2 9" xfId="58264" xr:uid="{00000000-0005-0000-0000-000000E80000}"/>
    <cellStyle name="Notas 2 8 3" xfId="58265" xr:uid="{00000000-0005-0000-0000-000001E80000}"/>
    <cellStyle name="Notas 2 8 4" xfId="58266" xr:uid="{00000000-0005-0000-0000-000002E80000}"/>
    <cellStyle name="Notas 2 8 5" xfId="58267" xr:uid="{00000000-0005-0000-0000-000003E80000}"/>
    <cellStyle name="Notas 2 8 6" xfId="58268" xr:uid="{00000000-0005-0000-0000-000004E80000}"/>
    <cellStyle name="Notas 2 8 7" xfId="58269" xr:uid="{00000000-0005-0000-0000-000005E80000}"/>
    <cellStyle name="Notas 2 8 8" xfId="58270" xr:uid="{00000000-0005-0000-0000-000006E80000}"/>
    <cellStyle name="Notas 2 8 9" xfId="58271" xr:uid="{00000000-0005-0000-0000-000007E80000}"/>
    <cellStyle name="Notas 2 9" xfId="58272" xr:uid="{00000000-0005-0000-0000-000008E80000}"/>
    <cellStyle name="Notas 2 9 10" xfId="58273" xr:uid="{00000000-0005-0000-0000-000009E80000}"/>
    <cellStyle name="Notas 2 9 11" xfId="62330" xr:uid="{00000000-0005-0000-0000-00000AE80000}"/>
    <cellStyle name="Notas 2 9 2" xfId="58274" xr:uid="{00000000-0005-0000-0000-00000BE80000}"/>
    <cellStyle name="Notas 2 9 2 2" xfId="58275" xr:uid="{00000000-0005-0000-0000-00000CE80000}"/>
    <cellStyle name="Notas 2 9 2 3" xfId="58276" xr:uid="{00000000-0005-0000-0000-00000DE80000}"/>
    <cellStyle name="Notas 2 9 2 4" xfId="58277" xr:uid="{00000000-0005-0000-0000-00000EE80000}"/>
    <cellStyle name="Notas 2 9 2 5" xfId="58278" xr:uid="{00000000-0005-0000-0000-00000FE80000}"/>
    <cellStyle name="Notas 2 9 2 6" xfId="58279" xr:uid="{00000000-0005-0000-0000-000010E80000}"/>
    <cellStyle name="Notas 2 9 2 7" xfId="58280" xr:uid="{00000000-0005-0000-0000-000011E80000}"/>
    <cellStyle name="Notas 2 9 2 8" xfId="58281" xr:uid="{00000000-0005-0000-0000-000012E80000}"/>
    <cellStyle name="Notas 2 9 2 9" xfId="58282" xr:uid="{00000000-0005-0000-0000-000013E80000}"/>
    <cellStyle name="Notas 2 9 3" xfId="58283" xr:uid="{00000000-0005-0000-0000-000014E80000}"/>
    <cellStyle name="Notas 2 9 4" xfId="58284" xr:uid="{00000000-0005-0000-0000-000015E80000}"/>
    <cellStyle name="Notas 2 9 5" xfId="58285" xr:uid="{00000000-0005-0000-0000-000016E80000}"/>
    <cellStyle name="Notas 2 9 6" xfId="58286" xr:uid="{00000000-0005-0000-0000-000017E80000}"/>
    <cellStyle name="Notas 2 9 7" xfId="58287" xr:uid="{00000000-0005-0000-0000-000018E80000}"/>
    <cellStyle name="Notas 2 9 8" xfId="58288" xr:uid="{00000000-0005-0000-0000-000019E80000}"/>
    <cellStyle name="Notas 2 9 9" xfId="58289" xr:uid="{00000000-0005-0000-0000-00001AE80000}"/>
    <cellStyle name="Notas 20" xfId="61679" xr:uid="{00000000-0005-0000-0000-00001BE80000}"/>
    <cellStyle name="Notas 20 2" xfId="61680" xr:uid="{00000000-0005-0000-0000-00001CE80000}"/>
    <cellStyle name="Notas 21" xfId="61681" xr:uid="{00000000-0005-0000-0000-00001DE80000}"/>
    <cellStyle name="Notas 21 2" xfId="61682" xr:uid="{00000000-0005-0000-0000-00001EE80000}"/>
    <cellStyle name="Notas 22" xfId="61683" xr:uid="{00000000-0005-0000-0000-00001FE80000}"/>
    <cellStyle name="Notas 22 2" xfId="61684" xr:uid="{00000000-0005-0000-0000-000020E80000}"/>
    <cellStyle name="Notas 23" xfId="61685" xr:uid="{00000000-0005-0000-0000-000021E80000}"/>
    <cellStyle name="Notas 23 2" xfId="61686" xr:uid="{00000000-0005-0000-0000-000022E80000}"/>
    <cellStyle name="Notas 24" xfId="61687" xr:uid="{00000000-0005-0000-0000-000023E80000}"/>
    <cellStyle name="Notas 24 2" xfId="61688" xr:uid="{00000000-0005-0000-0000-000024E80000}"/>
    <cellStyle name="Notas 25" xfId="61689" xr:uid="{00000000-0005-0000-0000-000025E80000}"/>
    <cellStyle name="Notas 25 2" xfId="61690" xr:uid="{00000000-0005-0000-0000-000026E80000}"/>
    <cellStyle name="Notas 3" xfId="58290" xr:uid="{00000000-0005-0000-0000-000027E80000}"/>
    <cellStyle name="Notas 3 10" xfId="58291" xr:uid="{00000000-0005-0000-0000-000028E80000}"/>
    <cellStyle name="Notas 3 10 10" xfId="58292" xr:uid="{00000000-0005-0000-0000-000029E80000}"/>
    <cellStyle name="Notas 3 10 2" xfId="58293" xr:uid="{00000000-0005-0000-0000-00002AE80000}"/>
    <cellStyle name="Notas 3 10 2 2" xfId="58294" xr:uid="{00000000-0005-0000-0000-00002BE80000}"/>
    <cellStyle name="Notas 3 10 2 3" xfId="58295" xr:uid="{00000000-0005-0000-0000-00002CE80000}"/>
    <cellStyle name="Notas 3 10 2 4" xfId="58296" xr:uid="{00000000-0005-0000-0000-00002DE80000}"/>
    <cellStyle name="Notas 3 10 2 5" xfId="58297" xr:uid="{00000000-0005-0000-0000-00002EE80000}"/>
    <cellStyle name="Notas 3 10 2 6" xfId="58298" xr:uid="{00000000-0005-0000-0000-00002FE80000}"/>
    <cellStyle name="Notas 3 10 2 7" xfId="58299" xr:uid="{00000000-0005-0000-0000-000030E80000}"/>
    <cellStyle name="Notas 3 10 2 8" xfId="58300" xr:uid="{00000000-0005-0000-0000-000031E80000}"/>
    <cellStyle name="Notas 3 10 2 9" xfId="58301" xr:uid="{00000000-0005-0000-0000-000032E80000}"/>
    <cellStyle name="Notas 3 10 3" xfId="58302" xr:uid="{00000000-0005-0000-0000-000033E80000}"/>
    <cellStyle name="Notas 3 10 4" xfId="58303" xr:uid="{00000000-0005-0000-0000-000034E80000}"/>
    <cellStyle name="Notas 3 10 5" xfId="58304" xr:uid="{00000000-0005-0000-0000-000035E80000}"/>
    <cellStyle name="Notas 3 10 6" xfId="58305" xr:uid="{00000000-0005-0000-0000-000036E80000}"/>
    <cellStyle name="Notas 3 10 7" xfId="58306" xr:uid="{00000000-0005-0000-0000-000037E80000}"/>
    <cellStyle name="Notas 3 10 8" xfId="58307" xr:uid="{00000000-0005-0000-0000-000038E80000}"/>
    <cellStyle name="Notas 3 10 9" xfId="58308" xr:uid="{00000000-0005-0000-0000-000039E80000}"/>
    <cellStyle name="Notas 3 11" xfId="58309" xr:uid="{00000000-0005-0000-0000-00003AE80000}"/>
    <cellStyle name="Notas 3 11 2" xfId="58310" xr:uid="{00000000-0005-0000-0000-00003BE80000}"/>
    <cellStyle name="Notas 3 11 3" xfId="58311" xr:uid="{00000000-0005-0000-0000-00003CE80000}"/>
    <cellStyle name="Notas 3 11 4" xfId="58312" xr:uid="{00000000-0005-0000-0000-00003DE80000}"/>
    <cellStyle name="Notas 3 11 5" xfId="58313" xr:uid="{00000000-0005-0000-0000-00003EE80000}"/>
    <cellStyle name="Notas 3 11 6" xfId="58314" xr:uid="{00000000-0005-0000-0000-00003FE80000}"/>
    <cellStyle name="Notas 3 11 7" xfId="58315" xr:uid="{00000000-0005-0000-0000-000040E80000}"/>
    <cellStyle name="Notas 3 11 8" xfId="58316" xr:uid="{00000000-0005-0000-0000-000041E80000}"/>
    <cellStyle name="Notas 3 11 9" xfId="58317" xr:uid="{00000000-0005-0000-0000-000042E80000}"/>
    <cellStyle name="Notas 3 12" xfId="58318" xr:uid="{00000000-0005-0000-0000-000043E80000}"/>
    <cellStyle name="Notas 3 13" xfId="58319" xr:uid="{00000000-0005-0000-0000-000044E80000}"/>
    <cellStyle name="Notas 3 13 2" xfId="61691" xr:uid="{00000000-0005-0000-0000-000045E80000}"/>
    <cellStyle name="Notas 3 14" xfId="58320" xr:uid="{00000000-0005-0000-0000-000046E80000}"/>
    <cellStyle name="Notas 3 15" xfId="58321" xr:uid="{00000000-0005-0000-0000-000047E80000}"/>
    <cellStyle name="Notas 3 16" xfId="58322" xr:uid="{00000000-0005-0000-0000-000048E80000}"/>
    <cellStyle name="Notas 3 17" xfId="58323" xr:uid="{00000000-0005-0000-0000-000049E80000}"/>
    <cellStyle name="Notas 3 18" xfId="58324" xr:uid="{00000000-0005-0000-0000-00004AE80000}"/>
    <cellStyle name="Notas 3 19" xfId="58325" xr:uid="{00000000-0005-0000-0000-00004BE80000}"/>
    <cellStyle name="Notas 3 2" xfId="58326" xr:uid="{00000000-0005-0000-0000-00004CE80000}"/>
    <cellStyle name="Notas 3 2 10" xfId="58327" xr:uid="{00000000-0005-0000-0000-00004DE80000}"/>
    <cellStyle name="Notas 3 2 11" xfId="58328" xr:uid="{00000000-0005-0000-0000-00004EE80000}"/>
    <cellStyle name="Notas 3 2 12" xfId="58329" xr:uid="{00000000-0005-0000-0000-00004FE80000}"/>
    <cellStyle name="Notas 3 2 13" xfId="58330" xr:uid="{00000000-0005-0000-0000-000050E80000}"/>
    <cellStyle name="Notas 3 2 14" xfId="58331" xr:uid="{00000000-0005-0000-0000-000051E80000}"/>
    <cellStyle name="Notas 3 2 15" xfId="58332" xr:uid="{00000000-0005-0000-0000-000052E80000}"/>
    <cellStyle name="Notas 3 2 16" xfId="58333" xr:uid="{00000000-0005-0000-0000-000053E80000}"/>
    <cellStyle name="Notas 3 2 17" xfId="58334" xr:uid="{00000000-0005-0000-0000-000054E80000}"/>
    <cellStyle name="Notas 3 2 18" xfId="62348" xr:uid="{00000000-0005-0000-0000-000055E80000}"/>
    <cellStyle name="Notas 3 2 2" xfId="58335" xr:uid="{00000000-0005-0000-0000-000056E80000}"/>
    <cellStyle name="Notas 3 2 2 10" xfId="58336" xr:uid="{00000000-0005-0000-0000-000057E80000}"/>
    <cellStyle name="Notas 3 2 2 11" xfId="58337" xr:uid="{00000000-0005-0000-0000-000058E80000}"/>
    <cellStyle name="Notas 3 2 2 12" xfId="58338" xr:uid="{00000000-0005-0000-0000-000059E80000}"/>
    <cellStyle name="Notas 3 2 2 13" xfId="58339" xr:uid="{00000000-0005-0000-0000-00005AE80000}"/>
    <cellStyle name="Notas 3 2 2 14" xfId="58340" xr:uid="{00000000-0005-0000-0000-00005BE80000}"/>
    <cellStyle name="Notas 3 2 2 15" xfId="58341" xr:uid="{00000000-0005-0000-0000-00005CE80000}"/>
    <cellStyle name="Notas 3 2 2 16" xfId="62328" xr:uid="{00000000-0005-0000-0000-00005DE80000}"/>
    <cellStyle name="Notas 3 2 2 2" xfId="58342" xr:uid="{00000000-0005-0000-0000-00005EE80000}"/>
    <cellStyle name="Notas 3 2 2 2 10" xfId="58343" xr:uid="{00000000-0005-0000-0000-00005FE80000}"/>
    <cellStyle name="Notas 3 2 2 2 11" xfId="58344" xr:uid="{00000000-0005-0000-0000-000060E80000}"/>
    <cellStyle name="Notas 3 2 2 2 12" xfId="58345" xr:uid="{00000000-0005-0000-0000-000061E80000}"/>
    <cellStyle name="Notas 3 2 2 2 2" xfId="58346" xr:uid="{00000000-0005-0000-0000-000062E80000}"/>
    <cellStyle name="Notas 3 2 2 2 2 10" xfId="58347" xr:uid="{00000000-0005-0000-0000-000063E80000}"/>
    <cellStyle name="Notas 3 2 2 2 2 2" xfId="58348" xr:uid="{00000000-0005-0000-0000-000064E80000}"/>
    <cellStyle name="Notas 3 2 2 2 2 2 2" xfId="58349" xr:uid="{00000000-0005-0000-0000-000065E80000}"/>
    <cellStyle name="Notas 3 2 2 2 2 2 3" xfId="58350" xr:uid="{00000000-0005-0000-0000-000066E80000}"/>
    <cellStyle name="Notas 3 2 2 2 2 2 4" xfId="58351" xr:uid="{00000000-0005-0000-0000-000067E80000}"/>
    <cellStyle name="Notas 3 2 2 2 2 2 5" xfId="58352" xr:uid="{00000000-0005-0000-0000-000068E80000}"/>
    <cellStyle name="Notas 3 2 2 2 2 2 6" xfId="58353" xr:uid="{00000000-0005-0000-0000-000069E80000}"/>
    <cellStyle name="Notas 3 2 2 2 2 2 7" xfId="58354" xr:uid="{00000000-0005-0000-0000-00006AE80000}"/>
    <cellStyle name="Notas 3 2 2 2 2 2 8" xfId="58355" xr:uid="{00000000-0005-0000-0000-00006BE80000}"/>
    <cellStyle name="Notas 3 2 2 2 2 2 9" xfId="58356" xr:uid="{00000000-0005-0000-0000-00006CE80000}"/>
    <cellStyle name="Notas 3 2 2 2 2 3" xfId="58357" xr:uid="{00000000-0005-0000-0000-00006DE80000}"/>
    <cellStyle name="Notas 3 2 2 2 2 4" xfId="58358" xr:uid="{00000000-0005-0000-0000-00006EE80000}"/>
    <cellStyle name="Notas 3 2 2 2 2 5" xfId="58359" xr:uid="{00000000-0005-0000-0000-00006FE80000}"/>
    <cellStyle name="Notas 3 2 2 2 2 6" xfId="58360" xr:uid="{00000000-0005-0000-0000-000070E80000}"/>
    <cellStyle name="Notas 3 2 2 2 2 7" xfId="58361" xr:uid="{00000000-0005-0000-0000-000071E80000}"/>
    <cellStyle name="Notas 3 2 2 2 2 8" xfId="58362" xr:uid="{00000000-0005-0000-0000-000072E80000}"/>
    <cellStyle name="Notas 3 2 2 2 2 9" xfId="58363" xr:uid="{00000000-0005-0000-0000-000073E80000}"/>
    <cellStyle name="Notas 3 2 2 2 3" xfId="58364" xr:uid="{00000000-0005-0000-0000-000074E80000}"/>
    <cellStyle name="Notas 3 2 2 2 3 10" xfId="58365" xr:uid="{00000000-0005-0000-0000-000075E80000}"/>
    <cellStyle name="Notas 3 2 2 2 3 2" xfId="58366" xr:uid="{00000000-0005-0000-0000-000076E80000}"/>
    <cellStyle name="Notas 3 2 2 2 3 2 2" xfId="58367" xr:uid="{00000000-0005-0000-0000-000077E80000}"/>
    <cellStyle name="Notas 3 2 2 2 3 2 3" xfId="58368" xr:uid="{00000000-0005-0000-0000-000078E80000}"/>
    <cellStyle name="Notas 3 2 2 2 3 2 4" xfId="58369" xr:uid="{00000000-0005-0000-0000-000079E80000}"/>
    <cellStyle name="Notas 3 2 2 2 3 2 5" xfId="58370" xr:uid="{00000000-0005-0000-0000-00007AE80000}"/>
    <cellStyle name="Notas 3 2 2 2 3 2 6" xfId="58371" xr:uid="{00000000-0005-0000-0000-00007BE80000}"/>
    <cellStyle name="Notas 3 2 2 2 3 2 7" xfId="58372" xr:uid="{00000000-0005-0000-0000-00007CE80000}"/>
    <cellStyle name="Notas 3 2 2 2 3 2 8" xfId="58373" xr:uid="{00000000-0005-0000-0000-00007DE80000}"/>
    <cellStyle name="Notas 3 2 2 2 3 2 9" xfId="58374" xr:uid="{00000000-0005-0000-0000-00007EE80000}"/>
    <cellStyle name="Notas 3 2 2 2 3 3" xfId="58375" xr:uid="{00000000-0005-0000-0000-00007FE80000}"/>
    <cellStyle name="Notas 3 2 2 2 3 4" xfId="58376" xr:uid="{00000000-0005-0000-0000-000080E80000}"/>
    <cellStyle name="Notas 3 2 2 2 3 5" xfId="58377" xr:uid="{00000000-0005-0000-0000-000081E80000}"/>
    <cellStyle name="Notas 3 2 2 2 3 6" xfId="58378" xr:uid="{00000000-0005-0000-0000-000082E80000}"/>
    <cellStyle name="Notas 3 2 2 2 3 7" xfId="58379" xr:uid="{00000000-0005-0000-0000-000083E80000}"/>
    <cellStyle name="Notas 3 2 2 2 3 8" xfId="58380" xr:uid="{00000000-0005-0000-0000-000084E80000}"/>
    <cellStyle name="Notas 3 2 2 2 3 9" xfId="58381" xr:uid="{00000000-0005-0000-0000-000085E80000}"/>
    <cellStyle name="Notas 3 2 2 2 4" xfId="58382" xr:uid="{00000000-0005-0000-0000-000086E80000}"/>
    <cellStyle name="Notas 3 2 2 2 4 2" xfId="58383" xr:uid="{00000000-0005-0000-0000-000087E80000}"/>
    <cellStyle name="Notas 3 2 2 2 4 3" xfId="58384" xr:uid="{00000000-0005-0000-0000-000088E80000}"/>
    <cellStyle name="Notas 3 2 2 2 4 4" xfId="58385" xr:uid="{00000000-0005-0000-0000-000089E80000}"/>
    <cellStyle name="Notas 3 2 2 2 4 5" xfId="58386" xr:uid="{00000000-0005-0000-0000-00008AE80000}"/>
    <cellStyle name="Notas 3 2 2 2 4 6" xfId="58387" xr:uid="{00000000-0005-0000-0000-00008BE80000}"/>
    <cellStyle name="Notas 3 2 2 2 4 7" xfId="58388" xr:uid="{00000000-0005-0000-0000-00008CE80000}"/>
    <cellStyle name="Notas 3 2 2 2 4 8" xfId="58389" xr:uid="{00000000-0005-0000-0000-00008DE80000}"/>
    <cellStyle name="Notas 3 2 2 2 4 9" xfId="58390" xr:uid="{00000000-0005-0000-0000-00008EE80000}"/>
    <cellStyle name="Notas 3 2 2 2 5" xfId="58391" xr:uid="{00000000-0005-0000-0000-00008FE80000}"/>
    <cellStyle name="Notas 3 2 2 2 6" xfId="58392" xr:uid="{00000000-0005-0000-0000-000090E80000}"/>
    <cellStyle name="Notas 3 2 2 2 7" xfId="58393" xr:uid="{00000000-0005-0000-0000-000091E80000}"/>
    <cellStyle name="Notas 3 2 2 2 8" xfId="58394" xr:uid="{00000000-0005-0000-0000-000092E80000}"/>
    <cellStyle name="Notas 3 2 2 2 9" xfId="58395" xr:uid="{00000000-0005-0000-0000-000093E80000}"/>
    <cellStyle name="Notas 3 2 2 3" xfId="58396" xr:uid="{00000000-0005-0000-0000-000094E80000}"/>
    <cellStyle name="Notas 3 2 2 3 10" xfId="58397" xr:uid="{00000000-0005-0000-0000-000095E80000}"/>
    <cellStyle name="Notas 3 2 2 3 11" xfId="58398" xr:uid="{00000000-0005-0000-0000-000096E80000}"/>
    <cellStyle name="Notas 3 2 2 3 12" xfId="58399" xr:uid="{00000000-0005-0000-0000-000097E80000}"/>
    <cellStyle name="Notas 3 2 2 3 2" xfId="58400" xr:uid="{00000000-0005-0000-0000-000098E80000}"/>
    <cellStyle name="Notas 3 2 2 3 2 10" xfId="58401" xr:uid="{00000000-0005-0000-0000-000099E80000}"/>
    <cellStyle name="Notas 3 2 2 3 2 2" xfId="58402" xr:uid="{00000000-0005-0000-0000-00009AE80000}"/>
    <cellStyle name="Notas 3 2 2 3 2 2 2" xfId="58403" xr:uid="{00000000-0005-0000-0000-00009BE80000}"/>
    <cellStyle name="Notas 3 2 2 3 2 2 3" xfId="58404" xr:uid="{00000000-0005-0000-0000-00009CE80000}"/>
    <cellStyle name="Notas 3 2 2 3 2 2 4" xfId="58405" xr:uid="{00000000-0005-0000-0000-00009DE80000}"/>
    <cellStyle name="Notas 3 2 2 3 2 2 5" xfId="58406" xr:uid="{00000000-0005-0000-0000-00009EE80000}"/>
    <cellStyle name="Notas 3 2 2 3 2 2 6" xfId="58407" xr:uid="{00000000-0005-0000-0000-00009FE80000}"/>
    <cellStyle name="Notas 3 2 2 3 2 2 7" xfId="58408" xr:uid="{00000000-0005-0000-0000-0000A0E80000}"/>
    <cellStyle name="Notas 3 2 2 3 2 2 8" xfId="58409" xr:uid="{00000000-0005-0000-0000-0000A1E80000}"/>
    <cellStyle name="Notas 3 2 2 3 2 2 9" xfId="58410" xr:uid="{00000000-0005-0000-0000-0000A2E80000}"/>
    <cellStyle name="Notas 3 2 2 3 2 3" xfId="58411" xr:uid="{00000000-0005-0000-0000-0000A3E80000}"/>
    <cellStyle name="Notas 3 2 2 3 2 4" xfId="58412" xr:uid="{00000000-0005-0000-0000-0000A4E80000}"/>
    <cellStyle name="Notas 3 2 2 3 2 5" xfId="58413" xr:uid="{00000000-0005-0000-0000-0000A5E80000}"/>
    <cellStyle name="Notas 3 2 2 3 2 6" xfId="58414" xr:uid="{00000000-0005-0000-0000-0000A6E80000}"/>
    <cellStyle name="Notas 3 2 2 3 2 7" xfId="58415" xr:uid="{00000000-0005-0000-0000-0000A7E80000}"/>
    <cellStyle name="Notas 3 2 2 3 2 8" xfId="58416" xr:uid="{00000000-0005-0000-0000-0000A8E80000}"/>
    <cellStyle name="Notas 3 2 2 3 2 9" xfId="58417" xr:uid="{00000000-0005-0000-0000-0000A9E80000}"/>
    <cellStyle name="Notas 3 2 2 3 3" xfId="58418" xr:uid="{00000000-0005-0000-0000-0000AAE80000}"/>
    <cellStyle name="Notas 3 2 2 3 3 10" xfId="58419" xr:uid="{00000000-0005-0000-0000-0000ABE80000}"/>
    <cellStyle name="Notas 3 2 2 3 3 2" xfId="58420" xr:uid="{00000000-0005-0000-0000-0000ACE80000}"/>
    <cellStyle name="Notas 3 2 2 3 3 2 2" xfId="58421" xr:uid="{00000000-0005-0000-0000-0000ADE80000}"/>
    <cellStyle name="Notas 3 2 2 3 3 2 3" xfId="58422" xr:uid="{00000000-0005-0000-0000-0000AEE80000}"/>
    <cellStyle name="Notas 3 2 2 3 3 2 4" xfId="58423" xr:uid="{00000000-0005-0000-0000-0000AFE80000}"/>
    <cellStyle name="Notas 3 2 2 3 3 2 5" xfId="58424" xr:uid="{00000000-0005-0000-0000-0000B0E80000}"/>
    <cellStyle name="Notas 3 2 2 3 3 2 6" xfId="58425" xr:uid="{00000000-0005-0000-0000-0000B1E80000}"/>
    <cellStyle name="Notas 3 2 2 3 3 2 7" xfId="58426" xr:uid="{00000000-0005-0000-0000-0000B2E80000}"/>
    <cellStyle name="Notas 3 2 2 3 3 2 8" xfId="58427" xr:uid="{00000000-0005-0000-0000-0000B3E80000}"/>
    <cellStyle name="Notas 3 2 2 3 3 2 9" xfId="58428" xr:uid="{00000000-0005-0000-0000-0000B4E80000}"/>
    <cellStyle name="Notas 3 2 2 3 3 3" xfId="58429" xr:uid="{00000000-0005-0000-0000-0000B5E80000}"/>
    <cellStyle name="Notas 3 2 2 3 3 4" xfId="58430" xr:uid="{00000000-0005-0000-0000-0000B6E80000}"/>
    <cellStyle name="Notas 3 2 2 3 3 5" xfId="58431" xr:uid="{00000000-0005-0000-0000-0000B7E80000}"/>
    <cellStyle name="Notas 3 2 2 3 3 6" xfId="58432" xr:uid="{00000000-0005-0000-0000-0000B8E80000}"/>
    <cellStyle name="Notas 3 2 2 3 3 7" xfId="58433" xr:uid="{00000000-0005-0000-0000-0000B9E80000}"/>
    <cellStyle name="Notas 3 2 2 3 3 8" xfId="58434" xr:uid="{00000000-0005-0000-0000-0000BAE80000}"/>
    <cellStyle name="Notas 3 2 2 3 3 9" xfId="58435" xr:uid="{00000000-0005-0000-0000-0000BBE80000}"/>
    <cellStyle name="Notas 3 2 2 3 4" xfId="58436" xr:uid="{00000000-0005-0000-0000-0000BCE80000}"/>
    <cellStyle name="Notas 3 2 2 3 4 2" xfId="58437" xr:uid="{00000000-0005-0000-0000-0000BDE80000}"/>
    <cellStyle name="Notas 3 2 2 3 4 3" xfId="58438" xr:uid="{00000000-0005-0000-0000-0000BEE80000}"/>
    <cellStyle name="Notas 3 2 2 3 4 4" xfId="58439" xr:uid="{00000000-0005-0000-0000-0000BFE80000}"/>
    <cellStyle name="Notas 3 2 2 3 4 5" xfId="58440" xr:uid="{00000000-0005-0000-0000-0000C0E80000}"/>
    <cellStyle name="Notas 3 2 2 3 4 6" xfId="58441" xr:uid="{00000000-0005-0000-0000-0000C1E80000}"/>
    <cellStyle name="Notas 3 2 2 3 4 7" xfId="58442" xr:uid="{00000000-0005-0000-0000-0000C2E80000}"/>
    <cellStyle name="Notas 3 2 2 3 4 8" xfId="58443" xr:uid="{00000000-0005-0000-0000-0000C3E80000}"/>
    <cellStyle name="Notas 3 2 2 3 4 9" xfId="58444" xr:uid="{00000000-0005-0000-0000-0000C4E80000}"/>
    <cellStyle name="Notas 3 2 2 3 5" xfId="58445" xr:uid="{00000000-0005-0000-0000-0000C5E80000}"/>
    <cellStyle name="Notas 3 2 2 3 6" xfId="58446" xr:uid="{00000000-0005-0000-0000-0000C6E80000}"/>
    <cellStyle name="Notas 3 2 2 3 7" xfId="58447" xr:uid="{00000000-0005-0000-0000-0000C7E80000}"/>
    <cellStyle name="Notas 3 2 2 3 8" xfId="58448" xr:uid="{00000000-0005-0000-0000-0000C8E80000}"/>
    <cellStyle name="Notas 3 2 2 3 9" xfId="58449" xr:uid="{00000000-0005-0000-0000-0000C9E80000}"/>
    <cellStyle name="Notas 3 2 2 4" xfId="58450" xr:uid="{00000000-0005-0000-0000-0000CAE80000}"/>
    <cellStyle name="Notas 3 2 2 4 10" xfId="58451" xr:uid="{00000000-0005-0000-0000-0000CBE80000}"/>
    <cellStyle name="Notas 3 2 2 4 2" xfId="58452" xr:uid="{00000000-0005-0000-0000-0000CCE80000}"/>
    <cellStyle name="Notas 3 2 2 4 2 2" xfId="58453" xr:uid="{00000000-0005-0000-0000-0000CDE80000}"/>
    <cellStyle name="Notas 3 2 2 4 2 3" xfId="58454" xr:uid="{00000000-0005-0000-0000-0000CEE80000}"/>
    <cellStyle name="Notas 3 2 2 4 2 4" xfId="58455" xr:uid="{00000000-0005-0000-0000-0000CFE80000}"/>
    <cellStyle name="Notas 3 2 2 4 2 5" xfId="58456" xr:uid="{00000000-0005-0000-0000-0000D0E80000}"/>
    <cellStyle name="Notas 3 2 2 4 2 6" xfId="58457" xr:uid="{00000000-0005-0000-0000-0000D1E80000}"/>
    <cellStyle name="Notas 3 2 2 4 2 7" xfId="58458" xr:uid="{00000000-0005-0000-0000-0000D2E80000}"/>
    <cellStyle name="Notas 3 2 2 4 2 8" xfId="58459" xr:uid="{00000000-0005-0000-0000-0000D3E80000}"/>
    <cellStyle name="Notas 3 2 2 4 2 9" xfId="58460" xr:uid="{00000000-0005-0000-0000-0000D4E80000}"/>
    <cellStyle name="Notas 3 2 2 4 3" xfId="58461" xr:uid="{00000000-0005-0000-0000-0000D5E80000}"/>
    <cellStyle name="Notas 3 2 2 4 4" xfId="58462" xr:uid="{00000000-0005-0000-0000-0000D6E80000}"/>
    <cellStyle name="Notas 3 2 2 4 5" xfId="58463" xr:uid="{00000000-0005-0000-0000-0000D7E80000}"/>
    <cellStyle name="Notas 3 2 2 4 6" xfId="58464" xr:uid="{00000000-0005-0000-0000-0000D8E80000}"/>
    <cellStyle name="Notas 3 2 2 4 7" xfId="58465" xr:uid="{00000000-0005-0000-0000-0000D9E80000}"/>
    <cellStyle name="Notas 3 2 2 4 8" xfId="58466" xr:uid="{00000000-0005-0000-0000-0000DAE80000}"/>
    <cellStyle name="Notas 3 2 2 4 9" xfId="58467" xr:uid="{00000000-0005-0000-0000-0000DBE80000}"/>
    <cellStyle name="Notas 3 2 2 5" xfId="58468" xr:uid="{00000000-0005-0000-0000-0000DCE80000}"/>
    <cellStyle name="Notas 3 2 2 5 10" xfId="58469" xr:uid="{00000000-0005-0000-0000-0000DDE80000}"/>
    <cellStyle name="Notas 3 2 2 5 2" xfId="58470" xr:uid="{00000000-0005-0000-0000-0000DEE80000}"/>
    <cellStyle name="Notas 3 2 2 5 2 2" xfId="58471" xr:uid="{00000000-0005-0000-0000-0000DFE80000}"/>
    <cellStyle name="Notas 3 2 2 5 2 3" xfId="58472" xr:uid="{00000000-0005-0000-0000-0000E0E80000}"/>
    <cellStyle name="Notas 3 2 2 5 2 4" xfId="58473" xr:uid="{00000000-0005-0000-0000-0000E1E80000}"/>
    <cellStyle name="Notas 3 2 2 5 2 5" xfId="58474" xr:uid="{00000000-0005-0000-0000-0000E2E80000}"/>
    <cellStyle name="Notas 3 2 2 5 2 6" xfId="58475" xr:uid="{00000000-0005-0000-0000-0000E3E80000}"/>
    <cellStyle name="Notas 3 2 2 5 2 7" xfId="58476" xr:uid="{00000000-0005-0000-0000-0000E4E80000}"/>
    <cellStyle name="Notas 3 2 2 5 2 8" xfId="58477" xr:uid="{00000000-0005-0000-0000-0000E5E80000}"/>
    <cellStyle name="Notas 3 2 2 5 2 9" xfId="58478" xr:uid="{00000000-0005-0000-0000-0000E6E80000}"/>
    <cellStyle name="Notas 3 2 2 5 3" xfId="58479" xr:uid="{00000000-0005-0000-0000-0000E7E80000}"/>
    <cellStyle name="Notas 3 2 2 5 4" xfId="58480" xr:uid="{00000000-0005-0000-0000-0000E8E80000}"/>
    <cellStyle name="Notas 3 2 2 5 5" xfId="58481" xr:uid="{00000000-0005-0000-0000-0000E9E80000}"/>
    <cellStyle name="Notas 3 2 2 5 6" xfId="58482" xr:uid="{00000000-0005-0000-0000-0000EAE80000}"/>
    <cellStyle name="Notas 3 2 2 5 7" xfId="58483" xr:uid="{00000000-0005-0000-0000-0000EBE80000}"/>
    <cellStyle name="Notas 3 2 2 5 8" xfId="58484" xr:uid="{00000000-0005-0000-0000-0000ECE80000}"/>
    <cellStyle name="Notas 3 2 2 5 9" xfId="58485" xr:uid="{00000000-0005-0000-0000-0000EDE80000}"/>
    <cellStyle name="Notas 3 2 2 6" xfId="58486" xr:uid="{00000000-0005-0000-0000-0000EEE80000}"/>
    <cellStyle name="Notas 3 2 2 6 10" xfId="58487" xr:uid="{00000000-0005-0000-0000-0000EFE80000}"/>
    <cellStyle name="Notas 3 2 2 6 2" xfId="58488" xr:uid="{00000000-0005-0000-0000-0000F0E80000}"/>
    <cellStyle name="Notas 3 2 2 6 2 2" xfId="58489" xr:uid="{00000000-0005-0000-0000-0000F1E80000}"/>
    <cellStyle name="Notas 3 2 2 6 2 3" xfId="58490" xr:uid="{00000000-0005-0000-0000-0000F2E80000}"/>
    <cellStyle name="Notas 3 2 2 6 2 4" xfId="58491" xr:uid="{00000000-0005-0000-0000-0000F3E80000}"/>
    <cellStyle name="Notas 3 2 2 6 2 5" xfId="58492" xr:uid="{00000000-0005-0000-0000-0000F4E80000}"/>
    <cellStyle name="Notas 3 2 2 6 2 6" xfId="58493" xr:uid="{00000000-0005-0000-0000-0000F5E80000}"/>
    <cellStyle name="Notas 3 2 2 6 2 7" xfId="58494" xr:uid="{00000000-0005-0000-0000-0000F6E80000}"/>
    <cellStyle name="Notas 3 2 2 6 2 8" xfId="58495" xr:uid="{00000000-0005-0000-0000-0000F7E80000}"/>
    <cellStyle name="Notas 3 2 2 6 2 9" xfId="58496" xr:uid="{00000000-0005-0000-0000-0000F8E80000}"/>
    <cellStyle name="Notas 3 2 2 6 3" xfId="58497" xr:uid="{00000000-0005-0000-0000-0000F9E80000}"/>
    <cellStyle name="Notas 3 2 2 6 4" xfId="58498" xr:uid="{00000000-0005-0000-0000-0000FAE80000}"/>
    <cellStyle name="Notas 3 2 2 6 5" xfId="58499" xr:uid="{00000000-0005-0000-0000-0000FBE80000}"/>
    <cellStyle name="Notas 3 2 2 6 6" xfId="58500" xr:uid="{00000000-0005-0000-0000-0000FCE80000}"/>
    <cellStyle name="Notas 3 2 2 6 7" xfId="58501" xr:uid="{00000000-0005-0000-0000-0000FDE80000}"/>
    <cellStyle name="Notas 3 2 2 6 8" xfId="58502" xr:uid="{00000000-0005-0000-0000-0000FEE80000}"/>
    <cellStyle name="Notas 3 2 2 6 9" xfId="58503" xr:uid="{00000000-0005-0000-0000-0000FFE80000}"/>
    <cellStyle name="Notas 3 2 2 7" xfId="58504" xr:uid="{00000000-0005-0000-0000-000000E90000}"/>
    <cellStyle name="Notas 3 2 2 7 2" xfId="58505" xr:uid="{00000000-0005-0000-0000-000001E90000}"/>
    <cellStyle name="Notas 3 2 2 7 3" xfId="58506" xr:uid="{00000000-0005-0000-0000-000002E90000}"/>
    <cellStyle name="Notas 3 2 2 7 4" xfId="58507" xr:uid="{00000000-0005-0000-0000-000003E90000}"/>
    <cellStyle name="Notas 3 2 2 7 5" xfId="58508" xr:uid="{00000000-0005-0000-0000-000004E90000}"/>
    <cellStyle name="Notas 3 2 2 7 6" xfId="58509" xr:uid="{00000000-0005-0000-0000-000005E90000}"/>
    <cellStyle name="Notas 3 2 2 7 7" xfId="58510" xr:uid="{00000000-0005-0000-0000-000006E90000}"/>
    <cellStyle name="Notas 3 2 2 7 8" xfId="58511" xr:uid="{00000000-0005-0000-0000-000007E90000}"/>
    <cellStyle name="Notas 3 2 2 7 9" xfId="58512" xr:uid="{00000000-0005-0000-0000-000008E90000}"/>
    <cellStyle name="Notas 3 2 2 8" xfId="58513" xr:uid="{00000000-0005-0000-0000-000009E90000}"/>
    <cellStyle name="Notas 3 2 2 9" xfId="58514" xr:uid="{00000000-0005-0000-0000-00000AE90000}"/>
    <cellStyle name="Notas 3 2 3" xfId="58515" xr:uid="{00000000-0005-0000-0000-00000BE90000}"/>
    <cellStyle name="Notas 3 2 3 10" xfId="58516" xr:uid="{00000000-0005-0000-0000-00000CE90000}"/>
    <cellStyle name="Notas 3 2 3 11" xfId="58517" xr:uid="{00000000-0005-0000-0000-00000DE90000}"/>
    <cellStyle name="Notas 3 2 3 12" xfId="58518" xr:uid="{00000000-0005-0000-0000-00000EE90000}"/>
    <cellStyle name="Notas 3 2 3 13" xfId="58519" xr:uid="{00000000-0005-0000-0000-00000FE90000}"/>
    <cellStyle name="Notas 3 2 3 2" xfId="58520" xr:uid="{00000000-0005-0000-0000-000010E90000}"/>
    <cellStyle name="Notas 3 2 3 2 10" xfId="58521" xr:uid="{00000000-0005-0000-0000-000011E90000}"/>
    <cellStyle name="Notas 3 2 3 2 11" xfId="58522" xr:uid="{00000000-0005-0000-0000-000012E90000}"/>
    <cellStyle name="Notas 3 2 3 2 12" xfId="58523" xr:uid="{00000000-0005-0000-0000-000013E90000}"/>
    <cellStyle name="Notas 3 2 3 2 2" xfId="58524" xr:uid="{00000000-0005-0000-0000-000014E90000}"/>
    <cellStyle name="Notas 3 2 3 2 2 10" xfId="58525" xr:uid="{00000000-0005-0000-0000-000015E90000}"/>
    <cellStyle name="Notas 3 2 3 2 2 2" xfId="58526" xr:uid="{00000000-0005-0000-0000-000016E90000}"/>
    <cellStyle name="Notas 3 2 3 2 2 2 2" xfId="58527" xr:uid="{00000000-0005-0000-0000-000017E90000}"/>
    <cellStyle name="Notas 3 2 3 2 2 2 3" xfId="58528" xr:uid="{00000000-0005-0000-0000-000018E90000}"/>
    <cellStyle name="Notas 3 2 3 2 2 2 4" xfId="58529" xr:uid="{00000000-0005-0000-0000-000019E90000}"/>
    <cellStyle name="Notas 3 2 3 2 2 2 5" xfId="58530" xr:uid="{00000000-0005-0000-0000-00001AE90000}"/>
    <cellStyle name="Notas 3 2 3 2 2 2 6" xfId="58531" xr:uid="{00000000-0005-0000-0000-00001BE90000}"/>
    <cellStyle name="Notas 3 2 3 2 2 2 7" xfId="58532" xr:uid="{00000000-0005-0000-0000-00001CE90000}"/>
    <cellStyle name="Notas 3 2 3 2 2 2 8" xfId="58533" xr:uid="{00000000-0005-0000-0000-00001DE90000}"/>
    <cellStyle name="Notas 3 2 3 2 2 2 9" xfId="58534" xr:uid="{00000000-0005-0000-0000-00001EE90000}"/>
    <cellStyle name="Notas 3 2 3 2 2 3" xfId="58535" xr:uid="{00000000-0005-0000-0000-00001FE90000}"/>
    <cellStyle name="Notas 3 2 3 2 2 4" xfId="58536" xr:uid="{00000000-0005-0000-0000-000020E90000}"/>
    <cellStyle name="Notas 3 2 3 2 2 5" xfId="58537" xr:uid="{00000000-0005-0000-0000-000021E90000}"/>
    <cellStyle name="Notas 3 2 3 2 2 6" xfId="58538" xr:uid="{00000000-0005-0000-0000-000022E90000}"/>
    <cellStyle name="Notas 3 2 3 2 2 7" xfId="58539" xr:uid="{00000000-0005-0000-0000-000023E90000}"/>
    <cellStyle name="Notas 3 2 3 2 2 8" xfId="58540" xr:uid="{00000000-0005-0000-0000-000024E90000}"/>
    <cellStyle name="Notas 3 2 3 2 2 9" xfId="58541" xr:uid="{00000000-0005-0000-0000-000025E90000}"/>
    <cellStyle name="Notas 3 2 3 2 3" xfId="58542" xr:uid="{00000000-0005-0000-0000-000026E90000}"/>
    <cellStyle name="Notas 3 2 3 2 3 10" xfId="58543" xr:uid="{00000000-0005-0000-0000-000027E90000}"/>
    <cellStyle name="Notas 3 2 3 2 3 2" xfId="58544" xr:uid="{00000000-0005-0000-0000-000028E90000}"/>
    <cellStyle name="Notas 3 2 3 2 3 2 2" xfId="58545" xr:uid="{00000000-0005-0000-0000-000029E90000}"/>
    <cellStyle name="Notas 3 2 3 2 3 2 3" xfId="58546" xr:uid="{00000000-0005-0000-0000-00002AE90000}"/>
    <cellStyle name="Notas 3 2 3 2 3 2 4" xfId="58547" xr:uid="{00000000-0005-0000-0000-00002BE90000}"/>
    <cellStyle name="Notas 3 2 3 2 3 2 5" xfId="58548" xr:uid="{00000000-0005-0000-0000-00002CE90000}"/>
    <cellStyle name="Notas 3 2 3 2 3 2 6" xfId="58549" xr:uid="{00000000-0005-0000-0000-00002DE90000}"/>
    <cellStyle name="Notas 3 2 3 2 3 2 7" xfId="58550" xr:uid="{00000000-0005-0000-0000-00002EE90000}"/>
    <cellStyle name="Notas 3 2 3 2 3 2 8" xfId="58551" xr:uid="{00000000-0005-0000-0000-00002FE90000}"/>
    <cellStyle name="Notas 3 2 3 2 3 2 9" xfId="58552" xr:uid="{00000000-0005-0000-0000-000030E90000}"/>
    <cellStyle name="Notas 3 2 3 2 3 3" xfId="58553" xr:uid="{00000000-0005-0000-0000-000031E90000}"/>
    <cellStyle name="Notas 3 2 3 2 3 4" xfId="58554" xr:uid="{00000000-0005-0000-0000-000032E90000}"/>
    <cellStyle name="Notas 3 2 3 2 3 5" xfId="58555" xr:uid="{00000000-0005-0000-0000-000033E90000}"/>
    <cellStyle name="Notas 3 2 3 2 3 6" xfId="58556" xr:uid="{00000000-0005-0000-0000-000034E90000}"/>
    <cellStyle name="Notas 3 2 3 2 3 7" xfId="58557" xr:uid="{00000000-0005-0000-0000-000035E90000}"/>
    <cellStyle name="Notas 3 2 3 2 3 8" xfId="58558" xr:uid="{00000000-0005-0000-0000-000036E90000}"/>
    <cellStyle name="Notas 3 2 3 2 3 9" xfId="58559" xr:uid="{00000000-0005-0000-0000-000037E90000}"/>
    <cellStyle name="Notas 3 2 3 2 4" xfId="58560" xr:uid="{00000000-0005-0000-0000-000038E90000}"/>
    <cellStyle name="Notas 3 2 3 2 4 2" xfId="58561" xr:uid="{00000000-0005-0000-0000-000039E90000}"/>
    <cellStyle name="Notas 3 2 3 2 4 3" xfId="58562" xr:uid="{00000000-0005-0000-0000-00003AE90000}"/>
    <cellStyle name="Notas 3 2 3 2 4 4" xfId="58563" xr:uid="{00000000-0005-0000-0000-00003BE90000}"/>
    <cellStyle name="Notas 3 2 3 2 4 5" xfId="58564" xr:uid="{00000000-0005-0000-0000-00003CE90000}"/>
    <cellStyle name="Notas 3 2 3 2 4 6" xfId="58565" xr:uid="{00000000-0005-0000-0000-00003DE90000}"/>
    <cellStyle name="Notas 3 2 3 2 4 7" xfId="58566" xr:uid="{00000000-0005-0000-0000-00003EE90000}"/>
    <cellStyle name="Notas 3 2 3 2 4 8" xfId="58567" xr:uid="{00000000-0005-0000-0000-00003FE90000}"/>
    <cellStyle name="Notas 3 2 3 2 4 9" xfId="58568" xr:uid="{00000000-0005-0000-0000-000040E90000}"/>
    <cellStyle name="Notas 3 2 3 2 5" xfId="58569" xr:uid="{00000000-0005-0000-0000-000041E90000}"/>
    <cellStyle name="Notas 3 2 3 2 6" xfId="58570" xr:uid="{00000000-0005-0000-0000-000042E90000}"/>
    <cellStyle name="Notas 3 2 3 2 7" xfId="58571" xr:uid="{00000000-0005-0000-0000-000043E90000}"/>
    <cellStyle name="Notas 3 2 3 2 8" xfId="58572" xr:uid="{00000000-0005-0000-0000-000044E90000}"/>
    <cellStyle name="Notas 3 2 3 2 9" xfId="58573" xr:uid="{00000000-0005-0000-0000-000045E90000}"/>
    <cellStyle name="Notas 3 2 3 3" xfId="58574" xr:uid="{00000000-0005-0000-0000-000046E90000}"/>
    <cellStyle name="Notas 3 2 3 3 10" xfId="58575" xr:uid="{00000000-0005-0000-0000-000047E90000}"/>
    <cellStyle name="Notas 3 2 3 3 2" xfId="58576" xr:uid="{00000000-0005-0000-0000-000048E90000}"/>
    <cellStyle name="Notas 3 2 3 3 2 2" xfId="58577" xr:uid="{00000000-0005-0000-0000-000049E90000}"/>
    <cellStyle name="Notas 3 2 3 3 2 3" xfId="58578" xr:uid="{00000000-0005-0000-0000-00004AE90000}"/>
    <cellStyle name="Notas 3 2 3 3 2 4" xfId="58579" xr:uid="{00000000-0005-0000-0000-00004BE90000}"/>
    <cellStyle name="Notas 3 2 3 3 2 5" xfId="58580" xr:uid="{00000000-0005-0000-0000-00004CE90000}"/>
    <cellStyle name="Notas 3 2 3 3 2 6" xfId="58581" xr:uid="{00000000-0005-0000-0000-00004DE90000}"/>
    <cellStyle name="Notas 3 2 3 3 2 7" xfId="58582" xr:uid="{00000000-0005-0000-0000-00004EE90000}"/>
    <cellStyle name="Notas 3 2 3 3 2 8" xfId="58583" xr:uid="{00000000-0005-0000-0000-00004FE90000}"/>
    <cellStyle name="Notas 3 2 3 3 2 9" xfId="58584" xr:uid="{00000000-0005-0000-0000-000050E90000}"/>
    <cellStyle name="Notas 3 2 3 3 3" xfId="58585" xr:uid="{00000000-0005-0000-0000-000051E90000}"/>
    <cellStyle name="Notas 3 2 3 3 4" xfId="58586" xr:uid="{00000000-0005-0000-0000-000052E90000}"/>
    <cellStyle name="Notas 3 2 3 3 5" xfId="58587" xr:uid="{00000000-0005-0000-0000-000053E90000}"/>
    <cellStyle name="Notas 3 2 3 3 6" xfId="58588" xr:uid="{00000000-0005-0000-0000-000054E90000}"/>
    <cellStyle name="Notas 3 2 3 3 7" xfId="58589" xr:uid="{00000000-0005-0000-0000-000055E90000}"/>
    <cellStyle name="Notas 3 2 3 3 8" xfId="58590" xr:uid="{00000000-0005-0000-0000-000056E90000}"/>
    <cellStyle name="Notas 3 2 3 3 9" xfId="58591" xr:uid="{00000000-0005-0000-0000-000057E90000}"/>
    <cellStyle name="Notas 3 2 3 4" xfId="58592" xr:uid="{00000000-0005-0000-0000-000058E90000}"/>
    <cellStyle name="Notas 3 2 3 4 10" xfId="58593" xr:uid="{00000000-0005-0000-0000-000059E90000}"/>
    <cellStyle name="Notas 3 2 3 4 2" xfId="58594" xr:uid="{00000000-0005-0000-0000-00005AE90000}"/>
    <cellStyle name="Notas 3 2 3 4 2 2" xfId="58595" xr:uid="{00000000-0005-0000-0000-00005BE90000}"/>
    <cellStyle name="Notas 3 2 3 4 2 3" xfId="58596" xr:uid="{00000000-0005-0000-0000-00005CE90000}"/>
    <cellStyle name="Notas 3 2 3 4 2 4" xfId="58597" xr:uid="{00000000-0005-0000-0000-00005DE90000}"/>
    <cellStyle name="Notas 3 2 3 4 2 5" xfId="58598" xr:uid="{00000000-0005-0000-0000-00005EE90000}"/>
    <cellStyle name="Notas 3 2 3 4 2 6" xfId="58599" xr:uid="{00000000-0005-0000-0000-00005FE90000}"/>
    <cellStyle name="Notas 3 2 3 4 2 7" xfId="58600" xr:uid="{00000000-0005-0000-0000-000060E90000}"/>
    <cellStyle name="Notas 3 2 3 4 2 8" xfId="58601" xr:uid="{00000000-0005-0000-0000-000061E90000}"/>
    <cellStyle name="Notas 3 2 3 4 2 9" xfId="58602" xr:uid="{00000000-0005-0000-0000-000062E90000}"/>
    <cellStyle name="Notas 3 2 3 4 3" xfId="58603" xr:uid="{00000000-0005-0000-0000-000063E90000}"/>
    <cellStyle name="Notas 3 2 3 4 4" xfId="58604" xr:uid="{00000000-0005-0000-0000-000064E90000}"/>
    <cellStyle name="Notas 3 2 3 4 5" xfId="58605" xr:uid="{00000000-0005-0000-0000-000065E90000}"/>
    <cellStyle name="Notas 3 2 3 4 6" xfId="58606" xr:uid="{00000000-0005-0000-0000-000066E90000}"/>
    <cellStyle name="Notas 3 2 3 4 7" xfId="58607" xr:uid="{00000000-0005-0000-0000-000067E90000}"/>
    <cellStyle name="Notas 3 2 3 4 8" xfId="58608" xr:uid="{00000000-0005-0000-0000-000068E90000}"/>
    <cellStyle name="Notas 3 2 3 4 9" xfId="58609" xr:uid="{00000000-0005-0000-0000-000069E90000}"/>
    <cellStyle name="Notas 3 2 3 5" xfId="58610" xr:uid="{00000000-0005-0000-0000-00006AE90000}"/>
    <cellStyle name="Notas 3 2 3 5 2" xfId="58611" xr:uid="{00000000-0005-0000-0000-00006BE90000}"/>
    <cellStyle name="Notas 3 2 3 5 3" xfId="58612" xr:uid="{00000000-0005-0000-0000-00006CE90000}"/>
    <cellStyle name="Notas 3 2 3 5 4" xfId="58613" xr:uid="{00000000-0005-0000-0000-00006DE90000}"/>
    <cellStyle name="Notas 3 2 3 5 5" xfId="58614" xr:uid="{00000000-0005-0000-0000-00006EE90000}"/>
    <cellStyle name="Notas 3 2 3 5 6" xfId="58615" xr:uid="{00000000-0005-0000-0000-00006FE90000}"/>
    <cellStyle name="Notas 3 2 3 5 7" xfId="58616" xr:uid="{00000000-0005-0000-0000-000070E90000}"/>
    <cellStyle name="Notas 3 2 3 5 8" xfId="58617" xr:uid="{00000000-0005-0000-0000-000071E90000}"/>
    <cellStyle name="Notas 3 2 3 5 9" xfId="58618" xr:uid="{00000000-0005-0000-0000-000072E90000}"/>
    <cellStyle name="Notas 3 2 3 6" xfId="58619" xr:uid="{00000000-0005-0000-0000-000073E90000}"/>
    <cellStyle name="Notas 3 2 3 7" xfId="58620" xr:uid="{00000000-0005-0000-0000-000074E90000}"/>
    <cellStyle name="Notas 3 2 3 8" xfId="58621" xr:uid="{00000000-0005-0000-0000-000075E90000}"/>
    <cellStyle name="Notas 3 2 3 9" xfId="58622" xr:uid="{00000000-0005-0000-0000-000076E90000}"/>
    <cellStyle name="Notas 3 2 4" xfId="58623" xr:uid="{00000000-0005-0000-0000-000077E90000}"/>
    <cellStyle name="Notas 3 2 4 10" xfId="58624" xr:uid="{00000000-0005-0000-0000-000078E90000}"/>
    <cellStyle name="Notas 3 2 4 11" xfId="58625" xr:uid="{00000000-0005-0000-0000-000079E90000}"/>
    <cellStyle name="Notas 3 2 4 12" xfId="58626" xr:uid="{00000000-0005-0000-0000-00007AE90000}"/>
    <cellStyle name="Notas 3 2 4 13" xfId="58627" xr:uid="{00000000-0005-0000-0000-00007BE90000}"/>
    <cellStyle name="Notas 3 2 4 2" xfId="58628" xr:uid="{00000000-0005-0000-0000-00007CE90000}"/>
    <cellStyle name="Notas 3 2 4 2 10" xfId="58629" xr:uid="{00000000-0005-0000-0000-00007DE90000}"/>
    <cellStyle name="Notas 3 2 4 2 11" xfId="58630" xr:uid="{00000000-0005-0000-0000-00007EE90000}"/>
    <cellStyle name="Notas 3 2 4 2 12" xfId="58631" xr:uid="{00000000-0005-0000-0000-00007FE90000}"/>
    <cellStyle name="Notas 3 2 4 2 2" xfId="58632" xr:uid="{00000000-0005-0000-0000-000080E90000}"/>
    <cellStyle name="Notas 3 2 4 2 2 10" xfId="58633" xr:uid="{00000000-0005-0000-0000-000081E90000}"/>
    <cellStyle name="Notas 3 2 4 2 2 2" xfId="58634" xr:uid="{00000000-0005-0000-0000-000082E90000}"/>
    <cellStyle name="Notas 3 2 4 2 2 2 2" xfId="58635" xr:uid="{00000000-0005-0000-0000-000083E90000}"/>
    <cellStyle name="Notas 3 2 4 2 2 2 3" xfId="58636" xr:uid="{00000000-0005-0000-0000-000084E90000}"/>
    <cellStyle name="Notas 3 2 4 2 2 2 4" xfId="58637" xr:uid="{00000000-0005-0000-0000-000085E90000}"/>
    <cellStyle name="Notas 3 2 4 2 2 2 5" xfId="58638" xr:uid="{00000000-0005-0000-0000-000086E90000}"/>
    <cellStyle name="Notas 3 2 4 2 2 2 6" xfId="58639" xr:uid="{00000000-0005-0000-0000-000087E90000}"/>
    <cellStyle name="Notas 3 2 4 2 2 2 7" xfId="58640" xr:uid="{00000000-0005-0000-0000-000088E90000}"/>
    <cellStyle name="Notas 3 2 4 2 2 2 8" xfId="58641" xr:uid="{00000000-0005-0000-0000-000089E90000}"/>
    <cellStyle name="Notas 3 2 4 2 2 2 9" xfId="58642" xr:uid="{00000000-0005-0000-0000-00008AE90000}"/>
    <cellStyle name="Notas 3 2 4 2 2 3" xfId="58643" xr:uid="{00000000-0005-0000-0000-00008BE90000}"/>
    <cellStyle name="Notas 3 2 4 2 2 4" xfId="58644" xr:uid="{00000000-0005-0000-0000-00008CE90000}"/>
    <cellStyle name="Notas 3 2 4 2 2 5" xfId="58645" xr:uid="{00000000-0005-0000-0000-00008DE90000}"/>
    <cellStyle name="Notas 3 2 4 2 2 6" xfId="58646" xr:uid="{00000000-0005-0000-0000-00008EE90000}"/>
    <cellStyle name="Notas 3 2 4 2 2 7" xfId="58647" xr:uid="{00000000-0005-0000-0000-00008FE90000}"/>
    <cellStyle name="Notas 3 2 4 2 2 8" xfId="58648" xr:uid="{00000000-0005-0000-0000-000090E90000}"/>
    <cellStyle name="Notas 3 2 4 2 2 9" xfId="58649" xr:uid="{00000000-0005-0000-0000-000091E90000}"/>
    <cellStyle name="Notas 3 2 4 2 3" xfId="58650" xr:uid="{00000000-0005-0000-0000-000092E90000}"/>
    <cellStyle name="Notas 3 2 4 2 3 10" xfId="58651" xr:uid="{00000000-0005-0000-0000-000093E90000}"/>
    <cellStyle name="Notas 3 2 4 2 3 2" xfId="58652" xr:uid="{00000000-0005-0000-0000-000094E90000}"/>
    <cellStyle name="Notas 3 2 4 2 3 2 2" xfId="58653" xr:uid="{00000000-0005-0000-0000-000095E90000}"/>
    <cellStyle name="Notas 3 2 4 2 3 2 3" xfId="58654" xr:uid="{00000000-0005-0000-0000-000096E90000}"/>
    <cellStyle name="Notas 3 2 4 2 3 2 4" xfId="58655" xr:uid="{00000000-0005-0000-0000-000097E90000}"/>
    <cellStyle name="Notas 3 2 4 2 3 2 5" xfId="58656" xr:uid="{00000000-0005-0000-0000-000098E90000}"/>
    <cellStyle name="Notas 3 2 4 2 3 2 6" xfId="58657" xr:uid="{00000000-0005-0000-0000-000099E90000}"/>
    <cellStyle name="Notas 3 2 4 2 3 2 7" xfId="58658" xr:uid="{00000000-0005-0000-0000-00009AE90000}"/>
    <cellStyle name="Notas 3 2 4 2 3 2 8" xfId="58659" xr:uid="{00000000-0005-0000-0000-00009BE90000}"/>
    <cellStyle name="Notas 3 2 4 2 3 2 9" xfId="58660" xr:uid="{00000000-0005-0000-0000-00009CE90000}"/>
    <cellStyle name="Notas 3 2 4 2 3 3" xfId="58661" xr:uid="{00000000-0005-0000-0000-00009DE90000}"/>
    <cellStyle name="Notas 3 2 4 2 3 4" xfId="58662" xr:uid="{00000000-0005-0000-0000-00009EE90000}"/>
    <cellStyle name="Notas 3 2 4 2 3 5" xfId="58663" xr:uid="{00000000-0005-0000-0000-00009FE90000}"/>
    <cellStyle name="Notas 3 2 4 2 3 6" xfId="58664" xr:uid="{00000000-0005-0000-0000-0000A0E90000}"/>
    <cellStyle name="Notas 3 2 4 2 3 7" xfId="58665" xr:uid="{00000000-0005-0000-0000-0000A1E90000}"/>
    <cellStyle name="Notas 3 2 4 2 3 8" xfId="58666" xr:uid="{00000000-0005-0000-0000-0000A2E90000}"/>
    <cellStyle name="Notas 3 2 4 2 3 9" xfId="58667" xr:uid="{00000000-0005-0000-0000-0000A3E90000}"/>
    <cellStyle name="Notas 3 2 4 2 4" xfId="58668" xr:uid="{00000000-0005-0000-0000-0000A4E90000}"/>
    <cellStyle name="Notas 3 2 4 2 4 2" xfId="58669" xr:uid="{00000000-0005-0000-0000-0000A5E90000}"/>
    <cellStyle name="Notas 3 2 4 2 4 3" xfId="58670" xr:uid="{00000000-0005-0000-0000-0000A6E90000}"/>
    <cellStyle name="Notas 3 2 4 2 4 4" xfId="58671" xr:uid="{00000000-0005-0000-0000-0000A7E90000}"/>
    <cellStyle name="Notas 3 2 4 2 4 5" xfId="58672" xr:uid="{00000000-0005-0000-0000-0000A8E90000}"/>
    <cellStyle name="Notas 3 2 4 2 4 6" xfId="58673" xr:uid="{00000000-0005-0000-0000-0000A9E90000}"/>
    <cellStyle name="Notas 3 2 4 2 4 7" xfId="58674" xr:uid="{00000000-0005-0000-0000-0000AAE90000}"/>
    <cellStyle name="Notas 3 2 4 2 4 8" xfId="58675" xr:uid="{00000000-0005-0000-0000-0000ABE90000}"/>
    <cellStyle name="Notas 3 2 4 2 4 9" xfId="58676" xr:uid="{00000000-0005-0000-0000-0000ACE90000}"/>
    <cellStyle name="Notas 3 2 4 2 5" xfId="58677" xr:uid="{00000000-0005-0000-0000-0000ADE90000}"/>
    <cellStyle name="Notas 3 2 4 2 6" xfId="58678" xr:uid="{00000000-0005-0000-0000-0000AEE90000}"/>
    <cellStyle name="Notas 3 2 4 2 7" xfId="58679" xr:uid="{00000000-0005-0000-0000-0000AFE90000}"/>
    <cellStyle name="Notas 3 2 4 2 8" xfId="58680" xr:uid="{00000000-0005-0000-0000-0000B0E90000}"/>
    <cellStyle name="Notas 3 2 4 2 9" xfId="58681" xr:uid="{00000000-0005-0000-0000-0000B1E90000}"/>
    <cellStyle name="Notas 3 2 4 3" xfId="58682" xr:uid="{00000000-0005-0000-0000-0000B2E90000}"/>
    <cellStyle name="Notas 3 2 4 3 10" xfId="58683" xr:uid="{00000000-0005-0000-0000-0000B3E90000}"/>
    <cellStyle name="Notas 3 2 4 3 2" xfId="58684" xr:uid="{00000000-0005-0000-0000-0000B4E90000}"/>
    <cellStyle name="Notas 3 2 4 3 2 2" xfId="58685" xr:uid="{00000000-0005-0000-0000-0000B5E90000}"/>
    <cellStyle name="Notas 3 2 4 3 2 3" xfId="58686" xr:uid="{00000000-0005-0000-0000-0000B6E90000}"/>
    <cellStyle name="Notas 3 2 4 3 2 4" xfId="58687" xr:uid="{00000000-0005-0000-0000-0000B7E90000}"/>
    <cellStyle name="Notas 3 2 4 3 2 5" xfId="58688" xr:uid="{00000000-0005-0000-0000-0000B8E90000}"/>
    <cellStyle name="Notas 3 2 4 3 2 6" xfId="58689" xr:uid="{00000000-0005-0000-0000-0000B9E90000}"/>
    <cellStyle name="Notas 3 2 4 3 2 7" xfId="58690" xr:uid="{00000000-0005-0000-0000-0000BAE90000}"/>
    <cellStyle name="Notas 3 2 4 3 2 8" xfId="58691" xr:uid="{00000000-0005-0000-0000-0000BBE90000}"/>
    <cellStyle name="Notas 3 2 4 3 2 9" xfId="58692" xr:uid="{00000000-0005-0000-0000-0000BCE90000}"/>
    <cellStyle name="Notas 3 2 4 3 3" xfId="58693" xr:uid="{00000000-0005-0000-0000-0000BDE90000}"/>
    <cellStyle name="Notas 3 2 4 3 4" xfId="58694" xr:uid="{00000000-0005-0000-0000-0000BEE90000}"/>
    <cellStyle name="Notas 3 2 4 3 5" xfId="58695" xr:uid="{00000000-0005-0000-0000-0000BFE90000}"/>
    <cellStyle name="Notas 3 2 4 3 6" xfId="58696" xr:uid="{00000000-0005-0000-0000-0000C0E90000}"/>
    <cellStyle name="Notas 3 2 4 3 7" xfId="58697" xr:uid="{00000000-0005-0000-0000-0000C1E90000}"/>
    <cellStyle name="Notas 3 2 4 3 8" xfId="58698" xr:uid="{00000000-0005-0000-0000-0000C2E90000}"/>
    <cellStyle name="Notas 3 2 4 3 9" xfId="58699" xr:uid="{00000000-0005-0000-0000-0000C3E90000}"/>
    <cellStyle name="Notas 3 2 4 4" xfId="58700" xr:uid="{00000000-0005-0000-0000-0000C4E90000}"/>
    <cellStyle name="Notas 3 2 4 4 10" xfId="58701" xr:uid="{00000000-0005-0000-0000-0000C5E90000}"/>
    <cellStyle name="Notas 3 2 4 4 2" xfId="58702" xr:uid="{00000000-0005-0000-0000-0000C6E90000}"/>
    <cellStyle name="Notas 3 2 4 4 2 2" xfId="58703" xr:uid="{00000000-0005-0000-0000-0000C7E90000}"/>
    <cellStyle name="Notas 3 2 4 4 2 3" xfId="58704" xr:uid="{00000000-0005-0000-0000-0000C8E90000}"/>
    <cellStyle name="Notas 3 2 4 4 2 4" xfId="58705" xr:uid="{00000000-0005-0000-0000-0000C9E90000}"/>
    <cellStyle name="Notas 3 2 4 4 2 5" xfId="58706" xr:uid="{00000000-0005-0000-0000-0000CAE90000}"/>
    <cellStyle name="Notas 3 2 4 4 2 6" xfId="58707" xr:uid="{00000000-0005-0000-0000-0000CBE90000}"/>
    <cellStyle name="Notas 3 2 4 4 2 7" xfId="58708" xr:uid="{00000000-0005-0000-0000-0000CCE90000}"/>
    <cellStyle name="Notas 3 2 4 4 2 8" xfId="58709" xr:uid="{00000000-0005-0000-0000-0000CDE90000}"/>
    <cellStyle name="Notas 3 2 4 4 2 9" xfId="58710" xr:uid="{00000000-0005-0000-0000-0000CEE90000}"/>
    <cellStyle name="Notas 3 2 4 4 3" xfId="58711" xr:uid="{00000000-0005-0000-0000-0000CFE90000}"/>
    <cellStyle name="Notas 3 2 4 4 4" xfId="58712" xr:uid="{00000000-0005-0000-0000-0000D0E90000}"/>
    <cellStyle name="Notas 3 2 4 4 5" xfId="58713" xr:uid="{00000000-0005-0000-0000-0000D1E90000}"/>
    <cellStyle name="Notas 3 2 4 4 6" xfId="58714" xr:uid="{00000000-0005-0000-0000-0000D2E90000}"/>
    <cellStyle name="Notas 3 2 4 4 7" xfId="58715" xr:uid="{00000000-0005-0000-0000-0000D3E90000}"/>
    <cellStyle name="Notas 3 2 4 4 8" xfId="58716" xr:uid="{00000000-0005-0000-0000-0000D4E90000}"/>
    <cellStyle name="Notas 3 2 4 4 9" xfId="58717" xr:uid="{00000000-0005-0000-0000-0000D5E90000}"/>
    <cellStyle name="Notas 3 2 4 5" xfId="58718" xr:uid="{00000000-0005-0000-0000-0000D6E90000}"/>
    <cellStyle name="Notas 3 2 4 5 2" xfId="58719" xr:uid="{00000000-0005-0000-0000-0000D7E90000}"/>
    <cellStyle name="Notas 3 2 4 5 3" xfId="58720" xr:uid="{00000000-0005-0000-0000-0000D8E90000}"/>
    <cellStyle name="Notas 3 2 4 5 4" xfId="58721" xr:uid="{00000000-0005-0000-0000-0000D9E90000}"/>
    <cellStyle name="Notas 3 2 4 5 5" xfId="58722" xr:uid="{00000000-0005-0000-0000-0000DAE90000}"/>
    <cellStyle name="Notas 3 2 4 5 6" xfId="58723" xr:uid="{00000000-0005-0000-0000-0000DBE90000}"/>
    <cellStyle name="Notas 3 2 4 5 7" xfId="58724" xr:uid="{00000000-0005-0000-0000-0000DCE90000}"/>
    <cellStyle name="Notas 3 2 4 5 8" xfId="58725" xr:uid="{00000000-0005-0000-0000-0000DDE90000}"/>
    <cellStyle name="Notas 3 2 4 5 9" xfId="58726" xr:uid="{00000000-0005-0000-0000-0000DEE90000}"/>
    <cellStyle name="Notas 3 2 4 6" xfId="58727" xr:uid="{00000000-0005-0000-0000-0000DFE90000}"/>
    <cellStyle name="Notas 3 2 4 7" xfId="58728" xr:uid="{00000000-0005-0000-0000-0000E0E90000}"/>
    <cellStyle name="Notas 3 2 4 8" xfId="58729" xr:uid="{00000000-0005-0000-0000-0000E1E90000}"/>
    <cellStyle name="Notas 3 2 4 9" xfId="58730" xr:uid="{00000000-0005-0000-0000-0000E2E90000}"/>
    <cellStyle name="Notas 3 2 5" xfId="58731" xr:uid="{00000000-0005-0000-0000-0000E3E90000}"/>
    <cellStyle name="Notas 3 2 5 10" xfId="58732" xr:uid="{00000000-0005-0000-0000-0000E4E90000}"/>
    <cellStyle name="Notas 3 2 5 11" xfId="58733" xr:uid="{00000000-0005-0000-0000-0000E5E90000}"/>
    <cellStyle name="Notas 3 2 5 12" xfId="58734" xr:uid="{00000000-0005-0000-0000-0000E6E90000}"/>
    <cellStyle name="Notas 3 2 5 2" xfId="58735" xr:uid="{00000000-0005-0000-0000-0000E7E90000}"/>
    <cellStyle name="Notas 3 2 5 2 10" xfId="58736" xr:uid="{00000000-0005-0000-0000-0000E8E90000}"/>
    <cellStyle name="Notas 3 2 5 2 2" xfId="58737" xr:uid="{00000000-0005-0000-0000-0000E9E90000}"/>
    <cellStyle name="Notas 3 2 5 2 2 2" xfId="58738" xr:uid="{00000000-0005-0000-0000-0000EAE90000}"/>
    <cellStyle name="Notas 3 2 5 2 2 3" xfId="58739" xr:uid="{00000000-0005-0000-0000-0000EBE90000}"/>
    <cellStyle name="Notas 3 2 5 2 2 4" xfId="58740" xr:uid="{00000000-0005-0000-0000-0000ECE90000}"/>
    <cellStyle name="Notas 3 2 5 2 2 5" xfId="58741" xr:uid="{00000000-0005-0000-0000-0000EDE90000}"/>
    <cellStyle name="Notas 3 2 5 2 2 6" xfId="58742" xr:uid="{00000000-0005-0000-0000-0000EEE90000}"/>
    <cellStyle name="Notas 3 2 5 2 2 7" xfId="58743" xr:uid="{00000000-0005-0000-0000-0000EFE90000}"/>
    <cellStyle name="Notas 3 2 5 2 2 8" xfId="58744" xr:uid="{00000000-0005-0000-0000-0000F0E90000}"/>
    <cellStyle name="Notas 3 2 5 2 2 9" xfId="58745" xr:uid="{00000000-0005-0000-0000-0000F1E90000}"/>
    <cellStyle name="Notas 3 2 5 2 3" xfId="58746" xr:uid="{00000000-0005-0000-0000-0000F2E90000}"/>
    <cellStyle name="Notas 3 2 5 2 4" xfId="58747" xr:uid="{00000000-0005-0000-0000-0000F3E90000}"/>
    <cellStyle name="Notas 3 2 5 2 5" xfId="58748" xr:uid="{00000000-0005-0000-0000-0000F4E90000}"/>
    <cellStyle name="Notas 3 2 5 2 6" xfId="58749" xr:uid="{00000000-0005-0000-0000-0000F5E90000}"/>
    <cellStyle name="Notas 3 2 5 2 7" xfId="58750" xr:uid="{00000000-0005-0000-0000-0000F6E90000}"/>
    <cellStyle name="Notas 3 2 5 2 8" xfId="58751" xr:uid="{00000000-0005-0000-0000-0000F7E90000}"/>
    <cellStyle name="Notas 3 2 5 2 9" xfId="58752" xr:uid="{00000000-0005-0000-0000-0000F8E90000}"/>
    <cellStyle name="Notas 3 2 5 3" xfId="58753" xr:uid="{00000000-0005-0000-0000-0000F9E90000}"/>
    <cellStyle name="Notas 3 2 5 3 10" xfId="58754" xr:uid="{00000000-0005-0000-0000-0000FAE90000}"/>
    <cellStyle name="Notas 3 2 5 3 2" xfId="58755" xr:uid="{00000000-0005-0000-0000-0000FBE90000}"/>
    <cellStyle name="Notas 3 2 5 3 2 2" xfId="58756" xr:uid="{00000000-0005-0000-0000-0000FCE90000}"/>
    <cellStyle name="Notas 3 2 5 3 2 3" xfId="58757" xr:uid="{00000000-0005-0000-0000-0000FDE90000}"/>
    <cellStyle name="Notas 3 2 5 3 2 4" xfId="58758" xr:uid="{00000000-0005-0000-0000-0000FEE90000}"/>
    <cellStyle name="Notas 3 2 5 3 2 5" xfId="58759" xr:uid="{00000000-0005-0000-0000-0000FFE90000}"/>
    <cellStyle name="Notas 3 2 5 3 2 6" xfId="58760" xr:uid="{00000000-0005-0000-0000-000000EA0000}"/>
    <cellStyle name="Notas 3 2 5 3 2 7" xfId="58761" xr:uid="{00000000-0005-0000-0000-000001EA0000}"/>
    <cellStyle name="Notas 3 2 5 3 2 8" xfId="58762" xr:uid="{00000000-0005-0000-0000-000002EA0000}"/>
    <cellStyle name="Notas 3 2 5 3 2 9" xfId="58763" xr:uid="{00000000-0005-0000-0000-000003EA0000}"/>
    <cellStyle name="Notas 3 2 5 3 3" xfId="58764" xr:uid="{00000000-0005-0000-0000-000004EA0000}"/>
    <cellStyle name="Notas 3 2 5 3 4" xfId="58765" xr:uid="{00000000-0005-0000-0000-000005EA0000}"/>
    <cellStyle name="Notas 3 2 5 3 5" xfId="58766" xr:uid="{00000000-0005-0000-0000-000006EA0000}"/>
    <cellStyle name="Notas 3 2 5 3 6" xfId="58767" xr:uid="{00000000-0005-0000-0000-000007EA0000}"/>
    <cellStyle name="Notas 3 2 5 3 7" xfId="58768" xr:uid="{00000000-0005-0000-0000-000008EA0000}"/>
    <cellStyle name="Notas 3 2 5 3 8" xfId="58769" xr:uid="{00000000-0005-0000-0000-000009EA0000}"/>
    <cellStyle name="Notas 3 2 5 3 9" xfId="58770" xr:uid="{00000000-0005-0000-0000-00000AEA0000}"/>
    <cellStyle name="Notas 3 2 5 4" xfId="58771" xr:uid="{00000000-0005-0000-0000-00000BEA0000}"/>
    <cellStyle name="Notas 3 2 5 4 2" xfId="58772" xr:uid="{00000000-0005-0000-0000-00000CEA0000}"/>
    <cellStyle name="Notas 3 2 5 4 3" xfId="58773" xr:uid="{00000000-0005-0000-0000-00000DEA0000}"/>
    <cellStyle name="Notas 3 2 5 4 4" xfId="58774" xr:uid="{00000000-0005-0000-0000-00000EEA0000}"/>
    <cellStyle name="Notas 3 2 5 4 5" xfId="58775" xr:uid="{00000000-0005-0000-0000-00000FEA0000}"/>
    <cellStyle name="Notas 3 2 5 4 6" xfId="58776" xr:uid="{00000000-0005-0000-0000-000010EA0000}"/>
    <cellStyle name="Notas 3 2 5 4 7" xfId="58777" xr:uid="{00000000-0005-0000-0000-000011EA0000}"/>
    <cellStyle name="Notas 3 2 5 4 8" xfId="58778" xr:uid="{00000000-0005-0000-0000-000012EA0000}"/>
    <cellStyle name="Notas 3 2 5 4 9" xfId="58779" xr:uid="{00000000-0005-0000-0000-000013EA0000}"/>
    <cellStyle name="Notas 3 2 5 5" xfId="58780" xr:uid="{00000000-0005-0000-0000-000014EA0000}"/>
    <cellStyle name="Notas 3 2 5 6" xfId="58781" xr:uid="{00000000-0005-0000-0000-000015EA0000}"/>
    <cellStyle name="Notas 3 2 5 7" xfId="58782" xr:uid="{00000000-0005-0000-0000-000016EA0000}"/>
    <cellStyle name="Notas 3 2 5 8" xfId="58783" xr:uid="{00000000-0005-0000-0000-000017EA0000}"/>
    <cellStyle name="Notas 3 2 5 9" xfId="58784" xr:uid="{00000000-0005-0000-0000-000018EA0000}"/>
    <cellStyle name="Notas 3 2 6" xfId="58785" xr:uid="{00000000-0005-0000-0000-000019EA0000}"/>
    <cellStyle name="Notas 3 2 6 10" xfId="58786" xr:uid="{00000000-0005-0000-0000-00001AEA0000}"/>
    <cellStyle name="Notas 3 2 6 2" xfId="58787" xr:uid="{00000000-0005-0000-0000-00001BEA0000}"/>
    <cellStyle name="Notas 3 2 6 2 2" xfId="58788" xr:uid="{00000000-0005-0000-0000-00001CEA0000}"/>
    <cellStyle name="Notas 3 2 6 2 3" xfId="58789" xr:uid="{00000000-0005-0000-0000-00001DEA0000}"/>
    <cellStyle name="Notas 3 2 6 2 4" xfId="58790" xr:uid="{00000000-0005-0000-0000-00001EEA0000}"/>
    <cellStyle name="Notas 3 2 6 2 5" xfId="58791" xr:uid="{00000000-0005-0000-0000-00001FEA0000}"/>
    <cellStyle name="Notas 3 2 6 2 6" xfId="58792" xr:uid="{00000000-0005-0000-0000-000020EA0000}"/>
    <cellStyle name="Notas 3 2 6 2 7" xfId="58793" xr:uid="{00000000-0005-0000-0000-000021EA0000}"/>
    <cellStyle name="Notas 3 2 6 2 8" xfId="58794" xr:uid="{00000000-0005-0000-0000-000022EA0000}"/>
    <cellStyle name="Notas 3 2 6 2 9" xfId="58795" xr:uid="{00000000-0005-0000-0000-000023EA0000}"/>
    <cellStyle name="Notas 3 2 6 3" xfId="58796" xr:uid="{00000000-0005-0000-0000-000024EA0000}"/>
    <cellStyle name="Notas 3 2 6 4" xfId="58797" xr:uid="{00000000-0005-0000-0000-000025EA0000}"/>
    <cellStyle name="Notas 3 2 6 5" xfId="58798" xr:uid="{00000000-0005-0000-0000-000026EA0000}"/>
    <cellStyle name="Notas 3 2 6 6" xfId="58799" xr:uid="{00000000-0005-0000-0000-000027EA0000}"/>
    <cellStyle name="Notas 3 2 6 7" xfId="58800" xr:uid="{00000000-0005-0000-0000-000028EA0000}"/>
    <cellStyle name="Notas 3 2 6 8" xfId="58801" xr:uid="{00000000-0005-0000-0000-000029EA0000}"/>
    <cellStyle name="Notas 3 2 6 9" xfId="58802" xr:uid="{00000000-0005-0000-0000-00002AEA0000}"/>
    <cellStyle name="Notas 3 2 7" xfId="58803" xr:uid="{00000000-0005-0000-0000-00002BEA0000}"/>
    <cellStyle name="Notas 3 2 7 10" xfId="58804" xr:uid="{00000000-0005-0000-0000-00002CEA0000}"/>
    <cellStyle name="Notas 3 2 7 2" xfId="58805" xr:uid="{00000000-0005-0000-0000-00002DEA0000}"/>
    <cellStyle name="Notas 3 2 7 2 2" xfId="58806" xr:uid="{00000000-0005-0000-0000-00002EEA0000}"/>
    <cellStyle name="Notas 3 2 7 2 3" xfId="58807" xr:uid="{00000000-0005-0000-0000-00002FEA0000}"/>
    <cellStyle name="Notas 3 2 7 2 4" xfId="58808" xr:uid="{00000000-0005-0000-0000-000030EA0000}"/>
    <cellStyle name="Notas 3 2 7 2 5" xfId="58809" xr:uid="{00000000-0005-0000-0000-000031EA0000}"/>
    <cellStyle name="Notas 3 2 7 2 6" xfId="58810" xr:uid="{00000000-0005-0000-0000-000032EA0000}"/>
    <cellStyle name="Notas 3 2 7 2 7" xfId="58811" xr:uid="{00000000-0005-0000-0000-000033EA0000}"/>
    <cellStyle name="Notas 3 2 7 2 8" xfId="58812" xr:uid="{00000000-0005-0000-0000-000034EA0000}"/>
    <cellStyle name="Notas 3 2 7 2 9" xfId="58813" xr:uid="{00000000-0005-0000-0000-000035EA0000}"/>
    <cellStyle name="Notas 3 2 7 3" xfId="58814" xr:uid="{00000000-0005-0000-0000-000036EA0000}"/>
    <cellStyle name="Notas 3 2 7 4" xfId="58815" xr:uid="{00000000-0005-0000-0000-000037EA0000}"/>
    <cellStyle name="Notas 3 2 7 5" xfId="58816" xr:uid="{00000000-0005-0000-0000-000038EA0000}"/>
    <cellStyle name="Notas 3 2 7 6" xfId="58817" xr:uid="{00000000-0005-0000-0000-000039EA0000}"/>
    <cellStyle name="Notas 3 2 7 7" xfId="58818" xr:uid="{00000000-0005-0000-0000-00003AEA0000}"/>
    <cellStyle name="Notas 3 2 7 8" xfId="58819" xr:uid="{00000000-0005-0000-0000-00003BEA0000}"/>
    <cellStyle name="Notas 3 2 7 9" xfId="58820" xr:uid="{00000000-0005-0000-0000-00003CEA0000}"/>
    <cellStyle name="Notas 3 2 8" xfId="58821" xr:uid="{00000000-0005-0000-0000-00003DEA0000}"/>
    <cellStyle name="Notas 3 2 8 10" xfId="58822" xr:uid="{00000000-0005-0000-0000-00003EEA0000}"/>
    <cellStyle name="Notas 3 2 8 2" xfId="58823" xr:uid="{00000000-0005-0000-0000-00003FEA0000}"/>
    <cellStyle name="Notas 3 2 8 2 2" xfId="58824" xr:uid="{00000000-0005-0000-0000-000040EA0000}"/>
    <cellStyle name="Notas 3 2 8 2 3" xfId="58825" xr:uid="{00000000-0005-0000-0000-000041EA0000}"/>
    <cellStyle name="Notas 3 2 8 2 4" xfId="58826" xr:uid="{00000000-0005-0000-0000-000042EA0000}"/>
    <cellStyle name="Notas 3 2 8 2 5" xfId="58827" xr:uid="{00000000-0005-0000-0000-000043EA0000}"/>
    <cellStyle name="Notas 3 2 8 2 6" xfId="58828" xr:uid="{00000000-0005-0000-0000-000044EA0000}"/>
    <cellStyle name="Notas 3 2 8 2 7" xfId="58829" xr:uid="{00000000-0005-0000-0000-000045EA0000}"/>
    <cellStyle name="Notas 3 2 8 2 8" xfId="58830" xr:uid="{00000000-0005-0000-0000-000046EA0000}"/>
    <cellStyle name="Notas 3 2 8 2 9" xfId="58831" xr:uid="{00000000-0005-0000-0000-000047EA0000}"/>
    <cellStyle name="Notas 3 2 8 3" xfId="58832" xr:uid="{00000000-0005-0000-0000-000048EA0000}"/>
    <cellStyle name="Notas 3 2 8 4" xfId="58833" xr:uid="{00000000-0005-0000-0000-000049EA0000}"/>
    <cellStyle name="Notas 3 2 8 5" xfId="58834" xr:uid="{00000000-0005-0000-0000-00004AEA0000}"/>
    <cellStyle name="Notas 3 2 8 6" xfId="58835" xr:uid="{00000000-0005-0000-0000-00004BEA0000}"/>
    <cellStyle name="Notas 3 2 8 7" xfId="58836" xr:uid="{00000000-0005-0000-0000-00004CEA0000}"/>
    <cellStyle name="Notas 3 2 8 8" xfId="58837" xr:uid="{00000000-0005-0000-0000-00004DEA0000}"/>
    <cellStyle name="Notas 3 2 8 9" xfId="58838" xr:uid="{00000000-0005-0000-0000-00004EEA0000}"/>
    <cellStyle name="Notas 3 2 9" xfId="58839" xr:uid="{00000000-0005-0000-0000-00004FEA0000}"/>
    <cellStyle name="Notas 3 2 9 2" xfId="58840" xr:uid="{00000000-0005-0000-0000-000050EA0000}"/>
    <cellStyle name="Notas 3 2 9 3" xfId="58841" xr:uid="{00000000-0005-0000-0000-000051EA0000}"/>
    <cellStyle name="Notas 3 2 9 4" xfId="58842" xr:uid="{00000000-0005-0000-0000-000052EA0000}"/>
    <cellStyle name="Notas 3 2 9 5" xfId="58843" xr:uid="{00000000-0005-0000-0000-000053EA0000}"/>
    <cellStyle name="Notas 3 2 9 6" xfId="58844" xr:uid="{00000000-0005-0000-0000-000054EA0000}"/>
    <cellStyle name="Notas 3 2 9 7" xfId="58845" xr:uid="{00000000-0005-0000-0000-000055EA0000}"/>
    <cellStyle name="Notas 3 2 9 8" xfId="58846" xr:uid="{00000000-0005-0000-0000-000056EA0000}"/>
    <cellStyle name="Notas 3 2 9 9" xfId="58847" xr:uid="{00000000-0005-0000-0000-000057EA0000}"/>
    <cellStyle name="Notas 3 20" xfId="61692" xr:uid="{00000000-0005-0000-0000-000058EA0000}"/>
    <cellStyle name="Notas 3 3" xfId="58848" xr:uid="{00000000-0005-0000-0000-000059EA0000}"/>
    <cellStyle name="Notas 3 3 10" xfId="58849" xr:uid="{00000000-0005-0000-0000-00005AEA0000}"/>
    <cellStyle name="Notas 3 3 11" xfId="58850" xr:uid="{00000000-0005-0000-0000-00005BEA0000}"/>
    <cellStyle name="Notas 3 3 12" xfId="58851" xr:uid="{00000000-0005-0000-0000-00005CEA0000}"/>
    <cellStyle name="Notas 3 3 13" xfId="58852" xr:uid="{00000000-0005-0000-0000-00005DEA0000}"/>
    <cellStyle name="Notas 3 3 14" xfId="58853" xr:uid="{00000000-0005-0000-0000-00005EEA0000}"/>
    <cellStyle name="Notas 3 3 15" xfId="58854" xr:uid="{00000000-0005-0000-0000-00005FEA0000}"/>
    <cellStyle name="Notas 3 3 16" xfId="58855" xr:uid="{00000000-0005-0000-0000-000060EA0000}"/>
    <cellStyle name="Notas 3 3 17" xfId="62352" xr:uid="{00000000-0005-0000-0000-000061EA0000}"/>
    <cellStyle name="Notas 3 3 2" xfId="58856" xr:uid="{00000000-0005-0000-0000-000062EA0000}"/>
    <cellStyle name="Notas 3 3 2 10" xfId="58857" xr:uid="{00000000-0005-0000-0000-000063EA0000}"/>
    <cellStyle name="Notas 3 3 2 11" xfId="58858" xr:uid="{00000000-0005-0000-0000-000064EA0000}"/>
    <cellStyle name="Notas 3 3 2 12" xfId="58859" xr:uid="{00000000-0005-0000-0000-000065EA0000}"/>
    <cellStyle name="Notas 3 3 2 13" xfId="58860" xr:uid="{00000000-0005-0000-0000-000066EA0000}"/>
    <cellStyle name="Notas 3 3 2 14" xfId="62337" xr:uid="{00000000-0005-0000-0000-000067EA0000}"/>
    <cellStyle name="Notas 3 3 2 2" xfId="58861" xr:uid="{00000000-0005-0000-0000-000068EA0000}"/>
    <cellStyle name="Notas 3 3 2 2 10" xfId="58862" xr:uid="{00000000-0005-0000-0000-000069EA0000}"/>
    <cellStyle name="Notas 3 3 2 2 11" xfId="58863" xr:uid="{00000000-0005-0000-0000-00006AEA0000}"/>
    <cellStyle name="Notas 3 3 2 2 12" xfId="58864" xr:uid="{00000000-0005-0000-0000-00006BEA0000}"/>
    <cellStyle name="Notas 3 3 2 2 2" xfId="58865" xr:uid="{00000000-0005-0000-0000-00006CEA0000}"/>
    <cellStyle name="Notas 3 3 2 2 2 10" xfId="58866" xr:uid="{00000000-0005-0000-0000-00006DEA0000}"/>
    <cellStyle name="Notas 3 3 2 2 2 2" xfId="58867" xr:uid="{00000000-0005-0000-0000-00006EEA0000}"/>
    <cellStyle name="Notas 3 3 2 2 2 2 2" xfId="58868" xr:uid="{00000000-0005-0000-0000-00006FEA0000}"/>
    <cellStyle name="Notas 3 3 2 2 2 2 3" xfId="58869" xr:uid="{00000000-0005-0000-0000-000070EA0000}"/>
    <cellStyle name="Notas 3 3 2 2 2 2 4" xfId="58870" xr:uid="{00000000-0005-0000-0000-000071EA0000}"/>
    <cellStyle name="Notas 3 3 2 2 2 2 5" xfId="58871" xr:uid="{00000000-0005-0000-0000-000072EA0000}"/>
    <cellStyle name="Notas 3 3 2 2 2 2 6" xfId="58872" xr:uid="{00000000-0005-0000-0000-000073EA0000}"/>
    <cellStyle name="Notas 3 3 2 2 2 2 7" xfId="58873" xr:uid="{00000000-0005-0000-0000-000074EA0000}"/>
    <cellStyle name="Notas 3 3 2 2 2 2 8" xfId="58874" xr:uid="{00000000-0005-0000-0000-000075EA0000}"/>
    <cellStyle name="Notas 3 3 2 2 2 2 9" xfId="58875" xr:uid="{00000000-0005-0000-0000-000076EA0000}"/>
    <cellStyle name="Notas 3 3 2 2 2 3" xfId="58876" xr:uid="{00000000-0005-0000-0000-000077EA0000}"/>
    <cellStyle name="Notas 3 3 2 2 2 4" xfId="58877" xr:uid="{00000000-0005-0000-0000-000078EA0000}"/>
    <cellStyle name="Notas 3 3 2 2 2 5" xfId="58878" xr:uid="{00000000-0005-0000-0000-000079EA0000}"/>
    <cellStyle name="Notas 3 3 2 2 2 6" xfId="58879" xr:uid="{00000000-0005-0000-0000-00007AEA0000}"/>
    <cellStyle name="Notas 3 3 2 2 2 7" xfId="58880" xr:uid="{00000000-0005-0000-0000-00007BEA0000}"/>
    <cellStyle name="Notas 3 3 2 2 2 8" xfId="58881" xr:uid="{00000000-0005-0000-0000-00007CEA0000}"/>
    <cellStyle name="Notas 3 3 2 2 2 9" xfId="58882" xr:uid="{00000000-0005-0000-0000-00007DEA0000}"/>
    <cellStyle name="Notas 3 3 2 2 3" xfId="58883" xr:uid="{00000000-0005-0000-0000-00007EEA0000}"/>
    <cellStyle name="Notas 3 3 2 2 3 10" xfId="58884" xr:uid="{00000000-0005-0000-0000-00007FEA0000}"/>
    <cellStyle name="Notas 3 3 2 2 3 2" xfId="58885" xr:uid="{00000000-0005-0000-0000-000080EA0000}"/>
    <cellStyle name="Notas 3 3 2 2 3 2 2" xfId="58886" xr:uid="{00000000-0005-0000-0000-000081EA0000}"/>
    <cellStyle name="Notas 3 3 2 2 3 2 3" xfId="58887" xr:uid="{00000000-0005-0000-0000-000082EA0000}"/>
    <cellStyle name="Notas 3 3 2 2 3 2 4" xfId="58888" xr:uid="{00000000-0005-0000-0000-000083EA0000}"/>
    <cellStyle name="Notas 3 3 2 2 3 2 5" xfId="58889" xr:uid="{00000000-0005-0000-0000-000084EA0000}"/>
    <cellStyle name="Notas 3 3 2 2 3 2 6" xfId="58890" xr:uid="{00000000-0005-0000-0000-000085EA0000}"/>
    <cellStyle name="Notas 3 3 2 2 3 2 7" xfId="58891" xr:uid="{00000000-0005-0000-0000-000086EA0000}"/>
    <cellStyle name="Notas 3 3 2 2 3 2 8" xfId="58892" xr:uid="{00000000-0005-0000-0000-000087EA0000}"/>
    <cellStyle name="Notas 3 3 2 2 3 2 9" xfId="58893" xr:uid="{00000000-0005-0000-0000-000088EA0000}"/>
    <cellStyle name="Notas 3 3 2 2 3 3" xfId="58894" xr:uid="{00000000-0005-0000-0000-000089EA0000}"/>
    <cellStyle name="Notas 3 3 2 2 3 4" xfId="58895" xr:uid="{00000000-0005-0000-0000-00008AEA0000}"/>
    <cellStyle name="Notas 3 3 2 2 3 5" xfId="58896" xr:uid="{00000000-0005-0000-0000-00008BEA0000}"/>
    <cellStyle name="Notas 3 3 2 2 3 6" xfId="58897" xr:uid="{00000000-0005-0000-0000-00008CEA0000}"/>
    <cellStyle name="Notas 3 3 2 2 3 7" xfId="58898" xr:uid="{00000000-0005-0000-0000-00008DEA0000}"/>
    <cellStyle name="Notas 3 3 2 2 3 8" xfId="58899" xr:uid="{00000000-0005-0000-0000-00008EEA0000}"/>
    <cellStyle name="Notas 3 3 2 2 3 9" xfId="58900" xr:uid="{00000000-0005-0000-0000-00008FEA0000}"/>
    <cellStyle name="Notas 3 3 2 2 4" xfId="58901" xr:uid="{00000000-0005-0000-0000-000090EA0000}"/>
    <cellStyle name="Notas 3 3 2 2 4 2" xfId="58902" xr:uid="{00000000-0005-0000-0000-000091EA0000}"/>
    <cellStyle name="Notas 3 3 2 2 4 3" xfId="58903" xr:uid="{00000000-0005-0000-0000-000092EA0000}"/>
    <cellStyle name="Notas 3 3 2 2 4 4" xfId="58904" xr:uid="{00000000-0005-0000-0000-000093EA0000}"/>
    <cellStyle name="Notas 3 3 2 2 4 5" xfId="58905" xr:uid="{00000000-0005-0000-0000-000094EA0000}"/>
    <cellStyle name="Notas 3 3 2 2 4 6" xfId="58906" xr:uid="{00000000-0005-0000-0000-000095EA0000}"/>
    <cellStyle name="Notas 3 3 2 2 4 7" xfId="58907" xr:uid="{00000000-0005-0000-0000-000096EA0000}"/>
    <cellStyle name="Notas 3 3 2 2 4 8" xfId="58908" xr:uid="{00000000-0005-0000-0000-000097EA0000}"/>
    <cellStyle name="Notas 3 3 2 2 4 9" xfId="58909" xr:uid="{00000000-0005-0000-0000-000098EA0000}"/>
    <cellStyle name="Notas 3 3 2 2 5" xfId="58910" xr:uid="{00000000-0005-0000-0000-000099EA0000}"/>
    <cellStyle name="Notas 3 3 2 2 6" xfId="58911" xr:uid="{00000000-0005-0000-0000-00009AEA0000}"/>
    <cellStyle name="Notas 3 3 2 2 7" xfId="58912" xr:uid="{00000000-0005-0000-0000-00009BEA0000}"/>
    <cellStyle name="Notas 3 3 2 2 8" xfId="58913" xr:uid="{00000000-0005-0000-0000-00009CEA0000}"/>
    <cellStyle name="Notas 3 3 2 2 9" xfId="58914" xr:uid="{00000000-0005-0000-0000-00009DEA0000}"/>
    <cellStyle name="Notas 3 3 2 3" xfId="58915" xr:uid="{00000000-0005-0000-0000-00009EEA0000}"/>
    <cellStyle name="Notas 3 3 2 3 10" xfId="58916" xr:uid="{00000000-0005-0000-0000-00009FEA0000}"/>
    <cellStyle name="Notas 3 3 2 3 2" xfId="58917" xr:uid="{00000000-0005-0000-0000-0000A0EA0000}"/>
    <cellStyle name="Notas 3 3 2 3 2 2" xfId="58918" xr:uid="{00000000-0005-0000-0000-0000A1EA0000}"/>
    <cellStyle name="Notas 3 3 2 3 2 3" xfId="58919" xr:uid="{00000000-0005-0000-0000-0000A2EA0000}"/>
    <cellStyle name="Notas 3 3 2 3 2 4" xfId="58920" xr:uid="{00000000-0005-0000-0000-0000A3EA0000}"/>
    <cellStyle name="Notas 3 3 2 3 2 5" xfId="58921" xr:uid="{00000000-0005-0000-0000-0000A4EA0000}"/>
    <cellStyle name="Notas 3 3 2 3 2 6" xfId="58922" xr:uid="{00000000-0005-0000-0000-0000A5EA0000}"/>
    <cellStyle name="Notas 3 3 2 3 2 7" xfId="58923" xr:uid="{00000000-0005-0000-0000-0000A6EA0000}"/>
    <cellStyle name="Notas 3 3 2 3 2 8" xfId="58924" xr:uid="{00000000-0005-0000-0000-0000A7EA0000}"/>
    <cellStyle name="Notas 3 3 2 3 2 9" xfId="58925" xr:uid="{00000000-0005-0000-0000-0000A8EA0000}"/>
    <cellStyle name="Notas 3 3 2 3 3" xfId="58926" xr:uid="{00000000-0005-0000-0000-0000A9EA0000}"/>
    <cellStyle name="Notas 3 3 2 3 4" xfId="58927" xr:uid="{00000000-0005-0000-0000-0000AAEA0000}"/>
    <cellStyle name="Notas 3 3 2 3 5" xfId="58928" xr:uid="{00000000-0005-0000-0000-0000ABEA0000}"/>
    <cellStyle name="Notas 3 3 2 3 6" xfId="58929" xr:uid="{00000000-0005-0000-0000-0000ACEA0000}"/>
    <cellStyle name="Notas 3 3 2 3 7" xfId="58930" xr:uid="{00000000-0005-0000-0000-0000ADEA0000}"/>
    <cellStyle name="Notas 3 3 2 3 8" xfId="58931" xr:uid="{00000000-0005-0000-0000-0000AEEA0000}"/>
    <cellStyle name="Notas 3 3 2 3 9" xfId="58932" xr:uid="{00000000-0005-0000-0000-0000AFEA0000}"/>
    <cellStyle name="Notas 3 3 2 4" xfId="58933" xr:uid="{00000000-0005-0000-0000-0000B0EA0000}"/>
    <cellStyle name="Notas 3 3 2 4 10" xfId="58934" xr:uid="{00000000-0005-0000-0000-0000B1EA0000}"/>
    <cellStyle name="Notas 3 3 2 4 2" xfId="58935" xr:uid="{00000000-0005-0000-0000-0000B2EA0000}"/>
    <cellStyle name="Notas 3 3 2 4 2 2" xfId="58936" xr:uid="{00000000-0005-0000-0000-0000B3EA0000}"/>
    <cellStyle name="Notas 3 3 2 4 2 3" xfId="58937" xr:uid="{00000000-0005-0000-0000-0000B4EA0000}"/>
    <cellStyle name="Notas 3 3 2 4 2 4" xfId="58938" xr:uid="{00000000-0005-0000-0000-0000B5EA0000}"/>
    <cellStyle name="Notas 3 3 2 4 2 5" xfId="58939" xr:uid="{00000000-0005-0000-0000-0000B6EA0000}"/>
    <cellStyle name="Notas 3 3 2 4 2 6" xfId="58940" xr:uid="{00000000-0005-0000-0000-0000B7EA0000}"/>
    <cellStyle name="Notas 3 3 2 4 2 7" xfId="58941" xr:uid="{00000000-0005-0000-0000-0000B8EA0000}"/>
    <cellStyle name="Notas 3 3 2 4 2 8" xfId="58942" xr:uid="{00000000-0005-0000-0000-0000B9EA0000}"/>
    <cellStyle name="Notas 3 3 2 4 2 9" xfId="58943" xr:uid="{00000000-0005-0000-0000-0000BAEA0000}"/>
    <cellStyle name="Notas 3 3 2 4 3" xfId="58944" xr:uid="{00000000-0005-0000-0000-0000BBEA0000}"/>
    <cellStyle name="Notas 3 3 2 4 4" xfId="58945" xr:uid="{00000000-0005-0000-0000-0000BCEA0000}"/>
    <cellStyle name="Notas 3 3 2 4 5" xfId="58946" xr:uid="{00000000-0005-0000-0000-0000BDEA0000}"/>
    <cellStyle name="Notas 3 3 2 4 6" xfId="58947" xr:uid="{00000000-0005-0000-0000-0000BEEA0000}"/>
    <cellStyle name="Notas 3 3 2 4 7" xfId="58948" xr:uid="{00000000-0005-0000-0000-0000BFEA0000}"/>
    <cellStyle name="Notas 3 3 2 4 8" xfId="58949" xr:uid="{00000000-0005-0000-0000-0000C0EA0000}"/>
    <cellStyle name="Notas 3 3 2 4 9" xfId="58950" xr:uid="{00000000-0005-0000-0000-0000C1EA0000}"/>
    <cellStyle name="Notas 3 3 2 5" xfId="58951" xr:uid="{00000000-0005-0000-0000-0000C2EA0000}"/>
    <cellStyle name="Notas 3 3 2 5 2" xfId="58952" xr:uid="{00000000-0005-0000-0000-0000C3EA0000}"/>
    <cellStyle name="Notas 3 3 2 5 3" xfId="58953" xr:uid="{00000000-0005-0000-0000-0000C4EA0000}"/>
    <cellStyle name="Notas 3 3 2 5 4" xfId="58954" xr:uid="{00000000-0005-0000-0000-0000C5EA0000}"/>
    <cellStyle name="Notas 3 3 2 5 5" xfId="58955" xr:uid="{00000000-0005-0000-0000-0000C6EA0000}"/>
    <cellStyle name="Notas 3 3 2 5 6" xfId="58956" xr:uid="{00000000-0005-0000-0000-0000C7EA0000}"/>
    <cellStyle name="Notas 3 3 2 5 7" xfId="58957" xr:uid="{00000000-0005-0000-0000-0000C8EA0000}"/>
    <cellStyle name="Notas 3 3 2 5 8" xfId="58958" xr:uid="{00000000-0005-0000-0000-0000C9EA0000}"/>
    <cellStyle name="Notas 3 3 2 5 9" xfId="58959" xr:uid="{00000000-0005-0000-0000-0000CAEA0000}"/>
    <cellStyle name="Notas 3 3 2 6" xfId="58960" xr:uid="{00000000-0005-0000-0000-0000CBEA0000}"/>
    <cellStyle name="Notas 3 3 2 7" xfId="58961" xr:uid="{00000000-0005-0000-0000-0000CCEA0000}"/>
    <cellStyle name="Notas 3 3 2 8" xfId="58962" xr:uid="{00000000-0005-0000-0000-0000CDEA0000}"/>
    <cellStyle name="Notas 3 3 2 9" xfId="58963" xr:uid="{00000000-0005-0000-0000-0000CEEA0000}"/>
    <cellStyle name="Notas 3 3 3" xfId="58964" xr:uid="{00000000-0005-0000-0000-0000CFEA0000}"/>
    <cellStyle name="Notas 3 3 3 10" xfId="58965" xr:uid="{00000000-0005-0000-0000-0000D0EA0000}"/>
    <cellStyle name="Notas 3 3 3 11" xfId="58966" xr:uid="{00000000-0005-0000-0000-0000D1EA0000}"/>
    <cellStyle name="Notas 3 3 3 12" xfId="58967" xr:uid="{00000000-0005-0000-0000-0000D2EA0000}"/>
    <cellStyle name="Notas 3 3 3 13" xfId="58968" xr:uid="{00000000-0005-0000-0000-0000D3EA0000}"/>
    <cellStyle name="Notas 3 3 3 2" xfId="58969" xr:uid="{00000000-0005-0000-0000-0000D4EA0000}"/>
    <cellStyle name="Notas 3 3 3 2 10" xfId="58970" xr:uid="{00000000-0005-0000-0000-0000D5EA0000}"/>
    <cellStyle name="Notas 3 3 3 2 11" xfId="58971" xr:uid="{00000000-0005-0000-0000-0000D6EA0000}"/>
    <cellStyle name="Notas 3 3 3 2 12" xfId="58972" xr:uid="{00000000-0005-0000-0000-0000D7EA0000}"/>
    <cellStyle name="Notas 3 3 3 2 2" xfId="58973" xr:uid="{00000000-0005-0000-0000-0000D8EA0000}"/>
    <cellStyle name="Notas 3 3 3 2 2 10" xfId="58974" xr:uid="{00000000-0005-0000-0000-0000D9EA0000}"/>
    <cellStyle name="Notas 3 3 3 2 2 2" xfId="58975" xr:uid="{00000000-0005-0000-0000-0000DAEA0000}"/>
    <cellStyle name="Notas 3 3 3 2 2 2 2" xfId="58976" xr:uid="{00000000-0005-0000-0000-0000DBEA0000}"/>
    <cellStyle name="Notas 3 3 3 2 2 2 3" xfId="58977" xr:uid="{00000000-0005-0000-0000-0000DCEA0000}"/>
    <cellStyle name="Notas 3 3 3 2 2 2 4" xfId="58978" xr:uid="{00000000-0005-0000-0000-0000DDEA0000}"/>
    <cellStyle name="Notas 3 3 3 2 2 2 5" xfId="58979" xr:uid="{00000000-0005-0000-0000-0000DEEA0000}"/>
    <cellStyle name="Notas 3 3 3 2 2 2 6" xfId="58980" xr:uid="{00000000-0005-0000-0000-0000DFEA0000}"/>
    <cellStyle name="Notas 3 3 3 2 2 2 7" xfId="58981" xr:uid="{00000000-0005-0000-0000-0000E0EA0000}"/>
    <cellStyle name="Notas 3 3 3 2 2 2 8" xfId="58982" xr:uid="{00000000-0005-0000-0000-0000E1EA0000}"/>
    <cellStyle name="Notas 3 3 3 2 2 2 9" xfId="58983" xr:uid="{00000000-0005-0000-0000-0000E2EA0000}"/>
    <cellStyle name="Notas 3 3 3 2 2 3" xfId="58984" xr:uid="{00000000-0005-0000-0000-0000E3EA0000}"/>
    <cellStyle name="Notas 3 3 3 2 2 4" xfId="58985" xr:uid="{00000000-0005-0000-0000-0000E4EA0000}"/>
    <cellStyle name="Notas 3 3 3 2 2 5" xfId="58986" xr:uid="{00000000-0005-0000-0000-0000E5EA0000}"/>
    <cellStyle name="Notas 3 3 3 2 2 6" xfId="58987" xr:uid="{00000000-0005-0000-0000-0000E6EA0000}"/>
    <cellStyle name="Notas 3 3 3 2 2 7" xfId="58988" xr:uid="{00000000-0005-0000-0000-0000E7EA0000}"/>
    <cellStyle name="Notas 3 3 3 2 2 8" xfId="58989" xr:uid="{00000000-0005-0000-0000-0000E8EA0000}"/>
    <cellStyle name="Notas 3 3 3 2 2 9" xfId="58990" xr:uid="{00000000-0005-0000-0000-0000E9EA0000}"/>
    <cellStyle name="Notas 3 3 3 2 3" xfId="58991" xr:uid="{00000000-0005-0000-0000-0000EAEA0000}"/>
    <cellStyle name="Notas 3 3 3 2 3 10" xfId="58992" xr:uid="{00000000-0005-0000-0000-0000EBEA0000}"/>
    <cellStyle name="Notas 3 3 3 2 3 2" xfId="58993" xr:uid="{00000000-0005-0000-0000-0000ECEA0000}"/>
    <cellStyle name="Notas 3 3 3 2 3 2 2" xfId="58994" xr:uid="{00000000-0005-0000-0000-0000EDEA0000}"/>
    <cellStyle name="Notas 3 3 3 2 3 2 3" xfId="58995" xr:uid="{00000000-0005-0000-0000-0000EEEA0000}"/>
    <cellStyle name="Notas 3 3 3 2 3 2 4" xfId="58996" xr:uid="{00000000-0005-0000-0000-0000EFEA0000}"/>
    <cellStyle name="Notas 3 3 3 2 3 2 5" xfId="58997" xr:uid="{00000000-0005-0000-0000-0000F0EA0000}"/>
    <cellStyle name="Notas 3 3 3 2 3 2 6" xfId="58998" xr:uid="{00000000-0005-0000-0000-0000F1EA0000}"/>
    <cellStyle name="Notas 3 3 3 2 3 2 7" xfId="58999" xr:uid="{00000000-0005-0000-0000-0000F2EA0000}"/>
    <cellStyle name="Notas 3 3 3 2 3 2 8" xfId="59000" xr:uid="{00000000-0005-0000-0000-0000F3EA0000}"/>
    <cellStyle name="Notas 3 3 3 2 3 2 9" xfId="59001" xr:uid="{00000000-0005-0000-0000-0000F4EA0000}"/>
    <cellStyle name="Notas 3 3 3 2 3 3" xfId="59002" xr:uid="{00000000-0005-0000-0000-0000F5EA0000}"/>
    <cellStyle name="Notas 3 3 3 2 3 4" xfId="59003" xr:uid="{00000000-0005-0000-0000-0000F6EA0000}"/>
    <cellStyle name="Notas 3 3 3 2 3 5" xfId="59004" xr:uid="{00000000-0005-0000-0000-0000F7EA0000}"/>
    <cellStyle name="Notas 3 3 3 2 3 6" xfId="59005" xr:uid="{00000000-0005-0000-0000-0000F8EA0000}"/>
    <cellStyle name="Notas 3 3 3 2 3 7" xfId="59006" xr:uid="{00000000-0005-0000-0000-0000F9EA0000}"/>
    <cellStyle name="Notas 3 3 3 2 3 8" xfId="59007" xr:uid="{00000000-0005-0000-0000-0000FAEA0000}"/>
    <cellStyle name="Notas 3 3 3 2 3 9" xfId="59008" xr:uid="{00000000-0005-0000-0000-0000FBEA0000}"/>
    <cellStyle name="Notas 3 3 3 2 4" xfId="59009" xr:uid="{00000000-0005-0000-0000-0000FCEA0000}"/>
    <cellStyle name="Notas 3 3 3 2 4 2" xfId="59010" xr:uid="{00000000-0005-0000-0000-0000FDEA0000}"/>
    <cellStyle name="Notas 3 3 3 2 4 3" xfId="59011" xr:uid="{00000000-0005-0000-0000-0000FEEA0000}"/>
    <cellStyle name="Notas 3 3 3 2 4 4" xfId="59012" xr:uid="{00000000-0005-0000-0000-0000FFEA0000}"/>
    <cellStyle name="Notas 3 3 3 2 4 5" xfId="59013" xr:uid="{00000000-0005-0000-0000-000000EB0000}"/>
    <cellStyle name="Notas 3 3 3 2 4 6" xfId="59014" xr:uid="{00000000-0005-0000-0000-000001EB0000}"/>
    <cellStyle name="Notas 3 3 3 2 4 7" xfId="59015" xr:uid="{00000000-0005-0000-0000-000002EB0000}"/>
    <cellStyle name="Notas 3 3 3 2 4 8" xfId="59016" xr:uid="{00000000-0005-0000-0000-000003EB0000}"/>
    <cellStyle name="Notas 3 3 3 2 4 9" xfId="59017" xr:uid="{00000000-0005-0000-0000-000004EB0000}"/>
    <cellStyle name="Notas 3 3 3 2 5" xfId="59018" xr:uid="{00000000-0005-0000-0000-000005EB0000}"/>
    <cellStyle name="Notas 3 3 3 2 6" xfId="59019" xr:uid="{00000000-0005-0000-0000-000006EB0000}"/>
    <cellStyle name="Notas 3 3 3 2 7" xfId="59020" xr:uid="{00000000-0005-0000-0000-000007EB0000}"/>
    <cellStyle name="Notas 3 3 3 2 8" xfId="59021" xr:uid="{00000000-0005-0000-0000-000008EB0000}"/>
    <cellStyle name="Notas 3 3 3 2 9" xfId="59022" xr:uid="{00000000-0005-0000-0000-000009EB0000}"/>
    <cellStyle name="Notas 3 3 3 3" xfId="59023" xr:uid="{00000000-0005-0000-0000-00000AEB0000}"/>
    <cellStyle name="Notas 3 3 3 3 10" xfId="59024" xr:uid="{00000000-0005-0000-0000-00000BEB0000}"/>
    <cellStyle name="Notas 3 3 3 3 2" xfId="59025" xr:uid="{00000000-0005-0000-0000-00000CEB0000}"/>
    <cellStyle name="Notas 3 3 3 3 2 2" xfId="59026" xr:uid="{00000000-0005-0000-0000-00000DEB0000}"/>
    <cellStyle name="Notas 3 3 3 3 2 3" xfId="59027" xr:uid="{00000000-0005-0000-0000-00000EEB0000}"/>
    <cellStyle name="Notas 3 3 3 3 2 4" xfId="59028" xr:uid="{00000000-0005-0000-0000-00000FEB0000}"/>
    <cellStyle name="Notas 3 3 3 3 2 5" xfId="59029" xr:uid="{00000000-0005-0000-0000-000010EB0000}"/>
    <cellStyle name="Notas 3 3 3 3 2 6" xfId="59030" xr:uid="{00000000-0005-0000-0000-000011EB0000}"/>
    <cellStyle name="Notas 3 3 3 3 2 7" xfId="59031" xr:uid="{00000000-0005-0000-0000-000012EB0000}"/>
    <cellStyle name="Notas 3 3 3 3 2 8" xfId="59032" xr:uid="{00000000-0005-0000-0000-000013EB0000}"/>
    <cellStyle name="Notas 3 3 3 3 2 9" xfId="59033" xr:uid="{00000000-0005-0000-0000-000014EB0000}"/>
    <cellStyle name="Notas 3 3 3 3 3" xfId="59034" xr:uid="{00000000-0005-0000-0000-000015EB0000}"/>
    <cellStyle name="Notas 3 3 3 3 4" xfId="59035" xr:uid="{00000000-0005-0000-0000-000016EB0000}"/>
    <cellStyle name="Notas 3 3 3 3 5" xfId="59036" xr:uid="{00000000-0005-0000-0000-000017EB0000}"/>
    <cellStyle name="Notas 3 3 3 3 6" xfId="59037" xr:uid="{00000000-0005-0000-0000-000018EB0000}"/>
    <cellStyle name="Notas 3 3 3 3 7" xfId="59038" xr:uid="{00000000-0005-0000-0000-000019EB0000}"/>
    <cellStyle name="Notas 3 3 3 3 8" xfId="59039" xr:uid="{00000000-0005-0000-0000-00001AEB0000}"/>
    <cellStyle name="Notas 3 3 3 3 9" xfId="59040" xr:uid="{00000000-0005-0000-0000-00001BEB0000}"/>
    <cellStyle name="Notas 3 3 3 4" xfId="59041" xr:uid="{00000000-0005-0000-0000-00001CEB0000}"/>
    <cellStyle name="Notas 3 3 3 4 10" xfId="59042" xr:uid="{00000000-0005-0000-0000-00001DEB0000}"/>
    <cellStyle name="Notas 3 3 3 4 2" xfId="59043" xr:uid="{00000000-0005-0000-0000-00001EEB0000}"/>
    <cellStyle name="Notas 3 3 3 4 2 2" xfId="59044" xr:uid="{00000000-0005-0000-0000-00001FEB0000}"/>
    <cellStyle name="Notas 3 3 3 4 2 3" xfId="59045" xr:uid="{00000000-0005-0000-0000-000020EB0000}"/>
    <cellStyle name="Notas 3 3 3 4 2 4" xfId="59046" xr:uid="{00000000-0005-0000-0000-000021EB0000}"/>
    <cellStyle name="Notas 3 3 3 4 2 5" xfId="59047" xr:uid="{00000000-0005-0000-0000-000022EB0000}"/>
    <cellStyle name="Notas 3 3 3 4 2 6" xfId="59048" xr:uid="{00000000-0005-0000-0000-000023EB0000}"/>
    <cellStyle name="Notas 3 3 3 4 2 7" xfId="59049" xr:uid="{00000000-0005-0000-0000-000024EB0000}"/>
    <cellStyle name="Notas 3 3 3 4 2 8" xfId="59050" xr:uid="{00000000-0005-0000-0000-000025EB0000}"/>
    <cellStyle name="Notas 3 3 3 4 2 9" xfId="59051" xr:uid="{00000000-0005-0000-0000-000026EB0000}"/>
    <cellStyle name="Notas 3 3 3 4 3" xfId="59052" xr:uid="{00000000-0005-0000-0000-000027EB0000}"/>
    <cellStyle name="Notas 3 3 3 4 4" xfId="59053" xr:uid="{00000000-0005-0000-0000-000028EB0000}"/>
    <cellStyle name="Notas 3 3 3 4 5" xfId="59054" xr:uid="{00000000-0005-0000-0000-000029EB0000}"/>
    <cellStyle name="Notas 3 3 3 4 6" xfId="59055" xr:uid="{00000000-0005-0000-0000-00002AEB0000}"/>
    <cellStyle name="Notas 3 3 3 4 7" xfId="59056" xr:uid="{00000000-0005-0000-0000-00002BEB0000}"/>
    <cellStyle name="Notas 3 3 3 4 8" xfId="59057" xr:uid="{00000000-0005-0000-0000-00002CEB0000}"/>
    <cellStyle name="Notas 3 3 3 4 9" xfId="59058" xr:uid="{00000000-0005-0000-0000-00002DEB0000}"/>
    <cellStyle name="Notas 3 3 3 5" xfId="59059" xr:uid="{00000000-0005-0000-0000-00002EEB0000}"/>
    <cellStyle name="Notas 3 3 3 5 2" xfId="59060" xr:uid="{00000000-0005-0000-0000-00002FEB0000}"/>
    <cellStyle name="Notas 3 3 3 5 3" xfId="59061" xr:uid="{00000000-0005-0000-0000-000030EB0000}"/>
    <cellStyle name="Notas 3 3 3 5 4" xfId="59062" xr:uid="{00000000-0005-0000-0000-000031EB0000}"/>
    <cellStyle name="Notas 3 3 3 5 5" xfId="59063" xr:uid="{00000000-0005-0000-0000-000032EB0000}"/>
    <cellStyle name="Notas 3 3 3 5 6" xfId="59064" xr:uid="{00000000-0005-0000-0000-000033EB0000}"/>
    <cellStyle name="Notas 3 3 3 5 7" xfId="59065" xr:uid="{00000000-0005-0000-0000-000034EB0000}"/>
    <cellStyle name="Notas 3 3 3 5 8" xfId="59066" xr:uid="{00000000-0005-0000-0000-000035EB0000}"/>
    <cellStyle name="Notas 3 3 3 5 9" xfId="59067" xr:uid="{00000000-0005-0000-0000-000036EB0000}"/>
    <cellStyle name="Notas 3 3 3 6" xfId="59068" xr:uid="{00000000-0005-0000-0000-000037EB0000}"/>
    <cellStyle name="Notas 3 3 3 7" xfId="59069" xr:uid="{00000000-0005-0000-0000-000038EB0000}"/>
    <cellStyle name="Notas 3 3 3 8" xfId="59070" xr:uid="{00000000-0005-0000-0000-000039EB0000}"/>
    <cellStyle name="Notas 3 3 3 9" xfId="59071" xr:uid="{00000000-0005-0000-0000-00003AEB0000}"/>
    <cellStyle name="Notas 3 3 4" xfId="59072" xr:uid="{00000000-0005-0000-0000-00003BEB0000}"/>
    <cellStyle name="Notas 3 3 4 10" xfId="59073" xr:uid="{00000000-0005-0000-0000-00003CEB0000}"/>
    <cellStyle name="Notas 3 3 4 11" xfId="59074" xr:uid="{00000000-0005-0000-0000-00003DEB0000}"/>
    <cellStyle name="Notas 3 3 4 12" xfId="59075" xr:uid="{00000000-0005-0000-0000-00003EEB0000}"/>
    <cellStyle name="Notas 3 3 4 2" xfId="59076" xr:uid="{00000000-0005-0000-0000-00003FEB0000}"/>
    <cellStyle name="Notas 3 3 4 2 10" xfId="59077" xr:uid="{00000000-0005-0000-0000-000040EB0000}"/>
    <cellStyle name="Notas 3 3 4 2 2" xfId="59078" xr:uid="{00000000-0005-0000-0000-000041EB0000}"/>
    <cellStyle name="Notas 3 3 4 2 2 2" xfId="59079" xr:uid="{00000000-0005-0000-0000-000042EB0000}"/>
    <cellStyle name="Notas 3 3 4 2 2 3" xfId="59080" xr:uid="{00000000-0005-0000-0000-000043EB0000}"/>
    <cellStyle name="Notas 3 3 4 2 2 4" xfId="59081" xr:uid="{00000000-0005-0000-0000-000044EB0000}"/>
    <cellStyle name="Notas 3 3 4 2 2 5" xfId="59082" xr:uid="{00000000-0005-0000-0000-000045EB0000}"/>
    <cellStyle name="Notas 3 3 4 2 2 6" xfId="59083" xr:uid="{00000000-0005-0000-0000-000046EB0000}"/>
    <cellStyle name="Notas 3 3 4 2 2 7" xfId="59084" xr:uid="{00000000-0005-0000-0000-000047EB0000}"/>
    <cellStyle name="Notas 3 3 4 2 2 8" xfId="59085" xr:uid="{00000000-0005-0000-0000-000048EB0000}"/>
    <cellStyle name="Notas 3 3 4 2 2 9" xfId="59086" xr:uid="{00000000-0005-0000-0000-000049EB0000}"/>
    <cellStyle name="Notas 3 3 4 2 3" xfId="59087" xr:uid="{00000000-0005-0000-0000-00004AEB0000}"/>
    <cellStyle name="Notas 3 3 4 2 4" xfId="59088" xr:uid="{00000000-0005-0000-0000-00004BEB0000}"/>
    <cellStyle name="Notas 3 3 4 2 5" xfId="59089" xr:uid="{00000000-0005-0000-0000-00004CEB0000}"/>
    <cellStyle name="Notas 3 3 4 2 6" xfId="59090" xr:uid="{00000000-0005-0000-0000-00004DEB0000}"/>
    <cellStyle name="Notas 3 3 4 2 7" xfId="59091" xr:uid="{00000000-0005-0000-0000-00004EEB0000}"/>
    <cellStyle name="Notas 3 3 4 2 8" xfId="59092" xr:uid="{00000000-0005-0000-0000-00004FEB0000}"/>
    <cellStyle name="Notas 3 3 4 2 9" xfId="59093" xr:uid="{00000000-0005-0000-0000-000050EB0000}"/>
    <cellStyle name="Notas 3 3 4 3" xfId="59094" xr:uid="{00000000-0005-0000-0000-000051EB0000}"/>
    <cellStyle name="Notas 3 3 4 3 10" xfId="59095" xr:uid="{00000000-0005-0000-0000-000052EB0000}"/>
    <cellStyle name="Notas 3 3 4 3 2" xfId="59096" xr:uid="{00000000-0005-0000-0000-000053EB0000}"/>
    <cellStyle name="Notas 3 3 4 3 2 2" xfId="59097" xr:uid="{00000000-0005-0000-0000-000054EB0000}"/>
    <cellStyle name="Notas 3 3 4 3 2 3" xfId="59098" xr:uid="{00000000-0005-0000-0000-000055EB0000}"/>
    <cellStyle name="Notas 3 3 4 3 2 4" xfId="59099" xr:uid="{00000000-0005-0000-0000-000056EB0000}"/>
    <cellStyle name="Notas 3 3 4 3 2 5" xfId="59100" xr:uid="{00000000-0005-0000-0000-000057EB0000}"/>
    <cellStyle name="Notas 3 3 4 3 2 6" xfId="59101" xr:uid="{00000000-0005-0000-0000-000058EB0000}"/>
    <cellStyle name="Notas 3 3 4 3 2 7" xfId="59102" xr:uid="{00000000-0005-0000-0000-000059EB0000}"/>
    <cellStyle name="Notas 3 3 4 3 2 8" xfId="59103" xr:uid="{00000000-0005-0000-0000-00005AEB0000}"/>
    <cellStyle name="Notas 3 3 4 3 2 9" xfId="59104" xr:uid="{00000000-0005-0000-0000-00005BEB0000}"/>
    <cellStyle name="Notas 3 3 4 3 3" xfId="59105" xr:uid="{00000000-0005-0000-0000-00005CEB0000}"/>
    <cellStyle name="Notas 3 3 4 3 4" xfId="59106" xr:uid="{00000000-0005-0000-0000-00005DEB0000}"/>
    <cellStyle name="Notas 3 3 4 3 5" xfId="59107" xr:uid="{00000000-0005-0000-0000-00005EEB0000}"/>
    <cellStyle name="Notas 3 3 4 3 6" xfId="59108" xr:uid="{00000000-0005-0000-0000-00005FEB0000}"/>
    <cellStyle name="Notas 3 3 4 3 7" xfId="59109" xr:uid="{00000000-0005-0000-0000-000060EB0000}"/>
    <cellStyle name="Notas 3 3 4 3 8" xfId="59110" xr:uid="{00000000-0005-0000-0000-000061EB0000}"/>
    <cellStyle name="Notas 3 3 4 3 9" xfId="59111" xr:uid="{00000000-0005-0000-0000-000062EB0000}"/>
    <cellStyle name="Notas 3 3 4 4" xfId="59112" xr:uid="{00000000-0005-0000-0000-000063EB0000}"/>
    <cellStyle name="Notas 3 3 4 4 2" xfId="59113" xr:uid="{00000000-0005-0000-0000-000064EB0000}"/>
    <cellStyle name="Notas 3 3 4 4 3" xfId="59114" xr:uid="{00000000-0005-0000-0000-000065EB0000}"/>
    <cellStyle name="Notas 3 3 4 4 4" xfId="59115" xr:uid="{00000000-0005-0000-0000-000066EB0000}"/>
    <cellStyle name="Notas 3 3 4 4 5" xfId="59116" xr:uid="{00000000-0005-0000-0000-000067EB0000}"/>
    <cellStyle name="Notas 3 3 4 4 6" xfId="59117" xr:uid="{00000000-0005-0000-0000-000068EB0000}"/>
    <cellStyle name="Notas 3 3 4 4 7" xfId="59118" xr:uid="{00000000-0005-0000-0000-000069EB0000}"/>
    <cellStyle name="Notas 3 3 4 4 8" xfId="59119" xr:uid="{00000000-0005-0000-0000-00006AEB0000}"/>
    <cellStyle name="Notas 3 3 4 4 9" xfId="59120" xr:uid="{00000000-0005-0000-0000-00006BEB0000}"/>
    <cellStyle name="Notas 3 3 4 5" xfId="59121" xr:uid="{00000000-0005-0000-0000-00006CEB0000}"/>
    <cellStyle name="Notas 3 3 4 6" xfId="59122" xr:uid="{00000000-0005-0000-0000-00006DEB0000}"/>
    <cellStyle name="Notas 3 3 4 7" xfId="59123" xr:uid="{00000000-0005-0000-0000-00006EEB0000}"/>
    <cellStyle name="Notas 3 3 4 8" xfId="59124" xr:uid="{00000000-0005-0000-0000-00006FEB0000}"/>
    <cellStyle name="Notas 3 3 4 9" xfId="59125" xr:uid="{00000000-0005-0000-0000-000070EB0000}"/>
    <cellStyle name="Notas 3 3 5" xfId="59126" xr:uid="{00000000-0005-0000-0000-000071EB0000}"/>
    <cellStyle name="Notas 3 3 5 10" xfId="59127" xr:uid="{00000000-0005-0000-0000-000072EB0000}"/>
    <cellStyle name="Notas 3 3 5 2" xfId="59128" xr:uid="{00000000-0005-0000-0000-000073EB0000}"/>
    <cellStyle name="Notas 3 3 5 2 2" xfId="59129" xr:uid="{00000000-0005-0000-0000-000074EB0000}"/>
    <cellStyle name="Notas 3 3 5 2 3" xfId="59130" xr:uid="{00000000-0005-0000-0000-000075EB0000}"/>
    <cellStyle name="Notas 3 3 5 2 4" xfId="59131" xr:uid="{00000000-0005-0000-0000-000076EB0000}"/>
    <cellStyle name="Notas 3 3 5 2 5" xfId="59132" xr:uid="{00000000-0005-0000-0000-000077EB0000}"/>
    <cellStyle name="Notas 3 3 5 2 6" xfId="59133" xr:uid="{00000000-0005-0000-0000-000078EB0000}"/>
    <cellStyle name="Notas 3 3 5 2 7" xfId="59134" xr:uid="{00000000-0005-0000-0000-000079EB0000}"/>
    <cellStyle name="Notas 3 3 5 2 8" xfId="59135" xr:uid="{00000000-0005-0000-0000-00007AEB0000}"/>
    <cellStyle name="Notas 3 3 5 2 9" xfId="59136" xr:uid="{00000000-0005-0000-0000-00007BEB0000}"/>
    <cellStyle name="Notas 3 3 5 3" xfId="59137" xr:uid="{00000000-0005-0000-0000-00007CEB0000}"/>
    <cellStyle name="Notas 3 3 5 4" xfId="59138" xr:uid="{00000000-0005-0000-0000-00007DEB0000}"/>
    <cellStyle name="Notas 3 3 5 5" xfId="59139" xr:uid="{00000000-0005-0000-0000-00007EEB0000}"/>
    <cellStyle name="Notas 3 3 5 6" xfId="59140" xr:uid="{00000000-0005-0000-0000-00007FEB0000}"/>
    <cellStyle name="Notas 3 3 5 7" xfId="59141" xr:uid="{00000000-0005-0000-0000-000080EB0000}"/>
    <cellStyle name="Notas 3 3 5 8" xfId="59142" xr:uid="{00000000-0005-0000-0000-000081EB0000}"/>
    <cellStyle name="Notas 3 3 5 9" xfId="59143" xr:uid="{00000000-0005-0000-0000-000082EB0000}"/>
    <cellStyle name="Notas 3 3 6" xfId="59144" xr:uid="{00000000-0005-0000-0000-000083EB0000}"/>
    <cellStyle name="Notas 3 3 6 10" xfId="59145" xr:uid="{00000000-0005-0000-0000-000084EB0000}"/>
    <cellStyle name="Notas 3 3 6 2" xfId="59146" xr:uid="{00000000-0005-0000-0000-000085EB0000}"/>
    <cellStyle name="Notas 3 3 6 2 2" xfId="59147" xr:uid="{00000000-0005-0000-0000-000086EB0000}"/>
    <cellStyle name="Notas 3 3 6 2 3" xfId="59148" xr:uid="{00000000-0005-0000-0000-000087EB0000}"/>
    <cellStyle name="Notas 3 3 6 2 4" xfId="59149" xr:uid="{00000000-0005-0000-0000-000088EB0000}"/>
    <cellStyle name="Notas 3 3 6 2 5" xfId="59150" xr:uid="{00000000-0005-0000-0000-000089EB0000}"/>
    <cellStyle name="Notas 3 3 6 2 6" xfId="59151" xr:uid="{00000000-0005-0000-0000-00008AEB0000}"/>
    <cellStyle name="Notas 3 3 6 2 7" xfId="59152" xr:uid="{00000000-0005-0000-0000-00008BEB0000}"/>
    <cellStyle name="Notas 3 3 6 2 8" xfId="59153" xr:uid="{00000000-0005-0000-0000-00008CEB0000}"/>
    <cellStyle name="Notas 3 3 6 2 9" xfId="59154" xr:uid="{00000000-0005-0000-0000-00008DEB0000}"/>
    <cellStyle name="Notas 3 3 6 3" xfId="59155" xr:uid="{00000000-0005-0000-0000-00008EEB0000}"/>
    <cellStyle name="Notas 3 3 6 4" xfId="59156" xr:uid="{00000000-0005-0000-0000-00008FEB0000}"/>
    <cellStyle name="Notas 3 3 6 5" xfId="59157" xr:uid="{00000000-0005-0000-0000-000090EB0000}"/>
    <cellStyle name="Notas 3 3 6 6" xfId="59158" xr:uid="{00000000-0005-0000-0000-000091EB0000}"/>
    <cellStyle name="Notas 3 3 6 7" xfId="59159" xr:uid="{00000000-0005-0000-0000-000092EB0000}"/>
    <cellStyle name="Notas 3 3 6 8" xfId="59160" xr:uid="{00000000-0005-0000-0000-000093EB0000}"/>
    <cellStyle name="Notas 3 3 6 9" xfId="59161" xr:uid="{00000000-0005-0000-0000-000094EB0000}"/>
    <cellStyle name="Notas 3 3 7" xfId="59162" xr:uid="{00000000-0005-0000-0000-000095EB0000}"/>
    <cellStyle name="Notas 3 3 7 10" xfId="59163" xr:uid="{00000000-0005-0000-0000-000096EB0000}"/>
    <cellStyle name="Notas 3 3 7 2" xfId="59164" xr:uid="{00000000-0005-0000-0000-000097EB0000}"/>
    <cellStyle name="Notas 3 3 7 2 2" xfId="59165" xr:uid="{00000000-0005-0000-0000-000098EB0000}"/>
    <cellStyle name="Notas 3 3 7 2 3" xfId="59166" xr:uid="{00000000-0005-0000-0000-000099EB0000}"/>
    <cellStyle name="Notas 3 3 7 2 4" xfId="59167" xr:uid="{00000000-0005-0000-0000-00009AEB0000}"/>
    <cellStyle name="Notas 3 3 7 2 5" xfId="59168" xr:uid="{00000000-0005-0000-0000-00009BEB0000}"/>
    <cellStyle name="Notas 3 3 7 2 6" xfId="59169" xr:uid="{00000000-0005-0000-0000-00009CEB0000}"/>
    <cellStyle name="Notas 3 3 7 2 7" xfId="59170" xr:uid="{00000000-0005-0000-0000-00009DEB0000}"/>
    <cellStyle name="Notas 3 3 7 2 8" xfId="59171" xr:uid="{00000000-0005-0000-0000-00009EEB0000}"/>
    <cellStyle name="Notas 3 3 7 2 9" xfId="59172" xr:uid="{00000000-0005-0000-0000-00009FEB0000}"/>
    <cellStyle name="Notas 3 3 7 3" xfId="59173" xr:uid="{00000000-0005-0000-0000-0000A0EB0000}"/>
    <cellStyle name="Notas 3 3 7 4" xfId="59174" xr:uid="{00000000-0005-0000-0000-0000A1EB0000}"/>
    <cellStyle name="Notas 3 3 7 5" xfId="59175" xr:uid="{00000000-0005-0000-0000-0000A2EB0000}"/>
    <cellStyle name="Notas 3 3 7 6" xfId="59176" xr:uid="{00000000-0005-0000-0000-0000A3EB0000}"/>
    <cellStyle name="Notas 3 3 7 7" xfId="59177" xr:uid="{00000000-0005-0000-0000-0000A4EB0000}"/>
    <cellStyle name="Notas 3 3 7 8" xfId="59178" xr:uid="{00000000-0005-0000-0000-0000A5EB0000}"/>
    <cellStyle name="Notas 3 3 7 9" xfId="59179" xr:uid="{00000000-0005-0000-0000-0000A6EB0000}"/>
    <cellStyle name="Notas 3 3 8" xfId="59180" xr:uid="{00000000-0005-0000-0000-0000A7EB0000}"/>
    <cellStyle name="Notas 3 3 8 2" xfId="59181" xr:uid="{00000000-0005-0000-0000-0000A8EB0000}"/>
    <cellStyle name="Notas 3 3 8 3" xfId="59182" xr:uid="{00000000-0005-0000-0000-0000A9EB0000}"/>
    <cellStyle name="Notas 3 3 8 4" xfId="59183" xr:uid="{00000000-0005-0000-0000-0000AAEB0000}"/>
    <cellStyle name="Notas 3 3 8 5" xfId="59184" xr:uid="{00000000-0005-0000-0000-0000ABEB0000}"/>
    <cellStyle name="Notas 3 3 8 6" xfId="59185" xr:uid="{00000000-0005-0000-0000-0000ACEB0000}"/>
    <cellStyle name="Notas 3 3 8 7" xfId="59186" xr:uid="{00000000-0005-0000-0000-0000ADEB0000}"/>
    <cellStyle name="Notas 3 3 8 8" xfId="59187" xr:uid="{00000000-0005-0000-0000-0000AEEB0000}"/>
    <cellStyle name="Notas 3 3 8 9" xfId="59188" xr:uid="{00000000-0005-0000-0000-0000AFEB0000}"/>
    <cellStyle name="Notas 3 3 9" xfId="59189" xr:uid="{00000000-0005-0000-0000-0000B0EB0000}"/>
    <cellStyle name="Notas 3 4" xfId="59190" xr:uid="{00000000-0005-0000-0000-0000B1EB0000}"/>
    <cellStyle name="Notas 3 4 10" xfId="59191" xr:uid="{00000000-0005-0000-0000-0000B2EB0000}"/>
    <cellStyle name="Notas 3 4 11" xfId="59192" xr:uid="{00000000-0005-0000-0000-0000B3EB0000}"/>
    <cellStyle name="Notas 3 4 12" xfId="59193" xr:uid="{00000000-0005-0000-0000-0000B4EB0000}"/>
    <cellStyle name="Notas 3 4 13" xfId="59194" xr:uid="{00000000-0005-0000-0000-0000B5EB0000}"/>
    <cellStyle name="Notas 3 4 14" xfId="59195" xr:uid="{00000000-0005-0000-0000-0000B6EB0000}"/>
    <cellStyle name="Notas 3 4 15" xfId="59196" xr:uid="{00000000-0005-0000-0000-0000B7EB0000}"/>
    <cellStyle name="Notas 3 4 16" xfId="62343" xr:uid="{00000000-0005-0000-0000-0000B8EB0000}"/>
    <cellStyle name="Notas 3 4 2" xfId="59197" xr:uid="{00000000-0005-0000-0000-0000B9EB0000}"/>
    <cellStyle name="Notas 3 4 2 10" xfId="59198" xr:uid="{00000000-0005-0000-0000-0000BAEB0000}"/>
    <cellStyle name="Notas 3 4 2 11" xfId="59199" xr:uid="{00000000-0005-0000-0000-0000BBEB0000}"/>
    <cellStyle name="Notas 3 4 2 12" xfId="59200" xr:uid="{00000000-0005-0000-0000-0000BCEB0000}"/>
    <cellStyle name="Notas 3 4 2 13" xfId="62333" xr:uid="{00000000-0005-0000-0000-0000BDEB0000}"/>
    <cellStyle name="Notas 3 4 2 2" xfId="59201" xr:uid="{00000000-0005-0000-0000-0000BEEB0000}"/>
    <cellStyle name="Notas 3 4 2 2 10" xfId="59202" xr:uid="{00000000-0005-0000-0000-0000BFEB0000}"/>
    <cellStyle name="Notas 3 4 2 2 2" xfId="59203" xr:uid="{00000000-0005-0000-0000-0000C0EB0000}"/>
    <cellStyle name="Notas 3 4 2 2 2 2" xfId="59204" xr:uid="{00000000-0005-0000-0000-0000C1EB0000}"/>
    <cellStyle name="Notas 3 4 2 2 2 3" xfId="59205" xr:uid="{00000000-0005-0000-0000-0000C2EB0000}"/>
    <cellStyle name="Notas 3 4 2 2 2 4" xfId="59206" xr:uid="{00000000-0005-0000-0000-0000C3EB0000}"/>
    <cellStyle name="Notas 3 4 2 2 2 5" xfId="59207" xr:uid="{00000000-0005-0000-0000-0000C4EB0000}"/>
    <cellStyle name="Notas 3 4 2 2 2 6" xfId="59208" xr:uid="{00000000-0005-0000-0000-0000C5EB0000}"/>
    <cellStyle name="Notas 3 4 2 2 2 7" xfId="59209" xr:uid="{00000000-0005-0000-0000-0000C6EB0000}"/>
    <cellStyle name="Notas 3 4 2 2 2 8" xfId="59210" xr:uid="{00000000-0005-0000-0000-0000C7EB0000}"/>
    <cellStyle name="Notas 3 4 2 2 2 9" xfId="59211" xr:uid="{00000000-0005-0000-0000-0000C8EB0000}"/>
    <cellStyle name="Notas 3 4 2 2 3" xfId="59212" xr:uid="{00000000-0005-0000-0000-0000C9EB0000}"/>
    <cellStyle name="Notas 3 4 2 2 4" xfId="59213" xr:uid="{00000000-0005-0000-0000-0000CAEB0000}"/>
    <cellStyle name="Notas 3 4 2 2 5" xfId="59214" xr:uid="{00000000-0005-0000-0000-0000CBEB0000}"/>
    <cellStyle name="Notas 3 4 2 2 6" xfId="59215" xr:uid="{00000000-0005-0000-0000-0000CCEB0000}"/>
    <cellStyle name="Notas 3 4 2 2 7" xfId="59216" xr:uid="{00000000-0005-0000-0000-0000CDEB0000}"/>
    <cellStyle name="Notas 3 4 2 2 8" xfId="59217" xr:uid="{00000000-0005-0000-0000-0000CEEB0000}"/>
    <cellStyle name="Notas 3 4 2 2 9" xfId="59218" xr:uid="{00000000-0005-0000-0000-0000CFEB0000}"/>
    <cellStyle name="Notas 3 4 2 3" xfId="59219" xr:uid="{00000000-0005-0000-0000-0000D0EB0000}"/>
    <cellStyle name="Notas 3 4 2 3 10" xfId="59220" xr:uid="{00000000-0005-0000-0000-0000D1EB0000}"/>
    <cellStyle name="Notas 3 4 2 3 2" xfId="59221" xr:uid="{00000000-0005-0000-0000-0000D2EB0000}"/>
    <cellStyle name="Notas 3 4 2 3 2 2" xfId="59222" xr:uid="{00000000-0005-0000-0000-0000D3EB0000}"/>
    <cellStyle name="Notas 3 4 2 3 2 3" xfId="59223" xr:uid="{00000000-0005-0000-0000-0000D4EB0000}"/>
    <cellStyle name="Notas 3 4 2 3 2 4" xfId="59224" xr:uid="{00000000-0005-0000-0000-0000D5EB0000}"/>
    <cellStyle name="Notas 3 4 2 3 2 5" xfId="59225" xr:uid="{00000000-0005-0000-0000-0000D6EB0000}"/>
    <cellStyle name="Notas 3 4 2 3 2 6" xfId="59226" xr:uid="{00000000-0005-0000-0000-0000D7EB0000}"/>
    <cellStyle name="Notas 3 4 2 3 2 7" xfId="59227" xr:uid="{00000000-0005-0000-0000-0000D8EB0000}"/>
    <cellStyle name="Notas 3 4 2 3 2 8" xfId="59228" xr:uid="{00000000-0005-0000-0000-0000D9EB0000}"/>
    <cellStyle name="Notas 3 4 2 3 2 9" xfId="59229" xr:uid="{00000000-0005-0000-0000-0000DAEB0000}"/>
    <cellStyle name="Notas 3 4 2 3 3" xfId="59230" xr:uid="{00000000-0005-0000-0000-0000DBEB0000}"/>
    <cellStyle name="Notas 3 4 2 3 4" xfId="59231" xr:uid="{00000000-0005-0000-0000-0000DCEB0000}"/>
    <cellStyle name="Notas 3 4 2 3 5" xfId="59232" xr:uid="{00000000-0005-0000-0000-0000DDEB0000}"/>
    <cellStyle name="Notas 3 4 2 3 6" xfId="59233" xr:uid="{00000000-0005-0000-0000-0000DEEB0000}"/>
    <cellStyle name="Notas 3 4 2 3 7" xfId="59234" xr:uid="{00000000-0005-0000-0000-0000DFEB0000}"/>
    <cellStyle name="Notas 3 4 2 3 8" xfId="59235" xr:uid="{00000000-0005-0000-0000-0000E0EB0000}"/>
    <cellStyle name="Notas 3 4 2 3 9" xfId="59236" xr:uid="{00000000-0005-0000-0000-0000E1EB0000}"/>
    <cellStyle name="Notas 3 4 2 4" xfId="59237" xr:uid="{00000000-0005-0000-0000-0000E2EB0000}"/>
    <cellStyle name="Notas 3 4 2 4 2" xfId="59238" xr:uid="{00000000-0005-0000-0000-0000E3EB0000}"/>
    <cellStyle name="Notas 3 4 2 4 3" xfId="59239" xr:uid="{00000000-0005-0000-0000-0000E4EB0000}"/>
    <cellStyle name="Notas 3 4 2 4 4" xfId="59240" xr:uid="{00000000-0005-0000-0000-0000E5EB0000}"/>
    <cellStyle name="Notas 3 4 2 4 5" xfId="59241" xr:uid="{00000000-0005-0000-0000-0000E6EB0000}"/>
    <cellStyle name="Notas 3 4 2 4 6" xfId="59242" xr:uid="{00000000-0005-0000-0000-0000E7EB0000}"/>
    <cellStyle name="Notas 3 4 2 4 7" xfId="59243" xr:uid="{00000000-0005-0000-0000-0000E8EB0000}"/>
    <cellStyle name="Notas 3 4 2 4 8" xfId="59244" xr:uid="{00000000-0005-0000-0000-0000E9EB0000}"/>
    <cellStyle name="Notas 3 4 2 4 9" xfId="59245" xr:uid="{00000000-0005-0000-0000-0000EAEB0000}"/>
    <cellStyle name="Notas 3 4 2 5" xfId="59246" xr:uid="{00000000-0005-0000-0000-0000EBEB0000}"/>
    <cellStyle name="Notas 3 4 2 6" xfId="59247" xr:uid="{00000000-0005-0000-0000-0000ECEB0000}"/>
    <cellStyle name="Notas 3 4 2 7" xfId="59248" xr:uid="{00000000-0005-0000-0000-0000EDEB0000}"/>
    <cellStyle name="Notas 3 4 2 8" xfId="59249" xr:uid="{00000000-0005-0000-0000-0000EEEB0000}"/>
    <cellStyle name="Notas 3 4 2 9" xfId="59250" xr:uid="{00000000-0005-0000-0000-0000EFEB0000}"/>
    <cellStyle name="Notas 3 4 3" xfId="59251" xr:uid="{00000000-0005-0000-0000-0000F0EB0000}"/>
    <cellStyle name="Notas 3 4 3 10" xfId="59252" xr:uid="{00000000-0005-0000-0000-0000F1EB0000}"/>
    <cellStyle name="Notas 3 4 3 11" xfId="59253" xr:uid="{00000000-0005-0000-0000-0000F2EB0000}"/>
    <cellStyle name="Notas 3 4 3 12" xfId="59254" xr:uid="{00000000-0005-0000-0000-0000F3EB0000}"/>
    <cellStyle name="Notas 3 4 3 2" xfId="59255" xr:uid="{00000000-0005-0000-0000-0000F4EB0000}"/>
    <cellStyle name="Notas 3 4 3 2 10" xfId="59256" xr:uid="{00000000-0005-0000-0000-0000F5EB0000}"/>
    <cellStyle name="Notas 3 4 3 2 2" xfId="59257" xr:uid="{00000000-0005-0000-0000-0000F6EB0000}"/>
    <cellStyle name="Notas 3 4 3 2 2 2" xfId="59258" xr:uid="{00000000-0005-0000-0000-0000F7EB0000}"/>
    <cellStyle name="Notas 3 4 3 2 2 3" xfId="59259" xr:uid="{00000000-0005-0000-0000-0000F8EB0000}"/>
    <cellStyle name="Notas 3 4 3 2 2 4" xfId="59260" xr:uid="{00000000-0005-0000-0000-0000F9EB0000}"/>
    <cellStyle name="Notas 3 4 3 2 2 5" xfId="59261" xr:uid="{00000000-0005-0000-0000-0000FAEB0000}"/>
    <cellStyle name="Notas 3 4 3 2 2 6" xfId="59262" xr:uid="{00000000-0005-0000-0000-0000FBEB0000}"/>
    <cellStyle name="Notas 3 4 3 2 2 7" xfId="59263" xr:uid="{00000000-0005-0000-0000-0000FCEB0000}"/>
    <cellStyle name="Notas 3 4 3 2 2 8" xfId="59264" xr:uid="{00000000-0005-0000-0000-0000FDEB0000}"/>
    <cellStyle name="Notas 3 4 3 2 2 9" xfId="59265" xr:uid="{00000000-0005-0000-0000-0000FEEB0000}"/>
    <cellStyle name="Notas 3 4 3 2 3" xfId="59266" xr:uid="{00000000-0005-0000-0000-0000FFEB0000}"/>
    <cellStyle name="Notas 3 4 3 2 4" xfId="59267" xr:uid="{00000000-0005-0000-0000-000000EC0000}"/>
    <cellStyle name="Notas 3 4 3 2 5" xfId="59268" xr:uid="{00000000-0005-0000-0000-000001EC0000}"/>
    <cellStyle name="Notas 3 4 3 2 6" xfId="59269" xr:uid="{00000000-0005-0000-0000-000002EC0000}"/>
    <cellStyle name="Notas 3 4 3 2 7" xfId="59270" xr:uid="{00000000-0005-0000-0000-000003EC0000}"/>
    <cellStyle name="Notas 3 4 3 2 8" xfId="59271" xr:uid="{00000000-0005-0000-0000-000004EC0000}"/>
    <cellStyle name="Notas 3 4 3 2 9" xfId="59272" xr:uid="{00000000-0005-0000-0000-000005EC0000}"/>
    <cellStyle name="Notas 3 4 3 3" xfId="59273" xr:uid="{00000000-0005-0000-0000-000006EC0000}"/>
    <cellStyle name="Notas 3 4 3 3 10" xfId="59274" xr:uid="{00000000-0005-0000-0000-000007EC0000}"/>
    <cellStyle name="Notas 3 4 3 3 2" xfId="59275" xr:uid="{00000000-0005-0000-0000-000008EC0000}"/>
    <cellStyle name="Notas 3 4 3 3 2 2" xfId="59276" xr:uid="{00000000-0005-0000-0000-000009EC0000}"/>
    <cellStyle name="Notas 3 4 3 3 2 3" xfId="59277" xr:uid="{00000000-0005-0000-0000-00000AEC0000}"/>
    <cellStyle name="Notas 3 4 3 3 2 4" xfId="59278" xr:uid="{00000000-0005-0000-0000-00000BEC0000}"/>
    <cellStyle name="Notas 3 4 3 3 2 5" xfId="59279" xr:uid="{00000000-0005-0000-0000-00000CEC0000}"/>
    <cellStyle name="Notas 3 4 3 3 2 6" xfId="59280" xr:uid="{00000000-0005-0000-0000-00000DEC0000}"/>
    <cellStyle name="Notas 3 4 3 3 2 7" xfId="59281" xr:uid="{00000000-0005-0000-0000-00000EEC0000}"/>
    <cellStyle name="Notas 3 4 3 3 2 8" xfId="59282" xr:uid="{00000000-0005-0000-0000-00000FEC0000}"/>
    <cellStyle name="Notas 3 4 3 3 2 9" xfId="59283" xr:uid="{00000000-0005-0000-0000-000010EC0000}"/>
    <cellStyle name="Notas 3 4 3 3 3" xfId="59284" xr:uid="{00000000-0005-0000-0000-000011EC0000}"/>
    <cellStyle name="Notas 3 4 3 3 4" xfId="59285" xr:uid="{00000000-0005-0000-0000-000012EC0000}"/>
    <cellStyle name="Notas 3 4 3 3 5" xfId="59286" xr:uid="{00000000-0005-0000-0000-000013EC0000}"/>
    <cellStyle name="Notas 3 4 3 3 6" xfId="59287" xr:uid="{00000000-0005-0000-0000-000014EC0000}"/>
    <cellStyle name="Notas 3 4 3 3 7" xfId="59288" xr:uid="{00000000-0005-0000-0000-000015EC0000}"/>
    <cellStyle name="Notas 3 4 3 3 8" xfId="59289" xr:uid="{00000000-0005-0000-0000-000016EC0000}"/>
    <cellStyle name="Notas 3 4 3 3 9" xfId="59290" xr:uid="{00000000-0005-0000-0000-000017EC0000}"/>
    <cellStyle name="Notas 3 4 3 4" xfId="59291" xr:uid="{00000000-0005-0000-0000-000018EC0000}"/>
    <cellStyle name="Notas 3 4 3 4 2" xfId="59292" xr:uid="{00000000-0005-0000-0000-000019EC0000}"/>
    <cellStyle name="Notas 3 4 3 4 3" xfId="59293" xr:uid="{00000000-0005-0000-0000-00001AEC0000}"/>
    <cellStyle name="Notas 3 4 3 4 4" xfId="59294" xr:uid="{00000000-0005-0000-0000-00001BEC0000}"/>
    <cellStyle name="Notas 3 4 3 4 5" xfId="59295" xr:uid="{00000000-0005-0000-0000-00001CEC0000}"/>
    <cellStyle name="Notas 3 4 3 4 6" xfId="59296" xr:uid="{00000000-0005-0000-0000-00001DEC0000}"/>
    <cellStyle name="Notas 3 4 3 4 7" xfId="59297" xr:uid="{00000000-0005-0000-0000-00001EEC0000}"/>
    <cellStyle name="Notas 3 4 3 4 8" xfId="59298" xr:uid="{00000000-0005-0000-0000-00001FEC0000}"/>
    <cellStyle name="Notas 3 4 3 4 9" xfId="59299" xr:uid="{00000000-0005-0000-0000-000020EC0000}"/>
    <cellStyle name="Notas 3 4 3 5" xfId="59300" xr:uid="{00000000-0005-0000-0000-000021EC0000}"/>
    <cellStyle name="Notas 3 4 3 6" xfId="59301" xr:uid="{00000000-0005-0000-0000-000022EC0000}"/>
    <cellStyle name="Notas 3 4 3 7" xfId="59302" xr:uid="{00000000-0005-0000-0000-000023EC0000}"/>
    <cellStyle name="Notas 3 4 3 8" xfId="59303" xr:uid="{00000000-0005-0000-0000-000024EC0000}"/>
    <cellStyle name="Notas 3 4 3 9" xfId="59304" xr:uid="{00000000-0005-0000-0000-000025EC0000}"/>
    <cellStyle name="Notas 3 4 4" xfId="59305" xr:uid="{00000000-0005-0000-0000-000026EC0000}"/>
    <cellStyle name="Notas 3 4 4 10" xfId="59306" xr:uid="{00000000-0005-0000-0000-000027EC0000}"/>
    <cellStyle name="Notas 3 4 4 2" xfId="59307" xr:uid="{00000000-0005-0000-0000-000028EC0000}"/>
    <cellStyle name="Notas 3 4 4 2 2" xfId="59308" xr:uid="{00000000-0005-0000-0000-000029EC0000}"/>
    <cellStyle name="Notas 3 4 4 2 3" xfId="59309" xr:uid="{00000000-0005-0000-0000-00002AEC0000}"/>
    <cellStyle name="Notas 3 4 4 2 4" xfId="59310" xr:uid="{00000000-0005-0000-0000-00002BEC0000}"/>
    <cellStyle name="Notas 3 4 4 2 5" xfId="59311" xr:uid="{00000000-0005-0000-0000-00002CEC0000}"/>
    <cellStyle name="Notas 3 4 4 2 6" xfId="59312" xr:uid="{00000000-0005-0000-0000-00002DEC0000}"/>
    <cellStyle name="Notas 3 4 4 2 7" xfId="59313" xr:uid="{00000000-0005-0000-0000-00002EEC0000}"/>
    <cellStyle name="Notas 3 4 4 2 8" xfId="59314" xr:uid="{00000000-0005-0000-0000-00002FEC0000}"/>
    <cellStyle name="Notas 3 4 4 2 9" xfId="59315" xr:uid="{00000000-0005-0000-0000-000030EC0000}"/>
    <cellStyle name="Notas 3 4 4 3" xfId="59316" xr:uid="{00000000-0005-0000-0000-000031EC0000}"/>
    <cellStyle name="Notas 3 4 4 4" xfId="59317" xr:uid="{00000000-0005-0000-0000-000032EC0000}"/>
    <cellStyle name="Notas 3 4 4 5" xfId="59318" xr:uid="{00000000-0005-0000-0000-000033EC0000}"/>
    <cellStyle name="Notas 3 4 4 6" xfId="59319" xr:uid="{00000000-0005-0000-0000-000034EC0000}"/>
    <cellStyle name="Notas 3 4 4 7" xfId="59320" xr:uid="{00000000-0005-0000-0000-000035EC0000}"/>
    <cellStyle name="Notas 3 4 4 8" xfId="59321" xr:uid="{00000000-0005-0000-0000-000036EC0000}"/>
    <cellStyle name="Notas 3 4 4 9" xfId="59322" xr:uid="{00000000-0005-0000-0000-000037EC0000}"/>
    <cellStyle name="Notas 3 4 5" xfId="59323" xr:uid="{00000000-0005-0000-0000-000038EC0000}"/>
    <cellStyle name="Notas 3 4 5 10" xfId="59324" xr:uid="{00000000-0005-0000-0000-000039EC0000}"/>
    <cellStyle name="Notas 3 4 5 2" xfId="59325" xr:uid="{00000000-0005-0000-0000-00003AEC0000}"/>
    <cellStyle name="Notas 3 4 5 2 2" xfId="59326" xr:uid="{00000000-0005-0000-0000-00003BEC0000}"/>
    <cellStyle name="Notas 3 4 5 2 3" xfId="59327" xr:uid="{00000000-0005-0000-0000-00003CEC0000}"/>
    <cellStyle name="Notas 3 4 5 2 4" xfId="59328" xr:uid="{00000000-0005-0000-0000-00003DEC0000}"/>
    <cellStyle name="Notas 3 4 5 2 5" xfId="59329" xr:uid="{00000000-0005-0000-0000-00003EEC0000}"/>
    <cellStyle name="Notas 3 4 5 2 6" xfId="59330" xr:uid="{00000000-0005-0000-0000-00003FEC0000}"/>
    <cellStyle name="Notas 3 4 5 2 7" xfId="59331" xr:uid="{00000000-0005-0000-0000-000040EC0000}"/>
    <cellStyle name="Notas 3 4 5 2 8" xfId="59332" xr:uid="{00000000-0005-0000-0000-000041EC0000}"/>
    <cellStyle name="Notas 3 4 5 2 9" xfId="59333" xr:uid="{00000000-0005-0000-0000-000042EC0000}"/>
    <cellStyle name="Notas 3 4 5 3" xfId="59334" xr:uid="{00000000-0005-0000-0000-000043EC0000}"/>
    <cellStyle name="Notas 3 4 5 4" xfId="59335" xr:uid="{00000000-0005-0000-0000-000044EC0000}"/>
    <cellStyle name="Notas 3 4 5 5" xfId="59336" xr:uid="{00000000-0005-0000-0000-000045EC0000}"/>
    <cellStyle name="Notas 3 4 5 6" xfId="59337" xr:uid="{00000000-0005-0000-0000-000046EC0000}"/>
    <cellStyle name="Notas 3 4 5 7" xfId="59338" xr:uid="{00000000-0005-0000-0000-000047EC0000}"/>
    <cellStyle name="Notas 3 4 5 8" xfId="59339" xr:uid="{00000000-0005-0000-0000-000048EC0000}"/>
    <cellStyle name="Notas 3 4 5 9" xfId="59340" xr:uid="{00000000-0005-0000-0000-000049EC0000}"/>
    <cellStyle name="Notas 3 4 6" xfId="59341" xr:uid="{00000000-0005-0000-0000-00004AEC0000}"/>
    <cellStyle name="Notas 3 4 6 10" xfId="59342" xr:uid="{00000000-0005-0000-0000-00004BEC0000}"/>
    <cellStyle name="Notas 3 4 6 2" xfId="59343" xr:uid="{00000000-0005-0000-0000-00004CEC0000}"/>
    <cellStyle name="Notas 3 4 6 2 2" xfId="59344" xr:uid="{00000000-0005-0000-0000-00004DEC0000}"/>
    <cellStyle name="Notas 3 4 6 2 3" xfId="59345" xr:uid="{00000000-0005-0000-0000-00004EEC0000}"/>
    <cellStyle name="Notas 3 4 6 2 4" xfId="59346" xr:uid="{00000000-0005-0000-0000-00004FEC0000}"/>
    <cellStyle name="Notas 3 4 6 2 5" xfId="59347" xr:uid="{00000000-0005-0000-0000-000050EC0000}"/>
    <cellStyle name="Notas 3 4 6 2 6" xfId="59348" xr:uid="{00000000-0005-0000-0000-000051EC0000}"/>
    <cellStyle name="Notas 3 4 6 2 7" xfId="59349" xr:uid="{00000000-0005-0000-0000-000052EC0000}"/>
    <cellStyle name="Notas 3 4 6 2 8" xfId="59350" xr:uid="{00000000-0005-0000-0000-000053EC0000}"/>
    <cellStyle name="Notas 3 4 6 2 9" xfId="59351" xr:uid="{00000000-0005-0000-0000-000054EC0000}"/>
    <cellStyle name="Notas 3 4 6 3" xfId="59352" xr:uid="{00000000-0005-0000-0000-000055EC0000}"/>
    <cellStyle name="Notas 3 4 6 4" xfId="59353" xr:uid="{00000000-0005-0000-0000-000056EC0000}"/>
    <cellStyle name="Notas 3 4 6 5" xfId="59354" xr:uid="{00000000-0005-0000-0000-000057EC0000}"/>
    <cellStyle name="Notas 3 4 6 6" xfId="59355" xr:uid="{00000000-0005-0000-0000-000058EC0000}"/>
    <cellStyle name="Notas 3 4 6 7" xfId="59356" xr:uid="{00000000-0005-0000-0000-000059EC0000}"/>
    <cellStyle name="Notas 3 4 6 8" xfId="59357" xr:uid="{00000000-0005-0000-0000-00005AEC0000}"/>
    <cellStyle name="Notas 3 4 6 9" xfId="59358" xr:uid="{00000000-0005-0000-0000-00005BEC0000}"/>
    <cellStyle name="Notas 3 4 7" xfId="59359" xr:uid="{00000000-0005-0000-0000-00005CEC0000}"/>
    <cellStyle name="Notas 3 4 7 2" xfId="59360" xr:uid="{00000000-0005-0000-0000-00005DEC0000}"/>
    <cellStyle name="Notas 3 4 7 3" xfId="59361" xr:uid="{00000000-0005-0000-0000-00005EEC0000}"/>
    <cellStyle name="Notas 3 4 7 4" xfId="59362" xr:uid="{00000000-0005-0000-0000-00005FEC0000}"/>
    <cellStyle name="Notas 3 4 7 5" xfId="59363" xr:uid="{00000000-0005-0000-0000-000060EC0000}"/>
    <cellStyle name="Notas 3 4 7 6" xfId="59364" xr:uid="{00000000-0005-0000-0000-000061EC0000}"/>
    <cellStyle name="Notas 3 4 7 7" xfId="59365" xr:uid="{00000000-0005-0000-0000-000062EC0000}"/>
    <cellStyle name="Notas 3 4 7 8" xfId="59366" xr:uid="{00000000-0005-0000-0000-000063EC0000}"/>
    <cellStyle name="Notas 3 4 7 9" xfId="59367" xr:uid="{00000000-0005-0000-0000-000064EC0000}"/>
    <cellStyle name="Notas 3 4 8" xfId="59368" xr:uid="{00000000-0005-0000-0000-000065EC0000}"/>
    <cellStyle name="Notas 3 4 9" xfId="59369" xr:uid="{00000000-0005-0000-0000-000066EC0000}"/>
    <cellStyle name="Notas 3 5" xfId="59370" xr:uid="{00000000-0005-0000-0000-000067EC0000}"/>
    <cellStyle name="Notas 3 5 10" xfId="59371" xr:uid="{00000000-0005-0000-0000-000068EC0000}"/>
    <cellStyle name="Notas 3 5 11" xfId="59372" xr:uid="{00000000-0005-0000-0000-000069EC0000}"/>
    <cellStyle name="Notas 3 5 12" xfId="59373" xr:uid="{00000000-0005-0000-0000-00006AEC0000}"/>
    <cellStyle name="Notas 3 5 13" xfId="59374" xr:uid="{00000000-0005-0000-0000-00006BEC0000}"/>
    <cellStyle name="Notas 3 5 14" xfId="62353" xr:uid="{00000000-0005-0000-0000-00006CEC0000}"/>
    <cellStyle name="Notas 3 5 2" xfId="59375" xr:uid="{00000000-0005-0000-0000-00006DEC0000}"/>
    <cellStyle name="Notas 3 5 2 10" xfId="59376" xr:uid="{00000000-0005-0000-0000-00006EEC0000}"/>
    <cellStyle name="Notas 3 5 2 11" xfId="59377" xr:uid="{00000000-0005-0000-0000-00006FEC0000}"/>
    <cellStyle name="Notas 3 5 2 12" xfId="59378" xr:uid="{00000000-0005-0000-0000-000070EC0000}"/>
    <cellStyle name="Notas 3 5 2 13" xfId="62358" xr:uid="{00000000-0005-0000-0000-000071EC0000}"/>
    <cellStyle name="Notas 3 5 2 2" xfId="59379" xr:uid="{00000000-0005-0000-0000-000072EC0000}"/>
    <cellStyle name="Notas 3 5 2 2 10" xfId="59380" xr:uid="{00000000-0005-0000-0000-000073EC0000}"/>
    <cellStyle name="Notas 3 5 2 2 2" xfId="59381" xr:uid="{00000000-0005-0000-0000-000074EC0000}"/>
    <cellStyle name="Notas 3 5 2 2 2 2" xfId="59382" xr:uid="{00000000-0005-0000-0000-000075EC0000}"/>
    <cellStyle name="Notas 3 5 2 2 2 3" xfId="59383" xr:uid="{00000000-0005-0000-0000-000076EC0000}"/>
    <cellStyle name="Notas 3 5 2 2 2 4" xfId="59384" xr:uid="{00000000-0005-0000-0000-000077EC0000}"/>
    <cellStyle name="Notas 3 5 2 2 2 5" xfId="59385" xr:uid="{00000000-0005-0000-0000-000078EC0000}"/>
    <cellStyle name="Notas 3 5 2 2 2 6" xfId="59386" xr:uid="{00000000-0005-0000-0000-000079EC0000}"/>
    <cellStyle name="Notas 3 5 2 2 2 7" xfId="59387" xr:uid="{00000000-0005-0000-0000-00007AEC0000}"/>
    <cellStyle name="Notas 3 5 2 2 2 8" xfId="59388" xr:uid="{00000000-0005-0000-0000-00007BEC0000}"/>
    <cellStyle name="Notas 3 5 2 2 2 9" xfId="59389" xr:uid="{00000000-0005-0000-0000-00007CEC0000}"/>
    <cellStyle name="Notas 3 5 2 2 3" xfId="59390" xr:uid="{00000000-0005-0000-0000-00007DEC0000}"/>
    <cellStyle name="Notas 3 5 2 2 4" xfId="59391" xr:uid="{00000000-0005-0000-0000-00007EEC0000}"/>
    <cellStyle name="Notas 3 5 2 2 5" xfId="59392" xr:uid="{00000000-0005-0000-0000-00007FEC0000}"/>
    <cellStyle name="Notas 3 5 2 2 6" xfId="59393" xr:uid="{00000000-0005-0000-0000-000080EC0000}"/>
    <cellStyle name="Notas 3 5 2 2 7" xfId="59394" xr:uid="{00000000-0005-0000-0000-000081EC0000}"/>
    <cellStyle name="Notas 3 5 2 2 8" xfId="59395" xr:uid="{00000000-0005-0000-0000-000082EC0000}"/>
    <cellStyle name="Notas 3 5 2 2 9" xfId="59396" xr:uid="{00000000-0005-0000-0000-000083EC0000}"/>
    <cellStyle name="Notas 3 5 2 3" xfId="59397" xr:uid="{00000000-0005-0000-0000-000084EC0000}"/>
    <cellStyle name="Notas 3 5 2 3 10" xfId="59398" xr:uid="{00000000-0005-0000-0000-000085EC0000}"/>
    <cellStyle name="Notas 3 5 2 3 2" xfId="59399" xr:uid="{00000000-0005-0000-0000-000086EC0000}"/>
    <cellStyle name="Notas 3 5 2 3 2 2" xfId="59400" xr:uid="{00000000-0005-0000-0000-000087EC0000}"/>
    <cellStyle name="Notas 3 5 2 3 2 3" xfId="59401" xr:uid="{00000000-0005-0000-0000-000088EC0000}"/>
    <cellStyle name="Notas 3 5 2 3 2 4" xfId="59402" xr:uid="{00000000-0005-0000-0000-000089EC0000}"/>
    <cellStyle name="Notas 3 5 2 3 2 5" xfId="59403" xr:uid="{00000000-0005-0000-0000-00008AEC0000}"/>
    <cellStyle name="Notas 3 5 2 3 2 6" xfId="59404" xr:uid="{00000000-0005-0000-0000-00008BEC0000}"/>
    <cellStyle name="Notas 3 5 2 3 2 7" xfId="59405" xr:uid="{00000000-0005-0000-0000-00008CEC0000}"/>
    <cellStyle name="Notas 3 5 2 3 2 8" xfId="59406" xr:uid="{00000000-0005-0000-0000-00008DEC0000}"/>
    <cellStyle name="Notas 3 5 2 3 2 9" xfId="59407" xr:uid="{00000000-0005-0000-0000-00008EEC0000}"/>
    <cellStyle name="Notas 3 5 2 3 3" xfId="59408" xr:uid="{00000000-0005-0000-0000-00008FEC0000}"/>
    <cellStyle name="Notas 3 5 2 3 4" xfId="59409" xr:uid="{00000000-0005-0000-0000-000090EC0000}"/>
    <cellStyle name="Notas 3 5 2 3 5" xfId="59410" xr:uid="{00000000-0005-0000-0000-000091EC0000}"/>
    <cellStyle name="Notas 3 5 2 3 6" xfId="59411" xr:uid="{00000000-0005-0000-0000-000092EC0000}"/>
    <cellStyle name="Notas 3 5 2 3 7" xfId="59412" xr:uid="{00000000-0005-0000-0000-000093EC0000}"/>
    <cellStyle name="Notas 3 5 2 3 8" xfId="59413" xr:uid="{00000000-0005-0000-0000-000094EC0000}"/>
    <cellStyle name="Notas 3 5 2 3 9" xfId="59414" xr:uid="{00000000-0005-0000-0000-000095EC0000}"/>
    <cellStyle name="Notas 3 5 2 4" xfId="59415" xr:uid="{00000000-0005-0000-0000-000096EC0000}"/>
    <cellStyle name="Notas 3 5 2 4 2" xfId="59416" xr:uid="{00000000-0005-0000-0000-000097EC0000}"/>
    <cellStyle name="Notas 3 5 2 4 3" xfId="59417" xr:uid="{00000000-0005-0000-0000-000098EC0000}"/>
    <cellStyle name="Notas 3 5 2 4 4" xfId="59418" xr:uid="{00000000-0005-0000-0000-000099EC0000}"/>
    <cellStyle name="Notas 3 5 2 4 5" xfId="59419" xr:uid="{00000000-0005-0000-0000-00009AEC0000}"/>
    <cellStyle name="Notas 3 5 2 4 6" xfId="59420" xr:uid="{00000000-0005-0000-0000-00009BEC0000}"/>
    <cellStyle name="Notas 3 5 2 4 7" xfId="59421" xr:uid="{00000000-0005-0000-0000-00009CEC0000}"/>
    <cellStyle name="Notas 3 5 2 4 8" xfId="59422" xr:uid="{00000000-0005-0000-0000-00009DEC0000}"/>
    <cellStyle name="Notas 3 5 2 4 9" xfId="59423" xr:uid="{00000000-0005-0000-0000-00009EEC0000}"/>
    <cellStyle name="Notas 3 5 2 5" xfId="59424" xr:uid="{00000000-0005-0000-0000-00009FEC0000}"/>
    <cellStyle name="Notas 3 5 2 6" xfId="59425" xr:uid="{00000000-0005-0000-0000-0000A0EC0000}"/>
    <cellStyle name="Notas 3 5 2 7" xfId="59426" xr:uid="{00000000-0005-0000-0000-0000A1EC0000}"/>
    <cellStyle name="Notas 3 5 2 8" xfId="59427" xr:uid="{00000000-0005-0000-0000-0000A2EC0000}"/>
    <cellStyle name="Notas 3 5 2 9" xfId="59428" xr:uid="{00000000-0005-0000-0000-0000A3EC0000}"/>
    <cellStyle name="Notas 3 5 3" xfId="59429" xr:uid="{00000000-0005-0000-0000-0000A4EC0000}"/>
    <cellStyle name="Notas 3 5 3 10" xfId="59430" xr:uid="{00000000-0005-0000-0000-0000A5EC0000}"/>
    <cellStyle name="Notas 3 5 3 2" xfId="59431" xr:uid="{00000000-0005-0000-0000-0000A6EC0000}"/>
    <cellStyle name="Notas 3 5 3 2 2" xfId="59432" xr:uid="{00000000-0005-0000-0000-0000A7EC0000}"/>
    <cellStyle name="Notas 3 5 3 2 3" xfId="59433" xr:uid="{00000000-0005-0000-0000-0000A8EC0000}"/>
    <cellStyle name="Notas 3 5 3 2 4" xfId="59434" xr:uid="{00000000-0005-0000-0000-0000A9EC0000}"/>
    <cellStyle name="Notas 3 5 3 2 5" xfId="59435" xr:uid="{00000000-0005-0000-0000-0000AAEC0000}"/>
    <cellStyle name="Notas 3 5 3 2 6" xfId="59436" xr:uid="{00000000-0005-0000-0000-0000ABEC0000}"/>
    <cellStyle name="Notas 3 5 3 2 7" xfId="59437" xr:uid="{00000000-0005-0000-0000-0000ACEC0000}"/>
    <cellStyle name="Notas 3 5 3 2 8" xfId="59438" xr:uid="{00000000-0005-0000-0000-0000ADEC0000}"/>
    <cellStyle name="Notas 3 5 3 2 9" xfId="59439" xr:uid="{00000000-0005-0000-0000-0000AEEC0000}"/>
    <cellStyle name="Notas 3 5 3 3" xfId="59440" xr:uid="{00000000-0005-0000-0000-0000AFEC0000}"/>
    <cellStyle name="Notas 3 5 3 4" xfId="59441" xr:uid="{00000000-0005-0000-0000-0000B0EC0000}"/>
    <cellStyle name="Notas 3 5 3 5" xfId="59442" xr:uid="{00000000-0005-0000-0000-0000B1EC0000}"/>
    <cellStyle name="Notas 3 5 3 6" xfId="59443" xr:uid="{00000000-0005-0000-0000-0000B2EC0000}"/>
    <cellStyle name="Notas 3 5 3 7" xfId="59444" xr:uid="{00000000-0005-0000-0000-0000B3EC0000}"/>
    <cellStyle name="Notas 3 5 3 8" xfId="59445" xr:uid="{00000000-0005-0000-0000-0000B4EC0000}"/>
    <cellStyle name="Notas 3 5 3 9" xfId="59446" xr:uid="{00000000-0005-0000-0000-0000B5EC0000}"/>
    <cellStyle name="Notas 3 5 4" xfId="59447" xr:uid="{00000000-0005-0000-0000-0000B6EC0000}"/>
    <cellStyle name="Notas 3 5 4 10" xfId="59448" xr:uid="{00000000-0005-0000-0000-0000B7EC0000}"/>
    <cellStyle name="Notas 3 5 4 2" xfId="59449" xr:uid="{00000000-0005-0000-0000-0000B8EC0000}"/>
    <cellStyle name="Notas 3 5 4 2 2" xfId="59450" xr:uid="{00000000-0005-0000-0000-0000B9EC0000}"/>
    <cellStyle name="Notas 3 5 4 2 3" xfId="59451" xr:uid="{00000000-0005-0000-0000-0000BAEC0000}"/>
    <cellStyle name="Notas 3 5 4 2 4" xfId="59452" xr:uid="{00000000-0005-0000-0000-0000BBEC0000}"/>
    <cellStyle name="Notas 3 5 4 2 5" xfId="59453" xr:uid="{00000000-0005-0000-0000-0000BCEC0000}"/>
    <cellStyle name="Notas 3 5 4 2 6" xfId="59454" xr:uid="{00000000-0005-0000-0000-0000BDEC0000}"/>
    <cellStyle name="Notas 3 5 4 2 7" xfId="59455" xr:uid="{00000000-0005-0000-0000-0000BEEC0000}"/>
    <cellStyle name="Notas 3 5 4 2 8" xfId="59456" xr:uid="{00000000-0005-0000-0000-0000BFEC0000}"/>
    <cellStyle name="Notas 3 5 4 2 9" xfId="59457" xr:uid="{00000000-0005-0000-0000-0000C0EC0000}"/>
    <cellStyle name="Notas 3 5 4 3" xfId="59458" xr:uid="{00000000-0005-0000-0000-0000C1EC0000}"/>
    <cellStyle name="Notas 3 5 4 4" xfId="59459" xr:uid="{00000000-0005-0000-0000-0000C2EC0000}"/>
    <cellStyle name="Notas 3 5 4 5" xfId="59460" xr:uid="{00000000-0005-0000-0000-0000C3EC0000}"/>
    <cellStyle name="Notas 3 5 4 6" xfId="59461" xr:uid="{00000000-0005-0000-0000-0000C4EC0000}"/>
    <cellStyle name="Notas 3 5 4 7" xfId="59462" xr:uid="{00000000-0005-0000-0000-0000C5EC0000}"/>
    <cellStyle name="Notas 3 5 4 8" xfId="59463" xr:uid="{00000000-0005-0000-0000-0000C6EC0000}"/>
    <cellStyle name="Notas 3 5 4 9" xfId="59464" xr:uid="{00000000-0005-0000-0000-0000C7EC0000}"/>
    <cellStyle name="Notas 3 5 5" xfId="59465" xr:uid="{00000000-0005-0000-0000-0000C8EC0000}"/>
    <cellStyle name="Notas 3 5 5 2" xfId="59466" xr:uid="{00000000-0005-0000-0000-0000C9EC0000}"/>
    <cellStyle name="Notas 3 5 5 3" xfId="59467" xr:uid="{00000000-0005-0000-0000-0000CAEC0000}"/>
    <cellStyle name="Notas 3 5 5 4" xfId="59468" xr:uid="{00000000-0005-0000-0000-0000CBEC0000}"/>
    <cellStyle name="Notas 3 5 5 5" xfId="59469" xr:uid="{00000000-0005-0000-0000-0000CCEC0000}"/>
    <cellStyle name="Notas 3 5 5 6" xfId="59470" xr:uid="{00000000-0005-0000-0000-0000CDEC0000}"/>
    <cellStyle name="Notas 3 5 5 7" xfId="59471" xr:uid="{00000000-0005-0000-0000-0000CEEC0000}"/>
    <cellStyle name="Notas 3 5 5 8" xfId="59472" xr:uid="{00000000-0005-0000-0000-0000CFEC0000}"/>
    <cellStyle name="Notas 3 5 5 9" xfId="59473" xr:uid="{00000000-0005-0000-0000-0000D0EC0000}"/>
    <cellStyle name="Notas 3 5 6" xfId="59474" xr:uid="{00000000-0005-0000-0000-0000D1EC0000}"/>
    <cellStyle name="Notas 3 5 7" xfId="59475" xr:uid="{00000000-0005-0000-0000-0000D2EC0000}"/>
    <cellStyle name="Notas 3 5 8" xfId="59476" xr:uid="{00000000-0005-0000-0000-0000D3EC0000}"/>
    <cellStyle name="Notas 3 5 9" xfId="59477" xr:uid="{00000000-0005-0000-0000-0000D4EC0000}"/>
    <cellStyle name="Notas 3 6" xfId="59478" xr:uid="{00000000-0005-0000-0000-0000D5EC0000}"/>
    <cellStyle name="Notas 3 6 10" xfId="59479" xr:uid="{00000000-0005-0000-0000-0000D6EC0000}"/>
    <cellStyle name="Notas 3 6 11" xfId="59480" xr:uid="{00000000-0005-0000-0000-0000D7EC0000}"/>
    <cellStyle name="Notas 3 6 12" xfId="59481" xr:uid="{00000000-0005-0000-0000-0000D8EC0000}"/>
    <cellStyle name="Notas 3 6 13" xfId="59482" xr:uid="{00000000-0005-0000-0000-0000D9EC0000}"/>
    <cellStyle name="Notas 3 6 14" xfId="62350" xr:uid="{00000000-0005-0000-0000-0000DAEC0000}"/>
    <cellStyle name="Notas 3 6 2" xfId="59483" xr:uid="{00000000-0005-0000-0000-0000DBEC0000}"/>
    <cellStyle name="Notas 3 6 2 10" xfId="59484" xr:uid="{00000000-0005-0000-0000-0000DCEC0000}"/>
    <cellStyle name="Notas 3 6 2 11" xfId="59485" xr:uid="{00000000-0005-0000-0000-0000DDEC0000}"/>
    <cellStyle name="Notas 3 6 2 12" xfId="59486" xr:uid="{00000000-0005-0000-0000-0000DEEC0000}"/>
    <cellStyle name="Notas 3 6 2 13" xfId="62335" xr:uid="{00000000-0005-0000-0000-0000DFEC0000}"/>
    <cellStyle name="Notas 3 6 2 2" xfId="59487" xr:uid="{00000000-0005-0000-0000-0000E0EC0000}"/>
    <cellStyle name="Notas 3 6 2 2 10" xfId="59488" xr:uid="{00000000-0005-0000-0000-0000E1EC0000}"/>
    <cellStyle name="Notas 3 6 2 2 2" xfId="59489" xr:uid="{00000000-0005-0000-0000-0000E2EC0000}"/>
    <cellStyle name="Notas 3 6 2 2 2 2" xfId="59490" xr:uid="{00000000-0005-0000-0000-0000E3EC0000}"/>
    <cellStyle name="Notas 3 6 2 2 2 3" xfId="59491" xr:uid="{00000000-0005-0000-0000-0000E4EC0000}"/>
    <cellStyle name="Notas 3 6 2 2 2 4" xfId="59492" xr:uid="{00000000-0005-0000-0000-0000E5EC0000}"/>
    <cellStyle name="Notas 3 6 2 2 2 5" xfId="59493" xr:uid="{00000000-0005-0000-0000-0000E6EC0000}"/>
    <cellStyle name="Notas 3 6 2 2 2 6" xfId="59494" xr:uid="{00000000-0005-0000-0000-0000E7EC0000}"/>
    <cellStyle name="Notas 3 6 2 2 2 7" xfId="59495" xr:uid="{00000000-0005-0000-0000-0000E8EC0000}"/>
    <cellStyle name="Notas 3 6 2 2 2 8" xfId="59496" xr:uid="{00000000-0005-0000-0000-0000E9EC0000}"/>
    <cellStyle name="Notas 3 6 2 2 2 9" xfId="59497" xr:uid="{00000000-0005-0000-0000-0000EAEC0000}"/>
    <cellStyle name="Notas 3 6 2 2 3" xfId="59498" xr:uid="{00000000-0005-0000-0000-0000EBEC0000}"/>
    <cellStyle name="Notas 3 6 2 2 4" xfId="59499" xr:uid="{00000000-0005-0000-0000-0000ECEC0000}"/>
    <cellStyle name="Notas 3 6 2 2 5" xfId="59500" xr:uid="{00000000-0005-0000-0000-0000EDEC0000}"/>
    <cellStyle name="Notas 3 6 2 2 6" xfId="59501" xr:uid="{00000000-0005-0000-0000-0000EEEC0000}"/>
    <cellStyle name="Notas 3 6 2 2 7" xfId="59502" xr:uid="{00000000-0005-0000-0000-0000EFEC0000}"/>
    <cellStyle name="Notas 3 6 2 2 8" xfId="59503" xr:uid="{00000000-0005-0000-0000-0000F0EC0000}"/>
    <cellStyle name="Notas 3 6 2 2 9" xfId="59504" xr:uid="{00000000-0005-0000-0000-0000F1EC0000}"/>
    <cellStyle name="Notas 3 6 2 3" xfId="59505" xr:uid="{00000000-0005-0000-0000-0000F2EC0000}"/>
    <cellStyle name="Notas 3 6 2 3 10" xfId="59506" xr:uid="{00000000-0005-0000-0000-0000F3EC0000}"/>
    <cellStyle name="Notas 3 6 2 3 2" xfId="59507" xr:uid="{00000000-0005-0000-0000-0000F4EC0000}"/>
    <cellStyle name="Notas 3 6 2 3 2 2" xfId="59508" xr:uid="{00000000-0005-0000-0000-0000F5EC0000}"/>
    <cellStyle name="Notas 3 6 2 3 2 3" xfId="59509" xr:uid="{00000000-0005-0000-0000-0000F6EC0000}"/>
    <cellStyle name="Notas 3 6 2 3 2 4" xfId="59510" xr:uid="{00000000-0005-0000-0000-0000F7EC0000}"/>
    <cellStyle name="Notas 3 6 2 3 2 5" xfId="59511" xr:uid="{00000000-0005-0000-0000-0000F8EC0000}"/>
    <cellStyle name="Notas 3 6 2 3 2 6" xfId="59512" xr:uid="{00000000-0005-0000-0000-0000F9EC0000}"/>
    <cellStyle name="Notas 3 6 2 3 2 7" xfId="59513" xr:uid="{00000000-0005-0000-0000-0000FAEC0000}"/>
    <cellStyle name="Notas 3 6 2 3 2 8" xfId="59514" xr:uid="{00000000-0005-0000-0000-0000FBEC0000}"/>
    <cellStyle name="Notas 3 6 2 3 2 9" xfId="59515" xr:uid="{00000000-0005-0000-0000-0000FCEC0000}"/>
    <cellStyle name="Notas 3 6 2 3 3" xfId="59516" xr:uid="{00000000-0005-0000-0000-0000FDEC0000}"/>
    <cellStyle name="Notas 3 6 2 3 4" xfId="59517" xr:uid="{00000000-0005-0000-0000-0000FEEC0000}"/>
    <cellStyle name="Notas 3 6 2 3 5" xfId="59518" xr:uid="{00000000-0005-0000-0000-0000FFEC0000}"/>
    <cellStyle name="Notas 3 6 2 3 6" xfId="59519" xr:uid="{00000000-0005-0000-0000-000000ED0000}"/>
    <cellStyle name="Notas 3 6 2 3 7" xfId="59520" xr:uid="{00000000-0005-0000-0000-000001ED0000}"/>
    <cellStyle name="Notas 3 6 2 3 8" xfId="59521" xr:uid="{00000000-0005-0000-0000-000002ED0000}"/>
    <cellStyle name="Notas 3 6 2 3 9" xfId="59522" xr:uid="{00000000-0005-0000-0000-000003ED0000}"/>
    <cellStyle name="Notas 3 6 2 4" xfId="59523" xr:uid="{00000000-0005-0000-0000-000004ED0000}"/>
    <cellStyle name="Notas 3 6 2 4 2" xfId="59524" xr:uid="{00000000-0005-0000-0000-000005ED0000}"/>
    <cellStyle name="Notas 3 6 2 4 3" xfId="59525" xr:uid="{00000000-0005-0000-0000-000006ED0000}"/>
    <cellStyle name="Notas 3 6 2 4 4" xfId="59526" xr:uid="{00000000-0005-0000-0000-000007ED0000}"/>
    <cellStyle name="Notas 3 6 2 4 5" xfId="59527" xr:uid="{00000000-0005-0000-0000-000008ED0000}"/>
    <cellStyle name="Notas 3 6 2 4 6" xfId="59528" xr:uid="{00000000-0005-0000-0000-000009ED0000}"/>
    <cellStyle name="Notas 3 6 2 4 7" xfId="59529" xr:uid="{00000000-0005-0000-0000-00000AED0000}"/>
    <cellStyle name="Notas 3 6 2 4 8" xfId="59530" xr:uid="{00000000-0005-0000-0000-00000BED0000}"/>
    <cellStyle name="Notas 3 6 2 4 9" xfId="59531" xr:uid="{00000000-0005-0000-0000-00000CED0000}"/>
    <cellStyle name="Notas 3 6 2 5" xfId="59532" xr:uid="{00000000-0005-0000-0000-00000DED0000}"/>
    <cellStyle name="Notas 3 6 2 6" xfId="59533" xr:uid="{00000000-0005-0000-0000-00000EED0000}"/>
    <cellStyle name="Notas 3 6 2 7" xfId="59534" xr:uid="{00000000-0005-0000-0000-00000FED0000}"/>
    <cellStyle name="Notas 3 6 2 8" xfId="59535" xr:uid="{00000000-0005-0000-0000-000010ED0000}"/>
    <cellStyle name="Notas 3 6 2 9" xfId="59536" xr:uid="{00000000-0005-0000-0000-000011ED0000}"/>
    <cellStyle name="Notas 3 6 3" xfId="59537" xr:uid="{00000000-0005-0000-0000-000012ED0000}"/>
    <cellStyle name="Notas 3 6 3 10" xfId="59538" xr:uid="{00000000-0005-0000-0000-000013ED0000}"/>
    <cellStyle name="Notas 3 6 3 2" xfId="59539" xr:uid="{00000000-0005-0000-0000-000014ED0000}"/>
    <cellStyle name="Notas 3 6 3 2 2" xfId="59540" xr:uid="{00000000-0005-0000-0000-000015ED0000}"/>
    <cellStyle name="Notas 3 6 3 2 3" xfId="59541" xr:uid="{00000000-0005-0000-0000-000016ED0000}"/>
    <cellStyle name="Notas 3 6 3 2 4" xfId="59542" xr:uid="{00000000-0005-0000-0000-000017ED0000}"/>
    <cellStyle name="Notas 3 6 3 2 5" xfId="59543" xr:uid="{00000000-0005-0000-0000-000018ED0000}"/>
    <cellStyle name="Notas 3 6 3 2 6" xfId="59544" xr:uid="{00000000-0005-0000-0000-000019ED0000}"/>
    <cellStyle name="Notas 3 6 3 2 7" xfId="59545" xr:uid="{00000000-0005-0000-0000-00001AED0000}"/>
    <cellStyle name="Notas 3 6 3 2 8" xfId="59546" xr:uid="{00000000-0005-0000-0000-00001BED0000}"/>
    <cellStyle name="Notas 3 6 3 2 9" xfId="59547" xr:uid="{00000000-0005-0000-0000-00001CED0000}"/>
    <cellStyle name="Notas 3 6 3 3" xfId="59548" xr:uid="{00000000-0005-0000-0000-00001DED0000}"/>
    <cellStyle name="Notas 3 6 3 4" xfId="59549" xr:uid="{00000000-0005-0000-0000-00001EED0000}"/>
    <cellStyle name="Notas 3 6 3 5" xfId="59550" xr:uid="{00000000-0005-0000-0000-00001FED0000}"/>
    <cellStyle name="Notas 3 6 3 6" xfId="59551" xr:uid="{00000000-0005-0000-0000-000020ED0000}"/>
    <cellStyle name="Notas 3 6 3 7" xfId="59552" xr:uid="{00000000-0005-0000-0000-000021ED0000}"/>
    <cellStyle name="Notas 3 6 3 8" xfId="59553" xr:uid="{00000000-0005-0000-0000-000022ED0000}"/>
    <cellStyle name="Notas 3 6 3 9" xfId="59554" xr:uid="{00000000-0005-0000-0000-000023ED0000}"/>
    <cellStyle name="Notas 3 6 4" xfId="59555" xr:uid="{00000000-0005-0000-0000-000024ED0000}"/>
    <cellStyle name="Notas 3 6 4 10" xfId="59556" xr:uid="{00000000-0005-0000-0000-000025ED0000}"/>
    <cellStyle name="Notas 3 6 4 2" xfId="59557" xr:uid="{00000000-0005-0000-0000-000026ED0000}"/>
    <cellStyle name="Notas 3 6 4 2 2" xfId="59558" xr:uid="{00000000-0005-0000-0000-000027ED0000}"/>
    <cellStyle name="Notas 3 6 4 2 3" xfId="59559" xr:uid="{00000000-0005-0000-0000-000028ED0000}"/>
    <cellStyle name="Notas 3 6 4 2 4" xfId="59560" xr:uid="{00000000-0005-0000-0000-000029ED0000}"/>
    <cellStyle name="Notas 3 6 4 2 5" xfId="59561" xr:uid="{00000000-0005-0000-0000-00002AED0000}"/>
    <cellStyle name="Notas 3 6 4 2 6" xfId="59562" xr:uid="{00000000-0005-0000-0000-00002BED0000}"/>
    <cellStyle name="Notas 3 6 4 2 7" xfId="59563" xr:uid="{00000000-0005-0000-0000-00002CED0000}"/>
    <cellStyle name="Notas 3 6 4 2 8" xfId="59564" xr:uid="{00000000-0005-0000-0000-00002DED0000}"/>
    <cellStyle name="Notas 3 6 4 2 9" xfId="59565" xr:uid="{00000000-0005-0000-0000-00002EED0000}"/>
    <cellStyle name="Notas 3 6 4 3" xfId="59566" xr:uid="{00000000-0005-0000-0000-00002FED0000}"/>
    <cellStyle name="Notas 3 6 4 4" xfId="59567" xr:uid="{00000000-0005-0000-0000-000030ED0000}"/>
    <cellStyle name="Notas 3 6 4 5" xfId="59568" xr:uid="{00000000-0005-0000-0000-000031ED0000}"/>
    <cellStyle name="Notas 3 6 4 6" xfId="59569" xr:uid="{00000000-0005-0000-0000-000032ED0000}"/>
    <cellStyle name="Notas 3 6 4 7" xfId="59570" xr:uid="{00000000-0005-0000-0000-000033ED0000}"/>
    <cellStyle name="Notas 3 6 4 8" xfId="59571" xr:uid="{00000000-0005-0000-0000-000034ED0000}"/>
    <cellStyle name="Notas 3 6 4 9" xfId="59572" xr:uid="{00000000-0005-0000-0000-000035ED0000}"/>
    <cellStyle name="Notas 3 6 5" xfId="59573" xr:uid="{00000000-0005-0000-0000-000036ED0000}"/>
    <cellStyle name="Notas 3 6 5 2" xfId="59574" xr:uid="{00000000-0005-0000-0000-000037ED0000}"/>
    <cellStyle name="Notas 3 6 5 3" xfId="59575" xr:uid="{00000000-0005-0000-0000-000038ED0000}"/>
    <cellStyle name="Notas 3 6 5 4" xfId="59576" xr:uid="{00000000-0005-0000-0000-000039ED0000}"/>
    <cellStyle name="Notas 3 6 5 5" xfId="59577" xr:uid="{00000000-0005-0000-0000-00003AED0000}"/>
    <cellStyle name="Notas 3 6 5 6" xfId="59578" xr:uid="{00000000-0005-0000-0000-00003BED0000}"/>
    <cellStyle name="Notas 3 6 5 7" xfId="59579" xr:uid="{00000000-0005-0000-0000-00003CED0000}"/>
    <cellStyle name="Notas 3 6 5 8" xfId="59580" xr:uid="{00000000-0005-0000-0000-00003DED0000}"/>
    <cellStyle name="Notas 3 6 5 9" xfId="59581" xr:uid="{00000000-0005-0000-0000-00003EED0000}"/>
    <cellStyle name="Notas 3 6 6" xfId="59582" xr:uid="{00000000-0005-0000-0000-00003FED0000}"/>
    <cellStyle name="Notas 3 6 7" xfId="59583" xr:uid="{00000000-0005-0000-0000-000040ED0000}"/>
    <cellStyle name="Notas 3 6 8" xfId="59584" xr:uid="{00000000-0005-0000-0000-000041ED0000}"/>
    <cellStyle name="Notas 3 6 9" xfId="59585" xr:uid="{00000000-0005-0000-0000-000042ED0000}"/>
    <cellStyle name="Notas 3 7" xfId="59586" xr:uid="{00000000-0005-0000-0000-000043ED0000}"/>
    <cellStyle name="Notas 3 7 10" xfId="59587" xr:uid="{00000000-0005-0000-0000-000044ED0000}"/>
    <cellStyle name="Notas 3 7 11" xfId="59588" xr:uid="{00000000-0005-0000-0000-000045ED0000}"/>
    <cellStyle name="Notas 3 7 12" xfId="59589" xr:uid="{00000000-0005-0000-0000-000046ED0000}"/>
    <cellStyle name="Notas 3 7 13" xfId="62347" xr:uid="{00000000-0005-0000-0000-000047ED0000}"/>
    <cellStyle name="Notas 3 7 2" xfId="59590" xr:uid="{00000000-0005-0000-0000-000048ED0000}"/>
    <cellStyle name="Notas 3 7 2 10" xfId="59591" xr:uid="{00000000-0005-0000-0000-000049ED0000}"/>
    <cellStyle name="Notas 3 7 2 11" xfId="62327" xr:uid="{00000000-0005-0000-0000-00004AED0000}"/>
    <cellStyle name="Notas 3 7 2 2" xfId="59592" xr:uid="{00000000-0005-0000-0000-00004BED0000}"/>
    <cellStyle name="Notas 3 7 2 2 2" xfId="59593" xr:uid="{00000000-0005-0000-0000-00004CED0000}"/>
    <cellStyle name="Notas 3 7 2 2 3" xfId="59594" xr:uid="{00000000-0005-0000-0000-00004DED0000}"/>
    <cellStyle name="Notas 3 7 2 2 4" xfId="59595" xr:uid="{00000000-0005-0000-0000-00004EED0000}"/>
    <cellStyle name="Notas 3 7 2 2 5" xfId="59596" xr:uid="{00000000-0005-0000-0000-00004FED0000}"/>
    <cellStyle name="Notas 3 7 2 2 6" xfId="59597" xr:uid="{00000000-0005-0000-0000-000050ED0000}"/>
    <cellStyle name="Notas 3 7 2 2 7" xfId="59598" xr:uid="{00000000-0005-0000-0000-000051ED0000}"/>
    <cellStyle name="Notas 3 7 2 2 8" xfId="59599" xr:uid="{00000000-0005-0000-0000-000052ED0000}"/>
    <cellStyle name="Notas 3 7 2 2 9" xfId="59600" xr:uid="{00000000-0005-0000-0000-000053ED0000}"/>
    <cellStyle name="Notas 3 7 2 3" xfId="59601" xr:uid="{00000000-0005-0000-0000-000054ED0000}"/>
    <cellStyle name="Notas 3 7 2 4" xfId="59602" xr:uid="{00000000-0005-0000-0000-000055ED0000}"/>
    <cellStyle name="Notas 3 7 2 5" xfId="59603" xr:uid="{00000000-0005-0000-0000-000056ED0000}"/>
    <cellStyle name="Notas 3 7 2 6" xfId="59604" xr:uid="{00000000-0005-0000-0000-000057ED0000}"/>
    <cellStyle name="Notas 3 7 2 7" xfId="59605" xr:uid="{00000000-0005-0000-0000-000058ED0000}"/>
    <cellStyle name="Notas 3 7 2 8" xfId="59606" xr:uid="{00000000-0005-0000-0000-000059ED0000}"/>
    <cellStyle name="Notas 3 7 2 9" xfId="59607" xr:uid="{00000000-0005-0000-0000-00005AED0000}"/>
    <cellStyle name="Notas 3 7 3" xfId="59608" xr:uid="{00000000-0005-0000-0000-00005BED0000}"/>
    <cellStyle name="Notas 3 7 3 10" xfId="59609" xr:uid="{00000000-0005-0000-0000-00005CED0000}"/>
    <cellStyle name="Notas 3 7 3 2" xfId="59610" xr:uid="{00000000-0005-0000-0000-00005DED0000}"/>
    <cellStyle name="Notas 3 7 3 2 2" xfId="59611" xr:uid="{00000000-0005-0000-0000-00005EED0000}"/>
    <cellStyle name="Notas 3 7 3 2 3" xfId="59612" xr:uid="{00000000-0005-0000-0000-00005FED0000}"/>
    <cellStyle name="Notas 3 7 3 2 4" xfId="59613" xr:uid="{00000000-0005-0000-0000-000060ED0000}"/>
    <cellStyle name="Notas 3 7 3 2 5" xfId="59614" xr:uid="{00000000-0005-0000-0000-000061ED0000}"/>
    <cellStyle name="Notas 3 7 3 2 6" xfId="59615" xr:uid="{00000000-0005-0000-0000-000062ED0000}"/>
    <cellStyle name="Notas 3 7 3 2 7" xfId="59616" xr:uid="{00000000-0005-0000-0000-000063ED0000}"/>
    <cellStyle name="Notas 3 7 3 2 8" xfId="59617" xr:uid="{00000000-0005-0000-0000-000064ED0000}"/>
    <cellStyle name="Notas 3 7 3 2 9" xfId="59618" xr:uid="{00000000-0005-0000-0000-000065ED0000}"/>
    <cellStyle name="Notas 3 7 3 3" xfId="59619" xr:uid="{00000000-0005-0000-0000-000066ED0000}"/>
    <cellStyle name="Notas 3 7 3 4" xfId="59620" xr:uid="{00000000-0005-0000-0000-000067ED0000}"/>
    <cellStyle name="Notas 3 7 3 5" xfId="59621" xr:uid="{00000000-0005-0000-0000-000068ED0000}"/>
    <cellStyle name="Notas 3 7 3 6" xfId="59622" xr:uid="{00000000-0005-0000-0000-000069ED0000}"/>
    <cellStyle name="Notas 3 7 3 7" xfId="59623" xr:uid="{00000000-0005-0000-0000-00006AED0000}"/>
    <cellStyle name="Notas 3 7 3 8" xfId="59624" xr:uid="{00000000-0005-0000-0000-00006BED0000}"/>
    <cellStyle name="Notas 3 7 3 9" xfId="59625" xr:uid="{00000000-0005-0000-0000-00006CED0000}"/>
    <cellStyle name="Notas 3 7 4" xfId="59626" xr:uid="{00000000-0005-0000-0000-00006DED0000}"/>
    <cellStyle name="Notas 3 7 4 2" xfId="59627" xr:uid="{00000000-0005-0000-0000-00006EED0000}"/>
    <cellStyle name="Notas 3 7 4 3" xfId="59628" xr:uid="{00000000-0005-0000-0000-00006FED0000}"/>
    <cellStyle name="Notas 3 7 4 4" xfId="59629" xr:uid="{00000000-0005-0000-0000-000070ED0000}"/>
    <cellStyle name="Notas 3 7 4 5" xfId="59630" xr:uid="{00000000-0005-0000-0000-000071ED0000}"/>
    <cellStyle name="Notas 3 7 4 6" xfId="59631" xr:uid="{00000000-0005-0000-0000-000072ED0000}"/>
    <cellStyle name="Notas 3 7 4 7" xfId="59632" xr:uid="{00000000-0005-0000-0000-000073ED0000}"/>
    <cellStyle name="Notas 3 7 4 8" xfId="59633" xr:uid="{00000000-0005-0000-0000-000074ED0000}"/>
    <cellStyle name="Notas 3 7 4 9" xfId="59634" xr:uid="{00000000-0005-0000-0000-000075ED0000}"/>
    <cellStyle name="Notas 3 7 5" xfId="59635" xr:uid="{00000000-0005-0000-0000-000076ED0000}"/>
    <cellStyle name="Notas 3 7 6" xfId="59636" xr:uid="{00000000-0005-0000-0000-000077ED0000}"/>
    <cellStyle name="Notas 3 7 7" xfId="59637" xr:uid="{00000000-0005-0000-0000-000078ED0000}"/>
    <cellStyle name="Notas 3 7 8" xfId="59638" xr:uid="{00000000-0005-0000-0000-000079ED0000}"/>
    <cellStyle name="Notas 3 7 9" xfId="59639" xr:uid="{00000000-0005-0000-0000-00007AED0000}"/>
    <cellStyle name="Notas 3 8" xfId="59640" xr:uid="{00000000-0005-0000-0000-00007BED0000}"/>
    <cellStyle name="Notas 3 8 10" xfId="59641" xr:uid="{00000000-0005-0000-0000-00007CED0000}"/>
    <cellStyle name="Notas 3 8 11" xfId="62346" xr:uid="{00000000-0005-0000-0000-00007DED0000}"/>
    <cellStyle name="Notas 3 8 2" xfId="59642" xr:uid="{00000000-0005-0000-0000-00007EED0000}"/>
    <cellStyle name="Notas 3 8 2 10" xfId="62359" xr:uid="{00000000-0005-0000-0000-00007FED0000}"/>
    <cellStyle name="Notas 3 8 2 2" xfId="59643" xr:uid="{00000000-0005-0000-0000-000080ED0000}"/>
    <cellStyle name="Notas 3 8 2 3" xfId="59644" xr:uid="{00000000-0005-0000-0000-000081ED0000}"/>
    <cellStyle name="Notas 3 8 2 4" xfId="59645" xr:uid="{00000000-0005-0000-0000-000082ED0000}"/>
    <cellStyle name="Notas 3 8 2 5" xfId="59646" xr:uid="{00000000-0005-0000-0000-000083ED0000}"/>
    <cellStyle name="Notas 3 8 2 6" xfId="59647" xr:uid="{00000000-0005-0000-0000-000084ED0000}"/>
    <cellStyle name="Notas 3 8 2 7" xfId="59648" xr:uid="{00000000-0005-0000-0000-000085ED0000}"/>
    <cellStyle name="Notas 3 8 2 8" xfId="59649" xr:uid="{00000000-0005-0000-0000-000086ED0000}"/>
    <cellStyle name="Notas 3 8 2 9" xfId="59650" xr:uid="{00000000-0005-0000-0000-000087ED0000}"/>
    <cellStyle name="Notas 3 8 3" xfId="59651" xr:uid="{00000000-0005-0000-0000-000088ED0000}"/>
    <cellStyle name="Notas 3 8 4" xfId="59652" xr:uid="{00000000-0005-0000-0000-000089ED0000}"/>
    <cellStyle name="Notas 3 8 5" xfId="59653" xr:uid="{00000000-0005-0000-0000-00008AED0000}"/>
    <cellStyle name="Notas 3 8 6" xfId="59654" xr:uid="{00000000-0005-0000-0000-00008BED0000}"/>
    <cellStyle name="Notas 3 8 7" xfId="59655" xr:uid="{00000000-0005-0000-0000-00008CED0000}"/>
    <cellStyle name="Notas 3 8 8" xfId="59656" xr:uid="{00000000-0005-0000-0000-00008DED0000}"/>
    <cellStyle name="Notas 3 8 9" xfId="59657" xr:uid="{00000000-0005-0000-0000-00008EED0000}"/>
    <cellStyle name="Notas 3 9" xfId="59658" xr:uid="{00000000-0005-0000-0000-00008FED0000}"/>
    <cellStyle name="Notas 3 9 10" xfId="59659" xr:uid="{00000000-0005-0000-0000-000090ED0000}"/>
    <cellStyle name="Notas 3 9 11" xfId="62331" xr:uid="{00000000-0005-0000-0000-000091ED0000}"/>
    <cellStyle name="Notas 3 9 2" xfId="59660" xr:uid="{00000000-0005-0000-0000-000092ED0000}"/>
    <cellStyle name="Notas 3 9 2 2" xfId="59661" xr:uid="{00000000-0005-0000-0000-000093ED0000}"/>
    <cellStyle name="Notas 3 9 2 3" xfId="59662" xr:uid="{00000000-0005-0000-0000-000094ED0000}"/>
    <cellStyle name="Notas 3 9 2 4" xfId="59663" xr:uid="{00000000-0005-0000-0000-000095ED0000}"/>
    <cellStyle name="Notas 3 9 2 5" xfId="59664" xr:uid="{00000000-0005-0000-0000-000096ED0000}"/>
    <cellStyle name="Notas 3 9 2 6" xfId="59665" xr:uid="{00000000-0005-0000-0000-000097ED0000}"/>
    <cellStyle name="Notas 3 9 2 7" xfId="59666" xr:uid="{00000000-0005-0000-0000-000098ED0000}"/>
    <cellStyle name="Notas 3 9 2 8" xfId="59667" xr:uid="{00000000-0005-0000-0000-000099ED0000}"/>
    <cellStyle name="Notas 3 9 2 9" xfId="59668" xr:uid="{00000000-0005-0000-0000-00009AED0000}"/>
    <cellStyle name="Notas 3 9 3" xfId="59669" xr:uid="{00000000-0005-0000-0000-00009BED0000}"/>
    <cellStyle name="Notas 3 9 4" xfId="59670" xr:uid="{00000000-0005-0000-0000-00009CED0000}"/>
    <cellStyle name="Notas 3 9 5" xfId="59671" xr:uid="{00000000-0005-0000-0000-00009DED0000}"/>
    <cellStyle name="Notas 3 9 6" xfId="59672" xr:uid="{00000000-0005-0000-0000-00009EED0000}"/>
    <cellStyle name="Notas 3 9 7" xfId="59673" xr:uid="{00000000-0005-0000-0000-00009FED0000}"/>
    <cellStyle name="Notas 3 9 8" xfId="59674" xr:uid="{00000000-0005-0000-0000-0000A0ED0000}"/>
    <cellStyle name="Notas 3 9 9" xfId="59675" xr:uid="{00000000-0005-0000-0000-0000A1ED0000}"/>
    <cellStyle name="Notas 4" xfId="59676" xr:uid="{00000000-0005-0000-0000-0000A2ED0000}"/>
    <cellStyle name="Notas 4 10" xfId="59677" xr:uid="{00000000-0005-0000-0000-0000A3ED0000}"/>
    <cellStyle name="Notas 4 11" xfId="59678" xr:uid="{00000000-0005-0000-0000-0000A4ED0000}"/>
    <cellStyle name="Notas 4 11 2" xfId="61693" xr:uid="{00000000-0005-0000-0000-0000A5ED0000}"/>
    <cellStyle name="Notas 4 12" xfId="59679" xr:uid="{00000000-0005-0000-0000-0000A6ED0000}"/>
    <cellStyle name="Notas 4 13" xfId="59680" xr:uid="{00000000-0005-0000-0000-0000A7ED0000}"/>
    <cellStyle name="Notas 4 14" xfId="59681" xr:uid="{00000000-0005-0000-0000-0000A8ED0000}"/>
    <cellStyle name="Notas 4 15" xfId="59682" xr:uid="{00000000-0005-0000-0000-0000A9ED0000}"/>
    <cellStyle name="Notas 4 16" xfId="59683" xr:uid="{00000000-0005-0000-0000-0000AAED0000}"/>
    <cellStyle name="Notas 4 17" xfId="59684" xr:uid="{00000000-0005-0000-0000-0000ABED0000}"/>
    <cellStyle name="Notas 4 18" xfId="61694" xr:uid="{00000000-0005-0000-0000-0000ACED0000}"/>
    <cellStyle name="Notas 4 2" xfId="59685" xr:uid="{00000000-0005-0000-0000-0000ADED0000}"/>
    <cellStyle name="Notas 4 2 10" xfId="59686" xr:uid="{00000000-0005-0000-0000-0000AEED0000}"/>
    <cellStyle name="Notas 4 2 11" xfId="59687" xr:uid="{00000000-0005-0000-0000-0000AFED0000}"/>
    <cellStyle name="Notas 4 2 12" xfId="59688" xr:uid="{00000000-0005-0000-0000-0000B0ED0000}"/>
    <cellStyle name="Notas 4 2 13" xfId="59689" xr:uid="{00000000-0005-0000-0000-0000B1ED0000}"/>
    <cellStyle name="Notas 4 2 14" xfId="59690" xr:uid="{00000000-0005-0000-0000-0000B2ED0000}"/>
    <cellStyle name="Notas 4 2 15" xfId="59691" xr:uid="{00000000-0005-0000-0000-0000B3ED0000}"/>
    <cellStyle name="Notas 4 2 2" xfId="59692" xr:uid="{00000000-0005-0000-0000-0000B4ED0000}"/>
    <cellStyle name="Notas 4 2 2 10" xfId="59693" xr:uid="{00000000-0005-0000-0000-0000B5ED0000}"/>
    <cellStyle name="Notas 4 2 2 11" xfId="59694" xr:uid="{00000000-0005-0000-0000-0000B6ED0000}"/>
    <cellStyle name="Notas 4 2 2 12" xfId="59695" xr:uid="{00000000-0005-0000-0000-0000B7ED0000}"/>
    <cellStyle name="Notas 4 2 2 2" xfId="59696" xr:uid="{00000000-0005-0000-0000-0000B8ED0000}"/>
    <cellStyle name="Notas 4 2 2 2 10" xfId="59697" xr:uid="{00000000-0005-0000-0000-0000B9ED0000}"/>
    <cellStyle name="Notas 4 2 2 2 2" xfId="59698" xr:uid="{00000000-0005-0000-0000-0000BAED0000}"/>
    <cellStyle name="Notas 4 2 2 2 2 2" xfId="59699" xr:uid="{00000000-0005-0000-0000-0000BBED0000}"/>
    <cellStyle name="Notas 4 2 2 2 2 3" xfId="59700" xr:uid="{00000000-0005-0000-0000-0000BCED0000}"/>
    <cellStyle name="Notas 4 2 2 2 2 4" xfId="59701" xr:uid="{00000000-0005-0000-0000-0000BDED0000}"/>
    <cellStyle name="Notas 4 2 2 2 2 5" xfId="59702" xr:uid="{00000000-0005-0000-0000-0000BEED0000}"/>
    <cellStyle name="Notas 4 2 2 2 2 6" xfId="59703" xr:uid="{00000000-0005-0000-0000-0000BFED0000}"/>
    <cellStyle name="Notas 4 2 2 2 2 7" xfId="59704" xr:uid="{00000000-0005-0000-0000-0000C0ED0000}"/>
    <cellStyle name="Notas 4 2 2 2 2 8" xfId="59705" xr:uid="{00000000-0005-0000-0000-0000C1ED0000}"/>
    <cellStyle name="Notas 4 2 2 2 2 9" xfId="59706" xr:uid="{00000000-0005-0000-0000-0000C2ED0000}"/>
    <cellStyle name="Notas 4 2 2 2 3" xfId="59707" xr:uid="{00000000-0005-0000-0000-0000C3ED0000}"/>
    <cellStyle name="Notas 4 2 2 2 4" xfId="59708" xr:uid="{00000000-0005-0000-0000-0000C4ED0000}"/>
    <cellStyle name="Notas 4 2 2 2 5" xfId="59709" xr:uid="{00000000-0005-0000-0000-0000C5ED0000}"/>
    <cellStyle name="Notas 4 2 2 2 6" xfId="59710" xr:uid="{00000000-0005-0000-0000-0000C6ED0000}"/>
    <cellStyle name="Notas 4 2 2 2 7" xfId="59711" xr:uid="{00000000-0005-0000-0000-0000C7ED0000}"/>
    <cellStyle name="Notas 4 2 2 2 8" xfId="59712" xr:uid="{00000000-0005-0000-0000-0000C8ED0000}"/>
    <cellStyle name="Notas 4 2 2 2 9" xfId="59713" xr:uid="{00000000-0005-0000-0000-0000C9ED0000}"/>
    <cellStyle name="Notas 4 2 2 3" xfId="59714" xr:uid="{00000000-0005-0000-0000-0000CAED0000}"/>
    <cellStyle name="Notas 4 2 2 3 10" xfId="59715" xr:uid="{00000000-0005-0000-0000-0000CBED0000}"/>
    <cellStyle name="Notas 4 2 2 3 2" xfId="59716" xr:uid="{00000000-0005-0000-0000-0000CCED0000}"/>
    <cellStyle name="Notas 4 2 2 3 2 2" xfId="59717" xr:uid="{00000000-0005-0000-0000-0000CDED0000}"/>
    <cellStyle name="Notas 4 2 2 3 2 3" xfId="59718" xr:uid="{00000000-0005-0000-0000-0000CEED0000}"/>
    <cellStyle name="Notas 4 2 2 3 2 4" xfId="59719" xr:uid="{00000000-0005-0000-0000-0000CFED0000}"/>
    <cellStyle name="Notas 4 2 2 3 2 5" xfId="59720" xr:uid="{00000000-0005-0000-0000-0000D0ED0000}"/>
    <cellStyle name="Notas 4 2 2 3 2 6" xfId="59721" xr:uid="{00000000-0005-0000-0000-0000D1ED0000}"/>
    <cellStyle name="Notas 4 2 2 3 2 7" xfId="59722" xr:uid="{00000000-0005-0000-0000-0000D2ED0000}"/>
    <cellStyle name="Notas 4 2 2 3 2 8" xfId="59723" xr:uid="{00000000-0005-0000-0000-0000D3ED0000}"/>
    <cellStyle name="Notas 4 2 2 3 2 9" xfId="59724" xr:uid="{00000000-0005-0000-0000-0000D4ED0000}"/>
    <cellStyle name="Notas 4 2 2 3 3" xfId="59725" xr:uid="{00000000-0005-0000-0000-0000D5ED0000}"/>
    <cellStyle name="Notas 4 2 2 3 4" xfId="59726" xr:uid="{00000000-0005-0000-0000-0000D6ED0000}"/>
    <cellStyle name="Notas 4 2 2 3 5" xfId="59727" xr:uid="{00000000-0005-0000-0000-0000D7ED0000}"/>
    <cellStyle name="Notas 4 2 2 3 6" xfId="59728" xr:uid="{00000000-0005-0000-0000-0000D8ED0000}"/>
    <cellStyle name="Notas 4 2 2 3 7" xfId="59729" xr:uid="{00000000-0005-0000-0000-0000D9ED0000}"/>
    <cellStyle name="Notas 4 2 2 3 8" xfId="59730" xr:uid="{00000000-0005-0000-0000-0000DAED0000}"/>
    <cellStyle name="Notas 4 2 2 3 9" xfId="59731" xr:uid="{00000000-0005-0000-0000-0000DBED0000}"/>
    <cellStyle name="Notas 4 2 2 4" xfId="59732" xr:uid="{00000000-0005-0000-0000-0000DCED0000}"/>
    <cellStyle name="Notas 4 2 2 4 2" xfId="59733" xr:uid="{00000000-0005-0000-0000-0000DDED0000}"/>
    <cellStyle name="Notas 4 2 2 4 3" xfId="59734" xr:uid="{00000000-0005-0000-0000-0000DEED0000}"/>
    <cellStyle name="Notas 4 2 2 4 4" xfId="59735" xr:uid="{00000000-0005-0000-0000-0000DFED0000}"/>
    <cellStyle name="Notas 4 2 2 4 5" xfId="59736" xr:uid="{00000000-0005-0000-0000-0000E0ED0000}"/>
    <cellStyle name="Notas 4 2 2 4 6" xfId="59737" xr:uid="{00000000-0005-0000-0000-0000E1ED0000}"/>
    <cellStyle name="Notas 4 2 2 4 7" xfId="59738" xr:uid="{00000000-0005-0000-0000-0000E2ED0000}"/>
    <cellStyle name="Notas 4 2 2 4 8" xfId="59739" xr:uid="{00000000-0005-0000-0000-0000E3ED0000}"/>
    <cellStyle name="Notas 4 2 2 4 9" xfId="59740" xr:uid="{00000000-0005-0000-0000-0000E4ED0000}"/>
    <cellStyle name="Notas 4 2 2 5" xfId="59741" xr:uid="{00000000-0005-0000-0000-0000E5ED0000}"/>
    <cellStyle name="Notas 4 2 2 6" xfId="59742" xr:uid="{00000000-0005-0000-0000-0000E6ED0000}"/>
    <cellStyle name="Notas 4 2 2 7" xfId="59743" xr:uid="{00000000-0005-0000-0000-0000E7ED0000}"/>
    <cellStyle name="Notas 4 2 2 8" xfId="59744" xr:uid="{00000000-0005-0000-0000-0000E8ED0000}"/>
    <cellStyle name="Notas 4 2 2 9" xfId="59745" xr:uid="{00000000-0005-0000-0000-0000E9ED0000}"/>
    <cellStyle name="Notas 4 2 3" xfId="59746" xr:uid="{00000000-0005-0000-0000-0000EAED0000}"/>
    <cellStyle name="Notas 4 2 3 10" xfId="59747" xr:uid="{00000000-0005-0000-0000-0000EBED0000}"/>
    <cellStyle name="Notas 4 2 3 11" xfId="59748" xr:uid="{00000000-0005-0000-0000-0000ECED0000}"/>
    <cellStyle name="Notas 4 2 3 12" xfId="59749" xr:uid="{00000000-0005-0000-0000-0000EDED0000}"/>
    <cellStyle name="Notas 4 2 3 2" xfId="59750" xr:uid="{00000000-0005-0000-0000-0000EEED0000}"/>
    <cellStyle name="Notas 4 2 3 2 10" xfId="59751" xr:uid="{00000000-0005-0000-0000-0000EFED0000}"/>
    <cellStyle name="Notas 4 2 3 2 2" xfId="59752" xr:uid="{00000000-0005-0000-0000-0000F0ED0000}"/>
    <cellStyle name="Notas 4 2 3 2 2 2" xfId="59753" xr:uid="{00000000-0005-0000-0000-0000F1ED0000}"/>
    <cellStyle name="Notas 4 2 3 2 2 3" xfId="59754" xr:uid="{00000000-0005-0000-0000-0000F2ED0000}"/>
    <cellStyle name="Notas 4 2 3 2 2 4" xfId="59755" xr:uid="{00000000-0005-0000-0000-0000F3ED0000}"/>
    <cellStyle name="Notas 4 2 3 2 2 5" xfId="59756" xr:uid="{00000000-0005-0000-0000-0000F4ED0000}"/>
    <cellStyle name="Notas 4 2 3 2 2 6" xfId="59757" xr:uid="{00000000-0005-0000-0000-0000F5ED0000}"/>
    <cellStyle name="Notas 4 2 3 2 2 7" xfId="59758" xr:uid="{00000000-0005-0000-0000-0000F6ED0000}"/>
    <cellStyle name="Notas 4 2 3 2 2 8" xfId="59759" xr:uid="{00000000-0005-0000-0000-0000F7ED0000}"/>
    <cellStyle name="Notas 4 2 3 2 2 9" xfId="59760" xr:uid="{00000000-0005-0000-0000-0000F8ED0000}"/>
    <cellStyle name="Notas 4 2 3 2 3" xfId="59761" xr:uid="{00000000-0005-0000-0000-0000F9ED0000}"/>
    <cellStyle name="Notas 4 2 3 2 4" xfId="59762" xr:uid="{00000000-0005-0000-0000-0000FAED0000}"/>
    <cellStyle name="Notas 4 2 3 2 5" xfId="59763" xr:uid="{00000000-0005-0000-0000-0000FBED0000}"/>
    <cellStyle name="Notas 4 2 3 2 6" xfId="59764" xr:uid="{00000000-0005-0000-0000-0000FCED0000}"/>
    <cellStyle name="Notas 4 2 3 2 7" xfId="59765" xr:uid="{00000000-0005-0000-0000-0000FDED0000}"/>
    <cellStyle name="Notas 4 2 3 2 8" xfId="59766" xr:uid="{00000000-0005-0000-0000-0000FEED0000}"/>
    <cellStyle name="Notas 4 2 3 2 9" xfId="59767" xr:uid="{00000000-0005-0000-0000-0000FFED0000}"/>
    <cellStyle name="Notas 4 2 3 3" xfId="59768" xr:uid="{00000000-0005-0000-0000-000000EE0000}"/>
    <cellStyle name="Notas 4 2 3 3 10" xfId="59769" xr:uid="{00000000-0005-0000-0000-000001EE0000}"/>
    <cellStyle name="Notas 4 2 3 3 2" xfId="59770" xr:uid="{00000000-0005-0000-0000-000002EE0000}"/>
    <cellStyle name="Notas 4 2 3 3 2 2" xfId="59771" xr:uid="{00000000-0005-0000-0000-000003EE0000}"/>
    <cellStyle name="Notas 4 2 3 3 2 3" xfId="59772" xr:uid="{00000000-0005-0000-0000-000004EE0000}"/>
    <cellStyle name="Notas 4 2 3 3 2 4" xfId="59773" xr:uid="{00000000-0005-0000-0000-000005EE0000}"/>
    <cellStyle name="Notas 4 2 3 3 2 5" xfId="59774" xr:uid="{00000000-0005-0000-0000-000006EE0000}"/>
    <cellStyle name="Notas 4 2 3 3 2 6" xfId="59775" xr:uid="{00000000-0005-0000-0000-000007EE0000}"/>
    <cellStyle name="Notas 4 2 3 3 2 7" xfId="59776" xr:uid="{00000000-0005-0000-0000-000008EE0000}"/>
    <cellStyle name="Notas 4 2 3 3 2 8" xfId="59777" xr:uid="{00000000-0005-0000-0000-000009EE0000}"/>
    <cellStyle name="Notas 4 2 3 3 2 9" xfId="59778" xr:uid="{00000000-0005-0000-0000-00000AEE0000}"/>
    <cellStyle name="Notas 4 2 3 3 3" xfId="59779" xr:uid="{00000000-0005-0000-0000-00000BEE0000}"/>
    <cellStyle name="Notas 4 2 3 3 4" xfId="59780" xr:uid="{00000000-0005-0000-0000-00000CEE0000}"/>
    <cellStyle name="Notas 4 2 3 3 5" xfId="59781" xr:uid="{00000000-0005-0000-0000-00000DEE0000}"/>
    <cellStyle name="Notas 4 2 3 3 6" xfId="59782" xr:uid="{00000000-0005-0000-0000-00000EEE0000}"/>
    <cellStyle name="Notas 4 2 3 3 7" xfId="59783" xr:uid="{00000000-0005-0000-0000-00000FEE0000}"/>
    <cellStyle name="Notas 4 2 3 3 8" xfId="59784" xr:uid="{00000000-0005-0000-0000-000010EE0000}"/>
    <cellStyle name="Notas 4 2 3 3 9" xfId="59785" xr:uid="{00000000-0005-0000-0000-000011EE0000}"/>
    <cellStyle name="Notas 4 2 3 4" xfId="59786" xr:uid="{00000000-0005-0000-0000-000012EE0000}"/>
    <cellStyle name="Notas 4 2 3 4 2" xfId="59787" xr:uid="{00000000-0005-0000-0000-000013EE0000}"/>
    <cellStyle name="Notas 4 2 3 4 3" xfId="59788" xr:uid="{00000000-0005-0000-0000-000014EE0000}"/>
    <cellStyle name="Notas 4 2 3 4 4" xfId="59789" xr:uid="{00000000-0005-0000-0000-000015EE0000}"/>
    <cellStyle name="Notas 4 2 3 4 5" xfId="59790" xr:uid="{00000000-0005-0000-0000-000016EE0000}"/>
    <cellStyle name="Notas 4 2 3 4 6" xfId="59791" xr:uid="{00000000-0005-0000-0000-000017EE0000}"/>
    <cellStyle name="Notas 4 2 3 4 7" xfId="59792" xr:uid="{00000000-0005-0000-0000-000018EE0000}"/>
    <cellStyle name="Notas 4 2 3 4 8" xfId="59793" xr:uid="{00000000-0005-0000-0000-000019EE0000}"/>
    <cellStyle name="Notas 4 2 3 4 9" xfId="59794" xr:uid="{00000000-0005-0000-0000-00001AEE0000}"/>
    <cellStyle name="Notas 4 2 3 5" xfId="59795" xr:uid="{00000000-0005-0000-0000-00001BEE0000}"/>
    <cellStyle name="Notas 4 2 3 6" xfId="59796" xr:uid="{00000000-0005-0000-0000-00001CEE0000}"/>
    <cellStyle name="Notas 4 2 3 7" xfId="59797" xr:uid="{00000000-0005-0000-0000-00001DEE0000}"/>
    <cellStyle name="Notas 4 2 3 8" xfId="59798" xr:uid="{00000000-0005-0000-0000-00001EEE0000}"/>
    <cellStyle name="Notas 4 2 3 9" xfId="59799" xr:uid="{00000000-0005-0000-0000-00001FEE0000}"/>
    <cellStyle name="Notas 4 2 4" xfId="59800" xr:uid="{00000000-0005-0000-0000-000020EE0000}"/>
    <cellStyle name="Notas 4 2 4 10" xfId="59801" xr:uid="{00000000-0005-0000-0000-000021EE0000}"/>
    <cellStyle name="Notas 4 2 4 2" xfId="59802" xr:uid="{00000000-0005-0000-0000-000022EE0000}"/>
    <cellStyle name="Notas 4 2 4 2 2" xfId="59803" xr:uid="{00000000-0005-0000-0000-000023EE0000}"/>
    <cellStyle name="Notas 4 2 4 2 3" xfId="59804" xr:uid="{00000000-0005-0000-0000-000024EE0000}"/>
    <cellStyle name="Notas 4 2 4 2 4" xfId="59805" xr:uid="{00000000-0005-0000-0000-000025EE0000}"/>
    <cellStyle name="Notas 4 2 4 2 5" xfId="59806" xr:uid="{00000000-0005-0000-0000-000026EE0000}"/>
    <cellStyle name="Notas 4 2 4 2 6" xfId="59807" xr:uid="{00000000-0005-0000-0000-000027EE0000}"/>
    <cellStyle name="Notas 4 2 4 2 7" xfId="59808" xr:uid="{00000000-0005-0000-0000-000028EE0000}"/>
    <cellStyle name="Notas 4 2 4 2 8" xfId="59809" xr:uid="{00000000-0005-0000-0000-000029EE0000}"/>
    <cellStyle name="Notas 4 2 4 2 9" xfId="59810" xr:uid="{00000000-0005-0000-0000-00002AEE0000}"/>
    <cellStyle name="Notas 4 2 4 3" xfId="59811" xr:uid="{00000000-0005-0000-0000-00002BEE0000}"/>
    <cellStyle name="Notas 4 2 4 4" xfId="59812" xr:uid="{00000000-0005-0000-0000-00002CEE0000}"/>
    <cellStyle name="Notas 4 2 4 5" xfId="59813" xr:uid="{00000000-0005-0000-0000-00002DEE0000}"/>
    <cellStyle name="Notas 4 2 4 6" xfId="59814" xr:uid="{00000000-0005-0000-0000-00002EEE0000}"/>
    <cellStyle name="Notas 4 2 4 7" xfId="59815" xr:uid="{00000000-0005-0000-0000-00002FEE0000}"/>
    <cellStyle name="Notas 4 2 4 8" xfId="59816" xr:uid="{00000000-0005-0000-0000-000030EE0000}"/>
    <cellStyle name="Notas 4 2 4 9" xfId="59817" xr:uid="{00000000-0005-0000-0000-000031EE0000}"/>
    <cellStyle name="Notas 4 2 5" xfId="59818" xr:uid="{00000000-0005-0000-0000-000032EE0000}"/>
    <cellStyle name="Notas 4 2 5 10" xfId="59819" xr:uid="{00000000-0005-0000-0000-000033EE0000}"/>
    <cellStyle name="Notas 4 2 5 2" xfId="59820" xr:uid="{00000000-0005-0000-0000-000034EE0000}"/>
    <cellStyle name="Notas 4 2 5 2 2" xfId="59821" xr:uid="{00000000-0005-0000-0000-000035EE0000}"/>
    <cellStyle name="Notas 4 2 5 2 3" xfId="59822" xr:uid="{00000000-0005-0000-0000-000036EE0000}"/>
    <cellStyle name="Notas 4 2 5 2 4" xfId="59823" xr:uid="{00000000-0005-0000-0000-000037EE0000}"/>
    <cellStyle name="Notas 4 2 5 2 5" xfId="59824" xr:uid="{00000000-0005-0000-0000-000038EE0000}"/>
    <cellStyle name="Notas 4 2 5 2 6" xfId="59825" xr:uid="{00000000-0005-0000-0000-000039EE0000}"/>
    <cellStyle name="Notas 4 2 5 2 7" xfId="59826" xr:uid="{00000000-0005-0000-0000-00003AEE0000}"/>
    <cellStyle name="Notas 4 2 5 2 8" xfId="59827" xr:uid="{00000000-0005-0000-0000-00003BEE0000}"/>
    <cellStyle name="Notas 4 2 5 2 9" xfId="59828" xr:uid="{00000000-0005-0000-0000-00003CEE0000}"/>
    <cellStyle name="Notas 4 2 5 3" xfId="59829" xr:uid="{00000000-0005-0000-0000-00003DEE0000}"/>
    <cellStyle name="Notas 4 2 5 4" xfId="59830" xr:uid="{00000000-0005-0000-0000-00003EEE0000}"/>
    <cellStyle name="Notas 4 2 5 5" xfId="59831" xr:uid="{00000000-0005-0000-0000-00003FEE0000}"/>
    <cellStyle name="Notas 4 2 5 6" xfId="59832" xr:uid="{00000000-0005-0000-0000-000040EE0000}"/>
    <cellStyle name="Notas 4 2 5 7" xfId="59833" xr:uid="{00000000-0005-0000-0000-000041EE0000}"/>
    <cellStyle name="Notas 4 2 5 8" xfId="59834" xr:uid="{00000000-0005-0000-0000-000042EE0000}"/>
    <cellStyle name="Notas 4 2 5 9" xfId="59835" xr:uid="{00000000-0005-0000-0000-000043EE0000}"/>
    <cellStyle name="Notas 4 2 6" xfId="59836" xr:uid="{00000000-0005-0000-0000-000044EE0000}"/>
    <cellStyle name="Notas 4 2 6 10" xfId="59837" xr:uid="{00000000-0005-0000-0000-000045EE0000}"/>
    <cellStyle name="Notas 4 2 6 2" xfId="59838" xr:uid="{00000000-0005-0000-0000-000046EE0000}"/>
    <cellStyle name="Notas 4 2 6 2 2" xfId="59839" xr:uid="{00000000-0005-0000-0000-000047EE0000}"/>
    <cellStyle name="Notas 4 2 6 2 3" xfId="59840" xr:uid="{00000000-0005-0000-0000-000048EE0000}"/>
    <cellStyle name="Notas 4 2 6 2 4" xfId="59841" xr:uid="{00000000-0005-0000-0000-000049EE0000}"/>
    <cellStyle name="Notas 4 2 6 2 5" xfId="59842" xr:uid="{00000000-0005-0000-0000-00004AEE0000}"/>
    <cellStyle name="Notas 4 2 6 2 6" xfId="59843" xr:uid="{00000000-0005-0000-0000-00004BEE0000}"/>
    <cellStyle name="Notas 4 2 6 2 7" xfId="59844" xr:uid="{00000000-0005-0000-0000-00004CEE0000}"/>
    <cellStyle name="Notas 4 2 6 2 8" xfId="59845" xr:uid="{00000000-0005-0000-0000-00004DEE0000}"/>
    <cellStyle name="Notas 4 2 6 2 9" xfId="59846" xr:uid="{00000000-0005-0000-0000-00004EEE0000}"/>
    <cellStyle name="Notas 4 2 6 3" xfId="59847" xr:uid="{00000000-0005-0000-0000-00004FEE0000}"/>
    <cellStyle name="Notas 4 2 6 4" xfId="59848" xr:uid="{00000000-0005-0000-0000-000050EE0000}"/>
    <cellStyle name="Notas 4 2 6 5" xfId="59849" xr:uid="{00000000-0005-0000-0000-000051EE0000}"/>
    <cellStyle name="Notas 4 2 6 6" xfId="59850" xr:uid="{00000000-0005-0000-0000-000052EE0000}"/>
    <cellStyle name="Notas 4 2 6 7" xfId="59851" xr:uid="{00000000-0005-0000-0000-000053EE0000}"/>
    <cellStyle name="Notas 4 2 6 8" xfId="59852" xr:uid="{00000000-0005-0000-0000-000054EE0000}"/>
    <cellStyle name="Notas 4 2 6 9" xfId="59853" xr:uid="{00000000-0005-0000-0000-000055EE0000}"/>
    <cellStyle name="Notas 4 2 7" xfId="59854" xr:uid="{00000000-0005-0000-0000-000056EE0000}"/>
    <cellStyle name="Notas 4 2 7 2" xfId="59855" xr:uid="{00000000-0005-0000-0000-000057EE0000}"/>
    <cellStyle name="Notas 4 2 7 3" xfId="59856" xr:uid="{00000000-0005-0000-0000-000058EE0000}"/>
    <cellStyle name="Notas 4 2 7 4" xfId="59857" xr:uid="{00000000-0005-0000-0000-000059EE0000}"/>
    <cellStyle name="Notas 4 2 7 5" xfId="59858" xr:uid="{00000000-0005-0000-0000-00005AEE0000}"/>
    <cellStyle name="Notas 4 2 7 6" xfId="59859" xr:uid="{00000000-0005-0000-0000-00005BEE0000}"/>
    <cellStyle name="Notas 4 2 7 7" xfId="59860" xr:uid="{00000000-0005-0000-0000-00005CEE0000}"/>
    <cellStyle name="Notas 4 2 7 8" xfId="59861" xr:uid="{00000000-0005-0000-0000-00005DEE0000}"/>
    <cellStyle name="Notas 4 2 7 9" xfId="59862" xr:uid="{00000000-0005-0000-0000-00005EEE0000}"/>
    <cellStyle name="Notas 4 2 8" xfId="59863" xr:uid="{00000000-0005-0000-0000-00005FEE0000}"/>
    <cellStyle name="Notas 4 2 9" xfId="59864" xr:uid="{00000000-0005-0000-0000-000060EE0000}"/>
    <cellStyle name="Notas 4 3" xfId="59865" xr:uid="{00000000-0005-0000-0000-000061EE0000}"/>
    <cellStyle name="Notas 4 3 10" xfId="59866" xr:uid="{00000000-0005-0000-0000-000062EE0000}"/>
    <cellStyle name="Notas 4 3 11" xfId="59867" xr:uid="{00000000-0005-0000-0000-000063EE0000}"/>
    <cellStyle name="Notas 4 3 12" xfId="59868" xr:uid="{00000000-0005-0000-0000-000064EE0000}"/>
    <cellStyle name="Notas 4 3 13" xfId="59869" xr:uid="{00000000-0005-0000-0000-000065EE0000}"/>
    <cellStyle name="Notas 4 3 2" xfId="59870" xr:uid="{00000000-0005-0000-0000-000066EE0000}"/>
    <cellStyle name="Notas 4 3 2 10" xfId="59871" xr:uid="{00000000-0005-0000-0000-000067EE0000}"/>
    <cellStyle name="Notas 4 3 2 11" xfId="59872" xr:uid="{00000000-0005-0000-0000-000068EE0000}"/>
    <cellStyle name="Notas 4 3 2 12" xfId="59873" xr:uid="{00000000-0005-0000-0000-000069EE0000}"/>
    <cellStyle name="Notas 4 3 2 2" xfId="59874" xr:uid="{00000000-0005-0000-0000-00006AEE0000}"/>
    <cellStyle name="Notas 4 3 2 2 10" xfId="59875" xr:uid="{00000000-0005-0000-0000-00006BEE0000}"/>
    <cellStyle name="Notas 4 3 2 2 2" xfId="59876" xr:uid="{00000000-0005-0000-0000-00006CEE0000}"/>
    <cellStyle name="Notas 4 3 2 2 2 2" xfId="59877" xr:uid="{00000000-0005-0000-0000-00006DEE0000}"/>
    <cellStyle name="Notas 4 3 2 2 2 3" xfId="59878" xr:uid="{00000000-0005-0000-0000-00006EEE0000}"/>
    <cellStyle name="Notas 4 3 2 2 2 4" xfId="59879" xr:uid="{00000000-0005-0000-0000-00006FEE0000}"/>
    <cellStyle name="Notas 4 3 2 2 2 5" xfId="59880" xr:uid="{00000000-0005-0000-0000-000070EE0000}"/>
    <cellStyle name="Notas 4 3 2 2 2 6" xfId="59881" xr:uid="{00000000-0005-0000-0000-000071EE0000}"/>
    <cellStyle name="Notas 4 3 2 2 2 7" xfId="59882" xr:uid="{00000000-0005-0000-0000-000072EE0000}"/>
    <cellStyle name="Notas 4 3 2 2 2 8" xfId="59883" xr:uid="{00000000-0005-0000-0000-000073EE0000}"/>
    <cellStyle name="Notas 4 3 2 2 2 9" xfId="59884" xr:uid="{00000000-0005-0000-0000-000074EE0000}"/>
    <cellStyle name="Notas 4 3 2 2 3" xfId="59885" xr:uid="{00000000-0005-0000-0000-000075EE0000}"/>
    <cellStyle name="Notas 4 3 2 2 4" xfId="59886" xr:uid="{00000000-0005-0000-0000-000076EE0000}"/>
    <cellStyle name="Notas 4 3 2 2 5" xfId="59887" xr:uid="{00000000-0005-0000-0000-000077EE0000}"/>
    <cellStyle name="Notas 4 3 2 2 6" xfId="59888" xr:uid="{00000000-0005-0000-0000-000078EE0000}"/>
    <cellStyle name="Notas 4 3 2 2 7" xfId="59889" xr:uid="{00000000-0005-0000-0000-000079EE0000}"/>
    <cellStyle name="Notas 4 3 2 2 8" xfId="59890" xr:uid="{00000000-0005-0000-0000-00007AEE0000}"/>
    <cellStyle name="Notas 4 3 2 2 9" xfId="59891" xr:uid="{00000000-0005-0000-0000-00007BEE0000}"/>
    <cellStyle name="Notas 4 3 2 3" xfId="59892" xr:uid="{00000000-0005-0000-0000-00007CEE0000}"/>
    <cellStyle name="Notas 4 3 2 3 10" xfId="59893" xr:uid="{00000000-0005-0000-0000-00007DEE0000}"/>
    <cellStyle name="Notas 4 3 2 3 2" xfId="59894" xr:uid="{00000000-0005-0000-0000-00007EEE0000}"/>
    <cellStyle name="Notas 4 3 2 3 2 2" xfId="59895" xr:uid="{00000000-0005-0000-0000-00007FEE0000}"/>
    <cellStyle name="Notas 4 3 2 3 2 3" xfId="59896" xr:uid="{00000000-0005-0000-0000-000080EE0000}"/>
    <cellStyle name="Notas 4 3 2 3 2 4" xfId="59897" xr:uid="{00000000-0005-0000-0000-000081EE0000}"/>
    <cellStyle name="Notas 4 3 2 3 2 5" xfId="59898" xr:uid="{00000000-0005-0000-0000-000082EE0000}"/>
    <cellStyle name="Notas 4 3 2 3 2 6" xfId="59899" xr:uid="{00000000-0005-0000-0000-000083EE0000}"/>
    <cellStyle name="Notas 4 3 2 3 2 7" xfId="59900" xr:uid="{00000000-0005-0000-0000-000084EE0000}"/>
    <cellStyle name="Notas 4 3 2 3 2 8" xfId="59901" xr:uid="{00000000-0005-0000-0000-000085EE0000}"/>
    <cellStyle name="Notas 4 3 2 3 2 9" xfId="59902" xr:uid="{00000000-0005-0000-0000-000086EE0000}"/>
    <cellStyle name="Notas 4 3 2 3 3" xfId="59903" xr:uid="{00000000-0005-0000-0000-000087EE0000}"/>
    <cellStyle name="Notas 4 3 2 3 4" xfId="59904" xr:uid="{00000000-0005-0000-0000-000088EE0000}"/>
    <cellStyle name="Notas 4 3 2 3 5" xfId="59905" xr:uid="{00000000-0005-0000-0000-000089EE0000}"/>
    <cellStyle name="Notas 4 3 2 3 6" xfId="59906" xr:uid="{00000000-0005-0000-0000-00008AEE0000}"/>
    <cellStyle name="Notas 4 3 2 3 7" xfId="59907" xr:uid="{00000000-0005-0000-0000-00008BEE0000}"/>
    <cellStyle name="Notas 4 3 2 3 8" xfId="59908" xr:uid="{00000000-0005-0000-0000-00008CEE0000}"/>
    <cellStyle name="Notas 4 3 2 3 9" xfId="59909" xr:uid="{00000000-0005-0000-0000-00008DEE0000}"/>
    <cellStyle name="Notas 4 3 2 4" xfId="59910" xr:uid="{00000000-0005-0000-0000-00008EEE0000}"/>
    <cellStyle name="Notas 4 3 2 4 2" xfId="59911" xr:uid="{00000000-0005-0000-0000-00008FEE0000}"/>
    <cellStyle name="Notas 4 3 2 4 3" xfId="59912" xr:uid="{00000000-0005-0000-0000-000090EE0000}"/>
    <cellStyle name="Notas 4 3 2 4 4" xfId="59913" xr:uid="{00000000-0005-0000-0000-000091EE0000}"/>
    <cellStyle name="Notas 4 3 2 4 5" xfId="59914" xr:uid="{00000000-0005-0000-0000-000092EE0000}"/>
    <cellStyle name="Notas 4 3 2 4 6" xfId="59915" xr:uid="{00000000-0005-0000-0000-000093EE0000}"/>
    <cellStyle name="Notas 4 3 2 4 7" xfId="59916" xr:uid="{00000000-0005-0000-0000-000094EE0000}"/>
    <cellStyle name="Notas 4 3 2 4 8" xfId="59917" xr:uid="{00000000-0005-0000-0000-000095EE0000}"/>
    <cellStyle name="Notas 4 3 2 4 9" xfId="59918" xr:uid="{00000000-0005-0000-0000-000096EE0000}"/>
    <cellStyle name="Notas 4 3 2 5" xfId="59919" xr:uid="{00000000-0005-0000-0000-000097EE0000}"/>
    <cellStyle name="Notas 4 3 2 6" xfId="59920" xr:uid="{00000000-0005-0000-0000-000098EE0000}"/>
    <cellStyle name="Notas 4 3 2 7" xfId="59921" xr:uid="{00000000-0005-0000-0000-000099EE0000}"/>
    <cellStyle name="Notas 4 3 2 8" xfId="59922" xr:uid="{00000000-0005-0000-0000-00009AEE0000}"/>
    <cellStyle name="Notas 4 3 2 9" xfId="59923" xr:uid="{00000000-0005-0000-0000-00009BEE0000}"/>
    <cellStyle name="Notas 4 3 3" xfId="59924" xr:uid="{00000000-0005-0000-0000-00009CEE0000}"/>
    <cellStyle name="Notas 4 3 3 10" xfId="59925" xr:uid="{00000000-0005-0000-0000-00009DEE0000}"/>
    <cellStyle name="Notas 4 3 3 2" xfId="59926" xr:uid="{00000000-0005-0000-0000-00009EEE0000}"/>
    <cellStyle name="Notas 4 3 3 2 2" xfId="59927" xr:uid="{00000000-0005-0000-0000-00009FEE0000}"/>
    <cellStyle name="Notas 4 3 3 2 3" xfId="59928" xr:uid="{00000000-0005-0000-0000-0000A0EE0000}"/>
    <cellStyle name="Notas 4 3 3 2 4" xfId="59929" xr:uid="{00000000-0005-0000-0000-0000A1EE0000}"/>
    <cellStyle name="Notas 4 3 3 2 5" xfId="59930" xr:uid="{00000000-0005-0000-0000-0000A2EE0000}"/>
    <cellStyle name="Notas 4 3 3 2 6" xfId="59931" xr:uid="{00000000-0005-0000-0000-0000A3EE0000}"/>
    <cellStyle name="Notas 4 3 3 2 7" xfId="59932" xr:uid="{00000000-0005-0000-0000-0000A4EE0000}"/>
    <cellStyle name="Notas 4 3 3 2 8" xfId="59933" xr:uid="{00000000-0005-0000-0000-0000A5EE0000}"/>
    <cellStyle name="Notas 4 3 3 2 9" xfId="59934" xr:uid="{00000000-0005-0000-0000-0000A6EE0000}"/>
    <cellStyle name="Notas 4 3 3 3" xfId="59935" xr:uid="{00000000-0005-0000-0000-0000A7EE0000}"/>
    <cellStyle name="Notas 4 3 3 4" xfId="59936" xr:uid="{00000000-0005-0000-0000-0000A8EE0000}"/>
    <cellStyle name="Notas 4 3 3 5" xfId="59937" xr:uid="{00000000-0005-0000-0000-0000A9EE0000}"/>
    <cellStyle name="Notas 4 3 3 6" xfId="59938" xr:uid="{00000000-0005-0000-0000-0000AAEE0000}"/>
    <cellStyle name="Notas 4 3 3 7" xfId="59939" xr:uid="{00000000-0005-0000-0000-0000ABEE0000}"/>
    <cellStyle name="Notas 4 3 3 8" xfId="59940" xr:uid="{00000000-0005-0000-0000-0000ACEE0000}"/>
    <cellStyle name="Notas 4 3 3 9" xfId="59941" xr:uid="{00000000-0005-0000-0000-0000ADEE0000}"/>
    <cellStyle name="Notas 4 3 4" xfId="59942" xr:uid="{00000000-0005-0000-0000-0000AEEE0000}"/>
    <cellStyle name="Notas 4 3 4 10" xfId="59943" xr:uid="{00000000-0005-0000-0000-0000AFEE0000}"/>
    <cellStyle name="Notas 4 3 4 2" xfId="59944" xr:uid="{00000000-0005-0000-0000-0000B0EE0000}"/>
    <cellStyle name="Notas 4 3 4 2 2" xfId="59945" xr:uid="{00000000-0005-0000-0000-0000B1EE0000}"/>
    <cellStyle name="Notas 4 3 4 2 3" xfId="59946" xr:uid="{00000000-0005-0000-0000-0000B2EE0000}"/>
    <cellStyle name="Notas 4 3 4 2 4" xfId="59947" xr:uid="{00000000-0005-0000-0000-0000B3EE0000}"/>
    <cellStyle name="Notas 4 3 4 2 5" xfId="59948" xr:uid="{00000000-0005-0000-0000-0000B4EE0000}"/>
    <cellStyle name="Notas 4 3 4 2 6" xfId="59949" xr:uid="{00000000-0005-0000-0000-0000B5EE0000}"/>
    <cellStyle name="Notas 4 3 4 2 7" xfId="59950" xr:uid="{00000000-0005-0000-0000-0000B6EE0000}"/>
    <cellStyle name="Notas 4 3 4 2 8" xfId="59951" xr:uid="{00000000-0005-0000-0000-0000B7EE0000}"/>
    <cellStyle name="Notas 4 3 4 2 9" xfId="59952" xr:uid="{00000000-0005-0000-0000-0000B8EE0000}"/>
    <cellStyle name="Notas 4 3 4 3" xfId="59953" xr:uid="{00000000-0005-0000-0000-0000B9EE0000}"/>
    <cellStyle name="Notas 4 3 4 4" xfId="59954" xr:uid="{00000000-0005-0000-0000-0000BAEE0000}"/>
    <cellStyle name="Notas 4 3 4 5" xfId="59955" xr:uid="{00000000-0005-0000-0000-0000BBEE0000}"/>
    <cellStyle name="Notas 4 3 4 6" xfId="59956" xr:uid="{00000000-0005-0000-0000-0000BCEE0000}"/>
    <cellStyle name="Notas 4 3 4 7" xfId="59957" xr:uid="{00000000-0005-0000-0000-0000BDEE0000}"/>
    <cellStyle name="Notas 4 3 4 8" xfId="59958" xr:uid="{00000000-0005-0000-0000-0000BEEE0000}"/>
    <cellStyle name="Notas 4 3 4 9" xfId="59959" xr:uid="{00000000-0005-0000-0000-0000BFEE0000}"/>
    <cellStyle name="Notas 4 3 5" xfId="59960" xr:uid="{00000000-0005-0000-0000-0000C0EE0000}"/>
    <cellStyle name="Notas 4 3 5 2" xfId="59961" xr:uid="{00000000-0005-0000-0000-0000C1EE0000}"/>
    <cellStyle name="Notas 4 3 5 3" xfId="59962" xr:uid="{00000000-0005-0000-0000-0000C2EE0000}"/>
    <cellStyle name="Notas 4 3 5 4" xfId="59963" xr:uid="{00000000-0005-0000-0000-0000C3EE0000}"/>
    <cellStyle name="Notas 4 3 5 5" xfId="59964" xr:uid="{00000000-0005-0000-0000-0000C4EE0000}"/>
    <cellStyle name="Notas 4 3 5 6" xfId="59965" xr:uid="{00000000-0005-0000-0000-0000C5EE0000}"/>
    <cellStyle name="Notas 4 3 5 7" xfId="59966" xr:uid="{00000000-0005-0000-0000-0000C6EE0000}"/>
    <cellStyle name="Notas 4 3 5 8" xfId="59967" xr:uid="{00000000-0005-0000-0000-0000C7EE0000}"/>
    <cellStyle name="Notas 4 3 5 9" xfId="59968" xr:uid="{00000000-0005-0000-0000-0000C8EE0000}"/>
    <cellStyle name="Notas 4 3 6" xfId="59969" xr:uid="{00000000-0005-0000-0000-0000C9EE0000}"/>
    <cellStyle name="Notas 4 3 7" xfId="59970" xr:uid="{00000000-0005-0000-0000-0000CAEE0000}"/>
    <cellStyle name="Notas 4 3 8" xfId="59971" xr:uid="{00000000-0005-0000-0000-0000CBEE0000}"/>
    <cellStyle name="Notas 4 3 9" xfId="59972" xr:uid="{00000000-0005-0000-0000-0000CCEE0000}"/>
    <cellStyle name="Notas 4 4" xfId="59973" xr:uid="{00000000-0005-0000-0000-0000CDEE0000}"/>
    <cellStyle name="Notas 4 4 10" xfId="59974" xr:uid="{00000000-0005-0000-0000-0000CEEE0000}"/>
    <cellStyle name="Notas 4 4 11" xfId="59975" xr:uid="{00000000-0005-0000-0000-0000CFEE0000}"/>
    <cellStyle name="Notas 4 4 12" xfId="59976" xr:uid="{00000000-0005-0000-0000-0000D0EE0000}"/>
    <cellStyle name="Notas 4 4 13" xfId="59977" xr:uid="{00000000-0005-0000-0000-0000D1EE0000}"/>
    <cellStyle name="Notas 4 4 2" xfId="59978" xr:uid="{00000000-0005-0000-0000-0000D2EE0000}"/>
    <cellStyle name="Notas 4 4 2 10" xfId="59979" xr:uid="{00000000-0005-0000-0000-0000D3EE0000}"/>
    <cellStyle name="Notas 4 4 2 11" xfId="59980" xr:uid="{00000000-0005-0000-0000-0000D4EE0000}"/>
    <cellStyle name="Notas 4 4 2 12" xfId="59981" xr:uid="{00000000-0005-0000-0000-0000D5EE0000}"/>
    <cellStyle name="Notas 4 4 2 2" xfId="59982" xr:uid="{00000000-0005-0000-0000-0000D6EE0000}"/>
    <cellStyle name="Notas 4 4 2 2 10" xfId="59983" xr:uid="{00000000-0005-0000-0000-0000D7EE0000}"/>
    <cellStyle name="Notas 4 4 2 2 2" xfId="59984" xr:uid="{00000000-0005-0000-0000-0000D8EE0000}"/>
    <cellStyle name="Notas 4 4 2 2 2 2" xfId="59985" xr:uid="{00000000-0005-0000-0000-0000D9EE0000}"/>
    <cellStyle name="Notas 4 4 2 2 2 3" xfId="59986" xr:uid="{00000000-0005-0000-0000-0000DAEE0000}"/>
    <cellStyle name="Notas 4 4 2 2 2 4" xfId="59987" xr:uid="{00000000-0005-0000-0000-0000DBEE0000}"/>
    <cellStyle name="Notas 4 4 2 2 2 5" xfId="59988" xr:uid="{00000000-0005-0000-0000-0000DCEE0000}"/>
    <cellStyle name="Notas 4 4 2 2 2 6" xfId="59989" xr:uid="{00000000-0005-0000-0000-0000DDEE0000}"/>
    <cellStyle name="Notas 4 4 2 2 2 7" xfId="59990" xr:uid="{00000000-0005-0000-0000-0000DEEE0000}"/>
    <cellStyle name="Notas 4 4 2 2 2 8" xfId="59991" xr:uid="{00000000-0005-0000-0000-0000DFEE0000}"/>
    <cellStyle name="Notas 4 4 2 2 2 9" xfId="59992" xr:uid="{00000000-0005-0000-0000-0000E0EE0000}"/>
    <cellStyle name="Notas 4 4 2 2 3" xfId="59993" xr:uid="{00000000-0005-0000-0000-0000E1EE0000}"/>
    <cellStyle name="Notas 4 4 2 2 4" xfId="59994" xr:uid="{00000000-0005-0000-0000-0000E2EE0000}"/>
    <cellStyle name="Notas 4 4 2 2 5" xfId="59995" xr:uid="{00000000-0005-0000-0000-0000E3EE0000}"/>
    <cellStyle name="Notas 4 4 2 2 6" xfId="59996" xr:uid="{00000000-0005-0000-0000-0000E4EE0000}"/>
    <cellStyle name="Notas 4 4 2 2 7" xfId="59997" xr:uid="{00000000-0005-0000-0000-0000E5EE0000}"/>
    <cellStyle name="Notas 4 4 2 2 8" xfId="59998" xr:uid="{00000000-0005-0000-0000-0000E6EE0000}"/>
    <cellStyle name="Notas 4 4 2 2 9" xfId="59999" xr:uid="{00000000-0005-0000-0000-0000E7EE0000}"/>
    <cellStyle name="Notas 4 4 2 3" xfId="60000" xr:uid="{00000000-0005-0000-0000-0000E8EE0000}"/>
    <cellStyle name="Notas 4 4 2 3 10" xfId="60001" xr:uid="{00000000-0005-0000-0000-0000E9EE0000}"/>
    <cellStyle name="Notas 4 4 2 3 2" xfId="60002" xr:uid="{00000000-0005-0000-0000-0000EAEE0000}"/>
    <cellStyle name="Notas 4 4 2 3 2 2" xfId="60003" xr:uid="{00000000-0005-0000-0000-0000EBEE0000}"/>
    <cellStyle name="Notas 4 4 2 3 2 3" xfId="60004" xr:uid="{00000000-0005-0000-0000-0000ECEE0000}"/>
    <cellStyle name="Notas 4 4 2 3 2 4" xfId="60005" xr:uid="{00000000-0005-0000-0000-0000EDEE0000}"/>
    <cellStyle name="Notas 4 4 2 3 2 5" xfId="60006" xr:uid="{00000000-0005-0000-0000-0000EEEE0000}"/>
    <cellStyle name="Notas 4 4 2 3 2 6" xfId="60007" xr:uid="{00000000-0005-0000-0000-0000EFEE0000}"/>
    <cellStyle name="Notas 4 4 2 3 2 7" xfId="60008" xr:uid="{00000000-0005-0000-0000-0000F0EE0000}"/>
    <cellStyle name="Notas 4 4 2 3 2 8" xfId="60009" xr:uid="{00000000-0005-0000-0000-0000F1EE0000}"/>
    <cellStyle name="Notas 4 4 2 3 2 9" xfId="60010" xr:uid="{00000000-0005-0000-0000-0000F2EE0000}"/>
    <cellStyle name="Notas 4 4 2 3 3" xfId="60011" xr:uid="{00000000-0005-0000-0000-0000F3EE0000}"/>
    <cellStyle name="Notas 4 4 2 3 4" xfId="60012" xr:uid="{00000000-0005-0000-0000-0000F4EE0000}"/>
    <cellStyle name="Notas 4 4 2 3 5" xfId="60013" xr:uid="{00000000-0005-0000-0000-0000F5EE0000}"/>
    <cellStyle name="Notas 4 4 2 3 6" xfId="60014" xr:uid="{00000000-0005-0000-0000-0000F6EE0000}"/>
    <cellStyle name="Notas 4 4 2 3 7" xfId="60015" xr:uid="{00000000-0005-0000-0000-0000F7EE0000}"/>
    <cellStyle name="Notas 4 4 2 3 8" xfId="60016" xr:uid="{00000000-0005-0000-0000-0000F8EE0000}"/>
    <cellStyle name="Notas 4 4 2 3 9" xfId="60017" xr:uid="{00000000-0005-0000-0000-0000F9EE0000}"/>
    <cellStyle name="Notas 4 4 2 4" xfId="60018" xr:uid="{00000000-0005-0000-0000-0000FAEE0000}"/>
    <cellStyle name="Notas 4 4 2 4 2" xfId="60019" xr:uid="{00000000-0005-0000-0000-0000FBEE0000}"/>
    <cellStyle name="Notas 4 4 2 4 3" xfId="60020" xr:uid="{00000000-0005-0000-0000-0000FCEE0000}"/>
    <cellStyle name="Notas 4 4 2 4 4" xfId="60021" xr:uid="{00000000-0005-0000-0000-0000FDEE0000}"/>
    <cellStyle name="Notas 4 4 2 4 5" xfId="60022" xr:uid="{00000000-0005-0000-0000-0000FEEE0000}"/>
    <cellStyle name="Notas 4 4 2 4 6" xfId="60023" xr:uid="{00000000-0005-0000-0000-0000FFEE0000}"/>
    <cellStyle name="Notas 4 4 2 4 7" xfId="60024" xr:uid="{00000000-0005-0000-0000-000000EF0000}"/>
    <cellStyle name="Notas 4 4 2 4 8" xfId="60025" xr:uid="{00000000-0005-0000-0000-000001EF0000}"/>
    <cellStyle name="Notas 4 4 2 4 9" xfId="60026" xr:uid="{00000000-0005-0000-0000-000002EF0000}"/>
    <cellStyle name="Notas 4 4 2 5" xfId="60027" xr:uid="{00000000-0005-0000-0000-000003EF0000}"/>
    <cellStyle name="Notas 4 4 2 6" xfId="60028" xr:uid="{00000000-0005-0000-0000-000004EF0000}"/>
    <cellStyle name="Notas 4 4 2 7" xfId="60029" xr:uid="{00000000-0005-0000-0000-000005EF0000}"/>
    <cellStyle name="Notas 4 4 2 8" xfId="60030" xr:uid="{00000000-0005-0000-0000-000006EF0000}"/>
    <cellStyle name="Notas 4 4 2 9" xfId="60031" xr:uid="{00000000-0005-0000-0000-000007EF0000}"/>
    <cellStyle name="Notas 4 4 3" xfId="60032" xr:uid="{00000000-0005-0000-0000-000008EF0000}"/>
    <cellStyle name="Notas 4 4 3 10" xfId="60033" xr:uid="{00000000-0005-0000-0000-000009EF0000}"/>
    <cellStyle name="Notas 4 4 3 2" xfId="60034" xr:uid="{00000000-0005-0000-0000-00000AEF0000}"/>
    <cellStyle name="Notas 4 4 3 2 2" xfId="60035" xr:uid="{00000000-0005-0000-0000-00000BEF0000}"/>
    <cellStyle name="Notas 4 4 3 2 3" xfId="60036" xr:uid="{00000000-0005-0000-0000-00000CEF0000}"/>
    <cellStyle name="Notas 4 4 3 2 4" xfId="60037" xr:uid="{00000000-0005-0000-0000-00000DEF0000}"/>
    <cellStyle name="Notas 4 4 3 2 5" xfId="60038" xr:uid="{00000000-0005-0000-0000-00000EEF0000}"/>
    <cellStyle name="Notas 4 4 3 2 6" xfId="60039" xr:uid="{00000000-0005-0000-0000-00000FEF0000}"/>
    <cellStyle name="Notas 4 4 3 2 7" xfId="60040" xr:uid="{00000000-0005-0000-0000-000010EF0000}"/>
    <cellStyle name="Notas 4 4 3 2 8" xfId="60041" xr:uid="{00000000-0005-0000-0000-000011EF0000}"/>
    <cellStyle name="Notas 4 4 3 2 9" xfId="60042" xr:uid="{00000000-0005-0000-0000-000012EF0000}"/>
    <cellStyle name="Notas 4 4 3 3" xfId="60043" xr:uid="{00000000-0005-0000-0000-000013EF0000}"/>
    <cellStyle name="Notas 4 4 3 4" xfId="60044" xr:uid="{00000000-0005-0000-0000-000014EF0000}"/>
    <cellStyle name="Notas 4 4 3 5" xfId="60045" xr:uid="{00000000-0005-0000-0000-000015EF0000}"/>
    <cellStyle name="Notas 4 4 3 6" xfId="60046" xr:uid="{00000000-0005-0000-0000-000016EF0000}"/>
    <cellStyle name="Notas 4 4 3 7" xfId="60047" xr:uid="{00000000-0005-0000-0000-000017EF0000}"/>
    <cellStyle name="Notas 4 4 3 8" xfId="60048" xr:uid="{00000000-0005-0000-0000-000018EF0000}"/>
    <cellStyle name="Notas 4 4 3 9" xfId="60049" xr:uid="{00000000-0005-0000-0000-000019EF0000}"/>
    <cellStyle name="Notas 4 4 4" xfId="60050" xr:uid="{00000000-0005-0000-0000-00001AEF0000}"/>
    <cellStyle name="Notas 4 4 4 10" xfId="60051" xr:uid="{00000000-0005-0000-0000-00001BEF0000}"/>
    <cellStyle name="Notas 4 4 4 2" xfId="60052" xr:uid="{00000000-0005-0000-0000-00001CEF0000}"/>
    <cellStyle name="Notas 4 4 4 2 2" xfId="60053" xr:uid="{00000000-0005-0000-0000-00001DEF0000}"/>
    <cellStyle name="Notas 4 4 4 2 3" xfId="60054" xr:uid="{00000000-0005-0000-0000-00001EEF0000}"/>
    <cellStyle name="Notas 4 4 4 2 4" xfId="60055" xr:uid="{00000000-0005-0000-0000-00001FEF0000}"/>
    <cellStyle name="Notas 4 4 4 2 5" xfId="60056" xr:uid="{00000000-0005-0000-0000-000020EF0000}"/>
    <cellStyle name="Notas 4 4 4 2 6" xfId="60057" xr:uid="{00000000-0005-0000-0000-000021EF0000}"/>
    <cellStyle name="Notas 4 4 4 2 7" xfId="60058" xr:uid="{00000000-0005-0000-0000-000022EF0000}"/>
    <cellStyle name="Notas 4 4 4 2 8" xfId="60059" xr:uid="{00000000-0005-0000-0000-000023EF0000}"/>
    <cellStyle name="Notas 4 4 4 2 9" xfId="60060" xr:uid="{00000000-0005-0000-0000-000024EF0000}"/>
    <cellStyle name="Notas 4 4 4 3" xfId="60061" xr:uid="{00000000-0005-0000-0000-000025EF0000}"/>
    <cellStyle name="Notas 4 4 4 4" xfId="60062" xr:uid="{00000000-0005-0000-0000-000026EF0000}"/>
    <cellStyle name="Notas 4 4 4 5" xfId="60063" xr:uid="{00000000-0005-0000-0000-000027EF0000}"/>
    <cellStyle name="Notas 4 4 4 6" xfId="60064" xr:uid="{00000000-0005-0000-0000-000028EF0000}"/>
    <cellStyle name="Notas 4 4 4 7" xfId="60065" xr:uid="{00000000-0005-0000-0000-000029EF0000}"/>
    <cellStyle name="Notas 4 4 4 8" xfId="60066" xr:uid="{00000000-0005-0000-0000-00002AEF0000}"/>
    <cellStyle name="Notas 4 4 4 9" xfId="60067" xr:uid="{00000000-0005-0000-0000-00002BEF0000}"/>
    <cellStyle name="Notas 4 4 5" xfId="60068" xr:uid="{00000000-0005-0000-0000-00002CEF0000}"/>
    <cellStyle name="Notas 4 4 5 2" xfId="60069" xr:uid="{00000000-0005-0000-0000-00002DEF0000}"/>
    <cellStyle name="Notas 4 4 5 3" xfId="60070" xr:uid="{00000000-0005-0000-0000-00002EEF0000}"/>
    <cellStyle name="Notas 4 4 5 4" xfId="60071" xr:uid="{00000000-0005-0000-0000-00002FEF0000}"/>
    <cellStyle name="Notas 4 4 5 5" xfId="60072" xr:uid="{00000000-0005-0000-0000-000030EF0000}"/>
    <cellStyle name="Notas 4 4 5 6" xfId="60073" xr:uid="{00000000-0005-0000-0000-000031EF0000}"/>
    <cellStyle name="Notas 4 4 5 7" xfId="60074" xr:uid="{00000000-0005-0000-0000-000032EF0000}"/>
    <cellStyle name="Notas 4 4 5 8" xfId="60075" xr:uid="{00000000-0005-0000-0000-000033EF0000}"/>
    <cellStyle name="Notas 4 4 5 9" xfId="60076" xr:uid="{00000000-0005-0000-0000-000034EF0000}"/>
    <cellStyle name="Notas 4 4 6" xfId="60077" xr:uid="{00000000-0005-0000-0000-000035EF0000}"/>
    <cellStyle name="Notas 4 4 7" xfId="60078" xr:uid="{00000000-0005-0000-0000-000036EF0000}"/>
    <cellStyle name="Notas 4 4 8" xfId="60079" xr:uid="{00000000-0005-0000-0000-000037EF0000}"/>
    <cellStyle name="Notas 4 4 9" xfId="60080" xr:uid="{00000000-0005-0000-0000-000038EF0000}"/>
    <cellStyle name="Notas 4 5" xfId="60081" xr:uid="{00000000-0005-0000-0000-000039EF0000}"/>
    <cellStyle name="Notas 4 5 10" xfId="60082" xr:uid="{00000000-0005-0000-0000-00003AEF0000}"/>
    <cellStyle name="Notas 4 5 11" xfId="60083" xr:uid="{00000000-0005-0000-0000-00003BEF0000}"/>
    <cellStyle name="Notas 4 5 12" xfId="60084" xr:uid="{00000000-0005-0000-0000-00003CEF0000}"/>
    <cellStyle name="Notas 4 5 2" xfId="60085" xr:uid="{00000000-0005-0000-0000-00003DEF0000}"/>
    <cellStyle name="Notas 4 5 2 10" xfId="60086" xr:uid="{00000000-0005-0000-0000-00003EEF0000}"/>
    <cellStyle name="Notas 4 5 2 2" xfId="60087" xr:uid="{00000000-0005-0000-0000-00003FEF0000}"/>
    <cellStyle name="Notas 4 5 2 2 2" xfId="60088" xr:uid="{00000000-0005-0000-0000-000040EF0000}"/>
    <cellStyle name="Notas 4 5 2 2 3" xfId="60089" xr:uid="{00000000-0005-0000-0000-000041EF0000}"/>
    <cellStyle name="Notas 4 5 2 2 4" xfId="60090" xr:uid="{00000000-0005-0000-0000-000042EF0000}"/>
    <cellStyle name="Notas 4 5 2 2 5" xfId="60091" xr:uid="{00000000-0005-0000-0000-000043EF0000}"/>
    <cellStyle name="Notas 4 5 2 2 6" xfId="60092" xr:uid="{00000000-0005-0000-0000-000044EF0000}"/>
    <cellStyle name="Notas 4 5 2 2 7" xfId="60093" xr:uid="{00000000-0005-0000-0000-000045EF0000}"/>
    <cellStyle name="Notas 4 5 2 2 8" xfId="60094" xr:uid="{00000000-0005-0000-0000-000046EF0000}"/>
    <cellStyle name="Notas 4 5 2 2 9" xfId="60095" xr:uid="{00000000-0005-0000-0000-000047EF0000}"/>
    <cellStyle name="Notas 4 5 2 3" xfId="60096" xr:uid="{00000000-0005-0000-0000-000048EF0000}"/>
    <cellStyle name="Notas 4 5 2 4" xfId="60097" xr:uid="{00000000-0005-0000-0000-000049EF0000}"/>
    <cellStyle name="Notas 4 5 2 5" xfId="60098" xr:uid="{00000000-0005-0000-0000-00004AEF0000}"/>
    <cellStyle name="Notas 4 5 2 6" xfId="60099" xr:uid="{00000000-0005-0000-0000-00004BEF0000}"/>
    <cellStyle name="Notas 4 5 2 7" xfId="60100" xr:uid="{00000000-0005-0000-0000-00004CEF0000}"/>
    <cellStyle name="Notas 4 5 2 8" xfId="60101" xr:uid="{00000000-0005-0000-0000-00004DEF0000}"/>
    <cellStyle name="Notas 4 5 2 9" xfId="60102" xr:uid="{00000000-0005-0000-0000-00004EEF0000}"/>
    <cellStyle name="Notas 4 5 3" xfId="60103" xr:uid="{00000000-0005-0000-0000-00004FEF0000}"/>
    <cellStyle name="Notas 4 5 3 10" xfId="60104" xr:uid="{00000000-0005-0000-0000-000050EF0000}"/>
    <cellStyle name="Notas 4 5 3 2" xfId="60105" xr:uid="{00000000-0005-0000-0000-000051EF0000}"/>
    <cellStyle name="Notas 4 5 3 2 2" xfId="60106" xr:uid="{00000000-0005-0000-0000-000052EF0000}"/>
    <cellStyle name="Notas 4 5 3 2 3" xfId="60107" xr:uid="{00000000-0005-0000-0000-000053EF0000}"/>
    <cellStyle name="Notas 4 5 3 2 4" xfId="60108" xr:uid="{00000000-0005-0000-0000-000054EF0000}"/>
    <cellStyle name="Notas 4 5 3 2 5" xfId="60109" xr:uid="{00000000-0005-0000-0000-000055EF0000}"/>
    <cellStyle name="Notas 4 5 3 2 6" xfId="60110" xr:uid="{00000000-0005-0000-0000-000056EF0000}"/>
    <cellStyle name="Notas 4 5 3 2 7" xfId="60111" xr:uid="{00000000-0005-0000-0000-000057EF0000}"/>
    <cellStyle name="Notas 4 5 3 2 8" xfId="60112" xr:uid="{00000000-0005-0000-0000-000058EF0000}"/>
    <cellStyle name="Notas 4 5 3 2 9" xfId="60113" xr:uid="{00000000-0005-0000-0000-000059EF0000}"/>
    <cellStyle name="Notas 4 5 3 3" xfId="60114" xr:uid="{00000000-0005-0000-0000-00005AEF0000}"/>
    <cellStyle name="Notas 4 5 3 4" xfId="60115" xr:uid="{00000000-0005-0000-0000-00005BEF0000}"/>
    <cellStyle name="Notas 4 5 3 5" xfId="60116" xr:uid="{00000000-0005-0000-0000-00005CEF0000}"/>
    <cellStyle name="Notas 4 5 3 6" xfId="60117" xr:uid="{00000000-0005-0000-0000-00005DEF0000}"/>
    <cellStyle name="Notas 4 5 3 7" xfId="60118" xr:uid="{00000000-0005-0000-0000-00005EEF0000}"/>
    <cellStyle name="Notas 4 5 3 8" xfId="60119" xr:uid="{00000000-0005-0000-0000-00005FEF0000}"/>
    <cellStyle name="Notas 4 5 3 9" xfId="60120" xr:uid="{00000000-0005-0000-0000-000060EF0000}"/>
    <cellStyle name="Notas 4 5 4" xfId="60121" xr:uid="{00000000-0005-0000-0000-000061EF0000}"/>
    <cellStyle name="Notas 4 5 4 2" xfId="60122" xr:uid="{00000000-0005-0000-0000-000062EF0000}"/>
    <cellStyle name="Notas 4 5 4 3" xfId="60123" xr:uid="{00000000-0005-0000-0000-000063EF0000}"/>
    <cellStyle name="Notas 4 5 4 4" xfId="60124" xr:uid="{00000000-0005-0000-0000-000064EF0000}"/>
    <cellStyle name="Notas 4 5 4 5" xfId="60125" xr:uid="{00000000-0005-0000-0000-000065EF0000}"/>
    <cellStyle name="Notas 4 5 4 6" xfId="60126" xr:uid="{00000000-0005-0000-0000-000066EF0000}"/>
    <cellStyle name="Notas 4 5 4 7" xfId="60127" xr:uid="{00000000-0005-0000-0000-000067EF0000}"/>
    <cellStyle name="Notas 4 5 4 8" xfId="60128" xr:uid="{00000000-0005-0000-0000-000068EF0000}"/>
    <cellStyle name="Notas 4 5 4 9" xfId="60129" xr:uid="{00000000-0005-0000-0000-000069EF0000}"/>
    <cellStyle name="Notas 4 5 5" xfId="60130" xr:uid="{00000000-0005-0000-0000-00006AEF0000}"/>
    <cellStyle name="Notas 4 5 6" xfId="60131" xr:uid="{00000000-0005-0000-0000-00006BEF0000}"/>
    <cellStyle name="Notas 4 5 7" xfId="60132" xr:uid="{00000000-0005-0000-0000-00006CEF0000}"/>
    <cellStyle name="Notas 4 5 8" xfId="60133" xr:uid="{00000000-0005-0000-0000-00006DEF0000}"/>
    <cellStyle name="Notas 4 5 9" xfId="60134" xr:uid="{00000000-0005-0000-0000-00006EEF0000}"/>
    <cellStyle name="Notas 4 6" xfId="60135" xr:uid="{00000000-0005-0000-0000-00006FEF0000}"/>
    <cellStyle name="Notas 4 6 10" xfId="60136" xr:uid="{00000000-0005-0000-0000-000070EF0000}"/>
    <cellStyle name="Notas 4 6 2" xfId="60137" xr:uid="{00000000-0005-0000-0000-000071EF0000}"/>
    <cellStyle name="Notas 4 6 2 2" xfId="60138" xr:uid="{00000000-0005-0000-0000-000072EF0000}"/>
    <cellStyle name="Notas 4 6 2 3" xfId="60139" xr:uid="{00000000-0005-0000-0000-000073EF0000}"/>
    <cellStyle name="Notas 4 6 2 4" xfId="60140" xr:uid="{00000000-0005-0000-0000-000074EF0000}"/>
    <cellStyle name="Notas 4 6 2 5" xfId="60141" xr:uid="{00000000-0005-0000-0000-000075EF0000}"/>
    <cellStyle name="Notas 4 6 2 6" xfId="60142" xr:uid="{00000000-0005-0000-0000-000076EF0000}"/>
    <cellStyle name="Notas 4 6 2 7" xfId="60143" xr:uid="{00000000-0005-0000-0000-000077EF0000}"/>
    <cellStyle name="Notas 4 6 2 8" xfId="60144" xr:uid="{00000000-0005-0000-0000-000078EF0000}"/>
    <cellStyle name="Notas 4 6 2 9" xfId="60145" xr:uid="{00000000-0005-0000-0000-000079EF0000}"/>
    <cellStyle name="Notas 4 6 3" xfId="60146" xr:uid="{00000000-0005-0000-0000-00007AEF0000}"/>
    <cellStyle name="Notas 4 6 4" xfId="60147" xr:uid="{00000000-0005-0000-0000-00007BEF0000}"/>
    <cellStyle name="Notas 4 6 5" xfId="60148" xr:uid="{00000000-0005-0000-0000-00007CEF0000}"/>
    <cellStyle name="Notas 4 6 6" xfId="60149" xr:uid="{00000000-0005-0000-0000-00007DEF0000}"/>
    <cellStyle name="Notas 4 6 7" xfId="60150" xr:uid="{00000000-0005-0000-0000-00007EEF0000}"/>
    <cellStyle name="Notas 4 6 8" xfId="60151" xr:uid="{00000000-0005-0000-0000-00007FEF0000}"/>
    <cellStyle name="Notas 4 6 9" xfId="60152" xr:uid="{00000000-0005-0000-0000-000080EF0000}"/>
    <cellStyle name="Notas 4 7" xfId="60153" xr:uid="{00000000-0005-0000-0000-000081EF0000}"/>
    <cellStyle name="Notas 4 7 10" xfId="60154" xr:uid="{00000000-0005-0000-0000-000082EF0000}"/>
    <cellStyle name="Notas 4 7 2" xfId="60155" xr:uid="{00000000-0005-0000-0000-000083EF0000}"/>
    <cellStyle name="Notas 4 7 2 2" xfId="60156" xr:uid="{00000000-0005-0000-0000-000084EF0000}"/>
    <cellStyle name="Notas 4 7 2 3" xfId="60157" xr:uid="{00000000-0005-0000-0000-000085EF0000}"/>
    <cellStyle name="Notas 4 7 2 4" xfId="60158" xr:uid="{00000000-0005-0000-0000-000086EF0000}"/>
    <cellStyle name="Notas 4 7 2 5" xfId="60159" xr:uid="{00000000-0005-0000-0000-000087EF0000}"/>
    <cellStyle name="Notas 4 7 2 6" xfId="60160" xr:uid="{00000000-0005-0000-0000-000088EF0000}"/>
    <cellStyle name="Notas 4 7 2 7" xfId="60161" xr:uid="{00000000-0005-0000-0000-000089EF0000}"/>
    <cellStyle name="Notas 4 7 2 8" xfId="60162" xr:uid="{00000000-0005-0000-0000-00008AEF0000}"/>
    <cellStyle name="Notas 4 7 2 9" xfId="60163" xr:uid="{00000000-0005-0000-0000-00008BEF0000}"/>
    <cellStyle name="Notas 4 7 3" xfId="60164" xr:uid="{00000000-0005-0000-0000-00008CEF0000}"/>
    <cellStyle name="Notas 4 7 4" xfId="60165" xr:uid="{00000000-0005-0000-0000-00008DEF0000}"/>
    <cellStyle name="Notas 4 7 5" xfId="60166" xr:uid="{00000000-0005-0000-0000-00008EEF0000}"/>
    <cellStyle name="Notas 4 7 6" xfId="60167" xr:uid="{00000000-0005-0000-0000-00008FEF0000}"/>
    <cellStyle name="Notas 4 7 7" xfId="60168" xr:uid="{00000000-0005-0000-0000-000090EF0000}"/>
    <cellStyle name="Notas 4 7 8" xfId="60169" xr:uid="{00000000-0005-0000-0000-000091EF0000}"/>
    <cellStyle name="Notas 4 7 9" xfId="60170" xr:uid="{00000000-0005-0000-0000-000092EF0000}"/>
    <cellStyle name="Notas 4 8" xfId="60171" xr:uid="{00000000-0005-0000-0000-000093EF0000}"/>
    <cellStyle name="Notas 4 8 10" xfId="60172" xr:uid="{00000000-0005-0000-0000-000094EF0000}"/>
    <cellStyle name="Notas 4 8 2" xfId="60173" xr:uid="{00000000-0005-0000-0000-000095EF0000}"/>
    <cellStyle name="Notas 4 8 2 2" xfId="60174" xr:uid="{00000000-0005-0000-0000-000096EF0000}"/>
    <cellStyle name="Notas 4 8 2 3" xfId="60175" xr:uid="{00000000-0005-0000-0000-000097EF0000}"/>
    <cellStyle name="Notas 4 8 2 4" xfId="60176" xr:uid="{00000000-0005-0000-0000-000098EF0000}"/>
    <cellStyle name="Notas 4 8 2 5" xfId="60177" xr:uid="{00000000-0005-0000-0000-000099EF0000}"/>
    <cellStyle name="Notas 4 8 2 6" xfId="60178" xr:uid="{00000000-0005-0000-0000-00009AEF0000}"/>
    <cellStyle name="Notas 4 8 2 7" xfId="60179" xr:uid="{00000000-0005-0000-0000-00009BEF0000}"/>
    <cellStyle name="Notas 4 8 2 8" xfId="60180" xr:uid="{00000000-0005-0000-0000-00009CEF0000}"/>
    <cellStyle name="Notas 4 8 2 9" xfId="60181" xr:uid="{00000000-0005-0000-0000-00009DEF0000}"/>
    <cellStyle name="Notas 4 8 3" xfId="60182" xr:uid="{00000000-0005-0000-0000-00009EEF0000}"/>
    <cellStyle name="Notas 4 8 4" xfId="60183" xr:uid="{00000000-0005-0000-0000-00009FEF0000}"/>
    <cellStyle name="Notas 4 8 5" xfId="60184" xr:uid="{00000000-0005-0000-0000-0000A0EF0000}"/>
    <cellStyle name="Notas 4 8 6" xfId="60185" xr:uid="{00000000-0005-0000-0000-0000A1EF0000}"/>
    <cellStyle name="Notas 4 8 7" xfId="60186" xr:uid="{00000000-0005-0000-0000-0000A2EF0000}"/>
    <cellStyle name="Notas 4 8 8" xfId="60187" xr:uid="{00000000-0005-0000-0000-0000A3EF0000}"/>
    <cellStyle name="Notas 4 8 9" xfId="60188" xr:uid="{00000000-0005-0000-0000-0000A4EF0000}"/>
    <cellStyle name="Notas 4 9" xfId="60189" xr:uid="{00000000-0005-0000-0000-0000A5EF0000}"/>
    <cellStyle name="Notas 4 9 2" xfId="60190" xr:uid="{00000000-0005-0000-0000-0000A6EF0000}"/>
    <cellStyle name="Notas 4 9 3" xfId="60191" xr:uid="{00000000-0005-0000-0000-0000A7EF0000}"/>
    <cellStyle name="Notas 4 9 4" xfId="60192" xr:uid="{00000000-0005-0000-0000-0000A8EF0000}"/>
    <cellStyle name="Notas 4 9 5" xfId="60193" xr:uid="{00000000-0005-0000-0000-0000A9EF0000}"/>
    <cellStyle name="Notas 4 9 6" xfId="60194" xr:uid="{00000000-0005-0000-0000-0000AAEF0000}"/>
    <cellStyle name="Notas 4 9 7" xfId="60195" xr:uid="{00000000-0005-0000-0000-0000ABEF0000}"/>
    <cellStyle name="Notas 4 9 8" xfId="60196" xr:uid="{00000000-0005-0000-0000-0000ACEF0000}"/>
    <cellStyle name="Notas 4 9 9" xfId="60197" xr:uid="{00000000-0005-0000-0000-0000ADEF0000}"/>
    <cellStyle name="Notas 5" xfId="60198" xr:uid="{00000000-0005-0000-0000-0000AEEF0000}"/>
    <cellStyle name="Notas 5 10" xfId="60199" xr:uid="{00000000-0005-0000-0000-0000AFEF0000}"/>
    <cellStyle name="Notas 5 10 2" xfId="61695" xr:uid="{00000000-0005-0000-0000-0000B0EF0000}"/>
    <cellStyle name="Notas 5 11" xfId="60200" xr:uid="{00000000-0005-0000-0000-0000B1EF0000}"/>
    <cellStyle name="Notas 5 12" xfId="60201" xr:uid="{00000000-0005-0000-0000-0000B2EF0000}"/>
    <cellStyle name="Notas 5 13" xfId="60202" xr:uid="{00000000-0005-0000-0000-0000B3EF0000}"/>
    <cellStyle name="Notas 5 14" xfId="60203" xr:uid="{00000000-0005-0000-0000-0000B4EF0000}"/>
    <cellStyle name="Notas 5 15" xfId="60204" xr:uid="{00000000-0005-0000-0000-0000B5EF0000}"/>
    <cellStyle name="Notas 5 16" xfId="60205" xr:uid="{00000000-0005-0000-0000-0000B6EF0000}"/>
    <cellStyle name="Notas 5 17" xfId="61696" xr:uid="{00000000-0005-0000-0000-0000B7EF0000}"/>
    <cellStyle name="Notas 5 2" xfId="60206" xr:uid="{00000000-0005-0000-0000-0000B8EF0000}"/>
    <cellStyle name="Notas 5 2 10" xfId="60207" xr:uid="{00000000-0005-0000-0000-0000B9EF0000}"/>
    <cellStyle name="Notas 5 2 11" xfId="60208" xr:uid="{00000000-0005-0000-0000-0000BAEF0000}"/>
    <cellStyle name="Notas 5 2 12" xfId="60209" xr:uid="{00000000-0005-0000-0000-0000BBEF0000}"/>
    <cellStyle name="Notas 5 2 13" xfId="60210" xr:uid="{00000000-0005-0000-0000-0000BCEF0000}"/>
    <cellStyle name="Notas 5 2 2" xfId="60211" xr:uid="{00000000-0005-0000-0000-0000BDEF0000}"/>
    <cellStyle name="Notas 5 2 2 10" xfId="60212" xr:uid="{00000000-0005-0000-0000-0000BEEF0000}"/>
    <cellStyle name="Notas 5 2 2 11" xfId="60213" xr:uid="{00000000-0005-0000-0000-0000BFEF0000}"/>
    <cellStyle name="Notas 5 2 2 12" xfId="60214" xr:uid="{00000000-0005-0000-0000-0000C0EF0000}"/>
    <cellStyle name="Notas 5 2 2 2" xfId="60215" xr:uid="{00000000-0005-0000-0000-0000C1EF0000}"/>
    <cellStyle name="Notas 5 2 2 2 10" xfId="60216" xr:uid="{00000000-0005-0000-0000-0000C2EF0000}"/>
    <cellStyle name="Notas 5 2 2 2 2" xfId="60217" xr:uid="{00000000-0005-0000-0000-0000C3EF0000}"/>
    <cellStyle name="Notas 5 2 2 2 2 2" xfId="60218" xr:uid="{00000000-0005-0000-0000-0000C4EF0000}"/>
    <cellStyle name="Notas 5 2 2 2 2 3" xfId="60219" xr:uid="{00000000-0005-0000-0000-0000C5EF0000}"/>
    <cellStyle name="Notas 5 2 2 2 2 4" xfId="60220" xr:uid="{00000000-0005-0000-0000-0000C6EF0000}"/>
    <cellStyle name="Notas 5 2 2 2 2 5" xfId="60221" xr:uid="{00000000-0005-0000-0000-0000C7EF0000}"/>
    <cellStyle name="Notas 5 2 2 2 2 6" xfId="60222" xr:uid="{00000000-0005-0000-0000-0000C8EF0000}"/>
    <cellStyle name="Notas 5 2 2 2 2 7" xfId="60223" xr:uid="{00000000-0005-0000-0000-0000C9EF0000}"/>
    <cellStyle name="Notas 5 2 2 2 2 8" xfId="60224" xr:uid="{00000000-0005-0000-0000-0000CAEF0000}"/>
    <cellStyle name="Notas 5 2 2 2 2 9" xfId="60225" xr:uid="{00000000-0005-0000-0000-0000CBEF0000}"/>
    <cellStyle name="Notas 5 2 2 2 3" xfId="60226" xr:uid="{00000000-0005-0000-0000-0000CCEF0000}"/>
    <cellStyle name="Notas 5 2 2 2 4" xfId="60227" xr:uid="{00000000-0005-0000-0000-0000CDEF0000}"/>
    <cellStyle name="Notas 5 2 2 2 5" xfId="60228" xr:uid="{00000000-0005-0000-0000-0000CEEF0000}"/>
    <cellStyle name="Notas 5 2 2 2 6" xfId="60229" xr:uid="{00000000-0005-0000-0000-0000CFEF0000}"/>
    <cellStyle name="Notas 5 2 2 2 7" xfId="60230" xr:uid="{00000000-0005-0000-0000-0000D0EF0000}"/>
    <cellStyle name="Notas 5 2 2 2 8" xfId="60231" xr:uid="{00000000-0005-0000-0000-0000D1EF0000}"/>
    <cellStyle name="Notas 5 2 2 2 9" xfId="60232" xr:uid="{00000000-0005-0000-0000-0000D2EF0000}"/>
    <cellStyle name="Notas 5 2 2 3" xfId="60233" xr:uid="{00000000-0005-0000-0000-0000D3EF0000}"/>
    <cellStyle name="Notas 5 2 2 3 10" xfId="60234" xr:uid="{00000000-0005-0000-0000-0000D4EF0000}"/>
    <cellStyle name="Notas 5 2 2 3 2" xfId="60235" xr:uid="{00000000-0005-0000-0000-0000D5EF0000}"/>
    <cellStyle name="Notas 5 2 2 3 2 2" xfId="60236" xr:uid="{00000000-0005-0000-0000-0000D6EF0000}"/>
    <cellStyle name="Notas 5 2 2 3 2 3" xfId="60237" xr:uid="{00000000-0005-0000-0000-0000D7EF0000}"/>
    <cellStyle name="Notas 5 2 2 3 2 4" xfId="60238" xr:uid="{00000000-0005-0000-0000-0000D8EF0000}"/>
    <cellStyle name="Notas 5 2 2 3 2 5" xfId="60239" xr:uid="{00000000-0005-0000-0000-0000D9EF0000}"/>
    <cellStyle name="Notas 5 2 2 3 2 6" xfId="60240" xr:uid="{00000000-0005-0000-0000-0000DAEF0000}"/>
    <cellStyle name="Notas 5 2 2 3 2 7" xfId="60241" xr:uid="{00000000-0005-0000-0000-0000DBEF0000}"/>
    <cellStyle name="Notas 5 2 2 3 2 8" xfId="60242" xr:uid="{00000000-0005-0000-0000-0000DCEF0000}"/>
    <cellStyle name="Notas 5 2 2 3 2 9" xfId="60243" xr:uid="{00000000-0005-0000-0000-0000DDEF0000}"/>
    <cellStyle name="Notas 5 2 2 3 3" xfId="60244" xr:uid="{00000000-0005-0000-0000-0000DEEF0000}"/>
    <cellStyle name="Notas 5 2 2 3 4" xfId="60245" xr:uid="{00000000-0005-0000-0000-0000DFEF0000}"/>
    <cellStyle name="Notas 5 2 2 3 5" xfId="60246" xr:uid="{00000000-0005-0000-0000-0000E0EF0000}"/>
    <cellStyle name="Notas 5 2 2 3 6" xfId="60247" xr:uid="{00000000-0005-0000-0000-0000E1EF0000}"/>
    <cellStyle name="Notas 5 2 2 3 7" xfId="60248" xr:uid="{00000000-0005-0000-0000-0000E2EF0000}"/>
    <cellStyle name="Notas 5 2 2 3 8" xfId="60249" xr:uid="{00000000-0005-0000-0000-0000E3EF0000}"/>
    <cellStyle name="Notas 5 2 2 3 9" xfId="60250" xr:uid="{00000000-0005-0000-0000-0000E4EF0000}"/>
    <cellStyle name="Notas 5 2 2 4" xfId="60251" xr:uid="{00000000-0005-0000-0000-0000E5EF0000}"/>
    <cellStyle name="Notas 5 2 2 4 2" xfId="60252" xr:uid="{00000000-0005-0000-0000-0000E6EF0000}"/>
    <cellStyle name="Notas 5 2 2 4 3" xfId="60253" xr:uid="{00000000-0005-0000-0000-0000E7EF0000}"/>
    <cellStyle name="Notas 5 2 2 4 4" xfId="60254" xr:uid="{00000000-0005-0000-0000-0000E8EF0000}"/>
    <cellStyle name="Notas 5 2 2 4 5" xfId="60255" xr:uid="{00000000-0005-0000-0000-0000E9EF0000}"/>
    <cellStyle name="Notas 5 2 2 4 6" xfId="60256" xr:uid="{00000000-0005-0000-0000-0000EAEF0000}"/>
    <cellStyle name="Notas 5 2 2 4 7" xfId="60257" xr:uid="{00000000-0005-0000-0000-0000EBEF0000}"/>
    <cellStyle name="Notas 5 2 2 4 8" xfId="60258" xr:uid="{00000000-0005-0000-0000-0000ECEF0000}"/>
    <cellStyle name="Notas 5 2 2 4 9" xfId="60259" xr:uid="{00000000-0005-0000-0000-0000EDEF0000}"/>
    <cellStyle name="Notas 5 2 2 5" xfId="60260" xr:uid="{00000000-0005-0000-0000-0000EEEF0000}"/>
    <cellStyle name="Notas 5 2 2 6" xfId="60261" xr:uid="{00000000-0005-0000-0000-0000EFEF0000}"/>
    <cellStyle name="Notas 5 2 2 7" xfId="60262" xr:uid="{00000000-0005-0000-0000-0000F0EF0000}"/>
    <cellStyle name="Notas 5 2 2 8" xfId="60263" xr:uid="{00000000-0005-0000-0000-0000F1EF0000}"/>
    <cellStyle name="Notas 5 2 2 9" xfId="60264" xr:uid="{00000000-0005-0000-0000-0000F2EF0000}"/>
    <cellStyle name="Notas 5 2 3" xfId="60265" xr:uid="{00000000-0005-0000-0000-0000F3EF0000}"/>
    <cellStyle name="Notas 5 2 3 10" xfId="60266" xr:uid="{00000000-0005-0000-0000-0000F4EF0000}"/>
    <cellStyle name="Notas 5 2 3 2" xfId="60267" xr:uid="{00000000-0005-0000-0000-0000F5EF0000}"/>
    <cellStyle name="Notas 5 2 3 2 2" xfId="60268" xr:uid="{00000000-0005-0000-0000-0000F6EF0000}"/>
    <cellStyle name="Notas 5 2 3 2 3" xfId="60269" xr:uid="{00000000-0005-0000-0000-0000F7EF0000}"/>
    <cellStyle name="Notas 5 2 3 2 4" xfId="60270" xr:uid="{00000000-0005-0000-0000-0000F8EF0000}"/>
    <cellStyle name="Notas 5 2 3 2 5" xfId="60271" xr:uid="{00000000-0005-0000-0000-0000F9EF0000}"/>
    <cellStyle name="Notas 5 2 3 2 6" xfId="60272" xr:uid="{00000000-0005-0000-0000-0000FAEF0000}"/>
    <cellStyle name="Notas 5 2 3 2 7" xfId="60273" xr:uid="{00000000-0005-0000-0000-0000FBEF0000}"/>
    <cellStyle name="Notas 5 2 3 2 8" xfId="60274" xr:uid="{00000000-0005-0000-0000-0000FCEF0000}"/>
    <cellStyle name="Notas 5 2 3 2 9" xfId="60275" xr:uid="{00000000-0005-0000-0000-0000FDEF0000}"/>
    <cellStyle name="Notas 5 2 3 3" xfId="60276" xr:uid="{00000000-0005-0000-0000-0000FEEF0000}"/>
    <cellStyle name="Notas 5 2 3 4" xfId="60277" xr:uid="{00000000-0005-0000-0000-0000FFEF0000}"/>
    <cellStyle name="Notas 5 2 3 5" xfId="60278" xr:uid="{00000000-0005-0000-0000-000000F00000}"/>
    <cellStyle name="Notas 5 2 3 6" xfId="60279" xr:uid="{00000000-0005-0000-0000-000001F00000}"/>
    <cellStyle name="Notas 5 2 3 7" xfId="60280" xr:uid="{00000000-0005-0000-0000-000002F00000}"/>
    <cellStyle name="Notas 5 2 3 8" xfId="60281" xr:uid="{00000000-0005-0000-0000-000003F00000}"/>
    <cellStyle name="Notas 5 2 3 9" xfId="60282" xr:uid="{00000000-0005-0000-0000-000004F00000}"/>
    <cellStyle name="Notas 5 2 4" xfId="60283" xr:uid="{00000000-0005-0000-0000-000005F00000}"/>
    <cellStyle name="Notas 5 2 4 10" xfId="60284" xr:uid="{00000000-0005-0000-0000-000006F00000}"/>
    <cellStyle name="Notas 5 2 4 2" xfId="60285" xr:uid="{00000000-0005-0000-0000-000007F00000}"/>
    <cellStyle name="Notas 5 2 4 2 2" xfId="60286" xr:uid="{00000000-0005-0000-0000-000008F00000}"/>
    <cellStyle name="Notas 5 2 4 2 3" xfId="60287" xr:uid="{00000000-0005-0000-0000-000009F00000}"/>
    <cellStyle name="Notas 5 2 4 2 4" xfId="60288" xr:uid="{00000000-0005-0000-0000-00000AF00000}"/>
    <cellStyle name="Notas 5 2 4 2 5" xfId="60289" xr:uid="{00000000-0005-0000-0000-00000BF00000}"/>
    <cellStyle name="Notas 5 2 4 2 6" xfId="60290" xr:uid="{00000000-0005-0000-0000-00000CF00000}"/>
    <cellStyle name="Notas 5 2 4 2 7" xfId="60291" xr:uid="{00000000-0005-0000-0000-00000DF00000}"/>
    <cellStyle name="Notas 5 2 4 2 8" xfId="60292" xr:uid="{00000000-0005-0000-0000-00000EF00000}"/>
    <cellStyle name="Notas 5 2 4 2 9" xfId="60293" xr:uid="{00000000-0005-0000-0000-00000FF00000}"/>
    <cellStyle name="Notas 5 2 4 3" xfId="60294" xr:uid="{00000000-0005-0000-0000-000010F00000}"/>
    <cellStyle name="Notas 5 2 4 4" xfId="60295" xr:uid="{00000000-0005-0000-0000-000011F00000}"/>
    <cellStyle name="Notas 5 2 4 5" xfId="60296" xr:uid="{00000000-0005-0000-0000-000012F00000}"/>
    <cellStyle name="Notas 5 2 4 6" xfId="60297" xr:uid="{00000000-0005-0000-0000-000013F00000}"/>
    <cellStyle name="Notas 5 2 4 7" xfId="60298" xr:uid="{00000000-0005-0000-0000-000014F00000}"/>
    <cellStyle name="Notas 5 2 4 8" xfId="60299" xr:uid="{00000000-0005-0000-0000-000015F00000}"/>
    <cellStyle name="Notas 5 2 4 9" xfId="60300" xr:uid="{00000000-0005-0000-0000-000016F00000}"/>
    <cellStyle name="Notas 5 2 5" xfId="60301" xr:uid="{00000000-0005-0000-0000-000017F00000}"/>
    <cellStyle name="Notas 5 2 5 2" xfId="60302" xr:uid="{00000000-0005-0000-0000-000018F00000}"/>
    <cellStyle name="Notas 5 2 5 3" xfId="60303" xr:uid="{00000000-0005-0000-0000-000019F00000}"/>
    <cellStyle name="Notas 5 2 5 4" xfId="60304" xr:uid="{00000000-0005-0000-0000-00001AF00000}"/>
    <cellStyle name="Notas 5 2 5 5" xfId="60305" xr:uid="{00000000-0005-0000-0000-00001BF00000}"/>
    <cellStyle name="Notas 5 2 5 6" xfId="60306" xr:uid="{00000000-0005-0000-0000-00001CF00000}"/>
    <cellStyle name="Notas 5 2 5 7" xfId="60307" xr:uid="{00000000-0005-0000-0000-00001DF00000}"/>
    <cellStyle name="Notas 5 2 5 8" xfId="60308" xr:uid="{00000000-0005-0000-0000-00001EF00000}"/>
    <cellStyle name="Notas 5 2 5 9" xfId="60309" xr:uid="{00000000-0005-0000-0000-00001FF00000}"/>
    <cellStyle name="Notas 5 2 6" xfId="60310" xr:uid="{00000000-0005-0000-0000-000020F00000}"/>
    <cellStyle name="Notas 5 2 7" xfId="60311" xr:uid="{00000000-0005-0000-0000-000021F00000}"/>
    <cellStyle name="Notas 5 2 8" xfId="60312" xr:uid="{00000000-0005-0000-0000-000022F00000}"/>
    <cellStyle name="Notas 5 2 9" xfId="60313" xr:uid="{00000000-0005-0000-0000-000023F00000}"/>
    <cellStyle name="Notas 5 3" xfId="60314" xr:uid="{00000000-0005-0000-0000-000024F00000}"/>
    <cellStyle name="Notas 5 3 10" xfId="60315" xr:uid="{00000000-0005-0000-0000-000025F00000}"/>
    <cellStyle name="Notas 5 3 11" xfId="60316" xr:uid="{00000000-0005-0000-0000-000026F00000}"/>
    <cellStyle name="Notas 5 3 12" xfId="60317" xr:uid="{00000000-0005-0000-0000-000027F00000}"/>
    <cellStyle name="Notas 5 3 13" xfId="60318" xr:uid="{00000000-0005-0000-0000-000028F00000}"/>
    <cellStyle name="Notas 5 3 2" xfId="60319" xr:uid="{00000000-0005-0000-0000-000029F00000}"/>
    <cellStyle name="Notas 5 3 2 10" xfId="60320" xr:uid="{00000000-0005-0000-0000-00002AF00000}"/>
    <cellStyle name="Notas 5 3 2 11" xfId="60321" xr:uid="{00000000-0005-0000-0000-00002BF00000}"/>
    <cellStyle name="Notas 5 3 2 12" xfId="60322" xr:uid="{00000000-0005-0000-0000-00002CF00000}"/>
    <cellStyle name="Notas 5 3 2 2" xfId="60323" xr:uid="{00000000-0005-0000-0000-00002DF00000}"/>
    <cellStyle name="Notas 5 3 2 2 10" xfId="60324" xr:uid="{00000000-0005-0000-0000-00002EF00000}"/>
    <cellStyle name="Notas 5 3 2 2 2" xfId="60325" xr:uid="{00000000-0005-0000-0000-00002FF00000}"/>
    <cellStyle name="Notas 5 3 2 2 2 2" xfId="60326" xr:uid="{00000000-0005-0000-0000-000030F00000}"/>
    <cellStyle name="Notas 5 3 2 2 2 3" xfId="60327" xr:uid="{00000000-0005-0000-0000-000031F00000}"/>
    <cellStyle name="Notas 5 3 2 2 2 4" xfId="60328" xr:uid="{00000000-0005-0000-0000-000032F00000}"/>
    <cellStyle name="Notas 5 3 2 2 2 5" xfId="60329" xr:uid="{00000000-0005-0000-0000-000033F00000}"/>
    <cellStyle name="Notas 5 3 2 2 2 6" xfId="60330" xr:uid="{00000000-0005-0000-0000-000034F00000}"/>
    <cellStyle name="Notas 5 3 2 2 2 7" xfId="60331" xr:uid="{00000000-0005-0000-0000-000035F00000}"/>
    <cellStyle name="Notas 5 3 2 2 2 8" xfId="60332" xr:uid="{00000000-0005-0000-0000-000036F00000}"/>
    <cellStyle name="Notas 5 3 2 2 2 9" xfId="60333" xr:uid="{00000000-0005-0000-0000-000037F00000}"/>
    <cellStyle name="Notas 5 3 2 2 3" xfId="60334" xr:uid="{00000000-0005-0000-0000-000038F00000}"/>
    <cellStyle name="Notas 5 3 2 2 4" xfId="60335" xr:uid="{00000000-0005-0000-0000-000039F00000}"/>
    <cellStyle name="Notas 5 3 2 2 5" xfId="60336" xr:uid="{00000000-0005-0000-0000-00003AF00000}"/>
    <cellStyle name="Notas 5 3 2 2 6" xfId="60337" xr:uid="{00000000-0005-0000-0000-00003BF00000}"/>
    <cellStyle name="Notas 5 3 2 2 7" xfId="60338" xr:uid="{00000000-0005-0000-0000-00003CF00000}"/>
    <cellStyle name="Notas 5 3 2 2 8" xfId="60339" xr:uid="{00000000-0005-0000-0000-00003DF00000}"/>
    <cellStyle name="Notas 5 3 2 2 9" xfId="60340" xr:uid="{00000000-0005-0000-0000-00003EF00000}"/>
    <cellStyle name="Notas 5 3 2 3" xfId="60341" xr:uid="{00000000-0005-0000-0000-00003FF00000}"/>
    <cellStyle name="Notas 5 3 2 3 10" xfId="60342" xr:uid="{00000000-0005-0000-0000-000040F00000}"/>
    <cellStyle name="Notas 5 3 2 3 2" xfId="60343" xr:uid="{00000000-0005-0000-0000-000041F00000}"/>
    <cellStyle name="Notas 5 3 2 3 2 2" xfId="60344" xr:uid="{00000000-0005-0000-0000-000042F00000}"/>
    <cellStyle name="Notas 5 3 2 3 2 3" xfId="60345" xr:uid="{00000000-0005-0000-0000-000043F00000}"/>
    <cellStyle name="Notas 5 3 2 3 2 4" xfId="60346" xr:uid="{00000000-0005-0000-0000-000044F00000}"/>
    <cellStyle name="Notas 5 3 2 3 2 5" xfId="60347" xr:uid="{00000000-0005-0000-0000-000045F00000}"/>
    <cellStyle name="Notas 5 3 2 3 2 6" xfId="60348" xr:uid="{00000000-0005-0000-0000-000046F00000}"/>
    <cellStyle name="Notas 5 3 2 3 2 7" xfId="60349" xr:uid="{00000000-0005-0000-0000-000047F00000}"/>
    <cellStyle name="Notas 5 3 2 3 2 8" xfId="60350" xr:uid="{00000000-0005-0000-0000-000048F00000}"/>
    <cellStyle name="Notas 5 3 2 3 2 9" xfId="60351" xr:uid="{00000000-0005-0000-0000-000049F00000}"/>
    <cellStyle name="Notas 5 3 2 3 3" xfId="60352" xr:uid="{00000000-0005-0000-0000-00004AF00000}"/>
    <cellStyle name="Notas 5 3 2 3 4" xfId="60353" xr:uid="{00000000-0005-0000-0000-00004BF00000}"/>
    <cellStyle name="Notas 5 3 2 3 5" xfId="60354" xr:uid="{00000000-0005-0000-0000-00004CF00000}"/>
    <cellStyle name="Notas 5 3 2 3 6" xfId="60355" xr:uid="{00000000-0005-0000-0000-00004DF00000}"/>
    <cellStyle name="Notas 5 3 2 3 7" xfId="60356" xr:uid="{00000000-0005-0000-0000-00004EF00000}"/>
    <cellStyle name="Notas 5 3 2 3 8" xfId="60357" xr:uid="{00000000-0005-0000-0000-00004FF00000}"/>
    <cellStyle name="Notas 5 3 2 3 9" xfId="60358" xr:uid="{00000000-0005-0000-0000-000050F00000}"/>
    <cellStyle name="Notas 5 3 2 4" xfId="60359" xr:uid="{00000000-0005-0000-0000-000051F00000}"/>
    <cellStyle name="Notas 5 3 2 4 2" xfId="60360" xr:uid="{00000000-0005-0000-0000-000052F00000}"/>
    <cellStyle name="Notas 5 3 2 4 3" xfId="60361" xr:uid="{00000000-0005-0000-0000-000053F00000}"/>
    <cellStyle name="Notas 5 3 2 4 4" xfId="60362" xr:uid="{00000000-0005-0000-0000-000054F00000}"/>
    <cellStyle name="Notas 5 3 2 4 5" xfId="60363" xr:uid="{00000000-0005-0000-0000-000055F00000}"/>
    <cellStyle name="Notas 5 3 2 4 6" xfId="60364" xr:uid="{00000000-0005-0000-0000-000056F00000}"/>
    <cellStyle name="Notas 5 3 2 4 7" xfId="60365" xr:uid="{00000000-0005-0000-0000-000057F00000}"/>
    <cellStyle name="Notas 5 3 2 4 8" xfId="60366" xr:uid="{00000000-0005-0000-0000-000058F00000}"/>
    <cellStyle name="Notas 5 3 2 4 9" xfId="60367" xr:uid="{00000000-0005-0000-0000-000059F00000}"/>
    <cellStyle name="Notas 5 3 2 5" xfId="60368" xr:uid="{00000000-0005-0000-0000-00005AF00000}"/>
    <cellStyle name="Notas 5 3 2 6" xfId="60369" xr:uid="{00000000-0005-0000-0000-00005BF00000}"/>
    <cellStyle name="Notas 5 3 2 7" xfId="60370" xr:uid="{00000000-0005-0000-0000-00005CF00000}"/>
    <cellStyle name="Notas 5 3 2 8" xfId="60371" xr:uid="{00000000-0005-0000-0000-00005DF00000}"/>
    <cellStyle name="Notas 5 3 2 9" xfId="60372" xr:uid="{00000000-0005-0000-0000-00005EF00000}"/>
    <cellStyle name="Notas 5 3 3" xfId="60373" xr:uid="{00000000-0005-0000-0000-00005FF00000}"/>
    <cellStyle name="Notas 5 3 3 10" xfId="60374" xr:uid="{00000000-0005-0000-0000-000060F00000}"/>
    <cellStyle name="Notas 5 3 3 2" xfId="60375" xr:uid="{00000000-0005-0000-0000-000061F00000}"/>
    <cellStyle name="Notas 5 3 3 2 2" xfId="60376" xr:uid="{00000000-0005-0000-0000-000062F00000}"/>
    <cellStyle name="Notas 5 3 3 2 3" xfId="60377" xr:uid="{00000000-0005-0000-0000-000063F00000}"/>
    <cellStyle name="Notas 5 3 3 2 4" xfId="60378" xr:uid="{00000000-0005-0000-0000-000064F00000}"/>
    <cellStyle name="Notas 5 3 3 2 5" xfId="60379" xr:uid="{00000000-0005-0000-0000-000065F00000}"/>
    <cellStyle name="Notas 5 3 3 2 6" xfId="60380" xr:uid="{00000000-0005-0000-0000-000066F00000}"/>
    <cellStyle name="Notas 5 3 3 2 7" xfId="60381" xr:uid="{00000000-0005-0000-0000-000067F00000}"/>
    <cellStyle name="Notas 5 3 3 2 8" xfId="60382" xr:uid="{00000000-0005-0000-0000-000068F00000}"/>
    <cellStyle name="Notas 5 3 3 2 9" xfId="60383" xr:uid="{00000000-0005-0000-0000-000069F00000}"/>
    <cellStyle name="Notas 5 3 3 3" xfId="60384" xr:uid="{00000000-0005-0000-0000-00006AF00000}"/>
    <cellStyle name="Notas 5 3 3 4" xfId="60385" xr:uid="{00000000-0005-0000-0000-00006BF00000}"/>
    <cellStyle name="Notas 5 3 3 5" xfId="60386" xr:uid="{00000000-0005-0000-0000-00006CF00000}"/>
    <cellStyle name="Notas 5 3 3 6" xfId="60387" xr:uid="{00000000-0005-0000-0000-00006DF00000}"/>
    <cellStyle name="Notas 5 3 3 7" xfId="60388" xr:uid="{00000000-0005-0000-0000-00006EF00000}"/>
    <cellStyle name="Notas 5 3 3 8" xfId="60389" xr:uid="{00000000-0005-0000-0000-00006FF00000}"/>
    <cellStyle name="Notas 5 3 3 9" xfId="60390" xr:uid="{00000000-0005-0000-0000-000070F00000}"/>
    <cellStyle name="Notas 5 3 4" xfId="60391" xr:uid="{00000000-0005-0000-0000-000071F00000}"/>
    <cellStyle name="Notas 5 3 4 10" xfId="60392" xr:uid="{00000000-0005-0000-0000-000072F00000}"/>
    <cellStyle name="Notas 5 3 4 2" xfId="60393" xr:uid="{00000000-0005-0000-0000-000073F00000}"/>
    <cellStyle name="Notas 5 3 4 2 2" xfId="60394" xr:uid="{00000000-0005-0000-0000-000074F00000}"/>
    <cellStyle name="Notas 5 3 4 2 3" xfId="60395" xr:uid="{00000000-0005-0000-0000-000075F00000}"/>
    <cellStyle name="Notas 5 3 4 2 4" xfId="60396" xr:uid="{00000000-0005-0000-0000-000076F00000}"/>
    <cellStyle name="Notas 5 3 4 2 5" xfId="60397" xr:uid="{00000000-0005-0000-0000-000077F00000}"/>
    <cellStyle name="Notas 5 3 4 2 6" xfId="60398" xr:uid="{00000000-0005-0000-0000-000078F00000}"/>
    <cellStyle name="Notas 5 3 4 2 7" xfId="60399" xr:uid="{00000000-0005-0000-0000-000079F00000}"/>
    <cellStyle name="Notas 5 3 4 2 8" xfId="60400" xr:uid="{00000000-0005-0000-0000-00007AF00000}"/>
    <cellStyle name="Notas 5 3 4 2 9" xfId="60401" xr:uid="{00000000-0005-0000-0000-00007BF00000}"/>
    <cellStyle name="Notas 5 3 4 3" xfId="60402" xr:uid="{00000000-0005-0000-0000-00007CF00000}"/>
    <cellStyle name="Notas 5 3 4 4" xfId="60403" xr:uid="{00000000-0005-0000-0000-00007DF00000}"/>
    <cellStyle name="Notas 5 3 4 5" xfId="60404" xr:uid="{00000000-0005-0000-0000-00007EF00000}"/>
    <cellStyle name="Notas 5 3 4 6" xfId="60405" xr:uid="{00000000-0005-0000-0000-00007FF00000}"/>
    <cellStyle name="Notas 5 3 4 7" xfId="60406" xr:uid="{00000000-0005-0000-0000-000080F00000}"/>
    <cellStyle name="Notas 5 3 4 8" xfId="60407" xr:uid="{00000000-0005-0000-0000-000081F00000}"/>
    <cellStyle name="Notas 5 3 4 9" xfId="60408" xr:uid="{00000000-0005-0000-0000-000082F00000}"/>
    <cellStyle name="Notas 5 3 5" xfId="60409" xr:uid="{00000000-0005-0000-0000-000083F00000}"/>
    <cellStyle name="Notas 5 3 5 2" xfId="60410" xr:uid="{00000000-0005-0000-0000-000084F00000}"/>
    <cellStyle name="Notas 5 3 5 3" xfId="60411" xr:uid="{00000000-0005-0000-0000-000085F00000}"/>
    <cellStyle name="Notas 5 3 5 4" xfId="60412" xr:uid="{00000000-0005-0000-0000-000086F00000}"/>
    <cellStyle name="Notas 5 3 5 5" xfId="60413" xr:uid="{00000000-0005-0000-0000-000087F00000}"/>
    <cellStyle name="Notas 5 3 5 6" xfId="60414" xr:uid="{00000000-0005-0000-0000-000088F00000}"/>
    <cellStyle name="Notas 5 3 5 7" xfId="60415" xr:uid="{00000000-0005-0000-0000-000089F00000}"/>
    <cellStyle name="Notas 5 3 5 8" xfId="60416" xr:uid="{00000000-0005-0000-0000-00008AF00000}"/>
    <cellStyle name="Notas 5 3 5 9" xfId="60417" xr:uid="{00000000-0005-0000-0000-00008BF00000}"/>
    <cellStyle name="Notas 5 3 6" xfId="60418" xr:uid="{00000000-0005-0000-0000-00008CF00000}"/>
    <cellStyle name="Notas 5 3 7" xfId="60419" xr:uid="{00000000-0005-0000-0000-00008DF00000}"/>
    <cellStyle name="Notas 5 3 8" xfId="60420" xr:uid="{00000000-0005-0000-0000-00008EF00000}"/>
    <cellStyle name="Notas 5 3 9" xfId="60421" xr:uid="{00000000-0005-0000-0000-00008FF00000}"/>
    <cellStyle name="Notas 5 4" xfId="60422" xr:uid="{00000000-0005-0000-0000-000090F00000}"/>
    <cellStyle name="Notas 5 4 10" xfId="60423" xr:uid="{00000000-0005-0000-0000-000091F00000}"/>
    <cellStyle name="Notas 5 4 11" xfId="60424" xr:uid="{00000000-0005-0000-0000-000092F00000}"/>
    <cellStyle name="Notas 5 4 12" xfId="60425" xr:uid="{00000000-0005-0000-0000-000093F00000}"/>
    <cellStyle name="Notas 5 4 2" xfId="60426" xr:uid="{00000000-0005-0000-0000-000094F00000}"/>
    <cellStyle name="Notas 5 4 2 10" xfId="60427" xr:uid="{00000000-0005-0000-0000-000095F00000}"/>
    <cellStyle name="Notas 5 4 2 2" xfId="60428" xr:uid="{00000000-0005-0000-0000-000096F00000}"/>
    <cellStyle name="Notas 5 4 2 2 2" xfId="60429" xr:uid="{00000000-0005-0000-0000-000097F00000}"/>
    <cellStyle name="Notas 5 4 2 2 3" xfId="60430" xr:uid="{00000000-0005-0000-0000-000098F00000}"/>
    <cellStyle name="Notas 5 4 2 2 4" xfId="60431" xr:uid="{00000000-0005-0000-0000-000099F00000}"/>
    <cellStyle name="Notas 5 4 2 2 5" xfId="60432" xr:uid="{00000000-0005-0000-0000-00009AF00000}"/>
    <cellStyle name="Notas 5 4 2 2 6" xfId="60433" xr:uid="{00000000-0005-0000-0000-00009BF00000}"/>
    <cellStyle name="Notas 5 4 2 2 7" xfId="60434" xr:uid="{00000000-0005-0000-0000-00009CF00000}"/>
    <cellStyle name="Notas 5 4 2 2 8" xfId="60435" xr:uid="{00000000-0005-0000-0000-00009DF00000}"/>
    <cellStyle name="Notas 5 4 2 2 9" xfId="60436" xr:uid="{00000000-0005-0000-0000-00009EF00000}"/>
    <cellStyle name="Notas 5 4 2 3" xfId="60437" xr:uid="{00000000-0005-0000-0000-00009FF00000}"/>
    <cellStyle name="Notas 5 4 2 4" xfId="60438" xr:uid="{00000000-0005-0000-0000-0000A0F00000}"/>
    <cellStyle name="Notas 5 4 2 5" xfId="60439" xr:uid="{00000000-0005-0000-0000-0000A1F00000}"/>
    <cellStyle name="Notas 5 4 2 6" xfId="60440" xr:uid="{00000000-0005-0000-0000-0000A2F00000}"/>
    <cellStyle name="Notas 5 4 2 7" xfId="60441" xr:uid="{00000000-0005-0000-0000-0000A3F00000}"/>
    <cellStyle name="Notas 5 4 2 8" xfId="60442" xr:uid="{00000000-0005-0000-0000-0000A4F00000}"/>
    <cellStyle name="Notas 5 4 2 9" xfId="60443" xr:uid="{00000000-0005-0000-0000-0000A5F00000}"/>
    <cellStyle name="Notas 5 4 3" xfId="60444" xr:uid="{00000000-0005-0000-0000-0000A6F00000}"/>
    <cellStyle name="Notas 5 4 3 10" xfId="60445" xr:uid="{00000000-0005-0000-0000-0000A7F00000}"/>
    <cellStyle name="Notas 5 4 3 2" xfId="60446" xr:uid="{00000000-0005-0000-0000-0000A8F00000}"/>
    <cellStyle name="Notas 5 4 3 2 2" xfId="60447" xr:uid="{00000000-0005-0000-0000-0000A9F00000}"/>
    <cellStyle name="Notas 5 4 3 2 3" xfId="60448" xr:uid="{00000000-0005-0000-0000-0000AAF00000}"/>
    <cellStyle name="Notas 5 4 3 2 4" xfId="60449" xr:uid="{00000000-0005-0000-0000-0000ABF00000}"/>
    <cellStyle name="Notas 5 4 3 2 5" xfId="60450" xr:uid="{00000000-0005-0000-0000-0000ACF00000}"/>
    <cellStyle name="Notas 5 4 3 2 6" xfId="60451" xr:uid="{00000000-0005-0000-0000-0000ADF00000}"/>
    <cellStyle name="Notas 5 4 3 2 7" xfId="60452" xr:uid="{00000000-0005-0000-0000-0000AEF00000}"/>
    <cellStyle name="Notas 5 4 3 2 8" xfId="60453" xr:uid="{00000000-0005-0000-0000-0000AFF00000}"/>
    <cellStyle name="Notas 5 4 3 2 9" xfId="60454" xr:uid="{00000000-0005-0000-0000-0000B0F00000}"/>
    <cellStyle name="Notas 5 4 3 3" xfId="60455" xr:uid="{00000000-0005-0000-0000-0000B1F00000}"/>
    <cellStyle name="Notas 5 4 3 4" xfId="60456" xr:uid="{00000000-0005-0000-0000-0000B2F00000}"/>
    <cellStyle name="Notas 5 4 3 5" xfId="60457" xr:uid="{00000000-0005-0000-0000-0000B3F00000}"/>
    <cellStyle name="Notas 5 4 3 6" xfId="60458" xr:uid="{00000000-0005-0000-0000-0000B4F00000}"/>
    <cellStyle name="Notas 5 4 3 7" xfId="60459" xr:uid="{00000000-0005-0000-0000-0000B5F00000}"/>
    <cellStyle name="Notas 5 4 3 8" xfId="60460" xr:uid="{00000000-0005-0000-0000-0000B6F00000}"/>
    <cellStyle name="Notas 5 4 3 9" xfId="60461" xr:uid="{00000000-0005-0000-0000-0000B7F00000}"/>
    <cellStyle name="Notas 5 4 4" xfId="60462" xr:uid="{00000000-0005-0000-0000-0000B8F00000}"/>
    <cellStyle name="Notas 5 4 4 2" xfId="60463" xr:uid="{00000000-0005-0000-0000-0000B9F00000}"/>
    <cellStyle name="Notas 5 4 4 3" xfId="60464" xr:uid="{00000000-0005-0000-0000-0000BAF00000}"/>
    <cellStyle name="Notas 5 4 4 4" xfId="60465" xr:uid="{00000000-0005-0000-0000-0000BBF00000}"/>
    <cellStyle name="Notas 5 4 4 5" xfId="60466" xr:uid="{00000000-0005-0000-0000-0000BCF00000}"/>
    <cellStyle name="Notas 5 4 4 6" xfId="60467" xr:uid="{00000000-0005-0000-0000-0000BDF00000}"/>
    <cellStyle name="Notas 5 4 4 7" xfId="60468" xr:uid="{00000000-0005-0000-0000-0000BEF00000}"/>
    <cellStyle name="Notas 5 4 4 8" xfId="60469" xr:uid="{00000000-0005-0000-0000-0000BFF00000}"/>
    <cellStyle name="Notas 5 4 4 9" xfId="60470" xr:uid="{00000000-0005-0000-0000-0000C0F00000}"/>
    <cellStyle name="Notas 5 4 5" xfId="60471" xr:uid="{00000000-0005-0000-0000-0000C1F00000}"/>
    <cellStyle name="Notas 5 4 6" xfId="60472" xr:uid="{00000000-0005-0000-0000-0000C2F00000}"/>
    <cellStyle name="Notas 5 4 7" xfId="60473" xr:uid="{00000000-0005-0000-0000-0000C3F00000}"/>
    <cellStyle name="Notas 5 4 8" xfId="60474" xr:uid="{00000000-0005-0000-0000-0000C4F00000}"/>
    <cellStyle name="Notas 5 4 9" xfId="60475" xr:uid="{00000000-0005-0000-0000-0000C5F00000}"/>
    <cellStyle name="Notas 5 5" xfId="60476" xr:uid="{00000000-0005-0000-0000-0000C6F00000}"/>
    <cellStyle name="Notas 5 5 10" xfId="60477" xr:uid="{00000000-0005-0000-0000-0000C7F00000}"/>
    <cellStyle name="Notas 5 5 2" xfId="60478" xr:uid="{00000000-0005-0000-0000-0000C8F00000}"/>
    <cellStyle name="Notas 5 5 2 2" xfId="60479" xr:uid="{00000000-0005-0000-0000-0000C9F00000}"/>
    <cellStyle name="Notas 5 5 2 3" xfId="60480" xr:uid="{00000000-0005-0000-0000-0000CAF00000}"/>
    <cellStyle name="Notas 5 5 2 4" xfId="60481" xr:uid="{00000000-0005-0000-0000-0000CBF00000}"/>
    <cellStyle name="Notas 5 5 2 5" xfId="60482" xr:uid="{00000000-0005-0000-0000-0000CCF00000}"/>
    <cellStyle name="Notas 5 5 2 6" xfId="60483" xr:uid="{00000000-0005-0000-0000-0000CDF00000}"/>
    <cellStyle name="Notas 5 5 2 7" xfId="60484" xr:uid="{00000000-0005-0000-0000-0000CEF00000}"/>
    <cellStyle name="Notas 5 5 2 8" xfId="60485" xr:uid="{00000000-0005-0000-0000-0000CFF00000}"/>
    <cellStyle name="Notas 5 5 2 9" xfId="60486" xr:uid="{00000000-0005-0000-0000-0000D0F00000}"/>
    <cellStyle name="Notas 5 5 3" xfId="60487" xr:uid="{00000000-0005-0000-0000-0000D1F00000}"/>
    <cellStyle name="Notas 5 5 4" xfId="60488" xr:uid="{00000000-0005-0000-0000-0000D2F00000}"/>
    <cellStyle name="Notas 5 5 5" xfId="60489" xr:uid="{00000000-0005-0000-0000-0000D3F00000}"/>
    <cellStyle name="Notas 5 5 6" xfId="60490" xr:uid="{00000000-0005-0000-0000-0000D4F00000}"/>
    <cellStyle name="Notas 5 5 7" xfId="60491" xr:uid="{00000000-0005-0000-0000-0000D5F00000}"/>
    <cellStyle name="Notas 5 5 8" xfId="60492" xr:uid="{00000000-0005-0000-0000-0000D6F00000}"/>
    <cellStyle name="Notas 5 5 9" xfId="60493" xr:uid="{00000000-0005-0000-0000-0000D7F00000}"/>
    <cellStyle name="Notas 5 6" xfId="60494" xr:uid="{00000000-0005-0000-0000-0000D8F00000}"/>
    <cellStyle name="Notas 5 6 10" xfId="60495" xr:uid="{00000000-0005-0000-0000-0000D9F00000}"/>
    <cellStyle name="Notas 5 6 2" xfId="60496" xr:uid="{00000000-0005-0000-0000-0000DAF00000}"/>
    <cellStyle name="Notas 5 6 2 2" xfId="60497" xr:uid="{00000000-0005-0000-0000-0000DBF00000}"/>
    <cellStyle name="Notas 5 6 2 3" xfId="60498" xr:uid="{00000000-0005-0000-0000-0000DCF00000}"/>
    <cellStyle name="Notas 5 6 2 4" xfId="60499" xr:uid="{00000000-0005-0000-0000-0000DDF00000}"/>
    <cellStyle name="Notas 5 6 2 5" xfId="60500" xr:uid="{00000000-0005-0000-0000-0000DEF00000}"/>
    <cellStyle name="Notas 5 6 2 6" xfId="60501" xr:uid="{00000000-0005-0000-0000-0000DFF00000}"/>
    <cellStyle name="Notas 5 6 2 7" xfId="60502" xr:uid="{00000000-0005-0000-0000-0000E0F00000}"/>
    <cellStyle name="Notas 5 6 2 8" xfId="60503" xr:uid="{00000000-0005-0000-0000-0000E1F00000}"/>
    <cellStyle name="Notas 5 6 2 9" xfId="60504" xr:uid="{00000000-0005-0000-0000-0000E2F00000}"/>
    <cellStyle name="Notas 5 6 3" xfId="60505" xr:uid="{00000000-0005-0000-0000-0000E3F00000}"/>
    <cellStyle name="Notas 5 6 4" xfId="60506" xr:uid="{00000000-0005-0000-0000-0000E4F00000}"/>
    <cellStyle name="Notas 5 6 5" xfId="60507" xr:uid="{00000000-0005-0000-0000-0000E5F00000}"/>
    <cellStyle name="Notas 5 6 6" xfId="60508" xr:uid="{00000000-0005-0000-0000-0000E6F00000}"/>
    <cellStyle name="Notas 5 6 7" xfId="60509" xr:uid="{00000000-0005-0000-0000-0000E7F00000}"/>
    <cellStyle name="Notas 5 6 8" xfId="60510" xr:uid="{00000000-0005-0000-0000-0000E8F00000}"/>
    <cellStyle name="Notas 5 6 9" xfId="60511" xr:uid="{00000000-0005-0000-0000-0000E9F00000}"/>
    <cellStyle name="Notas 5 7" xfId="60512" xr:uid="{00000000-0005-0000-0000-0000EAF00000}"/>
    <cellStyle name="Notas 5 7 10" xfId="60513" xr:uid="{00000000-0005-0000-0000-0000EBF00000}"/>
    <cellStyle name="Notas 5 7 2" xfId="60514" xr:uid="{00000000-0005-0000-0000-0000ECF00000}"/>
    <cellStyle name="Notas 5 7 2 2" xfId="60515" xr:uid="{00000000-0005-0000-0000-0000EDF00000}"/>
    <cellStyle name="Notas 5 7 2 3" xfId="60516" xr:uid="{00000000-0005-0000-0000-0000EEF00000}"/>
    <cellStyle name="Notas 5 7 2 4" xfId="60517" xr:uid="{00000000-0005-0000-0000-0000EFF00000}"/>
    <cellStyle name="Notas 5 7 2 5" xfId="60518" xr:uid="{00000000-0005-0000-0000-0000F0F00000}"/>
    <cellStyle name="Notas 5 7 2 6" xfId="60519" xr:uid="{00000000-0005-0000-0000-0000F1F00000}"/>
    <cellStyle name="Notas 5 7 2 7" xfId="60520" xr:uid="{00000000-0005-0000-0000-0000F2F00000}"/>
    <cellStyle name="Notas 5 7 2 8" xfId="60521" xr:uid="{00000000-0005-0000-0000-0000F3F00000}"/>
    <cellStyle name="Notas 5 7 2 9" xfId="60522" xr:uid="{00000000-0005-0000-0000-0000F4F00000}"/>
    <cellStyle name="Notas 5 7 3" xfId="60523" xr:uid="{00000000-0005-0000-0000-0000F5F00000}"/>
    <cellStyle name="Notas 5 7 4" xfId="60524" xr:uid="{00000000-0005-0000-0000-0000F6F00000}"/>
    <cellStyle name="Notas 5 7 5" xfId="60525" xr:uid="{00000000-0005-0000-0000-0000F7F00000}"/>
    <cellStyle name="Notas 5 7 6" xfId="60526" xr:uid="{00000000-0005-0000-0000-0000F8F00000}"/>
    <cellStyle name="Notas 5 7 7" xfId="60527" xr:uid="{00000000-0005-0000-0000-0000F9F00000}"/>
    <cellStyle name="Notas 5 7 8" xfId="60528" xr:uid="{00000000-0005-0000-0000-0000FAF00000}"/>
    <cellStyle name="Notas 5 7 9" xfId="60529" xr:uid="{00000000-0005-0000-0000-0000FBF00000}"/>
    <cellStyle name="Notas 5 8" xfId="60530" xr:uid="{00000000-0005-0000-0000-0000FCF00000}"/>
    <cellStyle name="Notas 5 8 2" xfId="60531" xr:uid="{00000000-0005-0000-0000-0000FDF00000}"/>
    <cellStyle name="Notas 5 8 3" xfId="60532" xr:uid="{00000000-0005-0000-0000-0000FEF00000}"/>
    <cellStyle name="Notas 5 8 4" xfId="60533" xr:uid="{00000000-0005-0000-0000-0000FFF00000}"/>
    <cellStyle name="Notas 5 8 5" xfId="60534" xr:uid="{00000000-0005-0000-0000-000000F10000}"/>
    <cellStyle name="Notas 5 8 6" xfId="60535" xr:uid="{00000000-0005-0000-0000-000001F10000}"/>
    <cellStyle name="Notas 5 8 7" xfId="60536" xr:uid="{00000000-0005-0000-0000-000002F10000}"/>
    <cellStyle name="Notas 5 8 8" xfId="60537" xr:uid="{00000000-0005-0000-0000-000003F10000}"/>
    <cellStyle name="Notas 5 8 9" xfId="60538" xr:uid="{00000000-0005-0000-0000-000004F10000}"/>
    <cellStyle name="Notas 5 9" xfId="60539" xr:uid="{00000000-0005-0000-0000-000005F10000}"/>
    <cellStyle name="Notas 6" xfId="60540" xr:uid="{00000000-0005-0000-0000-000006F10000}"/>
    <cellStyle name="Notas 6 10" xfId="60541" xr:uid="{00000000-0005-0000-0000-000007F10000}"/>
    <cellStyle name="Notas 6 11" xfId="60542" xr:uid="{00000000-0005-0000-0000-000008F10000}"/>
    <cellStyle name="Notas 6 12" xfId="60543" xr:uid="{00000000-0005-0000-0000-000009F10000}"/>
    <cellStyle name="Notas 6 13" xfId="61697" xr:uid="{00000000-0005-0000-0000-00000AF10000}"/>
    <cellStyle name="Notas 6 2" xfId="60544" xr:uid="{00000000-0005-0000-0000-00000BF10000}"/>
    <cellStyle name="Notas 6 2 10" xfId="60545" xr:uid="{00000000-0005-0000-0000-00000CF10000}"/>
    <cellStyle name="Notas 6 2 2" xfId="60546" xr:uid="{00000000-0005-0000-0000-00000DF10000}"/>
    <cellStyle name="Notas 6 2 2 2" xfId="60547" xr:uid="{00000000-0005-0000-0000-00000EF10000}"/>
    <cellStyle name="Notas 6 2 2 3" xfId="60548" xr:uid="{00000000-0005-0000-0000-00000FF10000}"/>
    <cellStyle name="Notas 6 2 2 4" xfId="60549" xr:uid="{00000000-0005-0000-0000-000010F10000}"/>
    <cellStyle name="Notas 6 2 2 5" xfId="60550" xr:uid="{00000000-0005-0000-0000-000011F10000}"/>
    <cellStyle name="Notas 6 2 2 6" xfId="60551" xr:uid="{00000000-0005-0000-0000-000012F10000}"/>
    <cellStyle name="Notas 6 2 2 7" xfId="60552" xr:uid="{00000000-0005-0000-0000-000013F10000}"/>
    <cellStyle name="Notas 6 2 2 8" xfId="60553" xr:uid="{00000000-0005-0000-0000-000014F10000}"/>
    <cellStyle name="Notas 6 2 2 9" xfId="60554" xr:uid="{00000000-0005-0000-0000-000015F10000}"/>
    <cellStyle name="Notas 6 2 3" xfId="60555" xr:uid="{00000000-0005-0000-0000-000016F10000}"/>
    <cellStyle name="Notas 6 2 4" xfId="60556" xr:uid="{00000000-0005-0000-0000-000017F10000}"/>
    <cellStyle name="Notas 6 2 5" xfId="60557" xr:uid="{00000000-0005-0000-0000-000018F10000}"/>
    <cellStyle name="Notas 6 2 6" xfId="60558" xr:uid="{00000000-0005-0000-0000-000019F10000}"/>
    <cellStyle name="Notas 6 2 7" xfId="60559" xr:uid="{00000000-0005-0000-0000-00001AF10000}"/>
    <cellStyle name="Notas 6 2 8" xfId="60560" xr:uid="{00000000-0005-0000-0000-00001BF10000}"/>
    <cellStyle name="Notas 6 2 9" xfId="60561" xr:uid="{00000000-0005-0000-0000-00001CF10000}"/>
    <cellStyle name="Notas 6 3" xfId="60562" xr:uid="{00000000-0005-0000-0000-00001DF10000}"/>
    <cellStyle name="Notas 6 3 10" xfId="60563" xr:uid="{00000000-0005-0000-0000-00001EF10000}"/>
    <cellStyle name="Notas 6 3 2" xfId="60564" xr:uid="{00000000-0005-0000-0000-00001FF10000}"/>
    <cellStyle name="Notas 6 3 2 2" xfId="60565" xr:uid="{00000000-0005-0000-0000-000020F10000}"/>
    <cellStyle name="Notas 6 3 2 3" xfId="60566" xr:uid="{00000000-0005-0000-0000-000021F10000}"/>
    <cellStyle name="Notas 6 3 2 4" xfId="60567" xr:uid="{00000000-0005-0000-0000-000022F10000}"/>
    <cellStyle name="Notas 6 3 2 5" xfId="60568" xr:uid="{00000000-0005-0000-0000-000023F10000}"/>
    <cellStyle name="Notas 6 3 2 6" xfId="60569" xr:uid="{00000000-0005-0000-0000-000024F10000}"/>
    <cellStyle name="Notas 6 3 2 7" xfId="60570" xr:uid="{00000000-0005-0000-0000-000025F10000}"/>
    <cellStyle name="Notas 6 3 2 8" xfId="60571" xr:uid="{00000000-0005-0000-0000-000026F10000}"/>
    <cellStyle name="Notas 6 3 2 9" xfId="60572" xr:uid="{00000000-0005-0000-0000-000027F10000}"/>
    <cellStyle name="Notas 6 3 3" xfId="60573" xr:uid="{00000000-0005-0000-0000-000028F10000}"/>
    <cellStyle name="Notas 6 3 4" xfId="60574" xr:uid="{00000000-0005-0000-0000-000029F10000}"/>
    <cellStyle name="Notas 6 3 5" xfId="60575" xr:uid="{00000000-0005-0000-0000-00002AF10000}"/>
    <cellStyle name="Notas 6 3 6" xfId="60576" xr:uid="{00000000-0005-0000-0000-00002BF10000}"/>
    <cellStyle name="Notas 6 3 7" xfId="60577" xr:uid="{00000000-0005-0000-0000-00002CF10000}"/>
    <cellStyle name="Notas 6 3 8" xfId="60578" xr:uid="{00000000-0005-0000-0000-00002DF10000}"/>
    <cellStyle name="Notas 6 3 9" xfId="60579" xr:uid="{00000000-0005-0000-0000-00002EF10000}"/>
    <cellStyle name="Notas 6 4" xfId="60580" xr:uid="{00000000-0005-0000-0000-00002FF10000}"/>
    <cellStyle name="Notas 6 4 2" xfId="60581" xr:uid="{00000000-0005-0000-0000-000030F10000}"/>
    <cellStyle name="Notas 6 4 3" xfId="60582" xr:uid="{00000000-0005-0000-0000-000031F10000}"/>
    <cellStyle name="Notas 6 4 4" xfId="60583" xr:uid="{00000000-0005-0000-0000-000032F10000}"/>
    <cellStyle name="Notas 6 4 5" xfId="60584" xr:uid="{00000000-0005-0000-0000-000033F10000}"/>
    <cellStyle name="Notas 6 4 6" xfId="60585" xr:uid="{00000000-0005-0000-0000-000034F10000}"/>
    <cellStyle name="Notas 6 4 7" xfId="60586" xr:uid="{00000000-0005-0000-0000-000035F10000}"/>
    <cellStyle name="Notas 6 4 8" xfId="60587" xr:uid="{00000000-0005-0000-0000-000036F10000}"/>
    <cellStyle name="Notas 6 4 9" xfId="60588" xr:uid="{00000000-0005-0000-0000-000037F10000}"/>
    <cellStyle name="Notas 6 5" xfId="60589" xr:uid="{00000000-0005-0000-0000-000038F10000}"/>
    <cellStyle name="Notas 6 6" xfId="60590" xr:uid="{00000000-0005-0000-0000-000039F10000}"/>
    <cellStyle name="Notas 6 6 2" xfId="61698" xr:uid="{00000000-0005-0000-0000-00003AF10000}"/>
    <cellStyle name="Notas 6 7" xfId="60591" xr:uid="{00000000-0005-0000-0000-00003BF10000}"/>
    <cellStyle name="Notas 6 8" xfId="60592" xr:uid="{00000000-0005-0000-0000-00003CF10000}"/>
    <cellStyle name="Notas 6 9" xfId="60593" xr:uid="{00000000-0005-0000-0000-00003DF10000}"/>
    <cellStyle name="Notas 7" xfId="61699" xr:uid="{00000000-0005-0000-0000-00003EF10000}"/>
    <cellStyle name="Notas 7 2" xfId="61700" xr:uid="{00000000-0005-0000-0000-00003FF10000}"/>
    <cellStyle name="Notas 8" xfId="61701" xr:uid="{00000000-0005-0000-0000-000040F10000}"/>
    <cellStyle name="Notas 8 2" xfId="61702" xr:uid="{00000000-0005-0000-0000-000041F10000}"/>
    <cellStyle name="Notas 9" xfId="61703" xr:uid="{00000000-0005-0000-0000-000042F10000}"/>
    <cellStyle name="Notas 9 2" xfId="61704" xr:uid="{00000000-0005-0000-0000-000043F10000}"/>
    <cellStyle name="Note" xfId="60594" xr:uid="{00000000-0005-0000-0000-000044F10000}"/>
    <cellStyle name="Note 10" xfId="60595" xr:uid="{00000000-0005-0000-0000-000045F10000}"/>
    <cellStyle name="Note 11" xfId="60596" xr:uid="{00000000-0005-0000-0000-000046F10000}"/>
    <cellStyle name="Note 12" xfId="60597" xr:uid="{00000000-0005-0000-0000-000047F10000}"/>
    <cellStyle name="Note 13" xfId="60598" xr:uid="{00000000-0005-0000-0000-000048F10000}"/>
    <cellStyle name="Note 14" xfId="60599" xr:uid="{00000000-0005-0000-0000-000049F10000}"/>
    <cellStyle name="Note 15" xfId="60600" xr:uid="{00000000-0005-0000-0000-00004AF10000}"/>
    <cellStyle name="Note 16" xfId="60601" xr:uid="{00000000-0005-0000-0000-00004BF10000}"/>
    <cellStyle name="Note 17" xfId="60602" xr:uid="{00000000-0005-0000-0000-00004CF10000}"/>
    <cellStyle name="Note 18" xfId="60603" xr:uid="{00000000-0005-0000-0000-00004DF10000}"/>
    <cellStyle name="Note 19" xfId="60604" xr:uid="{00000000-0005-0000-0000-00004EF10000}"/>
    <cellStyle name="Note 2" xfId="60605" xr:uid="{00000000-0005-0000-0000-00004FF10000}"/>
    <cellStyle name="Note 2 2" xfId="60606" xr:uid="{00000000-0005-0000-0000-000050F10000}"/>
    <cellStyle name="Note 2 3" xfId="60607" xr:uid="{00000000-0005-0000-0000-000051F10000}"/>
    <cellStyle name="Note 2 4" xfId="60608" xr:uid="{00000000-0005-0000-0000-000052F10000}"/>
    <cellStyle name="Note 2 5" xfId="60609" xr:uid="{00000000-0005-0000-0000-000053F10000}"/>
    <cellStyle name="Note 2 6" xfId="60610" xr:uid="{00000000-0005-0000-0000-000054F10000}"/>
    <cellStyle name="Note 2 7" xfId="60611" xr:uid="{00000000-0005-0000-0000-000055F10000}"/>
    <cellStyle name="Note 2 8" xfId="60612" xr:uid="{00000000-0005-0000-0000-000056F10000}"/>
    <cellStyle name="Note 2 9" xfId="60613" xr:uid="{00000000-0005-0000-0000-000057F10000}"/>
    <cellStyle name="Note 20" xfId="60614" xr:uid="{00000000-0005-0000-0000-000058F10000}"/>
    <cellStyle name="Note 3" xfId="60615" xr:uid="{00000000-0005-0000-0000-000059F10000}"/>
    <cellStyle name="Note 3 2" xfId="60616" xr:uid="{00000000-0005-0000-0000-00005AF10000}"/>
    <cellStyle name="Note 3 3" xfId="60617" xr:uid="{00000000-0005-0000-0000-00005BF10000}"/>
    <cellStyle name="Note 3 4" xfId="60618" xr:uid="{00000000-0005-0000-0000-00005CF10000}"/>
    <cellStyle name="Note 3 5" xfId="60619" xr:uid="{00000000-0005-0000-0000-00005DF10000}"/>
    <cellStyle name="Note 3 6" xfId="60620" xr:uid="{00000000-0005-0000-0000-00005EF10000}"/>
    <cellStyle name="Note 3 7" xfId="60621" xr:uid="{00000000-0005-0000-0000-00005FF10000}"/>
    <cellStyle name="Note 3 8" xfId="60622" xr:uid="{00000000-0005-0000-0000-000060F10000}"/>
    <cellStyle name="Note 3 9" xfId="60623" xr:uid="{00000000-0005-0000-0000-000061F10000}"/>
    <cellStyle name="Note 4" xfId="60624" xr:uid="{00000000-0005-0000-0000-000062F10000}"/>
    <cellStyle name="Note 4 2" xfId="60625" xr:uid="{00000000-0005-0000-0000-000063F10000}"/>
    <cellStyle name="Note 4 3" xfId="60626" xr:uid="{00000000-0005-0000-0000-000064F10000}"/>
    <cellStyle name="Note 4 4" xfId="60627" xr:uid="{00000000-0005-0000-0000-000065F10000}"/>
    <cellStyle name="Note 4 5" xfId="60628" xr:uid="{00000000-0005-0000-0000-000066F10000}"/>
    <cellStyle name="Note 4 6" xfId="60629" xr:uid="{00000000-0005-0000-0000-000067F10000}"/>
    <cellStyle name="Note 4 7" xfId="60630" xr:uid="{00000000-0005-0000-0000-000068F10000}"/>
    <cellStyle name="Note 4 8" xfId="60631" xr:uid="{00000000-0005-0000-0000-000069F10000}"/>
    <cellStyle name="Note 4 9" xfId="60632" xr:uid="{00000000-0005-0000-0000-00006AF10000}"/>
    <cellStyle name="Note 5" xfId="60633" xr:uid="{00000000-0005-0000-0000-00006BF10000}"/>
    <cellStyle name="Note 6" xfId="60634" xr:uid="{00000000-0005-0000-0000-00006CF10000}"/>
    <cellStyle name="Note 7" xfId="60635" xr:uid="{00000000-0005-0000-0000-00006DF10000}"/>
    <cellStyle name="Note 8" xfId="60636" xr:uid="{00000000-0005-0000-0000-00006EF10000}"/>
    <cellStyle name="Note 9" xfId="60637" xr:uid="{00000000-0005-0000-0000-00006FF10000}"/>
    <cellStyle name="Output" xfId="60638" xr:uid="{00000000-0005-0000-0000-000070F10000}"/>
    <cellStyle name="Output 10" xfId="60639" xr:uid="{00000000-0005-0000-0000-000071F10000}"/>
    <cellStyle name="Output 11" xfId="60640" xr:uid="{00000000-0005-0000-0000-000072F10000}"/>
    <cellStyle name="Output 12" xfId="60641" xr:uid="{00000000-0005-0000-0000-000073F10000}"/>
    <cellStyle name="Output 13" xfId="60642" xr:uid="{00000000-0005-0000-0000-000074F10000}"/>
    <cellStyle name="Output 14" xfId="60643" xr:uid="{00000000-0005-0000-0000-000075F10000}"/>
    <cellStyle name="Output 15" xfId="60644" xr:uid="{00000000-0005-0000-0000-000076F10000}"/>
    <cellStyle name="Output 16" xfId="60645" xr:uid="{00000000-0005-0000-0000-000077F10000}"/>
    <cellStyle name="Output 17" xfId="60646" xr:uid="{00000000-0005-0000-0000-000078F10000}"/>
    <cellStyle name="Output 2" xfId="60647" xr:uid="{00000000-0005-0000-0000-000079F10000}"/>
    <cellStyle name="Output 3" xfId="60648" xr:uid="{00000000-0005-0000-0000-00007AF10000}"/>
    <cellStyle name="Output 4" xfId="60649" xr:uid="{00000000-0005-0000-0000-00007BF10000}"/>
    <cellStyle name="Output 5" xfId="60650" xr:uid="{00000000-0005-0000-0000-00007CF10000}"/>
    <cellStyle name="Output 6" xfId="60651" xr:uid="{00000000-0005-0000-0000-00007DF10000}"/>
    <cellStyle name="Output 7" xfId="60652" xr:uid="{00000000-0005-0000-0000-00007EF10000}"/>
    <cellStyle name="Output 8" xfId="60653" xr:uid="{00000000-0005-0000-0000-00007FF10000}"/>
    <cellStyle name="Output 9" xfId="60654" xr:uid="{00000000-0005-0000-0000-000080F10000}"/>
    <cellStyle name="Percent 2" xfId="60655" xr:uid="{00000000-0005-0000-0000-000081F10000}"/>
    <cellStyle name="Percent 2 2" xfId="60656" xr:uid="{00000000-0005-0000-0000-000082F10000}"/>
    <cellStyle name="Percent 3" xfId="60657" xr:uid="{00000000-0005-0000-0000-000083F10000}"/>
    <cellStyle name="Porcentaje 2" xfId="61705" xr:uid="{00000000-0005-0000-0000-000084F10000}"/>
    <cellStyle name="Porcentaje 3" xfId="61706" xr:uid="{00000000-0005-0000-0000-000085F10000}"/>
    <cellStyle name="Porcentual 10" xfId="61707" xr:uid="{00000000-0005-0000-0000-000086F10000}"/>
    <cellStyle name="Porcentual 11" xfId="62184" xr:uid="{00000000-0005-0000-0000-000087F10000}"/>
    <cellStyle name="Porcentual 12" xfId="62185" xr:uid="{00000000-0005-0000-0000-000088F10000}"/>
    <cellStyle name="Porcentual 13" xfId="62186" xr:uid="{00000000-0005-0000-0000-000089F10000}"/>
    <cellStyle name="Porcentual 14" xfId="62187" xr:uid="{00000000-0005-0000-0000-00008AF10000}"/>
    <cellStyle name="Porcentual 15" xfId="62188" xr:uid="{00000000-0005-0000-0000-00008BF10000}"/>
    <cellStyle name="Porcentual 16" xfId="62189" xr:uid="{00000000-0005-0000-0000-00008CF10000}"/>
    <cellStyle name="Porcentual 17" xfId="62190" xr:uid="{00000000-0005-0000-0000-00008DF10000}"/>
    <cellStyle name="Porcentual 18" xfId="62191" xr:uid="{00000000-0005-0000-0000-00008EF10000}"/>
    <cellStyle name="Porcentual 19" xfId="62192" xr:uid="{00000000-0005-0000-0000-00008FF10000}"/>
    <cellStyle name="Porcentual 2" xfId="60658" xr:uid="{00000000-0005-0000-0000-000090F10000}"/>
    <cellStyle name="Porcentual 2 10" xfId="60659" xr:uid="{00000000-0005-0000-0000-000091F10000}"/>
    <cellStyle name="Porcentual 2 10 2" xfId="62193" xr:uid="{00000000-0005-0000-0000-000092F10000}"/>
    <cellStyle name="Porcentual 2 11" xfId="60660" xr:uid="{00000000-0005-0000-0000-000093F10000}"/>
    <cellStyle name="Porcentual 2 11 2" xfId="62194" xr:uid="{00000000-0005-0000-0000-000094F10000}"/>
    <cellStyle name="Porcentual 2 12" xfId="60661" xr:uid="{00000000-0005-0000-0000-000095F10000}"/>
    <cellStyle name="Porcentual 2 12 2" xfId="62195" xr:uid="{00000000-0005-0000-0000-000096F10000}"/>
    <cellStyle name="Porcentual 2 13" xfId="60662" xr:uid="{00000000-0005-0000-0000-000097F10000}"/>
    <cellStyle name="Porcentual 2 13 2" xfId="62196" xr:uid="{00000000-0005-0000-0000-000098F10000}"/>
    <cellStyle name="Porcentual 2 14" xfId="60663" xr:uid="{00000000-0005-0000-0000-000099F10000}"/>
    <cellStyle name="Porcentual 2 14 2" xfId="62197" xr:uid="{00000000-0005-0000-0000-00009AF10000}"/>
    <cellStyle name="Porcentual 2 15" xfId="60664" xr:uid="{00000000-0005-0000-0000-00009BF10000}"/>
    <cellStyle name="Porcentual 2 15 2" xfId="62198" xr:uid="{00000000-0005-0000-0000-00009CF10000}"/>
    <cellStyle name="Porcentual 2 16" xfId="60665" xr:uid="{00000000-0005-0000-0000-00009DF10000}"/>
    <cellStyle name="Porcentual 2 16 2" xfId="62199" xr:uid="{00000000-0005-0000-0000-00009EF10000}"/>
    <cellStyle name="Porcentual 2 17" xfId="60666" xr:uid="{00000000-0005-0000-0000-00009FF10000}"/>
    <cellStyle name="Porcentual 2 17 2" xfId="62200" xr:uid="{00000000-0005-0000-0000-0000A0F10000}"/>
    <cellStyle name="Porcentual 2 18" xfId="60667" xr:uid="{00000000-0005-0000-0000-0000A1F10000}"/>
    <cellStyle name="Porcentual 2 18 2" xfId="62201" xr:uid="{00000000-0005-0000-0000-0000A2F10000}"/>
    <cellStyle name="Porcentual 2 19" xfId="60668" xr:uid="{00000000-0005-0000-0000-0000A3F10000}"/>
    <cellStyle name="Porcentual 2 19 2" xfId="62202" xr:uid="{00000000-0005-0000-0000-0000A4F10000}"/>
    <cellStyle name="Porcentual 2 2" xfId="60669" xr:uid="{00000000-0005-0000-0000-0000A5F10000}"/>
    <cellStyle name="Porcentual 2 2 2" xfId="60670" xr:uid="{00000000-0005-0000-0000-0000A6F10000}"/>
    <cellStyle name="Porcentual 2 2 2 2" xfId="62203" xr:uid="{00000000-0005-0000-0000-0000A7F10000}"/>
    <cellStyle name="Porcentual 2 20" xfId="60671" xr:uid="{00000000-0005-0000-0000-0000A8F10000}"/>
    <cellStyle name="Porcentual 2 20 2" xfId="62204" xr:uid="{00000000-0005-0000-0000-0000A9F10000}"/>
    <cellStyle name="Porcentual 2 21" xfId="60672" xr:uid="{00000000-0005-0000-0000-0000AAF10000}"/>
    <cellStyle name="Porcentual 2 21 2" xfId="62205" xr:uid="{00000000-0005-0000-0000-0000ABF10000}"/>
    <cellStyle name="Porcentual 2 22" xfId="60673" xr:uid="{00000000-0005-0000-0000-0000ACF10000}"/>
    <cellStyle name="Porcentual 2 22 2" xfId="62206" xr:uid="{00000000-0005-0000-0000-0000ADF10000}"/>
    <cellStyle name="Porcentual 2 23" xfId="60674" xr:uid="{00000000-0005-0000-0000-0000AEF10000}"/>
    <cellStyle name="Porcentual 2 23 2" xfId="62207" xr:uid="{00000000-0005-0000-0000-0000AFF10000}"/>
    <cellStyle name="Porcentual 2 24" xfId="61708" xr:uid="{00000000-0005-0000-0000-0000B0F10000}"/>
    <cellStyle name="Porcentual 2 24 2" xfId="62208" xr:uid="{00000000-0005-0000-0000-0000B1F10000}"/>
    <cellStyle name="Porcentual 2 25" xfId="62209" xr:uid="{00000000-0005-0000-0000-0000B2F10000}"/>
    <cellStyle name="Porcentual 2 26" xfId="62210" xr:uid="{00000000-0005-0000-0000-0000B3F10000}"/>
    <cellStyle name="Porcentual 2 27" xfId="62211" xr:uid="{00000000-0005-0000-0000-0000B4F10000}"/>
    <cellStyle name="Porcentual 2 28" xfId="62212" xr:uid="{00000000-0005-0000-0000-0000B5F10000}"/>
    <cellStyle name="Porcentual 2 29" xfId="62213" xr:uid="{00000000-0005-0000-0000-0000B6F10000}"/>
    <cellStyle name="Porcentual 2 3" xfId="60675" xr:uid="{00000000-0005-0000-0000-0000B7F10000}"/>
    <cellStyle name="Porcentual 2 3 2" xfId="62214" xr:uid="{00000000-0005-0000-0000-0000B8F10000}"/>
    <cellStyle name="Porcentual 2 30" xfId="62215" xr:uid="{00000000-0005-0000-0000-0000B9F10000}"/>
    <cellStyle name="Porcentual 2 31" xfId="62216" xr:uid="{00000000-0005-0000-0000-0000BAF10000}"/>
    <cellStyle name="Porcentual 2 32" xfId="62217" xr:uid="{00000000-0005-0000-0000-0000BBF10000}"/>
    <cellStyle name="Porcentual 2 33" xfId="62218" xr:uid="{00000000-0005-0000-0000-0000BCF10000}"/>
    <cellStyle name="Porcentual 2 34" xfId="62219" xr:uid="{00000000-0005-0000-0000-0000BDF10000}"/>
    <cellStyle name="Porcentual 2 35" xfId="62220" xr:uid="{00000000-0005-0000-0000-0000BEF10000}"/>
    <cellStyle name="Porcentual 2 36" xfId="62221" xr:uid="{00000000-0005-0000-0000-0000BFF10000}"/>
    <cellStyle name="Porcentual 2 37" xfId="62222" xr:uid="{00000000-0005-0000-0000-0000C0F10000}"/>
    <cellStyle name="Porcentual 2 38" xfId="62223" xr:uid="{00000000-0005-0000-0000-0000C1F10000}"/>
    <cellStyle name="Porcentual 2 39" xfId="62224" xr:uid="{00000000-0005-0000-0000-0000C2F10000}"/>
    <cellStyle name="Porcentual 2 4" xfId="60676" xr:uid="{00000000-0005-0000-0000-0000C3F10000}"/>
    <cellStyle name="Porcentual 2 4 2" xfId="62225" xr:uid="{00000000-0005-0000-0000-0000C4F10000}"/>
    <cellStyle name="Porcentual 2 40" xfId="62226" xr:uid="{00000000-0005-0000-0000-0000C5F10000}"/>
    <cellStyle name="Porcentual 2 41" xfId="62227" xr:uid="{00000000-0005-0000-0000-0000C6F10000}"/>
    <cellStyle name="Porcentual 2 42" xfId="62228" xr:uid="{00000000-0005-0000-0000-0000C7F10000}"/>
    <cellStyle name="Porcentual 2 43" xfId="62229" xr:uid="{00000000-0005-0000-0000-0000C8F10000}"/>
    <cellStyle name="Porcentual 2 44" xfId="62230" xr:uid="{00000000-0005-0000-0000-0000C9F10000}"/>
    <cellStyle name="Porcentual 2 45" xfId="62231" xr:uid="{00000000-0005-0000-0000-0000CAF10000}"/>
    <cellStyle name="Porcentual 2 46" xfId="62232" xr:uid="{00000000-0005-0000-0000-0000CBF10000}"/>
    <cellStyle name="Porcentual 2 47" xfId="62233" xr:uid="{00000000-0005-0000-0000-0000CCF10000}"/>
    <cellStyle name="Porcentual 2 48" xfId="62234" xr:uid="{00000000-0005-0000-0000-0000CDF10000}"/>
    <cellStyle name="Porcentual 2 49" xfId="62235" xr:uid="{00000000-0005-0000-0000-0000CEF10000}"/>
    <cellStyle name="Porcentual 2 5" xfId="60677" xr:uid="{00000000-0005-0000-0000-0000CFF10000}"/>
    <cellStyle name="Porcentual 2 5 2" xfId="62236" xr:uid="{00000000-0005-0000-0000-0000D0F10000}"/>
    <cellStyle name="Porcentual 2 50" xfId="62237" xr:uid="{00000000-0005-0000-0000-0000D1F10000}"/>
    <cellStyle name="Porcentual 2 51" xfId="62238" xr:uid="{00000000-0005-0000-0000-0000D2F10000}"/>
    <cellStyle name="Porcentual 2 52" xfId="62239" xr:uid="{00000000-0005-0000-0000-0000D3F10000}"/>
    <cellStyle name="Porcentual 2 53" xfId="62240" xr:uid="{00000000-0005-0000-0000-0000D4F10000}"/>
    <cellStyle name="Porcentual 2 54" xfId="62241" xr:uid="{00000000-0005-0000-0000-0000D5F10000}"/>
    <cellStyle name="Porcentual 2 55" xfId="62242" xr:uid="{00000000-0005-0000-0000-0000D6F10000}"/>
    <cellStyle name="Porcentual 2 56" xfId="62243" xr:uid="{00000000-0005-0000-0000-0000D7F10000}"/>
    <cellStyle name="Porcentual 2 57" xfId="62244" xr:uid="{00000000-0005-0000-0000-0000D8F10000}"/>
    <cellStyle name="Porcentual 2 58" xfId="62245" xr:uid="{00000000-0005-0000-0000-0000D9F10000}"/>
    <cellStyle name="Porcentual 2 59" xfId="62246" xr:uid="{00000000-0005-0000-0000-0000DAF10000}"/>
    <cellStyle name="Porcentual 2 6" xfId="60678" xr:uid="{00000000-0005-0000-0000-0000DBF10000}"/>
    <cellStyle name="Porcentual 2 6 2" xfId="60679" xr:uid="{00000000-0005-0000-0000-0000DCF10000}"/>
    <cellStyle name="Porcentual 2 6 3" xfId="62247" xr:uid="{00000000-0005-0000-0000-0000DDF10000}"/>
    <cellStyle name="Porcentual 2 60" xfId="62248" xr:uid="{00000000-0005-0000-0000-0000DEF10000}"/>
    <cellStyle name="Porcentual 2 61" xfId="62249" xr:uid="{00000000-0005-0000-0000-0000DFF10000}"/>
    <cellStyle name="Porcentual 2 62" xfId="62250" xr:uid="{00000000-0005-0000-0000-0000E0F10000}"/>
    <cellStyle name="Porcentual 2 63" xfId="62251" xr:uid="{00000000-0005-0000-0000-0000E1F10000}"/>
    <cellStyle name="Porcentual 2 64" xfId="62252" xr:uid="{00000000-0005-0000-0000-0000E2F10000}"/>
    <cellStyle name="Porcentual 2 65" xfId="62253" xr:uid="{00000000-0005-0000-0000-0000E3F10000}"/>
    <cellStyle name="Porcentual 2 66" xfId="62254" xr:uid="{00000000-0005-0000-0000-0000E4F10000}"/>
    <cellStyle name="Porcentual 2 67" xfId="62255" xr:uid="{00000000-0005-0000-0000-0000E5F10000}"/>
    <cellStyle name="Porcentual 2 7" xfId="60680" xr:uid="{00000000-0005-0000-0000-0000E6F10000}"/>
    <cellStyle name="Porcentual 2 7 2" xfId="62256" xr:uid="{00000000-0005-0000-0000-0000E7F10000}"/>
    <cellStyle name="Porcentual 2 8" xfId="60681" xr:uid="{00000000-0005-0000-0000-0000E8F10000}"/>
    <cellStyle name="Porcentual 2 8 2" xfId="62257" xr:uid="{00000000-0005-0000-0000-0000E9F10000}"/>
    <cellStyle name="Porcentual 2 9" xfId="60682" xr:uid="{00000000-0005-0000-0000-0000EAF10000}"/>
    <cellStyle name="Porcentual 2 9 2" xfId="62258" xr:uid="{00000000-0005-0000-0000-0000EBF10000}"/>
    <cellStyle name="Porcentual 20" xfId="62259" xr:uid="{00000000-0005-0000-0000-0000ECF10000}"/>
    <cellStyle name="Porcentual 21" xfId="62260" xr:uid="{00000000-0005-0000-0000-0000EDF10000}"/>
    <cellStyle name="Porcentual 22" xfId="62261" xr:uid="{00000000-0005-0000-0000-0000EEF10000}"/>
    <cellStyle name="Porcentual 23" xfId="62262" xr:uid="{00000000-0005-0000-0000-0000EFF10000}"/>
    <cellStyle name="Porcentual 24" xfId="62263" xr:uid="{00000000-0005-0000-0000-0000F0F10000}"/>
    <cellStyle name="Porcentual 25" xfId="62264" xr:uid="{00000000-0005-0000-0000-0000F1F10000}"/>
    <cellStyle name="Porcentual 26" xfId="62265" xr:uid="{00000000-0005-0000-0000-0000F2F10000}"/>
    <cellStyle name="Porcentual 27" xfId="62266" xr:uid="{00000000-0005-0000-0000-0000F3F10000}"/>
    <cellStyle name="Porcentual 28" xfId="62267" xr:uid="{00000000-0005-0000-0000-0000F4F10000}"/>
    <cellStyle name="Porcentual 29" xfId="62268" xr:uid="{00000000-0005-0000-0000-0000F5F10000}"/>
    <cellStyle name="Porcentual 3" xfId="60683" xr:uid="{00000000-0005-0000-0000-0000F6F10000}"/>
    <cellStyle name="Porcentual 3 2" xfId="60684" xr:uid="{00000000-0005-0000-0000-0000F7F10000}"/>
    <cellStyle name="Porcentual 3 2 10" xfId="60685" xr:uid="{00000000-0005-0000-0000-0000F8F10000}"/>
    <cellStyle name="Porcentual 3 2 11" xfId="60686" xr:uid="{00000000-0005-0000-0000-0000F9F10000}"/>
    <cellStyle name="Porcentual 3 2 12" xfId="60687" xr:uid="{00000000-0005-0000-0000-0000FAF10000}"/>
    <cellStyle name="Porcentual 3 2 13" xfId="60688" xr:uid="{00000000-0005-0000-0000-0000FBF10000}"/>
    <cellStyle name="Porcentual 3 2 14" xfId="60689" xr:uid="{00000000-0005-0000-0000-0000FCF10000}"/>
    <cellStyle name="Porcentual 3 2 15" xfId="60690" xr:uid="{00000000-0005-0000-0000-0000FDF10000}"/>
    <cellStyle name="Porcentual 3 2 16" xfId="60691" xr:uid="{00000000-0005-0000-0000-0000FEF10000}"/>
    <cellStyle name="Porcentual 3 2 17" xfId="60692" xr:uid="{00000000-0005-0000-0000-0000FFF10000}"/>
    <cellStyle name="Porcentual 3 2 2" xfId="60693" xr:uid="{00000000-0005-0000-0000-000000F20000}"/>
    <cellStyle name="Porcentual 3 2 3" xfId="60694" xr:uid="{00000000-0005-0000-0000-000001F20000}"/>
    <cellStyle name="Porcentual 3 2 4" xfId="60695" xr:uid="{00000000-0005-0000-0000-000002F20000}"/>
    <cellStyle name="Porcentual 3 2 5" xfId="60696" xr:uid="{00000000-0005-0000-0000-000003F20000}"/>
    <cellStyle name="Porcentual 3 2 6" xfId="60697" xr:uid="{00000000-0005-0000-0000-000004F20000}"/>
    <cellStyle name="Porcentual 3 2 7" xfId="60698" xr:uid="{00000000-0005-0000-0000-000005F20000}"/>
    <cellStyle name="Porcentual 3 2 8" xfId="60699" xr:uid="{00000000-0005-0000-0000-000006F20000}"/>
    <cellStyle name="Porcentual 3 2 9" xfId="60700" xr:uid="{00000000-0005-0000-0000-000007F20000}"/>
    <cellStyle name="Porcentual 3 3" xfId="60701" xr:uid="{00000000-0005-0000-0000-000008F20000}"/>
    <cellStyle name="Porcentual 3 4" xfId="60702" xr:uid="{00000000-0005-0000-0000-000009F20000}"/>
    <cellStyle name="Porcentual 3 5" xfId="60703" xr:uid="{00000000-0005-0000-0000-00000AF20000}"/>
    <cellStyle name="Porcentual 30" xfId="62269" xr:uid="{00000000-0005-0000-0000-00000BF20000}"/>
    <cellStyle name="Porcentual 31" xfId="62270" xr:uid="{00000000-0005-0000-0000-00000CF20000}"/>
    <cellStyle name="Porcentual 32" xfId="62271" xr:uid="{00000000-0005-0000-0000-00000DF20000}"/>
    <cellStyle name="Porcentual 33" xfId="62272" xr:uid="{00000000-0005-0000-0000-00000EF20000}"/>
    <cellStyle name="Porcentual 34" xfId="62273" xr:uid="{00000000-0005-0000-0000-00000FF20000}"/>
    <cellStyle name="Porcentual 35" xfId="62274" xr:uid="{00000000-0005-0000-0000-000010F20000}"/>
    <cellStyle name="Porcentual 36" xfId="62275" xr:uid="{00000000-0005-0000-0000-000011F20000}"/>
    <cellStyle name="Porcentual 37" xfId="62276" xr:uid="{00000000-0005-0000-0000-000012F20000}"/>
    <cellStyle name="Porcentual 38" xfId="62277" xr:uid="{00000000-0005-0000-0000-000013F20000}"/>
    <cellStyle name="Porcentual 39" xfId="62278" xr:uid="{00000000-0005-0000-0000-000014F20000}"/>
    <cellStyle name="Porcentual 4" xfId="60704" xr:uid="{00000000-0005-0000-0000-000015F20000}"/>
    <cellStyle name="Porcentual 4 10" xfId="60705" xr:uid="{00000000-0005-0000-0000-000016F20000}"/>
    <cellStyle name="Porcentual 4 11" xfId="60706" xr:uid="{00000000-0005-0000-0000-000017F20000}"/>
    <cellStyle name="Porcentual 4 12" xfId="60707" xr:uid="{00000000-0005-0000-0000-000018F20000}"/>
    <cellStyle name="Porcentual 4 13" xfId="60708" xr:uid="{00000000-0005-0000-0000-000019F20000}"/>
    <cellStyle name="Porcentual 4 14" xfId="60709" xr:uid="{00000000-0005-0000-0000-00001AF20000}"/>
    <cellStyle name="Porcentual 4 15" xfId="60710" xr:uid="{00000000-0005-0000-0000-00001BF20000}"/>
    <cellStyle name="Porcentual 4 16" xfId="60711" xr:uid="{00000000-0005-0000-0000-00001CF20000}"/>
    <cellStyle name="Porcentual 4 17" xfId="60712" xr:uid="{00000000-0005-0000-0000-00001DF20000}"/>
    <cellStyle name="Porcentual 4 18" xfId="60713" xr:uid="{00000000-0005-0000-0000-00001EF20000}"/>
    <cellStyle name="Porcentual 4 19" xfId="60714" xr:uid="{00000000-0005-0000-0000-00001FF20000}"/>
    <cellStyle name="Porcentual 4 2" xfId="60715" xr:uid="{00000000-0005-0000-0000-000020F20000}"/>
    <cellStyle name="Porcentual 4 2 2" xfId="60716" xr:uid="{00000000-0005-0000-0000-000021F20000}"/>
    <cellStyle name="Porcentual 4 2 3" xfId="60717" xr:uid="{00000000-0005-0000-0000-000022F20000}"/>
    <cellStyle name="Porcentual 4 20" xfId="60718" xr:uid="{00000000-0005-0000-0000-000023F20000}"/>
    <cellStyle name="Porcentual 4 21" xfId="61709" xr:uid="{00000000-0005-0000-0000-000024F20000}"/>
    <cellStyle name="Porcentual 4 3" xfId="60719" xr:uid="{00000000-0005-0000-0000-000025F20000}"/>
    <cellStyle name="Porcentual 4 3 2" xfId="60720" xr:uid="{00000000-0005-0000-0000-000026F20000}"/>
    <cellStyle name="Porcentual 4 3 3" xfId="60721" xr:uid="{00000000-0005-0000-0000-000027F20000}"/>
    <cellStyle name="Porcentual 4 4" xfId="60722" xr:uid="{00000000-0005-0000-0000-000028F20000}"/>
    <cellStyle name="Porcentual 4 4 2" xfId="60723" xr:uid="{00000000-0005-0000-0000-000029F20000}"/>
    <cellStyle name="Porcentual 4 4 3" xfId="60724" xr:uid="{00000000-0005-0000-0000-00002AF20000}"/>
    <cellStyle name="Porcentual 4 5" xfId="60725" xr:uid="{00000000-0005-0000-0000-00002BF20000}"/>
    <cellStyle name="Porcentual 4 5 2" xfId="60726" xr:uid="{00000000-0005-0000-0000-00002CF20000}"/>
    <cellStyle name="Porcentual 4 5 3" xfId="60727" xr:uid="{00000000-0005-0000-0000-00002DF20000}"/>
    <cellStyle name="Porcentual 4 6" xfId="60728" xr:uid="{00000000-0005-0000-0000-00002EF20000}"/>
    <cellStyle name="Porcentual 4 6 2" xfId="60729" xr:uid="{00000000-0005-0000-0000-00002FF20000}"/>
    <cellStyle name="Porcentual 4 6 3" xfId="60730" xr:uid="{00000000-0005-0000-0000-000030F20000}"/>
    <cellStyle name="Porcentual 4 7" xfId="60731" xr:uid="{00000000-0005-0000-0000-000031F20000}"/>
    <cellStyle name="Porcentual 4 8" xfId="60732" xr:uid="{00000000-0005-0000-0000-000032F20000}"/>
    <cellStyle name="Porcentual 4 9" xfId="60733" xr:uid="{00000000-0005-0000-0000-000033F20000}"/>
    <cellStyle name="Porcentual 40" xfId="62279" xr:uid="{00000000-0005-0000-0000-000034F20000}"/>
    <cellStyle name="Porcentual 41" xfId="62280" xr:uid="{00000000-0005-0000-0000-000035F20000}"/>
    <cellStyle name="Porcentual 42" xfId="62281" xr:uid="{00000000-0005-0000-0000-000036F20000}"/>
    <cellStyle name="Porcentual 43" xfId="62282" xr:uid="{00000000-0005-0000-0000-000037F20000}"/>
    <cellStyle name="Porcentual 44" xfId="62283" xr:uid="{00000000-0005-0000-0000-000038F20000}"/>
    <cellStyle name="Porcentual 45" xfId="62284" xr:uid="{00000000-0005-0000-0000-000039F20000}"/>
    <cellStyle name="Porcentual 46" xfId="62285" xr:uid="{00000000-0005-0000-0000-00003AF20000}"/>
    <cellStyle name="Porcentual 47" xfId="62286" xr:uid="{00000000-0005-0000-0000-00003BF20000}"/>
    <cellStyle name="Porcentual 48" xfId="62287" xr:uid="{00000000-0005-0000-0000-00003CF20000}"/>
    <cellStyle name="Porcentual 49" xfId="62288" xr:uid="{00000000-0005-0000-0000-00003DF20000}"/>
    <cellStyle name="Porcentual 5" xfId="60734" xr:uid="{00000000-0005-0000-0000-00003EF20000}"/>
    <cellStyle name="Porcentual 5 10" xfId="60735" xr:uid="{00000000-0005-0000-0000-00003FF20000}"/>
    <cellStyle name="Porcentual 5 11" xfId="60736" xr:uid="{00000000-0005-0000-0000-000040F20000}"/>
    <cellStyle name="Porcentual 5 12" xfId="60737" xr:uid="{00000000-0005-0000-0000-000041F20000}"/>
    <cellStyle name="Porcentual 5 13" xfId="60738" xr:uid="{00000000-0005-0000-0000-000042F20000}"/>
    <cellStyle name="Porcentual 5 14" xfId="60739" xr:uid="{00000000-0005-0000-0000-000043F20000}"/>
    <cellStyle name="Porcentual 5 15" xfId="60740" xr:uid="{00000000-0005-0000-0000-000044F20000}"/>
    <cellStyle name="Porcentual 5 16" xfId="60741" xr:uid="{00000000-0005-0000-0000-000045F20000}"/>
    <cellStyle name="Porcentual 5 17" xfId="60742" xr:uid="{00000000-0005-0000-0000-000046F20000}"/>
    <cellStyle name="Porcentual 5 18" xfId="60743" xr:uid="{00000000-0005-0000-0000-000047F20000}"/>
    <cellStyle name="Porcentual 5 19" xfId="61710" xr:uid="{00000000-0005-0000-0000-000048F20000}"/>
    <cellStyle name="Porcentual 5 2" xfId="60744" xr:uid="{00000000-0005-0000-0000-000049F20000}"/>
    <cellStyle name="Porcentual 5 3" xfId="60745" xr:uid="{00000000-0005-0000-0000-00004AF20000}"/>
    <cellStyle name="Porcentual 5 4" xfId="60746" xr:uid="{00000000-0005-0000-0000-00004BF20000}"/>
    <cellStyle name="Porcentual 5 5" xfId="60747" xr:uid="{00000000-0005-0000-0000-00004CF20000}"/>
    <cellStyle name="Porcentual 5 6" xfId="60748" xr:uid="{00000000-0005-0000-0000-00004DF20000}"/>
    <cellStyle name="Porcentual 5 7" xfId="60749" xr:uid="{00000000-0005-0000-0000-00004EF20000}"/>
    <cellStyle name="Porcentual 5 8" xfId="60750" xr:uid="{00000000-0005-0000-0000-00004FF20000}"/>
    <cellStyle name="Porcentual 5 9" xfId="60751" xr:uid="{00000000-0005-0000-0000-000050F20000}"/>
    <cellStyle name="Porcentual 50" xfId="62289" xr:uid="{00000000-0005-0000-0000-000051F20000}"/>
    <cellStyle name="Porcentual 51" xfId="62290" xr:uid="{00000000-0005-0000-0000-000052F20000}"/>
    <cellStyle name="Porcentual 52" xfId="62291" xr:uid="{00000000-0005-0000-0000-000053F20000}"/>
    <cellStyle name="Porcentual 53" xfId="62292" xr:uid="{00000000-0005-0000-0000-000054F20000}"/>
    <cellStyle name="Porcentual 54" xfId="62293" xr:uid="{00000000-0005-0000-0000-000055F20000}"/>
    <cellStyle name="Porcentual 55" xfId="62294" xr:uid="{00000000-0005-0000-0000-000056F20000}"/>
    <cellStyle name="Porcentual 56" xfId="62295" xr:uid="{00000000-0005-0000-0000-000057F20000}"/>
    <cellStyle name="Porcentual 57" xfId="62296" xr:uid="{00000000-0005-0000-0000-000058F20000}"/>
    <cellStyle name="Porcentual 58" xfId="62297" xr:uid="{00000000-0005-0000-0000-000059F20000}"/>
    <cellStyle name="Porcentual 59" xfId="62298" xr:uid="{00000000-0005-0000-0000-00005AF20000}"/>
    <cellStyle name="Porcentual 6" xfId="60752" xr:uid="{00000000-0005-0000-0000-00005BF20000}"/>
    <cellStyle name="Porcentual 60" xfId="62299" xr:uid="{00000000-0005-0000-0000-00005CF20000}"/>
    <cellStyle name="Porcentual 61" xfId="62300" xr:uid="{00000000-0005-0000-0000-00005DF20000}"/>
    <cellStyle name="Porcentual 62" xfId="62301" xr:uid="{00000000-0005-0000-0000-00005EF20000}"/>
    <cellStyle name="Porcentual 63" xfId="62302" xr:uid="{00000000-0005-0000-0000-00005FF20000}"/>
    <cellStyle name="Porcentual 64" xfId="62303" xr:uid="{00000000-0005-0000-0000-000060F20000}"/>
    <cellStyle name="Porcentual 65" xfId="62304" xr:uid="{00000000-0005-0000-0000-000061F20000}"/>
    <cellStyle name="Porcentual 66" xfId="62305" xr:uid="{00000000-0005-0000-0000-000062F20000}"/>
    <cellStyle name="Porcentual 67" xfId="62306" xr:uid="{00000000-0005-0000-0000-000063F20000}"/>
    <cellStyle name="Porcentual 68" xfId="62318" xr:uid="{00000000-0005-0000-0000-000064F20000}"/>
    <cellStyle name="Porcentual 68 2" xfId="62356" xr:uid="{00000000-0005-0000-0000-000065F20000}"/>
    <cellStyle name="Porcentual 68 3" xfId="62339" xr:uid="{00000000-0005-0000-0000-000066F20000}"/>
    <cellStyle name="Porcentual 68 4" xfId="62322" xr:uid="{00000000-0005-0000-0000-000067F20000}"/>
    <cellStyle name="Porcentual 7" xfId="60753" xr:uid="{00000000-0005-0000-0000-000068F20000}"/>
    <cellStyle name="Porcentual 7 2" xfId="62307" xr:uid="{00000000-0005-0000-0000-000069F20000}"/>
    <cellStyle name="Porcentual 8" xfId="62308" xr:uid="{00000000-0005-0000-0000-00006AF20000}"/>
    <cellStyle name="Porcentual 9" xfId="60754" xr:uid="{00000000-0005-0000-0000-00006BF20000}"/>
    <cellStyle name="Punto0" xfId="62309" xr:uid="{00000000-0005-0000-0000-00006CF20000}"/>
    <cellStyle name="Salida" xfId="61956" builtinId="21" customBuiltin="1"/>
    <cellStyle name="Salida 10" xfId="61711" xr:uid="{00000000-0005-0000-0000-00006EF20000}"/>
    <cellStyle name="Salida 10 2" xfId="61712" xr:uid="{00000000-0005-0000-0000-00006FF20000}"/>
    <cellStyle name="Salida 11" xfId="61713" xr:uid="{00000000-0005-0000-0000-000070F20000}"/>
    <cellStyle name="Salida 11 2" xfId="61714" xr:uid="{00000000-0005-0000-0000-000071F20000}"/>
    <cellStyle name="Salida 12" xfId="61715" xr:uid="{00000000-0005-0000-0000-000072F20000}"/>
    <cellStyle name="Salida 12 2" xfId="61716" xr:uid="{00000000-0005-0000-0000-000073F20000}"/>
    <cellStyle name="Salida 13" xfId="61717" xr:uid="{00000000-0005-0000-0000-000074F20000}"/>
    <cellStyle name="Salida 13 2" xfId="61718" xr:uid="{00000000-0005-0000-0000-000075F20000}"/>
    <cellStyle name="Salida 14" xfId="61719" xr:uid="{00000000-0005-0000-0000-000076F20000}"/>
    <cellStyle name="Salida 14 2" xfId="61720" xr:uid="{00000000-0005-0000-0000-000077F20000}"/>
    <cellStyle name="Salida 15" xfId="61721" xr:uid="{00000000-0005-0000-0000-000078F20000}"/>
    <cellStyle name="Salida 15 2" xfId="61722" xr:uid="{00000000-0005-0000-0000-000079F20000}"/>
    <cellStyle name="Salida 16" xfId="61723" xr:uid="{00000000-0005-0000-0000-00007AF20000}"/>
    <cellStyle name="Salida 16 2" xfId="61724" xr:uid="{00000000-0005-0000-0000-00007BF20000}"/>
    <cellStyle name="Salida 17" xfId="61725" xr:uid="{00000000-0005-0000-0000-00007CF20000}"/>
    <cellStyle name="Salida 17 2" xfId="61726" xr:uid="{00000000-0005-0000-0000-00007DF20000}"/>
    <cellStyle name="Salida 18" xfId="61727" xr:uid="{00000000-0005-0000-0000-00007EF20000}"/>
    <cellStyle name="Salida 18 2" xfId="61728" xr:uid="{00000000-0005-0000-0000-00007FF20000}"/>
    <cellStyle name="Salida 19" xfId="61729" xr:uid="{00000000-0005-0000-0000-000080F20000}"/>
    <cellStyle name="Salida 19 2" xfId="61730" xr:uid="{00000000-0005-0000-0000-000081F20000}"/>
    <cellStyle name="Salida 2" xfId="60755" xr:uid="{00000000-0005-0000-0000-000082F20000}"/>
    <cellStyle name="Salida 2 2" xfId="61731" xr:uid="{00000000-0005-0000-0000-000083F20000}"/>
    <cellStyle name="Salida 20" xfId="61732" xr:uid="{00000000-0005-0000-0000-000084F20000}"/>
    <cellStyle name="Salida 20 2" xfId="61733" xr:uid="{00000000-0005-0000-0000-000085F20000}"/>
    <cellStyle name="Salida 21" xfId="61734" xr:uid="{00000000-0005-0000-0000-000086F20000}"/>
    <cellStyle name="Salida 21 2" xfId="61735" xr:uid="{00000000-0005-0000-0000-000087F20000}"/>
    <cellStyle name="Salida 22" xfId="61736" xr:uid="{00000000-0005-0000-0000-000088F20000}"/>
    <cellStyle name="Salida 22 2" xfId="61737" xr:uid="{00000000-0005-0000-0000-000089F20000}"/>
    <cellStyle name="Salida 23" xfId="61738" xr:uid="{00000000-0005-0000-0000-00008AF20000}"/>
    <cellStyle name="Salida 23 2" xfId="61739" xr:uid="{00000000-0005-0000-0000-00008BF20000}"/>
    <cellStyle name="Salida 24" xfId="61740" xr:uid="{00000000-0005-0000-0000-00008CF20000}"/>
    <cellStyle name="Salida 24 2" xfId="61741" xr:uid="{00000000-0005-0000-0000-00008DF20000}"/>
    <cellStyle name="Salida 25" xfId="61742" xr:uid="{00000000-0005-0000-0000-00008EF20000}"/>
    <cellStyle name="Salida 25 2" xfId="61743" xr:uid="{00000000-0005-0000-0000-00008FF20000}"/>
    <cellStyle name="Salida 3" xfId="61744" xr:uid="{00000000-0005-0000-0000-000090F20000}"/>
    <cellStyle name="Salida 3 2" xfId="61745" xr:uid="{00000000-0005-0000-0000-000091F20000}"/>
    <cellStyle name="Salida 4" xfId="61746" xr:uid="{00000000-0005-0000-0000-000092F20000}"/>
    <cellStyle name="Salida 4 2" xfId="61747" xr:uid="{00000000-0005-0000-0000-000093F20000}"/>
    <cellStyle name="Salida 5" xfId="61748" xr:uid="{00000000-0005-0000-0000-000094F20000}"/>
    <cellStyle name="Salida 5 2" xfId="61749" xr:uid="{00000000-0005-0000-0000-000095F20000}"/>
    <cellStyle name="Salida 6" xfId="61750" xr:uid="{00000000-0005-0000-0000-000096F20000}"/>
    <cellStyle name="Salida 6 2" xfId="61751" xr:uid="{00000000-0005-0000-0000-000097F20000}"/>
    <cellStyle name="Salida 7" xfId="61752" xr:uid="{00000000-0005-0000-0000-000098F20000}"/>
    <cellStyle name="Salida 7 2" xfId="61753" xr:uid="{00000000-0005-0000-0000-000099F20000}"/>
    <cellStyle name="Salida 8" xfId="61754" xr:uid="{00000000-0005-0000-0000-00009AF20000}"/>
    <cellStyle name="Salida 8 2" xfId="61755" xr:uid="{00000000-0005-0000-0000-00009BF20000}"/>
    <cellStyle name="Salida 9" xfId="61756" xr:uid="{00000000-0005-0000-0000-00009CF20000}"/>
    <cellStyle name="Salida 9 2" xfId="61757" xr:uid="{00000000-0005-0000-0000-00009DF20000}"/>
    <cellStyle name="ssubtitulo" xfId="62310" xr:uid="{00000000-0005-0000-0000-00009EF20000}"/>
    <cellStyle name="subtitulo" xfId="62311" xr:uid="{00000000-0005-0000-0000-00009FF20000}"/>
    <cellStyle name="Texto de advertencia" xfId="61960" builtinId="11" customBuiltin="1"/>
    <cellStyle name="Texto de advertencia 10" xfId="61758" xr:uid="{00000000-0005-0000-0000-0000A1F20000}"/>
    <cellStyle name="Texto de advertencia 11" xfId="61759" xr:uid="{00000000-0005-0000-0000-0000A2F20000}"/>
    <cellStyle name="Texto de advertencia 12" xfId="61760" xr:uid="{00000000-0005-0000-0000-0000A3F20000}"/>
    <cellStyle name="Texto de advertencia 13" xfId="61761" xr:uid="{00000000-0005-0000-0000-0000A4F20000}"/>
    <cellStyle name="Texto de advertencia 14" xfId="61762" xr:uid="{00000000-0005-0000-0000-0000A5F20000}"/>
    <cellStyle name="Texto de advertencia 15" xfId="61763" xr:uid="{00000000-0005-0000-0000-0000A6F20000}"/>
    <cellStyle name="Texto de advertencia 16" xfId="61764" xr:uid="{00000000-0005-0000-0000-0000A7F20000}"/>
    <cellStyle name="Texto de advertencia 17" xfId="61765" xr:uid="{00000000-0005-0000-0000-0000A8F20000}"/>
    <cellStyle name="Texto de advertencia 18" xfId="61766" xr:uid="{00000000-0005-0000-0000-0000A9F20000}"/>
    <cellStyle name="Texto de advertencia 19" xfId="61767" xr:uid="{00000000-0005-0000-0000-0000AAF20000}"/>
    <cellStyle name="Texto de advertencia 2" xfId="60756" xr:uid="{00000000-0005-0000-0000-0000ABF20000}"/>
    <cellStyle name="Texto de advertencia 20" xfId="61768" xr:uid="{00000000-0005-0000-0000-0000ACF20000}"/>
    <cellStyle name="Texto de advertencia 21" xfId="61769" xr:uid="{00000000-0005-0000-0000-0000ADF20000}"/>
    <cellStyle name="Texto de advertencia 22" xfId="61770" xr:uid="{00000000-0005-0000-0000-0000AEF20000}"/>
    <cellStyle name="Texto de advertencia 23" xfId="61771" xr:uid="{00000000-0005-0000-0000-0000AFF20000}"/>
    <cellStyle name="Texto de advertencia 24" xfId="61772" xr:uid="{00000000-0005-0000-0000-0000B0F20000}"/>
    <cellStyle name="Texto de advertencia 25" xfId="61773" xr:uid="{00000000-0005-0000-0000-0000B1F20000}"/>
    <cellStyle name="Texto de advertencia 3" xfId="61774" xr:uid="{00000000-0005-0000-0000-0000B2F20000}"/>
    <cellStyle name="Texto de advertencia 4" xfId="61775" xr:uid="{00000000-0005-0000-0000-0000B3F20000}"/>
    <cellStyle name="Texto de advertencia 5" xfId="61776" xr:uid="{00000000-0005-0000-0000-0000B4F20000}"/>
    <cellStyle name="Texto de advertencia 6" xfId="61777" xr:uid="{00000000-0005-0000-0000-0000B5F20000}"/>
    <cellStyle name="Texto de advertencia 7" xfId="61778" xr:uid="{00000000-0005-0000-0000-0000B6F20000}"/>
    <cellStyle name="Texto de advertencia 8" xfId="61779" xr:uid="{00000000-0005-0000-0000-0000B7F20000}"/>
    <cellStyle name="Texto de advertencia 9" xfId="61780" xr:uid="{00000000-0005-0000-0000-0000B8F20000}"/>
    <cellStyle name="Texto explicativo" xfId="61962" builtinId="53" customBuiltin="1"/>
    <cellStyle name="Texto explicativo 10" xfId="61781" xr:uid="{00000000-0005-0000-0000-0000BAF20000}"/>
    <cellStyle name="Texto explicativo 11" xfId="61782" xr:uid="{00000000-0005-0000-0000-0000BBF20000}"/>
    <cellStyle name="Texto explicativo 12" xfId="61783" xr:uid="{00000000-0005-0000-0000-0000BCF20000}"/>
    <cellStyle name="Texto explicativo 13" xfId="61784" xr:uid="{00000000-0005-0000-0000-0000BDF20000}"/>
    <cellStyle name="Texto explicativo 14" xfId="61785" xr:uid="{00000000-0005-0000-0000-0000BEF20000}"/>
    <cellStyle name="Texto explicativo 15" xfId="61786" xr:uid="{00000000-0005-0000-0000-0000BFF20000}"/>
    <cellStyle name="Texto explicativo 16" xfId="61787" xr:uid="{00000000-0005-0000-0000-0000C0F20000}"/>
    <cellStyle name="Texto explicativo 17" xfId="61788" xr:uid="{00000000-0005-0000-0000-0000C1F20000}"/>
    <cellStyle name="Texto explicativo 18" xfId="61789" xr:uid="{00000000-0005-0000-0000-0000C2F20000}"/>
    <cellStyle name="Texto explicativo 19" xfId="61790" xr:uid="{00000000-0005-0000-0000-0000C3F20000}"/>
    <cellStyle name="Texto explicativo 2" xfId="60757" xr:uid="{00000000-0005-0000-0000-0000C4F20000}"/>
    <cellStyle name="Texto explicativo 20" xfId="61791" xr:uid="{00000000-0005-0000-0000-0000C5F20000}"/>
    <cellStyle name="Texto explicativo 21" xfId="61792" xr:uid="{00000000-0005-0000-0000-0000C6F20000}"/>
    <cellStyle name="Texto explicativo 22" xfId="61793" xr:uid="{00000000-0005-0000-0000-0000C7F20000}"/>
    <cellStyle name="Texto explicativo 23" xfId="61794" xr:uid="{00000000-0005-0000-0000-0000C8F20000}"/>
    <cellStyle name="Texto explicativo 24" xfId="61795" xr:uid="{00000000-0005-0000-0000-0000C9F20000}"/>
    <cellStyle name="Texto explicativo 25" xfId="61796" xr:uid="{00000000-0005-0000-0000-0000CAF20000}"/>
    <cellStyle name="Texto explicativo 3" xfId="61797" xr:uid="{00000000-0005-0000-0000-0000CBF20000}"/>
    <cellStyle name="Texto explicativo 4" xfId="61798" xr:uid="{00000000-0005-0000-0000-0000CCF20000}"/>
    <cellStyle name="Texto explicativo 5" xfId="61799" xr:uid="{00000000-0005-0000-0000-0000CDF20000}"/>
    <cellStyle name="Texto explicativo 6" xfId="61800" xr:uid="{00000000-0005-0000-0000-0000CEF20000}"/>
    <cellStyle name="Texto explicativo 7" xfId="61801" xr:uid="{00000000-0005-0000-0000-0000CFF20000}"/>
    <cellStyle name="Texto explicativo 8" xfId="61802" xr:uid="{00000000-0005-0000-0000-0000D0F20000}"/>
    <cellStyle name="Texto explicativo 9" xfId="61803" xr:uid="{00000000-0005-0000-0000-0000D1F20000}"/>
    <cellStyle name="Title" xfId="60758" xr:uid="{00000000-0005-0000-0000-0000D2F20000}"/>
    <cellStyle name="Title 10" xfId="60759" xr:uid="{00000000-0005-0000-0000-0000D3F20000}"/>
    <cellStyle name="Title 11" xfId="60760" xr:uid="{00000000-0005-0000-0000-0000D4F20000}"/>
    <cellStyle name="Title 12" xfId="60761" xr:uid="{00000000-0005-0000-0000-0000D5F20000}"/>
    <cellStyle name="Title 13" xfId="60762" xr:uid="{00000000-0005-0000-0000-0000D6F20000}"/>
    <cellStyle name="Title 14" xfId="60763" xr:uid="{00000000-0005-0000-0000-0000D7F20000}"/>
    <cellStyle name="Title 15" xfId="60764" xr:uid="{00000000-0005-0000-0000-0000D8F20000}"/>
    <cellStyle name="Title 16" xfId="60765" xr:uid="{00000000-0005-0000-0000-0000D9F20000}"/>
    <cellStyle name="Title 17" xfId="60766" xr:uid="{00000000-0005-0000-0000-0000DAF20000}"/>
    <cellStyle name="Title 2" xfId="60767" xr:uid="{00000000-0005-0000-0000-0000DBF20000}"/>
    <cellStyle name="Title 3" xfId="60768" xr:uid="{00000000-0005-0000-0000-0000DCF20000}"/>
    <cellStyle name="Title 4" xfId="60769" xr:uid="{00000000-0005-0000-0000-0000DDF20000}"/>
    <cellStyle name="Title 5" xfId="60770" xr:uid="{00000000-0005-0000-0000-0000DEF20000}"/>
    <cellStyle name="Title 6" xfId="60771" xr:uid="{00000000-0005-0000-0000-0000DFF20000}"/>
    <cellStyle name="Title 7" xfId="60772" xr:uid="{00000000-0005-0000-0000-0000E0F20000}"/>
    <cellStyle name="Title 8" xfId="60773" xr:uid="{00000000-0005-0000-0000-0000E1F20000}"/>
    <cellStyle name="Title 9" xfId="60774" xr:uid="{00000000-0005-0000-0000-0000E2F20000}"/>
    <cellStyle name="titulo" xfId="62312" xr:uid="{00000000-0005-0000-0000-0000E3F20000}"/>
    <cellStyle name="Título" xfId="61947" builtinId="15" customBuiltin="1"/>
    <cellStyle name="Título 1 10" xfId="61804" xr:uid="{00000000-0005-0000-0000-0000E5F20000}"/>
    <cellStyle name="Título 1 11" xfId="61805" xr:uid="{00000000-0005-0000-0000-0000E6F20000}"/>
    <cellStyle name="Título 1 12" xfId="61806" xr:uid="{00000000-0005-0000-0000-0000E7F20000}"/>
    <cellStyle name="Título 1 13" xfId="61807" xr:uid="{00000000-0005-0000-0000-0000E8F20000}"/>
    <cellStyle name="Título 1 14" xfId="61808" xr:uid="{00000000-0005-0000-0000-0000E9F20000}"/>
    <cellStyle name="Título 1 15" xfId="61809" xr:uid="{00000000-0005-0000-0000-0000EAF20000}"/>
    <cellStyle name="Título 1 16" xfId="61810" xr:uid="{00000000-0005-0000-0000-0000EBF20000}"/>
    <cellStyle name="Título 1 17" xfId="61811" xr:uid="{00000000-0005-0000-0000-0000ECF20000}"/>
    <cellStyle name="Título 1 18" xfId="61812" xr:uid="{00000000-0005-0000-0000-0000EDF20000}"/>
    <cellStyle name="Título 1 19" xfId="61813" xr:uid="{00000000-0005-0000-0000-0000EEF20000}"/>
    <cellStyle name="Título 1 2" xfId="60775" xr:uid="{00000000-0005-0000-0000-0000EFF20000}"/>
    <cellStyle name="Título 1 20" xfId="61814" xr:uid="{00000000-0005-0000-0000-0000F0F20000}"/>
    <cellStyle name="Título 1 21" xfId="61815" xr:uid="{00000000-0005-0000-0000-0000F1F20000}"/>
    <cellStyle name="Título 1 22" xfId="61816" xr:uid="{00000000-0005-0000-0000-0000F2F20000}"/>
    <cellStyle name="Título 1 23" xfId="61817" xr:uid="{00000000-0005-0000-0000-0000F3F20000}"/>
    <cellStyle name="Título 1 24" xfId="61818" xr:uid="{00000000-0005-0000-0000-0000F4F20000}"/>
    <cellStyle name="Título 1 25" xfId="61819" xr:uid="{00000000-0005-0000-0000-0000F5F20000}"/>
    <cellStyle name="Título 1 3" xfId="61820" xr:uid="{00000000-0005-0000-0000-0000F6F20000}"/>
    <cellStyle name="Título 1 4" xfId="61821" xr:uid="{00000000-0005-0000-0000-0000F7F20000}"/>
    <cellStyle name="Título 1 5" xfId="61822" xr:uid="{00000000-0005-0000-0000-0000F8F20000}"/>
    <cellStyle name="Título 1 6" xfId="61823" xr:uid="{00000000-0005-0000-0000-0000F9F20000}"/>
    <cellStyle name="Título 1 7" xfId="61824" xr:uid="{00000000-0005-0000-0000-0000FAF20000}"/>
    <cellStyle name="Título 1 8" xfId="61825" xr:uid="{00000000-0005-0000-0000-0000FBF20000}"/>
    <cellStyle name="Título 1 9" xfId="61826" xr:uid="{00000000-0005-0000-0000-0000FCF20000}"/>
    <cellStyle name="Título 10" xfId="61827" xr:uid="{00000000-0005-0000-0000-0000FDF20000}"/>
    <cellStyle name="Título 11" xfId="61828" xr:uid="{00000000-0005-0000-0000-0000FEF20000}"/>
    <cellStyle name="Título 12" xfId="61829" xr:uid="{00000000-0005-0000-0000-0000FFF20000}"/>
    <cellStyle name="Título 13" xfId="61830" xr:uid="{00000000-0005-0000-0000-000000F30000}"/>
    <cellStyle name="Título 14" xfId="61831" xr:uid="{00000000-0005-0000-0000-000001F30000}"/>
    <cellStyle name="Título 15" xfId="61832" xr:uid="{00000000-0005-0000-0000-000002F30000}"/>
    <cellStyle name="Título 16" xfId="61833" xr:uid="{00000000-0005-0000-0000-000003F30000}"/>
    <cellStyle name="Título 17" xfId="61834" xr:uid="{00000000-0005-0000-0000-000004F30000}"/>
    <cellStyle name="Título 18" xfId="61835" xr:uid="{00000000-0005-0000-0000-000005F30000}"/>
    <cellStyle name="Título 19" xfId="61836" xr:uid="{00000000-0005-0000-0000-000006F30000}"/>
    <cellStyle name="Título 2" xfId="61949" builtinId="17" customBuiltin="1"/>
    <cellStyle name="Título 2 10" xfId="61837" xr:uid="{00000000-0005-0000-0000-000008F30000}"/>
    <cellStyle name="Título 2 11" xfId="61838" xr:uid="{00000000-0005-0000-0000-000009F30000}"/>
    <cellStyle name="Título 2 12" xfId="61839" xr:uid="{00000000-0005-0000-0000-00000AF30000}"/>
    <cellStyle name="Título 2 13" xfId="61840" xr:uid="{00000000-0005-0000-0000-00000BF30000}"/>
    <cellStyle name="Título 2 14" xfId="61841" xr:uid="{00000000-0005-0000-0000-00000CF30000}"/>
    <cellStyle name="Título 2 15" xfId="61842" xr:uid="{00000000-0005-0000-0000-00000DF30000}"/>
    <cellStyle name="Título 2 16" xfId="61843" xr:uid="{00000000-0005-0000-0000-00000EF30000}"/>
    <cellStyle name="Título 2 17" xfId="61844" xr:uid="{00000000-0005-0000-0000-00000FF30000}"/>
    <cellStyle name="Título 2 18" xfId="61845" xr:uid="{00000000-0005-0000-0000-000010F30000}"/>
    <cellStyle name="Título 2 19" xfId="61846" xr:uid="{00000000-0005-0000-0000-000011F30000}"/>
    <cellStyle name="Título 2 2" xfId="60776" xr:uid="{00000000-0005-0000-0000-000012F30000}"/>
    <cellStyle name="Título 2 20" xfId="61847" xr:uid="{00000000-0005-0000-0000-000013F30000}"/>
    <cellStyle name="Título 2 21" xfId="61848" xr:uid="{00000000-0005-0000-0000-000014F30000}"/>
    <cellStyle name="Título 2 22" xfId="61849" xr:uid="{00000000-0005-0000-0000-000015F30000}"/>
    <cellStyle name="Título 2 23" xfId="61850" xr:uid="{00000000-0005-0000-0000-000016F30000}"/>
    <cellStyle name="Título 2 24" xfId="61851" xr:uid="{00000000-0005-0000-0000-000017F30000}"/>
    <cellStyle name="Título 2 25" xfId="61852" xr:uid="{00000000-0005-0000-0000-000018F30000}"/>
    <cellStyle name="Título 2 3" xfId="61853" xr:uid="{00000000-0005-0000-0000-000019F30000}"/>
    <cellStyle name="Título 2 4" xfId="61854" xr:uid="{00000000-0005-0000-0000-00001AF30000}"/>
    <cellStyle name="Título 2 5" xfId="61855" xr:uid="{00000000-0005-0000-0000-00001BF30000}"/>
    <cellStyle name="Título 2 6" xfId="61856" xr:uid="{00000000-0005-0000-0000-00001CF30000}"/>
    <cellStyle name="Título 2 7" xfId="61857" xr:uid="{00000000-0005-0000-0000-00001DF30000}"/>
    <cellStyle name="Título 2 8" xfId="61858" xr:uid="{00000000-0005-0000-0000-00001EF30000}"/>
    <cellStyle name="Título 2 9" xfId="61859" xr:uid="{00000000-0005-0000-0000-00001FF30000}"/>
    <cellStyle name="Título 20" xfId="61860" xr:uid="{00000000-0005-0000-0000-000020F30000}"/>
    <cellStyle name="Título 21" xfId="61861" xr:uid="{00000000-0005-0000-0000-000021F30000}"/>
    <cellStyle name="Título 22" xfId="61862" xr:uid="{00000000-0005-0000-0000-000022F30000}"/>
    <cellStyle name="Título 23" xfId="61863" xr:uid="{00000000-0005-0000-0000-000023F30000}"/>
    <cellStyle name="Título 24" xfId="61864" xr:uid="{00000000-0005-0000-0000-000024F30000}"/>
    <cellStyle name="Título 25" xfId="61865" xr:uid="{00000000-0005-0000-0000-000025F30000}"/>
    <cellStyle name="Título 26" xfId="61866" xr:uid="{00000000-0005-0000-0000-000026F30000}"/>
    <cellStyle name="Título 27" xfId="61867" xr:uid="{00000000-0005-0000-0000-000027F30000}"/>
    <cellStyle name="Título 3" xfId="61950" builtinId="18" customBuiltin="1"/>
    <cellStyle name="Título 3 10" xfId="61868" xr:uid="{00000000-0005-0000-0000-000029F30000}"/>
    <cellStyle name="Título 3 11" xfId="61869" xr:uid="{00000000-0005-0000-0000-00002AF30000}"/>
    <cellStyle name="Título 3 12" xfId="61870" xr:uid="{00000000-0005-0000-0000-00002BF30000}"/>
    <cellStyle name="Título 3 13" xfId="61871" xr:uid="{00000000-0005-0000-0000-00002CF30000}"/>
    <cellStyle name="Título 3 14" xfId="61872" xr:uid="{00000000-0005-0000-0000-00002DF30000}"/>
    <cellStyle name="Título 3 15" xfId="61873" xr:uid="{00000000-0005-0000-0000-00002EF30000}"/>
    <cellStyle name="Título 3 16" xfId="61874" xr:uid="{00000000-0005-0000-0000-00002FF30000}"/>
    <cellStyle name="Título 3 17" xfId="61875" xr:uid="{00000000-0005-0000-0000-000030F30000}"/>
    <cellStyle name="Título 3 18" xfId="61876" xr:uid="{00000000-0005-0000-0000-000031F30000}"/>
    <cellStyle name="Título 3 19" xfId="61877" xr:uid="{00000000-0005-0000-0000-000032F30000}"/>
    <cellStyle name="Título 3 2" xfId="60777" xr:uid="{00000000-0005-0000-0000-000033F30000}"/>
    <cellStyle name="Título 3 20" xfId="61878" xr:uid="{00000000-0005-0000-0000-000034F30000}"/>
    <cellStyle name="Título 3 21" xfId="61879" xr:uid="{00000000-0005-0000-0000-000035F30000}"/>
    <cellStyle name="Título 3 22" xfId="61880" xr:uid="{00000000-0005-0000-0000-000036F30000}"/>
    <cellStyle name="Título 3 23" xfId="61881" xr:uid="{00000000-0005-0000-0000-000037F30000}"/>
    <cellStyle name="Título 3 24" xfId="61882" xr:uid="{00000000-0005-0000-0000-000038F30000}"/>
    <cellStyle name="Título 3 25" xfId="61883" xr:uid="{00000000-0005-0000-0000-000039F30000}"/>
    <cellStyle name="Título 3 3" xfId="61884" xr:uid="{00000000-0005-0000-0000-00003AF30000}"/>
    <cellStyle name="Título 3 4" xfId="61885" xr:uid="{00000000-0005-0000-0000-00003BF30000}"/>
    <cellStyle name="Título 3 5" xfId="61886" xr:uid="{00000000-0005-0000-0000-00003CF30000}"/>
    <cellStyle name="Título 3 6" xfId="61887" xr:uid="{00000000-0005-0000-0000-00003DF30000}"/>
    <cellStyle name="Título 3 7" xfId="61888" xr:uid="{00000000-0005-0000-0000-00003EF30000}"/>
    <cellStyle name="Título 3 8" xfId="61889" xr:uid="{00000000-0005-0000-0000-00003FF30000}"/>
    <cellStyle name="Título 3 9" xfId="61890" xr:uid="{00000000-0005-0000-0000-000040F30000}"/>
    <cellStyle name="Título 4" xfId="60778" xr:uid="{00000000-0005-0000-0000-000041F30000}"/>
    <cellStyle name="Título 5" xfId="61891" xr:uid="{00000000-0005-0000-0000-000042F30000}"/>
    <cellStyle name="Título 6" xfId="61892" xr:uid="{00000000-0005-0000-0000-000043F30000}"/>
    <cellStyle name="Título 7" xfId="61893" xr:uid="{00000000-0005-0000-0000-000044F30000}"/>
    <cellStyle name="Título 8" xfId="61894" xr:uid="{00000000-0005-0000-0000-000045F30000}"/>
    <cellStyle name="Título 9" xfId="61895" xr:uid="{00000000-0005-0000-0000-000046F30000}"/>
    <cellStyle name="titulomov" xfId="62313" xr:uid="{00000000-0005-0000-0000-000047F30000}"/>
    <cellStyle name="Todos" xfId="62314" xr:uid="{00000000-0005-0000-0000-000048F30000}"/>
    <cellStyle name="Total" xfId="61963" builtinId="25" customBuiltin="1"/>
    <cellStyle name="Total 10" xfId="61896" xr:uid="{00000000-0005-0000-0000-00004AF30000}"/>
    <cellStyle name="Total 10 2" xfId="61897" xr:uid="{00000000-0005-0000-0000-00004BF30000}"/>
    <cellStyle name="Total 11" xfId="61898" xr:uid="{00000000-0005-0000-0000-00004CF30000}"/>
    <cellStyle name="Total 11 2" xfId="61899" xr:uid="{00000000-0005-0000-0000-00004DF30000}"/>
    <cellStyle name="Total 12" xfId="61900" xr:uid="{00000000-0005-0000-0000-00004EF30000}"/>
    <cellStyle name="Total 12 2" xfId="61901" xr:uid="{00000000-0005-0000-0000-00004FF30000}"/>
    <cellStyle name="Total 13" xfId="61902" xr:uid="{00000000-0005-0000-0000-000050F30000}"/>
    <cellStyle name="Total 13 2" xfId="61903" xr:uid="{00000000-0005-0000-0000-000051F30000}"/>
    <cellStyle name="Total 14" xfId="61904" xr:uid="{00000000-0005-0000-0000-000052F30000}"/>
    <cellStyle name="Total 14 2" xfId="61905" xr:uid="{00000000-0005-0000-0000-000053F30000}"/>
    <cellStyle name="Total 15" xfId="61906" xr:uid="{00000000-0005-0000-0000-000054F30000}"/>
    <cellStyle name="Total 15 2" xfId="61907" xr:uid="{00000000-0005-0000-0000-000055F30000}"/>
    <cellStyle name="Total 16" xfId="61908" xr:uid="{00000000-0005-0000-0000-000056F30000}"/>
    <cellStyle name="Total 16 2" xfId="61909" xr:uid="{00000000-0005-0000-0000-000057F30000}"/>
    <cellStyle name="Total 17" xfId="61910" xr:uid="{00000000-0005-0000-0000-000058F30000}"/>
    <cellStyle name="Total 17 2" xfId="61911" xr:uid="{00000000-0005-0000-0000-000059F30000}"/>
    <cellStyle name="Total 18" xfId="61912" xr:uid="{00000000-0005-0000-0000-00005AF30000}"/>
    <cellStyle name="Total 18 2" xfId="61913" xr:uid="{00000000-0005-0000-0000-00005BF30000}"/>
    <cellStyle name="Total 19" xfId="61914" xr:uid="{00000000-0005-0000-0000-00005CF30000}"/>
    <cellStyle name="Total 19 2" xfId="61915" xr:uid="{00000000-0005-0000-0000-00005DF30000}"/>
    <cellStyle name="Total 2" xfId="60779" xr:uid="{00000000-0005-0000-0000-00005EF30000}"/>
    <cellStyle name="Total 2 2" xfId="60780" xr:uid="{00000000-0005-0000-0000-00005FF30000}"/>
    <cellStyle name="Total 2 2 2" xfId="61916" xr:uid="{00000000-0005-0000-0000-000060F30000}"/>
    <cellStyle name="Total 2 3" xfId="60781" xr:uid="{00000000-0005-0000-0000-000061F30000}"/>
    <cellStyle name="Total 2 3 2" xfId="61917" xr:uid="{00000000-0005-0000-0000-000062F30000}"/>
    <cellStyle name="Total 2 3 2 2" xfId="61918" xr:uid="{00000000-0005-0000-0000-000063F30000}"/>
    <cellStyle name="Total 2 3 3" xfId="61919" xr:uid="{00000000-0005-0000-0000-000064F30000}"/>
    <cellStyle name="Total 2 4" xfId="60782" xr:uid="{00000000-0005-0000-0000-000065F30000}"/>
    <cellStyle name="Total 2 4 2" xfId="61920" xr:uid="{00000000-0005-0000-0000-000066F30000}"/>
    <cellStyle name="Total 2 5" xfId="60783" xr:uid="{00000000-0005-0000-0000-000067F30000}"/>
    <cellStyle name="Total 2 6" xfId="60784" xr:uid="{00000000-0005-0000-0000-000068F30000}"/>
    <cellStyle name="Total 2 7" xfId="60785" xr:uid="{00000000-0005-0000-0000-000069F30000}"/>
    <cellStyle name="Total 2 8" xfId="60786" xr:uid="{00000000-0005-0000-0000-00006AF30000}"/>
    <cellStyle name="Total 2 9" xfId="60787" xr:uid="{00000000-0005-0000-0000-00006BF30000}"/>
    <cellStyle name="Total 20" xfId="61921" xr:uid="{00000000-0005-0000-0000-00006CF30000}"/>
    <cellStyle name="Total 20 2" xfId="61922" xr:uid="{00000000-0005-0000-0000-00006DF30000}"/>
    <cellStyle name="Total 21" xfId="61923" xr:uid="{00000000-0005-0000-0000-00006EF30000}"/>
    <cellStyle name="Total 21 2" xfId="61924" xr:uid="{00000000-0005-0000-0000-00006FF30000}"/>
    <cellStyle name="Total 22" xfId="61925" xr:uid="{00000000-0005-0000-0000-000070F30000}"/>
    <cellStyle name="Total 22 2" xfId="61926" xr:uid="{00000000-0005-0000-0000-000071F30000}"/>
    <cellStyle name="Total 23" xfId="61927" xr:uid="{00000000-0005-0000-0000-000072F30000}"/>
    <cellStyle name="Total 23 2" xfId="61928" xr:uid="{00000000-0005-0000-0000-000073F30000}"/>
    <cellStyle name="Total 24" xfId="61929" xr:uid="{00000000-0005-0000-0000-000074F30000}"/>
    <cellStyle name="Total 24 2" xfId="61930" xr:uid="{00000000-0005-0000-0000-000075F30000}"/>
    <cellStyle name="Total 25" xfId="61931" xr:uid="{00000000-0005-0000-0000-000076F30000}"/>
    <cellStyle name="Total 25 2" xfId="61932" xr:uid="{00000000-0005-0000-0000-000077F30000}"/>
    <cellStyle name="Total 3" xfId="61933" xr:uid="{00000000-0005-0000-0000-000078F30000}"/>
    <cellStyle name="Total 3 2" xfId="61934" xr:uid="{00000000-0005-0000-0000-000079F30000}"/>
    <cellStyle name="Total 4" xfId="61935" xr:uid="{00000000-0005-0000-0000-00007AF30000}"/>
    <cellStyle name="Total 4 2" xfId="61936" xr:uid="{00000000-0005-0000-0000-00007BF30000}"/>
    <cellStyle name="Total 5" xfId="61937" xr:uid="{00000000-0005-0000-0000-00007CF30000}"/>
    <cellStyle name="Total 5 2" xfId="61938" xr:uid="{00000000-0005-0000-0000-00007DF30000}"/>
    <cellStyle name="Total 6" xfId="61939" xr:uid="{00000000-0005-0000-0000-00007EF30000}"/>
    <cellStyle name="Total 6 2" xfId="61940" xr:uid="{00000000-0005-0000-0000-00007FF30000}"/>
    <cellStyle name="Total 7" xfId="61941" xr:uid="{00000000-0005-0000-0000-000080F30000}"/>
    <cellStyle name="Total 7 2" xfId="61942" xr:uid="{00000000-0005-0000-0000-000081F30000}"/>
    <cellStyle name="Total 8" xfId="61943" xr:uid="{00000000-0005-0000-0000-000082F30000}"/>
    <cellStyle name="Total 8 2" xfId="61944" xr:uid="{00000000-0005-0000-0000-000083F30000}"/>
    <cellStyle name="Total 9" xfId="61945" xr:uid="{00000000-0005-0000-0000-000084F30000}"/>
    <cellStyle name="Total 9 2" xfId="61946" xr:uid="{00000000-0005-0000-0000-000085F30000}"/>
    <cellStyle name="totalbalan" xfId="62315" xr:uid="{00000000-0005-0000-0000-000086F30000}"/>
    <cellStyle name="Warning Text" xfId="60788" xr:uid="{00000000-0005-0000-0000-000087F30000}"/>
    <cellStyle name="Warning Text 10" xfId="60789" xr:uid="{00000000-0005-0000-0000-000088F30000}"/>
    <cellStyle name="Warning Text 11" xfId="60790" xr:uid="{00000000-0005-0000-0000-000089F30000}"/>
    <cellStyle name="Warning Text 12" xfId="60791" xr:uid="{00000000-0005-0000-0000-00008AF30000}"/>
    <cellStyle name="Warning Text 13" xfId="60792" xr:uid="{00000000-0005-0000-0000-00008BF30000}"/>
    <cellStyle name="Warning Text 14" xfId="60793" xr:uid="{00000000-0005-0000-0000-00008CF30000}"/>
    <cellStyle name="Warning Text 15" xfId="60794" xr:uid="{00000000-0005-0000-0000-00008DF30000}"/>
    <cellStyle name="Warning Text 16" xfId="60795" xr:uid="{00000000-0005-0000-0000-00008EF30000}"/>
    <cellStyle name="Warning Text 17" xfId="60796" xr:uid="{00000000-0005-0000-0000-00008FF30000}"/>
    <cellStyle name="Warning Text 2" xfId="60797" xr:uid="{00000000-0005-0000-0000-000090F30000}"/>
    <cellStyle name="Warning Text 3" xfId="60798" xr:uid="{00000000-0005-0000-0000-000091F30000}"/>
    <cellStyle name="Warning Text 4" xfId="60799" xr:uid="{00000000-0005-0000-0000-000092F30000}"/>
    <cellStyle name="Warning Text 5" xfId="60800" xr:uid="{00000000-0005-0000-0000-000093F30000}"/>
    <cellStyle name="Warning Text 6" xfId="60801" xr:uid="{00000000-0005-0000-0000-000094F30000}"/>
    <cellStyle name="Warning Text 7" xfId="60802" xr:uid="{00000000-0005-0000-0000-000095F30000}"/>
    <cellStyle name="Warning Text 8" xfId="60803" xr:uid="{00000000-0005-0000-0000-000096F30000}"/>
    <cellStyle name="Warning Text 9" xfId="60804" xr:uid="{00000000-0005-0000-0000-000097F3000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image" Target="../media/image1.jpeg"/></Relationships>
</file>

<file path=xl/drawings/_rels/drawing6.xml.rels><?xml version="1.0" encoding="UTF-8" standalone="yes"?>
<Relationships xmlns="http://schemas.openxmlformats.org/package/2006/relationships"><Relationship Id="rId8" Type="http://schemas.openxmlformats.org/officeDocument/2006/relationships/image" Target="../media/image8.emf"/><Relationship Id="rId13" Type="http://schemas.openxmlformats.org/officeDocument/2006/relationships/image" Target="../media/image13.emf"/><Relationship Id="rId3" Type="http://schemas.openxmlformats.org/officeDocument/2006/relationships/image" Target="../media/image3.emf"/><Relationship Id="rId7" Type="http://schemas.openxmlformats.org/officeDocument/2006/relationships/image" Target="../media/image7.emf"/><Relationship Id="rId12" Type="http://schemas.openxmlformats.org/officeDocument/2006/relationships/image" Target="../media/image12.emf"/><Relationship Id="rId2" Type="http://schemas.openxmlformats.org/officeDocument/2006/relationships/image" Target="../media/image2.emf"/><Relationship Id="rId16" Type="http://schemas.openxmlformats.org/officeDocument/2006/relationships/image" Target="../media/image16.emf"/><Relationship Id="rId1" Type="http://schemas.openxmlformats.org/officeDocument/2006/relationships/image" Target="../media/image1.jpeg"/><Relationship Id="rId6" Type="http://schemas.openxmlformats.org/officeDocument/2006/relationships/image" Target="../media/image6.emf"/><Relationship Id="rId11" Type="http://schemas.openxmlformats.org/officeDocument/2006/relationships/image" Target="../media/image11.emf"/><Relationship Id="rId5" Type="http://schemas.openxmlformats.org/officeDocument/2006/relationships/image" Target="../media/image5.emf"/><Relationship Id="rId15" Type="http://schemas.openxmlformats.org/officeDocument/2006/relationships/image" Target="../media/image15.emf"/><Relationship Id="rId10" Type="http://schemas.openxmlformats.org/officeDocument/2006/relationships/image" Target="../media/image10.emf"/><Relationship Id="rId4" Type="http://schemas.openxmlformats.org/officeDocument/2006/relationships/image" Target="../media/image4.emf"/><Relationship Id="rId9" Type="http://schemas.openxmlformats.org/officeDocument/2006/relationships/image" Target="../media/image9.emf"/><Relationship Id="rId14" Type="http://schemas.openxmlformats.org/officeDocument/2006/relationships/image" Target="../media/image14.emf"/></Relationships>
</file>

<file path=xl/drawings/drawing1.xml><?xml version="1.0" encoding="utf-8"?>
<xdr:wsDr xmlns:xdr="http://schemas.openxmlformats.org/drawingml/2006/spreadsheetDrawing" xmlns:a="http://schemas.openxmlformats.org/drawingml/2006/main">
  <xdr:twoCellAnchor>
    <xdr:from>
      <xdr:col>6</xdr:col>
      <xdr:colOff>9524</xdr:colOff>
      <xdr:row>3</xdr:row>
      <xdr:rowOff>161924</xdr:rowOff>
    </xdr:from>
    <xdr:to>
      <xdr:col>15</xdr:col>
      <xdr:colOff>561975</xdr:colOff>
      <xdr:row>25</xdr:row>
      <xdr:rowOff>1</xdr:rowOff>
    </xdr:to>
    <xdr:sp macro="" textlink="">
      <xdr:nvSpPr>
        <xdr:cNvPr id="2" name="2 CuadroTexto">
          <a:extLst>
            <a:ext uri="{FF2B5EF4-FFF2-40B4-BE49-F238E27FC236}">
              <a16:creationId xmlns:a16="http://schemas.microsoft.com/office/drawing/2014/main" id="{00000000-0008-0000-0000-000002000000}"/>
            </a:ext>
          </a:extLst>
        </xdr:cNvPr>
        <xdr:cNvSpPr txBox="1"/>
      </xdr:nvSpPr>
      <xdr:spPr>
        <a:xfrm>
          <a:off x="4181474" y="819149"/>
          <a:ext cx="6038851" cy="3562352"/>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r>
            <a:rPr lang="es-CL" sz="1400" b="1" i="0">
              <a:solidFill>
                <a:schemeClr val="dk1"/>
              </a:solidFill>
              <a:latin typeface="Century Gothic" pitchFamily="34" charset="0"/>
              <a:ea typeface="+mn-ea"/>
              <a:cs typeface="Arial" pitchFamily="34" charset="0"/>
            </a:rPr>
            <a:t>Acerca</a:t>
          </a:r>
          <a:r>
            <a:rPr lang="es-CL" sz="1400" b="1" i="0" baseline="0">
              <a:solidFill>
                <a:schemeClr val="dk1"/>
              </a:solidFill>
              <a:latin typeface="Century Gothic" pitchFamily="34" charset="0"/>
              <a:ea typeface="+mn-ea"/>
              <a:cs typeface="Arial" pitchFamily="34" charset="0"/>
            </a:rPr>
            <a:t> de las planillas</a:t>
          </a:r>
          <a:r>
            <a:rPr lang="es-CL" sz="1400" b="1" i="0">
              <a:solidFill>
                <a:schemeClr val="dk1"/>
              </a:solidFill>
              <a:latin typeface="Century Gothic" pitchFamily="34" charset="0"/>
              <a:ea typeface="+mn-ea"/>
              <a:cs typeface="Arial" pitchFamily="34" charset="0"/>
            </a:rPr>
            <a:t>:</a:t>
          </a:r>
        </a:p>
        <a:p>
          <a:pPr marL="0" marR="0" indent="0" defTabSz="914400" eaLnBrk="1" fontAlgn="auto" latinLnBrk="0" hangingPunct="1">
            <a:lnSpc>
              <a:spcPct val="100000"/>
            </a:lnSpc>
            <a:spcBef>
              <a:spcPts val="0"/>
            </a:spcBef>
            <a:spcAft>
              <a:spcPts val="0"/>
            </a:spcAft>
            <a:buClrTx/>
            <a:buSzTx/>
            <a:buFontTx/>
            <a:buNone/>
            <a:tabLst/>
            <a:defRPr/>
          </a:pPr>
          <a:br>
            <a:rPr lang="es-CL" sz="1400">
              <a:latin typeface="Century Gothic" pitchFamily="34" charset="0"/>
              <a:cs typeface="Arial" pitchFamily="34" charset="0"/>
            </a:rPr>
          </a:br>
          <a:r>
            <a:rPr lang="es-CL" sz="1400" b="0" i="0">
              <a:solidFill>
                <a:schemeClr val="dk1"/>
              </a:solidFill>
              <a:latin typeface="Century Gothic" pitchFamily="34" charset="0"/>
              <a:ea typeface="+mn-ea"/>
              <a:cs typeface="Arial" pitchFamily="34" charset="0"/>
            </a:rPr>
            <a:t>Contiene la generación mensual</a:t>
          </a:r>
          <a:r>
            <a:rPr lang="es-CL" sz="1400" b="0" i="0" baseline="0">
              <a:solidFill>
                <a:schemeClr val="dk1"/>
              </a:solidFill>
              <a:latin typeface="Century Gothic" pitchFamily="34" charset="0"/>
              <a:ea typeface="+mn-ea"/>
              <a:cs typeface="Arial" pitchFamily="34" charset="0"/>
            </a:rPr>
            <a:t> de las 4 principales empresas del SEN separada por fuente y las transferencias de energía de cada una, de acuerdo a la información publicada por el CEN.</a:t>
          </a:r>
        </a:p>
        <a:p>
          <a:pPr marL="0" marR="0" indent="0" defTabSz="914400" eaLnBrk="1" fontAlgn="auto" latinLnBrk="0" hangingPunct="1">
            <a:lnSpc>
              <a:spcPct val="100000"/>
            </a:lnSpc>
            <a:spcBef>
              <a:spcPts val="0"/>
            </a:spcBef>
            <a:spcAft>
              <a:spcPts val="0"/>
            </a:spcAft>
            <a:buClrTx/>
            <a:buSzTx/>
            <a:buFontTx/>
            <a:buNone/>
            <a:tabLst/>
            <a:defRPr/>
          </a:pPr>
          <a:endParaRPr lang="es-CL" sz="1400" b="0" i="0" baseline="0">
            <a:solidFill>
              <a:schemeClr val="dk1"/>
            </a:solidFill>
            <a:latin typeface="Century Gothic" pitchFamily="34" charset="0"/>
            <a:ea typeface="+mn-ea"/>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r>
            <a:rPr lang="es-CL" sz="1400" b="0" i="0" baseline="0">
              <a:solidFill>
                <a:schemeClr val="dk1"/>
              </a:solidFill>
              <a:latin typeface="Century Gothic" pitchFamily="34" charset="0"/>
              <a:ea typeface="+mn-ea"/>
              <a:cs typeface="Arial" pitchFamily="34" charset="0"/>
            </a:rPr>
            <a:t>En la hoja "Gráficos" se incluye información de las transferencias de energía por empresa de acuerdo a lo publicado por el CEN en su Informe de Transferencias.</a:t>
          </a:r>
          <a:endParaRPr lang="es-CL" sz="1400" b="0" i="0">
            <a:solidFill>
              <a:schemeClr val="dk1"/>
            </a:solidFill>
            <a:latin typeface="Century Gothic" pitchFamily="34" charset="0"/>
            <a:ea typeface="+mn-ea"/>
            <a:cs typeface="Arial" pitchFamily="34" charset="0"/>
          </a:endParaRPr>
        </a:p>
        <a:p>
          <a:pPr marL="0" marR="0" indent="0" defTabSz="914400" eaLnBrk="1" fontAlgn="auto" latinLnBrk="0" hangingPunct="1">
            <a:lnSpc>
              <a:spcPct val="100000"/>
            </a:lnSpc>
            <a:spcBef>
              <a:spcPts val="0"/>
            </a:spcBef>
            <a:spcAft>
              <a:spcPts val="0"/>
            </a:spcAft>
            <a:buClrTx/>
            <a:buSzTx/>
            <a:buFontTx/>
            <a:buNone/>
            <a:tabLst/>
            <a:defRPr/>
          </a:pPr>
          <a:endParaRPr lang="es-CL" sz="1400" b="0" i="0">
            <a:solidFill>
              <a:schemeClr val="dk1"/>
            </a:solidFill>
            <a:latin typeface="Century Gothic" pitchFamily="34" charset="0"/>
            <a:ea typeface="+mn-ea"/>
            <a:cs typeface="Arial" pitchFamily="34" charset="0"/>
          </a:endParaRPr>
        </a:p>
        <a:p>
          <a:r>
            <a:rPr lang="es-CL" sz="1400" b="1" i="0" baseline="0">
              <a:solidFill>
                <a:schemeClr val="dk1"/>
              </a:solidFill>
              <a:latin typeface="Century Gothic" pitchFamily="34" charset="0"/>
              <a:ea typeface="+mn-ea"/>
              <a:cs typeface="Arial" pitchFamily="34" charset="0"/>
            </a:rPr>
            <a:t>Importante:</a:t>
          </a:r>
          <a:r>
            <a:rPr lang="es-CL" sz="1400" b="0" i="0" baseline="0">
              <a:solidFill>
                <a:schemeClr val="dk1"/>
              </a:solidFill>
              <a:latin typeface="Century Gothic" pitchFamily="34" charset="0"/>
              <a:ea typeface="+mn-ea"/>
              <a:cs typeface="Arial" pitchFamily="34" charset="0"/>
            </a:rPr>
            <a:t> Enel Generación incluye a sus filiales, Enel Green Power, la centrales Pehuenche y Gas Atacama. Mientras que AES Gener incluye a su filial Guacolda. </a:t>
          </a:r>
        </a:p>
      </xdr:txBody>
    </xdr:sp>
    <xdr:clientData/>
  </xdr:twoCellAnchor>
  <xdr:oneCellAnchor>
    <xdr:from>
      <xdr:col>1</xdr:col>
      <xdr:colOff>9525</xdr:colOff>
      <xdr:row>4</xdr:row>
      <xdr:rowOff>0</xdr:rowOff>
    </xdr:from>
    <xdr:ext cx="3448050" cy="943386"/>
    <xdr:pic>
      <xdr:nvPicPr>
        <xdr:cNvPr id="3" name="3 Imagen">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6700" y="819150"/>
          <a:ext cx="3448050" cy="943386"/>
        </a:xfrm>
        <a:prstGeom prst="rect">
          <a:avLst/>
        </a:prstGeom>
      </xdr:spPr>
    </xdr:pic>
    <xdr:clientData/>
  </xdr:oneCellAnchor>
  <xdr:twoCellAnchor>
    <xdr:from>
      <xdr:col>6</xdr:col>
      <xdr:colOff>76121</xdr:colOff>
      <xdr:row>23</xdr:row>
      <xdr:rowOff>57150</xdr:rowOff>
    </xdr:from>
    <xdr:to>
      <xdr:col>14</xdr:col>
      <xdr:colOff>552450</xdr:colOff>
      <xdr:row>30</xdr:row>
      <xdr:rowOff>47626</xdr:rowOff>
    </xdr:to>
    <xdr:sp macro="" textlink="">
      <xdr:nvSpPr>
        <xdr:cNvPr id="6" name="6 CuadroTexto">
          <a:extLst>
            <a:ext uri="{FF2B5EF4-FFF2-40B4-BE49-F238E27FC236}">
              <a16:creationId xmlns:a16="http://schemas.microsoft.com/office/drawing/2014/main" id="{00000000-0008-0000-0000-000006000000}"/>
            </a:ext>
          </a:extLst>
        </xdr:cNvPr>
        <xdr:cNvSpPr txBox="1"/>
      </xdr:nvSpPr>
      <xdr:spPr>
        <a:xfrm>
          <a:off x="4248071" y="4114800"/>
          <a:ext cx="5353129"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2.xml><?xml version="1.0" encoding="utf-8"?>
<xdr:wsDr xmlns:xdr="http://schemas.openxmlformats.org/drawingml/2006/spreadsheetDrawing" xmlns:a="http://schemas.openxmlformats.org/drawingml/2006/main">
  <xdr:oneCellAnchor>
    <xdr:from>
      <xdr:col>0</xdr:col>
      <xdr:colOff>709084</xdr:colOff>
      <xdr:row>0</xdr:row>
      <xdr:rowOff>137582</xdr:rowOff>
    </xdr:from>
    <xdr:ext cx="3448049" cy="943386"/>
    <xdr:pic>
      <xdr:nvPicPr>
        <xdr:cNvPr id="2" name="1 Imagen">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084" y="137582"/>
          <a:ext cx="3448049" cy="943386"/>
        </a:xfrm>
        <a:prstGeom prst="rect">
          <a:avLst/>
        </a:prstGeom>
      </xdr:spPr>
    </xdr:pic>
    <xdr:clientData/>
  </xdr:oneCellAnchor>
  <xdr:twoCellAnchor>
    <xdr:from>
      <xdr:col>6</xdr:col>
      <xdr:colOff>773206</xdr:colOff>
      <xdr:row>0</xdr:row>
      <xdr:rowOff>78442</xdr:rowOff>
    </xdr:from>
    <xdr:to>
      <xdr:col>13</xdr:col>
      <xdr:colOff>702688</xdr:colOff>
      <xdr:row>0</xdr:row>
      <xdr:rowOff>1277471</xdr:rowOff>
    </xdr:to>
    <xdr:sp macro="" textlink="">
      <xdr:nvSpPr>
        <xdr:cNvPr id="5" name="6 CuadroTexto">
          <a:extLst>
            <a:ext uri="{FF2B5EF4-FFF2-40B4-BE49-F238E27FC236}">
              <a16:creationId xmlns:a16="http://schemas.microsoft.com/office/drawing/2014/main" id="{00000000-0008-0000-0100-000005000000}"/>
            </a:ext>
          </a:extLst>
        </xdr:cNvPr>
        <xdr:cNvSpPr txBox="1"/>
      </xdr:nvSpPr>
      <xdr:spPr>
        <a:xfrm>
          <a:off x="5345206" y="78442"/>
          <a:ext cx="5353129" cy="1199029"/>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3.xml><?xml version="1.0" encoding="utf-8"?>
<xdr:wsDr xmlns:xdr="http://schemas.openxmlformats.org/drawingml/2006/spreadsheetDrawing" xmlns:a="http://schemas.openxmlformats.org/drawingml/2006/main">
  <xdr:oneCellAnchor>
    <xdr:from>
      <xdr:col>0</xdr:col>
      <xdr:colOff>709084</xdr:colOff>
      <xdr:row>0</xdr:row>
      <xdr:rowOff>137582</xdr:rowOff>
    </xdr:from>
    <xdr:ext cx="3448049" cy="943386"/>
    <xdr:pic>
      <xdr:nvPicPr>
        <xdr:cNvPr id="2" name="1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084" y="137582"/>
          <a:ext cx="3448049" cy="943386"/>
        </a:xfrm>
        <a:prstGeom prst="rect">
          <a:avLst/>
        </a:prstGeom>
      </xdr:spPr>
    </xdr:pic>
    <xdr:clientData/>
  </xdr:oneCellAnchor>
  <xdr:twoCellAnchor>
    <xdr:from>
      <xdr:col>7</xdr:col>
      <xdr:colOff>0</xdr:colOff>
      <xdr:row>0</xdr:row>
      <xdr:rowOff>67236</xdr:rowOff>
    </xdr:from>
    <xdr:to>
      <xdr:col>13</xdr:col>
      <xdr:colOff>512188</xdr:colOff>
      <xdr:row>0</xdr:row>
      <xdr:rowOff>1243853</xdr:rowOff>
    </xdr:to>
    <xdr:sp macro="" textlink="">
      <xdr:nvSpPr>
        <xdr:cNvPr id="5" name="6 CuadroTexto">
          <a:extLst>
            <a:ext uri="{FF2B5EF4-FFF2-40B4-BE49-F238E27FC236}">
              <a16:creationId xmlns:a16="http://schemas.microsoft.com/office/drawing/2014/main" id="{00000000-0008-0000-0200-000005000000}"/>
            </a:ext>
          </a:extLst>
        </xdr:cNvPr>
        <xdr:cNvSpPr txBox="1"/>
      </xdr:nvSpPr>
      <xdr:spPr>
        <a:xfrm>
          <a:off x="5356412" y="67236"/>
          <a:ext cx="5353129" cy="1176617"/>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4.xml><?xml version="1.0" encoding="utf-8"?>
<xdr:wsDr xmlns:xdr="http://schemas.openxmlformats.org/drawingml/2006/spreadsheetDrawing" xmlns:a="http://schemas.openxmlformats.org/drawingml/2006/main">
  <xdr:oneCellAnchor>
    <xdr:from>
      <xdr:col>0</xdr:col>
      <xdr:colOff>677334</xdr:colOff>
      <xdr:row>0</xdr:row>
      <xdr:rowOff>158750</xdr:rowOff>
    </xdr:from>
    <xdr:ext cx="3448049" cy="943386"/>
    <xdr:pic>
      <xdr:nvPicPr>
        <xdr:cNvPr id="2" name="3 Imagen">
          <a:extLst>
            <a:ext uri="{FF2B5EF4-FFF2-40B4-BE49-F238E27FC236}">
              <a16:creationId xmlns:a16="http://schemas.microsoft.com/office/drawing/2014/main" id="{00000000-0008-0000-03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677334" y="158750"/>
          <a:ext cx="3448049" cy="943386"/>
        </a:xfrm>
        <a:prstGeom prst="rect">
          <a:avLst/>
        </a:prstGeom>
      </xdr:spPr>
    </xdr:pic>
    <xdr:clientData/>
  </xdr:oneCellAnchor>
  <xdr:twoCellAnchor>
    <xdr:from>
      <xdr:col>6</xdr:col>
      <xdr:colOff>752473</xdr:colOff>
      <xdr:row>0</xdr:row>
      <xdr:rowOff>85725</xdr:rowOff>
    </xdr:from>
    <xdr:to>
      <xdr:col>16</xdr:col>
      <xdr:colOff>152400</xdr:colOff>
      <xdr:row>0</xdr:row>
      <xdr:rowOff>1285875</xdr:rowOff>
    </xdr:to>
    <xdr:sp macro="" textlink="">
      <xdr:nvSpPr>
        <xdr:cNvPr id="4" name="6 CuadroTexto">
          <a:extLst>
            <a:ext uri="{FF2B5EF4-FFF2-40B4-BE49-F238E27FC236}">
              <a16:creationId xmlns:a16="http://schemas.microsoft.com/office/drawing/2014/main" id="{00000000-0008-0000-0300-000004000000}"/>
            </a:ext>
          </a:extLst>
        </xdr:cNvPr>
        <xdr:cNvSpPr txBox="1"/>
      </xdr:nvSpPr>
      <xdr:spPr>
        <a:xfrm>
          <a:off x="5667373" y="85725"/>
          <a:ext cx="5429252" cy="1200150"/>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5.xml><?xml version="1.0" encoding="utf-8"?>
<xdr:wsDr xmlns:xdr="http://schemas.openxmlformats.org/drawingml/2006/spreadsheetDrawing" xmlns:a="http://schemas.openxmlformats.org/drawingml/2006/main">
  <xdr:oneCellAnchor>
    <xdr:from>
      <xdr:col>0</xdr:col>
      <xdr:colOff>709084</xdr:colOff>
      <xdr:row>0</xdr:row>
      <xdr:rowOff>137582</xdr:rowOff>
    </xdr:from>
    <xdr:ext cx="3448049" cy="943386"/>
    <xdr:pic>
      <xdr:nvPicPr>
        <xdr:cNvPr id="2" name="1 Imagen">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09084" y="137582"/>
          <a:ext cx="3448049" cy="943386"/>
        </a:xfrm>
        <a:prstGeom prst="rect">
          <a:avLst/>
        </a:prstGeom>
      </xdr:spPr>
    </xdr:pic>
    <xdr:clientData/>
  </xdr:oneCellAnchor>
  <xdr:twoCellAnchor>
    <xdr:from>
      <xdr:col>6</xdr:col>
      <xdr:colOff>744681</xdr:colOff>
      <xdr:row>0</xdr:row>
      <xdr:rowOff>86591</xdr:rowOff>
    </xdr:from>
    <xdr:to>
      <xdr:col>14</xdr:col>
      <xdr:colOff>679257</xdr:colOff>
      <xdr:row>0</xdr:row>
      <xdr:rowOff>1266265</xdr:rowOff>
    </xdr:to>
    <xdr:sp macro="" textlink="">
      <xdr:nvSpPr>
        <xdr:cNvPr id="5" name="6 CuadroTexto">
          <a:extLst>
            <a:ext uri="{FF2B5EF4-FFF2-40B4-BE49-F238E27FC236}">
              <a16:creationId xmlns:a16="http://schemas.microsoft.com/office/drawing/2014/main" id="{00000000-0008-0000-0400-000005000000}"/>
            </a:ext>
          </a:extLst>
        </xdr:cNvPr>
        <xdr:cNvSpPr txBox="1"/>
      </xdr:nvSpPr>
      <xdr:spPr>
        <a:xfrm>
          <a:off x="5316681" y="86591"/>
          <a:ext cx="5358223" cy="117967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wsDr>
</file>

<file path=xl/drawings/drawing6.xml><?xml version="1.0" encoding="utf-8"?>
<xdr:wsDr xmlns:xdr="http://schemas.openxmlformats.org/drawingml/2006/spreadsheetDrawing" xmlns:a="http://schemas.openxmlformats.org/drawingml/2006/main">
  <xdr:oneCellAnchor>
    <xdr:from>
      <xdr:col>1</xdr:col>
      <xdr:colOff>17318</xdr:colOff>
      <xdr:row>0</xdr:row>
      <xdr:rowOff>207818</xdr:rowOff>
    </xdr:from>
    <xdr:ext cx="3448049" cy="943386"/>
    <xdr:pic>
      <xdr:nvPicPr>
        <xdr:cNvPr id="32" name="31 Imagen">
          <a:extLst>
            <a:ext uri="{FF2B5EF4-FFF2-40B4-BE49-F238E27FC236}">
              <a16:creationId xmlns:a16="http://schemas.microsoft.com/office/drawing/2014/main" id="{00000000-0008-0000-0500-000020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779318" y="207818"/>
          <a:ext cx="3448049" cy="943386"/>
        </a:xfrm>
        <a:prstGeom prst="rect">
          <a:avLst/>
        </a:prstGeom>
      </xdr:spPr>
    </xdr:pic>
    <xdr:clientData/>
  </xdr:oneCellAnchor>
  <xdr:twoCellAnchor>
    <xdr:from>
      <xdr:col>6</xdr:col>
      <xdr:colOff>640773</xdr:colOff>
      <xdr:row>0</xdr:row>
      <xdr:rowOff>86592</xdr:rowOff>
    </xdr:from>
    <xdr:to>
      <xdr:col>14</xdr:col>
      <xdr:colOff>467591</xdr:colOff>
      <xdr:row>0</xdr:row>
      <xdr:rowOff>1210543</xdr:rowOff>
    </xdr:to>
    <xdr:sp macro="" textlink="">
      <xdr:nvSpPr>
        <xdr:cNvPr id="21" name="6 CuadroTexto">
          <a:extLst>
            <a:ext uri="{FF2B5EF4-FFF2-40B4-BE49-F238E27FC236}">
              <a16:creationId xmlns:a16="http://schemas.microsoft.com/office/drawing/2014/main" id="{00000000-0008-0000-0500-000015000000}"/>
            </a:ext>
          </a:extLst>
        </xdr:cNvPr>
        <xdr:cNvSpPr txBox="1"/>
      </xdr:nvSpPr>
      <xdr:spPr>
        <a:xfrm>
          <a:off x="5212773" y="86592"/>
          <a:ext cx="5922818" cy="1123951"/>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wrap="square" rtlCol="0" anchor="t"/>
        <a:lstStyle/>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ystep pone a disposición de sus clientes las estadísticas del sector eléctrico, elaborada en base a información del</a:t>
          </a:r>
          <a:r>
            <a:rPr lang="es-CL" sz="1000" baseline="0">
              <a:solidFill>
                <a:schemeClr val="dk1"/>
              </a:solidFill>
              <a:latin typeface="+mn-lt"/>
              <a:ea typeface="+mn-ea"/>
              <a:cs typeface="+mn-cs"/>
            </a:rPr>
            <a:t> Coordinador Eléctrico Nacional</a:t>
          </a:r>
          <a:r>
            <a:rPr lang="es-CL" sz="1000">
              <a:solidFill>
                <a:schemeClr val="dk1"/>
              </a:solidFill>
              <a:latin typeface="+mn-lt"/>
              <a:ea typeface="+mn-ea"/>
              <a:cs typeface="+mn-cs"/>
            </a:rPr>
            <a:t>, de la Comisión Nacional de Energía y de otros organismos tanto públicos como privados. Systep no se hace responsable por la exactitud, la vigencia ni la integridad de la información publicada, así como tampoco por las consecuencias derivadas de su uso.</a:t>
          </a:r>
        </a:p>
        <a:p>
          <a:pPr marL="0" marR="0" indent="0" defTabSz="914400" eaLnBrk="1" fontAlgn="auto" latinLnBrk="0" hangingPunct="1">
            <a:lnSpc>
              <a:spcPct val="100000"/>
            </a:lnSpc>
            <a:spcBef>
              <a:spcPts val="0"/>
            </a:spcBef>
            <a:spcAft>
              <a:spcPts val="0"/>
            </a:spcAft>
            <a:buClrTx/>
            <a:buSzTx/>
            <a:buFontTx/>
            <a:buNone/>
            <a:tabLst/>
            <a:defRPr/>
          </a:pPr>
          <a:r>
            <a:rPr lang="es-CL" sz="1000">
              <a:solidFill>
                <a:schemeClr val="dk1"/>
              </a:solidFill>
              <a:latin typeface="+mn-lt"/>
              <a:ea typeface="+mn-ea"/>
              <a:cs typeface="+mn-cs"/>
            </a:rPr>
            <a:t>Se autoriza la reproducción parcial o total de esta información sujeta a que se cite como fuente a Systep.</a:t>
          </a:r>
        </a:p>
      </xdr:txBody>
    </xdr:sp>
    <xdr:clientData/>
  </xdr:twoCellAnchor>
  <xdr:twoCellAnchor editAs="oneCell">
    <xdr:from>
      <xdr:col>1</xdr:col>
      <xdr:colOff>363681</xdr:colOff>
      <xdr:row>2</xdr:row>
      <xdr:rowOff>121227</xdr:rowOff>
    </xdr:from>
    <xdr:to>
      <xdr:col>16</xdr:col>
      <xdr:colOff>163656</xdr:colOff>
      <xdr:row>25</xdr:row>
      <xdr:rowOff>5195</xdr:rowOff>
    </xdr:to>
    <xdr:pic>
      <xdr:nvPicPr>
        <xdr:cNvPr id="8" name="Imagen 7">
          <a:extLst>
            <a:ext uri="{FF2B5EF4-FFF2-40B4-BE49-F238E27FC236}">
              <a16:creationId xmlns:a16="http://schemas.microsoft.com/office/drawing/2014/main" id="{8A92B256-1229-1850-5CC3-122B0F9EAD0E}"/>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1125681" y="1818409"/>
          <a:ext cx="11229975" cy="42654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571500</xdr:colOff>
      <xdr:row>28</xdr:row>
      <xdr:rowOff>121227</xdr:rowOff>
    </xdr:from>
    <xdr:to>
      <xdr:col>16</xdr:col>
      <xdr:colOff>142875</xdr:colOff>
      <xdr:row>51</xdr:row>
      <xdr:rowOff>43295</xdr:rowOff>
    </xdr:to>
    <xdr:pic>
      <xdr:nvPicPr>
        <xdr:cNvPr id="18" name="Imagen 17">
          <a:extLst>
            <a:ext uri="{FF2B5EF4-FFF2-40B4-BE49-F238E27FC236}">
              <a16:creationId xmlns:a16="http://schemas.microsoft.com/office/drawing/2014/main" id="{53AA42B4-7C90-60D1-00D2-1DE554BA56FA}"/>
            </a:ext>
          </a:extLst>
        </xdr:cNvPr>
        <xdr:cNvPicPr>
          <a:picLocks noChangeAspect="1" noChangeArrowheads="1"/>
        </xdr:cNvPicPr>
      </xdr:nvPicPr>
      <xdr:blipFill>
        <a:blip xmlns:r="http://schemas.openxmlformats.org/officeDocument/2006/relationships" r:embed="rId3" cstate="print">
          <a:extLst>
            <a:ext uri="{28A0092B-C50C-407E-A947-70E740481C1C}">
              <a14:useLocalDpi xmlns:a14="http://schemas.microsoft.com/office/drawing/2010/main" val="0"/>
            </a:ext>
          </a:extLst>
        </a:blip>
        <a:srcRect/>
        <a:stretch>
          <a:fillRect/>
        </a:stretch>
      </xdr:blipFill>
      <xdr:spPr bwMode="auto">
        <a:xfrm>
          <a:off x="1333500" y="6944591"/>
          <a:ext cx="11001375" cy="43035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4</xdr:col>
      <xdr:colOff>277092</xdr:colOff>
      <xdr:row>53</xdr:row>
      <xdr:rowOff>90025</xdr:rowOff>
    </xdr:from>
    <xdr:to>
      <xdr:col>13</xdr:col>
      <xdr:colOff>467591</xdr:colOff>
      <xdr:row>76</xdr:row>
      <xdr:rowOff>80530</xdr:rowOff>
    </xdr:to>
    <xdr:pic>
      <xdr:nvPicPr>
        <xdr:cNvPr id="20" name="Imagen 19">
          <a:extLst>
            <a:ext uri="{FF2B5EF4-FFF2-40B4-BE49-F238E27FC236}">
              <a16:creationId xmlns:a16="http://schemas.microsoft.com/office/drawing/2014/main" id="{DBD67B02-4CD5-E478-9DCA-AC95C9F16D02}"/>
            </a:ext>
          </a:extLst>
        </xdr:cNvPr>
        <xdr:cNvPicPr>
          <a:picLocks noChangeAspect="1" noChangeArrowheads="1"/>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3325092" y="11814434"/>
          <a:ext cx="7048499" cy="437200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02226</xdr:colOff>
      <xdr:row>79</xdr:row>
      <xdr:rowOff>121227</xdr:rowOff>
    </xdr:from>
    <xdr:to>
      <xdr:col>17</xdr:col>
      <xdr:colOff>340301</xdr:colOff>
      <xdr:row>106</xdr:row>
      <xdr:rowOff>75334</xdr:rowOff>
    </xdr:to>
    <xdr:pic>
      <xdr:nvPicPr>
        <xdr:cNvPr id="22" name="Imagen 21">
          <a:extLst>
            <a:ext uri="{FF2B5EF4-FFF2-40B4-BE49-F238E27FC236}">
              <a16:creationId xmlns:a16="http://schemas.microsoft.com/office/drawing/2014/main" id="{1CC98032-D8BA-801C-7E1E-D9D1D8E7D786}"/>
            </a:ext>
          </a:extLst>
        </xdr:cNvPr>
        <xdr:cNvPicPr>
          <a:picLocks noChangeAspect="1" noChangeArrowheads="1"/>
        </xdr:cNvPicPr>
      </xdr:nvPicPr>
      <xdr:blipFill>
        <a:blip xmlns:r="http://schemas.openxmlformats.org/officeDocument/2006/relationships" r:embed="rId5" cstate="print">
          <a:extLst>
            <a:ext uri="{28A0092B-C50C-407E-A947-70E740481C1C}">
              <a14:useLocalDpi xmlns:a14="http://schemas.microsoft.com/office/drawing/2010/main" val="0"/>
            </a:ext>
          </a:extLst>
        </a:blip>
        <a:srcRect/>
        <a:stretch>
          <a:fillRect/>
        </a:stretch>
      </xdr:blipFill>
      <xdr:spPr bwMode="auto">
        <a:xfrm>
          <a:off x="502226" y="17041091"/>
          <a:ext cx="12792075" cy="509760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727364</xdr:colOff>
      <xdr:row>112</xdr:row>
      <xdr:rowOff>103909</xdr:rowOff>
    </xdr:from>
    <xdr:to>
      <xdr:col>16</xdr:col>
      <xdr:colOff>460664</xdr:colOff>
      <xdr:row>132</xdr:row>
      <xdr:rowOff>8659</xdr:rowOff>
    </xdr:to>
    <xdr:pic>
      <xdr:nvPicPr>
        <xdr:cNvPr id="23" name="Imagen 22">
          <a:extLst>
            <a:ext uri="{FF2B5EF4-FFF2-40B4-BE49-F238E27FC236}">
              <a16:creationId xmlns:a16="http://schemas.microsoft.com/office/drawing/2014/main" id="{DAF5CB79-1421-6537-F122-4B5729834855}"/>
            </a:ext>
          </a:extLst>
        </xdr:cNvPr>
        <xdr:cNvPicPr>
          <a:picLocks noChangeAspect="1" noChangeArrowheads="1"/>
        </xdr:cNvPicPr>
      </xdr:nvPicPr>
      <xdr:blipFill>
        <a:blip xmlns:r="http://schemas.openxmlformats.org/officeDocument/2006/relationships" r:embed="rId6" cstate="print">
          <a:extLst>
            <a:ext uri="{28A0092B-C50C-407E-A947-70E740481C1C}">
              <a14:useLocalDpi xmlns:a14="http://schemas.microsoft.com/office/drawing/2010/main" val="0"/>
            </a:ext>
          </a:extLst>
        </a:blip>
        <a:srcRect/>
        <a:stretch>
          <a:fillRect/>
        </a:stretch>
      </xdr:blipFill>
      <xdr:spPr bwMode="auto">
        <a:xfrm>
          <a:off x="727364" y="23552727"/>
          <a:ext cx="11925300" cy="37147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63682</xdr:colOff>
      <xdr:row>163</xdr:row>
      <xdr:rowOff>51954</xdr:rowOff>
    </xdr:from>
    <xdr:to>
      <xdr:col>16</xdr:col>
      <xdr:colOff>506557</xdr:colOff>
      <xdr:row>191</xdr:row>
      <xdr:rowOff>42429</xdr:rowOff>
    </xdr:to>
    <xdr:pic>
      <xdr:nvPicPr>
        <xdr:cNvPr id="27" name="Imagen 26">
          <a:extLst>
            <a:ext uri="{FF2B5EF4-FFF2-40B4-BE49-F238E27FC236}">
              <a16:creationId xmlns:a16="http://schemas.microsoft.com/office/drawing/2014/main" id="{BEF2C0AB-BBC0-A46F-A18E-577B5BE947EF}"/>
            </a:ext>
          </a:extLst>
        </xdr:cNvPr>
        <xdr:cNvPicPr>
          <a:picLocks noChangeAspect="1" noChangeArrowheads="1"/>
        </xdr:cNvPicPr>
      </xdr:nvPicPr>
      <xdr:blipFill>
        <a:blip xmlns:r="http://schemas.openxmlformats.org/officeDocument/2006/relationships" r:embed="rId7" cstate="print">
          <a:extLst>
            <a:ext uri="{28A0092B-C50C-407E-A947-70E740481C1C}">
              <a14:useLocalDpi xmlns:a14="http://schemas.microsoft.com/office/drawing/2010/main" val="0"/>
            </a:ext>
          </a:extLst>
        </a:blip>
        <a:srcRect/>
        <a:stretch>
          <a:fillRect/>
        </a:stretch>
      </xdr:blipFill>
      <xdr:spPr bwMode="auto">
        <a:xfrm>
          <a:off x="1125682" y="33701181"/>
          <a:ext cx="11572875" cy="5324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727363</xdr:colOff>
      <xdr:row>194</xdr:row>
      <xdr:rowOff>69272</xdr:rowOff>
    </xdr:from>
    <xdr:to>
      <xdr:col>16</xdr:col>
      <xdr:colOff>489238</xdr:colOff>
      <xdr:row>213</xdr:row>
      <xdr:rowOff>116897</xdr:rowOff>
    </xdr:to>
    <xdr:pic>
      <xdr:nvPicPr>
        <xdr:cNvPr id="28" name="Imagen 27">
          <a:extLst>
            <a:ext uri="{FF2B5EF4-FFF2-40B4-BE49-F238E27FC236}">
              <a16:creationId xmlns:a16="http://schemas.microsoft.com/office/drawing/2014/main" id="{A2F97F37-188B-F99E-4780-174E809C4C76}"/>
            </a:ext>
          </a:extLst>
        </xdr:cNvPr>
        <xdr:cNvPicPr>
          <a:picLocks noChangeAspect="1" noChangeArrowheads="1"/>
        </xdr:cNvPicPr>
      </xdr:nvPicPr>
      <xdr:blipFill>
        <a:blip xmlns:r="http://schemas.openxmlformats.org/officeDocument/2006/relationships" r:embed="rId8" cstate="print">
          <a:extLst>
            <a:ext uri="{28A0092B-C50C-407E-A947-70E740481C1C}">
              <a14:useLocalDpi xmlns:a14="http://schemas.microsoft.com/office/drawing/2010/main" val="0"/>
            </a:ext>
          </a:extLst>
        </a:blip>
        <a:srcRect/>
        <a:stretch>
          <a:fillRect/>
        </a:stretch>
      </xdr:blipFill>
      <xdr:spPr bwMode="auto">
        <a:xfrm>
          <a:off x="727363" y="39866454"/>
          <a:ext cx="11953875" cy="366712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0</xdr:colOff>
      <xdr:row>242</xdr:row>
      <xdr:rowOff>138545</xdr:rowOff>
    </xdr:from>
    <xdr:to>
      <xdr:col>18</xdr:col>
      <xdr:colOff>161925</xdr:colOff>
      <xdr:row>268</xdr:row>
      <xdr:rowOff>100445</xdr:rowOff>
    </xdr:to>
    <xdr:pic>
      <xdr:nvPicPr>
        <xdr:cNvPr id="29" name="Imagen 28">
          <a:extLst>
            <a:ext uri="{FF2B5EF4-FFF2-40B4-BE49-F238E27FC236}">
              <a16:creationId xmlns:a16="http://schemas.microsoft.com/office/drawing/2014/main" id="{538A6CD4-9325-AF5D-2A92-2FF0B05BA68A}"/>
            </a:ext>
          </a:extLst>
        </xdr:cNvPr>
        <xdr:cNvPicPr>
          <a:picLocks noChangeAspect="1" noChangeArrowheads="1"/>
        </xdr:cNvPicPr>
      </xdr:nvPicPr>
      <xdr:blipFill>
        <a:blip xmlns:r="http://schemas.openxmlformats.org/officeDocument/2006/relationships" r:embed="rId9" cstate="print">
          <a:extLst>
            <a:ext uri="{28A0092B-C50C-407E-A947-70E740481C1C}">
              <a14:useLocalDpi xmlns:a14="http://schemas.microsoft.com/office/drawing/2010/main" val="0"/>
            </a:ext>
          </a:extLst>
        </a:blip>
        <a:srcRect/>
        <a:stretch>
          <a:fillRect/>
        </a:stretch>
      </xdr:blipFill>
      <xdr:spPr bwMode="auto">
        <a:xfrm>
          <a:off x="0" y="49564636"/>
          <a:ext cx="13877925" cy="512271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294409</xdr:colOff>
      <xdr:row>276</xdr:row>
      <xdr:rowOff>69273</xdr:rowOff>
    </xdr:from>
    <xdr:to>
      <xdr:col>17</xdr:col>
      <xdr:colOff>75334</xdr:colOff>
      <xdr:row>295</xdr:row>
      <xdr:rowOff>135948</xdr:rowOff>
    </xdr:to>
    <xdr:pic>
      <xdr:nvPicPr>
        <xdr:cNvPr id="30" name="Imagen 29">
          <a:extLst>
            <a:ext uri="{FF2B5EF4-FFF2-40B4-BE49-F238E27FC236}">
              <a16:creationId xmlns:a16="http://schemas.microsoft.com/office/drawing/2014/main" id="{6E8D2C7D-CF67-FAF1-B036-698D2F55DF97}"/>
            </a:ext>
          </a:extLst>
        </xdr:cNvPr>
        <xdr:cNvPicPr>
          <a:picLocks noChangeAspect="1" noChangeArrowheads="1"/>
        </xdr:cNvPicPr>
      </xdr:nvPicPr>
      <xdr:blipFill>
        <a:blip xmlns:r="http://schemas.openxmlformats.org/officeDocument/2006/relationships" r:embed="rId10" cstate="print">
          <a:extLst>
            <a:ext uri="{28A0092B-C50C-407E-A947-70E740481C1C}">
              <a14:useLocalDpi xmlns:a14="http://schemas.microsoft.com/office/drawing/2010/main" val="0"/>
            </a:ext>
          </a:extLst>
        </a:blip>
        <a:srcRect/>
        <a:stretch>
          <a:fillRect/>
        </a:stretch>
      </xdr:blipFill>
      <xdr:spPr bwMode="auto">
        <a:xfrm>
          <a:off x="294409" y="56422637"/>
          <a:ext cx="12734925" cy="36861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46363</xdr:colOff>
      <xdr:row>301</xdr:row>
      <xdr:rowOff>40469</xdr:rowOff>
    </xdr:from>
    <xdr:to>
      <xdr:col>16</xdr:col>
      <xdr:colOff>658090</xdr:colOff>
      <xdr:row>323</xdr:row>
      <xdr:rowOff>148937</xdr:rowOff>
    </xdr:to>
    <xdr:pic>
      <xdr:nvPicPr>
        <xdr:cNvPr id="31" name="Imagen 30">
          <a:extLst>
            <a:ext uri="{FF2B5EF4-FFF2-40B4-BE49-F238E27FC236}">
              <a16:creationId xmlns:a16="http://schemas.microsoft.com/office/drawing/2014/main" id="{042451D7-775B-826E-D914-1AF1C97AA8EF}"/>
            </a:ext>
          </a:extLst>
        </xdr:cNvPr>
        <xdr:cNvPicPr>
          <a:picLocks noChangeAspect="1" noChangeArrowheads="1"/>
        </xdr:cNvPicPr>
      </xdr:nvPicPr>
      <xdr:blipFill>
        <a:blip xmlns:r="http://schemas.openxmlformats.org/officeDocument/2006/relationships" r:embed="rId11" cstate="print">
          <a:extLst>
            <a:ext uri="{28A0092B-C50C-407E-A947-70E740481C1C}">
              <a14:useLocalDpi xmlns:a14="http://schemas.microsoft.com/office/drawing/2010/main" val="0"/>
            </a:ext>
          </a:extLst>
        </a:blip>
        <a:srcRect/>
        <a:stretch>
          <a:fillRect/>
        </a:stretch>
      </xdr:blipFill>
      <xdr:spPr bwMode="auto">
        <a:xfrm>
          <a:off x="346363" y="61398787"/>
          <a:ext cx="12503727" cy="429946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07399</xdr:colOff>
      <xdr:row>330</xdr:row>
      <xdr:rowOff>17318</xdr:rowOff>
    </xdr:from>
    <xdr:to>
      <xdr:col>17</xdr:col>
      <xdr:colOff>126157</xdr:colOff>
      <xdr:row>356</xdr:row>
      <xdr:rowOff>155864</xdr:rowOff>
    </xdr:to>
    <xdr:pic>
      <xdr:nvPicPr>
        <xdr:cNvPr id="33" name="Imagen 32">
          <a:extLst>
            <a:ext uri="{FF2B5EF4-FFF2-40B4-BE49-F238E27FC236}">
              <a16:creationId xmlns:a16="http://schemas.microsoft.com/office/drawing/2014/main" id="{398CEBDF-28FF-A844-351A-D69EDAF4AB10}"/>
            </a:ext>
          </a:extLst>
        </xdr:cNvPr>
        <xdr:cNvPicPr>
          <a:picLocks noChangeAspect="1" noChangeArrowheads="1"/>
        </xdr:cNvPicPr>
      </xdr:nvPicPr>
      <xdr:blipFill>
        <a:blip xmlns:r="http://schemas.openxmlformats.org/officeDocument/2006/relationships" r:embed="rId12" cstate="print">
          <a:extLst>
            <a:ext uri="{28A0092B-C50C-407E-A947-70E740481C1C}">
              <a14:useLocalDpi xmlns:a14="http://schemas.microsoft.com/office/drawing/2010/main" val="0"/>
            </a:ext>
          </a:extLst>
        </a:blip>
        <a:srcRect/>
        <a:stretch>
          <a:fillRect/>
        </a:stretch>
      </xdr:blipFill>
      <xdr:spPr bwMode="auto">
        <a:xfrm>
          <a:off x="307399" y="67142591"/>
          <a:ext cx="12772758" cy="509154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34637</xdr:colOff>
      <xdr:row>363</xdr:row>
      <xdr:rowOff>103909</xdr:rowOff>
    </xdr:from>
    <xdr:to>
      <xdr:col>16</xdr:col>
      <xdr:colOff>606137</xdr:colOff>
      <xdr:row>381</xdr:row>
      <xdr:rowOff>170584</xdr:rowOff>
    </xdr:to>
    <xdr:pic>
      <xdr:nvPicPr>
        <xdr:cNvPr id="36" name="Imagen 35">
          <a:extLst>
            <a:ext uri="{FF2B5EF4-FFF2-40B4-BE49-F238E27FC236}">
              <a16:creationId xmlns:a16="http://schemas.microsoft.com/office/drawing/2014/main" id="{60C24DE8-A453-08B1-2FED-E80AC71CF997}"/>
            </a:ext>
          </a:extLst>
        </xdr:cNvPr>
        <xdr:cNvPicPr>
          <a:picLocks noChangeAspect="1" noChangeArrowheads="1"/>
        </xdr:cNvPicPr>
      </xdr:nvPicPr>
      <xdr:blipFill>
        <a:blip xmlns:r="http://schemas.openxmlformats.org/officeDocument/2006/relationships" r:embed="rId13" cstate="print">
          <a:extLst>
            <a:ext uri="{28A0092B-C50C-407E-A947-70E740481C1C}">
              <a14:useLocalDpi xmlns:a14="http://schemas.microsoft.com/office/drawing/2010/main" val="0"/>
            </a:ext>
          </a:extLst>
        </a:blip>
        <a:srcRect/>
        <a:stretch>
          <a:fillRect/>
        </a:stretch>
      </xdr:blipFill>
      <xdr:spPr bwMode="auto">
        <a:xfrm>
          <a:off x="796637" y="73758136"/>
          <a:ext cx="12001500" cy="34956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346364</xdr:colOff>
      <xdr:row>386</xdr:row>
      <xdr:rowOff>155863</xdr:rowOff>
    </xdr:from>
    <xdr:to>
      <xdr:col>18</xdr:col>
      <xdr:colOff>17318</xdr:colOff>
      <xdr:row>412</xdr:row>
      <xdr:rowOff>36583</xdr:rowOff>
    </xdr:to>
    <xdr:pic>
      <xdr:nvPicPr>
        <xdr:cNvPr id="37" name="Imagen 36">
          <a:extLst>
            <a:ext uri="{FF2B5EF4-FFF2-40B4-BE49-F238E27FC236}">
              <a16:creationId xmlns:a16="http://schemas.microsoft.com/office/drawing/2014/main" id="{1E27675D-7ED1-2C4B-E1A3-FEB10405C1A3}"/>
            </a:ext>
          </a:extLst>
        </xdr:cNvPr>
        <xdr:cNvPicPr>
          <a:picLocks noChangeAspect="1" noChangeArrowheads="1"/>
        </xdr:cNvPicPr>
      </xdr:nvPicPr>
      <xdr:blipFill>
        <a:blip xmlns:r="http://schemas.openxmlformats.org/officeDocument/2006/relationships" r:embed="rId14" cstate="print">
          <a:extLst>
            <a:ext uri="{28A0092B-C50C-407E-A947-70E740481C1C}">
              <a14:useLocalDpi xmlns:a14="http://schemas.microsoft.com/office/drawing/2010/main" val="0"/>
            </a:ext>
          </a:extLst>
        </a:blip>
        <a:srcRect/>
        <a:stretch>
          <a:fillRect/>
        </a:stretch>
      </xdr:blipFill>
      <xdr:spPr bwMode="auto">
        <a:xfrm>
          <a:off x="346364" y="78434045"/>
          <a:ext cx="13386954" cy="464322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490105</xdr:colOff>
      <xdr:row>216</xdr:row>
      <xdr:rowOff>121228</xdr:rowOff>
    </xdr:from>
    <xdr:to>
      <xdr:col>17</xdr:col>
      <xdr:colOff>132395</xdr:colOff>
      <xdr:row>239</xdr:row>
      <xdr:rowOff>122094</xdr:rowOff>
    </xdr:to>
    <xdr:pic>
      <xdr:nvPicPr>
        <xdr:cNvPr id="38" name="Imagen 37">
          <a:extLst>
            <a:ext uri="{FF2B5EF4-FFF2-40B4-BE49-F238E27FC236}">
              <a16:creationId xmlns:a16="http://schemas.microsoft.com/office/drawing/2014/main" id="{B4AF50E7-EB19-1B65-2F11-716C46A1A56C}"/>
            </a:ext>
          </a:extLst>
        </xdr:cNvPr>
        <xdr:cNvPicPr>
          <a:picLocks noChangeAspect="1" noChangeArrowheads="1"/>
        </xdr:cNvPicPr>
      </xdr:nvPicPr>
      <xdr:blipFill>
        <a:blip xmlns:r="http://schemas.openxmlformats.org/officeDocument/2006/relationships" r:embed="rId15" cstate="print">
          <a:extLst>
            <a:ext uri="{28A0092B-C50C-407E-A947-70E740481C1C}">
              <a14:useLocalDpi xmlns:a14="http://schemas.microsoft.com/office/drawing/2010/main" val="0"/>
            </a:ext>
          </a:extLst>
        </a:blip>
        <a:srcRect/>
        <a:stretch>
          <a:fillRect/>
        </a:stretch>
      </xdr:blipFill>
      <xdr:spPr bwMode="auto">
        <a:xfrm>
          <a:off x="490105" y="44351864"/>
          <a:ext cx="12596290" cy="438236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524741</xdr:colOff>
      <xdr:row>135</xdr:row>
      <xdr:rowOff>103910</xdr:rowOff>
    </xdr:from>
    <xdr:to>
      <xdr:col>17</xdr:col>
      <xdr:colOff>155863</xdr:colOff>
      <xdr:row>158</xdr:row>
      <xdr:rowOff>100890</xdr:rowOff>
    </xdr:to>
    <xdr:pic>
      <xdr:nvPicPr>
        <xdr:cNvPr id="40" name="Imagen 39">
          <a:extLst>
            <a:ext uri="{FF2B5EF4-FFF2-40B4-BE49-F238E27FC236}">
              <a16:creationId xmlns:a16="http://schemas.microsoft.com/office/drawing/2014/main" id="{65C2ADC1-F29B-DEB7-4DE0-FDB4BA4B7E60}"/>
            </a:ext>
          </a:extLst>
        </xdr:cNvPr>
        <xdr:cNvPicPr>
          <a:picLocks noChangeAspect="1" noChangeArrowheads="1"/>
        </xdr:cNvPicPr>
      </xdr:nvPicPr>
      <xdr:blipFill>
        <a:blip xmlns:r="http://schemas.openxmlformats.org/officeDocument/2006/relationships" r:embed="rId16" cstate="print">
          <a:extLst>
            <a:ext uri="{28A0092B-C50C-407E-A947-70E740481C1C}">
              <a14:useLocalDpi xmlns:a14="http://schemas.microsoft.com/office/drawing/2010/main" val="0"/>
            </a:ext>
          </a:extLst>
        </a:blip>
        <a:srcRect/>
        <a:stretch>
          <a:fillRect/>
        </a:stretch>
      </xdr:blipFill>
      <xdr:spPr bwMode="auto">
        <a:xfrm>
          <a:off x="524741" y="28176683"/>
          <a:ext cx="12585122" cy="43784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tabColor theme="0" tint="-0.249977111117893"/>
    <pageSetUpPr autoPageBreaks="0"/>
  </sheetPr>
  <dimension ref="A1:Q49"/>
  <sheetViews>
    <sheetView showGridLines="0" tabSelected="1" zoomScaleNormal="100" zoomScaleSheetLayoutView="100" workbookViewId="0">
      <selection activeCell="C16" sqref="C16"/>
    </sheetView>
  </sheetViews>
  <sheetFormatPr baseColWidth="10" defaultColWidth="0" defaultRowHeight="12.75" customHeight="1" zeroHeight="1" x14ac:dyDescent="0.2"/>
  <cols>
    <col min="1" max="1" width="3.85546875" style="20" customWidth="1"/>
    <col min="2" max="2" width="20.28515625" style="20" customWidth="1"/>
    <col min="3" max="3" width="11" style="20" bestFit="1" customWidth="1"/>
    <col min="4" max="17" width="9.140625" style="20" customWidth="1"/>
    <col min="18" max="16384" width="9.140625" style="20" hidden="1"/>
  </cols>
  <sheetData>
    <row r="1" spans="2:16" x14ac:dyDescent="0.2"/>
    <row r="2" spans="2:16" ht="20.100000000000001" customHeight="1" x14ac:dyDescent="0.3">
      <c r="B2" s="21" t="s">
        <v>43</v>
      </c>
      <c r="C2" s="22"/>
      <c r="D2" s="22"/>
      <c r="E2" s="22"/>
      <c r="F2" s="22"/>
      <c r="G2" s="22"/>
      <c r="H2" s="22"/>
      <c r="I2" s="22"/>
      <c r="J2" s="22"/>
      <c r="K2" s="22"/>
      <c r="L2" s="22"/>
      <c r="M2" s="22"/>
      <c r="N2" s="22"/>
      <c r="O2" s="22"/>
      <c r="P2" s="22"/>
    </row>
    <row r="3" spans="2:16" ht="20.100000000000001" customHeight="1" x14ac:dyDescent="0.3">
      <c r="B3" s="21" t="s">
        <v>13</v>
      </c>
      <c r="C3" s="22"/>
      <c r="D3" s="22"/>
      <c r="E3" s="22"/>
      <c r="F3" s="22"/>
      <c r="G3" s="22"/>
      <c r="H3" s="22"/>
      <c r="I3" s="22"/>
      <c r="J3" s="22"/>
      <c r="K3" s="22"/>
      <c r="L3" s="22"/>
      <c r="M3" s="22"/>
      <c r="N3" s="22"/>
      <c r="O3" s="22"/>
      <c r="P3" s="22"/>
    </row>
    <row r="4" spans="2:16" x14ac:dyDescent="0.2"/>
    <row r="5" spans="2:16" x14ac:dyDescent="0.2"/>
    <row r="6" spans="2:16" x14ac:dyDescent="0.2"/>
    <row r="7" spans="2:16" x14ac:dyDescent="0.2"/>
    <row r="8" spans="2:16" x14ac:dyDescent="0.2"/>
    <row r="9" spans="2:16" x14ac:dyDescent="0.2"/>
    <row r="10" spans="2:16" x14ac:dyDescent="0.2"/>
    <row r="11" spans="2:16" x14ac:dyDescent="0.2"/>
    <row r="12" spans="2:16" x14ac:dyDescent="0.2"/>
    <row r="13" spans="2:16" x14ac:dyDescent="0.2"/>
    <row r="14" spans="2:16" x14ac:dyDescent="0.2"/>
    <row r="15" spans="2:16" ht="25.5" x14ac:dyDescent="0.35">
      <c r="B15" s="23"/>
    </row>
    <row r="16" spans="2:16" x14ac:dyDescent="0.2">
      <c r="B16" s="24" t="s">
        <v>51</v>
      </c>
    </row>
    <row r="17" x14ac:dyDescent="0.2"/>
    <row r="18" x14ac:dyDescent="0.2"/>
    <row r="19" x14ac:dyDescent="0.2"/>
    <row r="20" x14ac:dyDescent="0.2"/>
    <row r="21" x14ac:dyDescent="0.2"/>
    <row r="22" x14ac:dyDescent="0.2"/>
    <row r="23" x14ac:dyDescent="0.2"/>
    <row r="24" x14ac:dyDescent="0.2"/>
    <row r="25" x14ac:dyDescent="0.2"/>
    <row r="26" x14ac:dyDescent="0.2"/>
    <row r="27" x14ac:dyDescent="0.2"/>
    <row r="28" x14ac:dyDescent="0.2"/>
    <row r="29" x14ac:dyDescent="0.2"/>
    <row r="30" x14ac:dyDescent="0.2"/>
    <row r="31" x14ac:dyDescent="0.2"/>
    <row r="32" x14ac:dyDescent="0.2"/>
    <row r="33" x14ac:dyDescent="0.2"/>
    <row r="34" x14ac:dyDescent="0.2"/>
    <row r="35" x14ac:dyDescent="0.2"/>
    <row r="36" x14ac:dyDescent="0.2"/>
    <row r="37" x14ac:dyDescent="0.2"/>
    <row r="38" x14ac:dyDescent="0.2"/>
    <row r="39" x14ac:dyDescent="0.2"/>
    <row r="40" x14ac:dyDescent="0.2"/>
    <row r="41" x14ac:dyDescent="0.2"/>
    <row r="42" x14ac:dyDescent="0.2"/>
    <row r="43" x14ac:dyDescent="0.2"/>
    <row r="44" x14ac:dyDescent="0.2"/>
    <row r="45" ht="12.75" customHeight="1" x14ac:dyDescent="0.2"/>
    <row r="46" ht="12.75" customHeight="1" x14ac:dyDescent="0.2"/>
    <row r="47" ht="12.75" customHeight="1" x14ac:dyDescent="0.2"/>
    <row r="48" ht="12.75" customHeight="1" x14ac:dyDescent="0.2"/>
    <row r="49" ht="12.75" customHeight="1" x14ac:dyDescent="0.2"/>
  </sheetData>
  <pageMargins left="0.75" right="0.75" top="1" bottom="1" header="0.5" footer="0.5"/>
  <pageSetup paperSize="9" orientation="portrait" r:id="rId1"/>
  <headerFooter alignWithMargins="0"/>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ublished="0" codeName="Hoja2">
    <tabColor theme="9" tint="-0.249977111117893"/>
  </sheetPr>
  <dimension ref="A1:T219"/>
  <sheetViews>
    <sheetView zoomScaleNormal="100" workbookViewId="0">
      <pane ySplit="3" topLeftCell="A197" activePane="bottomLeft" state="frozen"/>
      <selection pane="bottomLeft" activeCell="L219" sqref="L219"/>
    </sheetView>
  </sheetViews>
  <sheetFormatPr baseColWidth="10" defaultColWidth="0" defaultRowHeight="15" x14ac:dyDescent="0.25"/>
  <cols>
    <col min="1" max="2" width="10.7109375" style="1" customWidth="1"/>
    <col min="3" max="12" width="11.7109375" style="1" customWidth="1"/>
    <col min="13" max="13" width="10.7109375" style="1" customWidth="1"/>
    <col min="14" max="14" width="14.85546875" style="1" customWidth="1"/>
    <col min="15" max="15" width="18.28515625" style="1" customWidth="1"/>
    <col min="16" max="16" width="18.85546875" style="1" customWidth="1"/>
    <col min="17" max="17" width="15.42578125" style="1" customWidth="1"/>
    <col min="18" max="18" width="18.140625" style="1" customWidth="1"/>
    <col min="19" max="19" width="10.85546875" style="1" customWidth="1"/>
    <col min="20" max="16384" width="10.85546875" style="1" hidden="1"/>
  </cols>
  <sheetData>
    <row r="1" spans="1:18" ht="105" customHeight="1" thickBot="1" x14ac:dyDescent="0.3">
      <c r="C1" s="2"/>
      <c r="D1" s="2"/>
      <c r="E1" s="2"/>
      <c r="F1" s="2"/>
      <c r="G1" s="2"/>
      <c r="H1" s="2"/>
      <c r="I1" s="2"/>
      <c r="J1" s="2"/>
      <c r="K1" s="2"/>
      <c r="L1" s="2"/>
      <c r="N1" s="2"/>
      <c r="O1" s="2"/>
      <c r="P1" s="2"/>
      <c r="Q1" s="2"/>
      <c r="R1" s="2"/>
    </row>
    <row r="2" spans="1:18" ht="15.75" thickBot="1" x14ac:dyDescent="0.3">
      <c r="A2" s="3"/>
      <c r="B2" s="3"/>
      <c r="C2" s="62" t="s">
        <v>39</v>
      </c>
      <c r="D2" s="62"/>
      <c r="E2" s="62"/>
      <c r="F2" s="62"/>
      <c r="G2" s="62"/>
      <c r="H2" s="62"/>
      <c r="I2" s="62"/>
      <c r="J2" s="62"/>
      <c r="K2" s="62"/>
      <c r="L2" s="62"/>
      <c r="M2" s="4"/>
      <c r="N2" s="62" t="s">
        <v>20</v>
      </c>
      <c r="O2" s="62"/>
      <c r="P2" s="62"/>
      <c r="Q2" s="62"/>
      <c r="R2" s="62"/>
    </row>
    <row r="3" spans="1:18" ht="32.25" customHeight="1" thickBot="1" x14ac:dyDescent="0.3">
      <c r="A3" s="5" t="s">
        <v>0</v>
      </c>
      <c r="B3" s="5" t="s">
        <v>1</v>
      </c>
      <c r="C3" s="5" t="s">
        <v>2</v>
      </c>
      <c r="D3" s="5" t="s">
        <v>3</v>
      </c>
      <c r="E3" s="5" t="s">
        <v>5</v>
      </c>
      <c r="F3" s="5" t="s">
        <v>6</v>
      </c>
      <c r="G3" s="5" t="s">
        <v>7</v>
      </c>
      <c r="H3" s="5" t="s">
        <v>4</v>
      </c>
      <c r="I3" s="5" t="s">
        <v>8</v>
      </c>
      <c r="J3" s="5" t="s">
        <v>37</v>
      </c>
      <c r="K3" s="5" t="s">
        <v>33</v>
      </c>
      <c r="L3" s="6" t="s">
        <v>10</v>
      </c>
      <c r="M3" s="7"/>
      <c r="N3" s="8" t="s">
        <v>30</v>
      </c>
      <c r="O3" s="8" t="s">
        <v>34</v>
      </c>
      <c r="P3" s="8" t="s">
        <v>35</v>
      </c>
      <c r="Q3" s="8" t="s">
        <v>11</v>
      </c>
      <c r="R3" s="8" t="s">
        <v>12</v>
      </c>
    </row>
    <row r="4" spans="1:18" ht="15" customHeight="1" x14ac:dyDescent="0.25">
      <c r="A4" s="42">
        <v>2006</v>
      </c>
      <c r="B4" s="43">
        <v>1</v>
      </c>
      <c r="C4" s="9">
        <v>412.90300000000002</v>
      </c>
      <c r="D4" s="9">
        <v>925.05199999999991</v>
      </c>
      <c r="E4" s="12">
        <v>449.4717</v>
      </c>
      <c r="F4" s="9">
        <v>12.217000000000001</v>
      </c>
      <c r="G4" s="9">
        <v>0.13</v>
      </c>
      <c r="H4" s="9">
        <v>0</v>
      </c>
      <c r="I4" s="9">
        <v>0</v>
      </c>
      <c r="J4" s="9">
        <v>0</v>
      </c>
      <c r="K4" s="9">
        <v>0</v>
      </c>
      <c r="L4" s="10">
        <f>SUM(C4:K4)</f>
        <v>1799.7737000000002</v>
      </c>
      <c r="M4" s="11"/>
      <c r="N4" s="9">
        <v>378.14175767466742</v>
      </c>
      <c r="O4" s="9">
        <v>4207.7196713315006</v>
      </c>
      <c r="P4" s="12">
        <v>1421.6319423253328</v>
      </c>
      <c r="Q4" s="12">
        <v>524.4768181818182</v>
      </c>
      <c r="R4" s="12">
        <f>O4/(Q4)*1000</f>
        <v>8022.6990506810689</v>
      </c>
    </row>
    <row r="5" spans="1:18" ht="15" customHeight="1" x14ac:dyDescent="0.25">
      <c r="A5" s="13"/>
      <c r="B5" s="44">
        <v>2</v>
      </c>
      <c r="C5" s="9">
        <v>358.05399999999997</v>
      </c>
      <c r="D5" s="9">
        <v>696.03800000000001</v>
      </c>
      <c r="E5" s="12">
        <v>385.55709999999999</v>
      </c>
      <c r="F5" s="9">
        <v>82.756</v>
      </c>
      <c r="G5" s="9">
        <v>1E-3</v>
      </c>
      <c r="H5" s="9">
        <v>0</v>
      </c>
      <c r="I5" s="9">
        <v>0</v>
      </c>
      <c r="J5" s="9">
        <v>0</v>
      </c>
      <c r="K5" s="9">
        <v>0</v>
      </c>
      <c r="L5" s="10">
        <f t="shared" ref="L5:L35" si="0">SUM(C5:K5)</f>
        <v>1522.4061000000002</v>
      </c>
      <c r="M5" s="11"/>
      <c r="N5" s="9">
        <v>191.79354168423197</v>
      </c>
      <c r="O5" s="9">
        <v>5105.4396966193999</v>
      </c>
      <c r="P5" s="12">
        <v>1330.6125583157682</v>
      </c>
      <c r="Q5" s="12">
        <v>525.70450000000005</v>
      </c>
      <c r="R5" s="12">
        <f t="shared" ref="R5:R68" si="1">O5/(Q5)*1000</f>
        <v>9711.6149787939776</v>
      </c>
    </row>
    <row r="6" spans="1:18" ht="15" customHeight="1" x14ac:dyDescent="0.25">
      <c r="A6" s="13"/>
      <c r="B6" s="44">
        <v>3</v>
      </c>
      <c r="C6" s="9">
        <v>403.32599999999996</v>
      </c>
      <c r="D6" s="9">
        <v>821.23199999999997</v>
      </c>
      <c r="E6" s="12">
        <v>396.79280000000006</v>
      </c>
      <c r="F6" s="9">
        <v>93.051000000000002</v>
      </c>
      <c r="G6" s="9">
        <v>5.7413999999999996</v>
      </c>
      <c r="H6" s="9">
        <v>0</v>
      </c>
      <c r="I6" s="9">
        <v>0</v>
      </c>
      <c r="J6" s="9">
        <v>0</v>
      </c>
      <c r="K6" s="9">
        <v>0</v>
      </c>
      <c r="L6" s="10">
        <f t="shared" si="0"/>
        <v>1720.1432000000002</v>
      </c>
      <c r="M6" s="11"/>
      <c r="N6" s="9">
        <v>218.23330712592121</v>
      </c>
      <c r="O6" s="9">
        <v>6828.9222051777997</v>
      </c>
      <c r="P6" s="12">
        <v>1501.9098928740791</v>
      </c>
      <c r="Q6" s="12">
        <v>528.77086956521737</v>
      </c>
      <c r="R6" s="12">
        <f t="shared" si="1"/>
        <v>12914.709561804892</v>
      </c>
    </row>
    <row r="7" spans="1:18" ht="15" customHeight="1" x14ac:dyDescent="0.25">
      <c r="A7" s="13"/>
      <c r="B7" s="44">
        <v>4</v>
      </c>
      <c r="C7" s="9">
        <v>384.947</v>
      </c>
      <c r="D7" s="9">
        <v>861.351</v>
      </c>
      <c r="E7" s="12">
        <v>274.03449999999998</v>
      </c>
      <c r="F7" s="9">
        <v>89.756</v>
      </c>
      <c r="G7" s="9">
        <v>11.196099999999999</v>
      </c>
      <c r="H7" s="9">
        <v>0</v>
      </c>
      <c r="I7" s="9">
        <v>0</v>
      </c>
      <c r="J7" s="9">
        <v>0</v>
      </c>
      <c r="K7" s="9">
        <v>0</v>
      </c>
      <c r="L7" s="10">
        <f t="shared" si="0"/>
        <v>1621.2846</v>
      </c>
      <c r="M7" s="11"/>
      <c r="N7" s="9">
        <v>295.4281911936958</v>
      </c>
      <c r="O7" s="9">
        <v>5612.0617480398996</v>
      </c>
      <c r="P7" s="12">
        <v>1325.8564088063042</v>
      </c>
      <c r="Q7" s="12">
        <v>517.32631578947382</v>
      </c>
      <c r="R7" s="12">
        <f t="shared" si="1"/>
        <v>10848.204656814194</v>
      </c>
    </row>
    <row r="8" spans="1:18" ht="15" customHeight="1" x14ac:dyDescent="0.25">
      <c r="A8" s="13"/>
      <c r="B8" s="44">
        <v>5</v>
      </c>
      <c r="C8" s="9">
        <v>425.04300000000001</v>
      </c>
      <c r="D8" s="9">
        <v>901.11099999999999</v>
      </c>
      <c r="E8" s="12">
        <v>169.81270000000001</v>
      </c>
      <c r="F8" s="9">
        <v>93.33</v>
      </c>
      <c r="G8" s="9">
        <v>35.057000000000002</v>
      </c>
      <c r="H8" s="9">
        <v>0</v>
      </c>
      <c r="I8" s="9">
        <v>0</v>
      </c>
      <c r="J8" s="9">
        <v>0</v>
      </c>
      <c r="K8" s="9">
        <v>0</v>
      </c>
      <c r="L8" s="10">
        <f t="shared" si="0"/>
        <v>1624.3536999999999</v>
      </c>
      <c r="M8" s="11"/>
      <c r="N8" s="9">
        <v>229.30870207809812</v>
      </c>
      <c r="O8" s="9">
        <v>6561.0215242508002</v>
      </c>
      <c r="P8" s="12">
        <v>1395.0449979219018</v>
      </c>
      <c r="Q8" s="12">
        <v>520.79409090909098</v>
      </c>
      <c r="R8" s="12">
        <f t="shared" si="1"/>
        <v>12598.110536926353</v>
      </c>
    </row>
    <row r="9" spans="1:18" ht="15" customHeight="1" x14ac:dyDescent="0.25">
      <c r="A9" s="13"/>
      <c r="B9" s="44">
        <v>6</v>
      </c>
      <c r="C9" s="9">
        <v>447.16100000000006</v>
      </c>
      <c r="D9" s="9">
        <v>1199.51</v>
      </c>
      <c r="E9" s="12">
        <v>49.651300000000006</v>
      </c>
      <c r="F9" s="9">
        <v>23.864000000000001</v>
      </c>
      <c r="G9" s="9">
        <v>25.3491</v>
      </c>
      <c r="H9" s="9">
        <v>0</v>
      </c>
      <c r="I9" s="9">
        <v>0</v>
      </c>
      <c r="J9" s="9">
        <v>0</v>
      </c>
      <c r="K9" s="9">
        <v>0</v>
      </c>
      <c r="L9" s="10">
        <f t="shared" si="0"/>
        <v>1745.5354</v>
      </c>
      <c r="M9" s="11"/>
      <c r="N9" s="9">
        <v>456.16211077013361</v>
      </c>
      <c r="O9" s="9">
        <v>1083.7414269797</v>
      </c>
      <c r="P9" s="12">
        <v>1289.3732892298663</v>
      </c>
      <c r="Q9" s="12">
        <v>542.45999999999992</v>
      </c>
      <c r="R9" s="12">
        <f t="shared" si="1"/>
        <v>1997.8273549749292</v>
      </c>
    </row>
    <row r="10" spans="1:18" ht="15" customHeight="1" x14ac:dyDescent="0.25">
      <c r="A10" s="13"/>
      <c r="B10" s="44">
        <v>7</v>
      </c>
      <c r="C10" s="9">
        <v>439.20099999999996</v>
      </c>
      <c r="D10" s="9">
        <v>1369.463</v>
      </c>
      <c r="E10" s="12">
        <v>166.52930000000001</v>
      </c>
      <c r="F10" s="9">
        <v>1.208</v>
      </c>
      <c r="G10" s="9">
        <v>21.5185</v>
      </c>
      <c r="H10" s="9">
        <v>0</v>
      </c>
      <c r="I10" s="9">
        <v>0</v>
      </c>
      <c r="J10" s="9">
        <v>0</v>
      </c>
      <c r="K10" s="9">
        <v>0</v>
      </c>
      <c r="L10" s="10">
        <f t="shared" si="0"/>
        <v>1997.9197999999999</v>
      </c>
      <c r="M10" s="11"/>
      <c r="N10" s="9">
        <v>577.61117106869472</v>
      </c>
      <c r="O10" s="9">
        <v>-3283.8500674157003</v>
      </c>
      <c r="P10" s="12">
        <v>1420.3086289313051</v>
      </c>
      <c r="Q10" s="12">
        <v>540.62047619047632</v>
      </c>
      <c r="R10" s="12">
        <f t="shared" si="1"/>
        <v>-6074.224362635322</v>
      </c>
    </row>
    <row r="11" spans="1:18" ht="15" customHeight="1" x14ac:dyDescent="0.25">
      <c r="A11" s="13"/>
      <c r="B11" s="44">
        <v>8</v>
      </c>
      <c r="C11" s="9">
        <v>438.44</v>
      </c>
      <c r="D11" s="9">
        <v>1356.3530000000001</v>
      </c>
      <c r="E11" s="12">
        <v>136.37119999999999</v>
      </c>
      <c r="F11" s="9">
        <v>40.091000000000001</v>
      </c>
      <c r="G11" s="9">
        <v>20.8322</v>
      </c>
      <c r="H11" s="9">
        <v>0</v>
      </c>
      <c r="I11" s="9">
        <v>0</v>
      </c>
      <c r="J11" s="9">
        <v>0</v>
      </c>
      <c r="K11" s="9">
        <v>0</v>
      </c>
      <c r="L11" s="10">
        <f t="shared" si="0"/>
        <v>1992.0874000000001</v>
      </c>
      <c r="M11" s="11"/>
      <c r="N11" s="9">
        <v>562.60147765206693</v>
      </c>
      <c r="O11" s="9">
        <v>-190.46024791769992</v>
      </c>
      <c r="P11" s="12">
        <v>1429.4859223479332</v>
      </c>
      <c r="Q11" s="12">
        <v>538.52727272727282</v>
      </c>
      <c r="R11" s="12">
        <f t="shared" si="1"/>
        <v>-353.66871384832348</v>
      </c>
    </row>
    <row r="12" spans="1:18" ht="15" customHeight="1" x14ac:dyDescent="0.25">
      <c r="A12" s="13"/>
      <c r="B12" s="44">
        <v>9</v>
      </c>
      <c r="C12" s="9">
        <v>362.86999999999995</v>
      </c>
      <c r="D12" s="9">
        <v>1264.184</v>
      </c>
      <c r="E12" s="12">
        <v>199.43772999999999</v>
      </c>
      <c r="F12" s="9">
        <v>53.978000000000002</v>
      </c>
      <c r="G12" s="9">
        <v>5.5E-2</v>
      </c>
      <c r="H12" s="9">
        <v>0</v>
      </c>
      <c r="I12" s="9">
        <v>0</v>
      </c>
      <c r="J12" s="9">
        <v>0</v>
      </c>
      <c r="K12" s="9">
        <v>0</v>
      </c>
      <c r="L12" s="10">
        <f t="shared" si="0"/>
        <v>1880.5247299999999</v>
      </c>
      <c r="M12" s="11"/>
      <c r="N12" s="9">
        <v>577.57433809566692</v>
      </c>
      <c r="O12" s="9">
        <v>4046.1392161961003</v>
      </c>
      <c r="P12" s="12">
        <v>1302.9503919043329</v>
      </c>
      <c r="Q12" s="12">
        <v>538.65263157894731</v>
      </c>
      <c r="R12" s="12">
        <f t="shared" si="1"/>
        <v>7511.5927761007888</v>
      </c>
    </row>
    <row r="13" spans="1:18" ht="15" customHeight="1" x14ac:dyDescent="0.25">
      <c r="A13" s="13"/>
      <c r="B13" s="44">
        <v>10</v>
      </c>
      <c r="C13" s="9">
        <v>370.49599999999998</v>
      </c>
      <c r="D13" s="9">
        <v>1345.5329999999999</v>
      </c>
      <c r="E13" s="12">
        <v>255.92309999999998</v>
      </c>
      <c r="F13" s="9">
        <v>39.918999999999997</v>
      </c>
      <c r="G13" s="9">
        <v>15.687499999999998</v>
      </c>
      <c r="H13" s="9">
        <v>0</v>
      </c>
      <c r="I13" s="9">
        <v>0</v>
      </c>
      <c r="J13" s="9">
        <v>0</v>
      </c>
      <c r="K13" s="9">
        <v>0</v>
      </c>
      <c r="L13" s="10">
        <f t="shared" si="0"/>
        <v>2027.5586000000001</v>
      </c>
      <c r="M13" s="11"/>
      <c r="N13" s="9">
        <v>537.97981615588742</v>
      </c>
      <c r="O13" s="9">
        <v>3407.5199144999997</v>
      </c>
      <c r="P13" s="12">
        <v>1489.5787838441126</v>
      </c>
      <c r="Q13" s="12">
        <v>530.95476190476188</v>
      </c>
      <c r="R13" s="12">
        <f t="shared" si="1"/>
        <v>6417.7217325931269</v>
      </c>
    </row>
    <row r="14" spans="1:18" ht="15" customHeight="1" x14ac:dyDescent="0.25">
      <c r="A14" s="13"/>
      <c r="B14" s="44">
        <v>11</v>
      </c>
      <c r="C14" s="9">
        <v>371.82100000000003</v>
      </c>
      <c r="D14" s="9">
        <v>1288.71</v>
      </c>
      <c r="E14" s="12">
        <v>239.80549999999999</v>
      </c>
      <c r="F14" s="9">
        <v>30.3766</v>
      </c>
      <c r="G14" s="9">
        <v>53.131399999999999</v>
      </c>
      <c r="H14" s="9">
        <v>0</v>
      </c>
      <c r="I14" s="9">
        <v>0</v>
      </c>
      <c r="J14" s="9">
        <v>0</v>
      </c>
      <c r="K14" s="9">
        <v>0</v>
      </c>
      <c r="L14" s="10">
        <f t="shared" si="0"/>
        <v>1983.8444999999999</v>
      </c>
      <c r="M14" s="11"/>
      <c r="N14" s="9">
        <v>559.19552256441511</v>
      </c>
      <c r="O14" s="9">
        <v>5614.0770834924997</v>
      </c>
      <c r="P14" s="12">
        <v>1424.6489774355848</v>
      </c>
      <c r="Q14" s="12">
        <v>527.43714285714282</v>
      </c>
      <c r="R14" s="12">
        <f t="shared" si="1"/>
        <v>10644.06851038377</v>
      </c>
    </row>
    <row r="15" spans="1:18" ht="15" customHeight="1" x14ac:dyDescent="0.25">
      <c r="A15" s="14"/>
      <c r="B15" s="45">
        <v>12</v>
      </c>
      <c r="C15" s="16">
        <v>410.96899999999994</v>
      </c>
      <c r="D15" s="16">
        <v>1031.02</v>
      </c>
      <c r="E15" s="18">
        <v>249.40359999999998</v>
      </c>
      <c r="F15" s="16">
        <v>87.126000000000005</v>
      </c>
      <c r="G15" s="16">
        <v>30.675699999999999</v>
      </c>
      <c r="H15" s="16">
        <v>0</v>
      </c>
      <c r="I15" s="16">
        <v>0</v>
      </c>
      <c r="J15" s="16">
        <v>0</v>
      </c>
      <c r="K15" s="16">
        <v>0</v>
      </c>
      <c r="L15" s="17">
        <f t="shared" si="0"/>
        <v>1809.1943000000001</v>
      </c>
      <c r="M15" s="11"/>
      <c r="N15" s="16">
        <v>363.08409919591548</v>
      </c>
      <c r="O15" s="16">
        <v>4822.7211360000001</v>
      </c>
      <c r="P15" s="16">
        <v>1446.1102008040846</v>
      </c>
      <c r="Q15" s="16">
        <v>527.58210526315793</v>
      </c>
      <c r="R15" s="18">
        <f t="shared" si="1"/>
        <v>9141.1764877704245</v>
      </c>
    </row>
    <row r="16" spans="1:18" ht="15" customHeight="1" x14ac:dyDescent="0.25">
      <c r="A16" s="7">
        <v>2007</v>
      </c>
      <c r="B16" s="44">
        <v>1</v>
      </c>
      <c r="C16" s="9">
        <v>466.64</v>
      </c>
      <c r="D16" s="9">
        <v>1015.3149999999999</v>
      </c>
      <c r="E16" s="12">
        <v>317.01840000000004</v>
      </c>
      <c r="F16" s="9">
        <v>92.924000000000007</v>
      </c>
      <c r="G16" s="9">
        <v>20.954799999999999</v>
      </c>
      <c r="H16" s="9">
        <v>0</v>
      </c>
      <c r="I16" s="9">
        <v>0</v>
      </c>
      <c r="J16" s="9">
        <v>0</v>
      </c>
      <c r="K16" s="9">
        <v>0</v>
      </c>
      <c r="L16" s="10">
        <f t="shared" si="0"/>
        <v>1912.8521999999998</v>
      </c>
      <c r="M16" s="11"/>
      <c r="N16" s="9">
        <v>382.05766914739456</v>
      </c>
      <c r="O16" s="9">
        <v>8399.460744</v>
      </c>
      <c r="P16" s="12">
        <v>1530.7945308526052</v>
      </c>
      <c r="Q16" s="12">
        <v>540.5100000000001</v>
      </c>
      <c r="R16" s="12">
        <f t="shared" si="1"/>
        <v>15539.880379641447</v>
      </c>
    </row>
    <row r="17" spans="1:18" ht="15" customHeight="1" x14ac:dyDescent="0.25">
      <c r="A17" s="13"/>
      <c r="B17" s="44">
        <v>2</v>
      </c>
      <c r="C17" s="9">
        <v>407.55</v>
      </c>
      <c r="D17" s="9">
        <v>941.86200000000008</v>
      </c>
      <c r="E17" s="12">
        <v>141.87200000000001</v>
      </c>
      <c r="F17" s="9">
        <v>80.790999999999997</v>
      </c>
      <c r="G17" s="9">
        <v>168.4597</v>
      </c>
      <c r="H17" s="9">
        <v>0</v>
      </c>
      <c r="I17" s="9">
        <v>0</v>
      </c>
      <c r="J17" s="9">
        <v>0</v>
      </c>
      <c r="K17" s="9">
        <v>0</v>
      </c>
      <c r="L17" s="10">
        <f t="shared" si="0"/>
        <v>1740.5347000000002</v>
      </c>
      <c r="M17" s="11"/>
      <c r="N17" s="9">
        <v>406.46146295326929</v>
      </c>
      <c r="O17" s="9">
        <v>22949.971771</v>
      </c>
      <c r="P17" s="12">
        <v>1334.0732370467308</v>
      </c>
      <c r="Q17" s="12">
        <v>542.26650000000018</v>
      </c>
      <c r="R17" s="12">
        <f t="shared" si="1"/>
        <v>42322.311577425484</v>
      </c>
    </row>
    <row r="18" spans="1:18" ht="15" customHeight="1" x14ac:dyDescent="0.25">
      <c r="A18" s="13"/>
      <c r="B18" s="44">
        <v>3</v>
      </c>
      <c r="C18" s="9">
        <v>434.32899999999995</v>
      </c>
      <c r="D18" s="9">
        <v>957.80100000000004</v>
      </c>
      <c r="E18" s="12">
        <v>332.48700000000002</v>
      </c>
      <c r="F18" s="9">
        <v>65.995000000000005</v>
      </c>
      <c r="G18" s="9">
        <v>142.0453</v>
      </c>
      <c r="H18" s="9">
        <v>0</v>
      </c>
      <c r="I18" s="9">
        <v>0</v>
      </c>
      <c r="J18" s="9">
        <v>0</v>
      </c>
      <c r="K18" s="9">
        <v>0</v>
      </c>
      <c r="L18" s="10">
        <f t="shared" si="0"/>
        <v>1932.6573000000001</v>
      </c>
      <c r="M18" s="11"/>
      <c r="N18" s="9">
        <v>366.65550820687815</v>
      </c>
      <c r="O18" s="9">
        <v>24181.127907000002</v>
      </c>
      <c r="P18" s="12">
        <v>1566.0017917931218</v>
      </c>
      <c r="Q18" s="12">
        <v>538.48772727272728</v>
      </c>
      <c r="R18" s="12">
        <f t="shared" si="1"/>
        <v>44905.624923839743</v>
      </c>
    </row>
    <row r="19" spans="1:18" ht="15" customHeight="1" x14ac:dyDescent="0.25">
      <c r="A19" s="13"/>
      <c r="B19" s="44">
        <v>4</v>
      </c>
      <c r="C19" s="9">
        <v>390.75799999999998</v>
      </c>
      <c r="D19" s="9">
        <v>676.43099999999993</v>
      </c>
      <c r="E19" s="12">
        <v>351.49239999999998</v>
      </c>
      <c r="F19" s="9">
        <v>89.171999999999997</v>
      </c>
      <c r="G19" s="9">
        <v>149.52100000000002</v>
      </c>
      <c r="H19" s="9">
        <v>0</v>
      </c>
      <c r="I19" s="9">
        <v>0</v>
      </c>
      <c r="J19" s="9">
        <v>0</v>
      </c>
      <c r="K19" s="9">
        <v>0</v>
      </c>
      <c r="L19" s="10">
        <f t="shared" si="0"/>
        <v>1657.3743999999999</v>
      </c>
      <c r="M19" s="11"/>
      <c r="N19" s="9">
        <v>180.36160206650771</v>
      </c>
      <c r="O19" s="9">
        <v>11602.191072000001</v>
      </c>
      <c r="P19" s="12">
        <v>1477.0127979334923</v>
      </c>
      <c r="Q19" s="12">
        <v>532.30100000000004</v>
      </c>
      <c r="R19" s="12">
        <f t="shared" si="1"/>
        <v>21796.297718771901</v>
      </c>
    </row>
    <row r="20" spans="1:18" ht="15" customHeight="1" x14ac:dyDescent="0.25">
      <c r="A20" s="13"/>
      <c r="B20" s="44">
        <v>5</v>
      </c>
      <c r="C20" s="9">
        <v>391.37600000000003</v>
      </c>
      <c r="D20" s="9">
        <v>664.4</v>
      </c>
      <c r="E20" s="12">
        <v>49.965800000000002</v>
      </c>
      <c r="F20" s="9">
        <v>77.402000000000001</v>
      </c>
      <c r="G20" s="9">
        <v>422.65119999999996</v>
      </c>
      <c r="H20" s="9">
        <v>0</v>
      </c>
      <c r="I20" s="9">
        <v>0</v>
      </c>
      <c r="J20" s="9">
        <v>0</v>
      </c>
      <c r="K20" s="9">
        <v>0</v>
      </c>
      <c r="L20" s="10">
        <f t="shared" si="0"/>
        <v>1605.7950000000001</v>
      </c>
      <c r="M20" s="11"/>
      <c r="N20" s="9">
        <v>75.388924232578887</v>
      </c>
      <c r="O20" s="9">
        <v>3027.8351899999998</v>
      </c>
      <c r="P20" s="12">
        <v>1530.4060757674213</v>
      </c>
      <c r="Q20" s="12">
        <v>522.01619047619056</v>
      </c>
      <c r="R20" s="12">
        <f t="shared" si="1"/>
        <v>5800.2706529810221</v>
      </c>
    </row>
    <row r="21" spans="1:18" ht="15" customHeight="1" x14ac:dyDescent="0.25">
      <c r="A21" s="13"/>
      <c r="B21" s="44">
        <v>6</v>
      </c>
      <c r="C21" s="9">
        <v>348.6</v>
      </c>
      <c r="D21" s="9">
        <v>572.92600000000004</v>
      </c>
      <c r="E21" s="12">
        <v>16.604900000000001</v>
      </c>
      <c r="F21" s="9">
        <v>91.305000000000007</v>
      </c>
      <c r="G21" s="9">
        <v>551.82460000000003</v>
      </c>
      <c r="H21" s="9">
        <v>0</v>
      </c>
      <c r="I21" s="9">
        <v>0</v>
      </c>
      <c r="J21" s="9">
        <v>0</v>
      </c>
      <c r="K21" s="9">
        <v>0</v>
      </c>
      <c r="L21" s="10">
        <f t="shared" si="0"/>
        <v>1581.2605000000003</v>
      </c>
      <c r="M21" s="11"/>
      <c r="N21" s="9">
        <v>62.121088526164044</v>
      </c>
      <c r="O21" s="9">
        <v>5443.0654080000004</v>
      </c>
      <c r="P21" s="12">
        <v>1519.1394114738364</v>
      </c>
      <c r="Q21" s="12">
        <v>526.71904761904773</v>
      </c>
      <c r="R21" s="12">
        <f t="shared" si="1"/>
        <v>10333.906534431473</v>
      </c>
    </row>
    <row r="22" spans="1:18" ht="15" customHeight="1" x14ac:dyDescent="0.25">
      <c r="A22" s="13"/>
      <c r="B22" s="44">
        <v>7</v>
      </c>
      <c r="C22" s="9">
        <v>362.58799999999997</v>
      </c>
      <c r="D22" s="9">
        <v>630.90499999999997</v>
      </c>
      <c r="E22" s="12">
        <v>6.0562000000000005</v>
      </c>
      <c r="F22" s="9">
        <v>94.944000000000003</v>
      </c>
      <c r="G22" s="9">
        <v>591.40210000000002</v>
      </c>
      <c r="H22" s="9">
        <v>0</v>
      </c>
      <c r="I22" s="9">
        <v>0</v>
      </c>
      <c r="J22" s="9">
        <v>0</v>
      </c>
      <c r="K22" s="9">
        <v>0</v>
      </c>
      <c r="L22" s="10">
        <f t="shared" si="0"/>
        <v>1685.8952999999999</v>
      </c>
      <c r="M22" s="11"/>
      <c r="N22" s="9">
        <v>117.89654291462659</v>
      </c>
      <c r="O22" s="9">
        <v>9568.5904659999997</v>
      </c>
      <c r="P22" s="12">
        <v>1567.9987570853732</v>
      </c>
      <c r="Q22" s="12">
        <v>519.80449999999996</v>
      </c>
      <c r="R22" s="12">
        <f t="shared" si="1"/>
        <v>18408.056232679788</v>
      </c>
    </row>
    <row r="23" spans="1:18" ht="15" customHeight="1" x14ac:dyDescent="0.25">
      <c r="A23" s="13"/>
      <c r="B23" s="44">
        <v>8</v>
      </c>
      <c r="C23" s="9">
        <v>324.40699999999998</v>
      </c>
      <c r="D23" s="9">
        <v>562.44600000000003</v>
      </c>
      <c r="E23" s="12">
        <v>0.45600000000000002</v>
      </c>
      <c r="F23" s="9">
        <v>95.161000000000001</v>
      </c>
      <c r="G23" s="9">
        <v>709.19280000000003</v>
      </c>
      <c r="H23" s="9">
        <v>0</v>
      </c>
      <c r="I23" s="9">
        <v>0</v>
      </c>
      <c r="J23" s="9">
        <v>0</v>
      </c>
      <c r="K23" s="9">
        <v>0</v>
      </c>
      <c r="L23" s="10">
        <f t="shared" si="0"/>
        <v>1691.6628000000001</v>
      </c>
      <c r="M23" s="11"/>
      <c r="N23" s="9">
        <v>94.899658662407759</v>
      </c>
      <c r="O23" s="9">
        <v>7704.1588300000003</v>
      </c>
      <c r="P23" s="12">
        <v>1596.7631413375923</v>
      </c>
      <c r="Q23" s="12">
        <v>522.92272727272746</v>
      </c>
      <c r="R23" s="12">
        <f t="shared" si="1"/>
        <v>14732.881988473871</v>
      </c>
    </row>
    <row r="24" spans="1:18" ht="15" customHeight="1" x14ac:dyDescent="0.25">
      <c r="A24" s="13"/>
      <c r="B24" s="44">
        <v>9</v>
      </c>
      <c r="C24" s="9">
        <v>340.75200000000001</v>
      </c>
      <c r="D24" s="9">
        <v>648.7059999999999</v>
      </c>
      <c r="E24" s="12">
        <v>75.315299999999993</v>
      </c>
      <c r="F24" s="9">
        <v>90.414000000000001</v>
      </c>
      <c r="G24" s="9">
        <v>546.50549999999998</v>
      </c>
      <c r="H24" s="9">
        <v>0</v>
      </c>
      <c r="I24" s="9">
        <v>0</v>
      </c>
      <c r="J24" s="9">
        <v>0</v>
      </c>
      <c r="K24" s="9">
        <v>0</v>
      </c>
      <c r="L24" s="10">
        <f t="shared" si="0"/>
        <v>1701.6927999999998</v>
      </c>
      <c r="M24" s="11"/>
      <c r="N24" s="9">
        <v>206.10330479822244</v>
      </c>
      <c r="O24" s="9">
        <v>16014.712482999999</v>
      </c>
      <c r="P24" s="12">
        <v>1495.5894952017775</v>
      </c>
      <c r="Q24" s="12">
        <v>516.9111764705882</v>
      </c>
      <c r="R24" s="12">
        <f t="shared" si="1"/>
        <v>30981.555849394994</v>
      </c>
    </row>
    <row r="25" spans="1:18" ht="15" customHeight="1" x14ac:dyDescent="0.25">
      <c r="A25" s="13"/>
      <c r="B25" s="44">
        <v>10</v>
      </c>
      <c r="C25" s="9">
        <v>361.63700000000006</v>
      </c>
      <c r="D25" s="9">
        <v>870.14699999999993</v>
      </c>
      <c r="E25" s="12">
        <v>71.854100000000003</v>
      </c>
      <c r="F25" s="9">
        <v>92.203000000000003</v>
      </c>
      <c r="G25" s="9">
        <v>389.06139999999999</v>
      </c>
      <c r="H25" s="9">
        <v>0</v>
      </c>
      <c r="I25" s="9">
        <v>0</v>
      </c>
      <c r="J25" s="9">
        <v>0</v>
      </c>
      <c r="K25" s="9">
        <v>0</v>
      </c>
      <c r="L25" s="10">
        <f t="shared" si="0"/>
        <v>1784.9025000000001</v>
      </c>
      <c r="M25" s="11"/>
      <c r="N25" s="9">
        <v>206.87605152204262</v>
      </c>
      <c r="O25" s="9">
        <v>12442.542112000001</v>
      </c>
      <c r="P25" s="12">
        <v>1578.0264484779575</v>
      </c>
      <c r="Q25" s="12">
        <v>501.44272727272732</v>
      </c>
      <c r="R25" s="12">
        <f t="shared" si="1"/>
        <v>24813.4860379233</v>
      </c>
    </row>
    <row r="26" spans="1:18" ht="15" customHeight="1" x14ac:dyDescent="0.25">
      <c r="A26" s="13"/>
      <c r="B26" s="44">
        <v>11</v>
      </c>
      <c r="C26" s="9">
        <v>403.37299999999999</v>
      </c>
      <c r="D26" s="9">
        <v>882.85400000000004</v>
      </c>
      <c r="E26" s="12">
        <v>4.9665999999999997</v>
      </c>
      <c r="F26" s="9">
        <v>92.078999999999994</v>
      </c>
      <c r="G26" s="9">
        <v>414.25810000000001</v>
      </c>
      <c r="H26" s="9">
        <v>0</v>
      </c>
      <c r="I26" s="9">
        <v>0.18610000000000002</v>
      </c>
      <c r="J26" s="9">
        <v>0</v>
      </c>
      <c r="K26" s="9">
        <v>0</v>
      </c>
      <c r="L26" s="10">
        <f t="shared" si="0"/>
        <v>1797.7167999999999</v>
      </c>
      <c r="M26" s="11"/>
      <c r="N26" s="9">
        <v>290.88557788557955</v>
      </c>
      <c r="O26" s="9">
        <v>20721.660919000002</v>
      </c>
      <c r="P26" s="12">
        <v>1506.8312221144204</v>
      </c>
      <c r="Q26" s="12">
        <v>506.95142857142855</v>
      </c>
      <c r="R26" s="12">
        <f t="shared" si="1"/>
        <v>40875.041968799494</v>
      </c>
    </row>
    <row r="27" spans="1:18" ht="15" customHeight="1" x14ac:dyDescent="0.25">
      <c r="A27" s="14"/>
      <c r="B27" s="45">
        <v>12</v>
      </c>
      <c r="C27" s="16">
        <v>402.41300000000001</v>
      </c>
      <c r="D27" s="16">
        <v>724.26599999999996</v>
      </c>
      <c r="E27" s="18">
        <v>31.686</v>
      </c>
      <c r="F27" s="16">
        <v>46.305999999999997</v>
      </c>
      <c r="G27" s="16">
        <v>629.64499999999998</v>
      </c>
      <c r="H27" s="16">
        <v>0</v>
      </c>
      <c r="I27" s="16">
        <v>2.6368199999999997</v>
      </c>
      <c r="J27" s="16">
        <v>0</v>
      </c>
      <c r="K27" s="16">
        <v>0</v>
      </c>
      <c r="L27" s="17">
        <f t="shared" si="0"/>
        <v>1836.95282</v>
      </c>
      <c r="M27" s="11"/>
      <c r="N27" s="16">
        <v>263.2968884941447</v>
      </c>
      <c r="O27" s="16">
        <v>24692.608110000001</v>
      </c>
      <c r="P27" s="16">
        <v>1573.6559315058553</v>
      </c>
      <c r="Q27" s="16">
        <v>499.27684210526309</v>
      </c>
      <c r="R27" s="18">
        <f t="shared" si="1"/>
        <v>49456.746293059652</v>
      </c>
    </row>
    <row r="28" spans="1:18" ht="15" customHeight="1" x14ac:dyDescent="0.25">
      <c r="A28" s="7">
        <v>2008</v>
      </c>
      <c r="B28" s="44">
        <v>1</v>
      </c>
      <c r="C28" s="9">
        <v>421.37399999999997</v>
      </c>
      <c r="D28" s="9">
        <v>642.15499999999997</v>
      </c>
      <c r="E28" s="12">
        <v>30.064</v>
      </c>
      <c r="F28" s="9">
        <v>93.049000000000007</v>
      </c>
      <c r="G28" s="9">
        <v>710.01430000000005</v>
      </c>
      <c r="H28" s="9">
        <v>0</v>
      </c>
      <c r="I28" s="9">
        <v>1.7051100000000003</v>
      </c>
      <c r="J28" s="9">
        <v>0</v>
      </c>
      <c r="K28" s="9">
        <v>0</v>
      </c>
      <c r="L28" s="10">
        <f t="shared" si="0"/>
        <v>1898.3614100000002</v>
      </c>
      <c r="M28" s="11"/>
      <c r="N28" s="9">
        <v>159.51564728590006</v>
      </c>
      <c r="O28" s="9">
        <v>17354.458515999999</v>
      </c>
      <c r="P28" s="12">
        <v>1738.8457627141001</v>
      </c>
      <c r="Q28" s="12">
        <v>480.13476190476183</v>
      </c>
      <c r="R28" s="12">
        <f t="shared" si="1"/>
        <v>36144.974063432594</v>
      </c>
    </row>
    <row r="29" spans="1:18" ht="15" customHeight="1" x14ac:dyDescent="0.25">
      <c r="A29" s="13"/>
      <c r="B29" s="44">
        <v>2</v>
      </c>
      <c r="C29" s="9">
        <v>380.20300000000003</v>
      </c>
      <c r="D29" s="9">
        <v>552.67399999999998</v>
      </c>
      <c r="E29" s="12">
        <v>45.984000000000002</v>
      </c>
      <c r="F29" s="9">
        <v>85.209000000000003</v>
      </c>
      <c r="G29" s="9">
        <v>702.93730000000005</v>
      </c>
      <c r="H29" s="9">
        <v>0</v>
      </c>
      <c r="I29" s="9">
        <v>1.6706999999999996</v>
      </c>
      <c r="J29" s="9">
        <v>0</v>
      </c>
      <c r="K29" s="9">
        <v>0</v>
      </c>
      <c r="L29" s="10">
        <f t="shared" si="0"/>
        <v>1768.6779999999999</v>
      </c>
      <c r="M29" s="11"/>
      <c r="N29" s="9">
        <v>100.84368927129761</v>
      </c>
      <c r="O29" s="9">
        <v>13475.652806</v>
      </c>
      <c r="P29" s="12">
        <v>1667.8343107287023</v>
      </c>
      <c r="Q29" s="12">
        <v>467.21714285714285</v>
      </c>
      <c r="R29" s="12">
        <f t="shared" si="1"/>
        <v>28842.376637965826</v>
      </c>
    </row>
    <row r="30" spans="1:18" ht="15" customHeight="1" x14ac:dyDescent="0.25">
      <c r="A30" s="13"/>
      <c r="B30" s="44">
        <v>3</v>
      </c>
      <c r="C30" s="9">
        <v>340.57100000000003</v>
      </c>
      <c r="D30" s="9">
        <v>406.19900000000001</v>
      </c>
      <c r="E30" s="12">
        <v>229.35300000000001</v>
      </c>
      <c r="F30" s="9">
        <v>93.945999999999998</v>
      </c>
      <c r="G30" s="9">
        <v>626.07119999999998</v>
      </c>
      <c r="H30" s="9">
        <v>0</v>
      </c>
      <c r="I30" s="9">
        <v>2.9420500000000001</v>
      </c>
      <c r="J30" s="9">
        <v>0</v>
      </c>
      <c r="K30" s="9">
        <v>0</v>
      </c>
      <c r="L30" s="10">
        <f t="shared" si="0"/>
        <v>1699.0822499999999</v>
      </c>
      <c r="M30" s="11"/>
      <c r="N30" s="9">
        <v>-18.98645925332961</v>
      </c>
      <c r="O30" s="9">
        <v>541.98345499999937</v>
      </c>
      <c r="P30" s="12">
        <v>1718.0687092533296</v>
      </c>
      <c r="Q30" s="12">
        <v>442.94200000000001</v>
      </c>
      <c r="R30" s="12">
        <f t="shared" si="1"/>
        <v>1223.5991506788685</v>
      </c>
    </row>
    <row r="31" spans="1:18" ht="15" customHeight="1" x14ac:dyDescent="0.25">
      <c r="A31" s="13"/>
      <c r="B31" s="44">
        <v>4</v>
      </c>
      <c r="C31" s="9">
        <v>259.721</v>
      </c>
      <c r="D31" s="9">
        <v>266.57400000000001</v>
      </c>
      <c r="E31" s="12">
        <v>124.821</v>
      </c>
      <c r="F31" s="9">
        <v>89.608999999999995</v>
      </c>
      <c r="G31" s="9">
        <v>697.98350000000005</v>
      </c>
      <c r="H31" s="9">
        <v>0</v>
      </c>
      <c r="I31" s="9">
        <v>1.4344000000000003</v>
      </c>
      <c r="J31" s="9">
        <v>0</v>
      </c>
      <c r="K31" s="9">
        <v>0</v>
      </c>
      <c r="L31" s="10">
        <f t="shared" si="0"/>
        <v>1440.1429000000003</v>
      </c>
      <c r="M31" s="11"/>
      <c r="N31" s="9">
        <v>-160.32006671506511</v>
      </c>
      <c r="O31" s="9">
        <v>-21010.564869000002</v>
      </c>
      <c r="P31" s="12">
        <v>1600.4629667150655</v>
      </c>
      <c r="Q31" s="12">
        <v>446.43363636363631</v>
      </c>
      <c r="R31" s="12">
        <f t="shared" si="1"/>
        <v>-47063.131353942466</v>
      </c>
    </row>
    <row r="32" spans="1:18" ht="15" customHeight="1" x14ac:dyDescent="0.25">
      <c r="A32" s="13"/>
      <c r="B32" s="44">
        <v>5</v>
      </c>
      <c r="C32" s="9">
        <v>301.81759999999997</v>
      </c>
      <c r="D32" s="9">
        <v>585.36799999999994</v>
      </c>
      <c r="E32" s="12">
        <v>5.28</v>
      </c>
      <c r="F32" s="9">
        <v>87.028000000000006</v>
      </c>
      <c r="G32" s="9">
        <v>673.09719999999993</v>
      </c>
      <c r="H32" s="9">
        <v>0</v>
      </c>
      <c r="I32" s="9">
        <v>1.9169599999999998</v>
      </c>
      <c r="J32" s="9">
        <v>0</v>
      </c>
      <c r="K32" s="9">
        <v>0</v>
      </c>
      <c r="L32" s="10">
        <f t="shared" si="0"/>
        <v>1654.50776</v>
      </c>
      <c r="M32" s="11"/>
      <c r="N32" s="9">
        <v>-0.77093117713167203</v>
      </c>
      <c r="O32" s="9">
        <v>-11129.394800999999</v>
      </c>
      <c r="P32" s="12">
        <v>1655.2786911771316</v>
      </c>
      <c r="Q32" s="12">
        <v>470.09999999999991</v>
      </c>
      <c r="R32" s="12">
        <f t="shared" si="1"/>
        <v>-23674.526273133379</v>
      </c>
    </row>
    <row r="33" spans="1:18" ht="15" customHeight="1" x14ac:dyDescent="0.25">
      <c r="A33" s="13"/>
      <c r="B33" s="44">
        <v>6</v>
      </c>
      <c r="C33" s="9">
        <v>369.72135999999995</v>
      </c>
      <c r="D33" s="9">
        <v>1030.944</v>
      </c>
      <c r="E33" s="12">
        <v>1.0999999999999999E-2</v>
      </c>
      <c r="F33" s="9">
        <v>90.762</v>
      </c>
      <c r="G33" s="9">
        <v>385.30709999999999</v>
      </c>
      <c r="H33" s="9">
        <v>0</v>
      </c>
      <c r="I33" s="9">
        <v>2.84321</v>
      </c>
      <c r="J33" s="9">
        <v>0</v>
      </c>
      <c r="K33" s="9">
        <v>0</v>
      </c>
      <c r="L33" s="10">
        <f t="shared" si="0"/>
        <v>1879.5886699999999</v>
      </c>
      <c r="M33" s="11"/>
      <c r="N33" s="9">
        <v>181.88169391456188</v>
      </c>
      <c r="O33" s="9">
        <v>2338.2691299999997</v>
      </c>
      <c r="P33" s="12">
        <v>1697.7069760854379</v>
      </c>
      <c r="Q33" s="12">
        <v>493.61238095238099</v>
      </c>
      <c r="R33" s="12">
        <f t="shared" si="1"/>
        <v>4737.0552689308934</v>
      </c>
    </row>
    <row r="34" spans="1:18" ht="15" customHeight="1" x14ac:dyDescent="0.25">
      <c r="A34" s="13"/>
      <c r="B34" s="44">
        <v>7</v>
      </c>
      <c r="C34" s="9">
        <v>415.45550000000003</v>
      </c>
      <c r="D34" s="9">
        <v>1050.441</v>
      </c>
      <c r="E34" s="12">
        <v>20.323</v>
      </c>
      <c r="F34" s="9">
        <v>81.733000000000004</v>
      </c>
      <c r="G34" s="9">
        <v>454.84640000000002</v>
      </c>
      <c r="H34" s="9">
        <v>0</v>
      </c>
      <c r="I34" s="9">
        <v>2.4585999999999997</v>
      </c>
      <c r="J34" s="9">
        <v>0</v>
      </c>
      <c r="K34" s="9">
        <v>0</v>
      </c>
      <c r="L34" s="10">
        <f t="shared" si="0"/>
        <v>2025.2575000000002</v>
      </c>
      <c r="M34" s="11"/>
      <c r="N34" s="9">
        <v>273.75943665780545</v>
      </c>
      <c r="O34" s="9">
        <v>14942.828099999999</v>
      </c>
      <c r="P34" s="12">
        <v>1751.4980633421947</v>
      </c>
      <c r="Q34" s="12">
        <v>502.2413636363637</v>
      </c>
      <c r="R34" s="12">
        <f t="shared" si="1"/>
        <v>29752.28482140513</v>
      </c>
    </row>
    <row r="35" spans="1:18" ht="15" customHeight="1" x14ac:dyDescent="0.25">
      <c r="A35" s="13"/>
      <c r="B35" s="44">
        <v>8</v>
      </c>
      <c r="C35" s="9">
        <v>438.32330999999999</v>
      </c>
      <c r="D35" s="9">
        <v>1157.454</v>
      </c>
      <c r="E35" s="12">
        <v>0</v>
      </c>
      <c r="F35" s="9">
        <v>88.103999999999999</v>
      </c>
      <c r="G35" s="9">
        <v>314.12270000000001</v>
      </c>
      <c r="H35" s="9">
        <v>0</v>
      </c>
      <c r="I35" s="9">
        <v>3.4186000000000005</v>
      </c>
      <c r="J35" s="9">
        <v>0</v>
      </c>
      <c r="K35" s="9">
        <v>0</v>
      </c>
      <c r="L35" s="10">
        <f t="shared" si="0"/>
        <v>2001.4226100000001</v>
      </c>
      <c r="M35" s="11"/>
      <c r="N35" s="9">
        <v>263.09620502327556</v>
      </c>
      <c r="O35" s="9">
        <v>3983.432053999999</v>
      </c>
      <c r="P35" s="12">
        <v>1738.3264049767245</v>
      </c>
      <c r="Q35" s="12">
        <v>516.702</v>
      </c>
      <c r="R35" s="12">
        <f t="shared" si="1"/>
        <v>7709.3412721452578</v>
      </c>
    </row>
    <row r="36" spans="1:18" ht="15" customHeight="1" x14ac:dyDescent="0.25">
      <c r="A36" s="13"/>
      <c r="B36" s="44">
        <v>9</v>
      </c>
      <c r="C36" s="9">
        <v>416.44243999999998</v>
      </c>
      <c r="D36" s="9">
        <v>1257.18</v>
      </c>
      <c r="E36" s="12">
        <v>25.54</v>
      </c>
      <c r="F36" s="9">
        <v>76.251000000000005</v>
      </c>
      <c r="G36" s="9">
        <v>360.4853</v>
      </c>
      <c r="H36" s="9">
        <v>0</v>
      </c>
      <c r="I36" s="9">
        <v>2.8696999999999995</v>
      </c>
      <c r="J36" s="9">
        <v>0</v>
      </c>
      <c r="K36" s="9">
        <v>0</v>
      </c>
      <c r="L36" s="10">
        <f t="shared" ref="L36:L67" si="2">SUM(C36:K36)</f>
        <v>2138.7684400000003</v>
      </c>
      <c r="M36" s="11"/>
      <c r="N36" s="9">
        <v>506.32808697552429</v>
      </c>
      <c r="O36" s="9">
        <v>5860.0516479999997</v>
      </c>
      <c r="P36" s="12">
        <v>1632.4403530244761</v>
      </c>
      <c r="Q36" s="12">
        <v>530.16999999999996</v>
      </c>
      <c r="R36" s="12">
        <f t="shared" si="1"/>
        <v>11053.155870758435</v>
      </c>
    </row>
    <row r="37" spans="1:18" ht="15" customHeight="1" x14ac:dyDescent="0.25">
      <c r="A37" s="13"/>
      <c r="B37" s="44">
        <v>10</v>
      </c>
      <c r="C37" s="9">
        <v>411.42099999999999</v>
      </c>
      <c r="D37" s="9">
        <v>1199.1990000000001</v>
      </c>
      <c r="E37" s="12">
        <v>61.274999999999999</v>
      </c>
      <c r="F37" s="9">
        <v>92.638000000000005</v>
      </c>
      <c r="G37" s="9">
        <v>461.10080000000005</v>
      </c>
      <c r="H37" s="9">
        <v>0</v>
      </c>
      <c r="I37" s="9">
        <v>4.0856000000000003</v>
      </c>
      <c r="J37" s="9">
        <v>0</v>
      </c>
      <c r="K37" s="9">
        <v>0</v>
      </c>
      <c r="L37" s="10">
        <f t="shared" si="2"/>
        <v>2229.7194</v>
      </c>
      <c r="M37" s="11"/>
      <c r="N37" s="9">
        <v>513.0652237840053</v>
      </c>
      <c r="O37" s="9">
        <v>24763.262717999998</v>
      </c>
      <c r="P37" s="12">
        <v>1716.6541762159945</v>
      </c>
      <c r="Q37" s="12">
        <v>618.39454545454544</v>
      </c>
      <c r="R37" s="12">
        <f t="shared" si="1"/>
        <v>40044.439104484634</v>
      </c>
    </row>
    <row r="38" spans="1:18" ht="15" customHeight="1" x14ac:dyDescent="0.25">
      <c r="A38" s="13"/>
      <c r="B38" s="44">
        <v>11</v>
      </c>
      <c r="C38" s="9">
        <v>390.6442199999999</v>
      </c>
      <c r="D38" s="9">
        <v>1004.398</v>
      </c>
      <c r="E38" s="12">
        <v>157.86239999999998</v>
      </c>
      <c r="F38" s="9">
        <v>15.228999999999999</v>
      </c>
      <c r="G38" s="9">
        <v>439.3279</v>
      </c>
      <c r="H38" s="9">
        <v>0</v>
      </c>
      <c r="I38" s="9">
        <v>2.8392000000000004</v>
      </c>
      <c r="J38" s="9">
        <v>0</v>
      </c>
      <c r="K38" s="9">
        <v>0</v>
      </c>
      <c r="L38" s="10">
        <f t="shared" si="2"/>
        <v>2010.3007199999997</v>
      </c>
      <c r="M38" s="11"/>
      <c r="N38" s="9">
        <v>358.48710304209072</v>
      </c>
      <c r="O38" s="9">
        <v>28523.412195000001</v>
      </c>
      <c r="P38" s="12">
        <v>1651.8136169579091</v>
      </c>
      <c r="Q38" s="12">
        <v>651.50549999999998</v>
      </c>
      <c r="R38" s="12">
        <f t="shared" si="1"/>
        <v>43780.769609773059</v>
      </c>
    </row>
    <row r="39" spans="1:18" ht="15" customHeight="1" x14ac:dyDescent="0.25">
      <c r="A39" s="14"/>
      <c r="B39" s="45">
        <v>12</v>
      </c>
      <c r="C39" s="16">
        <v>408.97755000000001</v>
      </c>
      <c r="D39" s="16">
        <v>686.67100000000005</v>
      </c>
      <c r="E39" s="18">
        <v>366.12090000000001</v>
      </c>
      <c r="F39" s="16">
        <v>64.569999999999993</v>
      </c>
      <c r="G39" s="16">
        <v>371.2611</v>
      </c>
      <c r="H39" s="16">
        <v>0</v>
      </c>
      <c r="I39" s="16">
        <v>2.6579000000000006</v>
      </c>
      <c r="J39" s="16">
        <v>0</v>
      </c>
      <c r="K39" s="16">
        <v>0</v>
      </c>
      <c r="L39" s="17">
        <f t="shared" si="2"/>
        <v>1900.25845</v>
      </c>
      <c r="M39" s="11"/>
      <c r="N39" s="18">
        <v>217.01921169041816</v>
      </c>
      <c r="O39" s="18">
        <v>13944.889642</v>
      </c>
      <c r="P39" s="18">
        <v>1683.2392383095819</v>
      </c>
      <c r="Q39" s="18">
        <v>649.31650000000013</v>
      </c>
      <c r="R39" s="18">
        <f t="shared" si="1"/>
        <v>21476.25948516632</v>
      </c>
    </row>
    <row r="40" spans="1:18" ht="15" customHeight="1" x14ac:dyDescent="0.25">
      <c r="A40" s="7">
        <v>2009</v>
      </c>
      <c r="B40" s="44">
        <v>1</v>
      </c>
      <c r="C40" s="9">
        <v>401.82599999999996</v>
      </c>
      <c r="D40" s="9">
        <v>700.50599999999997</v>
      </c>
      <c r="E40" s="12">
        <v>332.53800000000001</v>
      </c>
      <c r="F40" s="9">
        <v>88.346999999999994</v>
      </c>
      <c r="G40" s="9">
        <v>557.09109999999998</v>
      </c>
      <c r="H40" s="9">
        <v>0</v>
      </c>
      <c r="I40" s="9">
        <v>2.8830999999999993</v>
      </c>
      <c r="J40" s="9">
        <v>0</v>
      </c>
      <c r="K40" s="9">
        <v>0</v>
      </c>
      <c r="L40" s="10">
        <f t="shared" si="2"/>
        <v>2083.1911999999998</v>
      </c>
      <c r="M40" s="11"/>
      <c r="N40" s="9">
        <v>399.25219540720633</v>
      </c>
      <c r="O40" s="9">
        <v>26299.980312</v>
      </c>
      <c r="P40" s="12">
        <v>1683.9390045927935</v>
      </c>
      <c r="Q40" s="12">
        <v>623.00761904761907</v>
      </c>
      <c r="R40" s="12">
        <f t="shared" si="1"/>
        <v>42214.540413172348</v>
      </c>
    </row>
    <row r="41" spans="1:18" ht="15" customHeight="1" x14ac:dyDescent="0.25">
      <c r="A41" s="13"/>
      <c r="B41" s="44">
        <v>2</v>
      </c>
      <c r="C41" s="9">
        <v>368.45940000000007</v>
      </c>
      <c r="D41" s="9">
        <v>559.60199999999998</v>
      </c>
      <c r="E41" s="12">
        <v>265.37313</v>
      </c>
      <c r="F41" s="9">
        <v>84.07</v>
      </c>
      <c r="G41" s="9">
        <v>469.84956999999997</v>
      </c>
      <c r="H41" s="9">
        <v>0</v>
      </c>
      <c r="I41" s="9">
        <v>2.5453000000000001</v>
      </c>
      <c r="J41" s="9">
        <v>0</v>
      </c>
      <c r="K41" s="9">
        <v>0</v>
      </c>
      <c r="L41" s="10">
        <f t="shared" si="2"/>
        <v>1749.8994</v>
      </c>
      <c r="M41" s="11"/>
      <c r="N41" s="9">
        <v>197.39381959512232</v>
      </c>
      <c r="O41" s="9">
        <v>18636.973462965965</v>
      </c>
      <c r="P41" s="12">
        <v>1552.5055804048777</v>
      </c>
      <c r="Q41" s="12">
        <v>605.99799999999993</v>
      </c>
      <c r="R41" s="12">
        <f t="shared" si="1"/>
        <v>30754.183121010246</v>
      </c>
    </row>
    <row r="42" spans="1:18" ht="15" customHeight="1" x14ac:dyDescent="0.25">
      <c r="A42" s="13"/>
      <c r="B42" s="44">
        <v>3</v>
      </c>
      <c r="C42" s="9">
        <v>401.85311000000002</v>
      </c>
      <c r="D42" s="9">
        <v>626.81899999999996</v>
      </c>
      <c r="E42" s="12">
        <v>303.8218</v>
      </c>
      <c r="F42" s="9">
        <v>92.625</v>
      </c>
      <c r="G42" s="9">
        <v>566.44119999999998</v>
      </c>
      <c r="H42" s="9">
        <v>0</v>
      </c>
      <c r="I42" s="9">
        <v>1.7324000000000002</v>
      </c>
      <c r="J42" s="9">
        <v>0</v>
      </c>
      <c r="K42" s="9">
        <v>0</v>
      </c>
      <c r="L42" s="10">
        <f t="shared" si="2"/>
        <v>1993.29251</v>
      </c>
      <c r="M42" s="11"/>
      <c r="N42" s="9">
        <v>265.394002783198</v>
      </c>
      <c r="O42" s="9">
        <v>20986.837749098329</v>
      </c>
      <c r="P42" s="12">
        <v>1727.898507216802</v>
      </c>
      <c r="Q42" s="12">
        <v>592.93136363636359</v>
      </c>
      <c r="R42" s="12">
        <f t="shared" si="1"/>
        <v>35395.054193775555</v>
      </c>
    </row>
    <row r="43" spans="1:18" ht="15" customHeight="1" x14ac:dyDescent="0.25">
      <c r="A43" s="13"/>
      <c r="B43" s="44">
        <v>4</v>
      </c>
      <c r="C43" s="9">
        <v>362.87257</v>
      </c>
      <c r="D43" s="9">
        <v>572.28499999999997</v>
      </c>
      <c r="E43" s="12">
        <v>66.939800000000005</v>
      </c>
      <c r="F43" s="9">
        <v>72.55</v>
      </c>
      <c r="G43" s="9">
        <v>690.05370000000005</v>
      </c>
      <c r="H43" s="9">
        <v>0</v>
      </c>
      <c r="I43" s="9">
        <v>1.6059000000000001</v>
      </c>
      <c r="J43" s="9">
        <v>0</v>
      </c>
      <c r="K43" s="9">
        <v>0</v>
      </c>
      <c r="L43" s="10">
        <f t="shared" si="2"/>
        <v>1766.3069700000001</v>
      </c>
      <c r="M43" s="11"/>
      <c r="N43" s="9">
        <v>172.41806716269761</v>
      </c>
      <c r="O43" s="9">
        <v>9529.8765111140419</v>
      </c>
      <c r="P43" s="12">
        <v>1593.8889028373026</v>
      </c>
      <c r="Q43" s="12">
        <v>583.17571428571432</v>
      </c>
      <c r="R43" s="12">
        <f t="shared" si="1"/>
        <v>16341.34666047682</v>
      </c>
    </row>
    <row r="44" spans="1:18" ht="15" customHeight="1" x14ac:dyDescent="0.25">
      <c r="A44" s="13"/>
      <c r="B44" s="44">
        <v>5</v>
      </c>
      <c r="C44" s="9">
        <v>369.37266000000005</v>
      </c>
      <c r="D44" s="9">
        <v>678</v>
      </c>
      <c r="E44" s="12">
        <v>72.195999999999998</v>
      </c>
      <c r="F44" s="9">
        <v>60.85</v>
      </c>
      <c r="G44" s="9">
        <v>498.00829999999996</v>
      </c>
      <c r="H44" s="9">
        <v>0</v>
      </c>
      <c r="I44" s="9">
        <v>2.3978000000000002</v>
      </c>
      <c r="J44" s="9">
        <v>0</v>
      </c>
      <c r="K44" s="9">
        <v>0</v>
      </c>
      <c r="L44" s="10">
        <f t="shared" si="2"/>
        <v>1680.8247599999997</v>
      </c>
      <c r="M44" s="11"/>
      <c r="N44" s="9">
        <v>18.266727104621467</v>
      </c>
      <c r="O44" s="9">
        <v>-3187.5804728235189</v>
      </c>
      <c r="P44" s="12">
        <v>1662.5580328953783</v>
      </c>
      <c r="Q44" s="12">
        <v>565.71789473684203</v>
      </c>
      <c r="R44" s="12">
        <f t="shared" si="1"/>
        <v>-5634.576000651884</v>
      </c>
    </row>
    <row r="45" spans="1:18" ht="15" customHeight="1" x14ac:dyDescent="0.25">
      <c r="A45" s="13"/>
      <c r="B45" s="44">
        <v>6</v>
      </c>
      <c r="C45" s="9">
        <v>354.03315000000003</v>
      </c>
      <c r="D45" s="9">
        <v>851.2059999999999</v>
      </c>
      <c r="E45" s="12">
        <v>3.1850000000000001</v>
      </c>
      <c r="F45" s="9">
        <v>76.191999999999993</v>
      </c>
      <c r="G45" s="9">
        <v>530.07209999999998</v>
      </c>
      <c r="H45" s="9">
        <v>0</v>
      </c>
      <c r="I45" s="9">
        <v>1.9354</v>
      </c>
      <c r="J45" s="9">
        <v>0</v>
      </c>
      <c r="K45" s="9">
        <v>0</v>
      </c>
      <c r="L45" s="10">
        <f t="shared" si="2"/>
        <v>1816.6236499999998</v>
      </c>
      <c r="M45" s="11"/>
      <c r="N45" s="9">
        <v>148.21098384706659</v>
      </c>
      <c r="O45" s="9">
        <v>3246.116723447707</v>
      </c>
      <c r="P45" s="12">
        <v>1668.4126661529331</v>
      </c>
      <c r="Q45" s="12">
        <v>553.08000000000004</v>
      </c>
      <c r="R45" s="12">
        <f t="shared" si="1"/>
        <v>5869.1630929480489</v>
      </c>
    </row>
    <row r="46" spans="1:18" ht="15" customHeight="1" x14ac:dyDescent="0.25">
      <c r="A46" s="13"/>
      <c r="B46" s="44">
        <v>7</v>
      </c>
      <c r="C46" s="9">
        <v>402.52940000000001</v>
      </c>
      <c r="D46" s="9">
        <v>1056.0540000000001</v>
      </c>
      <c r="E46" s="12">
        <v>0</v>
      </c>
      <c r="F46" s="9">
        <v>86.921999999999997</v>
      </c>
      <c r="G46" s="9">
        <v>356.03249999999997</v>
      </c>
      <c r="H46" s="9">
        <v>0</v>
      </c>
      <c r="I46" s="9">
        <v>3.1619999999999999</v>
      </c>
      <c r="J46" s="9">
        <v>0</v>
      </c>
      <c r="K46" s="9">
        <v>0</v>
      </c>
      <c r="L46" s="10">
        <f t="shared" si="2"/>
        <v>1904.6999000000001</v>
      </c>
      <c r="M46" s="11"/>
      <c r="N46" s="9">
        <v>198.54521414931173</v>
      </c>
      <c r="O46" s="9">
        <v>122.92126193041622</v>
      </c>
      <c r="P46" s="12">
        <v>1706.1546858506883</v>
      </c>
      <c r="Q46" s="12">
        <v>540.4204545454545</v>
      </c>
      <c r="R46" s="12">
        <f t="shared" si="1"/>
        <v>227.45486573746513</v>
      </c>
    </row>
    <row r="47" spans="1:18" ht="15" customHeight="1" x14ac:dyDescent="0.25">
      <c r="A47" s="13"/>
      <c r="B47" s="44">
        <v>8</v>
      </c>
      <c r="C47" s="9">
        <v>417.86147999999997</v>
      </c>
      <c r="D47" s="9">
        <v>1023.8050000000001</v>
      </c>
      <c r="E47" s="12">
        <v>115.49000000000001</v>
      </c>
      <c r="F47" s="9">
        <v>83.255600000000001</v>
      </c>
      <c r="G47" s="9">
        <v>405.1112</v>
      </c>
      <c r="H47" s="9">
        <v>0</v>
      </c>
      <c r="I47" s="9">
        <v>3.4324000000000008</v>
      </c>
      <c r="J47" s="9">
        <v>0</v>
      </c>
      <c r="K47" s="9">
        <v>0</v>
      </c>
      <c r="L47" s="10">
        <f t="shared" si="2"/>
        <v>2048.95568</v>
      </c>
      <c r="M47" s="11"/>
      <c r="N47" s="9">
        <v>334.96586745960718</v>
      </c>
      <c r="O47" s="9">
        <v>7264.5558075138224</v>
      </c>
      <c r="P47" s="12">
        <v>1713.9898125403929</v>
      </c>
      <c r="Q47" s="12">
        <v>546.88428571428562</v>
      </c>
      <c r="R47" s="12">
        <f t="shared" si="1"/>
        <v>13283.53364190303</v>
      </c>
    </row>
    <row r="48" spans="1:18" ht="15" customHeight="1" x14ac:dyDescent="0.25">
      <c r="A48" s="13"/>
      <c r="B48" s="44">
        <v>9</v>
      </c>
      <c r="C48" s="9">
        <v>407.95443999999998</v>
      </c>
      <c r="D48" s="9">
        <v>1182.817</v>
      </c>
      <c r="E48" s="12">
        <v>205.572</v>
      </c>
      <c r="F48" s="9">
        <v>81.343999999999994</v>
      </c>
      <c r="G48" s="9">
        <v>294.67370000000005</v>
      </c>
      <c r="H48" s="9">
        <v>0</v>
      </c>
      <c r="I48" s="9">
        <v>3.8065999999999995</v>
      </c>
      <c r="J48" s="9">
        <v>0</v>
      </c>
      <c r="K48" s="9">
        <v>0</v>
      </c>
      <c r="L48" s="10">
        <f t="shared" si="2"/>
        <v>2176.1677399999999</v>
      </c>
      <c r="M48" s="11"/>
      <c r="N48" s="9">
        <v>542.65610596274064</v>
      </c>
      <c r="O48" s="9">
        <v>7443.8792002732025</v>
      </c>
      <c r="P48" s="12">
        <v>1633.5116340372592</v>
      </c>
      <c r="Q48" s="12">
        <v>549.07095238095235</v>
      </c>
      <c r="R48" s="12">
        <f t="shared" si="1"/>
        <v>13557.22638029583</v>
      </c>
    </row>
    <row r="49" spans="1:18" ht="15" customHeight="1" x14ac:dyDescent="0.25">
      <c r="A49" s="13"/>
      <c r="B49" s="44">
        <v>10</v>
      </c>
      <c r="C49" s="9">
        <v>417.78730000000002</v>
      </c>
      <c r="D49" s="9">
        <v>1118.663</v>
      </c>
      <c r="E49" s="12">
        <v>256.98449999999997</v>
      </c>
      <c r="F49" s="9">
        <v>92.817999999999998</v>
      </c>
      <c r="G49" s="9">
        <v>256.41669999999999</v>
      </c>
      <c r="H49" s="9">
        <v>0</v>
      </c>
      <c r="I49" s="9">
        <v>4.3156999999999996</v>
      </c>
      <c r="J49" s="9">
        <v>0</v>
      </c>
      <c r="K49" s="9">
        <v>0</v>
      </c>
      <c r="L49" s="10">
        <f t="shared" si="2"/>
        <v>2146.9852000000001</v>
      </c>
      <c r="M49" s="11"/>
      <c r="N49" s="9">
        <v>450.14149349828745</v>
      </c>
      <c r="O49" s="9">
        <v>11490.29033050625</v>
      </c>
      <c r="P49" s="12">
        <v>1696.8437065017126</v>
      </c>
      <c r="Q49" s="12">
        <v>545.83285714285716</v>
      </c>
      <c r="R49" s="12">
        <f t="shared" si="1"/>
        <v>21050.931947651097</v>
      </c>
    </row>
    <row r="50" spans="1:18" ht="15" customHeight="1" x14ac:dyDescent="0.25">
      <c r="A50" s="13"/>
      <c r="B50" s="44">
        <v>11</v>
      </c>
      <c r="C50" s="9">
        <v>404.43404999999996</v>
      </c>
      <c r="D50" s="9">
        <v>1235.068</v>
      </c>
      <c r="E50" s="12">
        <v>336.25880000000001</v>
      </c>
      <c r="F50" s="9">
        <v>3.4769999999999999</v>
      </c>
      <c r="G50" s="9">
        <v>180.54329999999999</v>
      </c>
      <c r="H50" s="9">
        <v>0</v>
      </c>
      <c r="I50" s="9">
        <v>11.662700000000001</v>
      </c>
      <c r="J50" s="9">
        <v>0</v>
      </c>
      <c r="K50" s="9">
        <v>0</v>
      </c>
      <c r="L50" s="10">
        <f t="shared" si="2"/>
        <v>2171.4438500000001</v>
      </c>
      <c r="M50" s="11"/>
      <c r="N50" s="9">
        <v>498.67109190078406</v>
      </c>
      <c r="O50" s="9">
        <v>7400.654098667058</v>
      </c>
      <c r="P50" s="12">
        <v>1672.7727580992159</v>
      </c>
      <c r="Q50" s="12">
        <v>507.78142857142859</v>
      </c>
      <c r="R50" s="12">
        <f t="shared" si="1"/>
        <v>14574.487529974765</v>
      </c>
    </row>
    <row r="51" spans="1:18" ht="15" customHeight="1" x14ac:dyDescent="0.25">
      <c r="A51" s="14"/>
      <c r="B51" s="45">
        <v>12</v>
      </c>
      <c r="C51" s="16">
        <v>408.54437000000001</v>
      </c>
      <c r="D51" s="16">
        <v>1135.6959999999999</v>
      </c>
      <c r="E51" s="18">
        <v>352.94819999999999</v>
      </c>
      <c r="F51" s="16">
        <v>87.539000000000001</v>
      </c>
      <c r="G51" s="16">
        <v>89.36290000000001</v>
      </c>
      <c r="H51" s="16">
        <v>0</v>
      </c>
      <c r="I51" s="16">
        <v>17.525600000000001</v>
      </c>
      <c r="J51" s="16">
        <v>0</v>
      </c>
      <c r="K51" s="16">
        <v>0</v>
      </c>
      <c r="L51" s="17">
        <f t="shared" si="2"/>
        <v>2091.61607</v>
      </c>
      <c r="M51" s="11"/>
      <c r="N51" s="16">
        <v>355.9169011555083</v>
      </c>
      <c r="O51" s="16">
        <v>953.35169186846178</v>
      </c>
      <c r="P51" s="18">
        <v>1735.6991688444919</v>
      </c>
      <c r="Q51" s="18">
        <v>501.4500000000001</v>
      </c>
      <c r="R51" s="18">
        <f t="shared" si="1"/>
        <v>1901.1899329314222</v>
      </c>
    </row>
    <row r="52" spans="1:18" ht="15" customHeight="1" x14ac:dyDescent="0.25">
      <c r="A52" s="7">
        <v>2010</v>
      </c>
      <c r="B52" s="44">
        <v>1</v>
      </c>
      <c r="C52" s="9">
        <v>428.56365</v>
      </c>
      <c r="D52" s="9">
        <v>867.23399999999992</v>
      </c>
      <c r="E52" s="12">
        <v>560.7636</v>
      </c>
      <c r="F52" s="9">
        <v>81.245999999999995</v>
      </c>
      <c r="G52" s="9">
        <v>139.0737</v>
      </c>
      <c r="H52" s="9">
        <v>0</v>
      </c>
      <c r="I52" s="9">
        <v>12.9466</v>
      </c>
      <c r="J52" s="9">
        <v>0</v>
      </c>
      <c r="K52" s="9">
        <v>0</v>
      </c>
      <c r="L52" s="10">
        <f t="shared" si="2"/>
        <v>2089.8275500000004</v>
      </c>
      <c r="N52" s="9">
        <v>304.61644620452455</v>
      </c>
      <c r="O52" s="9">
        <v>13278.256281788292</v>
      </c>
      <c r="P52" s="12">
        <v>1785.211103795476</v>
      </c>
      <c r="Q52" s="12">
        <v>500.66250000000002</v>
      </c>
      <c r="R52" s="12">
        <f t="shared" si="1"/>
        <v>26521.371746013116</v>
      </c>
    </row>
    <row r="53" spans="1:18" ht="15" customHeight="1" x14ac:dyDescent="0.25">
      <c r="A53" s="13"/>
      <c r="B53" s="44">
        <v>2</v>
      </c>
      <c r="C53" s="9">
        <v>371.79696999999999</v>
      </c>
      <c r="D53" s="9">
        <v>655.28399999999999</v>
      </c>
      <c r="E53" s="12">
        <v>293.36099999999999</v>
      </c>
      <c r="F53" s="9">
        <v>78.933000000000007</v>
      </c>
      <c r="G53" s="9">
        <v>256.77640000000002</v>
      </c>
      <c r="H53" s="9">
        <v>0</v>
      </c>
      <c r="I53" s="9">
        <v>8.9025999999999996</v>
      </c>
      <c r="J53" s="9">
        <v>0</v>
      </c>
      <c r="K53" s="9">
        <v>0</v>
      </c>
      <c r="L53" s="10">
        <f t="shared" si="2"/>
        <v>1665.0539699999997</v>
      </c>
      <c r="N53" s="9">
        <v>88.630385769895241</v>
      </c>
      <c r="O53" s="9">
        <v>-119.66292596691937</v>
      </c>
      <c r="P53" s="12">
        <v>1576.4235842301046</v>
      </c>
      <c r="Q53" s="12">
        <v>532.55700000000002</v>
      </c>
      <c r="R53" s="12">
        <f t="shared" si="1"/>
        <v>-224.69505793167562</v>
      </c>
    </row>
    <row r="54" spans="1:18" ht="15" customHeight="1" x14ac:dyDescent="0.25">
      <c r="A54" s="13"/>
      <c r="B54" s="44">
        <v>3</v>
      </c>
      <c r="C54" s="9">
        <v>355.94178000000005</v>
      </c>
      <c r="D54" s="9">
        <v>581.37300000000005</v>
      </c>
      <c r="E54" s="12">
        <v>553.47969999999998</v>
      </c>
      <c r="F54" s="9">
        <v>0</v>
      </c>
      <c r="G54" s="9">
        <v>153.53639999999999</v>
      </c>
      <c r="H54" s="9">
        <v>0</v>
      </c>
      <c r="I54" s="9">
        <v>8.430299999999999</v>
      </c>
      <c r="J54" s="9">
        <v>0</v>
      </c>
      <c r="K54" s="9">
        <v>0</v>
      </c>
      <c r="L54" s="10">
        <f t="shared" si="2"/>
        <v>1652.76118</v>
      </c>
      <c r="M54" s="19"/>
      <c r="N54" s="9">
        <v>62.802757289080965</v>
      </c>
      <c r="O54" s="9">
        <v>-2667.2782797526165</v>
      </c>
      <c r="P54" s="12">
        <v>1589.958422710919</v>
      </c>
      <c r="Q54" s="12">
        <v>523.16260869565224</v>
      </c>
      <c r="R54" s="12">
        <f t="shared" si="1"/>
        <v>-5098.3733076847147</v>
      </c>
    </row>
    <row r="55" spans="1:18" ht="15" customHeight="1" x14ac:dyDescent="0.25">
      <c r="A55" s="13"/>
      <c r="B55" s="44">
        <v>4</v>
      </c>
      <c r="C55" s="9">
        <v>397.54392999999999</v>
      </c>
      <c r="D55" s="9">
        <v>667.21299999999997</v>
      </c>
      <c r="E55" s="12">
        <v>538.27330000000006</v>
      </c>
      <c r="F55" s="9">
        <v>0</v>
      </c>
      <c r="G55" s="9">
        <v>187.40940000000001</v>
      </c>
      <c r="H55" s="9">
        <v>0</v>
      </c>
      <c r="I55" s="9">
        <v>12.486000000000001</v>
      </c>
      <c r="J55" s="9">
        <v>0</v>
      </c>
      <c r="K55" s="9">
        <v>0</v>
      </c>
      <c r="L55" s="10">
        <f t="shared" si="2"/>
        <v>1802.9256300000002</v>
      </c>
      <c r="M55" s="19"/>
      <c r="N55" s="9">
        <v>114.51650352588368</v>
      </c>
      <c r="O55" s="9">
        <v>2394.2486953217931</v>
      </c>
      <c r="P55" s="12">
        <v>1688.4091264741164</v>
      </c>
      <c r="Q55" s="12">
        <v>520.62428571428575</v>
      </c>
      <c r="R55" s="12">
        <f t="shared" si="1"/>
        <v>4598.8033232774251</v>
      </c>
    </row>
    <row r="56" spans="1:18" ht="15" customHeight="1" x14ac:dyDescent="0.25">
      <c r="A56" s="13"/>
      <c r="B56" s="44">
        <v>5</v>
      </c>
      <c r="C56" s="9">
        <v>373.89010999999994</v>
      </c>
      <c r="D56" s="9">
        <v>620.98699999999997</v>
      </c>
      <c r="E56" s="12">
        <v>699.8433</v>
      </c>
      <c r="F56" s="9">
        <v>0</v>
      </c>
      <c r="G56" s="9">
        <v>27.910899999999998</v>
      </c>
      <c r="H56" s="9">
        <v>0</v>
      </c>
      <c r="I56" s="9">
        <v>9.6108200000000004</v>
      </c>
      <c r="J56" s="9">
        <v>0</v>
      </c>
      <c r="K56" s="9">
        <v>0</v>
      </c>
      <c r="L56" s="10">
        <f t="shared" si="2"/>
        <v>1732.2421300000001</v>
      </c>
      <c r="N56" s="9">
        <v>-147.35106779438615</v>
      </c>
      <c r="O56" s="9">
        <v>-14568.689280543045</v>
      </c>
      <c r="P56" s="12">
        <v>1879.5931977943862</v>
      </c>
      <c r="Q56" s="12">
        <v>533.20650000000001</v>
      </c>
      <c r="R56" s="12">
        <f t="shared" si="1"/>
        <v>-27322.790102039351</v>
      </c>
    </row>
    <row r="57" spans="1:18" ht="15" customHeight="1" x14ac:dyDescent="0.25">
      <c r="A57" s="13"/>
      <c r="B57" s="44">
        <v>6</v>
      </c>
      <c r="C57" s="9">
        <v>342.93838</v>
      </c>
      <c r="D57" s="9">
        <v>615.16200000000003</v>
      </c>
      <c r="E57" s="12">
        <v>652.68010000000004</v>
      </c>
      <c r="F57" s="9">
        <v>0</v>
      </c>
      <c r="G57" s="9">
        <v>87.552099999999996</v>
      </c>
      <c r="H57" s="9">
        <v>0</v>
      </c>
      <c r="I57" s="9">
        <v>10.733300000000003</v>
      </c>
      <c r="J57" s="9">
        <v>0</v>
      </c>
      <c r="K57" s="9">
        <v>0</v>
      </c>
      <c r="L57" s="10">
        <f t="shared" si="2"/>
        <v>1709.0658800000003</v>
      </c>
      <c r="N57" s="9">
        <v>-158.74419738158437</v>
      </c>
      <c r="O57" s="9">
        <v>-18850.463739830793</v>
      </c>
      <c r="P57" s="12">
        <v>1867.8100773815847</v>
      </c>
      <c r="Q57" s="12">
        <v>536.66809523809525</v>
      </c>
      <c r="R57" s="12">
        <f t="shared" si="1"/>
        <v>-35124.994213542166</v>
      </c>
    </row>
    <row r="58" spans="1:18" ht="15" customHeight="1" x14ac:dyDescent="0.25">
      <c r="A58" s="13"/>
      <c r="B58" s="44">
        <v>7</v>
      </c>
      <c r="C58" s="9">
        <v>360.60122999999999</v>
      </c>
      <c r="D58" s="9">
        <v>818.12400000000002</v>
      </c>
      <c r="E58" s="12">
        <v>583.64329999999995</v>
      </c>
      <c r="F58" s="9">
        <v>0</v>
      </c>
      <c r="G58" s="9">
        <v>142.00380000000001</v>
      </c>
      <c r="H58" s="9">
        <v>0</v>
      </c>
      <c r="I58" s="9">
        <v>14.193019999999999</v>
      </c>
      <c r="J58" s="9">
        <v>0</v>
      </c>
      <c r="K58" s="9">
        <v>0</v>
      </c>
      <c r="L58" s="10">
        <f t="shared" si="2"/>
        <v>1918.5653499999999</v>
      </c>
      <c r="N58" s="9">
        <v>-60.233866964061058</v>
      </c>
      <c r="O58" s="9">
        <v>-10155.214246755082</v>
      </c>
      <c r="P58" s="12">
        <v>1978.7992169640609</v>
      </c>
      <c r="Q58" s="12">
        <v>531.72142857142853</v>
      </c>
      <c r="R58" s="12">
        <f t="shared" si="1"/>
        <v>-19098.749271849003</v>
      </c>
    </row>
    <row r="59" spans="1:18" ht="15" customHeight="1" x14ac:dyDescent="0.25">
      <c r="A59" s="13"/>
      <c r="B59" s="44">
        <v>8</v>
      </c>
      <c r="C59" s="9">
        <v>338.23276000000004</v>
      </c>
      <c r="D59" s="9">
        <v>673.78599999999994</v>
      </c>
      <c r="E59" s="12">
        <v>689.40899999999999</v>
      </c>
      <c r="F59" s="9">
        <v>0</v>
      </c>
      <c r="G59" s="9">
        <v>173.95830000000001</v>
      </c>
      <c r="H59" s="9">
        <v>0</v>
      </c>
      <c r="I59" s="9">
        <v>12.064799999999998</v>
      </c>
      <c r="J59" s="9">
        <v>0</v>
      </c>
      <c r="K59" s="9">
        <v>0</v>
      </c>
      <c r="L59" s="10">
        <f t="shared" si="2"/>
        <v>1887.4508600000001</v>
      </c>
      <c r="N59" s="9">
        <v>-85.943473606123348</v>
      </c>
      <c r="O59" s="9">
        <v>-13821.149428133423</v>
      </c>
      <c r="P59" s="12">
        <v>1973.3943336061234</v>
      </c>
      <c r="Q59" s="12">
        <v>509.3240909090909</v>
      </c>
      <c r="R59" s="12">
        <f t="shared" si="1"/>
        <v>-27136.257001831778</v>
      </c>
    </row>
    <row r="60" spans="1:18" ht="15" customHeight="1" x14ac:dyDescent="0.25">
      <c r="A60" s="13"/>
      <c r="B60" s="44">
        <v>9</v>
      </c>
      <c r="C60" s="9">
        <v>359.58527999999995</v>
      </c>
      <c r="D60" s="9">
        <v>687.149</v>
      </c>
      <c r="E60" s="12">
        <v>665.3288</v>
      </c>
      <c r="F60" s="9">
        <v>0</v>
      </c>
      <c r="G60" s="9">
        <v>178.88709999999998</v>
      </c>
      <c r="H60" s="9">
        <v>0</v>
      </c>
      <c r="I60" s="9">
        <v>18.256539999999998</v>
      </c>
      <c r="J60" s="9">
        <v>0</v>
      </c>
      <c r="K60" s="9">
        <v>0</v>
      </c>
      <c r="L60" s="10">
        <f t="shared" si="2"/>
        <v>1909.2067199999999</v>
      </c>
      <c r="N60" s="9">
        <v>87.448743174429381</v>
      </c>
      <c r="O60" s="9">
        <v>-326.64046515879818</v>
      </c>
      <c r="P60" s="12">
        <v>1821.7579768255705</v>
      </c>
      <c r="Q60" s="12">
        <v>493.93299999999988</v>
      </c>
      <c r="R60" s="12">
        <f t="shared" si="1"/>
        <v>-661.30520770792441</v>
      </c>
    </row>
    <row r="61" spans="1:18" ht="15" customHeight="1" x14ac:dyDescent="0.25">
      <c r="A61" s="13"/>
      <c r="B61" s="44">
        <v>10</v>
      </c>
      <c r="C61" s="9">
        <v>376.14239999999995</v>
      </c>
      <c r="D61" s="9">
        <v>913.77</v>
      </c>
      <c r="E61" s="12">
        <v>477.44698</v>
      </c>
      <c r="F61" s="9">
        <v>0</v>
      </c>
      <c r="G61" s="9">
        <v>118.55696999999999</v>
      </c>
      <c r="H61" s="9">
        <v>0</v>
      </c>
      <c r="I61" s="9">
        <v>14.670699999999997</v>
      </c>
      <c r="J61" s="9">
        <v>0</v>
      </c>
      <c r="K61" s="9">
        <v>0</v>
      </c>
      <c r="L61" s="10">
        <f t="shared" si="2"/>
        <v>1900.5870499999999</v>
      </c>
      <c r="N61" s="9">
        <v>-10.300845271589111</v>
      </c>
      <c r="O61" s="9">
        <v>-8379.452008955468</v>
      </c>
      <c r="P61" s="12">
        <v>1910.8878952715891</v>
      </c>
      <c r="Q61" s="12">
        <v>484.0415000000001</v>
      </c>
      <c r="R61" s="12">
        <f t="shared" si="1"/>
        <v>-17311.433025795239</v>
      </c>
    </row>
    <row r="62" spans="1:18" ht="15" customHeight="1" x14ac:dyDescent="0.25">
      <c r="A62" s="13"/>
      <c r="B62" s="44">
        <v>11</v>
      </c>
      <c r="C62" s="9">
        <v>405.39533000000011</v>
      </c>
      <c r="D62" s="9">
        <v>903.52099999999996</v>
      </c>
      <c r="E62" s="12">
        <v>530.46080000000006</v>
      </c>
      <c r="F62" s="9">
        <v>0</v>
      </c>
      <c r="G62" s="9">
        <v>102.96709999999999</v>
      </c>
      <c r="H62" s="9">
        <v>0</v>
      </c>
      <c r="I62" s="9">
        <v>15.199899999999998</v>
      </c>
      <c r="J62" s="9">
        <v>0</v>
      </c>
      <c r="K62" s="9">
        <v>0</v>
      </c>
      <c r="L62" s="10">
        <f t="shared" si="2"/>
        <v>1957.5441300000002</v>
      </c>
      <c r="N62" s="9">
        <v>8.8740802198954043</v>
      </c>
      <c r="O62" s="9">
        <v>-6992.773486197937</v>
      </c>
      <c r="P62" s="12">
        <v>1948.6700497801048</v>
      </c>
      <c r="Q62" s="12">
        <v>482.31666666666666</v>
      </c>
      <c r="R62" s="12">
        <f t="shared" si="1"/>
        <v>-14498.303644627535</v>
      </c>
    </row>
    <row r="63" spans="1:18" ht="15" customHeight="1" x14ac:dyDescent="0.25">
      <c r="A63" s="14"/>
      <c r="B63" s="45">
        <v>12</v>
      </c>
      <c r="C63" s="16">
        <v>405.83976999999993</v>
      </c>
      <c r="D63" s="16">
        <v>710.26199999999994</v>
      </c>
      <c r="E63" s="18">
        <v>541.91930000000002</v>
      </c>
      <c r="F63" s="16">
        <v>55.591000000000001</v>
      </c>
      <c r="G63" s="16">
        <v>216.49200000000002</v>
      </c>
      <c r="H63" s="16">
        <v>0</v>
      </c>
      <c r="I63" s="16">
        <v>13.356999999999998</v>
      </c>
      <c r="J63" s="16">
        <v>0</v>
      </c>
      <c r="K63" s="16">
        <v>0</v>
      </c>
      <c r="L63" s="17">
        <f t="shared" si="2"/>
        <v>1943.4610699999996</v>
      </c>
      <c r="N63" s="16">
        <v>-24.421056243369179</v>
      </c>
      <c r="O63" s="16">
        <v>-13241.821820217672</v>
      </c>
      <c r="P63" s="16">
        <v>1967.8821262433687</v>
      </c>
      <c r="Q63" s="16">
        <v>474.77809523809526</v>
      </c>
      <c r="R63" s="18">
        <f t="shared" si="1"/>
        <v>-27890.549191358681</v>
      </c>
    </row>
    <row r="64" spans="1:18" ht="15" customHeight="1" x14ac:dyDescent="0.25">
      <c r="A64" s="7">
        <v>2011</v>
      </c>
      <c r="B64" s="44">
        <v>1</v>
      </c>
      <c r="C64" s="9">
        <v>415.74313000000006</v>
      </c>
      <c r="D64" s="9">
        <v>627.73500000000001</v>
      </c>
      <c r="E64" s="12">
        <v>648.05930000000001</v>
      </c>
      <c r="F64" s="9">
        <v>90.045000000000002</v>
      </c>
      <c r="G64" s="9">
        <v>79.194200000000009</v>
      </c>
      <c r="H64" s="9">
        <v>0</v>
      </c>
      <c r="I64" s="9">
        <v>12.417200000000001</v>
      </c>
      <c r="J64" s="9">
        <v>0</v>
      </c>
      <c r="K64" s="9">
        <v>0</v>
      </c>
      <c r="L64" s="10">
        <f t="shared" si="2"/>
        <v>1873.1938299999999</v>
      </c>
      <c r="N64" s="9">
        <v>20.094669150134472</v>
      </c>
      <c r="O64" s="9">
        <v>-2797.6204044174265</v>
      </c>
      <c r="P64" s="12">
        <v>1853.0991608498655</v>
      </c>
      <c r="Q64" s="12">
        <v>489.44095238095241</v>
      </c>
      <c r="R64" s="12">
        <f t="shared" si="1"/>
        <v>-5715.9508022531008</v>
      </c>
    </row>
    <row r="65" spans="1:18" ht="15" customHeight="1" x14ac:dyDescent="0.25">
      <c r="A65" s="13"/>
      <c r="B65" s="44">
        <v>2</v>
      </c>
      <c r="C65" s="9">
        <v>354.63235000000003</v>
      </c>
      <c r="D65" s="9">
        <v>495.19399999999996</v>
      </c>
      <c r="E65" s="12">
        <v>610.97050000000002</v>
      </c>
      <c r="F65" s="9">
        <v>76.105999999999995</v>
      </c>
      <c r="G65" s="9">
        <v>22.941099999999999</v>
      </c>
      <c r="H65" s="9">
        <v>0</v>
      </c>
      <c r="I65" s="9">
        <v>8.2070000000000007</v>
      </c>
      <c r="J65" s="9">
        <v>0</v>
      </c>
      <c r="K65" s="9">
        <v>0</v>
      </c>
      <c r="L65" s="10">
        <f t="shared" si="2"/>
        <v>1568.0509500000003</v>
      </c>
      <c r="N65" s="9">
        <v>-108.61192857883393</v>
      </c>
      <c r="O65" s="9">
        <v>-12568.533953113942</v>
      </c>
      <c r="P65" s="12">
        <v>1676.6628785788341</v>
      </c>
      <c r="Q65" s="12">
        <v>475.69099999999997</v>
      </c>
      <c r="R65" s="12">
        <f t="shared" si="1"/>
        <v>-26421.634954442994</v>
      </c>
    </row>
    <row r="66" spans="1:18" ht="15" customHeight="1" x14ac:dyDescent="0.25">
      <c r="A66" s="13"/>
      <c r="B66" s="44">
        <v>3</v>
      </c>
      <c r="C66" s="9">
        <v>319.41226999999998</v>
      </c>
      <c r="D66" s="9">
        <v>430.44299999999998</v>
      </c>
      <c r="E66" s="12">
        <v>696.47540000000004</v>
      </c>
      <c r="F66" s="9">
        <v>91.111000000000004</v>
      </c>
      <c r="G66" s="9">
        <v>65.604399999999998</v>
      </c>
      <c r="H66" s="9">
        <v>0</v>
      </c>
      <c r="I66" s="9">
        <v>12.006099999999998</v>
      </c>
      <c r="J66" s="9">
        <v>0</v>
      </c>
      <c r="K66" s="9">
        <v>0</v>
      </c>
      <c r="L66" s="10">
        <f t="shared" si="2"/>
        <v>1615.0521700000002</v>
      </c>
      <c r="M66" s="19"/>
      <c r="N66" s="9">
        <v>-227.51673283368183</v>
      </c>
      <c r="O66" s="9">
        <v>-35089.980516071904</v>
      </c>
      <c r="P66" s="12">
        <v>1842.5689028336819</v>
      </c>
      <c r="Q66" s="12">
        <v>479.6521739130435</v>
      </c>
      <c r="R66" s="12">
        <f t="shared" si="1"/>
        <v>-73157.138494348605</v>
      </c>
    </row>
    <row r="67" spans="1:18" ht="15" customHeight="1" x14ac:dyDescent="0.25">
      <c r="A67" s="13"/>
      <c r="B67" s="44">
        <v>4</v>
      </c>
      <c r="C67" s="9">
        <v>301.98964000000001</v>
      </c>
      <c r="D67" s="9">
        <v>385.01599999999996</v>
      </c>
      <c r="E67" s="12">
        <v>661.524</v>
      </c>
      <c r="F67" s="9">
        <v>76.091999999999999</v>
      </c>
      <c r="G67" s="9">
        <v>71.575600000000009</v>
      </c>
      <c r="H67" s="9">
        <v>0</v>
      </c>
      <c r="I67" s="9">
        <v>12.1601</v>
      </c>
      <c r="J67" s="9">
        <v>0</v>
      </c>
      <c r="K67" s="9">
        <v>0</v>
      </c>
      <c r="L67" s="10">
        <f t="shared" si="2"/>
        <v>1508.35734</v>
      </c>
      <c r="M67" s="19"/>
      <c r="N67" s="9">
        <v>-249.57879600159328</v>
      </c>
      <c r="O67" s="9">
        <v>-30830.488565614367</v>
      </c>
      <c r="P67" s="12">
        <v>1757.9361360015932</v>
      </c>
      <c r="Q67" s="12">
        <v>471.32000000000005</v>
      </c>
      <c r="R67" s="12">
        <f t="shared" si="1"/>
        <v>-65413.070876717225</v>
      </c>
    </row>
    <row r="68" spans="1:18" ht="15" customHeight="1" x14ac:dyDescent="0.25">
      <c r="A68" s="13"/>
      <c r="B68" s="44">
        <v>5</v>
      </c>
      <c r="C68" s="9">
        <v>264.52570000000003</v>
      </c>
      <c r="D68" s="9">
        <v>440.351</v>
      </c>
      <c r="E68" s="12">
        <v>718.49620000000004</v>
      </c>
      <c r="F68" s="9">
        <v>74.671999999999997</v>
      </c>
      <c r="G68" s="9">
        <v>33.629899999999999</v>
      </c>
      <c r="H68" s="9">
        <v>0</v>
      </c>
      <c r="I68" s="9">
        <v>6.575800000000001</v>
      </c>
      <c r="J68" s="9">
        <v>0</v>
      </c>
      <c r="K68" s="9">
        <v>0</v>
      </c>
      <c r="L68" s="10">
        <f t="shared" ref="L68:L99" si="3">SUM(C68:K68)</f>
        <v>1538.2506000000001</v>
      </c>
      <c r="N68" s="9">
        <v>-278.07914099999999</v>
      </c>
      <c r="O68" s="9">
        <v>-29721.392965652089</v>
      </c>
      <c r="P68" s="12">
        <v>1816.329741</v>
      </c>
      <c r="Q68" s="12">
        <v>467.72863636363633</v>
      </c>
      <c r="R68" s="12">
        <f t="shared" si="1"/>
        <v>-63544.095133283969</v>
      </c>
    </row>
    <row r="69" spans="1:18" ht="15" customHeight="1" x14ac:dyDescent="0.25">
      <c r="A69" s="13"/>
      <c r="B69" s="44">
        <v>6</v>
      </c>
      <c r="C69" s="9">
        <v>251.44745</v>
      </c>
      <c r="D69" s="9">
        <v>454.48399999999998</v>
      </c>
      <c r="E69" s="12">
        <v>661.9579</v>
      </c>
      <c r="F69" s="9">
        <v>84.459000000000003</v>
      </c>
      <c r="G69" s="9">
        <v>68.942800000000005</v>
      </c>
      <c r="H69" s="9">
        <v>0</v>
      </c>
      <c r="I69" s="9">
        <v>14.941170000000001</v>
      </c>
      <c r="J69" s="9">
        <v>0</v>
      </c>
      <c r="K69" s="9">
        <v>0</v>
      </c>
      <c r="L69" s="10">
        <f t="shared" si="3"/>
        <v>1536.2323200000001</v>
      </c>
      <c r="N69" s="9">
        <v>-243.03481906520793</v>
      </c>
      <c r="O69" s="9">
        <v>-30436.277170428148</v>
      </c>
      <c r="P69" s="12">
        <v>1779.2671390652081</v>
      </c>
      <c r="Q69" s="12">
        <v>469.41190476190468</v>
      </c>
      <c r="R69" s="12">
        <f t="shared" ref="R69:R132" si="4">O69/(Q69)*1000</f>
        <v>-64839.167608810538</v>
      </c>
    </row>
    <row r="70" spans="1:18" ht="15" customHeight="1" x14ac:dyDescent="0.25">
      <c r="A70" s="13"/>
      <c r="B70" s="44">
        <v>7</v>
      </c>
      <c r="C70" s="9">
        <v>269.91340999999994</v>
      </c>
      <c r="D70" s="9">
        <v>646.75800000000004</v>
      </c>
      <c r="E70" s="12">
        <v>686.44929999999999</v>
      </c>
      <c r="F70" s="9">
        <v>83.760999999999996</v>
      </c>
      <c r="G70" s="9">
        <v>7.7506000000000004</v>
      </c>
      <c r="H70" s="9">
        <v>0</v>
      </c>
      <c r="I70" s="9">
        <v>9.5815000000000001</v>
      </c>
      <c r="J70" s="9">
        <v>0</v>
      </c>
      <c r="K70" s="9">
        <v>0</v>
      </c>
      <c r="L70" s="10">
        <f t="shared" si="3"/>
        <v>1704.21381</v>
      </c>
      <c r="N70" s="9">
        <v>-104.55094524333413</v>
      </c>
      <c r="O70" s="9">
        <v>-8207.9188475171541</v>
      </c>
      <c r="P70" s="12">
        <v>1808.7647552433341</v>
      </c>
      <c r="Q70" s="12">
        <v>462.93714285714276</v>
      </c>
      <c r="R70" s="12">
        <f t="shared" si="4"/>
        <v>-17730.09354328267</v>
      </c>
    </row>
    <row r="71" spans="1:18" ht="15" customHeight="1" x14ac:dyDescent="0.25">
      <c r="A71" s="13"/>
      <c r="B71" s="44">
        <v>8</v>
      </c>
      <c r="C71" s="9">
        <v>336.75112999999999</v>
      </c>
      <c r="D71" s="9">
        <v>846.05700000000002</v>
      </c>
      <c r="E71" s="12">
        <v>641.577</v>
      </c>
      <c r="F71" s="9">
        <v>31.521999999999998</v>
      </c>
      <c r="G71" s="9">
        <v>3.3682000000000003</v>
      </c>
      <c r="H71" s="9">
        <v>0</v>
      </c>
      <c r="I71" s="9">
        <v>8.6286000000000005</v>
      </c>
      <c r="J71" s="9">
        <v>0</v>
      </c>
      <c r="K71" s="9">
        <v>0</v>
      </c>
      <c r="L71" s="10">
        <f t="shared" si="3"/>
        <v>1867.9039299999997</v>
      </c>
      <c r="N71" s="9">
        <v>31.339934388921002</v>
      </c>
      <c r="O71" s="9">
        <v>-3497.2556684736164</v>
      </c>
      <c r="P71" s="12">
        <v>1836.5639956110788</v>
      </c>
      <c r="Q71" s="12">
        <v>466.79045454545451</v>
      </c>
      <c r="R71" s="12">
        <f t="shared" si="4"/>
        <v>-7492.1319286169446</v>
      </c>
    </row>
    <row r="72" spans="1:18" ht="15" customHeight="1" x14ac:dyDescent="0.25">
      <c r="A72" s="13"/>
      <c r="B72" s="44">
        <v>9</v>
      </c>
      <c r="C72" s="9">
        <v>371.44137999999998</v>
      </c>
      <c r="D72" s="9">
        <v>932.46500000000003</v>
      </c>
      <c r="E72" s="12">
        <v>592.67639000000008</v>
      </c>
      <c r="F72" s="9">
        <v>43.844000000000001</v>
      </c>
      <c r="G72" s="9">
        <v>4.3845999999999998</v>
      </c>
      <c r="H72" s="9">
        <v>0</v>
      </c>
      <c r="I72" s="9">
        <v>10.2323</v>
      </c>
      <c r="J72" s="9">
        <v>0</v>
      </c>
      <c r="K72" s="9">
        <v>0</v>
      </c>
      <c r="L72" s="10">
        <f t="shared" si="3"/>
        <v>1955.04367</v>
      </c>
      <c r="N72" s="9">
        <v>182.09415686957681</v>
      </c>
      <c r="O72" s="9">
        <v>5942.4197684386891</v>
      </c>
      <c r="P72" s="12">
        <v>1772.9495131304232</v>
      </c>
      <c r="Q72" s="12">
        <v>482.87409090909091</v>
      </c>
      <c r="R72" s="12">
        <f t="shared" si="4"/>
        <v>12306.354555596665</v>
      </c>
    </row>
    <row r="73" spans="1:18" ht="15" customHeight="1" x14ac:dyDescent="0.25">
      <c r="A73" s="13"/>
      <c r="B73" s="44">
        <v>10</v>
      </c>
      <c r="C73" s="9">
        <v>430.13450999999998</v>
      </c>
      <c r="D73" s="9">
        <v>1148.0230000000001</v>
      </c>
      <c r="E73" s="12">
        <v>507.66650000000004</v>
      </c>
      <c r="F73" s="9">
        <v>93.786000000000001</v>
      </c>
      <c r="G73" s="9">
        <v>2.4350000000000001</v>
      </c>
      <c r="H73" s="9">
        <v>0</v>
      </c>
      <c r="I73" s="9">
        <v>16.513600000000004</v>
      </c>
      <c r="J73" s="9">
        <v>0</v>
      </c>
      <c r="K73" s="9">
        <v>0</v>
      </c>
      <c r="L73" s="10">
        <f t="shared" si="3"/>
        <v>2198.5586100000005</v>
      </c>
      <c r="N73" s="9">
        <v>316.64895002723347</v>
      </c>
      <c r="O73" s="9">
        <v>-9885.0810825647059</v>
      </c>
      <c r="P73" s="12">
        <v>1881.909659972767</v>
      </c>
      <c r="Q73" s="12">
        <v>511.74421052631584</v>
      </c>
      <c r="R73" s="12">
        <f t="shared" si="4"/>
        <v>-19316.449271400947</v>
      </c>
    </row>
    <row r="74" spans="1:18" ht="15" customHeight="1" x14ac:dyDescent="0.25">
      <c r="A74" s="13"/>
      <c r="B74" s="44">
        <v>11</v>
      </c>
      <c r="C74" s="9">
        <v>414.95394999999996</v>
      </c>
      <c r="D74" s="9">
        <v>1111.684</v>
      </c>
      <c r="E74" s="12">
        <v>534.50109999999995</v>
      </c>
      <c r="F74" s="9">
        <v>88.863</v>
      </c>
      <c r="G74" s="9">
        <v>28.5794</v>
      </c>
      <c r="H74" s="9">
        <v>0</v>
      </c>
      <c r="I74" s="9">
        <v>14.594100000000001</v>
      </c>
      <c r="J74" s="9">
        <v>0</v>
      </c>
      <c r="K74" s="9">
        <v>0</v>
      </c>
      <c r="L74" s="10">
        <f t="shared" si="3"/>
        <v>2193.1755499999995</v>
      </c>
      <c r="N74" s="9">
        <v>352.32031468885964</v>
      </c>
      <c r="O74" s="9">
        <v>830.44219863221224</v>
      </c>
      <c r="P74" s="12">
        <v>1840.8552353111399</v>
      </c>
      <c r="Q74" s="12">
        <v>508.43761904761897</v>
      </c>
      <c r="R74" s="12">
        <f t="shared" si="4"/>
        <v>1633.321704612961</v>
      </c>
    </row>
    <row r="75" spans="1:18" ht="15" customHeight="1" x14ac:dyDescent="0.25">
      <c r="A75" s="14"/>
      <c r="B75" s="45">
        <v>12</v>
      </c>
      <c r="C75" s="16">
        <v>416.41403000000003</v>
      </c>
      <c r="D75" s="16">
        <v>855.79</v>
      </c>
      <c r="E75" s="18">
        <v>712.26699999999994</v>
      </c>
      <c r="F75" s="16">
        <v>94.311999999999998</v>
      </c>
      <c r="G75" s="16">
        <v>1.2076</v>
      </c>
      <c r="H75" s="16">
        <v>0</v>
      </c>
      <c r="I75" s="16">
        <v>5.9734000000000007</v>
      </c>
      <c r="J75" s="16">
        <v>0</v>
      </c>
      <c r="K75" s="16">
        <v>0</v>
      </c>
      <c r="L75" s="17">
        <f t="shared" si="3"/>
        <v>2085.9640299999996</v>
      </c>
      <c r="N75" s="16">
        <v>110.84490550745593</v>
      </c>
      <c r="O75" s="16">
        <v>-640.78522636722846</v>
      </c>
      <c r="P75" s="16">
        <v>1975.1191244925437</v>
      </c>
      <c r="Q75" s="16">
        <v>517.17190476190467</v>
      </c>
      <c r="R75" s="18">
        <f t="shared" si="4"/>
        <v>-1239.0178593754679</v>
      </c>
    </row>
    <row r="76" spans="1:18" ht="15" customHeight="1" x14ac:dyDescent="0.25">
      <c r="A76" s="7">
        <v>2012</v>
      </c>
      <c r="B76" s="44">
        <v>1</v>
      </c>
      <c r="C76" s="9">
        <v>395.42034000000007</v>
      </c>
      <c r="D76" s="9">
        <v>660.04</v>
      </c>
      <c r="E76" s="12">
        <v>700.83309999999994</v>
      </c>
      <c r="F76" s="9">
        <v>92.176000000000002</v>
      </c>
      <c r="G76" s="9">
        <v>7.1059000000000001</v>
      </c>
      <c r="H76" s="9">
        <v>0</v>
      </c>
      <c r="I76" s="9">
        <v>9.6777999999999995</v>
      </c>
      <c r="J76" s="9">
        <v>0</v>
      </c>
      <c r="K76" s="9">
        <v>0</v>
      </c>
      <c r="L76" s="10">
        <f t="shared" si="3"/>
        <v>1865.2531399999998</v>
      </c>
      <c r="N76" s="9">
        <v>29.691582144621929</v>
      </c>
      <c r="O76" s="9">
        <v>-8009.7639187722361</v>
      </c>
      <c r="P76" s="12">
        <v>1835.5615578553779</v>
      </c>
      <c r="Q76" s="12">
        <v>501.33954545454543</v>
      </c>
      <c r="R76" s="12">
        <f t="shared" si="4"/>
        <v>-15976.724739537729</v>
      </c>
    </row>
    <row r="77" spans="1:18" ht="15" customHeight="1" x14ac:dyDescent="0.25">
      <c r="A77" s="13"/>
      <c r="B77" s="44">
        <v>2</v>
      </c>
      <c r="C77" s="9">
        <v>381.71756999999997</v>
      </c>
      <c r="D77" s="9">
        <v>560.298</v>
      </c>
      <c r="E77" s="12">
        <v>553.62620000000004</v>
      </c>
      <c r="F77" s="9">
        <v>88.194999999999993</v>
      </c>
      <c r="G77" s="9">
        <v>17.100400000000004</v>
      </c>
      <c r="H77" s="9">
        <v>0</v>
      </c>
      <c r="I77" s="9">
        <v>13.967900000000002</v>
      </c>
      <c r="J77" s="9">
        <v>0</v>
      </c>
      <c r="K77" s="9">
        <v>0</v>
      </c>
      <c r="L77" s="10">
        <f t="shared" si="3"/>
        <v>1614.9050700000003</v>
      </c>
      <c r="N77" s="9">
        <v>-35.936784648516671</v>
      </c>
      <c r="O77" s="9">
        <v>-12356.01270552333</v>
      </c>
      <c r="P77" s="12">
        <v>1650.841854648517</v>
      </c>
      <c r="Q77" s="12">
        <v>481.48857142857145</v>
      </c>
      <c r="R77" s="12">
        <f t="shared" si="4"/>
        <v>-25662.110045235699</v>
      </c>
    </row>
    <row r="78" spans="1:18" ht="15" customHeight="1" x14ac:dyDescent="0.25">
      <c r="A78" s="13"/>
      <c r="B78" s="44">
        <v>3</v>
      </c>
      <c r="C78" s="9">
        <v>372.49023</v>
      </c>
      <c r="D78" s="9">
        <v>547.39</v>
      </c>
      <c r="E78" s="12">
        <v>632.40589999999997</v>
      </c>
      <c r="F78" s="9">
        <v>91.209000000000003</v>
      </c>
      <c r="G78" s="9">
        <v>20.212600000000002</v>
      </c>
      <c r="H78" s="9">
        <v>0</v>
      </c>
      <c r="I78" s="9">
        <v>11.340599999999998</v>
      </c>
      <c r="J78" s="9">
        <v>0</v>
      </c>
      <c r="K78" s="9">
        <v>0</v>
      </c>
      <c r="L78" s="10">
        <f t="shared" si="3"/>
        <v>1675.0483300000001</v>
      </c>
      <c r="N78" s="9">
        <v>-120.55132433656375</v>
      </c>
      <c r="O78" s="9">
        <v>-21399.697494938209</v>
      </c>
      <c r="P78" s="12">
        <v>1795.5996543365638</v>
      </c>
      <c r="Q78" s="12">
        <v>485.39545454545447</v>
      </c>
      <c r="R78" s="12">
        <f t="shared" si="4"/>
        <v>-44087.140278183739</v>
      </c>
    </row>
    <row r="79" spans="1:18" ht="15" customHeight="1" x14ac:dyDescent="0.25">
      <c r="A79" s="13"/>
      <c r="B79" s="44">
        <v>4</v>
      </c>
      <c r="C79" s="9">
        <v>279.84804000000003</v>
      </c>
      <c r="D79" s="9">
        <v>428.48099999999999</v>
      </c>
      <c r="E79" s="12">
        <v>641.32309999999995</v>
      </c>
      <c r="F79" s="9">
        <v>91.137380000000007</v>
      </c>
      <c r="G79" s="9">
        <v>64.229799999999997</v>
      </c>
      <c r="H79" s="9">
        <v>0</v>
      </c>
      <c r="I79" s="9">
        <v>6.8038000000000016</v>
      </c>
      <c r="J79" s="9">
        <v>0</v>
      </c>
      <c r="K79" s="9">
        <v>0</v>
      </c>
      <c r="L79" s="10">
        <f t="shared" si="3"/>
        <v>1511.8231200000002</v>
      </c>
      <c r="N79" s="9">
        <v>-89.612591803833425</v>
      </c>
      <c r="O79" s="9">
        <v>-22211.186471570487</v>
      </c>
      <c r="P79" s="12">
        <v>1601.4357118038338</v>
      </c>
      <c r="Q79" s="12">
        <v>486.00099999999992</v>
      </c>
      <c r="R79" s="12">
        <f t="shared" si="4"/>
        <v>-45701.935739989196</v>
      </c>
    </row>
    <row r="80" spans="1:18" ht="15" customHeight="1" x14ac:dyDescent="0.25">
      <c r="A80" s="13"/>
      <c r="B80" s="44">
        <v>5</v>
      </c>
      <c r="C80" s="9">
        <v>258.36143999999996</v>
      </c>
      <c r="D80" s="9">
        <v>449.33799999999997</v>
      </c>
      <c r="E80" s="12">
        <v>666.41890000000001</v>
      </c>
      <c r="F80" s="9">
        <v>90.8142</v>
      </c>
      <c r="G80" s="9">
        <v>31.866199999999999</v>
      </c>
      <c r="H80" s="9">
        <v>0</v>
      </c>
      <c r="I80" s="9">
        <v>14.582000000000004</v>
      </c>
      <c r="J80" s="9">
        <v>0</v>
      </c>
      <c r="K80" s="9">
        <v>0</v>
      </c>
      <c r="L80" s="10">
        <f t="shared" si="3"/>
        <v>1511.3807400000001</v>
      </c>
      <c r="N80" s="9">
        <v>-206.58747803622003</v>
      </c>
      <c r="O80" s="9">
        <v>-36095.757556645549</v>
      </c>
      <c r="P80" s="12">
        <v>1717.9682180362202</v>
      </c>
      <c r="Q80" s="12">
        <v>497.08809523809515</v>
      </c>
      <c r="R80" s="12">
        <f t="shared" si="4"/>
        <v>-72614.407591789975</v>
      </c>
    </row>
    <row r="81" spans="1:18" ht="15" customHeight="1" x14ac:dyDescent="0.25">
      <c r="A81" s="13"/>
      <c r="B81" s="44">
        <v>6</v>
      </c>
      <c r="C81" s="9">
        <v>379.69119999999998</v>
      </c>
      <c r="D81" s="9">
        <v>881.41399999999999</v>
      </c>
      <c r="E81" s="12">
        <v>540.81759999999997</v>
      </c>
      <c r="F81" s="9">
        <v>120.09699999999999</v>
      </c>
      <c r="G81" s="9">
        <v>33.001800000000003</v>
      </c>
      <c r="H81" s="9">
        <v>0</v>
      </c>
      <c r="I81" s="9">
        <v>14.465899999999998</v>
      </c>
      <c r="J81" s="9">
        <v>0</v>
      </c>
      <c r="K81" s="9">
        <v>0</v>
      </c>
      <c r="L81" s="10">
        <f t="shared" si="3"/>
        <v>1969.4874999999997</v>
      </c>
      <c r="N81" s="9">
        <v>274.32927438868944</v>
      </c>
      <c r="O81" s="9">
        <v>200.49372543230038</v>
      </c>
      <c r="P81" s="12">
        <v>1695.1582256113102</v>
      </c>
      <c r="Q81" s="12">
        <v>505.62809523809517</v>
      </c>
      <c r="R81" s="12">
        <f t="shared" si="4"/>
        <v>396.5241000658595</v>
      </c>
    </row>
    <row r="82" spans="1:18" ht="15" customHeight="1" x14ac:dyDescent="0.25">
      <c r="A82" s="13"/>
      <c r="B82" s="44">
        <v>7</v>
      </c>
      <c r="C82" s="9">
        <v>394.15911999999992</v>
      </c>
      <c r="D82" s="9">
        <v>1133.8679999999999</v>
      </c>
      <c r="E82" s="12">
        <v>481.40840000000003</v>
      </c>
      <c r="F82" s="9">
        <v>94.816000000000003</v>
      </c>
      <c r="G82" s="9">
        <v>1.6714</v>
      </c>
      <c r="H82" s="9">
        <v>0</v>
      </c>
      <c r="I82" s="9">
        <v>16.645399999999999</v>
      </c>
      <c r="J82" s="9">
        <v>0</v>
      </c>
      <c r="K82" s="9">
        <v>0</v>
      </c>
      <c r="L82" s="10">
        <f t="shared" si="3"/>
        <v>2122.5683199999999</v>
      </c>
      <c r="N82" s="9">
        <v>363.16568522430907</v>
      </c>
      <c r="O82" s="9">
        <v>-9309.312224975045</v>
      </c>
      <c r="P82" s="12">
        <v>1759.4026347756908</v>
      </c>
      <c r="Q82" s="12">
        <v>491.93449999999996</v>
      </c>
      <c r="R82" s="12">
        <f t="shared" si="4"/>
        <v>-18923.885649359916</v>
      </c>
    </row>
    <row r="83" spans="1:18" ht="15" customHeight="1" x14ac:dyDescent="0.25">
      <c r="A83" s="13"/>
      <c r="B83" s="44">
        <v>8</v>
      </c>
      <c r="C83" s="9">
        <v>333.35995000000003</v>
      </c>
      <c r="D83" s="9">
        <v>785.49</v>
      </c>
      <c r="E83" s="12">
        <v>662.65379999999993</v>
      </c>
      <c r="F83" s="9">
        <v>148.81800000000001</v>
      </c>
      <c r="G83" s="9">
        <v>0.60630000000000006</v>
      </c>
      <c r="H83" s="9">
        <v>0</v>
      </c>
      <c r="I83" s="9">
        <v>12.692</v>
      </c>
      <c r="J83" s="9">
        <v>0</v>
      </c>
      <c r="K83" s="9">
        <v>0</v>
      </c>
      <c r="L83" s="10">
        <f t="shared" si="3"/>
        <v>1943.6200499999998</v>
      </c>
      <c r="N83" s="9">
        <v>180.41966549294318</v>
      </c>
      <c r="O83" s="9">
        <v>6967.5398490357538</v>
      </c>
      <c r="P83" s="12">
        <v>1763.2003845070567</v>
      </c>
      <c r="Q83" s="12">
        <v>480.99409090909086</v>
      </c>
      <c r="R83" s="12">
        <f t="shared" si="4"/>
        <v>14485.707788773308</v>
      </c>
    </row>
    <row r="84" spans="1:18" ht="15" customHeight="1" x14ac:dyDescent="0.25">
      <c r="A84" s="13"/>
      <c r="B84" s="44">
        <v>9</v>
      </c>
      <c r="C84" s="9">
        <v>309.66915999999998</v>
      </c>
      <c r="D84" s="9">
        <v>656.34500000000003</v>
      </c>
      <c r="E84" s="12">
        <v>565.24709999999993</v>
      </c>
      <c r="F84" s="9">
        <v>131.392</v>
      </c>
      <c r="G84" s="9">
        <v>0.87819999999999998</v>
      </c>
      <c r="H84" s="9">
        <v>0</v>
      </c>
      <c r="I84" s="9">
        <v>14.151899999999998</v>
      </c>
      <c r="J84" s="9">
        <v>0</v>
      </c>
      <c r="K84" s="9">
        <v>0</v>
      </c>
      <c r="L84" s="10">
        <f t="shared" si="3"/>
        <v>1677.68336</v>
      </c>
      <c r="N84" s="9">
        <v>95.192663988480916</v>
      </c>
      <c r="O84" s="9">
        <v>-1328.8611728514659</v>
      </c>
      <c r="P84" s="12">
        <v>1582.490696011519</v>
      </c>
      <c r="Q84" s="12">
        <v>474.97176470588226</v>
      </c>
      <c r="R84" s="12">
        <f t="shared" si="4"/>
        <v>-2797.7687761594402</v>
      </c>
    </row>
    <row r="85" spans="1:18" ht="15" customHeight="1" x14ac:dyDescent="0.25">
      <c r="A85" s="13"/>
      <c r="B85" s="44">
        <v>10</v>
      </c>
      <c r="C85" s="9">
        <v>345.18897000000004</v>
      </c>
      <c r="D85" s="9">
        <v>681.52</v>
      </c>
      <c r="E85" s="12">
        <v>518.11080000000004</v>
      </c>
      <c r="F85" s="9">
        <v>166.34700000000001</v>
      </c>
      <c r="G85" s="9">
        <v>17.489899999999999</v>
      </c>
      <c r="H85" s="9">
        <v>0</v>
      </c>
      <c r="I85" s="9">
        <v>13.916299999999998</v>
      </c>
      <c r="J85" s="9">
        <v>0</v>
      </c>
      <c r="K85" s="9">
        <v>0</v>
      </c>
      <c r="L85" s="10">
        <f t="shared" si="3"/>
        <v>1742.5729700000002</v>
      </c>
      <c r="N85" s="9">
        <v>19.54511750686612</v>
      </c>
      <c r="O85" s="9">
        <v>-9420.7280269372968</v>
      </c>
      <c r="P85" s="12">
        <v>1723.0278524931341</v>
      </c>
      <c r="Q85" s="12">
        <v>475.36272727272723</v>
      </c>
      <c r="R85" s="12">
        <f t="shared" si="4"/>
        <v>-19817.977907073884</v>
      </c>
    </row>
    <row r="86" spans="1:18" ht="15" customHeight="1" x14ac:dyDescent="0.25">
      <c r="A86" s="13"/>
      <c r="B86" s="44">
        <v>11</v>
      </c>
      <c r="C86" s="9">
        <v>347.38381999999996</v>
      </c>
      <c r="D86" s="9">
        <v>504.77199999999999</v>
      </c>
      <c r="E86" s="12">
        <v>406.54199999999997</v>
      </c>
      <c r="F86" s="9">
        <v>198.09700000000001</v>
      </c>
      <c r="G86" s="9">
        <v>20.779400000000003</v>
      </c>
      <c r="H86" s="9">
        <v>0</v>
      </c>
      <c r="I86" s="9">
        <v>13.083599999999999</v>
      </c>
      <c r="J86" s="9">
        <v>0</v>
      </c>
      <c r="K86" s="9">
        <v>0</v>
      </c>
      <c r="L86" s="10">
        <f t="shared" si="3"/>
        <v>1490.6578199999997</v>
      </c>
      <c r="N86" s="9">
        <v>-194.28199606761686</v>
      </c>
      <c r="O86" s="9">
        <v>-25166.161806907508</v>
      </c>
      <c r="P86" s="12">
        <v>1684.9398160676164</v>
      </c>
      <c r="Q86" s="12">
        <v>480.57049999999998</v>
      </c>
      <c r="R86" s="12">
        <f t="shared" si="4"/>
        <v>-52367.263090238601</v>
      </c>
    </row>
    <row r="87" spans="1:18" ht="15" customHeight="1" x14ac:dyDescent="0.25">
      <c r="A87" s="14"/>
      <c r="B87" s="45">
        <v>12</v>
      </c>
      <c r="C87" s="16">
        <v>363.26968999999997</v>
      </c>
      <c r="D87" s="16">
        <v>401.834</v>
      </c>
      <c r="E87" s="18">
        <v>526.92600000000004</v>
      </c>
      <c r="F87" s="16">
        <v>237.25700000000001</v>
      </c>
      <c r="G87" s="16">
        <v>51.101199999999999</v>
      </c>
      <c r="H87" s="16">
        <v>0</v>
      </c>
      <c r="I87" s="16">
        <v>18.572900000000001</v>
      </c>
      <c r="J87" s="16">
        <v>0</v>
      </c>
      <c r="K87" s="16">
        <v>0</v>
      </c>
      <c r="L87" s="17">
        <f t="shared" si="3"/>
        <v>1598.9607899999999</v>
      </c>
      <c r="N87" s="16">
        <v>-235.16098366387592</v>
      </c>
      <c r="O87" s="16">
        <v>-26259.595157892876</v>
      </c>
      <c r="P87" s="16">
        <v>1834.1217736638757</v>
      </c>
      <c r="Q87" s="16">
        <v>477.1284210526315</v>
      </c>
      <c r="R87" s="18">
        <f t="shared" si="4"/>
        <v>-55036.744824295864</v>
      </c>
    </row>
    <row r="88" spans="1:18" ht="15" customHeight="1" x14ac:dyDescent="0.25">
      <c r="A88" s="7">
        <v>2013</v>
      </c>
      <c r="B88" s="44">
        <v>1</v>
      </c>
      <c r="C88" s="9">
        <v>384.03881999999999</v>
      </c>
      <c r="D88" s="9">
        <v>507.67200000000003</v>
      </c>
      <c r="E88" s="12">
        <v>509.66</v>
      </c>
      <c r="F88" s="9">
        <v>325.51299999999998</v>
      </c>
      <c r="G88" s="9">
        <v>98.370400000000004</v>
      </c>
      <c r="H88" s="9">
        <v>0</v>
      </c>
      <c r="I88" s="9">
        <v>4.5774000000000008</v>
      </c>
      <c r="J88" s="9">
        <v>0</v>
      </c>
      <c r="K88" s="9">
        <v>0</v>
      </c>
      <c r="L88" s="10">
        <f t="shared" si="3"/>
        <v>1829.8316199999999</v>
      </c>
      <c r="N88" s="9">
        <v>114.70943849805406</v>
      </c>
      <c r="O88" s="9">
        <v>-1240.1497806894088</v>
      </c>
      <c r="P88" s="12">
        <v>1715.1221815019458</v>
      </c>
      <c r="Q88" s="12">
        <v>472.66863636363632</v>
      </c>
      <c r="R88" s="12">
        <f t="shared" si="4"/>
        <v>-2623.7192089371656</v>
      </c>
    </row>
    <row r="89" spans="1:18" ht="15" customHeight="1" x14ac:dyDescent="0.25">
      <c r="A89" s="13"/>
      <c r="B89" s="44">
        <v>2</v>
      </c>
      <c r="C89" s="9">
        <v>339.76909000000001</v>
      </c>
      <c r="D89" s="9">
        <v>416.01400000000001</v>
      </c>
      <c r="E89" s="12">
        <v>482.14</v>
      </c>
      <c r="F89" s="9">
        <v>257.51499999999999</v>
      </c>
      <c r="G89" s="9">
        <v>28.397100000000002</v>
      </c>
      <c r="H89" s="9">
        <v>0</v>
      </c>
      <c r="I89" s="9">
        <v>13.783239999999997</v>
      </c>
      <c r="J89" s="9">
        <v>0</v>
      </c>
      <c r="K89" s="9">
        <v>0</v>
      </c>
      <c r="L89" s="10">
        <f t="shared" si="3"/>
        <v>1537.61843</v>
      </c>
      <c r="N89" s="9">
        <v>-0.48160890702287196</v>
      </c>
      <c r="O89" s="9">
        <v>-7570.1390587189062</v>
      </c>
      <c r="P89" s="12">
        <v>1538.100038907023</v>
      </c>
      <c r="Q89" s="12">
        <v>472.34450000000004</v>
      </c>
      <c r="R89" s="12">
        <f t="shared" si="4"/>
        <v>-16026.732731552724</v>
      </c>
    </row>
    <row r="90" spans="1:18" ht="15" customHeight="1" x14ac:dyDescent="0.25">
      <c r="A90" s="13"/>
      <c r="B90" s="44">
        <v>3</v>
      </c>
      <c r="C90" s="9">
        <v>297.2747</v>
      </c>
      <c r="D90" s="9">
        <v>442.64400000000001</v>
      </c>
      <c r="E90" s="12">
        <v>550.79399999999998</v>
      </c>
      <c r="F90" s="9">
        <v>303.00400000000002</v>
      </c>
      <c r="G90" s="9">
        <v>35.930900000000001</v>
      </c>
      <c r="H90" s="9">
        <v>0</v>
      </c>
      <c r="I90" s="9">
        <v>18.832999999999998</v>
      </c>
      <c r="J90" s="9">
        <v>0</v>
      </c>
      <c r="K90" s="9">
        <v>0</v>
      </c>
      <c r="L90" s="10">
        <f t="shared" si="3"/>
        <v>1648.4806000000001</v>
      </c>
      <c r="N90" s="9">
        <v>-10.595252463374052</v>
      </c>
      <c r="O90" s="9">
        <v>-10004.178513193117</v>
      </c>
      <c r="P90" s="12">
        <v>1659.0758524633741</v>
      </c>
      <c r="Q90" s="12">
        <v>472.48400000000009</v>
      </c>
      <c r="R90" s="12">
        <f t="shared" si="4"/>
        <v>-21173.581567191937</v>
      </c>
    </row>
    <row r="91" spans="1:18" ht="15" customHeight="1" x14ac:dyDescent="0.25">
      <c r="A91" s="13"/>
      <c r="B91" s="44">
        <v>4</v>
      </c>
      <c r="C91" s="9">
        <v>275.31772000000001</v>
      </c>
      <c r="D91" s="9">
        <v>392.279</v>
      </c>
      <c r="E91" s="12">
        <v>505.60700000000003</v>
      </c>
      <c r="F91" s="9">
        <v>274.73500000000001</v>
      </c>
      <c r="G91" s="9">
        <v>73.474699999999999</v>
      </c>
      <c r="H91" s="9">
        <v>0</v>
      </c>
      <c r="I91" s="9">
        <v>22.602699999999999</v>
      </c>
      <c r="J91" s="9">
        <v>0</v>
      </c>
      <c r="K91" s="9">
        <v>0</v>
      </c>
      <c r="L91" s="10">
        <f t="shared" si="3"/>
        <v>1544.01612</v>
      </c>
      <c r="N91" s="9">
        <v>11.280711631952222</v>
      </c>
      <c r="O91" s="9">
        <v>-7699.1547107074211</v>
      </c>
      <c r="P91" s="12">
        <v>1532.7354083680477</v>
      </c>
      <c r="Q91" s="12">
        <v>472.13727272727266</v>
      </c>
      <c r="R91" s="12">
        <f t="shared" si="4"/>
        <v>-16307.025849142803</v>
      </c>
    </row>
    <row r="92" spans="1:18" ht="15" customHeight="1" x14ac:dyDescent="0.25">
      <c r="A92" s="13"/>
      <c r="B92" s="44">
        <v>5</v>
      </c>
      <c r="C92" s="9">
        <v>239.63456000000002</v>
      </c>
      <c r="D92" s="9">
        <v>339.06099999999998</v>
      </c>
      <c r="E92" s="12">
        <v>562.53599999999994</v>
      </c>
      <c r="F92" s="9">
        <v>322.76400000000001</v>
      </c>
      <c r="G92" s="9">
        <v>133.40290000000002</v>
      </c>
      <c r="H92" s="9">
        <v>0</v>
      </c>
      <c r="I92" s="9">
        <v>25.663699999999999</v>
      </c>
      <c r="J92" s="9">
        <v>0</v>
      </c>
      <c r="K92" s="9">
        <v>0</v>
      </c>
      <c r="L92" s="10">
        <f t="shared" si="3"/>
        <v>1623.0621599999999</v>
      </c>
      <c r="N92" s="9">
        <v>24.125417366472405</v>
      </c>
      <c r="O92" s="9">
        <v>-11754.994461391345</v>
      </c>
      <c r="P92" s="12">
        <v>1598.9367426335275</v>
      </c>
      <c r="Q92" s="12">
        <v>479.58285714285711</v>
      </c>
      <c r="R92" s="12">
        <f t="shared" si="4"/>
        <v>-24510.872910308786</v>
      </c>
    </row>
    <row r="93" spans="1:18" ht="15" customHeight="1" x14ac:dyDescent="0.25">
      <c r="A93" s="13"/>
      <c r="B93" s="44">
        <v>6</v>
      </c>
      <c r="C93" s="9">
        <v>248.55022</v>
      </c>
      <c r="D93" s="9">
        <v>424.23399999999998</v>
      </c>
      <c r="E93" s="12">
        <v>514.96</v>
      </c>
      <c r="F93" s="9">
        <v>250.84299999999999</v>
      </c>
      <c r="G93" s="9">
        <v>131.1807</v>
      </c>
      <c r="H93" s="9">
        <v>0</v>
      </c>
      <c r="I93" s="9">
        <v>18.373399999999997</v>
      </c>
      <c r="J93" s="9">
        <v>0</v>
      </c>
      <c r="K93" s="9">
        <v>0</v>
      </c>
      <c r="L93" s="10">
        <f t="shared" si="3"/>
        <v>1588.1413200000002</v>
      </c>
      <c r="N93" s="9">
        <v>21.673877498671416</v>
      </c>
      <c r="O93" s="9">
        <v>-13210.693794171253</v>
      </c>
      <c r="P93" s="12">
        <v>1566.4674425013288</v>
      </c>
      <c r="Q93" s="12">
        <v>502.88600000000008</v>
      </c>
      <c r="R93" s="12">
        <f t="shared" si="4"/>
        <v>-26269.75854203786</v>
      </c>
    </row>
    <row r="94" spans="1:18" ht="15" customHeight="1" x14ac:dyDescent="0.25">
      <c r="A94" s="13"/>
      <c r="B94" s="44">
        <v>7</v>
      </c>
      <c r="C94" s="9">
        <v>308.77066000000002</v>
      </c>
      <c r="D94" s="9">
        <v>676.88300000000004</v>
      </c>
      <c r="E94" s="12">
        <v>529.20299999999997</v>
      </c>
      <c r="F94" s="9">
        <v>203.14099999999999</v>
      </c>
      <c r="G94" s="9">
        <v>95.073599999999999</v>
      </c>
      <c r="H94" s="9">
        <v>0</v>
      </c>
      <c r="I94" s="9">
        <v>29.123800000000003</v>
      </c>
      <c r="J94" s="9">
        <v>0</v>
      </c>
      <c r="K94" s="9">
        <v>0</v>
      </c>
      <c r="L94" s="10">
        <f t="shared" si="3"/>
        <v>1842.19506</v>
      </c>
      <c r="N94" s="9">
        <v>193.49716896165742</v>
      </c>
      <c r="O94" s="9">
        <v>173.81284356033257</v>
      </c>
      <c r="P94" s="12">
        <v>1648.6978910383425</v>
      </c>
      <c r="Q94" s="12">
        <v>504.96227272727282</v>
      </c>
      <c r="R94" s="12">
        <f t="shared" si="4"/>
        <v>344.20956366022989</v>
      </c>
    </row>
    <row r="95" spans="1:18" ht="15" customHeight="1" x14ac:dyDescent="0.25">
      <c r="A95" s="13"/>
      <c r="B95" s="44">
        <v>8</v>
      </c>
      <c r="C95" s="9">
        <v>297.42435</v>
      </c>
      <c r="D95" s="9">
        <v>644.41079999999999</v>
      </c>
      <c r="E95" s="12">
        <v>542.79899999999998</v>
      </c>
      <c r="F95" s="9">
        <v>298.16899999999998</v>
      </c>
      <c r="G95" s="9">
        <v>67.640699999999995</v>
      </c>
      <c r="H95" s="9">
        <v>0</v>
      </c>
      <c r="I95" s="9">
        <v>36.519999999999996</v>
      </c>
      <c r="J95" s="9">
        <v>0</v>
      </c>
      <c r="K95" s="9">
        <v>0</v>
      </c>
      <c r="L95" s="10">
        <f t="shared" si="3"/>
        <v>1886.9638499999996</v>
      </c>
      <c r="N95" s="9">
        <v>263.98989164046827</v>
      </c>
      <c r="O95" s="9">
        <v>-1196.1093054774733</v>
      </c>
      <c r="P95" s="12">
        <v>1622.9739583595315</v>
      </c>
      <c r="Q95" s="12">
        <v>512.58857142857141</v>
      </c>
      <c r="R95" s="12">
        <f t="shared" si="4"/>
        <v>-2333.4685401665256</v>
      </c>
    </row>
    <row r="96" spans="1:18" ht="15" customHeight="1" x14ac:dyDescent="0.25">
      <c r="A96" s="13"/>
      <c r="B96" s="44">
        <v>9</v>
      </c>
      <c r="C96" s="9">
        <v>341.46772999999996</v>
      </c>
      <c r="D96" s="9">
        <v>855.44399999999996</v>
      </c>
      <c r="E96" s="12">
        <v>382.14299999999997</v>
      </c>
      <c r="F96" s="9">
        <v>221.18799999999999</v>
      </c>
      <c r="G96" s="9">
        <v>20.220700000000001</v>
      </c>
      <c r="H96" s="9">
        <v>0</v>
      </c>
      <c r="I96" s="9">
        <v>47.0715</v>
      </c>
      <c r="J96" s="9">
        <v>0</v>
      </c>
      <c r="K96" s="9">
        <v>0</v>
      </c>
      <c r="L96" s="10">
        <f t="shared" si="3"/>
        <v>1867.53493</v>
      </c>
      <c r="N96" s="9">
        <v>381.46063898306215</v>
      </c>
      <c r="O96" s="9">
        <v>9382.4983729738797</v>
      </c>
      <c r="P96" s="12">
        <v>1486.0742910169379</v>
      </c>
      <c r="Q96" s="12">
        <v>504.56999999999982</v>
      </c>
      <c r="R96" s="12">
        <f t="shared" si="4"/>
        <v>18595.038097734472</v>
      </c>
    </row>
    <row r="97" spans="1:20" ht="15" customHeight="1" x14ac:dyDescent="0.25">
      <c r="A97" s="13"/>
      <c r="B97" s="44">
        <v>10</v>
      </c>
      <c r="C97" s="9">
        <v>374.92336</v>
      </c>
      <c r="D97" s="9">
        <v>812.61300000000006</v>
      </c>
      <c r="E97" s="12">
        <v>375.83300000000003</v>
      </c>
      <c r="F97" s="9">
        <v>337.27300000000002</v>
      </c>
      <c r="G97" s="9">
        <v>61.8767</v>
      </c>
      <c r="H97" s="9">
        <v>0</v>
      </c>
      <c r="I97" s="9">
        <v>33.485799999999998</v>
      </c>
      <c r="J97" s="9">
        <v>0</v>
      </c>
      <c r="K97" s="9">
        <v>0</v>
      </c>
      <c r="L97" s="10">
        <f t="shared" si="3"/>
        <v>1996.0048600000002</v>
      </c>
      <c r="N97" s="9">
        <v>392.12832300861396</v>
      </c>
      <c r="O97" s="9">
        <v>3876.1552743825328</v>
      </c>
      <c r="P97" s="12">
        <v>1603.8765369913863</v>
      </c>
      <c r="Q97" s="12">
        <v>500.80636363636353</v>
      </c>
      <c r="R97" s="12">
        <f t="shared" si="4"/>
        <v>7739.8283165527364</v>
      </c>
    </row>
    <row r="98" spans="1:20" ht="15" customHeight="1" x14ac:dyDescent="0.25">
      <c r="A98" s="13"/>
      <c r="B98" s="44">
        <v>11</v>
      </c>
      <c r="C98" s="9">
        <v>361.57533000000001</v>
      </c>
      <c r="D98" s="9">
        <v>732.85799999999995</v>
      </c>
      <c r="E98" s="12">
        <v>379.8263</v>
      </c>
      <c r="F98" s="9">
        <v>132.24799999999999</v>
      </c>
      <c r="G98" s="9">
        <v>203.58519999999999</v>
      </c>
      <c r="H98" s="9">
        <v>0</v>
      </c>
      <c r="I98" s="9">
        <v>37.552499999999995</v>
      </c>
      <c r="J98" s="9">
        <v>0</v>
      </c>
      <c r="K98" s="9">
        <v>0</v>
      </c>
      <c r="L98" s="10">
        <f t="shared" si="3"/>
        <v>1847.6453299999998</v>
      </c>
      <c r="N98" s="9">
        <v>247.56272621111563</v>
      </c>
      <c r="O98" s="9">
        <v>635.01815702189651</v>
      </c>
      <c r="P98" s="12">
        <v>1600.0826037888842</v>
      </c>
      <c r="Q98" s="12">
        <v>519.25000000000023</v>
      </c>
      <c r="R98" s="12">
        <f t="shared" si="4"/>
        <v>1222.9526375000407</v>
      </c>
    </row>
    <row r="99" spans="1:20" ht="15" customHeight="1" x14ac:dyDescent="0.25">
      <c r="A99" s="13"/>
      <c r="B99" s="44">
        <v>12</v>
      </c>
      <c r="C99" s="9">
        <v>375.51087000000007</v>
      </c>
      <c r="D99" s="16">
        <v>564.18299999999999</v>
      </c>
      <c r="E99" s="18">
        <v>484.24099999999999</v>
      </c>
      <c r="F99" s="16">
        <v>87.447999999999993</v>
      </c>
      <c r="G99" s="16">
        <v>101.09659000000001</v>
      </c>
      <c r="H99" s="16">
        <v>0</v>
      </c>
      <c r="I99" s="16">
        <v>25.040599999999998</v>
      </c>
      <c r="J99" s="16">
        <v>0</v>
      </c>
      <c r="K99" s="9">
        <v>0</v>
      </c>
      <c r="L99" s="10">
        <f t="shared" si="3"/>
        <v>1637.5200600000003</v>
      </c>
      <c r="N99" s="16">
        <v>-141.42938654984977</v>
      </c>
      <c r="O99" s="16">
        <v>-11257.147621318087</v>
      </c>
      <c r="P99" s="16">
        <v>1778.9494465498501</v>
      </c>
      <c r="Q99" s="16">
        <v>530.1164705882353</v>
      </c>
      <c r="R99" s="18">
        <f t="shared" si="4"/>
        <v>-21235.234605758942</v>
      </c>
    </row>
    <row r="100" spans="1:20" ht="15" customHeight="1" x14ac:dyDescent="0.25">
      <c r="A100" s="25">
        <v>2014</v>
      </c>
      <c r="B100" s="49">
        <v>1</v>
      </c>
      <c r="C100" s="27">
        <v>376.74126000000001</v>
      </c>
      <c r="D100" s="9">
        <v>565.60400000000004</v>
      </c>
      <c r="E100" s="12">
        <v>335.161</v>
      </c>
      <c r="F100" s="9">
        <v>74.566999999999993</v>
      </c>
      <c r="G100" s="9">
        <v>110.3201</v>
      </c>
      <c r="H100" s="9">
        <v>0</v>
      </c>
      <c r="I100" s="9">
        <v>40.86262</v>
      </c>
      <c r="J100" s="9">
        <v>0</v>
      </c>
      <c r="K100" s="27">
        <v>0</v>
      </c>
      <c r="L100" s="28">
        <f t="shared" ref="L100:L131" si="5">SUM(C100:K100)</f>
        <v>1503.2559800000001</v>
      </c>
      <c r="N100" s="9">
        <v>-173.78295658304557</v>
      </c>
      <c r="O100" s="9">
        <v>-23793.45460106575</v>
      </c>
      <c r="P100" s="12">
        <v>1677.0389365830456</v>
      </c>
      <c r="Q100" s="12">
        <v>537.02954545454543</v>
      </c>
      <c r="R100" s="12">
        <f t="shared" si="4"/>
        <v>-44305.671452260249</v>
      </c>
    </row>
    <row r="101" spans="1:20" ht="15" customHeight="1" x14ac:dyDescent="0.25">
      <c r="A101" s="30"/>
      <c r="B101" s="44">
        <v>2</v>
      </c>
      <c r="C101" s="9">
        <v>299.84424999999999</v>
      </c>
      <c r="D101" s="9">
        <v>385.78699999999998</v>
      </c>
      <c r="E101" s="12">
        <v>467.87817000000007</v>
      </c>
      <c r="F101" s="9">
        <v>59.866</v>
      </c>
      <c r="G101" s="9">
        <v>60.470729999999996</v>
      </c>
      <c r="H101" s="9">
        <v>0</v>
      </c>
      <c r="I101" s="9">
        <v>51.209499999999998</v>
      </c>
      <c r="J101" s="9">
        <v>0</v>
      </c>
      <c r="K101" s="9">
        <v>0</v>
      </c>
      <c r="L101" s="10">
        <f t="shared" si="5"/>
        <v>1325.0556499999998</v>
      </c>
      <c r="N101" s="9">
        <v>-193.07380972724707</v>
      </c>
      <c r="O101" s="9">
        <v>-20877.906030017984</v>
      </c>
      <c r="P101" s="12">
        <v>1518.1294597272467</v>
      </c>
      <c r="Q101" s="12">
        <v>554.4085</v>
      </c>
      <c r="R101" s="12">
        <f t="shared" si="4"/>
        <v>-37657.98329213565</v>
      </c>
    </row>
    <row r="102" spans="1:20" ht="15" customHeight="1" x14ac:dyDescent="0.25">
      <c r="A102" s="30"/>
      <c r="B102" s="44">
        <v>3</v>
      </c>
      <c r="C102" s="9">
        <v>295.05459000000002</v>
      </c>
      <c r="D102" s="9">
        <v>473.58599999999996</v>
      </c>
      <c r="E102" s="12">
        <v>547.22400000000005</v>
      </c>
      <c r="F102" s="9">
        <v>82.210999999999999</v>
      </c>
      <c r="G102" s="9">
        <v>66.725099999999998</v>
      </c>
      <c r="H102" s="9">
        <v>0</v>
      </c>
      <c r="I102" s="9">
        <v>46.070900000000002</v>
      </c>
      <c r="J102" s="9">
        <v>0</v>
      </c>
      <c r="K102" s="9">
        <v>0</v>
      </c>
      <c r="L102" s="10">
        <f t="shared" si="5"/>
        <v>1510.87159</v>
      </c>
      <c r="N102" s="9">
        <v>-173.45628803730841</v>
      </c>
      <c r="O102" s="9">
        <v>-32068.143097306151</v>
      </c>
      <c r="P102" s="12">
        <v>1684.3278780373084</v>
      </c>
      <c r="Q102" s="12">
        <v>563.84333333333336</v>
      </c>
      <c r="R102" s="12">
        <f t="shared" si="4"/>
        <v>-56874.208138146205</v>
      </c>
    </row>
    <row r="103" spans="1:20" ht="15" customHeight="1" x14ac:dyDescent="0.25">
      <c r="A103" s="30"/>
      <c r="B103" s="44">
        <v>4</v>
      </c>
      <c r="C103" s="9">
        <v>269.01414</v>
      </c>
      <c r="D103" s="9">
        <v>439.81</v>
      </c>
      <c r="E103" s="12">
        <v>497.36900000000003</v>
      </c>
      <c r="F103" s="9">
        <v>78.052999999999997</v>
      </c>
      <c r="G103" s="9">
        <v>125.98769999999999</v>
      </c>
      <c r="H103" s="9">
        <v>0</v>
      </c>
      <c r="I103" s="9">
        <v>47.131799999999998</v>
      </c>
      <c r="J103" s="9">
        <v>0</v>
      </c>
      <c r="K103" s="9">
        <v>0</v>
      </c>
      <c r="L103" s="10">
        <f t="shared" si="5"/>
        <v>1457.3656399999995</v>
      </c>
      <c r="N103" s="9">
        <v>-107.25548113203352</v>
      </c>
      <c r="O103" s="9">
        <v>-16263.767308004688</v>
      </c>
      <c r="P103" s="12">
        <v>1564.6211211320331</v>
      </c>
      <c r="Q103" s="12">
        <v>551.32769230769236</v>
      </c>
      <c r="R103" s="12">
        <f t="shared" si="4"/>
        <v>-29499.275176854324</v>
      </c>
    </row>
    <row r="104" spans="1:20" ht="15" customHeight="1" x14ac:dyDescent="0.25">
      <c r="A104" s="30"/>
      <c r="B104" s="44">
        <v>5</v>
      </c>
      <c r="C104" s="9">
        <v>269.97717</v>
      </c>
      <c r="D104" s="9">
        <v>532.04099999999994</v>
      </c>
      <c r="E104" s="12">
        <v>529.00900000000001</v>
      </c>
      <c r="F104" s="9">
        <v>62.362000000000002</v>
      </c>
      <c r="G104" s="9">
        <v>66.511799999999994</v>
      </c>
      <c r="H104" s="9">
        <v>0</v>
      </c>
      <c r="I104" s="9">
        <v>39.951540000000001</v>
      </c>
      <c r="J104" s="9">
        <v>0.03</v>
      </c>
      <c r="K104" s="9">
        <v>0</v>
      </c>
      <c r="L104" s="10">
        <f t="shared" si="5"/>
        <v>1499.8825099999999</v>
      </c>
      <c r="N104" s="9">
        <v>-136.68686523198085</v>
      </c>
      <c r="O104" s="9">
        <v>-19456.12338835025</v>
      </c>
      <c r="P104" s="12">
        <v>1636.5693752319808</v>
      </c>
      <c r="Q104" s="12">
        <v>555.40200000000004</v>
      </c>
      <c r="R104" s="12">
        <f t="shared" si="4"/>
        <v>-35030.704585777952</v>
      </c>
    </row>
    <row r="105" spans="1:20" ht="15" customHeight="1" x14ac:dyDescent="0.25">
      <c r="A105" s="30"/>
      <c r="B105" s="44">
        <v>6</v>
      </c>
      <c r="C105" s="9">
        <v>262.44641000000001</v>
      </c>
      <c r="D105" s="9">
        <v>567.89</v>
      </c>
      <c r="E105" s="12">
        <v>482.26299999999998</v>
      </c>
      <c r="F105" s="9">
        <v>61.201999999999998</v>
      </c>
      <c r="G105" s="9">
        <v>51.965299999999999</v>
      </c>
      <c r="H105" s="9">
        <v>0</v>
      </c>
      <c r="I105" s="9">
        <v>39.849800000000002</v>
      </c>
      <c r="J105" s="9">
        <v>0.999</v>
      </c>
      <c r="K105" s="9">
        <v>0</v>
      </c>
      <c r="L105" s="10">
        <f t="shared" si="5"/>
        <v>1466.6155100000001</v>
      </c>
      <c r="N105" s="9">
        <v>-245.55348022358473</v>
      </c>
      <c r="O105" s="9">
        <v>-32756.364817796173</v>
      </c>
      <c r="P105" s="12">
        <v>1712.1689902235848</v>
      </c>
      <c r="Q105" s="12">
        <v>553.06333333333339</v>
      </c>
      <c r="R105" s="12">
        <f t="shared" si="4"/>
        <v>-59227.149665432233</v>
      </c>
    </row>
    <row r="106" spans="1:20" ht="15" customHeight="1" x14ac:dyDescent="0.25">
      <c r="A106" s="30"/>
      <c r="B106" s="44">
        <v>7</v>
      </c>
      <c r="C106" s="9">
        <v>293.96232000000003</v>
      </c>
      <c r="D106" s="9">
        <v>568.70400000000006</v>
      </c>
      <c r="E106" s="12">
        <v>468.91</v>
      </c>
      <c r="F106" s="9">
        <v>59.692999999999998</v>
      </c>
      <c r="G106" s="9">
        <v>75.702699999999993</v>
      </c>
      <c r="H106" s="9">
        <v>0</v>
      </c>
      <c r="I106" s="9">
        <v>47.811799999999998</v>
      </c>
      <c r="J106" s="9">
        <v>1.9059999999999999</v>
      </c>
      <c r="K106" s="9">
        <v>0</v>
      </c>
      <c r="L106" s="10">
        <f t="shared" si="5"/>
        <v>1516.6898200000001</v>
      </c>
      <c r="N106" s="9">
        <v>-250.14992075141015</v>
      </c>
      <c r="O106" s="9">
        <v>-37265.625271325713</v>
      </c>
      <c r="P106" s="12">
        <v>1766.8397407514103</v>
      </c>
      <c r="Q106" s="12">
        <v>558.20818181818163</v>
      </c>
      <c r="R106" s="12">
        <f t="shared" si="4"/>
        <v>-66759.367714649139</v>
      </c>
    </row>
    <row r="107" spans="1:20" ht="15" customHeight="1" x14ac:dyDescent="0.25">
      <c r="A107" s="30"/>
      <c r="B107" s="44">
        <v>8</v>
      </c>
      <c r="C107" s="9">
        <v>378.30441999999999</v>
      </c>
      <c r="D107" s="9">
        <v>1133.6189999999999</v>
      </c>
      <c r="E107" s="12">
        <v>167.29400000000001</v>
      </c>
      <c r="F107" s="9">
        <v>29.954999999999998</v>
      </c>
      <c r="G107" s="9">
        <v>63.567599999999999</v>
      </c>
      <c r="H107" s="9">
        <v>0</v>
      </c>
      <c r="I107" s="9">
        <v>48.100800000000007</v>
      </c>
      <c r="J107" s="9">
        <v>3.17</v>
      </c>
      <c r="K107" s="9">
        <v>0</v>
      </c>
      <c r="L107" s="10">
        <f t="shared" si="5"/>
        <v>1824.01082</v>
      </c>
      <c r="N107" s="9">
        <v>85.773490815306445</v>
      </c>
      <c r="O107" s="9">
        <v>-5883.5997500970825</v>
      </c>
      <c r="P107" s="12">
        <v>1738.2373291846934</v>
      </c>
      <c r="Q107" s="12">
        <v>582.84129032258056</v>
      </c>
      <c r="R107" s="12">
        <f t="shared" si="4"/>
        <v>-10094.68589097511</v>
      </c>
    </row>
    <row r="108" spans="1:20" ht="15" customHeight="1" x14ac:dyDescent="0.25">
      <c r="A108" s="30"/>
      <c r="B108" s="44">
        <v>9</v>
      </c>
      <c r="C108" s="9">
        <v>359.55855000000003</v>
      </c>
      <c r="D108" s="9">
        <v>1020.6569999999999</v>
      </c>
      <c r="E108" s="12">
        <v>219.92599999999999</v>
      </c>
      <c r="F108" s="9">
        <v>0</v>
      </c>
      <c r="G108" s="9">
        <v>46.833799999999997</v>
      </c>
      <c r="H108" s="9">
        <v>0</v>
      </c>
      <c r="I108" s="9">
        <v>54.171350000000004</v>
      </c>
      <c r="J108" s="9">
        <v>4.3179999999999996</v>
      </c>
      <c r="K108" s="9">
        <v>0</v>
      </c>
      <c r="L108" s="10">
        <f t="shared" si="5"/>
        <v>1705.4646999999998</v>
      </c>
      <c r="N108" s="32">
        <v>91.047921141743132</v>
      </c>
      <c r="O108" s="32">
        <v>-1801.2888166964876</v>
      </c>
      <c r="P108" s="12">
        <v>1614.4167788582567</v>
      </c>
      <c r="Q108" s="31">
        <v>593.46800000000007</v>
      </c>
      <c r="R108" s="12">
        <f t="shared" si="4"/>
        <v>-3035.191142060713</v>
      </c>
    </row>
    <row r="109" spans="1:20" ht="15" customHeight="1" x14ac:dyDescent="0.25">
      <c r="A109" s="30"/>
      <c r="B109" s="44">
        <v>10</v>
      </c>
      <c r="C109" s="9">
        <v>406.10514999999998</v>
      </c>
      <c r="D109" s="9">
        <v>1051.452</v>
      </c>
      <c r="E109" s="12">
        <v>214.47300000000001</v>
      </c>
      <c r="F109" s="9">
        <v>0</v>
      </c>
      <c r="G109" s="9">
        <v>71.330199999999991</v>
      </c>
      <c r="H109" s="9">
        <v>0</v>
      </c>
      <c r="I109" s="9">
        <v>56.361900000000006</v>
      </c>
      <c r="J109" s="9">
        <v>4.0209999999999999</v>
      </c>
      <c r="K109" s="9">
        <v>0</v>
      </c>
      <c r="L109" s="10">
        <f t="shared" si="5"/>
        <v>1803.74325</v>
      </c>
      <c r="N109" s="12">
        <v>37.683083947812122</v>
      </c>
      <c r="O109" s="12">
        <v>-5074.1206533441036</v>
      </c>
      <c r="P109" s="12">
        <v>1766.0601660521879</v>
      </c>
      <c r="Q109" s="31">
        <v>589.98</v>
      </c>
      <c r="R109" s="12">
        <f t="shared" si="4"/>
        <v>-8600.4960394320206</v>
      </c>
    </row>
    <row r="110" spans="1:20" ht="15" customHeight="1" x14ac:dyDescent="0.25">
      <c r="A110" s="30"/>
      <c r="B110" s="44">
        <v>11</v>
      </c>
      <c r="C110" s="9">
        <v>380.93099999999998</v>
      </c>
      <c r="D110" s="9">
        <v>920.86400000000003</v>
      </c>
      <c r="E110" s="12">
        <v>284.05460000000005</v>
      </c>
      <c r="F110" s="9">
        <v>0</v>
      </c>
      <c r="G110" s="9">
        <v>102.7924</v>
      </c>
      <c r="H110" s="9">
        <v>0</v>
      </c>
      <c r="I110" s="9">
        <v>75.651299999999992</v>
      </c>
      <c r="J110" s="9">
        <v>4.069</v>
      </c>
      <c r="K110" s="9">
        <v>0</v>
      </c>
      <c r="L110" s="10">
        <f t="shared" si="5"/>
        <v>1768.3623</v>
      </c>
      <c r="N110" s="12">
        <v>63.224541364294112</v>
      </c>
      <c r="O110" s="12">
        <v>-569.08364966089357</v>
      </c>
      <c r="P110" s="12">
        <v>1705.1377586357059</v>
      </c>
      <c r="Q110" s="31">
        <v>592.45950000000005</v>
      </c>
      <c r="R110" s="12">
        <f t="shared" si="4"/>
        <v>-960.54439106958955</v>
      </c>
    </row>
    <row r="111" spans="1:20" ht="15" customHeight="1" x14ac:dyDescent="0.25">
      <c r="A111" s="33"/>
      <c r="B111" s="45">
        <v>12</v>
      </c>
      <c r="C111" s="16">
        <v>396.86532999999997</v>
      </c>
      <c r="D111" s="16">
        <v>774.59699999999998</v>
      </c>
      <c r="E111" s="18">
        <v>360.73270000000002</v>
      </c>
      <c r="F111" s="16">
        <v>0</v>
      </c>
      <c r="G111" s="16">
        <v>104.46339999999999</v>
      </c>
      <c r="H111" s="16">
        <v>0</v>
      </c>
      <c r="I111" s="16">
        <v>81.724400000000003</v>
      </c>
      <c r="J111" s="16">
        <v>9.4550000000000001</v>
      </c>
      <c r="K111" s="16">
        <v>0</v>
      </c>
      <c r="L111" s="17">
        <f t="shared" si="5"/>
        <v>1727.8378299999999</v>
      </c>
      <c r="N111" s="18">
        <v>-66.658876894018078</v>
      </c>
      <c r="O111" s="18">
        <v>-14471.204132704475</v>
      </c>
      <c r="P111" s="18">
        <v>1794.496706894018</v>
      </c>
      <c r="Q111" s="18">
        <v>612.91899999999976</v>
      </c>
      <c r="R111" s="18">
        <f t="shared" si="4"/>
        <v>-23610.304351316376</v>
      </c>
      <c r="T111" s="1">
        <v>-55833.980512891765</v>
      </c>
    </row>
    <row r="112" spans="1:20" ht="15" customHeight="1" x14ac:dyDescent="0.25">
      <c r="A112" s="25">
        <v>2015</v>
      </c>
      <c r="B112" s="49">
        <v>1</v>
      </c>
      <c r="C112" s="27">
        <v>383.15992999999997</v>
      </c>
      <c r="D112" s="9">
        <v>553.41499999999996</v>
      </c>
      <c r="E112" s="12">
        <v>398.97699999999998</v>
      </c>
      <c r="F112" s="9">
        <v>0</v>
      </c>
      <c r="G112" s="9">
        <v>107.46350000000001</v>
      </c>
      <c r="H112" s="27">
        <v>0</v>
      </c>
      <c r="I112" s="27">
        <v>56.270699999999998</v>
      </c>
      <c r="J112" s="27">
        <v>17.471</v>
      </c>
      <c r="K112" s="27">
        <v>0</v>
      </c>
      <c r="L112" s="28">
        <f t="shared" si="5"/>
        <v>1516.7571300000002</v>
      </c>
      <c r="N112" s="9">
        <v>-353.87256670344198</v>
      </c>
      <c r="O112" s="9">
        <v>-35024.324382170576</v>
      </c>
      <c r="P112" s="12">
        <v>1870.6296967034423</v>
      </c>
      <c r="Q112" s="12">
        <v>620.90952380952388</v>
      </c>
      <c r="R112" s="12">
        <f t="shared" si="4"/>
        <v>-56408.096573044306</v>
      </c>
    </row>
    <row r="113" spans="1:20" ht="15" customHeight="1" x14ac:dyDescent="0.25">
      <c r="A113" s="30"/>
      <c r="B113" s="44">
        <v>2</v>
      </c>
      <c r="C113" s="9">
        <v>301.39184999999998</v>
      </c>
      <c r="D113" s="9">
        <v>372.51600000000002</v>
      </c>
      <c r="E113" s="12">
        <v>455.55</v>
      </c>
      <c r="F113" s="9">
        <v>0</v>
      </c>
      <c r="G113" s="9">
        <v>99.779600000000002</v>
      </c>
      <c r="H113" s="9">
        <v>0</v>
      </c>
      <c r="I113" s="9">
        <v>56.306080000000001</v>
      </c>
      <c r="J113" s="9">
        <v>24.822099999999999</v>
      </c>
      <c r="K113" s="9">
        <v>0</v>
      </c>
      <c r="L113" s="10">
        <f t="shared" si="5"/>
        <v>1310.3656300000002</v>
      </c>
      <c r="N113" s="9">
        <v>-408.05825300749206</v>
      </c>
      <c r="O113" s="9">
        <v>-49361.353944107992</v>
      </c>
      <c r="P113" s="12">
        <v>1718.4238830074923</v>
      </c>
      <c r="Q113" s="12">
        <v>623.61750000000006</v>
      </c>
      <c r="R113" s="12">
        <f t="shared" si="4"/>
        <v>-79153.253306887622</v>
      </c>
    </row>
    <row r="114" spans="1:20" ht="15" customHeight="1" x14ac:dyDescent="0.25">
      <c r="A114" s="30"/>
      <c r="B114" s="44">
        <v>3</v>
      </c>
      <c r="C114" s="9">
        <v>313.96377000000001</v>
      </c>
      <c r="D114" s="9">
        <v>498.173</v>
      </c>
      <c r="E114" s="12">
        <v>583.30200000000002</v>
      </c>
      <c r="F114" s="9">
        <v>0</v>
      </c>
      <c r="G114" s="9">
        <v>75.002499999999998</v>
      </c>
      <c r="H114" s="9">
        <v>0</v>
      </c>
      <c r="I114" s="9">
        <v>64.666589999999999</v>
      </c>
      <c r="J114" s="9">
        <v>19.663799999999998</v>
      </c>
      <c r="K114" s="9">
        <v>0</v>
      </c>
      <c r="L114" s="10">
        <f t="shared" si="5"/>
        <v>1554.7716600000003</v>
      </c>
      <c r="N114" s="9">
        <v>-354.19763345805001</v>
      </c>
      <c r="O114" s="9">
        <v>-44818.749569890686</v>
      </c>
      <c r="P114" s="12">
        <v>1908.9692934580503</v>
      </c>
      <c r="Q114" s="12">
        <v>628.50318181818193</v>
      </c>
      <c r="R114" s="12">
        <f t="shared" si="4"/>
        <v>-71310.298605387477</v>
      </c>
    </row>
    <row r="115" spans="1:20" ht="15" customHeight="1" x14ac:dyDescent="0.25">
      <c r="A115" s="30"/>
      <c r="B115" s="44">
        <v>4</v>
      </c>
      <c r="C115" s="9">
        <v>296.87776000000002</v>
      </c>
      <c r="D115" s="9">
        <v>427.93099999999998</v>
      </c>
      <c r="E115" s="12">
        <v>552.73900000000003</v>
      </c>
      <c r="F115" s="9">
        <v>0</v>
      </c>
      <c r="G115" s="9">
        <v>100.59020000000001</v>
      </c>
      <c r="H115" s="9">
        <v>0</v>
      </c>
      <c r="I115" s="9">
        <v>59.709130000000016</v>
      </c>
      <c r="J115" s="9">
        <v>17.097100000000001</v>
      </c>
      <c r="K115" s="9">
        <v>0</v>
      </c>
      <c r="L115" s="10">
        <f t="shared" si="5"/>
        <v>1454.9441899999999</v>
      </c>
      <c r="N115" s="12">
        <v>-225.74862064859005</v>
      </c>
      <c r="O115" s="12">
        <v>-29807.563945772687</v>
      </c>
      <c r="P115" s="12">
        <v>1680.69281064859</v>
      </c>
      <c r="Q115" s="12">
        <v>614.7276190476191</v>
      </c>
      <c r="R115" s="12">
        <f t="shared" si="4"/>
        <v>-48489.059255142529</v>
      </c>
      <c r="T115" s="1">
        <v>-70536.656271060274</v>
      </c>
    </row>
    <row r="116" spans="1:20" ht="15" customHeight="1" x14ac:dyDescent="0.25">
      <c r="A116" s="30"/>
      <c r="B116" s="44">
        <v>5</v>
      </c>
      <c r="C116" s="9">
        <v>258.04925000000003</v>
      </c>
      <c r="D116" s="9">
        <v>363.161</v>
      </c>
      <c r="E116" s="12">
        <v>528.20899999999995</v>
      </c>
      <c r="F116" s="9">
        <v>20.802</v>
      </c>
      <c r="G116" s="9">
        <v>165.0857</v>
      </c>
      <c r="H116" s="9">
        <v>0</v>
      </c>
      <c r="I116" s="9">
        <v>83.931439999999981</v>
      </c>
      <c r="J116" s="9">
        <v>20.844000000000001</v>
      </c>
      <c r="K116" s="9">
        <v>0</v>
      </c>
      <c r="L116" s="10">
        <f t="shared" si="5"/>
        <v>1440.08239</v>
      </c>
      <c r="N116" s="12">
        <v>-340.88463483409032</v>
      </c>
      <c r="O116" s="12">
        <v>-53832.681722810659</v>
      </c>
      <c r="P116" s="12">
        <v>1780.9670248340904</v>
      </c>
      <c r="Q116" s="12">
        <v>607.59684210526325</v>
      </c>
      <c r="R116" s="12">
        <f t="shared" si="4"/>
        <v>-88599.344157691332</v>
      </c>
    </row>
    <row r="117" spans="1:20" ht="15" customHeight="1" x14ac:dyDescent="0.25">
      <c r="A117" s="30"/>
      <c r="B117" s="44">
        <v>6</v>
      </c>
      <c r="C117" s="9">
        <v>256.40940999999998</v>
      </c>
      <c r="D117" s="9">
        <v>581.46699999999998</v>
      </c>
      <c r="E117" s="12">
        <v>407.46780000000001</v>
      </c>
      <c r="F117" s="9">
        <v>194.88399999999999</v>
      </c>
      <c r="G117" s="9">
        <v>172.05629999999999</v>
      </c>
      <c r="H117" s="9">
        <v>0</v>
      </c>
      <c r="I117" s="9">
        <v>87.646630000000002</v>
      </c>
      <c r="J117" s="9">
        <v>17.994400000000002</v>
      </c>
      <c r="K117" s="9">
        <v>0</v>
      </c>
      <c r="L117" s="10">
        <f t="shared" si="5"/>
        <v>1717.92554</v>
      </c>
      <c r="N117" s="12">
        <v>-138.06322562362797</v>
      </c>
      <c r="O117" s="12">
        <v>-16228.363027043793</v>
      </c>
      <c r="P117" s="12">
        <v>1855.9887656236278</v>
      </c>
      <c r="Q117" s="12">
        <v>629.99476190476173</v>
      </c>
      <c r="R117" s="12">
        <f t="shared" si="4"/>
        <v>-25759.520568040985</v>
      </c>
    </row>
    <row r="118" spans="1:20" ht="15" customHeight="1" x14ac:dyDescent="0.25">
      <c r="A118" s="30"/>
      <c r="B118" s="44">
        <v>7</v>
      </c>
      <c r="C118" s="9">
        <v>300.69326000000001</v>
      </c>
      <c r="D118" s="9">
        <v>639.65499999999997</v>
      </c>
      <c r="E118" s="12">
        <v>315.37459999999999</v>
      </c>
      <c r="F118" s="9">
        <v>262.54700000000003</v>
      </c>
      <c r="G118" s="9">
        <v>183.86169999999998</v>
      </c>
      <c r="H118" s="9">
        <v>0</v>
      </c>
      <c r="I118" s="9">
        <v>86.24727</v>
      </c>
      <c r="J118" s="9">
        <v>17.315200000000001</v>
      </c>
      <c r="K118" s="9">
        <v>0</v>
      </c>
      <c r="L118" s="10">
        <f t="shared" si="5"/>
        <v>1805.6940299999999</v>
      </c>
      <c r="N118" s="12">
        <v>-489.73768269520582</v>
      </c>
      <c r="O118" s="12">
        <v>-24206.552714937494</v>
      </c>
      <c r="P118" s="12">
        <v>2295.4317126952055</v>
      </c>
      <c r="Q118" s="12">
        <v>657.72533333333342</v>
      </c>
      <c r="R118" s="12">
        <f t="shared" si="4"/>
        <v>-36803.436766316066</v>
      </c>
    </row>
    <row r="119" spans="1:20" ht="15" customHeight="1" x14ac:dyDescent="0.25">
      <c r="A119" s="30"/>
      <c r="B119" s="44">
        <v>8</v>
      </c>
      <c r="C119" s="9">
        <v>371.80358000000001</v>
      </c>
      <c r="D119" s="9">
        <v>1005.1619999999999</v>
      </c>
      <c r="E119" s="12">
        <v>50.103870000000001</v>
      </c>
      <c r="F119" s="9">
        <v>72.741</v>
      </c>
      <c r="G119" s="9">
        <v>109.59053000000002</v>
      </c>
      <c r="H119" s="9">
        <v>0</v>
      </c>
      <c r="I119" s="9">
        <v>98.649380000000022</v>
      </c>
      <c r="J119" s="9">
        <v>16.762099999999997</v>
      </c>
      <c r="K119" s="9">
        <v>0</v>
      </c>
      <c r="L119" s="10">
        <f t="shared" si="5"/>
        <v>1724.8124599999999</v>
      </c>
      <c r="N119" s="12">
        <v>-387.46144075275993</v>
      </c>
      <c r="O119" s="12">
        <v>-19973.001135521263</v>
      </c>
      <c r="P119" s="12">
        <v>2112.2739007527598</v>
      </c>
      <c r="Q119" s="12">
        <v>688.11571428571426</v>
      </c>
      <c r="R119" s="12">
        <f t="shared" si="4"/>
        <v>-29025.643101689468</v>
      </c>
    </row>
    <row r="120" spans="1:20" ht="15" customHeight="1" x14ac:dyDescent="0.25">
      <c r="A120" s="30"/>
      <c r="B120" s="44">
        <v>9</v>
      </c>
      <c r="C120" s="9">
        <v>348.76814000000002</v>
      </c>
      <c r="D120" s="9">
        <v>938.71299999999997</v>
      </c>
      <c r="E120" s="12">
        <v>40.46163</v>
      </c>
      <c r="F120" s="9">
        <v>147.672</v>
      </c>
      <c r="G120" s="9">
        <v>15.818700000000002</v>
      </c>
      <c r="H120" s="9">
        <v>0</v>
      </c>
      <c r="I120" s="9">
        <v>78.520430000000005</v>
      </c>
      <c r="J120" s="9">
        <v>22.984899999999996</v>
      </c>
      <c r="K120" s="9">
        <v>0</v>
      </c>
      <c r="L120" s="10">
        <f t="shared" si="5"/>
        <v>1592.9387999999999</v>
      </c>
      <c r="N120" s="12">
        <v>-126.38492005660602</v>
      </c>
      <c r="O120" s="12">
        <v>-9073.0064244392088</v>
      </c>
      <c r="P120" s="12">
        <v>1719.3237200566059</v>
      </c>
      <c r="Q120" s="12">
        <v>691.72904761904749</v>
      </c>
      <c r="R120" s="12">
        <f t="shared" si="4"/>
        <v>-13116.41668897493</v>
      </c>
    </row>
    <row r="121" spans="1:20" x14ac:dyDescent="0.25">
      <c r="A121" s="30"/>
      <c r="B121" s="44">
        <v>10</v>
      </c>
      <c r="C121" s="9">
        <v>386.58311000000003</v>
      </c>
      <c r="D121" s="9">
        <v>1007.7149999999999</v>
      </c>
      <c r="E121" s="12">
        <v>130.7473</v>
      </c>
      <c r="F121" s="9">
        <v>64.272999999999996</v>
      </c>
      <c r="G121" s="9">
        <v>35.102920000000005</v>
      </c>
      <c r="H121" s="9">
        <v>0</v>
      </c>
      <c r="I121" s="9">
        <v>94.883650000000003</v>
      </c>
      <c r="J121" s="9">
        <v>25.045600000000004</v>
      </c>
      <c r="K121" s="9">
        <v>0</v>
      </c>
      <c r="L121" s="10">
        <f t="shared" si="5"/>
        <v>1744.3505799999998</v>
      </c>
      <c r="N121" s="12">
        <v>-93.313614181295534</v>
      </c>
      <c r="O121" s="12">
        <v>-2423.0340663096927</v>
      </c>
      <c r="P121" s="12">
        <v>1837.6641941812954</v>
      </c>
      <c r="Q121" s="12">
        <v>685.3142857142858</v>
      </c>
      <c r="R121" s="12">
        <f t="shared" si="4"/>
        <v>-3535.6538114249656</v>
      </c>
    </row>
    <row r="122" spans="1:20" x14ac:dyDescent="0.25">
      <c r="A122" s="30"/>
      <c r="B122" s="44">
        <v>11</v>
      </c>
      <c r="C122" s="9">
        <v>406.08743999999996</v>
      </c>
      <c r="D122" s="9">
        <v>1153.95</v>
      </c>
      <c r="E122" s="12">
        <v>35.156759999999998</v>
      </c>
      <c r="F122" s="9">
        <v>31.937000000000001</v>
      </c>
      <c r="G122" s="9">
        <v>88.339130000000011</v>
      </c>
      <c r="H122" s="9">
        <v>0</v>
      </c>
      <c r="I122" s="9">
        <v>105.94123999999999</v>
      </c>
      <c r="J122" s="9">
        <v>25.534900000000004</v>
      </c>
      <c r="K122" s="9">
        <v>0</v>
      </c>
      <c r="L122" s="10">
        <f t="shared" si="5"/>
        <v>1846.9464700000003</v>
      </c>
      <c r="N122" s="12">
        <v>-62.122874914984976</v>
      </c>
      <c r="O122" s="12">
        <v>-3874.0791864452467</v>
      </c>
      <c r="P122" s="12">
        <v>1909.0693449149853</v>
      </c>
      <c r="Q122" s="12">
        <v>704.00238095238092</v>
      </c>
      <c r="R122" s="12">
        <f t="shared" si="4"/>
        <v>-5502.934778720999</v>
      </c>
    </row>
    <row r="123" spans="1:20" x14ac:dyDescent="0.25">
      <c r="A123" s="13"/>
      <c r="B123" s="44">
        <v>12</v>
      </c>
      <c r="C123" s="16">
        <v>405.87020000000001</v>
      </c>
      <c r="D123" s="16">
        <v>945.45100000000002</v>
      </c>
      <c r="E123" s="18">
        <v>23.210650000000001</v>
      </c>
      <c r="F123" s="16">
        <v>161.583</v>
      </c>
      <c r="G123" s="16">
        <v>38.057159999999996</v>
      </c>
      <c r="H123" s="16">
        <v>0</v>
      </c>
      <c r="I123" s="9">
        <v>100.95300999999999</v>
      </c>
      <c r="J123" s="9">
        <v>25.1814</v>
      </c>
      <c r="K123" s="9">
        <v>0</v>
      </c>
      <c r="L123" s="10">
        <f t="shared" si="5"/>
        <v>1700.3064200000001</v>
      </c>
      <c r="N123" s="18">
        <v>-342.9168299503666</v>
      </c>
      <c r="O123" s="18">
        <v>-12956.503929206541</v>
      </c>
      <c r="P123" s="18">
        <v>2043.2232499503666</v>
      </c>
      <c r="Q123" s="18">
        <v>704.23800000000006</v>
      </c>
      <c r="R123" s="18">
        <f t="shared" si="4"/>
        <v>-18397.905153096737</v>
      </c>
    </row>
    <row r="124" spans="1:20" ht="15" customHeight="1" x14ac:dyDescent="0.25">
      <c r="A124" s="25">
        <v>2016</v>
      </c>
      <c r="B124" s="49">
        <v>1</v>
      </c>
      <c r="C124" s="9">
        <v>391.13181000000003</v>
      </c>
      <c r="D124" s="9">
        <v>672.56700000000001</v>
      </c>
      <c r="E124" s="12">
        <v>247.578</v>
      </c>
      <c r="F124" s="9">
        <v>99.076999999999998</v>
      </c>
      <c r="G124" s="9">
        <v>114.0917</v>
      </c>
      <c r="H124" s="9">
        <v>0</v>
      </c>
      <c r="I124" s="27">
        <v>79.586960000000005</v>
      </c>
      <c r="J124" s="27">
        <v>31.510869999999997</v>
      </c>
      <c r="K124" s="27">
        <v>0</v>
      </c>
      <c r="L124" s="28">
        <f t="shared" si="5"/>
        <v>1635.5433400000002</v>
      </c>
      <c r="N124" s="9">
        <v>-305.32402069797956</v>
      </c>
      <c r="O124" s="9">
        <v>-14697.874277856616</v>
      </c>
      <c r="P124" s="12">
        <v>1940.8673606979796</v>
      </c>
      <c r="Q124" s="12">
        <v>721.94799999999964</v>
      </c>
      <c r="R124" s="12">
        <f t="shared" si="4"/>
        <v>-20358.63286255606</v>
      </c>
    </row>
    <row r="125" spans="1:20" x14ac:dyDescent="0.25">
      <c r="A125" s="7"/>
      <c r="B125" s="44">
        <v>2</v>
      </c>
      <c r="C125" s="12">
        <v>315.52173000000005</v>
      </c>
      <c r="D125" s="12">
        <v>485.49</v>
      </c>
      <c r="E125" s="12">
        <v>334.13329999999996</v>
      </c>
      <c r="F125" s="9">
        <v>139.86799999999999</v>
      </c>
      <c r="G125" s="12">
        <v>114.09437</v>
      </c>
      <c r="H125" s="12">
        <v>0</v>
      </c>
      <c r="I125" s="12">
        <v>74.306400000000011</v>
      </c>
      <c r="J125" s="12">
        <v>35.368929999999999</v>
      </c>
      <c r="K125" s="12">
        <v>0</v>
      </c>
      <c r="L125" s="10">
        <f t="shared" si="5"/>
        <v>1498.7827300000001</v>
      </c>
      <c r="N125" s="12">
        <v>-361.8248036905556</v>
      </c>
      <c r="O125" s="12">
        <v>-20108.745310852282</v>
      </c>
      <c r="P125" s="12">
        <v>1860.6075336905558</v>
      </c>
      <c r="Q125" s="12">
        <v>704.08476190476188</v>
      </c>
      <c r="R125" s="12">
        <f t="shared" si="4"/>
        <v>-28560.120029372676</v>
      </c>
    </row>
    <row r="126" spans="1:20" x14ac:dyDescent="0.25">
      <c r="A126" s="7"/>
      <c r="B126" s="44">
        <v>3</v>
      </c>
      <c r="C126" s="12">
        <v>281.43789000000004</v>
      </c>
      <c r="D126" s="12">
        <v>397.46699999999998</v>
      </c>
      <c r="E126" s="12">
        <v>532.05200000000002</v>
      </c>
      <c r="F126" s="9">
        <v>316.40699999999998</v>
      </c>
      <c r="G126" s="12">
        <v>75.310959999999994</v>
      </c>
      <c r="H126" s="12">
        <v>0</v>
      </c>
      <c r="I126" s="12">
        <v>65.966650000000001</v>
      </c>
      <c r="J126" s="12">
        <v>47.053719999999998</v>
      </c>
      <c r="K126" s="12">
        <v>0</v>
      </c>
      <c r="L126" s="10">
        <f t="shared" si="5"/>
        <v>1715.6952200000001</v>
      </c>
      <c r="N126" s="12">
        <v>-278.48552062007877</v>
      </c>
      <c r="O126" s="12">
        <v>-20878.70987437751</v>
      </c>
      <c r="P126" s="12">
        <v>1994.1807406200787</v>
      </c>
      <c r="Q126" s="12">
        <v>682.06772727272732</v>
      </c>
      <c r="R126" s="12">
        <f t="shared" si="4"/>
        <v>-30610.9042248074</v>
      </c>
    </row>
    <row r="127" spans="1:20" s="7" customFormat="1" x14ac:dyDescent="0.25">
      <c r="B127" s="44">
        <v>4</v>
      </c>
      <c r="C127" s="35">
        <v>270.30076000000003</v>
      </c>
      <c r="D127" s="35">
        <v>511.62900000000002</v>
      </c>
      <c r="E127" s="12">
        <v>359.34582</v>
      </c>
      <c r="F127" s="9">
        <v>274.60899999999998</v>
      </c>
      <c r="G127" s="35">
        <v>103.05701999999999</v>
      </c>
      <c r="H127" s="35">
        <v>0</v>
      </c>
      <c r="I127" s="35">
        <v>87.16686</v>
      </c>
      <c r="J127" s="35">
        <v>52.335310000000007</v>
      </c>
      <c r="K127" s="35">
        <v>0</v>
      </c>
      <c r="L127" s="10">
        <f t="shared" si="5"/>
        <v>1658.4437699999999</v>
      </c>
      <c r="N127" s="12">
        <v>-216.90108589869973</v>
      </c>
      <c r="O127" s="12">
        <v>-11552.704187960517</v>
      </c>
      <c r="P127" s="12">
        <v>1875.3448558986995</v>
      </c>
      <c r="Q127" s="12">
        <v>669.93238095238098</v>
      </c>
      <c r="R127" s="12">
        <f t="shared" si="4"/>
        <v>-17244.582462989929</v>
      </c>
      <c r="T127" s="7">
        <v>-32635.22262929695</v>
      </c>
    </row>
    <row r="128" spans="1:20" s="7" customFormat="1" x14ac:dyDescent="0.25">
      <c r="B128" s="44">
        <v>5</v>
      </c>
      <c r="C128" s="35">
        <v>267.48429232230103</v>
      </c>
      <c r="D128" s="35">
        <v>420.62399999999997</v>
      </c>
      <c r="E128" s="12">
        <v>253.04361</v>
      </c>
      <c r="F128" s="9">
        <v>281.37700000000001</v>
      </c>
      <c r="G128" s="35">
        <v>179.12067999999999</v>
      </c>
      <c r="H128" s="35">
        <v>0</v>
      </c>
      <c r="I128" s="35">
        <v>83.548357856181866</v>
      </c>
      <c r="J128" s="35">
        <v>49.853421887085638</v>
      </c>
      <c r="K128" s="35">
        <v>0</v>
      </c>
      <c r="L128" s="10">
        <f t="shared" si="5"/>
        <v>1535.0513620655684</v>
      </c>
      <c r="N128" s="12">
        <v>-433.22590848132648</v>
      </c>
      <c r="O128" s="12">
        <v>-13591.161909843615</v>
      </c>
      <c r="P128" s="12">
        <v>1968.2772705468949</v>
      </c>
      <c r="Q128" s="12">
        <v>681.87045454545466</v>
      </c>
      <c r="R128" s="12">
        <f t="shared" si="4"/>
        <v>-19932.176000943895</v>
      </c>
    </row>
    <row r="129" spans="1:20" s="7" customFormat="1" x14ac:dyDescent="0.25">
      <c r="B129" s="44">
        <v>6</v>
      </c>
      <c r="C129" s="35">
        <v>275.19513438066696</v>
      </c>
      <c r="D129" s="35">
        <v>458.37800000000004</v>
      </c>
      <c r="E129" s="12">
        <v>574.77736000000004</v>
      </c>
      <c r="F129" s="9">
        <v>118.44799999999999</v>
      </c>
      <c r="G129" s="35">
        <v>119.57934999999999</v>
      </c>
      <c r="H129" s="35">
        <v>0</v>
      </c>
      <c r="I129" s="35">
        <v>101.74277509089458</v>
      </c>
      <c r="J129" s="35">
        <v>49.841844210802705</v>
      </c>
      <c r="K129" s="35">
        <v>0</v>
      </c>
      <c r="L129" s="10">
        <f t="shared" si="5"/>
        <v>1697.9624636823644</v>
      </c>
      <c r="N129" s="12">
        <v>-304.44799068170676</v>
      </c>
      <c r="O129" s="12">
        <v>-30268.270309416195</v>
      </c>
      <c r="P129" s="12">
        <v>2002.410454364071</v>
      </c>
      <c r="Q129" s="12">
        <v>681.07190476190476</v>
      </c>
      <c r="R129" s="12">
        <f t="shared" si="4"/>
        <v>-44442.106769912418</v>
      </c>
    </row>
    <row r="130" spans="1:20" s="7" customFormat="1" x14ac:dyDescent="0.25">
      <c r="B130" s="44">
        <v>7</v>
      </c>
      <c r="C130" s="35">
        <v>281.60219161438198</v>
      </c>
      <c r="D130" s="35">
        <v>426.387</v>
      </c>
      <c r="E130" s="12">
        <v>565.95062000000007</v>
      </c>
      <c r="F130" s="9">
        <v>338.678</v>
      </c>
      <c r="G130" s="35">
        <v>106.4913</v>
      </c>
      <c r="H130" s="35">
        <v>0</v>
      </c>
      <c r="I130" s="35">
        <v>92.376228873368589</v>
      </c>
      <c r="J130" s="35">
        <v>61.310844951287649</v>
      </c>
      <c r="K130" s="35">
        <v>0</v>
      </c>
      <c r="L130" s="10">
        <f t="shared" si="5"/>
        <v>1872.796185439038</v>
      </c>
      <c r="N130" s="12">
        <v>-184.95615962913726</v>
      </c>
      <c r="O130" s="12">
        <v>-18442.286781803425</v>
      </c>
      <c r="P130" s="12">
        <v>2057.7523450681751</v>
      </c>
      <c r="Q130" s="12">
        <v>657.56714285714281</v>
      </c>
      <c r="R130" s="12">
        <f t="shared" si="4"/>
        <v>-28046.241333883121</v>
      </c>
    </row>
    <row r="131" spans="1:20" s="7" customFormat="1" x14ac:dyDescent="0.25">
      <c r="B131" s="44">
        <v>8</v>
      </c>
      <c r="C131" s="35">
        <v>282.44812999999999</v>
      </c>
      <c r="D131" s="35">
        <v>536.69899999999996</v>
      </c>
      <c r="E131" s="12">
        <v>288.02</v>
      </c>
      <c r="F131" s="9">
        <v>335.86900000000003</v>
      </c>
      <c r="G131" s="35">
        <v>4.5327000000000002</v>
      </c>
      <c r="H131" s="35">
        <v>0</v>
      </c>
      <c r="I131" s="35">
        <v>117.64086999999999</v>
      </c>
      <c r="J131" s="35">
        <v>77.743569999999991</v>
      </c>
      <c r="K131" s="35">
        <v>0</v>
      </c>
      <c r="L131" s="10">
        <f t="shared" si="5"/>
        <v>1642.95327</v>
      </c>
      <c r="N131" s="12">
        <v>-334.29586699243032</v>
      </c>
      <c r="O131" s="12">
        <v>-12420.356176615263</v>
      </c>
      <c r="P131" s="12">
        <v>1977.2491369924303</v>
      </c>
      <c r="Q131" s="12">
        <v>658.89045454545442</v>
      </c>
      <c r="R131" s="12">
        <f t="shared" si="4"/>
        <v>-18850.411462074731</v>
      </c>
    </row>
    <row r="132" spans="1:20" s="7" customFormat="1" x14ac:dyDescent="0.25">
      <c r="B132" s="44">
        <v>9</v>
      </c>
      <c r="C132" s="35">
        <v>287.02546000000001</v>
      </c>
      <c r="D132" s="35">
        <v>441.392</v>
      </c>
      <c r="E132" s="12">
        <v>405.27300000000002</v>
      </c>
      <c r="F132" s="9">
        <v>255.23099999999999</v>
      </c>
      <c r="G132" s="35">
        <v>37.478610000000003</v>
      </c>
      <c r="H132" s="35">
        <v>0</v>
      </c>
      <c r="I132" s="35">
        <v>95.532420000000016</v>
      </c>
      <c r="J132" s="35">
        <v>92.757740000000013</v>
      </c>
      <c r="K132" s="35">
        <v>0</v>
      </c>
      <c r="L132" s="10">
        <f t="shared" ref="L132:L137" si="6">SUM(C132:K132)</f>
        <v>1614.6902300000002</v>
      </c>
      <c r="N132" s="12">
        <v>-197.11435447816103</v>
      </c>
      <c r="O132" s="12">
        <v>-7495.471254102722</v>
      </c>
      <c r="P132" s="12">
        <v>1811.8045844781611</v>
      </c>
      <c r="Q132" s="12">
        <v>668.6323809523808</v>
      </c>
      <c r="R132" s="12">
        <f t="shared" si="4"/>
        <v>-11210.1529444721</v>
      </c>
    </row>
    <row r="133" spans="1:20" s="7" customFormat="1" x14ac:dyDescent="0.25">
      <c r="B133" s="44">
        <v>10</v>
      </c>
      <c r="C133" s="35">
        <v>321.45697000000001</v>
      </c>
      <c r="D133" s="35">
        <v>441.62899999999996</v>
      </c>
      <c r="E133" s="12">
        <v>430.67200000000003</v>
      </c>
      <c r="F133" s="9">
        <v>312.38799999999998</v>
      </c>
      <c r="G133" s="35">
        <v>12.7753</v>
      </c>
      <c r="H133" s="35">
        <v>0</v>
      </c>
      <c r="I133" s="35">
        <v>119.38057000000001</v>
      </c>
      <c r="J133" s="35">
        <v>100.44913</v>
      </c>
      <c r="K133" s="35">
        <v>0</v>
      </c>
      <c r="L133" s="10">
        <f t="shared" si="6"/>
        <v>1738.7509700000001</v>
      </c>
      <c r="N133" s="12">
        <v>-110.92086802088653</v>
      </c>
      <c r="O133" s="12">
        <v>-5612.5390588263399</v>
      </c>
      <c r="P133" s="12">
        <v>1849.6718380208865</v>
      </c>
      <c r="Q133" s="12">
        <v>663.92210526315785</v>
      </c>
      <c r="R133" s="12">
        <f t="shared" ref="R133:R135" si="7">O133/(Q133)*1000</f>
        <v>-8453.610768994813</v>
      </c>
    </row>
    <row r="134" spans="1:20" s="7" customFormat="1" x14ac:dyDescent="0.25">
      <c r="B134" s="44">
        <v>11</v>
      </c>
      <c r="C134" s="35">
        <v>340.66406999999998</v>
      </c>
      <c r="D134" s="35">
        <v>549.97500000000002</v>
      </c>
      <c r="E134" s="12">
        <v>286.33600000000001</v>
      </c>
      <c r="F134" s="9">
        <v>317.24053000000004</v>
      </c>
      <c r="G134" s="35">
        <v>24.07423</v>
      </c>
      <c r="H134" s="35">
        <v>0</v>
      </c>
      <c r="I134" s="35">
        <v>121.75828000000001</v>
      </c>
      <c r="J134" s="35">
        <v>105.23108999999999</v>
      </c>
      <c r="K134" s="35">
        <v>0</v>
      </c>
      <c r="L134" s="10">
        <f t="shared" si="6"/>
        <v>1745.2791999999999</v>
      </c>
      <c r="N134" s="12">
        <v>-201.73105690902707</v>
      </c>
      <c r="O134" s="12">
        <v>-9071.8652890412814</v>
      </c>
      <c r="P134" s="12">
        <v>1947.010256909027</v>
      </c>
      <c r="Q134" s="12">
        <v>666.11761904761897</v>
      </c>
      <c r="R134" s="12">
        <f t="shared" si="7"/>
        <v>-13619.014164513126</v>
      </c>
    </row>
    <row r="135" spans="1:20" x14ac:dyDescent="0.25">
      <c r="A135" s="14"/>
      <c r="B135" s="45">
        <v>12</v>
      </c>
      <c r="C135" s="16">
        <v>357.27576000000005</v>
      </c>
      <c r="D135" s="16">
        <v>468.55600000000004</v>
      </c>
      <c r="E135" s="18">
        <v>245.63499999999999</v>
      </c>
      <c r="F135" s="16">
        <v>228.57236</v>
      </c>
      <c r="G135" s="16">
        <v>40.117420000000003</v>
      </c>
      <c r="H135" s="16">
        <v>0</v>
      </c>
      <c r="I135" s="16">
        <v>125.37079999999999</v>
      </c>
      <c r="J135" s="16">
        <v>109.70912</v>
      </c>
      <c r="K135" s="16">
        <v>0</v>
      </c>
      <c r="L135" s="17">
        <f t="shared" si="6"/>
        <v>1575.2364599999999</v>
      </c>
      <c r="N135" s="18">
        <v>-451.09302056783446</v>
      </c>
      <c r="O135" s="18">
        <v>-14958.755462464414</v>
      </c>
      <c r="P135" s="18">
        <v>2026.3294805678343</v>
      </c>
      <c r="Q135" s="18">
        <v>667.16809523809513</v>
      </c>
      <c r="R135" s="18">
        <f t="shared" si="7"/>
        <v>-22421.269196222609</v>
      </c>
    </row>
    <row r="136" spans="1:20" ht="15" customHeight="1" x14ac:dyDescent="0.25">
      <c r="A136" s="25">
        <v>2017</v>
      </c>
      <c r="B136" s="49">
        <v>1</v>
      </c>
      <c r="C136" s="27">
        <v>356.92176000000001</v>
      </c>
      <c r="D136" s="9">
        <v>514.44200000000001</v>
      </c>
      <c r="E136" s="12">
        <v>357.41</v>
      </c>
      <c r="F136" s="9">
        <v>193.59816000000001</v>
      </c>
      <c r="G136" s="9">
        <v>8.4208999999999996</v>
      </c>
      <c r="H136" s="9">
        <v>0</v>
      </c>
      <c r="I136" s="27">
        <v>136.886</v>
      </c>
      <c r="J136" s="27">
        <v>100.11090000000002</v>
      </c>
      <c r="K136" s="27">
        <v>0</v>
      </c>
      <c r="L136" s="28">
        <f t="shared" si="6"/>
        <v>1667.7897200000002</v>
      </c>
      <c r="N136" s="9">
        <v>-146.24169352550186</v>
      </c>
      <c r="O136" s="9">
        <v>-9088.9853222397287</v>
      </c>
      <c r="P136" s="12">
        <v>1638.3774135255021</v>
      </c>
      <c r="Q136" s="12">
        <v>661.1942857142858</v>
      </c>
      <c r="R136" s="29">
        <v>-13746.315596815739</v>
      </c>
      <c r="T136" s="1">
        <v>-34757.435578107048</v>
      </c>
    </row>
    <row r="137" spans="1:20" s="7" customFormat="1" x14ac:dyDescent="0.25">
      <c r="B137" s="44">
        <v>2</v>
      </c>
      <c r="C137" s="35">
        <v>319.79730000000001</v>
      </c>
      <c r="D137" s="35">
        <v>423.04399999999998</v>
      </c>
      <c r="E137" s="12">
        <v>473.38600000000002</v>
      </c>
      <c r="F137" s="9">
        <v>306.19484</v>
      </c>
      <c r="G137" s="35">
        <v>2.5235000000000003</v>
      </c>
      <c r="H137" s="35">
        <v>0</v>
      </c>
      <c r="I137" s="35">
        <v>118.74807999999999</v>
      </c>
      <c r="J137" s="35">
        <v>92.399950000000004</v>
      </c>
      <c r="K137" s="35">
        <v>0</v>
      </c>
      <c r="L137" s="10">
        <f t="shared" si="6"/>
        <v>1736.0936700000002</v>
      </c>
      <c r="N137" s="12">
        <v>-15.205232315999808</v>
      </c>
      <c r="O137" s="12">
        <v>-3007.5940160000009</v>
      </c>
      <c r="P137" s="12">
        <v>1601.7679023160001</v>
      </c>
      <c r="Q137" s="12">
        <v>643.20950000000005</v>
      </c>
      <c r="R137" s="12">
        <v>-4675.9166585692537</v>
      </c>
      <c r="T137" s="7">
        <v>-20436.643572613575</v>
      </c>
    </row>
    <row r="138" spans="1:20" s="7" customFormat="1" x14ac:dyDescent="0.25">
      <c r="B138" s="44">
        <v>3</v>
      </c>
      <c r="C138" s="35">
        <v>235.78736999999998</v>
      </c>
      <c r="D138" s="35">
        <v>382.75900000000001</v>
      </c>
      <c r="E138" s="12">
        <v>593.73699999999997</v>
      </c>
      <c r="F138" s="9">
        <v>392.95690999999999</v>
      </c>
      <c r="G138" s="35">
        <v>0.31015999999999999</v>
      </c>
      <c r="H138" s="35">
        <v>0</v>
      </c>
      <c r="I138" s="35">
        <v>120.99212999999999</v>
      </c>
      <c r="J138" s="35">
        <v>94.369640000000004</v>
      </c>
      <c r="K138" s="35">
        <v>2.64E-3</v>
      </c>
      <c r="L138" s="10">
        <f t="shared" ref="L138:L159" si="8">SUM(C138:K138)</f>
        <v>1820.9148499999999</v>
      </c>
      <c r="N138" s="12">
        <v>-7.3535987830001091</v>
      </c>
      <c r="O138" s="12">
        <v>-3438.0347959999999</v>
      </c>
      <c r="P138" s="12">
        <v>1729.6744487829999</v>
      </c>
      <c r="Q138" s="12">
        <v>661.2026086956522</v>
      </c>
      <c r="R138" s="12">
        <v>-5199.6691343704424</v>
      </c>
    </row>
    <row r="139" spans="1:20" x14ac:dyDescent="0.25">
      <c r="A139" s="13"/>
      <c r="B139" s="44">
        <v>4</v>
      </c>
      <c r="C139" s="9">
        <v>184.96753999999999</v>
      </c>
      <c r="D139" s="9">
        <v>280.697</v>
      </c>
      <c r="E139" s="12">
        <v>525.01009999999997</v>
      </c>
      <c r="F139" s="9">
        <v>347.52050000000003</v>
      </c>
      <c r="G139" s="9">
        <v>0.80186000000000002</v>
      </c>
      <c r="H139" s="9">
        <v>0</v>
      </c>
      <c r="I139" s="9">
        <v>116.49427</v>
      </c>
      <c r="J139" s="9">
        <v>81.769370000000009</v>
      </c>
      <c r="K139" s="9">
        <v>2.2993199999999998</v>
      </c>
      <c r="L139" s="10">
        <f t="shared" si="8"/>
        <v>1539.55996</v>
      </c>
      <c r="N139" s="12">
        <v>-45.973898095000209</v>
      </c>
      <c r="O139" s="12">
        <v>-3638.0572669999992</v>
      </c>
      <c r="P139" s="12">
        <v>1507.5558580950001</v>
      </c>
      <c r="Q139" s="12">
        <v>655.74333333333334</v>
      </c>
      <c r="R139" s="12">
        <v>-5547.9897119299712</v>
      </c>
    </row>
    <row r="140" spans="1:20" x14ac:dyDescent="0.25">
      <c r="A140" s="13"/>
      <c r="B140" s="44">
        <v>5</v>
      </c>
      <c r="C140" s="9">
        <v>192.51615999999999</v>
      </c>
      <c r="D140" s="9">
        <v>289.178</v>
      </c>
      <c r="E140" s="12">
        <v>548.14099999999996</v>
      </c>
      <c r="F140" s="9">
        <v>317.96559999999999</v>
      </c>
      <c r="G140" s="9">
        <v>1.7666600000000003</v>
      </c>
      <c r="H140" s="9">
        <v>0</v>
      </c>
      <c r="I140" s="9">
        <v>139.30493000000001</v>
      </c>
      <c r="J140" s="9">
        <v>63.038939999999997</v>
      </c>
      <c r="K140" s="9">
        <v>7.4038599999999999</v>
      </c>
      <c r="L140" s="10">
        <f t="shared" si="8"/>
        <v>1559.3151499999999</v>
      </c>
      <c r="N140" s="12">
        <v>-175.20448984999993</v>
      </c>
      <c r="O140" s="12">
        <v>-9704.1592380000002</v>
      </c>
      <c r="P140" s="12">
        <v>1630.8726398499996</v>
      </c>
      <c r="Q140" s="12">
        <v>671.53954545454553</v>
      </c>
      <c r="R140" s="12">
        <v>-14450.614716117034</v>
      </c>
    </row>
    <row r="141" spans="1:20" x14ac:dyDescent="0.25">
      <c r="A141" s="13"/>
      <c r="B141" s="44">
        <v>6</v>
      </c>
      <c r="C141" s="9">
        <v>259.15595999999999</v>
      </c>
      <c r="D141" s="9">
        <v>384.375</v>
      </c>
      <c r="E141" s="12">
        <v>516.654</v>
      </c>
      <c r="F141" s="9">
        <v>317.88576</v>
      </c>
      <c r="G141" s="9">
        <v>1.4155500000000001</v>
      </c>
      <c r="H141" s="9">
        <v>0</v>
      </c>
      <c r="I141" s="9">
        <v>157.79099000000002</v>
      </c>
      <c r="J141" s="9">
        <v>60.374059999999993</v>
      </c>
      <c r="K141" s="9">
        <v>7.1325099999999999</v>
      </c>
      <c r="L141" s="10">
        <f t="shared" si="8"/>
        <v>1704.7838300000001</v>
      </c>
      <c r="N141" s="12">
        <v>-229.37741256100009</v>
      </c>
      <c r="O141" s="12">
        <v>-18359.859258000004</v>
      </c>
      <c r="P141" s="12">
        <v>1762.6522425610001</v>
      </c>
      <c r="Q141" s="12">
        <v>665.15333333333342</v>
      </c>
      <c r="R141" s="12">
        <v>-27602.446440419757</v>
      </c>
    </row>
    <row r="142" spans="1:20" x14ac:dyDescent="0.25">
      <c r="A142" s="13"/>
      <c r="B142" s="44">
        <v>7</v>
      </c>
      <c r="C142" s="9">
        <v>270.67554999999993</v>
      </c>
      <c r="D142" s="9">
        <v>571.38400000000001</v>
      </c>
      <c r="E142" s="12">
        <v>482.27600000000001</v>
      </c>
      <c r="F142" s="9">
        <v>358.2937</v>
      </c>
      <c r="G142" s="9">
        <v>3.2598599999999998</v>
      </c>
      <c r="H142" s="9">
        <v>0</v>
      </c>
      <c r="I142" s="9">
        <v>142.63995</v>
      </c>
      <c r="J142" s="9">
        <v>73.800049999999999</v>
      </c>
      <c r="K142" s="9">
        <v>8.2114900000000013</v>
      </c>
      <c r="L142" s="10">
        <f t="shared" si="8"/>
        <v>1910.5405999999998</v>
      </c>
      <c r="N142" s="12">
        <v>32.592056344999889</v>
      </c>
      <c r="O142" s="12">
        <v>880.52462600000126</v>
      </c>
      <c r="P142" s="12">
        <v>1711.9185436549999</v>
      </c>
      <c r="Q142" s="12">
        <v>658.17142857142846</v>
      </c>
      <c r="R142" s="12">
        <v>1337.8347764368834</v>
      </c>
    </row>
    <row r="143" spans="1:20" x14ac:dyDescent="0.25">
      <c r="A143" s="13"/>
      <c r="B143" s="44">
        <v>8</v>
      </c>
      <c r="C143" s="9">
        <v>275.88436999999999</v>
      </c>
      <c r="D143" s="9">
        <v>613.78199999999993</v>
      </c>
      <c r="E143" s="12">
        <v>522.50900000000001</v>
      </c>
      <c r="F143" s="9">
        <v>339.21746000000002</v>
      </c>
      <c r="G143" s="9">
        <v>14.789339999999999</v>
      </c>
      <c r="H143" s="9">
        <v>0</v>
      </c>
      <c r="I143" s="9">
        <v>140.30435999999997</v>
      </c>
      <c r="J143" s="9">
        <v>80.834570000000014</v>
      </c>
      <c r="K143" s="9">
        <v>10.06085</v>
      </c>
      <c r="L143" s="10">
        <f t="shared" si="8"/>
        <v>1997.3819500000002</v>
      </c>
      <c r="N143" s="12">
        <v>166.90077820299962</v>
      </c>
      <c r="O143" s="12">
        <v>5958.6771449999978</v>
      </c>
      <c r="P143" s="12">
        <v>1666.4631717970005</v>
      </c>
      <c r="Q143" s="12">
        <v>644.24181818181808</v>
      </c>
      <c r="R143" s="12">
        <v>9249.131268467796</v>
      </c>
    </row>
    <row r="144" spans="1:20" x14ac:dyDescent="0.25">
      <c r="A144" s="13"/>
      <c r="B144" s="44">
        <v>9</v>
      </c>
      <c r="C144" s="9">
        <v>290.13018</v>
      </c>
      <c r="D144" s="9">
        <v>446.37900000000002</v>
      </c>
      <c r="E144" s="12">
        <v>276.358</v>
      </c>
      <c r="F144" s="9">
        <v>287.61517000000003</v>
      </c>
      <c r="G144" s="9">
        <v>28.558030000000002</v>
      </c>
      <c r="H144" s="9">
        <v>0</v>
      </c>
      <c r="I144" s="9">
        <v>153.40887000000001</v>
      </c>
      <c r="J144" s="9">
        <v>88.273759999999996</v>
      </c>
      <c r="K144" s="9">
        <v>4.8545600000000002</v>
      </c>
      <c r="L144" s="10">
        <f t="shared" si="8"/>
        <v>1575.5775699999999</v>
      </c>
      <c r="N144" s="12">
        <v>-108.51518520000025</v>
      </c>
      <c r="O144" s="12">
        <v>-3713.5791769999987</v>
      </c>
      <c r="P144" s="12">
        <v>1486.6062552000003</v>
      </c>
      <c r="Q144" s="12">
        <v>625.54157894736852</v>
      </c>
      <c r="R144" s="12">
        <v>-5936.5824782567333</v>
      </c>
    </row>
    <row r="145" spans="1:18" x14ac:dyDescent="0.25">
      <c r="A145" s="13"/>
      <c r="B145" s="44">
        <v>10</v>
      </c>
      <c r="C145" s="9">
        <v>422.63173000000006</v>
      </c>
      <c r="D145" s="9">
        <v>910.47499999999991</v>
      </c>
      <c r="E145" s="12">
        <v>42.185000000000002</v>
      </c>
      <c r="F145" s="9">
        <v>61.73133</v>
      </c>
      <c r="G145" s="9">
        <v>59.753869999999999</v>
      </c>
      <c r="H145" s="9">
        <v>0</v>
      </c>
      <c r="I145" s="9">
        <v>174.76752999999997</v>
      </c>
      <c r="J145" s="9">
        <v>101.53812000000002</v>
      </c>
      <c r="K145" s="9">
        <v>10.831469999999999</v>
      </c>
      <c r="L145" s="10">
        <f t="shared" si="8"/>
        <v>1783.9140500000001</v>
      </c>
      <c r="N145" s="12">
        <v>-113.29929292200009</v>
      </c>
      <c r="O145" s="12">
        <v>-3063.6354020000008</v>
      </c>
      <c r="P145" s="12">
        <v>1520.2113429220003</v>
      </c>
      <c r="Q145" s="12">
        <v>629.54649999999992</v>
      </c>
      <c r="R145" s="12">
        <v>-4866.4163838572704</v>
      </c>
    </row>
    <row r="146" spans="1:18" x14ac:dyDescent="0.25">
      <c r="A146" s="13"/>
      <c r="B146" s="44">
        <v>11</v>
      </c>
      <c r="C146" s="9">
        <v>416.69025000000005</v>
      </c>
      <c r="D146" s="9">
        <v>1121.1280000000002</v>
      </c>
      <c r="E146" s="12">
        <v>51.708599999999997</v>
      </c>
      <c r="F146" s="9">
        <v>10.374639999999999</v>
      </c>
      <c r="G146" s="9">
        <v>29.951550000000001</v>
      </c>
      <c r="H146" s="9">
        <v>0</v>
      </c>
      <c r="I146" s="9">
        <v>156.40103999999999</v>
      </c>
      <c r="J146" s="9">
        <v>104.69214999999998</v>
      </c>
      <c r="K146" s="9">
        <v>7.6531200000000004</v>
      </c>
      <c r="L146" s="10">
        <f t="shared" si="8"/>
        <v>1898.5993500000002</v>
      </c>
      <c r="N146" s="12">
        <v>19.536244092000061</v>
      </c>
      <c r="O146" s="12">
        <v>-2395.2180639999997</v>
      </c>
      <c r="P146" s="12">
        <v>1452.846105908</v>
      </c>
      <c r="Q146" s="12">
        <v>633.76761904761895</v>
      </c>
      <c r="R146" s="12">
        <v>-3779.3317171984327</v>
      </c>
    </row>
    <row r="147" spans="1:18" x14ac:dyDescent="0.25">
      <c r="A147" s="14"/>
      <c r="B147" s="45">
        <v>12</v>
      </c>
      <c r="C147" s="16">
        <v>365.13649999999996</v>
      </c>
      <c r="D147" s="16">
        <v>869.83600000000001</v>
      </c>
      <c r="E147" s="18">
        <v>103.57710999999999</v>
      </c>
      <c r="F147" s="16">
        <v>77.668999999999997</v>
      </c>
      <c r="G147" s="16">
        <v>17.00225</v>
      </c>
      <c r="H147" s="16">
        <v>0</v>
      </c>
      <c r="I147" s="16">
        <v>148.38688999999999</v>
      </c>
      <c r="J147" s="16">
        <v>107.21288000000001</v>
      </c>
      <c r="K147" s="16">
        <v>5.3400400000000001</v>
      </c>
      <c r="L147" s="17">
        <f t="shared" si="8"/>
        <v>1694.16067</v>
      </c>
      <c r="N147" s="16">
        <v>-179.04346494339995</v>
      </c>
      <c r="O147" s="16">
        <v>-7576.1768980000024</v>
      </c>
      <c r="P147" s="16">
        <v>1543.2521349434001</v>
      </c>
      <c r="Q147" s="16">
        <v>636.9236842105264</v>
      </c>
      <c r="R147" s="12">
        <v>-11894.95238725618</v>
      </c>
    </row>
    <row r="148" spans="1:18" x14ac:dyDescent="0.25">
      <c r="A148" s="25">
        <v>2018</v>
      </c>
      <c r="B148" s="49">
        <v>1</v>
      </c>
      <c r="C148" s="27">
        <v>324.30722000000003</v>
      </c>
      <c r="D148" s="27">
        <v>631.77099999999996</v>
      </c>
      <c r="E148" s="29">
        <v>103.88160000000001</v>
      </c>
      <c r="F148" s="27">
        <v>274.423</v>
      </c>
      <c r="G148" s="27">
        <v>9.6808300000000003</v>
      </c>
      <c r="H148" s="27">
        <v>0</v>
      </c>
      <c r="I148" s="27">
        <v>136.83193</v>
      </c>
      <c r="J148" s="27">
        <v>105.41210000000001</v>
      </c>
      <c r="K148" s="9">
        <v>19.619320000000002</v>
      </c>
      <c r="L148" s="10">
        <f t="shared" si="8"/>
        <v>1605.9270000000001</v>
      </c>
      <c r="N148" s="27">
        <v>-385.31981067999982</v>
      </c>
      <c r="O148" s="27">
        <v>-12575.634304000001</v>
      </c>
      <c r="P148" s="27">
        <v>1831.9788106800002</v>
      </c>
      <c r="Q148" s="27">
        <v>605.52863636363645</v>
      </c>
      <c r="R148" s="27">
        <v>-20768.025736189938</v>
      </c>
    </row>
    <row r="149" spans="1:18" x14ac:dyDescent="0.25">
      <c r="A149" s="13"/>
      <c r="B149" s="44">
        <v>2</v>
      </c>
      <c r="C149" s="9">
        <v>321.99975999999998</v>
      </c>
      <c r="D149" s="9">
        <v>517.63300000000004</v>
      </c>
      <c r="E149" s="12">
        <v>339.82903999999996</v>
      </c>
      <c r="F149" s="9">
        <v>219.85900000000001</v>
      </c>
      <c r="G149" s="9">
        <v>6.4024099999999997</v>
      </c>
      <c r="H149" s="9">
        <v>0</v>
      </c>
      <c r="I149" s="9">
        <v>121.82532999999998</v>
      </c>
      <c r="J149" s="9">
        <v>97.498800000000003</v>
      </c>
      <c r="K149" s="9">
        <v>17.72344</v>
      </c>
      <c r="L149" s="10">
        <f>SUM(C149:K149)</f>
        <v>1642.7707799999998</v>
      </c>
      <c r="N149" s="9">
        <v>-280.09247682199998</v>
      </c>
      <c r="O149" s="9">
        <v>-9672.098449000001</v>
      </c>
      <c r="P149" s="9">
        <v>1745.530256822</v>
      </c>
      <c r="Q149" s="9">
        <v>596.83899999999994</v>
      </c>
      <c r="R149" s="9">
        <v>-16205.540269653964</v>
      </c>
    </row>
    <row r="150" spans="1:18" x14ac:dyDescent="0.25">
      <c r="A150" s="13"/>
      <c r="B150" s="44">
        <v>3</v>
      </c>
      <c r="C150" s="9">
        <v>313.27256</v>
      </c>
      <c r="D150" s="9">
        <v>496.78800000000001</v>
      </c>
      <c r="E150" s="12">
        <v>485.24296000000004</v>
      </c>
      <c r="F150" s="9">
        <v>318.40100000000001</v>
      </c>
      <c r="G150" s="9">
        <v>9.6212400000000002</v>
      </c>
      <c r="H150" s="9">
        <v>0</v>
      </c>
      <c r="I150" s="9">
        <v>150.23671999999999</v>
      </c>
      <c r="J150" s="9">
        <v>111.04243</v>
      </c>
      <c r="K150" s="9">
        <v>6.0393799999999995</v>
      </c>
      <c r="L150" s="10">
        <f t="shared" si="8"/>
        <v>1890.64429</v>
      </c>
      <c r="N150" s="9">
        <v>-171.14212101099994</v>
      </c>
      <c r="O150" s="9">
        <v>-8170.2041150000032</v>
      </c>
      <c r="P150" s="9">
        <v>1892.6654110109998</v>
      </c>
      <c r="Q150" s="9">
        <v>603.4452380952381</v>
      </c>
      <c r="R150" s="9">
        <v>-13539.263547408338</v>
      </c>
    </row>
    <row r="151" spans="1:18" x14ac:dyDescent="0.25">
      <c r="A151" s="13"/>
      <c r="B151" s="44">
        <v>4</v>
      </c>
      <c r="C151" s="9">
        <v>248.09187</v>
      </c>
      <c r="D151" s="9">
        <v>421.80600000000004</v>
      </c>
      <c r="E151" s="12">
        <v>357.77312999999998</v>
      </c>
      <c r="F151" s="9">
        <v>309.67200000000003</v>
      </c>
      <c r="G151" s="9">
        <v>1.9542300000000001</v>
      </c>
      <c r="H151" s="9">
        <v>0</v>
      </c>
      <c r="I151" s="9">
        <v>116.36202999999999</v>
      </c>
      <c r="J151" s="9">
        <v>89.465149999999994</v>
      </c>
      <c r="K151" s="9">
        <v>16.763210000000001</v>
      </c>
      <c r="L151" s="10">
        <f t="shared" si="8"/>
        <v>1561.8876200000002</v>
      </c>
      <c r="N151" s="9">
        <v>-350.37444068800005</v>
      </c>
      <c r="O151" s="9">
        <v>-12622.367445000003</v>
      </c>
      <c r="P151" s="9">
        <v>1779.0970606880003</v>
      </c>
      <c r="Q151" s="9">
        <v>600.54761904761904</v>
      </c>
      <c r="R151" s="9">
        <v>-21018.095892241214</v>
      </c>
    </row>
    <row r="152" spans="1:18" x14ac:dyDescent="0.25">
      <c r="A152" s="13"/>
      <c r="B152" s="44">
        <v>5</v>
      </c>
      <c r="C152" s="9">
        <v>252.643</v>
      </c>
      <c r="D152" s="9">
        <v>415.49579999999997</v>
      </c>
      <c r="E152" s="12">
        <v>543.92810000000009</v>
      </c>
      <c r="F152" s="9">
        <v>316.36</v>
      </c>
      <c r="G152" s="9">
        <v>0.72799999999999998</v>
      </c>
      <c r="H152" s="9">
        <v>0</v>
      </c>
      <c r="I152" s="9">
        <v>130.29689999999999</v>
      </c>
      <c r="J152" s="9">
        <v>79.465810000000005</v>
      </c>
      <c r="K152" s="9">
        <v>19.775590000000001</v>
      </c>
      <c r="L152" s="10">
        <f t="shared" si="8"/>
        <v>1758.6931999999999</v>
      </c>
      <c r="N152" s="9">
        <v>-294.82365014399994</v>
      </c>
      <c r="O152" s="9">
        <v>-13520.862448</v>
      </c>
      <c r="P152" s="9">
        <v>1901.711850144</v>
      </c>
      <c r="Q152" s="9">
        <v>626.11904761904748</v>
      </c>
      <c r="R152" s="9">
        <v>-21594.715093584822</v>
      </c>
    </row>
    <row r="153" spans="1:18" x14ac:dyDescent="0.25">
      <c r="A153" s="13"/>
      <c r="B153" s="44">
        <v>6</v>
      </c>
      <c r="C153" s="9">
        <v>261.38806999999997</v>
      </c>
      <c r="D153" s="9">
        <v>484.50799999999998</v>
      </c>
      <c r="E153" s="12">
        <v>473.70429999999999</v>
      </c>
      <c r="F153" s="9">
        <v>319.02300000000002</v>
      </c>
      <c r="G153" s="9">
        <v>8.4217999999999993</v>
      </c>
      <c r="H153" s="9">
        <v>0</v>
      </c>
      <c r="I153" s="9">
        <v>152.8537</v>
      </c>
      <c r="J153" s="9">
        <v>69.824809999999999</v>
      </c>
      <c r="K153" s="9">
        <v>16.43561</v>
      </c>
      <c r="L153" s="10">
        <f t="shared" si="8"/>
        <v>1786.1592900000005</v>
      </c>
      <c r="N153" s="9">
        <v>-189.79024642099975</v>
      </c>
      <c r="O153" s="9">
        <v>-8557.7034800000019</v>
      </c>
      <c r="P153" s="9">
        <v>1781.8585364209998</v>
      </c>
      <c r="Q153" s="9">
        <v>636.14619047619067</v>
      </c>
      <c r="R153" s="9">
        <v>-13452.416454139397</v>
      </c>
    </row>
    <row r="154" spans="1:18" ht="15.75" customHeight="1" x14ac:dyDescent="0.25">
      <c r="A154" s="13"/>
      <c r="B154" s="44">
        <v>7</v>
      </c>
      <c r="C154" s="12">
        <v>273.47873999999996</v>
      </c>
      <c r="D154" s="12">
        <v>792.10500000000002</v>
      </c>
      <c r="E154" s="12">
        <v>201.49590000000001</v>
      </c>
      <c r="F154" s="9">
        <v>255.303</v>
      </c>
      <c r="G154" s="12">
        <v>11.379899999999999</v>
      </c>
      <c r="H154" s="12">
        <v>0</v>
      </c>
      <c r="I154" s="12">
        <v>151.14362000000003</v>
      </c>
      <c r="J154" s="12">
        <v>68.914379999999994</v>
      </c>
      <c r="K154" s="12">
        <v>12.04035</v>
      </c>
      <c r="L154" s="10">
        <f t="shared" si="8"/>
        <v>1765.8608899999997</v>
      </c>
      <c r="N154" s="12">
        <v>-206.78202560600008</v>
      </c>
      <c r="O154" s="12">
        <v>-8569.4027380000025</v>
      </c>
      <c r="P154" s="12">
        <v>1765.3159156060001</v>
      </c>
      <c r="Q154" s="12">
        <v>652.40699999999993</v>
      </c>
      <c r="R154" s="9">
        <v>-13135.056395777487</v>
      </c>
    </row>
    <row r="155" spans="1:18" x14ac:dyDescent="0.25">
      <c r="A155" s="13"/>
      <c r="B155" s="44">
        <v>8</v>
      </c>
      <c r="C155" s="12">
        <v>254.38508999999999</v>
      </c>
      <c r="D155" s="12">
        <v>546.64549999999997</v>
      </c>
      <c r="E155" s="12">
        <v>475.29108000000002</v>
      </c>
      <c r="F155" s="9">
        <v>333.52800000000002</v>
      </c>
      <c r="G155" s="12">
        <v>13.537599999999999</v>
      </c>
      <c r="H155" s="12">
        <v>0</v>
      </c>
      <c r="I155" s="12">
        <v>134.95950999999997</v>
      </c>
      <c r="J155" s="12">
        <v>81.859040000000007</v>
      </c>
      <c r="K155" s="12">
        <v>23.04092</v>
      </c>
      <c r="L155" s="10">
        <f t="shared" si="8"/>
        <v>1863.24674</v>
      </c>
      <c r="N155" s="12">
        <v>-86.842630013000075</v>
      </c>
      <c r="O155" s="12">
        <v>-5835.4867550000108</v>
      </c>
      <c r="P155" s="12">
        <v>1787.1923700130001</v>
      </c>
      <c r="Q155" s="12">
        <v>656.25090909090898</v>
      </c>
      <c r="R155" s="9">
        <v>-8892.1579751924346</v>
      </c>
    </row>
    <row r="156" spans="1:18" x14ac:dyDescent="0.25">
      <c r="B156" s="44">
        <v>9</v>
      </c>
      <c r="C156" s="12">
        <v>321.30691999999999</v>
      </c>
      <c r="D156" s="12">
        <v>471.74099999999999</v>
      </c>
      <c r="E156" s="12">
        <v>293.298</v>
      </c>
      <c r="F156" s="9">
        <v>286.91399999999999</v>
      </c>
      <c r="G156" s="12">
        <v>4.0575000000000001</v>
      </c>
      <c r="H156" s="12">
        <v>0</v>
      </c>
      <c r="I156" s="12">
        <v>158.37224000000001</v>
      </c>
      <c r="J156" s="12">
        <v>105.27619000000001</v>
      </c>
      <c r="K156" s="12">
        <v>20.635249999999999</v>
      </c>
      <c r="L156" s="10">
        <f t="shared" si="8"/>
        <v>1661.6010999999999</v>
      </c>
      <c r="N156" s="12">
        <v>-136.59412149200011</v>
      </c>
      <c r="O156" s="12">
        <v>-5705.2689940000018</v>
      </c>
      <c r="P156" s="12">
        <v>1526.722221492</v>
      </c>
      <c r="Q156" s="12">
        <v>680.91470588235302</v>
      </c>
      <c r="R156" s="9">
        <v>-8378.8306299052765</v>
      </c>
    </row>
    <row r="157" spans="1:18" x14ac:dyDescent="0.25">
      <c r="B157" s="44">
        <v>10</v>
      </c>
      <c r="C157" s="12">
        <v>400.54341999999997</v>
      </c>
      <c r="D157" s="12">
        <v>1146.8009999999999</v>
      </c>
      <c r="E157" s="12">
        <v>156.86500000000001</v>
      </c>
      <c r="F157" s="9">
        <v>9.2129999999999992</v>
      </c>
      <c r="G157" s="12">
        <v>5.9138000000000002</v>
      </c>
      <c r="H157" s="12">
        <v>0</v>
      </c>
      <c r="I157" s="12">
        <v>152.98335999999998</v>
      </c>
      <c r="J157" s="12">
        <v>119.23305000000002</v>
      </c>
      <c r="K157" s="12">
        <v>21.839790000000001</v>
      </c>
      <c r="L157" s="10">
        <f t="shared" si="8"/>
        <v>2013.3924199999999</v>
      </c>
      <c r="N157" s="12">
        <v>0.45526878199990506</v>
      </c>
      <c r="O157" s="12">
        <v>-411.72332600000027</v>
      </c>
      <c r="P157" s="12">
        <v>1626.1041512180002</v>
      </c>
      <c r="Q157" s="12">
        <v>676.84090909090889</v>
      </c>
      <c r="R157" s="9">
        <v>-608.30147892951948</v>
      </c>
    </row>
    <row r="158" spans="1:18" x14ac:dyDescent="0.25">
      <c r="B158" s="44">
        <v>11</v>
      </c>
      <c r="C158" s="12">
        <v>408.30691999999999</v>
      </c>
      <c r="D158" s="12">
        <v>1051.059</v>
      </c>
      <c r="E158" s="12">
        <v>155.50839999999999</v>
      </c>
      <c r="F158" s="9">
        <v>117.018</v>
      </c>
      <c r="G158" s="12">
        <v>4.1672000000000002</v>
      </c>
      <c r="H158" s="12">
        <v>0</v>
      </c>
      <c r="I158" s="12">
        <v>161.23111</v>
      </c>
      <c r="J158" s="12">
        <v>126.80822000000001</v>
      </c>
      <c r="K158" s="12">
        <v>18.86824</v>
      </c>
      <c r="L158" s="10">
        <f t="shared" si="8"/>
        <v>2042.9670899999999</v>
      </c>
      <c r="N158" s="12">
        <v>69.297367373302876</v>
      </c>
      <c r="O158" s="12">
        <v>497.42528607096483</v>
      </c>
      <c r="P158" s="12">
        <v>1528.8697226266972</v>
      </c>
      <c r="Q158" s="12">
        <v>678.97533333333342</v>
      </c>
      <c r="R158" s="9">
        <v>732.61171893966412</v>
      </c>
    </row>
    <row r="159" spans="1:18" x14ac:dyDescent="0.25">
      <c r="A159" s="34"/>
      <c r="B159" s="45">
        <v>12</v>
      </c>
      <c r="C159" s="18">
        <v>381.23906743109973</v>
      </c>
      <c r="D159" s="18">
        <v>748.53</v>
      </c>
      <c r="E159" s="18">
        <v>62.786766299999996</v>
      </c>
      <c r="F159" s="9">
        <v>81.041679999999999</v>
      </c>
      <c r="G159" s="18">
        <v>1.6311999999999998</v>
      </c>
      <c r="H159" s="18">
        <v>41.448766299999996</v>
      </c>
      <c r="I159" s="18">
        <v>167.3929129</v>
      </c>
      <c r="J159" s="18">
        <v>123.88710921591931</v>
      </c>
      <c r="K159" s="18">
        <v>20.958947300000002</v>
      </c>
      <c r="L159" s="17">
        <f t="shared" si="8"/>
        <v>1628.9164494470192</v>
      </c>
      <c r="N159" s="16">
        <v>-375.64276500254903</v>
      </c>
      <c r="O159" s="16">
        <v>-18376.795088345425</v>
      </c>
      <c r="P159" s="16">
        <v>2004.5897762191353</v>
      </c>
      <c r="Q159" s="16">
        <v>682.89258064516116</v>
      </c>
      <c r="R159" s="16">
        <v>-26910.228063956984</v>
      </c>
    </row>
    <row r="160" spans="1:18" x14ac:dyDescent="0.25">
      <c r="A160" s="25">
        <v>2019</v>
      </c>
      <c r="B160" s="49">
        <v>1</v>
      </c>
      <c r="C160" s="27">
        <v>356.36943519529331</v>
      </c>
      <c r="D160" s="27">
        <v>656.77599999999995</v>
      </c>
      <c r="E160" s="29">
        <v>332.11053960000004</v>
      </c>
      <c r="F160" s="27">
        <v>212.62</v>
      </c>
      <c r="G160" s="27">
        <v>2.8453000000000004</v>
      </c>
      <c r="H160" s="27">
        <v>265.02453960000003</v>
      </c>
      <c r="I160" s="27">
        <v>154.61982840000002</v>
      </c>
      <c r="J160" s="27">
        <v>114.11677223619718</v>
      </c>
      <c r="K160" s="9">
        <v>17.829673300000003</v>
      </c>
      <c r="L160" s="10">
        <f>SUM(C160:K160)</f>
        <v>2112.3120883314905</v>
      </c>
      <c r="N160" s="27">
        <v>-169.11690553336643</v>
      </c>
      <c r="O160" s="27">
        <v>-11962.872852635945</v>
      </c>
      <c r="P160" s="27">
        <v>2281.4406338910676</v>
      </c>
      <c r="Q160" s="27">
        <v>678.33903225806455</v>
      </c>
      <c r="R160" s="27">
        <v>-17635.536632491519</v>
      </c>
    </row>
    <row r="161" spans="1:18" x14ac:dyDescent="0.25">
      <c r="A161" s="13"/>
      <c r="B161" s="44">
        <v>2</v>
      </c>
      <c r="C161" s="9">
        <v>319.59691336323527</v>
      </c>
      <c r="D161" s="9">
        <v>469.74700000000001</v>
      </c>
      <c r="E161" s="12">
        <v>442.73630450000007</v>
      </c>
      <c r="F161" s="9">
        <v>294.49826000000002</v>
      </c>
      <c r="G161" s="9">
        <v>1.3065</v>
      </c>
      <c r="H161" s="9">
        <v>410.21730450000007</v>
      </c>
      <c r="I161" s="9">
        <v>116.05513240000001</v>
      </c>
      <c r="J161" s="9">
        <v>95.631187320836275</v>
      </c>
      <c r="K161" s="9">
        <v>15.9425382</v>
      </c>
      <c r="L161" s="10">
        <f>SUM(C161:K161)</f>
        <v>2165.7311402840714</v>
      </c>
      <c r="N161" s="9">
        <v>-149.69613922919348</v>
      </c>
      <c r="O161" s="9">
        <v>-14171.233937907096</v>
      </c>
      <c r="P161" s="9">
        <v>2315.4272795132647</v>
      </c>
      <c r="Q161" s="9">
        <v>656.82321428571424</v>
      </c>
      <c r="R161" s="9">
        <v>-21575.415773509329</v>
      </c>
    </row>
    <row r="162" spans="1:18" x14ac:dyDescent="0.25">
      <c r="A162" s="13"/>
      <c r="B162" s="44">
        <v>3</v>
      </c>
      <c r="C162" s="9">
        <v>297.24236821089056</v>
      </c>
      <c r="D162" s="9">
        <v>436.85000009999999</v>
      </c>
      <c r="E162" s="12">
        <v>545.9322224</v>
      </c>
      <c r="F162" s="9">
        <v>385.80016999999998</v>
      </c>
      <c r="G162" s="9">
        <v>0.28710000000000002</v>
      </c>
      <c r="H162" s="9">
        <v>430.73122239999998</v>
      </c>
      <c r="I162" s="9">
        <v>143.0271529</v>
      </c>
      <c r="J162" s="9">
        <v>107.54064326115011</v>
      </c>
      <c r="K162" s="9">
        <v>16.2274396</v>
      </c>
      <c r="L162" s="10">
        <f>SUM(C162:K162)</f>
        <v>2363.6383188720411</v>
      </c>
      <c r="N162" s="9">
        <v>-82.969780354663996</v>
      </c>
      <c r="O162" s="9">
        <v>-9448.5376855461691</v>
      </c>
      <c r="P162" s="9">
        <v>2446.6080992267052</v>
      </c>
      <c r="Q162" s="9">
        <v>667.18935483870985</v>
      </c>
      <c r="R162" s="9">
        <v>-14161.703296105965</v>
      </c>
    </row>
    <row r="163" spans="1:18" x14ac:dyDescent="0.25">
      <c r="A163" s="13"/>
      <c r="B163" s="44">
        <v>4</v>
      </c>
      <c r="C163" s="9">
        <v>257.07334987942147</v>
      </c>
      <c r="D163" s="9">
        <v>373.79700000000003</v>
      </c>
      <c r="E163" s="12">
        <v>497.55818279999994</v>
      </c>
      <c r="F163" s="9">
        <v>388.35283000000004</v>
      </c>
      <c r="G163" s="9">
        <v>0.59934999999999994</v>
      </c>
      <c r="H163" s="9">
        <v>422.29318279999995</v>
      </c>
      <c r="I163" s="9">
        <v>121.26902449999997</v>
      </c>
      <c r="J163" s="9">
        <v>83.706930860129503</v>
      </c>
      <c r="K163" s="9">
        <v>16.5006889</v>
      </c>
      <c r="L163" s="10">
        <f>SUM(C163:K163)</f>
        <v>2161.1505397395508</v>
      </c>
      <c r="N163" s="9">
        <v>-120.77799305444557</v>
      </c>
      <c r="O163" s="9">
        <v>-9433.2848546804453</v>
      </c>
      <c r="P163" s="9">
        <v>2281.9285327939965</v>
      </c>
      <c r="Q163" s="9">
        <v>667.00866666666661</v>
      </c>
      <c r="R163" s="9">
        <v>-14142.672091237864</v>
      </c>
    </row>
    <row r="164" spans="1:18" x14ac:dyDescent="0.25">
      <c r="A164" s="13"/>
      <c r="B164" s="44">
        <v>5</v>
      </c>
      <c r="C164" s="9">
        <v>255.40913543461278</v>
      </c>
      <c r="D164" s="9">
        <v>425.55399999999997</v>
      </c>
      <c r="E164" s="12">
        <v>510.45579610000004</v>
      </c>
      <c r="F164" s="9">
        <v>366.36915000000005</v>
      </c>
      <c r="G164" s="9">
        <v>1.7039000000000002</v>
      </c>
      <c r="H164" s="9">
        <v>241.68679610000001</v>
      </c>
      <c r="I164" s="9">
        <v>149.1255329</v>
      </c>
      <c r="J164" s="9">
        <v>73.204668329415995</v>
      </c>
      <c r="K164" s="9">
        <v>22.0223321</v>
      </c>
      <c r="L164" s="10">
        <f>SUM(C164:K164)</f>
        <v>2045.531310964029</v>
      </c>
      <c r="N164" s="9">
        <v>1.8091309266427231</v>
      </c>
      <c r="O164" s="9">
        <v>-2992.1072937177059</v>
      </c>
      <c r="P164" s="9">
        <v>2043.7221800373864</v>
      </c>
      <c r="Q164" s="9">
        <v>691.20903225806467</v>
      </c>
      <c r="R164" s="9">
        <v>-4328.8023652454167</v>
      </c>
    </row>
    <row r="165" spans="1:18" x14ac:dyDescent="0.25">
      <c r="A165" s="13"/>
      <c r="B165" s="44">
        <v>6</v>
      </c>
      <c r="C165" s="9">
        <v>266.27266011163397</v>
      </c>
      <c r="D165" s="9">
        <v>460.71520000000004</v>
      </c>
      <c r="E165" s="12">
        <v>134.00299999999999</v>
      </c>
      <c r="F165" s="9">
        <v>336.90125</v>
      </c>
      <c r="G165" s="9">
        <v>5.3551720999999999</v>
      </c>
      <c r="H165" s="9">
        <v>230.03491379999997</v>
      </c>
      <c r="I165" s="9">
        <v>150.89249659999999</v>
      </c>
      <c r="J165" s="9">
        <v>64.818510293985497</v>
      </c>
      <c r="K165" s="9">
        <v>17.727399700000003</v>
      </c>
      <c r="L165" s="10">
        <f t="shared" ref="L165:L167" si="9">SUM(C165:K165)</f>
        <v>1666.7206026056192</v>
      </c>
      <c r="N165" s="9">
        <v>-207.1159760867009</v>
      </c>
      <c r="O165" s="9">
        <v>-9504.5532097531323</v>
      </c>
      <c r="P165" s="9">
        <v>1873.83657869232</v>
      </c>
      <c r="Q165" s="9">
        <v>692.29733333333354</v>
      </c>
      <c r="R165" s="9">
        <v>-13729.004507340482</v>
      </c>
    </row>
    <row r="166" spans="1:18" x14ac:dyDescent="0.25">
      <c r="A166" s="13"/>
      <c r="B166" s="44">
        <v>7</v>
      </c>
      <c r="C166" s="9">
        <v>279.6483904510601</v>
      </c>
      <c r="D166" s="9">
        <v>485.13040000000001</v>
      </c>
      <c r="E166" s="12">
        <v>339.14299999999997</v>
      </c>
      <c r="F166" s="9">
        <v>373.02590999999995</v>
      </c>
      <c r="G166" s="9">
        <v>0.41219</v>
      </c>
      <c r="H166" s="9">
        <v>141.5556503</v>
      </c>
      <c r="I166" s="9">
        <v>170.61320189999998</v>
      </c>
      <c r="J166" s="9">
        <v>71.243997033888689</v>
      </c>
      <c r="K166" s="9">
        <v>16.951996500000003</v>
      </c>
      <c r="L166" s="10">
        <f t="shared" si="9"/>
        <v>1877.7247361849486</v>
      </c>
      <c r="N166" s="12">
        <v>-81.995861354454831</v>
      </c>
      <c r="O166" s="12">
        <v>-3999.1843986095409</v>
      </c>
      <c r="P166" s="12">
        <v>1959.7205975394033</v>
      </c>
      <c r="Q166" s="12">
        <v>685.52516129032256</v>
      </c>
      <c r="R166" s="9">
        <v>-5833.7529013262156</v>
      </c>
    </row>
    <row r="167" spans="1:18" x14ac:dyDescent="0.25">
      <c r="A167" s="13"/>
      <c r="B167" s="44">
        <v>8</v>
      </c>
      <c r="C167" s="9">
        <v>298.86521705004259</v>
      </c>
      <c r="D167" s="9">
        <v>767.8583000000001</v>
      </c>
      <c r="E167" s="12">
        <v>41.332999999999998</v>
      </c>
      <c r="F167" s="9">
        <v>344.42658999999998</v>
      </c>
      <c r="G167" s="9">
        <v>3.0000000000000001E-3</v>
      </c>
      <c r="H167" s="9">
        <v>318.02406800000006</v>
      </c>
      <c r="I167" s="9">
        <v>167.08669029999999</v>
      </c>
      <c r="J167" s="9">
        <v>88.388597162773181</v>
      </c>
      <c r="K167" s="9">
        <v>15.159879800000002</v>
      </c>
      <c r="L167" s="10">
        <f t="shared" si="9"/>
        <v>2041.145342312816</v>
      </c>
      <c r="N167" s="12">
        <v>61.403011338395856</v>
      </c>
      <c r="O167" s="12">
        <v>-2227.4804110929754</v>
      </c>
      <c r="P167" s="12">
        <v>1979.7423309744202</v>
      </c>
      <c r="Q167" s="12">
        <v>712.74935483870979</v>
      </c>
      <c r="R167" s="9">
        <v>-3125.1945666047477</v>
      </c>
    </row>
    <row r="168" spans="1:18" x14ac:dyDescent="0.25">
      <c r="B168" s="44">
        <v>9</v>
      </c>
      <c r="C168" s="9">
        <v>292.58814278751447</v>
      </c>
      <c r="D168" s="9">
        <v>728.72000109999999</v>
      </c>
      <c r="E168" s="12">
        <v>148.374</v>
      </c>
      <c r="F168" s="9">
        <v>275.99615999999997</v>
      </c>
      <c r="G168" s="9">
        <v>1.9E-2</v>
      </c>
      <c r="H168" s="9">
        <v>46.402968099999995</v>
      </c>
      <c r="I168" s="9">
        <v>168.14987259999998</v>
      </c>
      <c r="J168" s="9">
        <v>94.188574952615795</v>
      </c>
      <c r="K168" s="9">
        <v>14.418044600000002</v>
      </c>
      <c r="L168" s="10">
        <f>SUM(C168:K168)</f>
        <v>1768.8567641401301</v>
      </c>
      <c r="N168" s="12">
        <v>3.5952196394936493</v>
      </c>
      <c r="O168" s="12">
        <v>-1860.3780932792415</v>
      </c>
      <c r="P168" s="12">
        <v>1765.2615445006363</v>
      </c>
      <c r="Q168" s="12">
        <v>717.05399999999986</v>
      </c>
      <c r="R168" s="9">
        <v>-2594.4741864339953</v>
      </c>
    </row>
    <row r="169" spans="1:18" x14ac:dyDescent="0.25">
      <c r="B169" s="44">
        <v>10</v>
      </c>
      <c r="C169" s="9">
        <v>302.14826250924051</v>
      </c>
      <c r="D169" s="9">
        <v>876.66200000000003</v>
      </c>
      <c r="E169" s="9">
        <v>122.61305050000001</v>
      </c>
      <c r="F169" s="9">
        <v>246.89865</v>
      </c>
      <c r="G169" s="9">
        <v>0.74879999999999991</v>
      </c>
      <c r="H169" s="9">
        <v>88.840050500000004</v>
      </c>
      <c r="I169" s="9">
        <v>176.5014194</v>
      </c>
      <c r="J169" s="9">
        <v>110.61682981995629</v>
      </c>
      <c r="K169" s="9">
        <v>14.811369200000001</v>
      </c>
      <c r="L169" s="10">
        <f t="shared" ref="L169:L183" si="10">SUM(C169:K169)</f>
        <v>1939.8404319291972</v>
      </c>
      <c r="N169" s="12">
        <v>44.383143637877822</v>
      </c>
      <c r="O169" s="12">
        <v>-2352.9801601085537</v>
      </c>
      <c r="P169" s="12">
        <v>1895.4572882913194</v>
      </c>
      <c r="Q169" s="12">
        <v>720.73064516129034</v>
      </c>
      <c r="R169" s="9">
        <v>-3264.7150164982741</v>
      </c>
    </row>
    <row r="170" spans="1:18" x14ac:dyDescent="0.25">
      <c r="B170" s="44">
        <v>11</v>
      </c>
      <c r="C170" s="9">
        <v>308.44413855163657</v>
      </c>
      <c r="D170" s="9">
        <v>768.08040000000005</v>
      </c>
      <c r="E170" s="9">
        <v>165.2609669</v>
      </c>
      <c r="F170" s="9">
        <v>138.81507000000002</v>
      </c>
      <c r="G170" s="9">
        <v>0.2422</v>
      </c>
      <c r="H170" s="9">
        <v>137.7729669</v>
      </c>
      <c r="I170" s="9">
        <v>165.10497770000003</v>
      </c>
      <c r="J170" s="9">
        <v>112.48754483261008</v>
      </c>
      <c r="K170" s="12">
        <v>16.917974099999999</v>
      </c>
      <c r="L170" s="10">
        <f t="shared" si="10"/>
        <v>1813.126238984247</v>
      </c>
      <c r="N170" s="12">
        <v>-153.06437299812518</v>
      </c>
      <c r="O170" s="12">
        <v>-7145.7588800071544</v>
      </c>
      <c r="P170" s="12">
        <v>1966.1906119823723</v>
      </c>
      <c r="Q170" s="12">
        <v>774.61333333333323</v>
      </c>
      <c r="R170" s="9">
        <v>-9224.9365877261189</v>
      </c>
    </row>
    <row r="171" spans="1:18" x14ac:dyDescent="0.25">
      <c r="A171" s="34"/>
      <c r="B171" s="45">
        <v>12</v>
      </c>
      <c r="C171" s="18">
        <v>355.99523984689637</v>
      </c>
      <c r="D171" s="18">
        <v>612.13303000000008</v>
      </c>
      <c r="E171" s="18">
        <v>7.569</v>
      </c>
      <c r="F171" s="18">
        <v>183.25226000000001</v>
      </c>
      <c r="G171" s="18">
        <v>2.0550000000000002E-2</v>
      </c>
      <c r="H171" s="18">
        <v>207.65254849999999</v>
      </c>
      <c r="I171" s="18">
        <v>170.23012129999998</v>
      </c>
      <c r="J171" s="18">
        <v>120.7048981231426</v>
      </c>
      <c r="K171" s="18">
        <v>17.122609400000002</v>
      </c>
      <c r="L171" s="17">
        <f t="shared" si="10"/>
        <v>1674.6802571700391</v>
      </c>
      <c r="N171" s="16">
        <v>-307.25444780669818</v>
      </c>
      <c r="O171" s="16">
        <v>-10710.29066838271</v>
      </c>
      <c r="P171" s="16">
        <v>1981.9347049767373</v>
      </c>
      <c r="Q171" s="16">
        <v>769.01129032258075</v>
      </c>
      <c r="R171" s="16">
        <v>-13927.351656813797</v>
      </c>
    </row>
    <row r="172" spans="1:18" x14ac:dyDescent="0.25">
      <c r="A172" s="25">
        <v>2020</v>
      </c>
      <c r="B172" s="49">
        <v>1</v>
      </c>
      <c r="C172" s="27">
        <v>343.94666694701539</v>
      </c>
      <c r="D172" s="27">
        <v>660.34496000000001</v>
      </c>
      <c r="E172" s="29">
        <v>64.287999999999997</v>
      </c>
      <c r="F172" s="27">
        <v>85.775999999999996</v>
      </c>
      <c r="G172" s="27">
        <v>9.9000000000000005E-2</v>
      </c>
      <c r="H172" s="27">
        <v>316.30530100000004</v>
      </c>
      <c r="I172" s="27">
        <v>149.5567016</v>
      </c>
      <c r="J172" s="27">
        <v>109.3035106292308</v>
      </c>
      <c r="K172" s="9">
        <v>18.297713600000002</v>
      </c>
      <c r="L172" s="10">
        <f t="shared" si="10"/>
        <v>1747.9178537762464</v>
      </c>
      <c r="N172" s="27">
        <v>-383.49272322757395</v>
      </c>
      <c r="O172" s="27">
        <v>-13985.431810860004</v>
      </c>
      <c r="P172" s="27">
        <v>2131.4105770038204</v>
      </c>
      <c r="Q172" s="27">
        <v>770.03774193548384</v>
      </c>
      <c r="R172" s="27">
        <v>-18162.008235736252</v>
      </c>
    </row>
    <row r="173" spans="1:18" x14ac:dyDescent="0.25">
      <c r="A173" s="13"/>
      <c r="B173" s="44">
        <v>2</v>
      </c>
      <c r="C173" s="9">
        <v>298.43549586758934</v>
      </c>
      <c r="D173" s="9">
        <v>466.63825000000003</v>
      </c>
      <c r="E173" s="12">
        <v>7.8</v>
      </c>
      <c r="F173" s="9">
        <v>161.80000000000001</v>
      </c>
      <c r="G173" s="9">
        <v>8.9999999999999993E-3</v>
      </c>
      <c r="H173" s="9">
        <v>316.12162999999993</v>
      </c>
      <c r="I173" s="9">
        <v>142.414162</v>
      </c>
      <c r="J173" s="9">
        <v>101.6243486543809</v>
      </c>
      <c r="K173" s="9">
        <v>19.3981013</v>
      </c>
      <c r="L173" s="10">
        <f t="shared" si="10"/>
        <v>1514.2409878219701</v>
      </c>
      <c r="N173" s="9">
        <v>-469.38315755323595</v>
      </c>
      <c r="O173" s="9">
        <v>-19659.112806042729</v>
      </c>
      <c r="P173" s="9">
        <v>1983.6241453752059</v>
      </c>
      <c r="Q173" s="9">
        <v>796.4734482758621</v>
      </c>
      <c r="R173" s="9">
        <v>-24682.697017206418</v>
      </c>
    </row>
    <row r="174" spans="1:18" x14ac:dyDescent="0.25">
      <c r="A174" s="13"/>
      <c r="B174" s="44">
        <v>3</v>
      </c>
      <c r="C174" s="9">
        <v>238.45661238852679</v>
      </c>
      <c r="D174" s="9">
        <v>355.24299999999999</v>
      </c>
      <c r="E174" s="12">
        <v>153.98099999999999</v>
      </c>
      <c r="F174" s="9">
        <v>90.16</v>
      </c>
      <c r="G174" s="9">
        <v>10.309400000000002</v>
      </c>
      <c r="H174" s="9">
        <v>455.08349999999996</v>
      </c>
      <c r="I174" s="9">
        <v>131.79607529999998</v>
      </c>
      <c r="J174" s="9">
        <v>101.02082605866781</v>
      </c>
      <c r="K174" s="9">
        <v>24.416381399999999</v>
      </c>
      <c r="L174" s="10">
        <f t="shared" si="10"/>
        <v>1560.4667951471947</v>
      </c>
      <c r="N174" s="9">
        <v>-558.21769442666755</v>
      </c>
      <c r="O174" s="9">
        <v>-36080.443866192072</v>
      </c>
      <c r="P174" s="9">
        <v>2118.6844895738623</v>
      </c>
      <c r="Q174" s="9">
        <v>840.03096774193534</v>
      </c>
      <c r="R174" s="9">
        <v>-42951.325905494821</v>
      </c>
    </row>
    <row r="175" spans="1:18" x14ac:dyDescent="0.25">
      <c r="A175" s="13"/>
      <c r="B175" s="44">
        <v>4</v>
      </c>
      <c r="C175" s="9">
        <v>174.16831198522138</v>
      </c>
      <c r="D175" s="9">
        <v>230.51599999999999</v>
      </c>
      <c r="E175" s="12">
        <v>113.92100000000001</v>
      </c>
      <c r="F175" s="9">
        <v>173.31899999999999</v>
      </c>
      <c r="G175" s="9">
        <v>3.7999999999999999E-2</v>
      </c>
      <c r="H175" s="9">
        <v>473.14830000000001</v>
      </c>
      <c r="I175" s="9">
        <v>120.78885450000001</v>
      </c>
      <c r="J175" s="9">
        <v>85.850115660790792</v>
      </c>
      <c r="K175" s="9">
        <v>24.413120599999999</v>
      </c>
      <c r="L175" s="10">
        <f t="shared" si="10"/>
        <v>1396.1627027460122</v>
      </c>
      <c r="N175" s="9">
        <v>-428.60376277334319</v>
      </c>
      <c r="O175" s="9">
        <v>-18796.064954366419</v>
      </c>
      <c r="P175" s="9">
        <v>1824.7664655193553</v>
      </c>
      <c r="Q175" s="9">
        <v>854.10733333333314</v>
      </c>
      <c r="R175" s="9">
        <v>-22006.67787385788</v>
      </c>
    </row>
    <row r="176" spans="1:18" x14ac:dyDescent="0.25">
      <c r="A176" s="13"/>
      <c r="B176" s="44">
        <v>5</v>
      </c>
      <c r="C176" s="9">
        <v>224.94696331215994</v>
      </c>
      <c r="D176" s="9">
        <v>294.34634579999999</v>
      </c>
      <c r="E176" s="12">
        <v>307.23099999999999</v>
      </c>
      <c r="F176" s="9">
        <v>318.245</v>
      </c>
      <c r="G176" s="9">
        <v>0.87960000000000005</v>
      </c>
      <c r="H176" s="9">
        <v>184.50482</v>
      </c>
      <c r="I176" s="9">
        <v>126.25699530000001</v>
      </c>
      <c r="J176" s="9">
        <v>73.117424045862592</v>
      </c>
      <c r="K176" s="9">
        <v>25.9667736</v>
      </c>
      <c r="L176" s="10">
        <f t="shared" si="10"/>
        <v>1555.4949220580224</v>
      </c>
      <c r="N176" s="9">
        <v>-330.273722198114</v>
      </c>
      <c r="O176" s="9">
        <v>-13843.716977868036</v>
      </c>
      <c r="P176" s="9">
        <v>1885.7686442561364</v>
      </c>
      <c r="Q176" s="9">
        <v>822.56322580645167</v>
      </c>
      <c r="R176" s="9">
        <v>-16829.973117623238</v>
      </c>
    </row>
    <row r="177" spans="1:18" x14ac:dyDescent="0.25">
      <c r="A177" s="13"/>
      <c r="B177" s="44">
        <v>6</v>
      </c>
      <c r="C177" s="9">
        <v>202.07012069502682</v>
      </c>
      <c r="D177" s="9">
        <v>304.0929893</v>
      </c>
      <c r="E177" s="12">
        <v>560.26543100000004</v>
      </c>
      <c r="F177" s="9">
        <v>283.76900000000001</v>
      </c>
      <c r="G177" s="9">
        <v>19.577099999999998</v>
      </c>
      <c r="H177" s="9">
        <v>23.626099999999994</v>
      </c>
      <c r="I177" s="9">
        <v>142.86429189999998</v>
      </c>
      <c r="J177" s="9">
        <v>61.281975144441098</v>
      </c>
      <c r="K177" s="9">
        <v>21.390569600000003</v>
      </c>
      <c r="L177" s="10">
        <f t="shared" si="10"/>
        <v>1618.9375776394677</v>
      </c>
      <c r="N177" s="9">
        <v>-286.57326450252822</v>
      </c>
      <c r="O177" s="9">
        <v>-13360.4655489622</v>
      </c>
      <c r="P177" s="9">
        <v>1905.5108421419959</v>
      </c>
      <c r="Q177" s="9">
        <v>795.08900000000017</v>
      </c>
      <c r="R177" s="9">
        <v>-16803.735869773318</v>
      </c>
    </row>
    <row r="178" spans="1:18" x14ac:dyDescent="0.25">
      <c r="A178" s="13"/>
      <c r="B178" s="44">
        <v>7</v>
      </c>
      <c r="C178" s="9">
        <v>297.73951578868878</v>
      </c>
      <c r="D178" s="9">
        <v>630.59154740000008</v>
      </c>
      <c r="E178" s="12">
        <v>356.69</v>
      </c>
      <c r="F178" s="9">
        <v>211.99</v>
      </c>
      <c r="G178" s="9">
        <v>0</v>
      </c>
      <c r="H178" s="9">
        <v>26.824300000000004</v>
      </c>
      <c r="I178" s="9">
        <v>131.5940305</v>
      </c>
      <c r="J178" s="9">
        <v>71.859885074056692</v>
      </c>
      <c r="K178" s="9">
        <v>12.220522600000001</v>
      </c>
      <c r="L178" s="10">
        <f t="shared" si="10"/>
        <v>1739.5098013627455</v>
      </c>
      <c r="N178" s="12">
        <v>-258.74881417547391</v>
      </c>
      <c r="O178" s="12">
        <v>-7833.0104993075693</v>
      </c>
      <c r="P178" s="12">
        <v>1998.2586155382194</v>
      </c>
      <c r="Q178" s="12">
        <v>784.9254838709677</v>
      </c>
      <c r="R178" s="9">
        <v>-9979.3046095000045</v>
      </c>
    </row>
    <row r="179" spans="1:18" x14ac:dyDescent="0.25">
      <c r="A179" s="13"/>
      <c r="B179" s="44">
        <v>8</v>
      </c>
      <c r="C179" s="9">
        <v>255.93607338868173</v>
      </c>
      <c r="D179" s="9">
        <v>573.91494190000003</v>
      </c>
      <c r="E179" s="12">
        <v>448.15600000000001</v>
      </c>
      <c r="F179" s="9">
        <v>189.51300000000001</v>
      </c>
      <c r="G179" s="9">
        <v>9.6000000000000002E-2</v>
      </c>
      <c r="H179" s="9">
        <v>18.9069</v>
      </c>
      <c r="I179" s="9">
        <v>184.03979029999996</v>
      </c>
      <c r="J179" s="9">
        <v>77.903639862233987</v>
      </c>
      <c r="K179" s="9">
        <v>16.574526100000003</v>
      </c>
      <c r="L179" s="10">
        <f t="shared" si="10"/>
        <v>1765.0408715509157</v>
      </c>
      <c r="N179" s="12">
        <v>-152.66271603552718</v>
      </c>
      <c r="O179" s="12">
        <v>-5401.2038189003197</v>
      </c>
      <c r="P179" s="12">
        <v>1917.7035875864428</v>
      </c>
      <c r="Q179" s="12">
        <v>782.8393548387096</v>
      </c>
      <c r="R179" s="9">
        <v>-6899.5047138542795</v>
      </c>
    </row>
    <row r="180" spans="1:18" x14ac:dyDescent="0.25">
      <c r="B180" s="44">
        <v>9</v>
      </c>
      <c r="C180" s="9">
        <v>274.68918599993572</v>
      </c>
      <c r="D180" s="9">
        <v>567.5805636099999</v>
      </c>
      <c r="E180" s="12">
        <v>194.01</v>
      </c>
      <c r="F180" s="9">
        <v>208.80699999999999</v>
      </c>
      <c r="G180" s="9">
        <v>0.80580000000000007</v>
      </c>
      <c r="H180" s="9">
        <v>83.414500000000004</v>
      </c>
      <c r="I180" s="9">
        <v>151.95792</v>
      </c>
      <c r="J180" s="9">
        <v>80.465854417116191</v>
      </c>
      <c r="K180" s="9">
        <v>18.1732534</v>
      </c>
      <c r="L180" s="10">
        <f t="shared" si="10"/>
        <v>1579.904077427052</v>
      </c>
      <c r="N180" s="12">
        <v>-141.16210406294948</v>
      </c>
      <c r="O180" s="12">
        <v>-4325.0117672443102</v>
      </c>
      <c r="P180" s="12">
        <v>1721.0661814900016</v>
      </c>
      <c r="Q180" s="12">
        <v>772.65033333333349</v>
      </c>
      <c r="R180" s="9">
        <v>-5597.6314002034242</v>
      </c>
    </row>
    <row r="181" spans="1:18" x14ac:dyDescent="0.25">
      <c r="B181" s="44">
        <v>10</v>
      </c>
      <c r="C181" s="9">
        <v>343.46615551820008</v>
      </c>
      <c r="D181" s="9">
        <v>790.29559829000004</v>
      </c>
      <c r="E181" s="9">
        <v>83.573999999999998</v>
      </c>
      <c r="F181" s="9">
        <v>199.46100000000001</v>
      </c>
      <c r="G181" s="9">
        <v>0.375</v>
      </c>
      <c r="H181" s="9">
        <v>134.99316000000002</v>
      </c>
      <c r="I181" s="9">
        <v>171.9917375</v>
      </c>
      <c r="J181" s="9">
        <v>107.98333349199739</v>
      </c>
      <c r="K181" s="9">
        <v>18.792110800000003</v>
      </c>
      <c r="L181" s="51">
        <f t="shared" si="10"/>
        <v>1850.9320956001977</v>
      </c>
      <c r="N181" s="12">
        <v>31.215734351291587</v>
      </c>
      <c r="O181" s="12">
        <v>-410.5291369414299</v>
      </c>
      <c r="P181" s="12">
        <v>1819.7163612489062</v>
      </c>
      <c r="Q181" s="12">
        <v>788.79129032258072</v>
      </c>
      <c r="R181" s="9">
        <v>-520.45343550071618</v>
      </c>
    </row>
    <row r="182" spans="1:18" x14ac:dyDescent="0.25">
      <c r="B182" s="44">
        <v>11</v>
      </c>
      <c r="C182" s="9">
        <v>359.6008585032418</v>
      </c>
      <c r="D182" s="9">
        <v>837.79384829999992</v>
      </c>
      <c r="E182" s="9">
        <v>79.367999999999995</v>
      </c>
      <c r="F182" s="9">
        <v>207.07400000000001</v>
      </c>
      <c r="G182" s="9">
        <v>0</v>
      </c>
      <c r="H182" s="9">
        <v>82.925600000000003</v>
      </c>
      <c r="I182" s="9">
        <v>157.17887769999999</v>
      </c>
      <c r="J182" s="9">
        <v>112.50133301223592</v>
      </c>
      <c r="K182" s="9">
        <v>20.531866499999996</v>
      </c>
      <c r="L182" s="51">
        <f t="shared" si="10"/>
        <v>1856.9743840154774</v>
      </c>
      <c r="N182" s="12">
        <v>48.65761769006977</v>
      </c>
      <c r="O182" s="12">
        <v>253.57228739703987</v>
      </c>
      <c r="P182" s="12">
        <v>1808.3167663254076</v>
      </c>
      <c r="Q182" s="12">
        <v>761.97166666666669</v>
      </c>
      <c r="R182" s="9">
        <v>332.78440457808784</v>
      </c>
    </row>
    <row r="183" spans="1:18" x14ac:dyDescent="0.25">
      <c r="A183" s="34"/>
      <c r="B183" s="45">
        <v>12</v>
      </c>
      <c r="C183" s="18">
        <v>357.73210850674229</v>
      </c>
      <c r="D183" s="18">
        <v>680.12624660000017</v>
      </c>
      <c r="E183" s="18">
        <v>223.90199999999999</v>
      </c>
      <c r="F183" s="18">
        <v>131.405</v>
      </c>
      <c r="G183" s="18">
        <v>8.326746</v>
      </c>
      <c r="H183" s="18">
        <v>79.813083999999989</v>
      </c>
      <c r="I183" s="18">
        <v>162.81725010000002</v>
      </c>
      <c r="J183" s="18">
        <v>118.16661626220778</v>
      </c>
      <c r="K183" s="18">
        <v>26.700605300000003</v>
      </c>
      <c r="L183" s="17">
        <f t="shared" si="10"/>
        <v>1788.9896567689502</v>
      </c>
      <c r="N183" s="16">
        <v>-170.88993425763644</v>
      </c>
      <c r="O183" s="16">
        <v>-7272.1090279719274</v>
      </c>
      <c r="P183" s="16">
        <v>1959.8795910265867</v>
      </c>
      <c r="Q183" s="16">
        <v>733.21096774193552</v>
      </c>
      <c r="R183" s="16">
        <v>-9918.1672777860767</v>
      </c>
    </row>
    <row r="184" spans="1:18" x14ac:dyDescent="0.25">
      <c r="A184" s="25">
        <v>2021</v>
      </c>
      <c r="B184" s="49">
        <v>1</v>
      </c>
      <c r="C184" s="27">
        <v>338.27392037438523</v>
      </c>
      <c r="D184" s="27">
        <v>536.72196448</v>
      </c>
      <c r="E184" s="29">
        <v>203.19300000000001</v>
      </c>
      <c r="F184" s="27">
        <v>196.85300000000001</v>
      </c>
      <c r="G184" s="27">
        <v>4.0914999999999999</v>
      </c>
      <c r="H184" s="27">
        <v>71.390335999999991</v>
      </c>
      <c r="I184" s="27">
        <v>157.0680759</v>
      </c>
      <c r="J184" s="27">
        <v>114.75400313935212</v>
      </c>
      <c r="K184" s="9">
        <v>19.586222299999999</v>
      </c>
      <c r="L184" s="10">
        <f>SUM(C184:K184)</f>
        <v>1641.9320221937371</v>
      </c>
      <c r="N184" s="27">
        <v>-510.85186879796635</v>
      </c>
      <c r="O184" s="27">
        <v>-24927.826209270181</v>
      </c>
      <c r="P184" s="27">
        <v>2152.7838909917036</v>
      </c>
      <c r="Q184" s="27">
        <v>723.55599999999993</v>
      </c>
      <c r="R184" s="27">
        <v>-34451.827100141774</v>
      </c>
    </row>
    <row r="185" spans="1:18" x14ac:dyDescent="0.25">
      <c r="A185" s="13"/>
      <c r="B185" s="44">
        <v>2</v>
      </c>
      <c r="C185" s="9">
        <v>250.97328200797224</v>
      </c>
      <c r="D185" s="9">
        <v>368.88007799999991</v>
      </c>
      <c r="E185" s="12">
        <v>186.637</v>
      </c>
      <c r="F185" s="9">
        <v>193.28100000000001</v>
      </c>
      <c r="G185" s="9">
        <v>37.086100000000009</v>
      </c>
      <c r="H185" s="9">
        <v>112.03458000000001</v>
      </c>
      <c r="I185" s="9">
        <v>121.9801533</v>
      </c>
      <c r="J185" s="9">
        <v>97.568534210834514</v>
      </c>
      <c r="K185" s="9">
        <v>21.3088458</v>
      </c>
      <c r="L185" s="10">
        <f t="shared" ref="L185:L192" si="11">SUM(C185:K185)</f>
        <v>1389.7495733188066</v>
      </c>
      <c r="N185" s="9">
        <v>-571.17815578368163</v>
      </c>
      <c r="O185" s="9">
        <v>-39081.624330039122</v>
      </c>
      <c r="P185" s="9">
        <v>1960.9277291024882</v>
      </c>
      <c r="Q185" s="9">
        <v>722.62649999999996</v>
      </c>
      <c r="R185" s="9">
        <v>-54082.744446874181</v>
      </c>
    </row>
    <row r="186" spans="1:18" x14ac:dyDescent="0.25">
      <c r="A186" s="13"/>
      <c r="B186" s="44">
        <v>3</v>
      </c>
      <c r="C186" s="9">
        <v>249.22103773349488</v>
      </c>
      <c r="D186" s="9">
        <v>331.16293695999997</v>
      </c>
      <c r="E186" s="12">
        <v>443.11399999999998</v>
      </c>
      <c r="F186" s="9">
        <v>222.8</v>
      </c>
      <c r="G186" s="9">
        <v>23.892099999999999</v>
      </c>
      <c r="H186" s="9">
        <v>41.896140999999993</v>
      </c>
      <c r="I186" s="9">
        <v>137.6349385</v>
      </c>
      <c r="J186" s="9">
        <v>95.242843685741406</v>
      </c>
      <c r="K186" s="9">
        <v>28.976728000000008</v>
      </c>
      <c r="L186" s="10">
        <f t="shared" si="11"/>
        <v>1573.9407258792364</v>
      </c>
      <c r="N186" s="9">
        <v>-667.23232666436559</v>
      </c>
      <c r="O186" s="9">
        <v>-45427.771712698632</v>
      </c>
      <c r="P186" s="9">
        <v>2241.1730525436019</v>
      </c>
      <c r="Q186" s="9">
        <v>726.36608695652171</v>
      </c>
      <c r="R186" s="9">
        <v>-62541.151808231123</v>
      </c>
    </row>
    <row r="187" spans="1:18" x14ac:dyDescent="0.25">
      <c r="A187" s="13"/>
      <c r="B187" s="44">
        <v>4</v>
      </c>
      <c r="C187" s="9">
        <v>184.43064074865731</v>
      </c>
      <c r="D187" s="9">
        <v>172.50909389999998</v>
      </c>
      <c r="E187" s="12">
        <v>496.20100000000002</v>
      </c>
      <c r="F187" s="9">
        <v>243.339</v>
      </c>
      <c r="G187" s="9">
        <v>4.4595000000000002</v>
      </c>
      <c r="H187" s="9">
        <v>111.44690199999999</v>
      </c>
      <c r="I187" s="9">
        <v>131.1998768</v>
      </c>
      <c r="J187" s="9">
        <v>81.399683615008797</v>
      </c>
      <c r="K187" s="9">
        <v>27.105083499999992</v>
      </c>
      <c r="L187" s="10">
        <f t="shared" si="11"/>
        <v>1452.0907805636662</v>
      </c>
      <c r="N187" s="9">
        <v>-675.91728216172055</v>
      </c>
      <c r="O187" s="9">
        <v>-36895.932359999308</v>
      </c>
      <c r="P187" s="9">
        <v>2128.0080627253865</v>
      </c>
      <c r="Q187" s="9">
        <v>707.84523809523796</v>
      </c>
      <c r="R187" s="9">
        <v>-52124.29267629698</v>
      </c>
    </row>
    <row r="188" spans="1:18" x14ac:dyDescent="0.25">
      <c r="A188" s="13"/>
      <c r="B188" s="44">
        <v>5</v>
      </c>
      <c r="C188" s="9">
        <v>235.26858419820633</v>
      </c>
      <c r="D188" s="9">
        <v>340.09183279999996</v>
      </c>
      <c r="E188" s="12">
        <v>510.65899999999999</v>
      </c>
      <c r="F188" s="9">
        <v>252.54</v>
      </c>
      <c r="G188" s="9">
        <v>3.1296999999999997</v>
      </c>
      <c r="H188" s="9">
        <v>91.162899999999993</v>
      </c>
      <c r="I188" s="9">
        <v>134.392978</v>
      </c>
      <c r="J188" s="9">
        <v>65.60704918548771</v>
      </c>
      <c r="K188" s="9">
        <v>28.405256300000001</v>
      </c>
      <c r="L188" s="10">
        <f t="shared" si="11"/>
        <v>1661.2573004836943</v>
      </c>
      <c r="N188" s="9">
        <v>-598.86875381534969</v>
      </c>
      <c r="O188" s="9">
        <v>-32360.611251650982</v>
      </c>
      <c r="P188" s="9">
        <v>2260.126054299044</v>
      </c>
      <c r="Q188" s="9">
        <v>712.25949999999989</v>
      </c>
      <c r="R188" s="9">
        <v>-45433.737635863035</v>
      </c>
    </row>
    <row r="189" spans="1:18" x14ac:dyDescent="0.25">
      <c r="A189" s="13"/>
      <c r="B189" s="44">
        <v>6</v>
      </c>
      <c r="C189" s="9">
        <v>246.90740928878998</v>
      </c>
      <c r="D189" s="9">
        <v>544.6674890999999</v>
      </c>
      <c r="E189" s="12">
        <v>433.62599999999998</v>
      </c>
      <c r="F189" s="9">
        <v>238.81800000000001</v>
      </c>
      <c r="G189" s="9">
        <v>6.5297999999999998</v>
      </c>
      <c r="H189" s="9">
        <v>18.273900000000001</v>
      </c>
      <c r="I189" s="9">
        <v>144.91604319999999</v>
      </c>
      <c r="J189" s="9">
        <v>60.055713130665403</v>
      </c>
      <c r="K189" s="9">
        <v>28.771213900000003</v>
      </c>
      <c r="L189" s="10">
        <f t="shared" si="11"/>
        <v>1722.5655686194555</v>
      </c>
      <c r="N189" s="9">
        <v>-569.6960123653239</v>
      </c>
      <c r="O189" s="9">
        <v>-28472.427602922922</v>
      </c>
      <c r="P189" s="9">
        <v>2292.2615809847794</v>
      </c>
      <c r="Q189" s="9">
        <v>726.54450000000008</v>
      </c>
      <c r="R189" s="9">
        <v>-39188.828217573624</v>
      </c>
    </row>
    <row r="190" spans="1:18" x14ac:dyDescent="0.25">
      <c r="A190" s="13"/>
      <c r="B190" s="44">
        <v>7</v>
      </c>
      <c r="C190" s="9">
        <v>187.34602021351671</v>
      </c>
      <c r="D190" s="9">
        <v>299.24276499999996</v>
      </c>
      <c r="E190" s="12">
        <v>551.31799999999998</v>
      </c>
      <c r="F190" s="9">
        <v>243.71899999999999</v>
      </c>
      <c r="G190" s="9">
        <v>48.17049999999999</v>
      </c>
      <c r="H190" s="9">
        <v>54.438899999999997</v>
      </c>
      <c r="I190" s="9">
        <v>140.3984845</v>
      </c>
      <c r="J190" s="9">
        <v>66.038363052469606</v>
      </c>
      <c r="K190" s="9">
        <v>32.870159200000003</v>
      </c>
      <c r="L190" s="10">
        <f t="shared" si="11"/>
        <v>1623.5421919659864</v>
      </c>
      <c r="N190" s="12">
        <v>-625.17127426394472</v>
      </c>
      <c r="O190" s="12">
        <v>-54556.352510822893</v>
      </c>
      <c r="P190" s="12">
        <v>2248.7134662299313</v>
      </c>
      <c r="Q190" s="12">
        <v>750.44047619047626</v>
      </c>
      <c r="R190" s="9">
        <v>-72699.107046799851</v>
      </c>
    </row>
    <row r="191" spans="1:18" x14ac:dyDescent="0.25">
      <c r="A191" s="13"/>
      <c r="B191" s="44">
        <v>8</v>
      </c>
      <c r="C191" s="9">
        <v>207.77766441483806</v>
      </c>
      <c r="D191" s="9">
        <v>318.78918659999994</v>
      </c>
      <c r="E191" s="12">
        <v>518.12099999999998</v>
      </c>
      <c r="F191" s="9">
        <v>120.836</v>
      </c>
      <c r="G191" s="9">
        <v>65.693709999999996</v>
      </c>
      <c r="H191" s="9">
        <v>78.359284000000002</v>
      </c>
      <c r="I191" s="9">
        <v>153.30317989999998</v>
      </c>
      <c r="J191" s="9">
        <v>82.285424615445194</v>
      </c>
      <c r="K191" s="9">
        <v>32.139411299999999</v>
      </c>
      <c r="L191" s="10">
        <f t="shared" si="11"/>
        <v>1577.3048608302831</v>
      </c>
      <c r="N191" s="12">
        <v>-493.80328556802789</v>
      </c>
      <c r="O191" s="12">
        <v>-77882.84666948182</v>
      </c>
      <c r="P191" s="12">
        <v>2071.108146398311</v>
      </c>
      <c r="Q191" s="12">
        <v>779.82818181818186</v>
      </c>
      <c r="R191" s="9">
        <v>-99871.803155275455</v>
      </c>
    </row>
    <row r="192" spans="1:18" x14ac:dyDescent="0.25">
      <c r="B192" s="44">
        <v>9</v>
      </c>
      <c r="C192" s="9">
        <v>262.01251613033702</v>
      </c>
      <c r="D192" s="9">
        <v>404.74522030000003</v>
      </c>
      <c r="E192" s="12">
        <v>330.04300000000001</v>
      </c>
      <c r="F192" s="9">
        <v>223.65600000000001</v>
      </c>
      <c r="G192" s="9">
        <v>1.2136499999999999</v>
      </c>
      <c r="H192" s="9">
        <v>18.088799999999999</v>
      </c>
      <c r="I192" s="9">
        <v>151.78047340000001</v>
      </c>
      <c r="J192" s="9">
        <v>90.489667028128821</v>
      </c>
      <c r="K192" s="9">
        <v>28.871820100000001</v>
      </c>
      <c r="L192" s="10">
        <f t="shared" si="11"/>
        <v>1510.9011469584657</v>
      </c>
      <c r="N192" s="12">
        <v>-427.67645690103404</v>
      </c>
      <c r="O192" s="12">
        <v>-26251.929341083363</v>
      </c>
      <c r="P192" s="12">
        <v>1938.5776038594997</v>
      </c>
      <c r="Q192" s="12">
        <v>783.62619047619035</v>
      </c>
      <c r="R192" s="9">
        <v>-33500.576754754344</v>
      </c>
    </row>
    <row r="193" spans="1:18" x14ac:dyDescent="0.25">
      <c r="B193" s="44">
        <v>10</v>
      </c>
      <c r="C193" s="40">
        <v>317.77</v>
      </c>
      <c r="D193" s="40">
        <v>423.39</v>
      </c>
      <c r="E193" s="40">
        <v>327.99</v>
      </c>
      <c r="F193" s="40">
        <v>216.61</v>
      </c>
      <c r="G193" s="40">
        <v>12.95</v>
      </c>
      <c r="H193" s="40">
        <v>10.06</v>
      </c>
      <c r="I193" s="40">
        <v>166.85</v>
      </c>
      <c r="J193" s="40">
        <v>106.11</v>
      </c>
      <c r="K193" s="40">
        <v>26.6</v>
      </c>
      <c r="L193" s="52">
        <v>1608.32</v>
      </c>
      <c r="N193" s="12">
        <v>-681.77581280663003</v>
      </c>
      <c r="O193" s="12">
        <v>-24489.893373846855</v>
      </c>
      <c r="P193" s="12">
        <v>2290.0957642620087</v>
      </c>
      <c r="Q193" s="12">
        <v>813.95050000000003</v>
      </c>
      <c r="R193" s="9">
        <v>-30087.693752687483</v>
      </c>
    </row>
    <row r="194" spans="1:18" x14ac:dyDescent="0.25">
      <c r="B194" s="44">
        <v>11</v>
      </c>
      <c r="C194" s="40">
        <v>300.58</v>
      </c>
      <c r="D194" s="40">
        <v>467.69</v>
      </c>
      <c r="E194" s="40">
        <v>117.03</v>
      </c>
      <c r="F194" s="40">
        <v>212.79</v>
      </c>
      <c r="G194" s="40">
        <v>10.46</v>
      </c>
      <c r="H194" s="40">
        <v>8.89</v>
      </c>
      <c r="I194" s="40">
        <v>149.13999999999999</v>
      </c>
      <c r="J194" s="40">
        <v>117.73</v>
      </c>
      <c r="K194" s="40">
        <v>23.65</v>
      </c>
      <c r="L194" s="52">
        <v>1407.96</v>
      </c>
      <c r="N194" s="12">
        <v>-492.06723749810499</v>
      </c>
      <c r="O194" s="12">
        <v>-42020.799378017997</v>
      </c>
      <c r="P194" s="12">
        <v>1900.0225083152827</v>
      </c>
      <c r="Q194" s="12">
        <v>812.62476190476184</v>
      </c>
      <c r="R194" s="9">
        <v>-51709.966700402816</v>
      </c>
    </row>
    <row r="195" spans="1:18" x14ac:dyDescent="0.25">
      <c r="A195" s="34"/>
      <c r="B195" s="45">
        <v>12</v>
      </c>
      <c r="C195" s="53">
        <v>335.38</v>
      </c>
      <c r="D195" s="53">
        <v>451.11</v>
      </c>
      <c r="E195" s="53">
        <v>177.8</v>
      </c>
      <c r="F195" s="53">
        <v>185.07</v>
      </c>
      <c r="G195" s="53">
        <v>21.96</v>
      </c>
      <c r="H195" s="53">
        <v>288.83</v>
      </c>
      <c r="I195" s="53">
        <v>139.75</v>
      </c>
      <c r="J195" s="53">
        <v>124.26</v>
      </c>
      <c r="K195" s="53">
        <v>21.95</v>
      </c>
      <c r="L195" s="54">
        <v>1746.12</v>
      </c>
      <c r="N195" s="16">
        <v>-682.02217806130909</v>
      </c>
      <c r="O195" s="16">
        <v>-53868.724937502397</v>
      </c>
      <c r="P195" s="16">
        <v>2428.1389561576289</v>
      </c>
      <c r="Q195" s="16">
        <v>849.1219047619046</v>
      </c>
      <c r="R195" s="16">
        <v>-63440.507935791968</v>
      </c>
    </row>
    <row r="196" spans="1:18" x14ac:dyDescent="0.25">
      <c r="A196" s="25">
        <v>2022</v>
      </c>
      <c r="B196" s="49">
        <v>1</v>
      </c>
      <c r="C196" s="27">
        <v>306.00836557924436</v>
      </c>
      <c r="D196" s="27">
        <v>397.98053640000001</v>
      </c>
      <c r="E196" s="29">
        <v>53.214799999999997</v>
      </c>
      <c r="F196" s="27">
        <v>123.92258</v>
      </c>
      <c r="G196" s="27">
        <v>12.585600000000001</v>
      </c>
      <c r="H196" s="27">
        <v>500.74230999999992</v>
      </c>
      <c r="I196" s="27">
        <v>178.28250209999999</v>
      </c>
      <c r="J196" s="27">
        <v>141.16201184853628</v>
      </c>
      <c r="K196" s="9">
        <v>21.919953500000002</v>
      </c>
      <c r="L196" s="10">
        <v>1735.8186594277806</v>
      </c>
      <c r="N196" s="27">
        <v>-829.96650306555227</v>
      </c>
      <c r="O196" s="27">
        <v>-57648.495242769663</v>
      </c>
      <c r="P196" s="27">
        <v>2565.7851624933328</v>
      </c>
      <c r="Q196" s="27">
        <v>822.05</v>
      </c>
      <c r="R196" s="27">
        <v>-70127.723669812869</v>
      </c>
    </row>
    <row r="197" spans="1:18" x14ac:dyDescent="0.25">
      <c r="A197" s="13"/>
      <c r="B197" s="44">
        <v>2</v>
      </c>
      <c r="C197" s="9">
        <v>251.42258296085592</v>
      </c>
      <c r="D197" s="9">
        <v>342.77056409999994</v>
      </c>
      <c r="E197" s="12">
        <v>77.882530000000003</v>
      </c>
      <c r="F197" s="9">
        <v>230.36785999999998</v>
      </c>
      <c r="G197" s="9">
        <v>0.73050000000000004</v>
      </c>
      <c r="H197" s="9">
        <v>525.38569999999993</v>
      </c>
      <c r="I197" s="9">
        <v>118.89061</v>
      </c>
      <c r="J197" s="9">
        <v>138.33227520582241</v>
      </c>
      <c r="K197" s="9">
        <v>38.394153873896002</v>
      </c>
      <c r="L197" s="10">
        <v>1724.176776140574</v>
      </c>
      <c r="N197" s="9">
        <v>-685.86477796612803</v>
      </c>
      <c r="O197" s="9">
        <v>-50012.384253732627</v>
      </c>
      <c r="P197" s="9">
        <v>2410.0415541067023</v>
      </c>
      <c r="Q197" s="9">
        <v>807.06799999999998</v>
      </c>
      <c r="R197" s="9">
        <v>-61967.993098143685</v>
      </c>
    </row>
    <row r="198" spans="1:18" x14ac:dyDescent="0.25">
      <c r="A198" s="13"/>
      <c r="B198" s="44">
        <v>3</v>
      </c>
      <c r="C198" s="9">
        <v>210.04583157875777</v>
      </c>
      <c r="D198" s="9">
        <v>331.9513518</v>
      </c>
      <c r="E198" s="12">
        <v>53.83914</v>
      </c>
      <c r="F198" s="9">
        <v>280.42406</v>
      </c>
      <c r="G198" s="9">
        <v>0.35402999999999996</v>
      </c>
      <c r="H198" s="9">
        <v>677.26031</v>
      </c>
      <c r="I198" s="9">
        <v>131.41501</v>
      </c>
      <c r="J198" s="9">
        <v>152.36881455145709</v>
      </c>
      <c r="K198" s="9">
        <v>40.490882095627995</v>
      </c>
      <c r="L198" s="10">
        <v>1878.1494300258425</v>
      </c>
      <c r="N198" s="9">
        <v>-802.05992569170849</v>
      </c>
      <c r="O198" s="9">
        <v>-72771.224602715767</v>
      </c>
      <c r="P198" s="9">
        <v>2680.2093557175513</v>
      </c>
      <c r="Q198" s="9">
        <v>799.18739130434767</v>
      </c>
      <c r="R198" s="9">
        <v>-91056.522405773198</v>
      </c>
    </row>
    <row r="199" spans="1:18" x14ac:dyDescent="0.25">
      <c r="A199" s="13"/>
      <c r="B199" s="44">
        <v>4</v>
      </c>
      <c r="C199" s="9">
        <v>174.70488909005269</v>
      </c>
      <c r="D199" s="9">
        <v>222.42485510000003</v>
      </c>
      <c r="E199" s="12">
        <v>159.9999</v>
      </c>
      <c r="F199" s="9">
        <v>176.15544</v>
      </c>
      <c r="G199" s="9">
        <v>7.422200000000001</v>
      </c>
      <c r="H199" s="9">
        <v>587.62887000000012</v>
      </c>
      <c r="I199" s="9">
        <v>141.35512</v>
      </c>
      <c r="J199" s="9">
        <v>128.65606982099229</v>
      </c>
      <c r="K199" s="9">
        <v>39.174380000000006</v>
      </c>
      <c r="L199" s="10">
        <v>1637.5217240110451</v>
      </c>
      <c r="N199" s="9">
        <v>-691.66220720158253</v>
      </c>
      <c r="O199" s="9">
        <v>-75424.814073958347</v>
      </c>
      <c r="P199" s="9">
        <v>2329.1839312126276</v>
      </c>
      <c r="Q199" s="9">
        <v>850.49142857142851</v>
      </c>
      <c r="R199" s="9">
        <v>-88683.802728793526</v>
      </c>
    </row>
    <row r="200" spans="1:18" x14ac:dyDescent="0.25">
      <c r="A200" s="13"/>
      <c r="B200" s="44">
        <v>5</v>
      </c>
      <c r="C200" s="9">
        <v>200.45051874236981</v>
      </c>
      <c r="D200" s="9">
        <v>351.07031550000005</v>
      </c>
      <c r="E200" s="12">
        <v>312.55341999999996</v>
      </c>
      <c r="F200" s="9">
        <v>300.24989999999997</v>
      </c>
      <c r="G200" s="9">
        <v>35.6462</v>
      </c>
      <c r="H200" s="9">
        <v>284.75728000000004</v>
      </c>
      <c r="I200" s="9">
        <v>154.79876999999999</v>
      </c>
      <c r="J200" s="9">
        <v>135.96164961993401</v>
      </c>
      <c r="K200" s="9">
        <v>45.657679999999992</v>
      </c>
      <c r="L200" s="10">
        <v>1821.1457338623036</v>
      </c>
      <c r="N200" s="9">
        <v>-723.48228871867195</v>
      </c>
      <c r="O200" s="9">
        <v>-72930.57451432888</v>
      </c>
      <c r="P200" s="9">
        <v>2544.6280225809755</v>
      </c>
      <c r="Q200" s="9">
        <v>861.37900000000013</v>
      </c>
      <c r="R200" s="9">
        <v>-84667.230701385648</v>
      </c>
    </row>
    <row r="201" spans="1:18" x14ac:dyDescent="0.25">
      <c r="A201" s="13"/>
      <c r="B201" s="44">
        <v>6</v>
      </c>
      <c r="C201" s="9">
        <v>208.64624758750912</v>
      </c>
      <c r="D201" s="9">
        <v>445.71418440000002</v>
      </c>
      <c r="E201" s="12">
        <v>493.61610999999999</v>
      </c>
      <c r="F201" s="9">
        <v>245.62708000000001</v>
      </c>
      <c r="G201" s="9">
        <v>47.603879999999997</v>
      </c>
      <c r="H201" s="9">
        <v>181.48630000000003</v>
      </c>
      <c r="I201" s="9">
        <v>140.50001999999998</v>
      </c>
      <c r="J201" s="9">
        <v>121.91816758287263</v>
      </c>
      <c r="K201" s="9">
        <v>18.155889999999999</v>
      </c>
      <c r="L201" s="10">
        <v>1903.2678795703816</v>
      </c>
      <c r="N201" s="9">
        <v>-616.23543038262164</v>
      </c>
      <c r="O201" s="9">
        <v>-112478.71535478822</v>
      </c>
      <c r="P201" s="9">
        <v>2519.5033099530033</v>
      </c>
      <c r="Q201" s="9">
        <v>857.76949999999999</v>
      </c>
      <c r="R201" s="9">
        <v>-131129.30146710534</v>
      </c>
    </row>
    <row r="202" spans="1:18" x14ac:dyDescent="0.25">
      <c r="A202" s="13"/>
      <c r="B202" s="44">
        <v>7</v>
      </c>
      <c r="C202" s="9">
        <v>278.15048580867102</v>
      </c>
      <c r="D202" s="9">
        <v>568.89840760000004</v>
      </c>
      <c r="E202" s="12">
        <v>214.41380999999998</v>
      </c>
      <c r="F202" s="9">
        <v>210.71859000000001</v>
      </c>
      <c r="G202" s="9">
        <v>2.6187000000000005</v>
      </c>
      <c r="H202" s="9">
        <v>423.99757999999997</v>
      </c>
      <c r="I202" s="9">
        <v>153.46634999999998</v>
      </c>
      <c r="J202" s="9">
        <v>109.73591572148669</v>
      </c>
      <c r="K202" s="9">
        <v>42.072309999999995</v>
      </c>
      <c r="L202" s="10">
        <v>2004.0721491301576</v>
      </c>
      <c r="N202" s="12">
        <v>-506.74855294894212</v>
      </c>
      <c r="O202" s="12">
        <v>-78017.355116457489</v>
      </c>
      <c r="P202" s="12">
        <v>2510.8207020790996</v>
      </c>
      <c r="Q202" s="12">
        <v>953.70619047619039</v>
      </c>
      <c r="R202" s="9">
        <v>-81804.392060727871</v>
      </c>
    </row>
    <row r="203" spans="1:18" x14ac:dyDescent="0.25">
      <c r="A203" s="13"/>
      <c r="B203" s="44">
        <v>8</v>
      </c>
      <c r="C203" s="9">
        <v>303.72798921661507</v>
      </c>
      <c r="D203" s="9">
        <v>725.85806439999999</v>
      </c>
      <c r="E203" s="12">
        <v>28.043430000000001</v>
      </c>
      <c r="F203" s="9">
        <v>165.4701</v>
      </c>
      <c r="G203" s="9">
        <v>3.1357000000000004</v>
      </c>
      <c r="H203" s="9">
        <v>654.68028000000004</v>
      </c>
      <c r="I203" s="9">
        <v>145.65952999999999</v>
      </c>
      <c r="J203" s="9">
        <v>157.10893406055348</v>
      </c>
      <c r="K203" s="9">
        <v>44.105199999999996</v>
      </c>
      <c r="L203" s="10">
        <v>2227.7892276771686</v>
      </c>
      <c r="N203" s="12">
        <v>-172.92346493504311</v>
      </c>
      <c r="O203" s="12">
        <v>-17661.406719900584</v>
      </c>
      <c r="P203" s="12">
        <v>2400.7126926122119</v>
      </c>
      <c r="Q203" s="12">
        <v>904.35227272727286</v>
      </c>
      <c r="R203" s="9">
        <v>-19529.344098001475</v>
      </c>
    </row>
    <row r="204" spans="1:18" x14ac:dyDescent="0.25">
      <c r="B204" s="44">
        <v>9</v>
      </c>
      <c r="C204" s="9">
        <v>265.14816058567067</v>
      </c>
      <c r="D204" s="9">
        <v>780.33895109999992</v>
      </c>
      <c r="E204" s="12">
        <v>5.7969999999999997</v>
      </c>
      <c r="F204" s="9">
        <v>147.30929999999998</v>
      </c>
      <c r="G204" s="9">
        <v>20.476700000000001</v>
      </c>
      <c r="H204" s="9">
        <v>554.72918000000016</v>
      </c>
      <c r="I204" s="9">
        <v>141.18197999999998</v>
      </c>
      <c r="J204" s="9">
        <v>179.06298497551069</v>
      </c>
      <c r="K204" s="9">
        <v>39.09807</v>
      </c>
      <c r="L204" s="10">
        <v>2133.1423266611814</v>
      </c>
      <c r="N204" s="12">
        <v>-50.756924016683911</v>
      </c>
      <c r="O204" s="12">
        <v>-4472.9199636881131</v>
      </c>
      <c r="P204" s="12">
        <v>2183.8992506778654</v>
      </c>
      <c r="Q204" s="12">
        <v>921.00750000000005</v>
      </c>
      <c r="R204" s="9">
        <v>-4856.5510744354551</v>
      </c>
    </row>
    <row r="205" spans="1:18" x14ac:dyDescent="0.25">
      <c r="B205" s="44">
        <v>10</v>
      </c>
      <c r="C205" s="40">
        <v>346.53810300125861</v>
      </c>
      <c r="D205" s="40">
        <v>914.54723550000006</v>
      </c>
      <c r="E205" s="40">
        <v>2.2450000000000001</v>
      </c>
      <c r="F205" s="40">
        <v>52.183400000000006</v>
      </c>
      <c r="G205" s="40">
        <v>8.7141999999999999</v>
      </c>
      <c r="H205" s="40">
        <v>238.54589999999999</v>
      </c>
      <c r="I205" s="40">
        <v>147.36514000000003</v>
      </c>
      <c r="J205" s="40">
        <v>185.08390021914133</v>
      </c>
      <c r="K205" s="40">
        <v>36.841250000000002</v>
      </c>
      <c r="L205" s="52">
        <v>1932.0641287203998</v>
      </c>
      <c r="N205" s="12">
        <v>-371.95581001828691</v>
      </c>
      <c r="O205" s="12">
        <v>-21076.955964024244</v>
      </c>
      <c r="P205" s="12">
        <v>2304.0199387386865</v>
      </c>
      <c r="Q205" s="12">
        <v>955.89473684210532</v>
      </c>
      <c r="R205" s="9">
        <v>-22049.452886051131</v>
      </c>
    </row>
    <row r="206" spans="1:18" x14ac:dyDescent="0.25">
      <c r="B206" s="44">
        <v>11</v>
      </c>
      <c r="C206" s="40">
        <v>342.90183058612365</v>
      </c>
      <c r="D206" s="40">
        <v>905.07073449999996</v>
      </c>
      <c r="E206" s="40">
        <v>1.1639999999999999</v>
      </c>
      <c r="F206" s="40">
        <v>52.214500000000001</v>
      </c>
      <c r="G206" s="40">
        <v>38.191110000000002</v>
      </c>
      <c r="H206" s="40">
        <v>269.02704000000006</v>
      </c>
      <c r="I206" s="40">
        <v>116.31461999999999</v>
      </c>
      <c r="J206" s="40">
        <v>168.1267126525789</v>
      </c>
      <c r="K206" s="40">
        <v>33.872070000000001</v>
      </c>
      <c r="L206" s="52">
        <v>1926.8826177387025</v>
      </c>
      <c r="N206" s="12">
        <v>-390.02782878256602</v>
      </c>
      <c r="O206" s="12">
        <v>-65737.567148646165</v>
      </c>
      <c r="P206" s="12">
        <v>2316.9104465212686</v>
      </c>
      <c r="Q206" s="12">
        <v>917.05285714285719</v>
      </c>
      <c r="R206" s="9">
        <v>-71683.509447270233</v>
      </c>
    </row>
    <row r="207" spans="1:18" x14ac:dyDescent="0.25">
      <c r="A207" s="34"/>
      <c r="B207" s="45">
        <v>12</v>
      </c>
      <c r="C207" s="53">
        <v>305.49601036089939</v>
      </c>
      <c r="D207" s="53">
        <v>640.38031469999999</v>
      </c>
      <c r="E207" s="53">
        <v>10.15</v>
      </c>
      <c r="F207" s="53">
        <v>52.561299999999996</v>
      </c>
      <c r="G207" s="53">
        <v>7.22011</v>
      </c>
      <c r="H207" s="53">
        <v>608.18380999999999</v>
      </c>
      <c r="I207" s="53">
        <v>149.96339</v>
      </c>
      <c r="J207" s="53">
        <v>203.64881782300466</v>
      </c>
      <c r="K207" s="53">
        <v>36.335169999999998</v>
      </c>
      <c r="L207" s="54">
        <v>2013.9389228839038</v>
      </c>
      <c r="N207" s="16">
        <v>-505.72978286194996</v>
      </c>
      <c r="O207" s="16">
        <v>-25417.69041131578</v>
      </c>
      <c r="P207" s="16">
        <v>2519.6687057458539</v>
      </c>
      <c r="Q207" s="16">
        <v>875.66142857142836</v>
      </c>
      <c r="R207" s="16">
        <v>-29026.847114623641</v>
      </c>
    </row>
    <row r="208" spans="1:18" x14ac:dyDescent="0.25">
      <c r="A208" s="55">
        <v>2023</v>
      </c>
      <c r="B208" s="56">
        <v>1</v>
      </c>
      <c r="C208" s="27">
        <v>282.09376880339789</v>
      </c>
      <c r="D208" s="27">
        <v>440.6555345999999</v>
      </c>
      <c r="E208" s="29">
        <v>112.50612</v>
      </c>
      <c r="F208" s="27">
        <v>14.8932</v>
      </c>
      <c r="G208" s="27">
        <v>4.3254800000000007</v>
      </c>
      <c r="H208" s="27">
        <v>404.67505999999997</v>
      </c>
      <c r="I208" s="27">
        <v>146.61617999999999</v>
      </c>
      <c r="J208" s="27">
        <v>195.3835330060636</v>
      </c>
      <c r="K208" s="9">
        <v>34.428249999999998</v>
      </c>
      <c r="L208" s="10">
        <v>1635.5771264094612</v>
      </c>
      <c r="N208" s="27">
        <v>-877.09759708323861</v>
      </c>
      <c r="O208" s="27">
        <v>-58978.554121649926</v>
      </c>
      <c r="P208" s="27">
        <v>2512.6747234926997</v>
      </c>
      <c r="Q208" s="27">
        <v>826.33571428571429</v>
      </c>
      <c r="R208" s="27">
        <v>-71373.599255153909</v>
      </c>
    </row>
    <row r="209" spans="1:18" x14ac:dyDescent="0.25">
      <c r="A209" s="57"/>
      <c r="B209" s="58">
        <v>2</v>
      </c>
      <c r="C209" s="9">
        <v>258.37928656942876</v>
      </c>
      <c r="D209" s="9">
        <v>408.92493140000005</v>
      </c>
      <c r="E209" s="12">
        <v>132.37223999999998</v>
      </c>
      <c r="F209" s="9">
        <v>22.478000000000012</v>
      </c>
      <c r="G209" s="9">
        <v>8.6519999999999992</v>
      </c>
      <c r="H209" s="9">
        <v>303.83215000000013</v>
      </c>
      <c r="I209" s="9">
        <v>122.60515000000001</v>
      </c>
      <c r="J209" s="9">
        <v>215.39109449127926</v>
      </c>
      <c r="K209" s="9">
        <v>29.835829999999998</v>
      </c>
      <c r="L209" s="10">
        <v>1502.4706824607085</v>
      </c>
      <c r="N209" s="9">
        <v>-772.42028078820829</v>
      </c>
      <c r="O209" s="9">
        <v>-75299.008660287072</v>
      </c>
      <c r="P209" s="9">
        <v>2274.8909632489167</v>
      </c>
      <c r="Q209" s="9">
        <v>798.25750000000005</v>
      </c>
      <c r="R209" s="9">
        <v>-94329.221661289819</v>
      </c>
    </row>
    <row r="210" spans="1:18" x14ac:dyDescent="0.25">
      <c r="A210" s="57"/>
      <c r="B210" s="58">
        <v>3</v>
      </c>
      <c r="C210" s="9">
        <v>246.68629778956006</v>
      </c>
      <c r="D210" s="9">
        <v>350.79305679999999</v>
      </c>
      <c r="E210" s="12">
        <v>292.21444000000002</v>
      </c>
      <c r="F210" s="9">
        <v>71.108700000000013</v>
      </c>
      <c r="G210" s="9">
        <v>0.40609999999999996</v>
      </c>
      <c r="H210" s="9">
        <v>520.60158999999999</v>
      </c>
      <c r="I210" s="9">
        <v>130.18465000000003</v>
      </c>
      <c r="J210" s="9">
        <v>252.30397648346752</v>
      </c>
      <c r="K210" s="9">
        <v>34.312149999999995</v>
      </c>
      <c r="L210" s="10">
        <v>1898.6109610730275</v>
      </c>
      <c r="N210" s="9">
        <v>-727.52032305911359</v>
      </c>
      <c r="O210" s="9">
        <v>-78654.927546548599</v>
      </c>
      <c r="P210" s="9">
        <v>2626.131284132141</v>
      </c>
      <c r="Q210" s="9">
        <v>809.50391304347806</v>
      </c>
      <c r="R210" s="9">
        <v>-97164.357428281</v>
      </c>
    </row>
    <row r="211" spans="1:18" x14ac:dyDescent="0.25">
      <c r="A211" s="57"/>
      <c r="B211" s="58">
        <v>4</v>
      </c>
      <c r="C211" s="9">
        <v>178.87482444158408</v>
      </c>
      <c r="D211" s="9">
        <v>231.66120970000003</v>
      </c>
      <c r="E211" s="12">
        <v>176.38685000000001</v>
      </c>
      <c r="F211" s="9">
        <v>65.904200000000003</v>
      </c>
      <c r="G211" s="9">
        <v>1.7609999999999997</v>
      </c>
      <c r="H211" s="9">
        <v>677.69607000000019</v>
      </c>
      <c r="I211" s="9">
        <v>131.41991000000002</v>
      </c>
      <c r="J211" s="9">
        <v>232.53789793504646</v>
      </c>
      <c r="K211" s="9">
        <v>32.281659999999995</v>
      </c>
      <c r="L211" s="10">
        <v>1728.5236220766308</v>
      </c>
      <c r="N211" s="9">
        <v>-645.30385189750825</v>
      </c>
      <c r="O211" s="9">
        <v>-72198.084994917634</v>
      </c>
      <c r="P211" s="9">
        <v>2373.8274739741391</v>
      </c>
      <c r="Q211" s="9">
        <v>803.83684210526326</v>
      </c>
      <c r="R211" s="9">
        <v>-89816.839952034963</v>
      </c>
    </row>
    <row r="212" spans="1:18" x14ac:dyDescent="0.25">
      <c r="A212" s="57"/>
      <c r="B212" s="58">
        <v>5</v>
      </c>
      <c r="C212" s="9">
        <v>194.55005217297193</v>
      </c>
      <c r="D212" s="9">
        <v>294.9825884</v>
      </c>
      <c r="E212" s="12">
        <v>452.45325000000003</v>
      </c>
      <c r="F212" s="9">
        <v>33.536099999999998</v>
      </c>
      <c r="G212" s="9">
        <v>21.9084</v>
      </c>
      <c r="H212" s="9">
        <v>310.93572999999998</v>
      </c>
      <c r="I212" s="9">
        <v>167.00968</v>
      </c>
      <c r="J212" s="9">
        <v>255.38587707217647</v>
      </c>
      <c r="K212" s="9">
        <v>34.096609999999998</v>
      </c>
      <c r="L212" s="10">
        <v>1764.8582876451485</v>
      </c>
      <c r="N212" s="9">
        <v>-696.15907235678208</v>
      </c>
      <c r="O212" s="9">
        <v>-76375.276944580575</v>
      </c>
      <c r="P212" s="9">
        <v>2461.0173600019307</v>
      </c>
      <c r="Q212" s="9">
        <v>798.63545454545454</v>
      </c>
      <c r="R212" s="9">
        <v>-95632.214309906587</v>
      </c>
    </row>
    <row r="213" spans="1:18" x14ac:dyDescent="0.25">
      <c r="A213" s="57"/>
      <c r="B213" s="58">
        <v>6</v>
      </c>
      <c r="C213" s="9">
        <v>219.13120983037112</v>
      </c>
      <c r="D213" s="9">
        <v>591.88005570000007</v>
      </c>
      <c r="E213" s="12">
        <v>512.84348</v>
      </c>
      <c r="F213" s="9">
        <v>0</v>
      </c>
      <c r="G213" s="9">
        <v>0</v>
      </c>
      <c r="H213" s="9">
        <v>296.62973000000005</v>
      </c>
      <c r="I213" s="9">
        <v>150.13682</v>
      </c>
      <c r="J213" s="9">
        <v>223.09782293555472</v>
      </c>
      <c r="K213" s="9">
        <v>38.183130000000006</v>
      </c>
      <c r="L213" s="10">
        <v>2031.9022484659258</v>
      </c>
      <c r="N213" s="9">
        <v>-425.62486292031298</v>
      </c>
      <c r="O213" s="9">
        <v>-41310.252431577683</v>
      </c>
      <c r="P213" s="9">
        <v>2457.5271113862386</v>
      </c>
      <c r="Q213" s="9">
        <v>799.87249999999995</v>
      </c>
      <c r="R213" s="9">
        <v>-51646.046628153468</v>
      </c>
    </row>
    <row r="214" spans="1:18" x14ac:dyDescent="0.25">
      <c r="A214" s="57"/>
      <c r="B214" s="58">
        <v>7</v>
      </c>
      <c r="C214" s="9">
        <v>294.92274657091139</v>
      </c>
      <c r="D214" s="9">
        <v>1133.3487260999998</v>
      </c>
      <c r="E214" s="12">
        <v>318.07014000000004</v>
      </c>
      <c r="F214" s="9">
        <v>0</v>
      </c>
      <c r="G214" s="9">
        <v>3.6700000000000003E-2</v>
      </c>
      <c r="H214" s="9">
        <v>234.09638999999996</v>
      </c>
      <c r="I214" s="9">
        <v>124.5068</v>
      </c>
      <c r="J214" s="9">
        <v>249.03405018961902</v>
      </c>
      <c r="K214" s="9">
        <v>45.004080000000002</v>
      </c>
      <c r="L214" s="10">
        <v>2399.0196328605302</v>
      </c>
      <c r="N214" s="12">
        <v>-98.144281241576095</v>
      </c>
      <c r="O214" s="12">
        <v>4795.865582664539</v>
      </c>
      <c r="P214" s="12">
        <v>2497.1639141021064</v>
      </c>
      <c r="Q214" s="12">
        <v>813.39714285714285</v>
      </c>
      <c r="R214" s="9">
        <v>5896.0934701818078</v>
      </c>
    </row>
    <row r="215" spans="1:18" x14ac:dyDescent="0.25">
      <c r="A215" s="57"/>
      <c r="B215" s="58">
        <v>8</v>
      </c>
      <c r="C215" s="9">
        <v>293.9416148632601</v>
      </c>
      <c r="D215" s="9">
        <v>1199.1853625000001</v>
      </c>
      <c r="E215" s="12">
        <v>19.555070000000001</v>
      </c>
      <c r="F215" s="9">
        <v>0</v>
      </c>
      <c r="G215" s="9">
        <v>3.3866000000000001</v>
      </c>
      <c r="H215" s="9">
        <v>309.16821999999991</v>
      </c>
      <c r="I215" s="9">
        <v>112.2704</v>
      </c>
      <c r="J215" s="9">
        <v>262.35802164332699</v>
      </c>
      <c r="K215" s="9">
        <v>33.450949999999999</v>
      </c>
      <c r="L215" s="10">
        <v>2233.3162390065868</v>
      </c>
      <c r="N215" s="12">
        <v>-226.27409474786208</v>
      </c>
      <c r="O215" s="12">
        <v>-3320.0232306436028</v>
      </c>
      <c r="P215" s="12">
        <v>2459.5903337544487</v>
      </c>
      <c r="Q215" s="12">
        <v>855.65954545454554</v>
      </c>
      <c r="R215" s="9">
        <v>-3880.075023156473</v>
      </c>
    </row>
    <row r="216" spans="1:18" x14ac:dyDescent="0.25">
      <c r="A216" s="57"/>
      <c r="B216" s="58">
        <v>9</v>
      </c>
      <c r="C216" s="9">
        <v>304.72116043009351</v>
      </c>
      <c r="D216" s="9">
        <v>1160.864073</v>
      </c>
      <c r="E216" s="12">
        <v>18.428999999999998</v>
      </c>
      <c r="F216" s="9">
        <v>9.6447000000000003</v>
      </c>
      <c r="G216" s="9">
        <v>5.8874000000000004</v>
      </c>
      <c r="H216" s="9">
        <v>333.26709000000005</v>
      </c>
      <c r="I216" s="9">
        <v>144.16628</v>
      </c>
      <c r="J216" s="9">
        <v>217.6816974188981</v>
      </c>
      <c r="K216" s="9">
        <v>35.751609999999999</v>
      </c>
      <c r="L216" s="10">
        <v>2230.4130108489917</v>
      </c>
      <c r="N216" s="12">
        <v>-85.116581867809941</v>
      </c>
      <c r="O216" s="12">
        <v>4524.9224444674192</v>
      </c>
      <c r="P216" s="12">
        <v>2315.5295927168017</v>
      </c>
      <c r="Q216" s="12">
        <v>884.40368421052619</v>
      </c>
      <c r="R216" s="9">
        <v>5116.3541324532662</v>
      </c>
    </row>
    <row r="217" spans="1:18" x14ac:dyDescent="0.25">
      <c r="A217" s="57"/>
      <c r="B217" s="58">
        <v>10</v>
      </c>
      <c r="C217" s="40">
        <v>316.69867526439816</v>
      </c>
      <c r="D217" s="40">
        <v>1055.4704624799999</v>
      </c>
      <c r="E217" s="40">
        <v>12.894</v>
      </c>
      <c r="F217" s="40">
        <v>2.4802999999999988</v>
      </c>
      <c r="G217" s="40">
        <v>0.2833</v>
      </c>
      <c r="H217" s="40">
        <v>308.12849999999997</v>
      </c>
      <c r="I217" s="40">
        <v>196.26217999999997</v>
      </c>
      <c r="J217" s="40">
        <v>266.48571468794376</v>
      </c>
      <c r="K217" s="40">
        <v>37.862269999999995</v>
      </c>
      <c r="L217" s="52">
        <v>2196.5654024323417</v>
      </c>
      <c r="N217" s="12">
        <v>-197.27144300663701</v>
      </c>
      <c r="O217" s="12">
        <v>1739.268104070331</v>
      </c>
      <c r="P217" s="12">
        <v>2393.8368454389788</v>
      </c>
      <c r="Q217" s="12">
        <v>926.34699999999975</v>
      </c>
      <c r="R217" s="9">
        <v>1877.5557151589323</v>
      </c>
    </row>
    <row r="218" spans="1:18" x14ac:dyDescent="0.25">
      <c r="A218" s="57"/>
      <c r="B218" s="58">
        <v>11</v>
      </c>
      <c r="C218" s="40">
        <v>389.11464439823288</v>
      </c>
      <c r="D218" s="40">
        <v>1032.9813906962318</v>
      </c>
      <c r="E218" s="40">
        <v>7.6</v>
      </c>
      <c r="F218" s="40">
        <v>0</v>
      </c>
      <c r="G218" s="40">
        <v>4.0323899999999995</v>
      </c>
      <c r="H218" s="40">
        <v>314.46243999999996</v>
      </c>
      <c r="I218" s="40">
        <v>153.14438000000001</v>
      </c>
      <c r="J218" s="40">
        <v>265.74954135551002</v>
      </c>
      <c r="K218" s="40">
        <v>41.902500000000003</v>
      </c>
      <c r="L218" s="52">
        <v>2208.9872864499748</v>
      </c>
      <c r="N218" s="12">
        <v>-139.11821490323501</v>
      </c>
      <c r="O218" s="12">
        <v>9778.5102191348378</v>
      </c>
      <c r="P218" s="12">
        <v>2348.10550135321</v>
      </c>
      <c r="Q218" s="12">
        <v>886.61428571428598</v>
      </c>
      <c r="R218" s="9">
        <v>11029.046538830518</v>
      </c>
    </row>
    <row r="219" spans="1:18" x14ac:dyDescent="0.25">
      <c r="A219" s="59"/>
      <c r="B219" s="60">
        <v>12</v>
      </c>
      <c r="C219" s="53">
        <v>391.32519708642025</v>
      </c>
      <c r="D219" s="53">
        <v>974.79267603324433</v>
      </c>
      <c r="E219" s="53">
        <v>109.93557000000001</v>
      </c>
      <c r="F219" s="53">
        <v>9.7010000000000023</v>
      </c>
      <c r="G219" s="53">
        <v>12.434844000000002</v>
      </c>
      <c r="H219" s="53">
        <v>125.01005000000001</v>
      </c>
      <c r="I219" s="53">
        <v>158.24408</v>
      </c>
      <c r="J219" s="53">
        <v>311.66039858027631</v>
      </c>
      <c r="K219" s="53">
        <v>40.735770000000002</v>
      </c>
      <c r="L219" s="54">
        <v>2133.8395856999414</v>
      </c>
      <c r="N219" s="16">
        <v>-262.70305294038997</v>
      </c>
      <c r="O219" s="16">
        <v>5932.043525990136</v>
      </c>
      <c r="P219" s="16">
        <v>2396.5426386403315</v>
      </c>
      <c r="Q219" s="16">
        <v>874.6657894736843</v>
      </c>
      <c r="R219" s="16">
        <v>6782.0687597255237</v>
      </c>
    </row>
  </sheetData>
  <mergeCells count="2">
    <mergeCell ref="C2:L2"/>
    <mergeCell ref="N2:R2"/>
  </mergeCells>
  <pageMargins left="0.7" right="0.7" top="0.75" bottom="0.75" header="0.3" footer="0.3"/>
  <pageSetup paperSize="9" orientation="portrait" r:id="rId1"/>
  <ignoredErrors>
    <ignoredError sqref="L5:L132 L133:L149 L150:L159 L160:L164 L174 L169:L173 L175:L179 L165:L168 L180:L183 L184:L187 L188:L192" formulaRange="1"/>
  </ignoredErrors>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ublished="0" codeName="Hoja4">
    <tabColor theme="9" tint="-0.249977111117893"/>
  </sheetPr>
  <dimension ref="A1:S219"/>
  <sheetViews>
    <sheetView zoomScaleNormal="100" workbookViewId="0">
      <pane ySplit="3" topLeftCell="A197" activePane="bottomLeft" state="frozen"/>
      <selection activeCell="A119" sqref="A119:XFD119"/>
      <selection pane="bottomLeft" activeCell="K219" sqref="K219"/>
    </sheetView>
  </sheetViews>
  <sheetFormatPr baseColWidth="10" defaultColWidth="0" defaultRowHeight="15" x14ac:dyDescent="0.25"/>
  <cols>
    <col min="1" max="2" width="10.7109375" style="1" customWidth="1"/>
    <col min="3" max="11" width="11.7109375" style="1" customWidth="1"/>
    <col min="12" max="12" width="10.7109375" style="1" customWidth="1"/>
    <col min="13" max="13" width="14.85546875" style="1" customWidth="1"/>
    <col min="14" max="14" width="18.28515625" style="1" customWidth="1"/>
    <col min="15" max="15" width="18.85546875" style="1" customWidth="1"/>
    <col min="16" max="16" width="15.42578125" style="1" customWidth="1"/>
    <col min="17" max="17" width="18.140625" style="1" customWidth="1"/>
    <col min="18" max="18" width="10.85546875" style="1" customWidth="1"/>
    <col min="19" max="16384" width="10.85546875" style="1" hidden="1"/>
  </cols>
  <sheetData>
    <row r="1" spans="1:17" ht="105" customHeight="1" thickBot="1" x14ac:dyDescent="0.3">
      <c r="C1" s="2"/>
      <c r="D1" s="2"/>
      <c r="E1" s="2"/>
      <c r="F1" s="2"/>
      <c r="G1" s="2"/>
      <c r="H1" s="2"/>
      <c r="I1" s="2"/>
      <c r="J1" s="2"/>
      <c r="K1" s="2"/>
      <c r="M1" s="2"/>
      <c r="N1" s="2"/>
      <c r="O1" s="2"/>
      <c r="P1" s="2"/>
      <c r="Q1" s="2"/>
    </row>
    <row r="2" spans="1:17" ht="15.75" thickBot="1" x14ac:dyDescent="0.3">
      <c r="A2" s="3"/>
      <c r="B2" s="3"/>
      <c r="C2" s="62" t="s">
        <v>38</v>
      </c>
      <c r="D2" s="62"/>
      <c r="E2" s="62"/>
      <c r="F2" s="62"/>
      <c r="G2" s="62"/>
      <c r="H2" s="62"/>
      <c r="I2" s="62"/>
      <c r="J2" s="62"/>
      <c r="K2" s="62"/>
      <c r="L2" s="4"/>
      <c r="M2" s="62" t="s">
        <v>14</v>
      </c>
      <c r="N2" s="62"/>
      <c r="O2" s="62"/>
      <c r="P2" s="62"/>
      <c r="Q2" s="62"/>
    </row>
    <row r="3" spans="1:17" ht="32.25" customHeight="1" thickBot="1" x14ac:dyDescent="0.3">
      <c r="A3" s="5" t="s">
        <v>0</v>
      </c>
      <c r="B3" s="5" t="s">
        <v>1</v>
      </c>
      <c r="C3" s="5" t="s">
        <v>2</v>
      </c>
      <c r="D3" s="5" t="s">
        <v>3</v>
      </c>
      <c r="E3" s="5" t="s">
        <v>4</v>
      </c>
      <c r="F3" s="5" t="s">
        <v>5</v>
      </c>
      <c r="G3" s="5" t="s">
        <v>6</v>
      </c>
      <c r="H3" s="5" t="s">
        <v>7</v>
      </c>
      <c r="I3" s="5" t="s">
        <v>8</v>
      </c>
      <c r="J3" s="5" t="s">
        <v>37</v>
      </c>
      <c r="K3" s="6" t="s">
        <v>10</v>
      </c>
      <c r="L3" s="7"/>
      <c r="M3" s="8" t="s">
        <v>30</v>
      </c>
      <c r="N3" s="8" t="s">
        <v>34</v>
      </c>
      <c r="O3" s="8" t="s">
        <v>35</v>
      </c>
      <c r="P3" s="8" t="s">
        <v>11</v>
      </c>
      <c r="Q3" s="8" t="s">
        <v>36</v>
      </c>
    </row>
    <row r="4" spans="1:17" ht="15" customHeight="1" x14ac:dyDescent="0.25">
      <c r="A4" s="42">
        <v>2006</v>
      </c>
      <c r="B4" s="43">
        <v>1</v>
      </c>
      <c r="C4" s="9">
        <v>194.04579999999999</v>
      </c>
      <c r="D4" s="9">
        <v>409.1352</v>
      </c>
      <c r="E4" s="9">
        <v>0</v>
      </c>
      <c r="F4" s="9">
        <v>261.31799999999998</v>
      </c>
      <c r="G4" s="9">
        <v>0</v>
      </c>
      <c r="H4" s="9">
        <v>2.7656999999999998</v>
      </c>
      <c r="I4" s="9">
        <v>0</v>
      </c>
      <c r="J4" s="9">
        <v>0</v>
      </c>
      <c r="K4" s="10">
        <f>SUM(C4:J4)</f>
        <v>867.26470000000006</v>
      </c>
      <c r="L4" s="11"/>
      <c r="M4" s="9">
        <v>-149.22481711743538</v>
      </c>
      <c r="N4" s="9">
        <v>-2357.6732310296998</v>
      </c>
      <c r="O4" s="12">
        <v>1016.4895171174354</v>
      </c>
      <c r="P4" s="12">
        <v>524.4768181818182</v>
      </c>
      <c r="Q4" s="12">
        <v>-4495.2858721248094</v>
      </c>
    </row>
    <row r="5" spans="1:17" ht="15" customHeight="1" x14ac:dyDescent="0.25">
      <c r="A5" s="13"/>
      <c r="B5" s="44">
        <v>2</v>
      </c>
      <c r="C5" s="9">
        <v>132.26349999999999</v>
      </c>
      <c r="D5" s="9">
        <v>226.23129999999998</v>
      </c>
      <c r="E5" s="9">
        <v>0</v>
      </c>
      <c r="F5" s="9">
        <v>389.73700000000002</v>
      </c>
      <c r="G5" s="9">
        <v>0</v>
      </c>
      <c r="H5" s="9">
        <v>5.9094999999999995</v>
      </c>
      <c r="I5" s="9">
        <v>0</v>
      </c>
      <c r="J5" s="9">
        <v>0</v>
      </c>
      <c r="K5" s="10">
        <f t="shared" ref="K5:K68" si="0">SUM(C5:J5)</f>
        <v>754.1413</v>
      </c>
      <c r="L5" s="11"/>
      <c r="M5" s="9">
        <v>-176.42878984856944</v>
      </c>
      <c r="N5" s="9">
        <v>-6480.7687384666997</v>
      </c>
      <c r="O5" s="12">
        <v>930.57008984856941</v>
      </c>
      <c r="P5" s="12">
        <v>525.70450000000005</v>
      </c>
      <c r="Q5" s="12">
        <v>-12327.77870165977</v>
      </c>
    </row>
    <row r="6" spans="1:17" ht="15" customHeight="1" x14ac:dyDescent="0.25">
      <c r="A6" s="13"/>
      <c r="B6" s="44">
        <v>3</v>
      </c>
      <c r="C6" s="9">
        <v>192.12710000000001</v>
      </c>
      <c r="D6" s="9">
        <v>337.84</v>
      </c>
      <c r="E6" s="9">
        <v>0</v>
      </c>
      <c r="F6" s="9">
        <v>370.85199999999998</v>
      </c>
      <c r="G6" s="9">
        <v>0</v>
      </c>
      <c r="H6" s="9">
        <v>1.1259999999999997</v>
      </c>
      <c r="I6" s="9">
        <v>0</v>
      </c>
      <c r="J6" s="9">
        <v>0</v>
      </c>
      <c r="K6" s="10">
        <f t="shared" si="0"/>
        <v>901.94509999999991</v>
      </c>
      <c r="L6" s="11"/>
      <c r="M6" s="9">
        <v>-179.61910897049</v>
      </c>
      <c r="N6" s="9">
        <v>-6948.5622418203002</v>
      </c>
      <c r="O6" s="12">
        <v>1081.56420897049</v>
      </c>
      <c r="P6" s="12">
        <v>528.77086956521737</v>
      </c>
      <c r="Q6" s="12">
        <v>-13140.970204228091</v>
      </c>
    </row>
    <row r="7" spans="1:17" ht="15" customHeight="1" x14ac:dyDescent="0.25">
      <c r="A7" s="13"/>
      <c r="B7" s="44">
        <v>4</v>
      </c>
      <c r="C7" s="9">
        <v>194.28039999999999</v>
      </c>
      <c r="D7" s="9">
        <v>354.23</v>
      </c>
      <c r="E7" s="9">
        <v>0</v>
      </c>
      <c r="F7" s="9">
        <v>250.65199999999999</v>
      </c>
      <c r="G7" s="9">
        <v>0</v>
      </c>
      <c r="H7" s="9">
        <v>3.0791000000000004</v>
      </c>
      <c r="I7" s="9">
        <v>0</v>
      </c>
      <c r="J7" s="9">
        <v>0</v>
      </c>
      <c r="K7" s="10">
        <f t="shared" si="0"/>
        <v>802.24149999999997</v>
      </c>
      <c r="L7" s="11"/>
      <c r="M7" s="9">
        <v>-223.65948823065915</v>
      </c>
      <c r="N7" s="9">
        <v>-8175.0116043851003</v>
      </c>
      <c r="O7" s="12">
        <v>1025.9009882306591</v>
      </c>
      <c r="P7" s="12">
        <v>517.32631578947382</v>
      </c>
      <c r="Q7" s="12">
        <v>-15802.427510206006</v>
      </c>
    </row>
    <row r="8" spans="1:17" ht="15" customHeight="1" x14ac:dyDescent="0.25">
      <c r="A8" s="13"/>
      <c r="B8" s="44">
        <v>5</v>
      </c>
      <c r="C8" s="9">
        <v>239.11100000000002</v>
      </c>
      <c r="D8" s="9">
        <v>399.93400000000003</v>
      </c>
      <c r="E8" s="9">
        <v>0</v>
      </c>
      <c r="F8" s="9">
        <v>263.70299999999997</v>
      </c>
      <c r="G8" s="9">
        <v>0</v>
      </c>
      <c r="H8" s="9">
        <v>108.80419999999999</v>
      </c>
      <c r="I8" s="9">
        <v>0</v>
      </c>
      <c r="J8" s="9">
        <v>0</v>
      </c>
      <c r="K8" s="10">
        <f t="shared" si="0"/>
        <v>1011.5522000000001</v>
      </c>
      <c r="L8" s="11"/>
      <c r="M8" s="9">
        <v>-59.012992726724995</v>
      </c>
      <c r="N8" s="9">
        <v>-3460.4018008988</v>
      </c>
      <c r="O8" s="12">
        <v>1070.5651927267252</v>
      </c>
      <c r="P8" s="12">
        <v>520.79409090909098</v>
      </c>
      <c r="Q8" s="12">
        <v>-6644.4720884954177</v>
      </c>
    </row>
    <row r="9" spans="1:17" ht="15" customHeight="1" x14ac:dyDescent="0.25">
      <c r="A9" s="13"/>
      <c r="B9" s="44">
        <v>6</v>
      </c>
      <c r="C9" s="9">
        <v>236.70830000000001</v>
      </c>
      <c r="D9" s="9">
        <v>369.43900000000002</v>
      </c>
      <c r="E9" s="9">
        <v>0</v>
      </c>
      <c r="F9" s="9">
        <v>209.851</v>
      </c>
      <c r="G9" s="9">
        <v>0</v>
      </c>
      <c r="H9" s="9">
        <v>3.8069999999999999</v>
      </c>
      <c r="I9" s="9">
        <v>0</v>
      </c>
      <c r="J9" s="9">
        <v>0</v>
      </c>
      <c r="K9" s="10">
        <f t="shared" si="0"/>
        <v>819.8053000000001</v>
      </c>
      <c r="L9" s="11"/>
      <c r="M9" s="9">
        <v>-177.52802990623968</v>
      </c>
      <c r="N9" s="9">
        <v>-5866.4456401122998</v>
      </c>
      <c r="O9" s="12">
        <v>997.33332990623978</v>
      </c>
      <c r="P9" s="12">
        <v>542.45999999999992</v>
      </c>
      <c r="Q9" s="12">
        <v>-10814.522066350146</v>
      </c>
    </row>
    <row r="10" spans="1:17" ht="15" customHeight="1" x14ac:dyDescent="0.25">
      <c r="A10" s="13"/>
      <c r="B10" s="44">
        <v>7</v>
      </c>
      <c r="C10" s="9">
        <v>233.85489999999999</v>
      </c>
      <c r="D10" s="9">
        <v>363.48920000000004</v>
      </c>
      <c r="E10" s="9">
        <v>0</v>
      </c>
      <c r="F10" s="9">
        <v>220.732</v>
      </c>
      <c r="G10" s="9">
        <v>0</v>
      </c>
      <c r="H10" s="9">
        <v>1.8717999999999997</v>
      </c>
      <c r="I10" s="9">
        <v>0</v>
      </c>
      <c r="J10" s="9">
        <v>0</v>
      </c>
      <c r="K10" s="10">
        <f t="shared" si="0"/>
        <v>819.9479</v>
      </c>
      <c r="L10" s="11"/>
      <c r="M10" s="9">
        <v>-207.48341562019115</v>
      </c>
      <c r="N10" s="9">
        <v>-2902.9790459660003</v>
      </c>
      <c r="O10" s="12">
        <v>1027.4313156201911</v>
      </c>
      <c r="P10" s="12">
        <v>540.62047619047632</v>
      </c>
      <c r="Q10" s="12">
        <v>-5369.7171561500318</v>
      </c>
    </row>
    <row r="11" spans="1:17" ht="15" customHeight="1" x14ac:dyDescent="0.25">
      <c r="A11" s="13"/>
      <c r="B11" s="44">
        <v>8</v>
      </c>
      <c r="C11" s="9">
        <v>251.86600000000001</v>
      </c>
      <c r="D11" s="9">
        <v>440.42399999999998</v>
      </c>
      <c r="E11" s="9">
        <v>0</v>
      </c>
      <c r="F11" s="9">
        <v>110.133</v>
      </c>
      <c r="G11" s="9">
        <v>0</v>
      </c>
      <c r="H11" s="9">
        <v>3.3918000000000004</v>
      </c>
      <c r="I11" s="9">
        <v>0</v>
      </c>
      <c r="J11" s="9">
        <v>0</v>
      </c>
      <c r="K11" s="10">
        <f t="shared" si="0"/>
        <v>805.81479999999999</v>
      </c>
      <c r="L11" s="11"/>
      <c r="M11" s="9">
        <v>-244.63572693042744</v>
      </c>
      <c r="N11" s="9">
        <v>-5198.7091196869005</v>
      </c>
      <c r="O11" s="12">
        <v>1050.4505269304275</v>
      </c>
      <c r="P11" s="12">
        <v>538.52727272727282</v>
      </c>
      <c r="Q11" s="12">
        <v>-9653.567020587443</v>
      </c>
    </row>
    <row r="12" spans="1:17" ht="15" customHeight="1" x14ac:dyDescent="0.25">
      <c r="A12" s="13"/>
      <c r="B12" s="44">
        <v>9</v>
      </c>
      <c r="C12" s="9">
        <v>240.0154</v>
      </c>
      <c r="D12" s="9">
        <v>409.74200000000002</v>
      </c>
      <c r="E12" s="9">
        <v>0</v>
      </c>
      <c r="F12" s="9">
        <v>182.036</v>
      </c>
      <c r="G12" s="9">
        <v>0</v>
      </c>
      <c r="H12" s="9">
        <v>0</v>
      </c>
      <c r="I12" s="9">
        <v>0</v>
      </c>
      <c r="J12" s="9">
        <v>0</v>
      </c>
      <c r="K12" s="10">
        <f t="shared" si="0"/>
        <v>831.79340000000002</v>
      </c>
      <c r="L12" s="11"/>
      <c r="M12" s="9">
        <v>-145.07935471539045</v>
      </c>
      <c r="N12" s="9">
        <v>-2180.8849827614004</v>
      </c>
      <c r="O12" s="12">
        <v>976.87275471539044</v>
      </c>
      <c r="P12" s="12">
        <v>538.65263157894731</v>
      </c>
      <c r="Q12" s="12">
        <v>-4048.7781083860909</v>
      </c>
    </row>
    <row r="13" spans="1:17" ht="15" customHeight="1" x14ac:dyDescent="0.25">
      <c r="A13" s="13"/>
      <c r="B13" s="44">
        <v>10</v>
      </c>
      <c r="C13" s="9">
        <v>209.91839999999999</v>
      </c>
      <c r="D13" s="9">
        <v>411.79</v>
      </c>
      <c r="E13" s="9">
        <v>0</v>
      </c>
      <c r="F13" s="9">
        <v>310.69799999999998</v>
      </c>
      <c r="G13" s="9">
        <v>0</v>
      </c>
      <c r="H13" s="9">
        <v>0.32370000000000004</v>
      </c>
      <c r="I13" s="9">
        <v>0</v>
      </c>
      <c r="J13" s="9">
        <v>0</v>
      </c>
      <c r="K13" s="10">
        <f t="shared" si="0"/>
        <v>932.73009999999999</v>
      </c>
      <c r="L13" s="11"/>
      <c r="M13" s="9">
        <v>-85.06448720370436</v>
      </c>
      <c r="N13" s="9">
        <v>-1441.3141002857001</v>
      </c>
      <c r="O13" s="12">
        <v>1017.7945872037044</v>
      </c>
      <c r="P13" s="12">
        <v>530.95476190476188</v>
      </c>
      <c r="Q13" s="12">
        <v>-2714.5704374419579</v>
      </c>
    </row>
    <row r="14" spans="1:17" ht="15" customHeight="1" x14ac:dyDescent="0.25">
      <c r="A14" s="13"/>
      <c r="B14" s="44">
        <v>11</v>
      </c>
      <c r="C14" s="9">
        <v>201.4366</v>
      </c>
      <c r="D14" s="9">
        <v>414.61</v>
      </c>
      <c r="E14" s="9">
        <v>0</v>
      </c>
      <c r="F14" s="9">
        <v>123.504</v>
      </c>
      <c r="G14" s="9">
        <v>0</v>
      </c>
      <c r="H14" s="9">
        <v>58.0657</v>
      </c>
      <c r="I14" s="9">
        <v>0</v>
      </c>
      <c r="J14" s="9">
        <v>0</v>
      </c>
      <c r="K14" s="10">
        <f t="shared" si="0"/>
        <v>797.61630000000002</v>
      </c>
      <c r="L14" s="11"/>
      <c r="M14" s="9">
        <v>-194.09436041837637</v>
      </c>
      <c r="N14" s="9">
        <v>-4936.8509716207</v>
      </c>
      <c r="O14" s="12">
        <v>991.71066041837639</v>
      </c>
      <c r="P14" s="12">
        <v>527.43714285714282</v>
      </c>
      <c r="Q14" s="12">
        <v>-9360.0745386978833</v>
      </c>
    </row>
    <row r="15" spans="1:17" ht="15" customHeight="1" x14ac:dyDescent="0.25">
      <c r="A15" s="14"/>
      <c r="B15" s="45">
        <v>12</v>
      </c>
      <c r="C15" s="16">
        <v>218.72219999999999</v>
      </c>
      <c r="D15" s="16">
        <v>439.346</v>
      </c>
      <c r="E15" s="16">
        <v>0</v>
      </c>
      <c r="F15" s="16">
        <v>228.83600000000001</v>
      </c>
      <c r="G15" s="16">
        <v>0</v>
      </c>
      <c r="H15" s="16">
        <v>0.90089999999999992</v>
      </c>
      <c r="I15" s="16">
        <v>0</v>
      </c>
      <c r="J15" s="16">
        <v>0</v>
      </c>
      <c r="K15" s="17">
        <f t="shared" si="0"/>
        <v>887.80509999999992</v>
      </c>
      <c r="L15" s="11"/>
      <c r="M15" s="16">
        <v>-196.81278096448801</v>
      </c>
      <c r="N15" s="16">
        <v>-5709.3460610000002</v>
      </c>
      <c r="O15" s="16">
        <v>1084.617880964488</v>
      </c>
      <c r="P15" s="16">
        <v>527.58210526315793</v>
      </c>
      <c r="Q15" s="16">
        <v>-10821.720456481704</v>
      </c>
    </row>
    <row r="16" spans="1:17" ht="15" customHeight="1" x14ac:dyDescent="0.25">
      <c r="A16" s="7">
        <v>2007</v>
      </c>
      <c r="B16" s="44">
        <v>1</v>
      </c>
      <c r="C16" s="9">
        <v>237.80109999999996</v>
      </c>
      <c r="D16" s="9">
        <v>389.14499999999998</v>
      </c>
      <c r="E16" s="9">
        <v>0</v>
      </c>
      <c r="F16" s="9">
        <v>212.05600000000001</v>
      </c>
      <c r="G16" s="9">
        <v>0</v>
      </c>
      <c r="H16" s="9">
        <v>34.484499999999997</v>
      </c>
      <c r="I16" s="9">
        <v>0</v>
      </c>
      <c r="J16" s="9">
        <v>0</v>
      </c>
      <c r="K16" s="10">
        <f t="shared" si="0"/>
        <v>873.48659999999995</v>
      </c>
      <c r="L16" s="11"/>
      <c r="M16" s="9">
        <v>-199.0869536265709</v>
      </c>
      <c r="N16" s="9">
        <v>-7046.2903329999999</v>
      </c>
      <c r="O16" s="12">
        <v>1072.5735536265709</v>
      </c>
      <c r="P16" s="12">
        <v>540.5100000000001</v>
      </c>
      <c r="Q16" s="12">
        <v>-13036.373671162417</v>
      </c>
    </row>
    <row r="17" spans="1:17" ht="15" customHeight="1" x14ac:dyDescent="0.25">
      <c r="A17" s="13"/>
      <c r="B17" s="44">
        <v>2</v>
      </c>
      <c r="C17" s="9">
        <v>191.80769999999998</v>
      </c>
      <c r="D17" s="9">
        <v>287.94200000000001</v>
      </c>
      <c r="E17" s="9">
        <v>0</v>
      </c>
      <c r="F17" s="9">
        <v>83.518000000000001</v>
      </c>
      <c r="G17" s="9">
        <v>0</v>
      </c>
      <c r="H17" s="9">
        <v>103.9226</v>
      </c>
      <c r="I17" s="9">
        <v>0</v>
      </c>
      <c r="J17" s="9">
        <v>0</v>
      </c>
      <c r="K17" s="10">
        <f t="shared" si="0"/>
        <v>667.19029999999998</v>
      </c>
      <c r="L17" s="11"/>
      <c r="M17" s="9">
        <v>-320.696563068172</v>
      </c>
      <c r="N17" s="9">
        <v>-22447.676325</v>
      </c>
      <c r="O17" s="12">
        <v>987.88686306817203</v>
      </c>
      <c r="P17" s="12">
        <v>542.26650000000018</v>
      </c>
      <c r="Q17" s="12">
        <v>-41396.022665976954</v>
      </c>
    </row>
    <row r="18" spans="1:17" ht="15" customHeight="1" x14ac:dyDescent="0.25">
      <c r="A18" s="13"/>
      <c r="B18" s="44">
        <v>3</v>
      </c>
      <c r="C18" s="9">
        <v>222.41499999999999</v>
      </c>
      <c r="D18" s="9">
        <v>362.91300000000001</v>
      </c>
      <c r="E18" s="9">
        <v>0</v>
      </c>
      <c r="F18" s="9">
        <v>248.29599999999999</v>
      </c>
      <c r="G18" s="9">
        <v>0</v>
      </c>
      <c r="H18" s="9">
        <v>62.704700000000003</v>
      </c>
      <c r="I18" s="9">
        <v>0</v>
      </c>
      <c r="J18" s="9">
        <v>0</v>
      </c>
      <c r="K18" s="10">
        <f t="shared" si="0"/>
        <v>896.32870000000003</v>
      </c>
      <c r="L18" s="11"/>
      <c r="M18" s="9">
        <v>-252.33473608308259</v>
      </c>
      <c r="N18" s="9">
        <v>-20758.251174000001</v>
      </c>
      <c r="O18" s="12">
        <v>1148.6634360830826</v>
      </c>
      <c r="P18" s="12">
        <v>538.48772727272728</v>
      </c>
      <c r="Q18" s="12">
        <v>-38549.163003461719</v>
      </c>
    </row>
    <row r="19" spans="1:17" ht="15" customHeight="1" x14ac:dyDescent="0.25">
      <c r="A19" s="13"/>
      <c r="B19" s="44">
        <v>4</v>
      </c>
      <c r="C19" s="9">
        <v>224.67540000000002</v>
      </c>
      <c r="D19" s="9">
        <v>351.07299999999998</v>
      </c>
      <c r="E19" s="9">
        <v>0</v>
      </c>
      <c r="F19" s="9">
        <v>219.506</v>
      </c>
      <c r="G19" s="9">
        <v>0</v>
      </c>
      <c r="H19" s="9">
        <v>189.744</v>
      </c>
      <c r="I19" s="9">
        <v>0</v>
      </c>
      <c r="J19" s="9">
        <v>0</v>
      </c>
      <c r="K19" s="10">
        <f t="shared" si="0"/>
        <v>984.99839999999995</v>
      </c>
      <c r="L19" s="11"/>
      <c r="M19" s="9">
        <v>-114.2976828836737</v>
      </c>
      <c r="N19" s="9">
        <v>-10296.636827</v>
      </c>
      <c r="O19" s="12">
        <v>1099.2960828836735</v>
      </c>
      <c r="P19" s="12">
        <v>532.30100000000004</v>
      </c>
      <c r="Q19" s="12">
        <v>-19343.636076205003</v>
      </c>
    </row>
    <row r="20" spans="1:17" ht="15" customHeight="1" x14ac:dyDescent="0.25">
      <c r="A20" s="13"/>
      <c r="B20" s="44">
        <v>5</v>
      </c>
      <c r="C20" s="9">
        <v>238.92760000000001</v>
      </c>
      <c r="D20" s="9">
        <v>293.48099999999999</v>
      </c>
      <c r="E20" s="9">
        <v>0</v>
      </c>
      <c r="F20" s="9">
        <v>116.681</v>
      </c>
      <c r="G20" s="9">
        <v>0</v>
      </c>
      <c r="H20" s="9">
        <v>415.8768</v>
      </c>
      <c r="I20" s="9">
        <v>0</v>
      </c>
      <c r="J20" s="9">
        <v>0</v>
      </c>
      <c r="K20" s="10">
        <f t="shared" si="0"/>
        <v>1064.9664</v>
      </c>
      <c r="L20" s="11"/>
      <c r="M20" s="9">
        <v>-73.314041835207206</v>
      </c>
      <c r="N20" s="9">
        <v>-8900.7819940000009</v>
      </c>
      <c r="O20" s="12">
        <v>1138.2804418352073</v>
      </c>
      <c r="P20" s="12">
        <v>522.01619047619056</v>
      </c>
      <c r="Q20" s="12">
        <v>-17050.77765093949</v>
      </c>
    </row>
    <row r="21" spans="1:17" ht="15" customHeight="1" x14ac:dyDescent="0.25">
      <c r="A21" s="13"/>
      <c r="B21" s="44">
        <v>6</v>
      </c>
      <c r="C21" s="9">
        <v>198.2732</v>
      </c>
      <c r="D21" s="9">
        <v>222.47300000000001</v>
      </c>
      <c r="E21" s="9">
        <v>0</v>
      </c>
      <c r="F21" s="9">
        <v>0</v>
      </c>
      <c r="G21" s="9">
        <v>0</v>
      </c>
      <c r="H21" s="9">
        <v>597.2731</v>
      </c>
      <c r="I21" s="9">
        <v>0</v>
      </c>
      <c r="J21" s="9">
        <v>0</v>
      </c>
      <c r="K21" s="10">
        <f t="shared" si="0"/>
        <v>1018.0193</v>
      </c>
      <c r="L21" s="11"/>
      <c r="M21" s="9">
        <v>-139.41519384864191</v>
      </c>
      <c r="N21" s="9">
        <v>-21693.560244</v>
      </c>
      <c r="O21" s="12">
        <v>1157.434493848642</v>
      </c>
      <c r="P21" s="12">
        <v>526.71904761904773</v>
      </c>
      <c r="Q21" s="12">
        <v>-41186.207983292792</v>
      </c>
    </row>
    <row r="22" spans="1:17" ht="15" customHeight="1" x14ac:dyDescent="0.25">
      <c r="A22" s="13"/>
      <c r="B22" s="44">
        <v>7</v>
      </c>
      <c r="C22" s="9">
        <v>231.57420000000002</v>
      </c>
      <c r="D22" s="9">
        <v>253.91800000000001</v>
      </c>
      <c r="E22" s="9">
        <v>0</v>
      </c>
      <c r="F22" s="9">
        <v>0</v>
      </c>
      <c r="G22" s="9">
        <v>0</v>
      </c>
      <c r="H22" s="9">
        <v>441.3107</v>
      </c>
      <c r="I22" s="9">
        <v>0</v>
      </c>
      <c r="J22" s="9">
        <v>0</v>
      </c>
      <c r="K22" s="10">
        <f t="shared" si="0"/>
        <v>926.80290000000002</v>
      </c>
      <c r="L22" s="11"/>
      <c r="M22" s="9">
        <v>-194.91305711621314</v>
      </c>
      <c r="N22" s="9">
        <v>-23104.817898000001</v>
      </c>
      <c r="O22" s="12">
        <v>1121.7159571162131</v>
      </c>
      <c r="P22" s="12">
        <v>519.80449999999996</v>
      </c>
      <c r="Q22" s="12">
        <v>-44449.053245979987</v>
      </c>
    </row>
    <row r="23" spans="1:17" ht="15" customHeight="1" x14ac:dyDescent="0.25">
      <c r="A23" s="13"/>
      <c r="B23" s="44">
        <v>8</v>
      </c>
      <c r="C23" s="9">
        <v>173.10910000000001</v>
      </c>
      <c r="D23" s="9">
        <v>186.58</v>
      </c>
      <c r="E23" s="9">
        <v>0</v>
      </c>
      <c r="F23" s="9">
        <v>0</v>
      </c>
      <c r="G23" s="9">
        <v>0</v>
      </c>
      <c r="H23" s="9">
        <v>576.54380000000003</v>
      </c>
      <c r="I23" s="9">
        <v>0</v>
      </c>
      <c r="J23" s="9">
        <v>0</v>
      </c>
      <c r="K23" s="10">
        <f t="shared" si="0"/>
        <v>936.23290000000009</v>
      </c>
      <c r="L23" s="11"/>
      <c r="M23" s="9">
        <v>-203.51006851223815</v>
      </c>
      <c r="N23" s="9">
        <v>-24794.100208</v>
      </c>
      <c r="O23" s="12">
        <v>1139.7429685122383</v>
      </c>
      <c r="P23" s="12">
        <v>522.92272727272746</v>
      </c>
      <c r="Q23" s="12">
        <v>-47414.462816164378</v>
      </c>
    </row>
    <row r="24" spans="1:17" ht="15" customHeight="1" x14ac:dyDescent="0.25">
      <c r="A24" s="13"/>
      <c r="B24" s="44">
        <v>9</v>
      </c>
      <c r="C24" s="9">
        <v>196.38</v>
      </c>
      <c r="D24" s="9">
        <v>177.46799999999999</v>
      </c>
      <c r="E24" s="9">
        <v>0</v>
      </c>
      <c r="F24" s="9">
        <v>53.615000000000002</v>
      </c>
      <c r="G24" s="9">
        <v>0</v>
      </c>
      <c r="H24" s="9">
        <v>485.83820000000003</v>
      </c>
      <c r="I24" s="9">
        <v>0</v>
      </c>
      <c r="J24" s="9">
        <v>0</v>
      </c>
      <c r="K24" s="10">
        <f t="shared" si="0"/>
        <v>913.30119999999999</v>
      </c>
      <c r="L24" s="11"/>
      <c r="M24" s="9">
        <v>-105.37910837585152</v>
      </c>
      <c r="N24" s="9">
        <v>-11974.142852999999</v>
      </c>
      <c r="O24" s="12">
        <v>1018.6803083758515</v>
      </c>
      <c r="P24" s="12">
        <v>516.9111764705882</v>
      </c>
      <c r="Q24" s="12">
        <v>-23164.797740993163</v>
      </c>
    </row>
    <row r="25" spans="1:17" ht="15" customHeight="1" x14ac:dyDescent="0.25">
      <c r="A25" s="13"/>
      <c r="B25" s="44">
        <v>10</v>
      </c>
      <c r="C25" s="9">
        <v>239.64449999999999</v>
      </c>
      <c r="D25" s="9">
        <v>233.13800000000001</v>
      </c>
      <c r="E25" s="9">
        <v>0</v>
      </c>
      <c r="F25" s="9">
        <v>35.67</v>
      </c>
      <c r="G25" s="9">
        <v>0</v>
      </c>
      <c r="H25" s="9">
        <v>478.11590000000001</v>
      </c>
      <c r="I25" s="9">
        <v>0</v>
      </c>
      <c r="J25" s="9">
        <v>0</v>
      </c>
      <c r="K25" s="10">
        <f t="shared" si="0"/>
        <v>986.56840000000011</v>
      </c>
      <c r="L25" s="11"/>
      <c r="M25" s="9">
        <v>-60.939693338479429</v>
      </c>
      <c r="N25" s="9">
        <v>-7409.8265140000003</v>
      </c>
      <c r="O25" s="12">
        <v>1047.5080933384795</v>
      </c>
      <c r="P25" s="12">
        <v>501.44272727272732</v>
      </c>
      <c r="Q25" s="12">
        <v>-14777.014623984973</v>
      </c>
    </row>
    <row r="26" spans="1:17" ht="15" customHeight="1" x14ac:dyDescent="0.25">
      <c r="A26" s="13"/>
      <c r="B26" s="44">
        <v>11</v>
      </c>
      <c r="C26" s="9">
        <v>214.71529999999998</v>
      </c>
      <c r="D26" s="9">
        <v>260.709</v>
      </c>
      <c r="E26" s="9">
        <v>0</v>
      </c>
      <c r="F26" s="9">
        <v>7.02</v>
      </c>
      <c r="G26" s="9">
        <v>0</v>
      </c>
      <c r="H26" s="9">
        <v>407.68369999999999</v>
      </c>
      <c r="I26" s="9">
        <v>0</v>
      </c>
      <c r="J26" s="9">
        <v>0</v>
      </c>
      <c r="K26" s="10">
        <f t="shared" si="0"/>
        <v>890.12799999999993</v>
      </c>
      <c r="L26" s="11"/>
      <c r="M26" s="9">
        <v>-161.51814205657581</v>
      </c>
      <c r="N26" s="9">
        <v>-17120.299972000001</v>
      </c>
      <c r="O26" s="12">
        <v>1051.6461420565756</v>
      </c>
      <c r="P26" s="12">
        <v>506.95142857142855</v>
      </c>
      <c r="Q26" s="12">
        <v>-33771.085368561653</v>
      </c>
    </row>
    <row r="27" spans="1:17" ht="15" customHeight="1" x14ac:dyDescent="0.25">
      <c r="A27" s="14"/>
      <c r="B27" s="45">
        <v>12</v>
      </c>
      <c r="C27" s="16">
        <v>188.5745</v>
      </c>
      <c r="D27" s="16">
        <v>229.37700000000001</v>
      </c>
      <c r="E27" s="16">
        <v>0</v>
      </c>
      <c r="F27" s="16">
        <v>13.928000000000001</v>
      </c>
      <c r="G27" s="16">
        <v>0</v>
      </c>
      <c r="H27" s="16">
        <v>422.8075</v>
      </c>
      <c r="I27" s="16">
        <v>0</v>
      </c>
      <c r="J27" s="16">
        <v>0</v>
      </c>
      <c r="K27" s="17">
        <f t="shared" si="0"/>
        <v>854.68700000000001</v>
      </c>
      <c r="L27" s="11"/>
      <c r="M27" s="16">
        <v>-218.47849045136596</v>
      </c>
      <c r="N27" s="16">
        <v>-25299.517891</v>
      </c>
      <c r="O27" s="16">
        <v>1073.1654904513659</v>
      </c>
      <c r="P27" s="16">
        <v>499.27684210526309</v>
      </c>
      <c r="Q27" s="16">
        <v>-50672.323964238807</v>
      </c>
    </row>
    <row r="28" spans="1:17" ht="15" customHeight="1" x14ac:dyDescent="0.25">
      <c r="A28" s="7">
        <v>2008</v>
      </c>
      <c r="B28" s="44">
        <v>1</v>
      </c>
      <c r="C28" s="9">
        <v>196.25109999999998</v>
      </c>
      <c r="D28" s="9">
        <v>142.57599999999999</v>
      </c>
      <c r="E28" s="9">
        <v>0</v>
      </c>
      <c r="F28" s="9">
        <v>16.622</v>
      </c>
      <c r="G28" s="9">
        <v>0</v>
      </c>
      <c r="H28" s="9">
        <v>401.3442</v>
      </c>
      <c r="I28" s="9">
        <v>0</v>
      </c>
      <c r="J28" s="9">
        <v>0</v>
      </c>
      <c r="K28" s="10">
        <f t="shared" si="0"/>
        <v>756.79330000000004</v>
      </c>
      <c r="L28" s="11"/>
      <c r="M28" s="9">
        <v>-202.73695836288439</v>
      </c>
      <c r="N28" s="9">
        <v>-26554.383612000001</v>
      </c>
      <c r="O28" s="12">
        <v>959.53025836288441</v>
      </c>
      <c r="P28" s="12">
        <v>480.13476190476183</v>
      </c>
      <c r="Q28" s="12">
        <v>-55306.105116519873</v>
      </c>
    </row>
    <row r="29" spans="1:17" ht="15" customHeight="1" x14ac:dyDescent="0.25">
      <c r="A29" s="13"/>
      <c r="B29" s="44">
        <v>2</v>
      </c>
      <c r="C29" s="9">
        <v>187.8476</v>
      </c>
      <c r="D29" s="9">
        <v>112.05500000000001</v>
      </c>
      <c r="E29" s="9">
        <v>0</v>
      </c>
      <c r="F29" s="9">
        <v>18.829999999999998</v>
      </c>
      <c r="G29" s="9">
        <v>0</v>
      </c>
      <c r="H29" s="9">
        <v>451.46259999999995</v>
      </c>
      <c r="I29" s="9">
        <v>0</v>
      </c>
      <c r="J29" s="9">
        <v>0</v>
      </c>
      <c r="K29" s="10">
        <f t="shared" si="0"/>
        <v>770.19519999999989</v>
      </c>
      <c r="L29" s="11"/>
      <c r="M29" s="9">
        <v>-126.69163078985193</v>
      </c>
      <c r="N29" s="9">
        <v>-17797.711819</v>
      </c>
      <c r="O29" s="12">
        <v>896.88683078985184</v>
      </c>
      <c r="P29" s="12">
        <v>467.21714285714285</v>
      </c>
      <c r="Q29" s="12">
        <v>-38093.019682802733</v>
      </c>
    </row>
    <row r="30" spans="1:17" ht="15" customHeight="1" x14ac:dyDescent="0.25">
      <c r="A30" s="13"/>
      <c r="B30" s="44">
        <v>3</v>
      </c>
      <c r="C30" s="9">
        <v>182.43639999999999</v>
      </c>
      <c r="D30" s="9">
        <v>105.188</v>
      </c>
      <c r="E30" s="9">
        <v>0</v>
      </c>
      <c r="F30" s="9">
        <v>28.893000000000001</v>
      </c>
      <c r="G30" s="9">
        <v>0</v>
      </c>
      <c r="H30" s="9">
        <v>524.97440000000006</v>
      </c>
      <c r="I30" s="9">
        <v>0</v>
      </c>
      <c r="J30" s="9">
        <v>0</v>
      </c>
      <c r="K30" s="10">
        <f t="shared" si="0"/>
        <v>841.49180000000001</v>
      </c>
      <c r="L30" s="11"/>
      <c r="M30" s="9">
        <v>-120.98471932743125</v>
      </c>
      <c r="N30" s="9">
        <v>-20192.696859</v>
      </c>
      <c r="O30" s="12">
        <v>962.47651932743122</v>
      </c>
      <c r="P30" s="12">
        <v>442.94200000000001</v>
      </c>
      <c r="Q30" s="12">
        <v>-45587.677075102387</v>
      </c>
    </row>
    <row r="31" spans="1:17" ht="15" customHeight="1" x14ac:dyDescent="0.25">
      <c r="A31" s="13"/>
      <c r="B31" s="44">
        <v>4</v>
      </c>
      <c r="C31" s="9">
        <v>181.01890000000003</v>
      </c>
      <c r="D31" s="9">
        <v>229.887</v>
      </c>
      <c r="E31" s="9">
        <v>0</v>
      </c>
      <c r="F31" s="9">
        <v>38.826000000000001</v>
      </c>
      <c r="G31" s="9">
        <v>0</v>
      </c>
      <c r="H31" s="9">
        <v>462.23040000000003</v>
      </c>
      <c r="I31" s="9">
        <v>0</v>
      </c>
      <c r="J31" s="9">
        <v>0</v>
      </c>
      <c r="K31" s="10">
        <f t="shared" si="0"/>
        <v>911.96230000000014</v>
      </c>
      <c r="L31" s="11"/>
      <c r="M31" s="9">
        <v>46.143790804367498</v>
      </c>
      <c r="N31" s="9">
        <v>5146.3410649999996</v>
      </c>
      <c r="O31" s="12">
        <v>865.8185091956326</v>
      </c>
      <c r="P31" s="12">
        <v>446.43363636363631</v>
      </c>
      <c r="Q31" s="12">
        <v>11527.673198907707</v>
      </c>
    </row>
    <row r="32" spans="1:17" ht="15" customHeight="1" x14ac:dyDescent="0.25">
      <c r="A32" s="13"/>
      <c r="B32" s="44">
        <v>5</v>
      </c>
      <c r="C32" s="9">
        <v>211.09479999999999</v>
      </c>
      <c r="D32" s="9">
        <v>262.83999999999997</v>
      </c>
      <c r="E32" s="9">
        <v>0</v>
      </c>
      <c r="F32" s="9">
        <v>8.2080000000000002</v>
      </c>
      <c r="G32" s="9">
        <v>0</v>
      </c>
      <c r="H32" s="9">
        <v>346.60861999999997</v>
      </c>
      <c r="I32" s="9">
        <v>0</v>
      </c>
      <c r="J32" s="9">
        <v>0</v>
      </c>
      <c r="K32" s="10">
        <f t="shared" si="0"/>
        <v>828.75142000000005</v>
      </c>
      <c r="L32" s="11"/>
      <c r="M32" s="9">
        <v>-107.08944938794221</v>
      </c>
      <c r="N32" s="9">
        <v>-15506.006342000001</v>
      </c>
      <c r="O32" s="12">
        <v>935.84086938794223</v>
      </c>
      <c r="P32" s="12">
        <v>470.09999999999991</v>
      </c>
      <c r="Q32" s="12">
        <v>-32984.484879812815</v>
      </c>
    </row>
    <row r="33" spans="1:17" ht="15" customHeight="1" x14ac:dyDescent="0.25">
      <c r="A33" s="13"/>
      <c r="B33" s="44">
        <v>6</v>
      </c>
      <c r="C33" s="9">
        <v>263.9855</v>
      </c>
      <c r="D33" s="9">
        <v>420.00799999999998</v>
      </c>
      <c r="E33" s="9">
        <v>0</v>
      </c>
      <c r="F33" s="9">
        <v>0</v>
      </c>
      <c r="G33" s="9">
        <v>0</v>
      </c>
      <c r="H33" s="9">
        <v>220.71600000000001</v>
      </c>
      <c r="I33" s="9">
        <v>0</v>
      </c>
      <c r="J33" s="9">
        <v>0</v>
      </c>
      <c r="K33" s="10">
        <f t="shared" si="0"/>
        <v>904.70950000000005</v>
      </c>
      <c r="L33" s="11"/>
      <c r="M33" s="9">
        <v>-61.500607141259344</v>
      </c>
      <c r="N33" s="9">
        <v>-6730.9576999999999</v>
      </c>
      <c r="O33" s="12">
        <v>966.21010714125941</v>
      </c>
      <c r="P33" s="12">
        <v>493.61238095238099</v>
      </c>
      <c r="Q33" s="12">
        <v>-13636.120080726538</v>
      </c>
    </row>
    <row r="34" spans="1:17" ht="15" customHeight="1" x14ac:dyDescent="0.25">
      <c r="A34" s="13"/>
      <c r="B34" s="44">
        <v>7</v>
      </c>
      <c r="C34" s="9">
        <v>281.42760000000004</v>
      </c>
      <c r="D34" s="9">
        <v>448.35</v>
      </c>
      <c r="E34" s="9">
        <v>0</v>
      </c>
      <c r="F34" s="9">
        <v>1.494</v>
      </c>
      <c r="G34" s="9">
        <v>0</v>
      </c>
      <c r="H34" s="9">
        <v>133.434</v>
      </c>
      <c r="I34" s="9">
        <v>0</v>
      </c>
      <c r="J34" s="9">
        <v>0</v>
      </c>
      <c r="K34" s="10">
        <f t="shared" si="0"/>
        <v>864.70560000000012</v>
      </c>
      <c r="L34" s="11"/>
      <c r="M34" s="9">
        <v>-144.54933419887772</v>
      </c>
      <c r="N34" s="9">
        <v>-17311.935396000001</v>
      </c>
      <c r="O34" s="12">
        <v>1009.2549341988779</v>
      </c>
      <c r="P34" s="12">
        <v>502.2413636363637</v>
      </c>
      <c r="Q34" s="12">
        <v>-34469.354078399461</v>
      </c>
    </row>
    <row r="35" spans="1:17" ht="15" customHeight="1" x14ac:dyDescent="0.25">
      <c r="A35" s="13"/>
      <c r="B35" s="44">
        <v>8</v>
      </c>
      <c r="C35" s="9">
        <v>313.00479999999999</v>
      </c>
      <c r="D35" s="9">
        <v>420.89499999999998</v>
      </c>
      <c r="E35" s="9">
        <v>0</v>
      </c>
      <c r="F35" s="9">
        <v>0</v>
      </c>
      <c r="G35" s="9">
        <v>0</v>
      </c>
      <c r="H35" s="9">
        <v>120.26900000000001</v>
      </c>
      <c r="I35" s="9">
        <v>0</v>
      </c>
      <c r="J35" s="9">
        <v>0</v>
      </c>
      <c r="K35" s="10">
        <f t="shared" si="0"/>
        <v>854.16879999999992</v>
      </c>
      <c r="L35" s="11"/>
      <c r="M35" s="9">
        <v>-129.70799371640072</v>
      </c>
      <c r="N35" s="9">
        <v>-11366.067080000001</v>
      </c>
      <c r="O35" s="12">
        <v>983.8767937164007</v>
      </c>
      <c r="P35" s="12">
        <v>516.702</v>
      </c>
      <c r="Q35" s="12">
        <v>-21997.335175787979</v>
      </c>
    </row>
    <row r="36" spans="1:17" ht="15" customHeight="1" x14ac:dyDescent="0.25">
      <c r="A36" s="13"/>
      <c r="B36" s="44">
        <v>9</v>
      </c>
      <c r="C36" s="9">
        <v>276.18839999999994</v>
      </c>
      <c r="D36" s="9">
        <v>346.11200000000002</v>
      </c>
      <c r="E36" s="9">
        <v>0</v>
      </c>
      <c r="F36" s="9">
        <v>0.74299999999999999</v>
      </c>
      <c r="G36" s="9">
        <v>0</v>
      </c>
      <c r="H36" s="9">
        <v>95.111999999999995</v>
      </c>
      <c r="I36" s="9">
        <v>0</v>
      </c>
      <c r="J36" s="9">
        <v>0</v>
      </c>
      <c r="K36" s="10">
        <f t="shared" si="0"/>
        <v>718.15539999999999</v>
      </c>
      <c r="L36" s="11"/>
      <c r="M36" s="9">
        <v>-203.08121637265774</v>
      </c>
      <c r="N36" s="9">
        <v>-16693.446743</v>
      </c>
      <c r="O36" s="12">
        <v>921.23661637265775</v>
      </c>
      <c r="P36" s="12">
        <v>530.16999999999996</v>
      </c>
      <c r="Q36" s="12">
        <v>-31486.969732350004</v>
      </c>
    </row>
    <row r="37" spans="1:17" ht="15" customHeight="1" x14ac:dyDescent="0.25">
      <c r="A37" s="13"/>
      <c r="B37" s="44">
        <v>10</v>
      </c>
      <c r="C37" s="9">
        <v>267.35289999999998</v>
      </c>
      <c r="D37" s="9">
        <v>396.36900000000003</v>
      </c>
      <c r="E37" s="9">
        <v>0</v>
      </c>
      <c r="F37" s="9">
        <v>30.306000000000001</v>
      </c>
      <c r="G37" s="9">
        <v>0</v>
      </c>
      <c r="H37" s="9">
        <v>142.74820000000003</v>
      </c>
      <c r="I37" s="9">
        <v>0</v>
      </c>
      <c r="J37" s="9">
        <v>0</v>
      </c>
      <c r="K37" s="10">
        <f t="shared" si="0"/>
        <v>836.77610000000004</v>
      </c>
      <c r="L37" s="11"/>
      <c r="M37" s="9">
        <v>-140.69511136038901</v>
      </c>
      <c r="N37" s="9">
        <v>-14487.135609000001</v>
      </c>
      <c r="O37" s="12">
        <v>977.47121136038902</v>
      </c>
      <c r="P37" s="12">
        <v>618.39454545454544</v>
      </c>
      <c r="Q37" s="12">
        <v>-23427.010660890224</v>
      </c>
    </row>
    <row r="38" spans="1:17" ht="15" customHeight="1" x14ac:dyDescent="0.25">
      <c r="A38" s="13"/>
      <c r="B38" s="44">
        <v>11</v>
      </c>
      <c r="C38" s="9">
        <v>257.71699999999998</v>
      </c>
      <c r="D38" s="9">
        <v>323.63</v>
      </c>
      <c r="E38" s="9">
        <v>0</v>
      </c>
      <c r="F38" s="9">
        <v>86.316000000000003</v>
      </c>
      <c r="G38" s="9">
        <v>0</v>
      </c>
      <c r="H38" s="9">
        <v>194.18899999999999</v>
      </c>
      <c r="I38" s="9">
        <v>0</v>
      </c>
      <c r="J38" s="9">
        <v>0</v>
      </c>
      <c r="K38" s="10">
        <f t="shared" si="0"/>
        <v>861.85199999999998</v>
      </c>
      <c r="L38" s="11"/>
      <c r="M38" s="9">
        <v>-65.715621257536469</v>
      </c>
      <c r="N38" s="9">
        <v>-7178.8593069999997</v>
      </c>
      <c r="O38" s="12">
        <v>927.56762125753642</v>
      </c>
      <c r="P38" s="12">
        <v>651.50549999999998</v>
      </c>
      <c r="Q38" s="12">
        <v>-11018.877518301841</v>
      </c>
    </row>
    <row r="39" spans="1:17" ht="15" customHeight="1" x14ac:dyDescent="0.25">
      <c r="A39" s="14"/>
      <c r="B39" s="45">
        <v>12</v>
      </c>
      <c r="C39" s="16">
        <v>226.4957</v>
      </c>
      <c r="D39" s="16">
        <v>258.00099999999998</v>
      </c>
      <c r="E39" s="16">
        <v>0</v>
      </c>
      <c r="F39" s="16">
        <v>92.549000000000007</v>
      </c>
      <c r="G39" s="16">
        <v>0</v>
      </c>
      <c r="H39" s="16">
        <v>348.858</v>
      </c>
      <c r="I39" s="16">
        <v>0</v>
      </c>
      <c r="J39" s="16">
        <v>0</v>
      </c>
      <c r="K39" s="17">
        <f t="shared" si="0"/>
        <v>925.90370000000007</v>
      </c>
      <c r="L39" s="11"/>
      <c r="M39" s="18">
        <v>-27.507993506894106</v>
      </c>
      <c r="N39" s="18">
        <v>-2923.447897</v>
      </c>
      <c r="O39" s="18">
        <v>953.41169350689415</v>
      </c>
      <c r="P39" s="18">
        <v>649.31650000000013</v>
      </c>
      <c r="Q39" s="18">
        <v>-4502.3465397845266</v>
      </c>
    </row>
    <row r="40" spans="1:17" ht="15" customHeight="1" x14ac:dyDescent="0.25">
      <c r="A40" s="7">
        <v>2009</v>
      </c>
      <c r="B40" s="44">
        <v>1</v>
      </c>
      <c r="C40" s="9">
        <v>231.87899999999999</v>
      </c>
      <c r="D40" s="9">
        <v>290.70100000000002</v>
      </c>
      <c r="E40" s="9">
        <v>0</v>
      </c>
      <c r="F40" s="9">
        <v>0</v>
      </c>
      <c r="G40" s="9">
        <v>0</v>
      </c>
      <c r="H40" s="9">
        <v>201.53899999999999</v>
      </c>
      <c r="I40" s="9">
        <v>0</v>
      </c>
      <c r="J40" s="9">
        <v>0</v>
      </c>
      <c r="K40" s="10">
        <f t="shared" si="0"/>
        <v>724.11900000000003</v>
      </c>
      <c r="L40" s="11"/>
      <c r="M40" s="9">
        <v>-236.31755163038693</v>
      </c>
      <c r="N40" s="9">
        <v>-17574.785151</v>
      </c>
      <c r="O40" s="12">
        <v>960.43655163038693</v>
      </c>
      <c r="P40" s="12">
        <v>623.00761904761907</v>
      </c>
      <c r="Q40" s="12">
        <v>-28209.583019010697</v>
      </c>
    </row>
    <row r="41" spans="1:17" ht="15" customHeight="1" x14ac:dyDescent="0.25">
      <c r="A41" s="13"/>
      <c r="B41" s="44">
        <v>2</v>
      </c>
      <c r="C41" s="9">
        <v>185.91989999999998</v>
      </c>
      <c r="D41" s="9">
        <v>203.68799999999999</v>
      </c>
      <c r="E41" s="9">
        <v>0</v>
      </c>
      <c r="F41" s="9">
        <v>14.67</v>
      </c>
      <c r="G41" s="9">
        <v>0</v>
      </c>
      <c r="H41" s="9">
        <v>90.947999999999993</v>
      </c>
      <c r="I41" s="9">
        <v>0</v>
      </c>
      <c r="J41" s="9">
        <v>0</v>
      </c>
      <c r="K41" s="10">
        <f t="shared" si="0"/>
        <v>495.22589999999997</v>
      </c>
      <c r="L41" s="11"/>
      <c r="M41" s="9">
        <v>-380.24258940822125</v>
      </c>
      <c r="N41" s="9">
        <v>-34600.635598766989</v>
      </c>
      <c r="O41" s="12">
        <v>875.46848940822122</v>
      </c>
      <c r="P41" s="12">
        <v>605.99799999999993</v>
      </c>
      <c r="Q41" s="12">
        <v>-57096.946852575413</v>
      </c>
    </row>
    <row r="42" spans="1:17" ht="15" customHeight="1" x14ac:dyDescent="0.25">
      <c r="A42" s="13"/>
      <c r="B42" s="44">
        <v>3</v>
      </c>
      <c r="C42" s="9">
        <v>198.62370000000001</v>
      </c>
      <c r="D42" s="9">
        <v>152.75899999999999</v>
      </c>
      <c r="E42" s="9">
        <v>0</v>
      </c>
      <c r="F42" s="9">
        <v>13.771000000000001</v>
      </c>
      <c r="G42" s="9">
        <v>0</v>
      </c>
      <c r="H42" s="9">
        <v>188.08500000000001</v>
      </c>
      <c r="I42" s="9">
        <v>0</v>
      </c>
      <c r="J42" s="9">
        <v>0</v>
      </c>
      <c r="K42" s="10">
        <f t="shared" si="0"/>
        <v>553.23869999999999</v>
      </c>
      <c r="L42" s="11"/>
      <c r="M42" s="9">
        <v>-418.12020931345671</v>
      </c>
      <c r="N42" s="9">
        <v>-36053.132128539568</v>
      </c>
      <c r="O42" s="12">
        <v>971.35890931345671</v>
      </c>
      <c r="P42" s="12">
        <v>592.93136363636359</v>
      </c>
      <c r="Q42" s="12">
        <v>-60804.899756745617</v>
      </c>
    </row>
    <row r="43" spans="1:17" ht="15" customHeight="1" x14ac:dyDescent="0.25">
      <c r="A43" s="13"/>
      <c r="B43" s="44">
        <v>4</v>
      </c>
      <c r="C43" s="9">
        <v>207.21179999999998</v>
      </c>
      <c r="D43" s="9">
        <v>183.60599999999999</v>
      </c>
      <c r="E43" s="9">
        <v>0</v>
      </c>
      <c r="F43" s="9">
        <v>0</v>
      </c>
      <c r="G43" s="9">
        <v>0</v>
      </c>
      <c r="H43" s="9">
        <v>436.78199999999998</v>
      </c>
      <c r="I43" s="9">
        <v>0</v>
      </c>
      <c r="J43" s="9">
        <v>0</v>
      </c>
      <c r="K43" s="10">
        <f t="shared" si="0"/>
        <v>827.59979999999996</v>
      </c>
      <c r="L43" s="11"/>
      <c r="M43" s="9">
        <v>-106.25786662155535</v>
      </c>
      <c r="N43" s="9">
        <v>-9671.6040328132603</v>
      </c>
      <c r="O43" s="12">
        <v>933.85766662155527</v>
      </c>
      <c r="P43" s="12">
        <v>583.17571428571432</v>
      </c>
      <c r="Q43" s="12">
        <v>-16584.373793170111</v>
      </c>
    </row>
    <row r="44" spans="1:17" ht="15" customHeight="1" x14ac:dyDescent="0.25">
      <c r="A44" s="13"/>
      <c r="B44" s="44">
        <v>5</v>
      </c>
      <c r="C44" s="9">
        <v>274.60359999999997</v>
      </c>
      <c r="D44" s="9">
        <v>335.17899999999997</v>
      </c>
      <c r="E44" s="9">
        <v>0</v>
      </c>
      <c r="F44" s="9">
        <v>14.506</v>
      </c>
      <c r="G44" s="9">
        <v>0</v>
      </c>
      <c r="H44" s="9">
        <v>465.79899999999998</v>
      </c>
      <c r="I44" s="9">
        <v>0</v>
      </c>
      <c r="J44" s="9">
        <v>0</v>
      </c>
      <c r="K44" s="10">
        <f t="shared" si="0"/>
        <v>1090.0875999999998</v>
      </c>
      <c r="L44" s="11"/>
      <c r="M44" s="9">
        <v>131.36464147446807</v>
      </c>
      <c r="N44" s="9">
        <v>6286.7641345091079</v>
      </c>
      <c r="O44" s="12">
        <v>958.72295852553179</v>
      </c>
      <c r="P44" s="12">
        <v>565.71789473684203</v>
      </c>
      <c r="Q44" s="12">
        <v>11112.896008766977</v>
      </c>
    </row>
    <row r="45" spans="1:17" ht="15" customHeight="1" x14ac:dyDescent="0.25">
      <c r="A45" s="13"/>
      <c r="B45" s="44">
        <v>6</v>
      </c>
      <c r="C45" s="9">
        <v>253.03700000000001</v>
      </c>
      <c r="D45" s="9">
        <v>261.274</v>
      </c>
      <c r="E45" s="9">
        <v>0</v>
      </c>
      <c r="F45" s="9">
        <v>0</v>
      </c>
      <c r="G45" s="9">
        <v>0</v>
      </c>
      <c r="H45" s="9">
        <v>437.36900000000003</v>
      </c>
      <c r="I45" s="9">
        <v>0</v>
      </c>
      <c r="J45" s="9">
        <v>0</v>
      </c>
      <c r="K45" s="10">
        <f t="shared" si="0"/>
        <v>951.68000000000006</v>
      </c>
      <c r="L45" s="11"/>
      <c r="M45" s="9">
        <v>6.0814437481208143</v>
      </c>
      <c r="N45" s="9">
        <v>-924.13310264641575</v>
      </c>
      <c r="O45" s="12">
        <v>945.59855625187924</v>
      </c>
      <c r="P45" s="12">
        <v>553.08000000000004</v>
      </c>
      <c r="Q45" s="12">
        <v>-1670.8850485398416</v>
      </c>
    </row>
    <row r="46" spans="1:17" ht="15" customHeight="1" x14ac:dyDescent="0.25">
      <c r="A46" s="13"/>
      <c r="B46" s="44">
        <v>7</v>
      </c>
      <c r="C46" s="9">
        <v>276.44670000000002</v>
      </c>
      <c r="D46" s="9">
        <v>341.11700000000002</v>
      </c>
      <c r="E46" s="9">
        <v>0</v>
      </c>
      <c r="F46" s="9">
        <v>0</v>
      </c>
      <c r="G46" s="9">
        <v>0</v>
      </c>
      <c r="H46" s="9">
        <v>417.596</v>
      </c>
      <c r="I46" s="9">
        <v>0</v>
      </c>
      <c r="J46" s="9">
        <v>0</v>
      </c>
      <c r="K46" s="10">
        <f t="shared" si="0"/>
        <v>1035.1597000000002</v>
      </c>
      <c r="L46" s="11"/>
      <c r="M46" s="9">
        <v>83.324907204456068</v>
      </c>
      <c r="N46" s="9">
        <v>3026.6890423048135</v>
      </c>
      <c r="O46" s="12">
        <v>951.8347927955441</v>
      </c>
      <c r="P46" s="12">
        <v>540.4204545454545</v>
      </c>
      <c r="Q46" s="12">
        <v>5600.6189566798494</v>
      </c>
    </row>
    <row r="47" spans="1:17" ht="15" customHeight="1" x14ac:dyDescent="0.25">
      <c r="A47" s="13"/>
      <c r="B47" s="44">
        <v>8</v>
      </c>
      <c r="C47" s="9">
        <v>252.8485</v>
      </c>
      <c r="D47" s="9">
        <v>227.93700000000001</v>
      </c>
      <c r="E47" s="9">
        <v>0</v>
      </c>
      <c r="F47" s="9">
        <v>11.314</v>
      </c>
      <c r="G47" s="9">
        <v>0</v>
      </c>
      <c r="H47" s="9">
        <v>319.12299999999999</v>
      </c>
      <c r="I47" s="9">
        <v>0</v>
      </c>
      <c r="J47" s="9">
        <v>0</v>
      </c>
      <c r="K47" s="10">
        <f t="shared" si="0"/>
        <v>811.22250000000008</v>
      </c>
      <c r="L47" s="11"/>
      <c r="M47" s="9">
        <v>-137.41530659088266</v>
      </c>
      <c r="N47" s="9">
        <v>-8373.2002242335748</v>
      </c>
      <c r="O47" s="12">
        <v>948.63780659088275</v>
      </c>
      <c r="P47" s="12">
        <v>546.88428571428562</v>
      </c>
      <c r="Q47" s="12">
        <v>-15310.734725715034</v>
      </c>
    </row>
    <row r="48" spans="1:17" ht="15" customHeight="1" x14ac:dyDescent="0.25">
      <c r="A48" s="13"/>
      <c r="B48" s="44">
        <v>9</v>
      </c>
      <c r="C48" s="9">
        <v>244.55459999999999</v>
      </c>
      <c r="D48" s="9">
        <v>269.99</v>
      </c>
      <c r="E48" s="9">
        <v>0</v>
      </c>
      <c r="F48" s="9">
        <v>12.512</v>
      </c>
      <c r="G48" s="9">
        <v>0</v>
      </c>
      <c r="H48" s="9">
        <v>89.971000000000004</v>
      </c>
      <c r="I48" s="9">
        <v>0</v>
      </c>
      <c r="J48" s="9">
        <v>0</v>
      </c>
      <c r="K48" s="10">
        <f t="shared" si="0"/>
        <v>617.02759999999989</v>
      </c>
      <c r="L48" s="11"/>
      <c r="M48" s="9">
        <v>-262.81606050953587</v>
      </c>
      <c r="N48" s="9">
        <v>-10592.584316095837</v>
      </c>
      <c r="O48" s="12">
        <v>879.84366050953577</v>
      </c>
      <c r="P48" s="12">
        <v>549.07095238095235</v>
      </c>
      <c r="Q48" s="12">
        <v>-19291.831538643426</v>
      </c>
    </row>
    <row r="49" spans="1:17" ht="15" customHeight="1" x14ac:dyDescent="0.25">
      <c r="A49" s="13"/>
      <c r="B49" s="44">
        <v>10</v>
      </c>
      <c r="C49" s="9">
        <v>265.94319999999999</v>
      </c>
      <c r="D49" s="9">
        <v>321.09500000000003</v>
      </c>
      <c r="E49" s="9">
        <v>0</v>
      </c>
      <c r="F49" s="9">
        <v>105.568</v>
      </c>
      <c r="G49" s="9">
        <v>0</v>
      </c>
      <c r="H49" s="9">
        <v>75.454999999999998</v>
      </c>
      <c r="I49" s="9">
        <v>0</v>
      </c>
      <c r="J49" s="9">
        <v>0</v>
      </c>
      <c r="K49" s="10">
        <f t="shared" si="0"/>
        <v>768.06119999999999</v>
      </c>
      <c r="L49" s="11"/>
      <c r="M49" s="9">
        <v>-167.8061729485978</v>
      </c>
      <c r="N49" s="9">
        <v>-10509.919516661188</v>
      </c>
      <c r="O49" s="12">
        <v>935.86737294859779</v>
      </c>
      <c r="P49" s="12">
        <v>545.83285714285716</v>
      </c>
      <c r="Q49" s="12">
        <v>-19254.831179777251</v>
      </c>
    </row>
    <row r="50" spans="1:17" ht="15" customHeight="1" x14ac:dyDescent="0.25">
      <c r="A50" s="13"/>
      <c r="B50" s="44">
        <v>11</v>
      </c>
      <c r="C50" s="9">
        <v>256.96019999999999</v>
      </c>
      <c r="D50" s="9">
        <v>280.52800000000002</v>
      </c>
      <c r="E50" s="9">
        <v>0</v>
      </c>
      <c r="F50" s="9">
        <v>1.597</v>
      </c>
      <c r="G50" s="9">
        <v>0</v>
      </c>
      <c r="H50" s="9">
        <v>74.2</v>
      </c>
      <c r="I50" s="9">
        <v>0</v>
      </c>
      <c r="J50" s="9">
        <v>0</v>
      </c>
      <c r="K50" s="10">
        <f t="shared" si="0"/>
        <v>613.28520000000003</v>
      </c>
      <c r="L50" s="11"/>
      <c r="M50" s="9">
        <v>-270.05794931505773</v>
      </c>
      <c r="N50" s="9">
        <v>-12765.140638525849</v>
      </c>
      <c r="O50" s="12">
        <v>883.34314931505776</v>
      </c>
      <c r="P50" s="12">
        <v>507.78142857142859</v>
      </c>
      <c r="Q50" s="12">
        <v>-25139.045897048207</v>
      </c>
    </row>
    <row r="51" spans="1:17" ht="15" customHeight="1" x14ac:dyDescent="0.25">
      <c r="A51" s="14"/>
      <c r="B51" s="45">
        <v>12</v>
      </c>
      <c r="C51" s="16">
        <v>267.93809999999996</v>
      </c>
      <c r="D51" s="16">
        <v>312.63099999999997</v>
      </c>
      <c r="E51" s="16">
        <v>0</v>
      </c>
      <c r="F51" s="16">
        <v>3.8820000000000001</v>
      </c>
      <c r="G51" s="16">
        <v>0</v>
      </c>
      <c r="H51" s="16">
        <v>4.202</v>
      </c>
      <c r="I51" s="16">
        <v>0</v>
      </c>
      <c r="J51" s="16">
        <v>0</v>
      </c>
      <c r="K51" s="17">
        <f t="shared" si="0"/>
        <v>588.65309999999988</v>
      </c>
      <c r="L51" s="11"/>
      <c r="M51" s="16">
        <v>-313.69007598438156</v>
      </c>
      <c r="N51" s="16">
        <v>-13695.235933553566</v>
      </c>
      <c r="O51" s="18">
        <v>902.34317598438145</v>
      </c>
      <c r="P51" s="18">
        <v>501.4500000000001</v>
      </c>
      <c r="Q51" s="18">
        <v>-27311.269186466372</v>
      </c>
    </row>
    <row r="52" spans="1:17" ht="15" customHeight="1" x14ac:dyDescent="0.25">
      <c r="A52" s="7">
        <v>2010</v>
      </c>
      <c r="B52" s="44">
        <v>1</v>
      </c>
      <c r="C52" s="9">
        <v>254.6001</v>
      </c>
      <c r="D52" s="9">
        <v>353.22899999999998</v>
      </c>
      <c r="E52" s="9">
        <v>0</v>
      </c>
      <c r="F52" s="9">
        <v>1.8779999999999999</v>
      </c>
      <c r="G52" s="9">
        <v>0</v>
      </c>
      <c r="H52" s="9">
        <v>48.874000000000002</v>
      </c>
      <c r="I52" s="9">
        <v>0</v>
      </c>
      <c r="J52" s="9">
        <v>0</v>
      </c>
      <c r="K52" s="10">
        <f t="shared" si="0"/>
        <v>658.58109999999999</v>
      </c>
      <c r="M52" s="9">
        <v>-33.108486734477935</v>
      </c>
      <c r="N52" s="9">
        <v>-2756.2402349025156</v>
      </c>
      <c r="O52" s="12">
        <v>691.68958673447787</v>
      </c>
      <c r="P52" s="12">
        <v>500.66250000000002</v>
      </c>
      <c r="Q52" s="12">
        <v>-5505.1860982248827</v>
      </c>
    </row>
    <row r="53" spans="1:17" ht="15" customHeight="1" x14ac:dyDescent="0.25">
      <c r="A53" s="13"/>
      <c r="B53" s="44">
        <v>2</v>
      </c>
      <c r="C53" s="9">
        <v>205.96159999999998</v>
      </c>
      <c r="D53" s="9">
        <v>198.84399999999999</v>
      </c>
      <c r="E53" s="9">
        <v>0</v>
      </c>
      <c r="F53" s="9">
        <v>73.474999999999994</v>
      </c>
      <c r="G53" s="9">
        <v>0</v>
      </c>
      <c r="H53" s="9">
        <v>241.27699999999999</v>
      </c>
      <c r="I53" s="9">
        <v>0</v>
      </c>
      <c r="J53" s="9">
        <v>0</v>
      </c>
      <c r="K53" s="10">
        <f t="shared" si="0"/>
        <v>719.55759999999987</v>
      </c>
      <c r="M53" s="9">
        <v>121.28489030211713</v>
      </c>
      <c r="N53" s="9">
        <v>7076.7230721271781</v>
      </c>
      <c r="O53" s="12">
        <v>598.27270969788276</v>
      </c>
      <c r="P53" s="12">
        <v>532.55700000000002</v>
      </c>
      <c r="Q53" s="12">
        <v>13288.198394025763</v>
      </c>
    </row>
    <row r="54" spans="1:17" ht="15" customHeight="1" x14ac:dyDescent="0.25">
      <c r="A54" s="13"/>
      <c r="B54" s="44">
        <v>3</v>
      </c>
      <c r="C54" s="9">
        <v>170.69029999999998</v>
      </c>
      <c r="D54" s="9">
        <v>182.56899999999999</v>
      </c>
      <c r="E54" s="9">
        <v>0</v>
      </c>
      <c r="F54" s="9">
        <v>280.18299999999999</v>
      </c>
      <c r="G54" s="9">
        <v>0</v>
      </c>
      <c r="H54" s="9">
        <v>11.016999999999999</v>
      </c>
      <c r="I54" s="9">
        <v>0</v>
      </c>
      <c r="J54" s="9">
        <v>0</v>
      </c>
      <c r="K54" s="10">
        <f t="shared" si="0"/>
        <v>644.45929999999998</v>
      </c>
      <c r="L54" s="19"/>
      <c r="M54" s="9">
        <v>-7.4841759364992679</v>
      </c>
      <c r="N54" s="9">
        <v>-1631.0577312235871</v>
      </c>
      <c r="O54" s="12">
        <v>651.94347593649923</v>
      </c>
      <c r="P54" s="12">
        <v>523.16260869565224</v>
      </c>
      <c r="Q54" s="12">
        <v>-3117.6878930436874</v>
      </c>
    </row>
    <row r="55" spans="1:17" ht="15" customHeight="1" x14ac:dyDescent="0.25">
      <c r="A55" s="13"/>
      <c r="B55" s="44">
        <v>4</v>
      </c>
      <c r="C55" s="9">
        <v>201.95780000000002</v>
      </c>
      <c r="D55" s="9">
        <v>233.922</v>
      </c>
      <c r="E55" s="9">
        <v>0</v>
      </c>
      <c r="F55" s="9">
        <v>129.22499999999999</v>
      </c>
      <c r="G55" s="9">
        <v>0</v>
      </c>
      <c r="H55" s="9">
        <v>180.8</v>
      </c>
      <c r="I55" s="9">
        <v>0</v>
      </c>
      <c r="J55" s="9">
        <v>0</v>
      </c>
      <c r="K55" s="10">
        <f t="shared" si="0"/>
        <v>745.90480000000002</v>
      </c>
      <c r="L55" s="19"/>
      <c r="M55" s="9">
        <v>79.313386991977154</v>
      </c>
      <c r="N55" s="9">
        <v>4726.2069187299267</v>
      </c>
      <c r="O55" s="12">
        <v>666.59141300802287</v>
      </c>
      <c r="P55" s="12">
        <v>520.62428571428575</v>
      </c>
      <c r="Q55" s="12">
        <v>9077.960918103674</v>
      </c>
    </row>
    <row r="56" spans="1:17" ht="15" customHeight="1" x14ac:dyDescent="0.25">
      <c r="A56" s="13"/>
      <c r="B56" s="44">
        <v>5</v>
      </c>
      <c r="C56" s="9">
        <v>262.00400000000002</v>
      </c>
      <c r="D56" s="9">
        <v>378.94400000000002</v>
      </c>
      <c r="E56" s="9">
        <v>0</v>
      </c>
      <c r="F56" s="9">
        <v>47.518999999999998</v>
      </c>
      <c r="G56" s="9">
        <v>0</v>
      </c>
      <c r="H56" s="9">
        <v>155.75899999999999</v>
      </c>
      <c r="I56" s="9">
        <v>0</v>
      </c>
      <c r="J56" s="9">
        <v>0</v>
      </c>
      <c r="K56" s="10">
        <f t="shared" si="0"/>
        <v>844.22600000000011</v>
      </c>
      <c r="M56" s="9">
        <v>119.51692009435118</v>
      </c>
      <c r="N56" s="9">
        <v>7998.3894642813375</v>
      </c>
      <c r="O56" s="12">
        <v>724.70907990564888</v>
      </c>
      <c r="P56" s="12">
        <v>533.20650000000001</v>
      </c>
      <c r="Q56" s="12">
        <v>15000.547563244891</v>
      </c>
    </row>
    <row r="57" spans="1:17" ht="15" customHeight="1" x14ac:dyDescent="0.25">
      <c r="A57" s="13"/>
      <c r="B57" s="44">
        <v>6</v>
      </c>
      <c r="C57" s="9">
        <v>234.02760000000001</v>
      </c>
      <c r="D57" s="9">
        <v>256.73099999999999</v>
      </c>
      <c r="E57" s="9">
        <v>0</v>
      </c>
      <c r="F57" s="9">
        <v>17.071999999999999</v>
      </c>
      <c r="G57" s="9">
        <v>0</v>
      </c>
      <c r="H57" s="9">
        <v>338.33</v>
      </c>
      <c r="I57" s="9">
        <v>0</v>
      </c>
      <c r="J57" s="9">
        <v>0</v>
      </c>
      <c r="K57" s="10">
        <f t="shared" si="0"/>
        <v>846.16059999999993</v>
      </c>
      <c r="M57" s="9">
        <v>117.98305593034232</v>
      </c>
      <c r="N57" s="9">
        <v>7874.2838206682818</v>
      </c>
      <c r="O57" s="12">
        <v>728.17754406965764</v>
      </c>
      <c r="P57" s="12">
        <v>536.66809523809525</v>
      </c>
      <c r="Q57" s="12">
        <v>14672.539490492387</v>
      </c>
    </row>
    <row r="58" spans="1:17" ht="15" customHeight="1" x14ac:dyDescent="0.25">
      <c r="A58" s="13"/>
      <c r="B58" s="44">
        <v>7</v>
      </c>
      <c r="C58" s="9">
        <v>206.27274</v>
      </c>
      <c r="D58" s="9">
        <v>161.06200000000001</v>
      </c>
      <c r="E58" s="9">
        <v>0</v>
      </c>
      <c r="F58" s="9">
        <v>21.632999999999999</v>
      </c>
      <c r="G58" s="9">
        <v>0</v>
      </c>
      <c r="H58" s="9">
        <v>478.16300000000001</v>
      </c>
      <c r="I58" s="9">
        <v>0</v>
      </c>
      <c r="J58" s="9">
        <v>0</v>
      </c>
      <c r="K58" s="10">
        <f t="shared" si="0"/>
        <v>867.13074000000006</v>
      </c>
      <c r="M58" s="9">
        <v>95.983818281730649</v>
      </c>
      <c r="N58" s="9">
        <v>3157.868503231552</v>
      </c>
      <c r="O58" s="12">
        <v>771.14692171826937</v>
      </c>
      <c r="P58" s="12">
        <v>531.72142857142853</v>
      </c>
      <c r="Q58" s="12">
        <v>5938.9528680756212</v>
      </c>
    </row>
    <row r="59" spans="1:17" ht="15" customHeight="1" x14ac:dyDescent="0.25">
      <c r="A59" s="13"/>
      <c r="B59" s="44">
        <v>8</v>
      </c>
      <c r="C59" s="9">
        <v>158.75910000000002</v>
      </c>
      <c r="D59" s="9">
        <v>138.114</v>
      </c>
      <c r="E59" s="9">
        <v>0</v>
      </c>
      <c r="F59" s="9">
        <v>0</v>
      </c>
      <c r="G59" s="9">
        <v>0</v>
      </c>
      <c r="H59" s="9">
        <v>494.31</v>
      </c>
      <c r="I59" s="9">
        <v>0</v>
      </c>
      <c r="J59" s="9">
        <v>0</v>
      </c>
      <c r="K59" s="10">
        <f t="shared" si="0"/>
        <v>791.18309999999997</v>
      </c>
      <c r="M59" s="9">
        <v>26.011561725205421</v>
      </c>
      <c r="N59" s="9">
        <v>-2595.4764859321135</v>
      </c>
      <c r="O59" s="12">
        <v>765.17153827479456</v>
      </c>
      <c r="P59" s="12">
        <v>509.3240909090909</v>
      </c>
      <c r="Q59" s="12">
        <v>-5095.9232682268303</v>
      </c>
    </row>
    <row r="60" spans="1:17" ht="15" customHeight="1" x14ac:dyDescent="0.25">
      <c r="A60" s="13"/>
      <c r="B60" s="44">
        <v>9</v>
      </c>
      <c r="C60" s="9">
        <v>198.56037999999998</v>
      </c>
      <c r="D60" s="9">
        <v>211.214</v>
      </c>
      <c r="E60" s="9">
        <v>0</v>
      </c>
      <c r="F60" s="9">
        <v>4.2789999999999999</v>
      </c>
      <c r="G60" s="9">
        <v>0</v>
      </c>
      <c r="H60" s="9">
        <v>264.75299999999999</v>
      </c>
      <c r="I60" s="9">
        <v>0</v>
      </c>
      <c r="J60" s="9">
        <v>0</v>
      </c>
      <c r="K60" s="10">
        <f t="shared" si="0"/>
        <v>678.80637999999999</v>
      </c>
      <c r="M60" s="9">
        <v>-45.648730533934803</v>
      </c>
      <c r="N60" s="9">
        <v>-4783.9516401425326</v>
      </c>
      <c r="O60" s="12">
        <v>724.45511053393477</v>
      </c>
      <c r="P60" s="12">
        <v>493.93299999999988</v>
      </c>
      <c r="Q60" s="12">
        <v>-9685.4262423092496</v>
      </c>
    </row>
    <row r="61" spans="1:17" ht="15" customHeight="1" x14ac:dyDescent="0.25">
      <c r="A61" s="13"/>
      <c r="B61" s="44">
        <v>10</v>
      </c>
      <c r="C61" s="9">
        <v>208.92579999999998</v>
      </c>
      <c r="D61" s="9">
        <v>211.589</v>
      </c>
      <c r="E61" s="9">
        <v>0</v>
      </c>
      <c r="F61" s="9">
        <v>125.717</v>
      </c>
      <c r="G61" s="9">
        <v>0</v>
      </c>
      <c r="H61" s="9">
        <v>263.76</v>
      </c>
      <c r="I61" s="9">
        <v>0</v>
      </c>
      <c r="J61" s="9">
        <v>0</v>
      </c>
      <c r="K61" s="10">
        <f t="shared" si="0"/>
        <v>809.99180000000001</v>
      </c>
      <c r="M61" s="9">
        <v>69.761827786517202</v>
      </c>
      <c r="N61" s="9">
        <v>1462.2041447137717</v>
      </c>
      <c r="O61" s="12">
        <v>740.22997221348282</v>
      </c>
      <c r="P61" s="12">
        <v>484.0415000000001</v>
      </c>
      <c r="Q61" s="12">
        <v>3020.8239266958958</v>
      </c>
    </row>
    <row r="62" spans="1:17" ht="15" customHeight="1" x14ac:dyDescent="0.25">
      <c r="A62" s="13"/>
      <c r="B62" s="44">
        <v>11</v>
      </c>
      <c r="C62" s="9">
        <v>222.4256</v>
      </c>
      <c r="D62" s="9">
        <v>180.62700000000001</v>
      </c>
      <c r="E62" s="9">
        <v>0</v>
      </c>
      <c r="F62" s="9">
        <v>277.85300000000001</v>
      </c>
      <c r="G62" s="9">
        <v>0</v>
      </c>
      <c r="H62" s="9">
        <v>13.678000000000001</v>
      </c>
      <c r="I62" s="9">
        <v>0</v>
      </c>
      <c r="J62" s="9">
        <v>0</v>
      </c>
      <c r="K62" s="10">
        <f t="shared" si="0"/>
        <v>694.58360000000005</v>
      </c>
      <c r="M62" s="9">
        <v>-13.398926165234089</v>
      </c>
      <c r="N62" s="9">
        <v>-4792.8604402661513</v>
      </c>
      <c r="O62" s="12">
        <v>707.98252616523416</v>
      </c>
      <c r="P62" s="12">
        <v>482.31666666666666</v>
      </c>
      <c r="Q62" s="12">
        <v>-9937.1652930636537</v>
      </c>
    </row>
    <row r="63" spans="1:17" ht="15" customHeight="1" x14ac:dyDescent="0.25">
      <c r="A63" s="14"/>
      <c r="B63" s="45">
        <v>12</v>
      </c>
      <c r="C63" s="16">
        <v>215.93250000000003</v>
      </c>
      <c r="D63" s="16">
        <v>197.98</v>
      </c>
      <c r="E63" s="16">
        <v>0</v>
      </c>
      <c r="F63" s="16">
        <v>294.46499999999997</v>
      </c>
      <c r="G63" s="16">
        <v>0</v>
      </c>
      <c r="H63" s="16">
        <v>72.227000000000004</v>
      </c>
      <c r="I63" s="16">
        <v>0</v>
      </c>
      <c r="J63" s="16">
        <v>0</v>
      </c>
      <c r="K63" s="17">
        <f t="shared" si="0"/>
        <v>780.60450000000003</v>
      </c>
      <c r="M63" s="16">
        <v>14.767329704345464</v>
      </c>
      <c r="N63" s="16">
        <v>-2761.4440756665376</v>
      </c>
      <c r="O63" s="16">
        <v>765.83717029565457</v>
      </c>
      <c r="P63" s="16">
        <v>474.77809523809526</v>
      </c>
      <c r="Q63" s="16">
        <v>-5816.2836562240891</v>
      </c>
    </row>
    <row r="64" spans="1:17" ht="15" customHeight="1" x14ac:dyDescent="0.25">
      <c r="A64" s="7">
        <v>2011</v>
      </c>
      <c r="B64" s="44">
        <v>1</v>
      </c>
      <c r="C64" s="9">
        <v>260.4425</v>
      </c>
      <c r="D64" s="9">
        <v>238.10900000000001</v>
      </c>
      <c r="E64" s="9">
        <v>0</v>
      </c>
      <c r="F64" s="9">
        <v>323.017</v>
      </c>
      <c r="G64" s="9">
        <v>0</v>
      </c>
      <c r="H64" s="9">
        <v>33.770000000000003</v>
      </c>
      <c r="I64" s="9">
        <v>0</v>
      </c>
      <c r="J64" s="9">
        <v>0</v>
      </c>
      <c r="K64" s="10">
        <f t="shared" si="0"/>
        <v>855.33850000000007</v>
      </c>
      <c r="M64" s="9">
        <v>-61.892849684134724</v>
      </c>
      <c r="N64" s="9">
        <v>-6756.2997493929815</v>
      </c>
      <c r="O64" s="12">
        <v>917.23134968413478</v>
      </c>
      <c r="P64" s="12">
        <v>489.44095238095241</v>
      </c>
      <c r="Q64" s="12">
        <v>-13804.116138067397</v>
      </c>
    </row>
    <row r="65" spans="1:17" ht="15" customHeight="1" x14ac:dyDescent="0.25">
      <c r="A65" s="13"/>
      <c r="B65" s="44">
        <v>2</v>
      </c>
      <c r="C65" s="9">
        <v>199.37119999999999</v>
      </c>
      <c r="D65" s="9">
        <v>168.55799999999999</v>
      </c>
      <c r="E65" s="9">
        <v>0</v>
      </c>
      <c r="F65" s="9">
        <v>307.80700000000002</v>
      </c>
      <c r="G65" s="9">
        <v>0</v>
      </c>
      <c r="H65" s="9">
        <v>96.691000000000003</v>
      </c>
      <c r="I65" s="9">
        <v>0</v>
      </c>
      <c r="J65" s="9">
        <v>0</v>
      </c>
      <c r="K65" s="10">
        <f t="shared" si="0"/>
        <v>772.42720000000008</v>
      </c>
      <c r="M65" s="9">
        <v>-64.434746942175565</v>
      </c>
      <c r="N65" s="9">
        <v>-12653.357890893187</v>
      </c>
      <c r="O65" s="12">
        <v>836.86194694217568</v>
      </c>
      <c r="P65" s="12">
        <v>475.69099999999997</v>
      </c>
      <c r="Q65" s="12">
        <v>-26599.952260802049</v>
      </c>
    </row>
    <row r="66" spans="1:17" ht="15" customHeight="1" x14ac:dyDescent="0.25">
      <c r="A66" s="13"/>
      <c r="B66" s="44">
        <v>3</v>
      </c>
      <c r="C66" s="9">
        <v>190.17</v>
      </c>
      <c r="D66" s="9">
        <v>89.662999999999997</v>
      </c>
      <c r="E66" s="9">
        <v>0</v>
      </c>
      <c r="F66" s="9">
        <v>353.291</v>
      </c>
      <c r="G66" s="9">
        <v>0</v>
      </c>
      <c r="H66" s="9">
        <v>313.44900000000001</v>
      </c>
      <c r="I66" s="9">
        <v>0</v>
      </c>
      <c r="J66" s="9">
        <v>0</v>
      </c>
      <c r="K66" s="10">
        <f t="shared" si="0"/>
        <v>946.57300000000009</v>
      </c>
      <c r="L66" s="19"/>
      <c r="M66" s="9">
        <v>12.724347811196685</v>
      </c>
      <c r="N66" s="9">
        <v>-6736.5051281549113</v>
      </c>
      <c r="O66" s="12">
        <v>933.84865218880338</v>
      </c>
      <c r="P66" s="12">
        <v>479.6521739130435</v>
      </c>
      <c r="Q66" s="12">
        <v>-14044.562903151102</v>
      </c>
    </row>
    <row r="67" spans="1:17" ht="15" customHeight="1" x14ac:dyDescent="0.25">
      <c r="A67" s="13"/>
      <c r="B67" s="44">
        <v>4</v>
      </c>
      <c r="C67" s="9">
        <v>174.95929999999998</v>
      </c>
      <c r="D67" s="9">
        <v>140.08000000000001</v>
      </c>
      <c r="E67" s="9">
        <v>0</v>
      </c>
      <c r="F67" s="9">
        <v>327.45499999999998</v>
      </c>
      <c r="G67" s="9">
        <v>0</v>
      </c>
      <c r="H67" s="9">
        <v>192.20099999999999</v>
      </c>
      <c r="I67" s="9">
        <v>0</v>
      </c>
      <c r="J67" s="9">
        <v>0</v>
      </c>
      <c r="K67" s="10">
        <f t="shared" si="0"/>
        <v>834.69530000000009</v>
      </c>
      <c r="L67" s="19"/>
      <c r="M67" s="9">
        <v>-5.786858025895774</v>
      </c>
      <c r="N67" s="9">
        <v>-6109.9581125041495</v>
      </c>
      <c r="O67" s="12">
        <v>840.48215802589584</v>
      </c>
      <c r="P67" s="12">
        <v>471.32000000000005</v>
      </c>
      <c r="Q67" s="12">
        <v>-12963.50274230703</v>
      </c>
    </row>
    <row r="68" spans="1:17" ht="15" customHeight="1" x14ac:dyDescent="0.25">
      <c r="A68" s="13"/>
      <c r="B68" s="44">
        <v>5</v>
      </c>
      <c r="C68" s="9">
        <v>153.80629999999999</v>
      </c>
      <c r="D68" s="9">
        <v>202.46100000000001</v>
      </c>
      <c r="E68" s="9">
        <v>0</v>
      </c>
      <c r="F68" s="9">
        <v>294.286</v>
      </c>
      <c r="G68" s="9">
        <v>0</v>
      </c>
      <c r="H68" s="9">
        <v>219.95609999999999</v>
      </c>
      <c r="I68" s="9">
        <v>0</v>
      </c>
      <c r="J68" s="9">
        <v>0</v>
      </c>
      <c r="K68" s="10">
        <f t="shared" si="0"/>
        <v>870.50940000000003</v>
      </c>
      <c r="M68" s="9">
        <v>-22.721323999999999</v>
      </c>
      <c r="N68" s="9">
        <v>-7767.511692055019</v>
      </c>
      <c r="O68" s="12">
        <v>893.23072400000001</v>
      </c>
      <c r="P68" s="12">
        <v>467.72863636363633</v>
      </c>
      <c r="Q68" s="12">
        <v>-16606.876483859662</v>
      </c>
    </row>
    <row r="69" spans="1:17" ht="15" customHeight="1" x14ac:dyDescent="0.25">
      <c r="A69" s="13"/>
      <c r="B69" s="44">
        <v>6</v>
      </c>
      <c r="C69" s="9">
        <v>177.40110000000001</v>
      </c>
      <c r="D69" s="9">
        <v>191.22900000000001</v>
      </c>
      <c r="E69" s="9">
        <v>0</v>
      </c>
      <c r="F69" s="9">
        <v>228.73099999999999</v>
      </c>
      <c r="G69" s="9">
        <v>0</v>
      </c>
      <c r="H69" s="9">
        <v>334.01499999999999</v>
      </c>
      <c r="I69" s="9">
        <v>0</v>
      </c>
      <c r="J69" s="9">
        <v>0</v>
      </c>
      <c r="K69" s="10">
        <f t="shared" ref="K69:K99" si="1">SUM(C69:J69)</f>
        <v>931.37610000000006</v>
      </c>
      <c r="M69" s="9">
        <v>78.807571559655727</v>
      </c>
      <c r="N69" s="9">
        <v>-2679.6434839221688</v>
      </c>
      <c r="O69" s="12">
        <v>852.56852844034438</v>
      </c>
      <c r="P69" s="12">
        <v>469.41190476190468</v>
      </c>
      <c r="Q69" s="12">
        <v>-5708.5119843335433</v>
      </c>
    </row>
    <row r="70" spans="1:17" ht="15" customHeight="1" x14ac:dyDescent="0.25">
      <c r="A70" s="13"/>
      <c r="B70" s="44">
        <v>7</v>
      </c>
      <c r="C70" s="9">
        <v>236.51930000000002</v>
      </c>
      <c r="D70" s="9">
        <v>270.69</v>
      </c>
      <c r="E70" s="9">
        <v>0</v>
      </c>
      <c r="F70" s="9">
        <v>252.196</v>
      </c>
      <c r="G70" s="9">
        <v>0</v>
      </c>
      <c r="H70" s="9">
        <v>197.88300000000001</v>
      </c>
      <c r="I70" s="9">
        <v>0</v>
      </c>
      <c r="J70" s="9">
        <v>0</v>
      </c>
      <c r="K70" s="10">
        <f t="shared" si="1"/>
        <v>957.28830000000005</v>
      </c>
      <c r="M70" s="9">
        <v>72.982521947090092</v>
      </c>
      <c r="N70" s="9">
        <v>-462.46891194436279</v>
      </c>
      <c r="O70" s="12">
        <v>884.30577805291</v>
      </c>
      <c r="P70" s="12">
        <v>462.93714285714276</v>
      </c>
      <c r="Q70" s="12">
        <v>-998.9885648192103</v>
      </c>
    </row>
    <row r="71" spans="1:17" ht="15" customHeight="1" x14ac:dyDescent="0.25">
      <c r="A71" s="13"/>
      <c r="B71" s="44">
        <v>8</v>
      </c>
      <c r="C71" s="9">
        <v>266.02199999999999</v>
      </c>
      <c r="D71" s="9">
        <v>297.7</v>
      </c>
      <c r="E71" s="9">
        <v>0</v>
      </c>
      <c r="F71" s="9">
        <v>241.90600000000001</v>
      </c>
      <c r="G71" s="9">
        <v>0</v>
      </c>
      <c r="H71" s="9">
        <v>108.057</v>
      </c>
      <c r="I71" s="9">
        <v>0</v>
      </c>
      <c r="J71" s="9">
        <v>0</v>
      </c>
      <c r="K71" s="10">
        <f t="shared" si="1"/>
        <v>913.68499999999995</v>
      </c>
      <c r="M71" s="9">
        <v>-13.943006590406119</v>
      </c>
      <c r="N71" s="9">
        <v>-3269.0738979840471</v>
      </c>
      <c r="O71" s="12">
        <v>927.62800659040602</v>
      </c>
      <c r="P71" s="12">
        <v>466.79045454545451</v>
      </c>
      <c r="Q71" s="12">
        <v>-7003.3006591091626</v>
      </c>
    </row>
    <row r="72" spans="1:17" ht="15" customHeight="1" x14ac:dyDescent="0.25">
      <c r="A72" s="13"/>
      <c r="B72" s="44">
        <v>9</v>
      </c>
      <c r="C72" s="9">
        <v>260.42930000000001</v>
      </c>
      <c r="D72" s="9">
        <v>220.524</v>
      </c>
      <c r="E72" s="9">
        <v>0</v>
      </c>
      <c r="F72" s="9">
        <v>75.992000000000004</v>
      </c>
      <c r="G72" s="9">
        <v>0.92859999999999998</v>
      </c>
      <c r="H72" s="9">
        <v>103.173</v>
      </c>
      <c r="I72" s="9">
        <v>0</v>
      </c>
      <c r="J72" s="9">
        <v>0</v>
      </c>
      <c r="K72" s="10">
        <f t="shared" si="1"/>
        <v>661.04689999999994</v>
      </c>
      <c r="M72" s="9">
        <v>-210.28414623614225</v>
      </c>
      <c r="N72" s="9">
        <v>-20006.28783116287</v>
      </c>
      <c r="O72" s="12">
        <v>871.33104623614213</v>
      </c>
      <c r="P72" s="12">
        <v>482.87409090909091</v>
      </c>
      <c r="Q72" s="12">
        <v>-41431.686246610792</v>
      </c>
    </row>
    <row r="73" spans="1:17" ht="15" customHeight="1" x14ac:dyDescent="0.25">
      <c r="A73" s="13"/>
      <c r="B73" s="44">
        <v>10</v>
      </c>
      <c r="C73" s="9">
        <v>272.87959999999998</v>
      </c>
      <c r="D73" s="9">
        <v>229.083</v>
      </c>
      <c r="E73" s="9">
        <v>0</v>
      </c>
      <c r="F73" s="9">
        <v>8.766</v>
      </c>
      <c r="G73" s="9">
        <v>19.498999999999999</v>
      </c>
      <c r="H73" s="9">
        <v>55.485999999999997</v>
      </c>
      <c r="I73" s="9">
        <v>0</v>
      </c>
      <c r="J73" s="9">
        <v>0</v>
      </c>
      <c r="K73" s="10">
        <f t="shared" si="1"/>
        <v>585.71359999999993</v>
      </c>
      <c r="M73" s="9">
        <v>-324.49539881006433</v>
      </c>
      <c r="N73" s="9">
        <v>-21770.418307430657</v>
      </c>
      <c r="O73" s="12">
        <v>910.20899881006426</v>
      </c>
      <c r="P73" s="12">
        <v>511.74421052631584</v>
      </c>
      <c r="Q73" s="12">
        <v>-42541.601565048164</v>
      </c>
    </row>
    <row r="74" spans="1:17" ht="15" customHeight="1" x14ac:dyDescent="0.25">
      <c r="A74" s="13"/>
      <c r="B74" s="44">
        <v>11</v>
      </c>
      <c r="C74" s="9">
        <v>313.84859999999998</v>
      </c>
      <c r="D74" s="9">
        <v>296.27999999999997</v>
      </c>
      <c r="E74" s="9">
        <v>0</v>
      </c>
      <c r="F74" s="9">
        <v>1.012</v>
      </c>
      <c r="G74" s="9">
        <v>21.617000000000001</v>
      </c>
      <c r="H74" s="9">
        <v>35.744999999999997</v>
      </c>
      <c r="I74" s="9">
        <v>0</v>
      </c>
      <c r="J74" s="9">
        <v>0</v>
      </c>
      <c r="K74" s="10">
        <f t="shared" si="1"/>
        <v>668.50259999999992</v>
      </c>
      <c r="M74" s="9">
        <v>-268.88994602956052</v>
      </c>
      <c r="N74" s="9">
        <v>-22310.73018636859</v>
      </c>
      <c r="O74" s="12">
        <v>937.39254602956044</v>
      </c>
      <c r="P74" s="12">
        <v>508.43761904761897</v>
      </c>
      <c r="Q74" s="12">
        <v>-43880.958746050266</v>
      </c>
    </row>
    <row r="75" spans="1:17" ht="15" customHeight="1" x14ac:dyDescent="0.25">
      <c r="A75" s="14"/>
      <c r="B75" s="45">
        <v>12</v>
      </c>
      <c r="C75" s="16">
        <v>298.50920000000002</v>
      </c>
      <c r="D75" s="16">
        <v>285.46499999999997</v>
      </c>
      <c r="E75" s="16">
        <v>0</v>
      </c>
      <c r="F75" s="16">
        <v>3.097</v>
      </c>
      <c r="G75" s="16">
        <v>53.947000000000003</v>
      </c>
      <c r="H75" s="16">
        <v>210.89</v>
      </c>
      <c r="I75" s="16">
        <v>0</v>
      </c>
      <c r="J75" s="16">
        <v>0</v>
      </c>
      <c r="K75" s="17">
        <f t="shared" si="1"/>
        <v>851.90819999999997</v>
      </c>
      <c r="M75" s="16">
        <v>-120.599434098337</v>
      </c>
      <c r="N75" s="16">
        <v>-13955.167638152836</v>
      </c>
      <c r="O75" s="16">
        <v>972.50763409833701</v>
      </c>
      <c r="P75" s="16">
        <v>517.17190476190467</v>
      </c>
      <c r="Q75" s="16">
        <v>-26983.615137750974</v>
      </c>
    </row>
    <row r="76" spans="1:17" ht="15" customHeight="1" x14ac:dyDescent="0.25">
      <c r="A76" s="7">
        <v>2012</v>
      </c>
      <c r="B76" s="44">
        <v>1</v>
      </c>
      <c r="C76" s="9">
        <v>276.2552</v>
      </c>
      <c r="D76" s="9">
        <v>253.22300000000001</v>
      </c>
      <c r="E76" s="9">
        <v>0</v>
      </c>
      <c r="F76" s="9">
        <v>230.40100000000001</v>
      </c>
      <c r="G76" s="9">
        <v>0</v>
      </c>
      <c r="H76" s="9">
        <v>155.55199999999999</v>
      </c>
      <c r="I76" s="9">
        <v>0</v>
      </c>
      <c r="J76" s="9">
        <v>0</v>
      </c>
      <c r="K76" s="10">
        <f t="shared" si="1"/>
        <v>915.4312000000001</v>
      </c>
      <c r="M76" s="9">
        <v>-65.255250646563255</v>
      </c>
      <c r="N76" s="9">
        <v>-9787.7811810313524</v>
      </c>
      <c r="O76" s="12">
        <v>980.68645064656334</v>
      </c>
      <c r="P76" s="12">
        <v>501.33954545454543</v>
      </c>
      <c r="Q76" s="12">
        <v>-19523.257779629461</v>
      </c>
    </row>
    <row r="77" spans="1:17" ht="15" customHeight="1" x14ac:dyDescent="0.25">
      <c r="A77" s="13"/>
      <c r="B77" s="44">
        <v>2</v>
      </c>
      <c r="C77" s="9">
        <v>220.17309999999998</v>
      </c>
      <c r="D77" s="9">
        <v>183.78</v>
      </c>
      <c r="E77" s="9">
        <v>0</v>
      </c>
      <c r="F77" s="9">
        <v>222.68700000000001</v>
      </c>
      <c r="G77" s="9">
        <v>54.332000000000001</v>
      </c>
      <c r="H77" s="9">
        <v>247.965</v>
      </c>
      <c r="I77" s="9">
        <v>0</v>
      </c>
      <c r="J77" s="9">
        <v>0</v>
      </c>
      <c r="K77" s="10">
        <f t="shared" si="1"/>
        <v>928.93709999999999</v>
      </c>
      <c r="M77" s="9">
        <v>-6.2289287189436298</v>
      </c>
      <c r="N77" s="9">
        <v>-4141.4853561209366</v>
      </c>
      <c r="O77" s="12">
        <v>935.16602871894361</v>
      </c>
      <c r="P77" s="12">
        <v>481.48857142857145</v>
      </c>
      <c r="Q77" s="12">
        <v>-8601.4198505962322</v>
      </c>
    </row>
    <row r="78" spans="1:17" ht="15" customHeight="1" x14ac:dyDescent="0.25">
      <c r="A78" s="13"/>
      <c r="B78" s="44">
        <v>3</v>
      </c>
      <c r="C78" s="9">
        <v>231.24510000000001</v>
      </c>
      <c r="D78" s="9">
        <v>261.38</v>
      </c>
      <c r="E78" s="9">
        <v>0</v>
      </c>
      <c r="F78" s="9">
        <v>236.506</v>
      </c>
      <c r="G78" s="9">
        <v>90.888999999999996</v>
      </c>
      <c r="H78" s="9">
        <v>246.97499999999999</v>
      </c>
      <c r="I78" s="9">
        <v>0</v>
      </c>
      <c r="J78" s="9">
        <v>0</v>
      </c>
      <c r="K78" s="10">
        <f t="shared" si="1"/>
        <v>1066.9950999999999</v>
      </c>
      <c r="M78" s="9">
        <v>58.568688060043776</v>
      </c>
      <c r="N78" s="9">
        <v>1696.2795487128801</v>
      </c>
      <c r="O78" s="12">
        <v>1008.4264119399561</v>
      </c>
      <c r="P78" s="12">
        <v>485.39545454545447</v>
      </c>
      <c r="Q78" s="12">
        <v>3494.6341850303284</v>
      </c>
    </row>
    <row r="79" spans="1:17" ht="15" customHeight="1" x14ac:dyDescent="0.25">
      <c r="A79" s="13"/>
      <c r="B79" s="44">
        <v>4</v>
      </c>
      <c r="C79" s="9">
        <v>141.9</v>
      </c>
      <c r="D79" s="9">
        <v>167.624</v>
      </c>
      <c r="E79" s="9">
        <v>0</v>
      </c>
      <c r="F79" s="9">
        <v>229.517</v>
      </c>
      <c r="G79" s="9">
        <v>38.843000000000004</v>
      </c>
      <c r="H79" s="9">
        <v>343.27699999999999</v>
      </c>
      <c r="I79" s="9">
        <v>0</v>
      </c>
      <c r="J79" s="9">
        <v>0</v>
      </c>
      <c r="K79" s="10">
        <f t="shared" si="1"/>
        <v>921.16099999999983</v>
      </c>
      <c r="M79" s="9">
        <v>183.36496751404954</v>
      </c>
      <c r="N79" s="9">
        <v>20704.055072661115</v>
      </c>
      <c r="O79" s="12">
        <v>737.79603248595026</v>
      </c>
      <c r="P79" s="12">
        <v>486.00099999999992</v>
      </c>
      <c r="Q79" s="12">
        <v>42600.848707432939</v>
      </c>
    </row>
    <row r="80" spans="1:17" ht="15" customHeight="1" x14ac:dyDescent="0.25">
      <c r="A80" s="13"/>
      <c r="B80" s="44">
        <v>5</v>
      </c>
      <c r="C80" s="9">
        <v>132.76689999999999</v>
      </c>
      <c r="D80" s="9">
        <v>164.446</v>
      </c>
      <c r="E80" s="9">
        <v>0</v>
      </c>
      <c r="F80" s="9">
        <v>161.06899999999999</v>
      </c>
      <c r="G80" s="9">
        <v>188.989</v>
      </c>
      <c r="H80" s="9">
        <v>403.79899999999998</v>
      </c>
      <c r="I80" s="9">
        <v>0</v>
      </c>
      <c r="J80" s="9">
        <v>0</v>
      </c>
      <c r="K80" s="10">
        <f t="shared" si="1"/>
        <v>1051.0699</v>
      </c>
      <c r="M80" s="9">
        <v>250.5397676032656</v>
      </c>
      <c r="N80" s="9">
        <v>29502.175742516672</v>
      </c>
      <c r="O80" s="12">
        <v>800.53013239673442</v>
      </c>
      <c r="P80" s="12">
        <v>497.08809523809515</v>
      </c>
      <c r="Q80" s="12">
        <v>59349.994548523093</v>
      </c>
    </row>
    <row r="81" spans="1:17" ht="15" customHeight="1" x14ac:dyDescent="0.25">
      <c r="A81" s="13"/>
      <c r="B81" s="44">
        <v>6</v>
      </c>
      <c r="C81" s="9">
        <v>272.79579999999999</v>
      </c>
      <c r="D81" s="9">
        <v>310.726</v>
      </c>
      <c r="E81" s="9">
        <v>0</v>
      </c>
      <c r="F81" s="9">
        <v>1.0999999999999999E-2</v>
      </c>
      <c r="G81" s="9">
        <v>199.73699999999999</v>
      </c>
      <c r="H81" s="9">
        <v>137.5</v>
      </c>
      <c r="I81" s="9">
        <v>0</v>
      </c>
      <c r="J81" s="9">
        <v>0</v>
      </c>
      <c r="K81" s="10">
        <f t="shared" si="1"/>
        <v>920.76979999999992</v>
      </c>
      <c r="M81" s="9">
        <v>100.48758160002038</v>
      </c>
      <c r="N81" s="9">
        <v>1418.8304225285401</v>
      </c>
      <c r="O81" s="12">
        <v>820.28221839997957</v>
      </c>
      <c r="P81" s="12">
        <v>505.62809523809517</v>
      </c>
      <c r="Q81" s="12">
        <v>2806.0751289155069</v>
      </c>
    </row>
    <row r="82" spans="1:17" ht="15" customHeight="1" x14ac:dyDescent="0.25">
      <c r="A82" s="13"/>
      <c r="B82" s="44">
        <v>7</v>
      </c>
      <c r="C82" s="9">
        <v>282.56959999999998</v>
      </c>
      <c r="D82" s="9">
        <v>347.71899999999999</v>
      </c>
      <c r="E82" s="9">
        <v>0</v>
      </c>
      <c r="F82" s="9">
        <v>62.462900000000005</v>
      </c>
      <c r="G82" s="9">
        <v>64.094999999999999</v>
      </c>
      <c r="H82" s="9">
        <v>85.91</v>
      </c>
      <c r="I82" s="9">
        <v>0</v>
      </c>
      <c r="J82" s="9">
        <v>0</v>
      </c>
      <c r="K82" s="10">
        <f t="shared" si="1"/>
        <v>842.75649999999996</v>
      </c>
      <c r="M82" s="9">
        <v>-7.2395023306859567</v>
      </c>
      <c r="N82" s="9">
        <v>-2885.5509149412419</v>
      </c>
      <c r="O82" s="12">
        <v>849.99600233068588</v>
      </c>
      <c r="P82" s="12">
        <v>491.93449999999996</v>
      </c>
      <c r="Q82" s="12">
        <v>-5865.7217880454455</v>
      </c>
    </row>
    <row r="83" spans="1:17" ht="15" customHeight="1" x14ac:dyDescent="0.25">
      <c r="A83" s="13"/>
      <c r="B83" s="44">
        <v>8</v>
      </c>
      <c r="C83" s="9">
        <v>213.16319999999999</v>
      </c>
      <c r="D83" s="9">
        <v>239.47499999999999</v>
      </c>
      <c r="E83" s="9">
        <v>0</v>
      </c>
      <c r="F83" s="9">
        <v>251.77</v>
      </c>
      <c r="G83" s="9">
        <v>240.79</v>
      </c>
      <c r="H83" s="9">
        <v>147.33799999999999</v>
      </c>
      <c r="I83" s="9">
        <v>0</v>
      </c>
      <c r="J83" s="9">
        <v>0</v>
      </c>
      <c r="K83" s="10">
        <f t="shared" si="1"/>
        <v>1092.5362</v>
      </c>
      <c r="M83" s="9">
        <v>251.39469412003706</v>
      </c>
      <c r="N83" s="9">
        <v>16587.637272818138</v>
      </c>
      <c r="O83" s="12">
        <v>841.14150587996301</v>
      </c>
      <c r="P83" s="12">
        <v>480.99409090909086</v>
      </c>
      <c r="Q83" s="12">
        <v>34486.156038771886</v>
      </c>
    </row>
    <row r="84" spans="1:17" ht="15" customHeight="1" x14ac:dyDescent="0.25">
      <c r="A84" s="13"/>
      <c r="B84" s="44">
        <v>9</v>
      </c>
      <c r="C84" s="9">
        <v>185.40220000000002</v>
      </c>
      <c r="D84" s="9">
        <v>181.53399999999999</v>
      </c>
      <c r="E84" s="9">
        <v>0</v>
      </c>
      <c r="F84" s="9">
        <v>100.30200000000001</v>
      </c>
      <c r="G84" s="9">
        <v>254.62899999999999</v>
      </c>
      <c r="H84" s="9">
        <v>97.400999999999996</v>
      </c>
      <c r="I84" s="9">
        <v>0</v>
      </c>
      <c r="J84" s="9">
        <v>0</v>
      </c>
      <c r="K84" s="10">
        <f t="shared" si="1"/>
        <v>819.26819999999998</v>
      </c>
      <c r="M84" s="9">
        <v>73.639394981307461</v>
      </c>
      <c r="N84" s="9">
        <v>3746.5466465053482</v>
      </c>
      <c r="O84" s="12">
        <v>745.62880501869256</v>
      </c>
      <c r="P84" s="12">
        <v>474.97176470588226</v>
      </c>
      <c r="Q84" s="12">
        <v>7887.9355045985312</v>
      </c>
    </row>
    <row r="85" spans="1:17" ht="15" customHeight="1" x14ac:dyDescent="0.25">
      <c r="A85" s="13"/>
      <c r="B85" s="44">
        <v>10</v>
      </c>
      <c r="C85" s="9">
        <v>188.24519999999998</v>
      </c>
      <c r="D85" s="9">
        <v>214.80799999999999</v>
      </c>
      <c r="E85" s="9">
        <v>0</v>
      </c>
      <c r="F85" s="9">
        <v>298.19299999999998</v>
      </c>
      <c r="G85" s="9">
        <v>222.649</v>
      </c>
      <c r="H85" s="9">
        <v>134.74600000000001</v>
      </c>
      <c r="I85" s="9">
        <v>0</v>
      </c>
      <c r="J85" s="9">
        <v>0</v>
      </c>
      <c r="K85" s="10">
        <f t="shared" si="1"/>
        <v>1058.6412</v>
      </c>
      <c r="M85" s="9">
        <v>245.40763547041786</v>
      </c>
      <c r="N85" s="9">
        <v>16419.569839294836</v>
      </c>
      <c r="O85" s="12">
        <v>813.23356452958217</v>
      </c>
      <c r="P85" s="12">
        <v>475.36272727272723</v>
      </c>
      <c r="Q85" s="12">
        <v>34541.138581684652</v>
      </c>
    </row>
    <row r="86" spans="1:17" ht="15" customHeight="1" x14ac:dyDescent="0.25">
      <c r="A86" s="13"/>
      <c r="B86" s="44">
        <v>11</v>
      </c>
      <c r="C86" s="9">
        <v>227.19685000000004</v>
      </c>
      <c r="D86" s="9">
        <v>164.88800000000001</v>
      </c>
      <c r="E86" s="9">
        <v>0</v>
      </c>
      <c r="F86" s="9">
        <v>274.822</v>
      </c>
      <c r="G86" s="9">
        <v>247.47399999999999</v>
      </c>
      <c r="H86" s="9">
        <v>116.916</v>
      </c>
      <c r="I86" s="9">
        <v>0</v>
      </c>
      <c r="J86" s="9">
        <v>0</v>
      </c>
      <c r="K86" s="10">
        <f t="shared" si="1"/>
        <v>1031.2968499999999</v>
      </c>
      <c r="M86" s="9">
        <v>246.95094514656881</v>
      </c>
      <c r="N86" s="9">
        <v>17819.151669331637</v>
      </c>
      <c r="O86" s="12">
        <v>784.34590485343119</v>
      </c>
      <c r="P86" s="12">
        <v>480.57049999999998</v>
      </c>
      <c r="Q86" s="12">
        <v>37079.16251482693</v>
      </c>
    </row>
    <row r="87" spans="1:17" ht="15" customHeight="1" x14ac:dyDescent="0.25">
      <c r="A87" s="14"/>
      <c r="B87" s="45">
        <v>12</v>
      </c>
      <c r="C87" s="16">
        <v>244.30740000000003</v>
      </c>
      <c r="D87" s="16">
        <v>127.327</v>
      </c>
      <c r="E87" s="16">
        <v>0</v>
      </c>
      <c r="F87" s="16">
        <v>174.46700000000001</v>
      </c>
      <c r="G87" s="16">
        <v>250.46</v>
      </c>
      <c r="H87" s="16">
        <v>122.467</v>
      </c>
      <c r="I87" s="16">
        <v>0</v>
      </c>
      <c r="J87" s="16">
        <v>0</v>
      </c>
      <c r="K87" s="17">
        <f t="shared" si="1"/>
        <v>919.02840000000003</v>
      </c>
      <c r="M87" s="16">
        <v>112.57266348811069</v>
      </c>
      <c r="N87" s="16">
        <v>8266.5381825616732</v>
      </c>
      <c r="O87" s="16">
        <v>806.45573651188931</v>
      </c>
      <c r="P87" s="16">
        <v>477.1284210526315</v>
      </c>
      <c r="Q87" s="16">
        <v>17325.604214320741</v>
      </c>
    </row>
    <row r="88" spans="1:17" ht="15" customHeight="1" x14ac:dyDescent="0.25">
      <c r="A88" s="7">
        <v>2013</v>
      </c>
      <c r="B88" s="44">
        <v>1</v>
      </c>
      <c r="C88" s="9">
        <v>236.27169999999998</v>
      </c>
      <c r="D88" s="9">
        <v>185.93700000000001</v>
      </c>
      <c r="E88" s="9">
        <v>0</v>
      </c>
      <c r="F88" s="9">
        <v>435.512</v>
      </c>
      <c r="G88" s="9">
        <v>259.637</v>
      </c>
      <c r="H88" s="9">
        <v>0.85299999999999998</v>
      </c>
      <c r="I88" s="9">
        <v>0</v>
      </c>
      <c r="J88" s="9">
        <v>0</v>
      </c>
      <c r="K88" s="10">
        <f t="shared" si="1"/>
        <v>1118.2107000000001</v>
      </c>
      <c r="M88" s="9">
        <v>292.29885367813978</v>
      </c>
      <c r="N88" s="9">
        <v>13255.71253221342</v>
      </c>
      <c r="O88" s="12">
        <v>825.91184632186037</v>
      </c>
      <c r="P88" s="12">
        <v>472.66863636363632</v>
      </c>
      <c r="Q88" s="12">
        <v>28044.408941945228</v>
      </c>
    </row>
    <row r="89" spans="1:17" ht="15" customHeight="1" x14ac:dyDescent="0.25">
      <c r="A89" s="13"/>
      <c r="B89" s="44">
        <v>2</v>
      </c>
      <c r="C89" s="9">
        <v>193.334</v>
      </c>
      <c r="D89" s="9">
        <v>136.96</v>
      </c>
      <c r="E89" s="9">
        <v>0</v>
      </c>
      <c r="F89" s="9">
        <v>418.154</v>
      </c>
      <c r="G89" s="9">
        <v>224.374</v>
      </c>
      <c r="H89" s="9">
        <v>6.2530000000000001</v>
      </c>
      <c r="I89" s="9">
        <v>0</v>
      </c>
      <c r="J89" s="9">
        <v>0</v>
      </c>
      <c r="K89" s="10">
        <f t="shared" si="1"/>
        <v>979.07500000000005</v>
      </c>
      <c r="M89" s="9">
        <v>218.46365701317001</v>
      </c>
      <c r="N89" s="9">
        <v>10461.556528382742</v>
      </c>
      <c r="O89" s="12">
        <v>760.6113429868301</v>
      </c>
      <c r="P89" s="12">
        <v>472.34450000000004</v>
      </c>
      <c r="Q89" s="12">
        <v>22148.149345197711</v>
      </c>
    </row>
    <row r="90" spans="1:17" ht="15" customHeight="1" x14ac:dyDescent="0.25">
      <c r="A90" s="13"/>
      <c r="B90" s="44">
        <v>3</v>
      </c>
      <c r="C90" s="9">
        <v>153.56809999999999</v>
      </c>
      <c r="D90" s="9">
        <v>145.696</v>
      </c>
      <c r="E90" s="9">
        <v>0</v>
      </c>
      <c r="F90" s="9">
        <v>389.178</v>
      </c>
      <c r="G90" s="9">
        <v>247.852</v>
      </c>
      <c r="H90" s="9">
        <v>21.106000000000002</v>
      </c>
      <c r="I90" s="9">
        <v>0</v>
      </c>
      <c r="J90" s="9">
        <v>0</v>
      </c>
      <c r="K90" s="10">
        <f t="shared" si="1"/>
        <v>957.40009999999995</v>
      </c>
      <c r="M90" s="9">
        <v>-82.052461297308412</v>
      </c>
      <c r="N90" s="9">
        <v>-9364.6256461540852</v>
      </c>
      <c r="O90" s="12">
        <v>1039.4525612973084</v>
      </c>
      <c r="P90" s="12">
        <v>472.48400000000009</v>
      </c>
      <c r="Q90" s="12">
        <v>-19819.98468975475</v>
      </c>
    </row>
    <row r="91" spans="1:17" ht="15" customHeight="1" x14ac:dyDescent="0.25">
      <c r="A91" s="13"/>
      <c r="B91" s="44">
        <v>4</v>
      </c>
      <c r="C91" s="9">
        <v>179.02999999999997</v>
      </c>
      <c r="D91" s="9">
        <v>234.38</v>
      </c>
      <c r="E91" s="9">
        <v>0</v>
      </c>
      <c r="F91" s="9">
        <v>285.02199999999999</v>
      </c>
      <c r="G91" s="9">
        <v>234.958</v>
      </c>
      <c r="H91" s="9">
        <v>22.81</v>
      </c>
      <c r="I91" s="9">
        <v>0</v>
      </c>
      <c r="J91" s="9">
        <v>0</v>
      </c>
      <c r="K91" s="10">
        <f t="shared" si="1"/>
        <v>956.19999999999993</v>
      </c>
      <c r="M91" s="9">
        <v>-52.100944596930162</v>
      </c>
      <c r="N91" s="9">
        <v>-7546.4189331501029</v>
      </c>
      <c r="O91" s="12">
        <v>1008.3009445969301</v>
      </c>
      <c r="P91" s="12">
        <v>472.13727272727266</v>
      </c>
      <c r="Q91" s="12">
        <v>-15983.527183860462</v>
      </c>
    </row>
    <row r="92" spans="1:17" ht="15" customHeight="1" x14ac:dyDescent="0.25">
      <c r="A92" s="13"/>
      <c r="B92" s="44">
        <v>5</v>
      </c>
      <c r="C92" s="9">
        <v>152.2859</v>
      </c>
      <c r="D92" s="9">
        <v>259.26499999999999</v>
      </c>
      <c r="E92" s="9">
        <v>0</v>
      </c>
      <c r="F92" s="9">
        <v>268.72399999999999</v>
      </c>
      <c r="G92" s="9">
        <v>151.512</v>
      </c>
      <c r="H92" s="9">
        <v>93.9</v>
      </c>
      <c r="I92" s="9">
        <v>0</v>
      </c>
      <c r="J92" s="9">
        <v>0</v>
      </c>
      <c r="K92" s="10">
        <f t="shared" si="1"/>
        <v>925.68689999999981</v>
      </c>
      <c r="M92" s="9">
        <v>-197.16751494364124</v>
      </c>
      <c r="N92" s="9">
        <v>-25850.924504279708</v>
      </c>
      <c r="O92" s="12">
        <v>1122.8544149436411</v>
      </c>
      <c r="P92" s="12">
        <v>479.58285714285711</v>
      </c>
      <c r="Q92" s="12">
        <v>-53902.936936253514</v>
      </c>
    </row>
    <row r="93" spans="1:17" ht="15" customHeight="1" x14ac:dyDescent="0.25">
      <c r="A93" s="13"/>
      <c r="B93" s="44">
        <v>6</v>
      </c>
      <c r="C93" s="9">
        <v>171.91140000000001</v>
      </c>
      <c r="D93" s="9">
        <v>195.98400000000001</v>
      </c>
      <c r="E93" s="9">
        <v>0</v>
      </c>
      <c r="F93" s="9">
        <v>158.80000000000001</v>
      </c>
      <c r="G93" s="9">
        <v>260.36599999999999</v>
      </c>
      <c r="H93" s="9">
        <v>132.57900000000001</v>
      </c>
      <c r="I93" s="9">
        <v>0</v>
      </c>
      <c r="J93" s="9">
        <v>0</v>
      </c>
      <c r="K93" s="10">
        <f t="shared" si="1"/>
        <v>919.6404</v>
      </c>
      <c r="M93" s="9">
        <v>-211.92355455831438</v>
      </c>
      <c r="N93" s="9">
        <v>-33071.824036677514</v>
      </c>
      <c r="O93" s="12">
        <v>1131.5639545583144</v>
      </c>
      <c r="P93" s="12">
        <v>502.88600000000008</v>
      </c>
      <c r="Q93" s="12">
        <v>-65764.057930977418</v>
      </c>
    </row>
    <row r="94" spans="1:17" ht="15" customHeight="1" x14ac:dyDescent="0.25">
      <c r="A94" s="13"/>
      <c r="B94" s="44">
        <v>7</v>
      </c>
      <c r="C94" s="9">
        <v>215.2079</v>
      </c>
      <c r="D94" s="9">
        <v>230.70099999999999</v>
      </c>
      <c r="E94" s="9">
        <v>0</v>
      </c>
      <c r="F94" s="9">
        <v>145.80099999999999</v>
      </c>
      <c r="G94" s="9">
        <v>270.06400000000002</v>
      </c>
      <c r="H94" s="9">
        <v>139.446</v>
      </c>
      <c r="I94" s="9">
        <v>0</v>
      </c>
      <c r="J94" s="9">
        <v>0</v>
      </c>
      <c r="K94" s="10">
        <f t="shared" si="1"/>
        <v>1001.2199000000002</v>
      </c>
      <c r="M94" s="9">
        <v>-191.65876134269314</v>
      </c>
      <c r="N94" s="9">
        <v>-36431.586635681175</v>
      </c>
      <c r="O94" s="12">
        <v>1192.8786613426932</v>
      </c>
      <c r="P94" s="12">
        <v>504.96227272727282</v>
      </c>
      <c r="Q94" s="12">
        <v>-72147.145644992896</v>
      </c>
    </row>
    <row r="95" spans="1:17" ht="15" customHeight="1" x14ac:dyDescent="0.25">
      <c r="A95" s="13"/>
      <c r="B95" s="44">
        <v>8</v>
      </c>
      <c r="C95" s="9">
        <v>177.62609999999998</v>
      </c>
      <c r="D95" s="9">
        <v>165.63399999999999</v>
      </c>
      <c r="E95" s="9">
        <v>0</v>
      </c>
      <c r="F95" s="9">
        <v>188.517</v>
      </c>
      <c r="G95" s="9">
        <v>212.59100000000001</v>
      </c>
      <c r="H95" s="9">
        <v>113.679</v>
      </c>
      <c r="I95" s="9">
        <v>0</v>
      </c>
      <c r="J95" s="9">
        <v>0</v>
      </c>
      <c r="K95" s="10">
        <f t="shared" si="1"/>
        <v>858.0471</v>
      </c>
      <c r="M95" s="9">
        <v>-304.5954094130754</v>
      </c>
      <c r="N95" s="9">
        <v>-45148.510000256138</v>
      </c>
      <c r="O95" s="12">
        <v>1162.6425094130755</v>
      </c>
      <c r="P95" s="12">
        <v>512.58857142857141</v>
      </c>
      <c r="Q95" s="12">
        <v>-88079.431569120585</v>
      </c>
    </row>
    <row r="96" spans="1:17" ht="15" customHeight="1" x14ac:dyDescent="0.25">
      <c r="A96" s="13"/>
      <c r="B96" s="44">
        <v>9</v>
      </c>
      <c r="C96" s="9">
        <v>210.62020000000001</v>
      </c>
      <c r="D96" s="9">
        <v>168.285</v>
      </c>
      <c r="E96" s="9">
        <v>0</v>
      </c>
      <c r="F96" s="9">
        <v>165.15</v>
      </c>
      <c r="G96" s="9">
        <v>163.45500000000001</v>
      </c>
      <c r="H96" s="9">
        <v>6.4770000000000003</v>
      </c>
      <c r="I96" s="9">
        <v>0</v>
      </c>
      <c r="J96" s="9">
        <v>0</v>
      </c>
      <c r="K96" s="10">
        <f t="shared" si="1"/>
        <v>713.98720000000003</v>
      </c>
      <c r="M96" s="9">
        <v>-321.1285553903225</v>
      </c>
      <c r="N96" s="9">
        <v>-14955.683119315483</v>
      </c>
      <c r="O96" s="12">
        <v>1035.1157553903226</v>
      </c>
      <c r="P96" s="12">
        <v>504.56999999999982</v>
      </c>
      <c r="Q96" s="12">
        <v>-29640.452502755787</v>
      </c>
    </row>
    <row r="97" spans="1:18" ht="15" customHeight="1" x14ac:dyDescent="0.25">
      <c r="A97" s="13"/>
      <c r="B97" s="44">
        <v>10</v>
      </c>
      <c r="C97" s="9">
        <v>208.19409999999999</v>
      </c>
      <c r="D97" s="9">
        <v>232.41</v>
      </c>
      <c r="E97" s="9">
        <v>0</v>
      </c>
      <c r="F97" s="9">
        <v>292.916</v>
      </c>
      <c r="G97" s="9">
        <v>103.613</v>
      </c>
      <c r="H97" s="9">
        <v>4.4169999999999998</v>
      </c>
      <c r="I97" s="9">
        <v>0</v>
      </c>
      <c r="J97" s="9">
        <v>0</v>
      </c>
      <c r="K97" s="10">
        <f t="shared" si="1"/>
        <v>841.55010000000004</v>
      </c>
      <c r="M97" s="9">
        <v>-275.00273329770073</v>
      </c>
      <c r="N97" s="9">
        <v>-15493.776439338426</v>
      </c>
      <c r="O97" s="12">
        <v>1116.5528332977008</v>
      </c>
      <c r="P97" s="12">
        <v>500.80636363636353</v>
      </c>
      <c r="Q97" s="12">
        <v>-30937.658872458909</v>
      </c>
    </row>
    <row r="98" spans="1:18" ht="15" customHeight="1" x14ac:dyDescent="0.25">
      <c r="A98" s="13"/>
      <c r="B98" s="44">
        <v>11</v>
      </c>
      <c r="C98" s="9">
        <v>241.35220000000001</v>
      </c>
      <c r="D98" s="9">
        <v>205.76599999999999</v>
      </c>
      <c r="E98" s="9">
        <v>0</v>
      </c>
      <c r="F98" s="9">
        <v>234.149</v>
      </c>
      <c r="G98" s="9">
        <v>223.12799999999999</v>
      </c>
      <c r="H98" s="9">
        <v>2.8149999999999999</v>
      </c>
      <c r="I98" s="9">
        <v>0</v>
      </c>
      <c r="J98" s="9">
        <v>0</v>
      </c>
      <c r="K98" s="10">
        <f t="shared" si="1"/>
        <v>907.21019999999999</v>
      </c>
      <c r="M98" s="9">
        <v>-146.21990047108116</v>
      </c>
      <c r="N98" s="9">
        <v>-9613.465832750675</v>
      </c>
      <c r="O98" s="12">
        <v>1053.4301004710812</v>
      </c>
      <c r="P98" s="12">
        <v>519.25000000000023</v>
      </c>
      <c r="Q98" s="12">
        <v>-18514.137376505863</v>
      </c>
    </row>
    <row r="99" spans="1:18" ht="15" customHeight="1" x14ac:dyDescent="0.25">
      <c r="A99" s="13"/>
      <c r="B99" s="44">
        <v>12</v>
      </c>
      <c r="C99" s="9">
        <v>301.28179999999998</v>
      </c>
      <c r="D99" s="9">
        <v>256.67</v>
      </c>
      <c r="E99" s="9">
        <v>0</v>
      </c>
      <c r="F99" s="9">
        <v>252.19499999999999</v>
      </c>
      <c r="G99" s="9">
        <v>265.18099999999998</v>
      </c>
      <c r="H99" s="9">
        <v>0.69</v>
      </c>
      <c r="I99" s="9">
        <v>0</v>
      </c>
      <c r="J99" s="9">
        <v>0</v>
      </c>
      <c r="K99" s="10">
        <f t="shared" si="1"/>
        <v>1076.0178000000001</v>
      </c>
      <c r="M99" s="12">
        <v>5.5757498245165458</v>
      </c>
      <c r="N99" s="12">
        <v>-2235.019496538192</v>
      </c>
      <c r="O99" s="12">
        <v>1070.4420501754835</v>
      </c>
      <c r="P99" s="12">
        <v>530.1164705882353</v>
      </c>
      <c r="Q99" s="12">
        <v>-4216.091407343255</v>
      </c>
    </row>
    <row r="100" spans="1:18" ht="15" customHeight="1" x14ac:dyDescent="0.25">
      <c r="A100" s="25">
        <v>2014</v>
      </c>
      <c r="B100" s="49">
        <v>1</v>
      </c>
      <c r="C100" s="27">
        <v>229.63159999999996</v>
      </c>
      <c r="D100" s="27">
        <v>235.327</v>
      </c>
      <c r="E100" s="27">
        <v>0</v>
      </c>
      <c r="F100" s="27">
        <v>440.19200000000001</v>
      </c>
      <c r="G100" s="27">
        <v>199.767</v>
      </c>
      <c r="H100" s="27">
        <v>9.7059999999999995</v>
      </c>
      <c r="I100" s="27">
        <v>0</v>
      </c>
      <c r="J100" s="27">
        <v>0</v>
      </c>
      <c r="K100" s="28">
        <f>SUM(C100:J100)</f>
        <v>1114.6235999999999</v>
      </c>
      <c r="M100" s="29">
        <v>82.205793529532386</v>
      </c>
      <c r="N100" s="29">
        <v>3484.3074762197866</v>
      </c>
      <c r="O100" s="29">
        <v>1032.4178064704674</v>
      </c>
      <c r="P100" s="29">
        <v>537.02954545454543</v>
      </c>
      <c r="Q100" s="29">
        <v>6488.1113259246204</v>
      </c>
    </row>
    <row r="101" spans="1:18" ht="15" customHeight="1" x14ac:dyDescent="0.25">
      <c r="A101" s="30"/>
      <c r="B101" s="44">
        <v>2</v>
      </c>
      <c r="C101" s="9">
        <v>152.24110000000002</v>
      </c>
      <c r="D101" s="9">
        <v>170.97399999999999</v>
      </c>
      <c r="E101" s="9">
        <v>0</v>
      </c>
      <c r="F101" s="9">
        <v>439.46100000000001</v>
      </c>
      <c r="G101" s="9">
        <v>246.7</v>
      </c>
      <c r="H101" s="9">
        <v>13.88</v>
      </c>
      <c r="I101" s="9">
        <v>0</v>
      </c>
      <c r="J101" s="9">
        <v>0</v>
      </c>
      <c r="K101" s="10">
        <f>SUM(C101:J101)</f>
        <v>1023.2560999999999</v>
      </c>
      <c r="M101" s="12">
        <v>78.607700551371636</v>
      </c>
      <c r="N101" s="12">
        <v>1544.033000675121</v>
      </c>
      <c r="O101" s="12">
        <v>944.64839944862831</v>
      </c>
      <c r="P101" s="12">
        <v>554.4085</v>
      </c>
      <c r="Q101" s="12">
        <v>2785.0096105581374</v>
      </c>
    </row>
    <row r="102" spans="1:18" ht="15" customHeight="1" x14ac:dyDescent="0.25">
      <c r="A102" s="30"/>
      <c r="B102" s="44">
        <v>3</v>
      </c>
      <c r="C102" s="9">
        <v>123.46419999999999</v>
      </c>
      <c r="D102" s="9">
        <v>187.821</v>
      </c>
      <c r="E102" s="9">
        <v>0</v>
      </c>
      <c r="F102" s="9">
        <v>477.46</v>
      </c>
      <c r="G102" s="9">
        <v>259.529</v>
      </c>
      <c r="H102" s="9">
        <v>72.418000000000006</v>
      </c>
      <c r="I102" s="9">
        <v>0</v>
      </c>
      <c r="J102" s="9">
        <v>0</v>
      </c>
      <c r="K102" s="10">
        <f>SUM(C102:J102)</f>
        <v>1120.6922</v>
      </c>
      <c r="M102" s="12">
        <v>61.733491311147802</v>
      </c>
      <c r="N102" s="12">
        <v>1566.5830344529984</v>
      </c>
      <c r="O102" s="12">
        <v>1058.9587086888521</v>
      </c>
      <c r="P102" s="12">
        <v>563.84333333333336</v>
      </c>
      <c r="Q102" s="12">
        <v>2778.4012718420572</v>
      </c>
    </row>
    <row r="103" spans="1:18" ht="15" customHeight="1" x14ac:dyDescent="0.25">
      <c r="A103" s="30"/>
      <c r="B103" s="44">
        <v>4</v>
      </c>
      <c r="C103" s="9">
        <v>152.46069999999997</v>
      </c>
      <c r="D103" s="9">
        <v>320.64</v>
      </c>
      <c r="E103" s="9">
        <v>0</v>
      </c>
      <c r="F103" s="9">
        <v>469.62700000000001</v>
      </c>
      <c r="G103" s="9">
        <v>226.26400000000001</v>
      </c>
      <c r="H103" s="9">
        <v>7.1189999999999998</v>
      </c>
      <c r="I103" s="9">
        <v>0</v>
      </c>
      <c r="J103" s="9">
        <v>0</v>
      </c>
      <c r="K103" s="10">
        <f t="shared" ref="K103:K109" si="2">SUM(C103:J103)</f>
        <v>1176.1107</v>
      </c>
      <c r="M103" s="12">
        <v>202.56379836344541</v>
      </c>
      <c r="N103" s="12">
        <v>12872.766302950049</v>
      </c>
      <c r="O103" s="12">
        <v>973.54690163655459</v>
      </c>
      <c r="P103" s="12">
        <v>551.32769230769236</v>
      </c>
      <c r="Q103" s="12">
        <v>23348.666287863231</v>
      </c>
    </row>
    <row r="104" spans="1:18" ht="15" customHeight="1" x14ac:dyDescent="0.25">
      <c r="A104" s="30"/>
      <c r="B104" s="44">
        <v>5</v>
      </c>
      <c r="C104" s="9">
        <v>194.40210000000002</v>
      </c>
      <c r="D104" s="9">
        <v>368.702</v>
      </c>
      <c r="E104" s="9">
        <v>0</v>
      </c>
      <c r="F104" s="9">
        <v>277.17200000000003</v>
      </c>
      <c r="G104" s="9">
        <v>230.65100000000001</v>
      </c>
      <c r="H104" s="9">
        <v>47.512999999999998</v>
      </c>
      <c r="I104" s="9">
        <v>0</v>
      </c>
      <c r="J104" s="9">
        <v>0</v>
      </c>
      <c r="K104" s="10">
        <f t="shared" si="2"/>
        <v>1118.4401</v>
      </c>
      <c r="M104" s="12">
        <v>96.390860710760322</v>
      </c>
      <c r="N104" s="12">
        <v>4232.0647674769116</v>
      </c>
      <c r="O104" s="12">
        <v>1022.0492392892397</v>
      </c>
      <c r="P104" s="12">
        <v>555.40200000000004</v>
      </c>
      <c r="Q104" s="12">
        <v>7619.8227004528453</v>
      </c>
    </row>
    <row r="105" spans="1:18" ht="15" customHeight="1" x14ac:dyDescent="0.25">
      <c r="A105" s="30"/>
      <c r="B105" s="44">
        <v>6</v>
      </c>
      <c r="C105" s="9">
        <v>184.56970000000001</v>
      </c>
      <c r="D105" s="9">
        <v>383.37799999999999</v>
      </c>
      <c r="E105" s="9">
        <v>0</v>
      </c>
      <c r="F105" s="9">
        <v>182.304</v>
      </c>
      <c r="G105" s="9">
        <v>260.99200000000002</v>
      </c>
      <c r="H105" s="9">
        <v>176.398</v>
      </c>
      <c r="I105" s="9">
        <v>0</v>
      </c>
      <c r="J105" s="9">
        <v>0</v>
      </c>
      <c r="K105" s="10">
        <f t="shared" si="2"/>
        <v>1187.6416999999999</v>
      </c>
      <c r="M105" s="12">
        <v>126.36849750902526</v>
      </c>
      <c r="N105" s="12">
        <v>7487.8025824511797</v>
      </c>
      <c r="O105" s="12">
        <v>1061.2732024909747</v>
      </c>
      <c r="P105" s="12">
        <v>553.06333333333339</v>
      </c>
      <c r="Q105" s="12">
        <v>13538.779613759447</v>
      </c>
    </row>
    <row r="106" spans="1:18" ht="15" customHeight="1" x14ac:dyDescent="0.25">
      <c r="A106" s="30"/>
      <c r="B106" s="44">
        <v>7</v>
      </c>
      <c r="C106" s="9">
        <v>147.06440000000003</v>
      </c>
      <c r="D106" s="9">
        <v>298.27699999999999</v>
      </c>
      <c r="E106" s="9">
        <v>0</v>
      </c>
      <c r="F106" s="9">
        <v>183.78200000000001</v>
      </c>
      <c r="G106" s="9">
        <v>269.33300000000003</v>
      </c>
      <c r="H106" s="9">
        <v>199.87700000000001</v>
      </c>
      <c r="I106" s="9">
        <v>0</v>
      </c>
      <c r="J106" s="9">
        <v>0</v>
      </c>
      <c r="K106" s="10">
        <f t="shared" si="2"/>
        <v>1098.3334</v>
      </c>
      <c r="M106" s="12">
        <v>14.405149025562286</v>
      </c>
      <c r="N106" s="12">
        <v>-6355.604593628128</v>
      </c>
      <c r="O106" s="12">
        <v>1083.9282509744378</v>
      </c>
      <c r="P106" s="12">
        <v>558.20818181818163</v>
      </c>
      <c r="Q106" s="12">
        <v>-11385.724539054252</v>
      </c>
    </row>
    <row r="107" spans="1:18" ht="15" customHeight="1" x14ac:dyDescent="0.25">
      <c r="A107" s="30"/>
      <c r="B107" s="44">
        <v>8</v>
      </c>
      <c r="C107" s="9">
        <v>236.66560000000001</v>
      </c>
      <c r="D107" s="9">
        <v>495.012</v>
      </c>
      <c r="E107" s="9">
        <v>0</v>
      </c>
      <c r="F107" s="9">
        <v>226.04599999999999</v>
      </c>
      <c r="G107" s="9">
        <v>207.73599999999999</v>
      </c>
      <c r="H107" s="9">
        <v>7.7519999999999998</v>
      </c>
      <c r="I107" s="9">
        <v>0</v>
      </c>
      <c r="J107" s="9">
        <v>0</v>
      </c>
      <c r="K107" s="10">
        <f t="shared" si="2"/>
        <v>1173.2116000000001</v>
      </c>
      <c r="M107" s="12">
        <v>132.49241671968809</v>
      </c>
      <c r="N107" s="12">
        <v>1015.7770822380606</v>
      </c>
      <c r="O107" s="12">
        <v>1040.7191832803119</v>
      </c>
      <c r="P107" s="12">
        <v>582.84129032258056</v>
      </c>
      <c r="Q107" s="12">
        <v>1742.8021986497672</v>
      </c>
    </row>
    <row r="108" spans="1:18" ht="15" customHeight="1" x14ac:dyDescent="0.25">
      <c r="A108" s="30"/>
      <c r="B108" s="44">
        <v>9</v>
      </c>
      <c r="C108" s="9">
        <v>215.35800000000003</v>
      </c>
      <c r="D108" s="9">
        <v>411.221</v>
      </c>
      <c r="E108" s="9">
        <v>0</v>
      </c>
      <c r="F108" s="9">
        <v>125.857</v>
      </c>
      <c r="G108" s="9">
        <v>194.79</v>
      </c>
      <c r="H108" s="9">
        <v>8.8469999999999995</v>
      </c>
      <c r="I108" s="9">
        <v>0</v>
      </c>
      <c r="J108" s="9">
        <v>0</v>
      </c>
      <c r="K108" s="10">
        <f t="shared" si="2"/>
        <v>956.07299999999998</v>
      </c>
      <c r="M108" s="12">
        <v>-23.987484942367971</v>
      </c>
      <c r="N108" s="12">
        <v>-5022.8242525684018</v>
      </c>
      <c r="O108" s="12">
        <v>980.06048494236791</v>
      </c>
      <c r="P108" s="12">
        <v>593.46800000000007</v>
      </c>
      <c r="Q108" s="12">
        <v>-8463.5132013325074</v>
      </c>
    </row>
    <row r="109" spans="1:18" ht="15" customHeight="1" x14ac:dyDescent="0.25">
      <c r="A109" s="30"/>
      <c r="B109" s="44">
        <v>10</v>
      </c>
      <c r="C109" s="9">
        <v>254.66220000000001</v>
      </c>
      <c r="D109" s="9">
        <v>458.77300000000002</v>
      </c>
      <c r="E109" s="9">
        <v>0</v>
      </c>
      <c r="F109" s="9">
        <v>108.467</v>
      </c>
      <c r="G109" s="9">
        <v>154.28100000000001</v>
      </c>
      <c r="H109" s="9">
        <v>0.127</v>
      </c>
      <c r="I109" s="9">
        <v>0</v>
      </c>
      <c r="J109" s="9">
        <v>0</v>
      </c>
      <c r="K109" s="10">
        <f t="shared" si="2"/>
        <v>976.3101999999999</v>
      </c>
      <c r="M109" s="12">
        <v>-18.900542679221154</v>
      </c>
      <c r="N109" s="12">
        <v>-3971.9843616237154</v>
      </c>
      <c r="O109" s="12">
        <v>995.21074267922108</v>
      </c>
      <c r="P109" s="12">
        <v>589.98</v>
      </c>
      <c r="Q109" s="12">
        <v>-6732.405101230067</v>
      </c>
    </row>
    <row r="110" spans="1:18" ht="15" customHeight="1" x14ac:dyDescent="0.25">
      <c r="A110" s="30"/>
      <c r="B110" s="44">
        <v>11</v>
      </c>
      <c r="C110" s="9">
        <v>231.46199999999999</v>
      </c>
      <c r="D110" s="9">
        <v>474.68900000000002</v>
      </c>
      <c r="E110" s="9">
        <v>0</v>
      </c>
      <c r="F110" s="9">
        <v>64.486999999999995</v>
      </c>
      <c r="G110" s="9">
        <v>114.58199999999999</v>
      </c>
      <c r="H110" s="9">
        <v>0.69499999999999995</v>
      </c>
      <c r="I110" s="9">
        <v>0</v>
      </c>
      <c r="J110" s="9">
        <v>0</v>
      </c>
      <c r="K110" s="10">
        <f t="shared" ref="K110:K119" si="3">SUM(C110:J110)</f>
        <v>885.91500000000008</v>
      </c>
      <c r="M110" s="12">
        <v>-65.070911904376871</v>
      </c>
      <c r="N110" s="12">
        <v>-6221.942987351491</v>
      </c>
      <c r="O110" s="12">
        <v>950.98591190437696</v>
      </c>
      <c r="P110" s="12">
        <v>592.45950000000005</v>
      </c>
      <c r="Q110" s="12">
        <v>-10501.887449439988</v>
      </c>
    </row>
    <row r="111" spans="1:18" s="2" customFormat="1" ht="15" customHeight="1" thickBot="1" x14ac:dyDescent="0.3">
      <c r="A111" s="33"/>
      <c r="B111" s="45">
        <v>12</v>
      </c>
      <c r="C111" s="16">
        <v>231.24720000000002</v>
      </c>
      <c r="D111" s="16">
        <v>421.59399999999999</v>
      </c>
      <c r="E111" s="16">
        <v>0</v>
      </c>
      <c r="F111" s="16">
        <v>16.018000000000001</v>
      </c>
      <c r="G111" s="16">
        <v>258.46899999999999</v>
      </c>
      <c r="H111" s="16">
        <v>1.927</v>
      </c>
      <c r="I111" s="16">
        <v>0</v>
      </c>
      <c r="J111" s="16">
        <v>0</v>
      </c>
      <c r="K111" s="17">
        <f t="shared" si="3"/>
        <v>929.25520000000017</v>
      </c>
      <c r="L111" s="1"/>
      <c r="M111" s="18">
        <v>-58.793354892347637</v>
      </c>
      <c r="N111" s="18">
        <v>-7919.2765735608755</v>
      </c>
      <c r="O111" s="18">
        <v>988.04855489234785</v>
      </c>
      <c r="P111" s="18">
        <v>612.91899999999976</v>
      </c>
      <c r="Q111" s="18">
        <v>-12920.592400563335</v>
      </c>
      <c r="R111" s="1"/>
    </row>
    <row r="112" spans="1:18" ht="15" customHeight="1" x14ac:dyDescent="0.25">
      <c r="A112" s="25">
        <v>2015</v>
      </c>
      <c r="B112" s="49">
        <v>1</v>
      </c>
      <c r="C112" s="27">
        <v>184.20580000000001</v>
      </c>
      <c r="D112" s="27">
        <v>248.845</v>
      </c>
      <c r="E112" s="27">
        <v>0</v>
      </c>
      <c r="F112" s="27">
        <v>307.58800000000002</v>
      </c>
      <c r="G112" s="27">
        <v>273.02</v>
      </c>
      <c r="H112" s="27">
        <v>55.807000000000002</v>
      </c>
      <c r="I112" s="27">
        <v>0</v>
      </c>
      <c r="J112" s="27">
        <v>0</v>
      </c>
      <c r="K112" s="28">
        <f t="shared" si="3"/>
        <v>1069.4657999999999</v>
      </c>
      <c r="M112" s="29">
        <v>110.81049256844246</v>
      </c>
      <c r="N112" s="29">
        <v>6667.5665893972955</v>
      </c>
      <c r="O112" s="29">
        <v>958.6553074315575</v>
      </c>
      <c r="P112" s="29">
        <v>620.90952380952388</v>
      </c>
      <c r="Q112" s="29">
        <v>10738.386727407811</v>
      </c>
    </row>
    <row r="113" spans="1:17" ht="15" customHeight="1" x14ac:dyDescent="0.25">
      <c r="A113" s="30"/>
      <c r="B113" s="44">
        <v>2</v>
      </c>
      <c r="C113" s="9">
        <v>121.40090000000001</v>
      </c>
      <c r="D113" s="9">
        <v>198.13399999999999</v>
      </c>
      <c r="E113" s="9">
        <v>0</v>
      </c>
      <c r="F113" s="9">
        <v>399.40600000000001</v>
      </c>
      <c r="G113" s="9">
        <v>246.32599999999999</v>
      </c>
      <c r="H113" s="9">
        <v>44.595999999999997</v>
      </c>
      <c r="I113" s="9">
        <v>0</v>
      </c>
      <c r="J113" s="9">
        <v>0</v>
      </c>
      <c r="K113" s="10">
        <f t="shared" si="3"/>
        <v>1009.8629000000001</v>
      </c>
      <c r="M113" s="12">
        <v>144.03630911717883</v>
      </c>
      <c r="N113" s="12">
        <v>10460.076180571064</v>
      </c>
      <c r="O113" s="12">
        <v>865.82659088282128</v>
      </c>
      <c r="P113" s="12">
        <v>623.61750000000006</v>
      </c>
      <c r="Q113" s="12">
        <v>16773.224260978986</v>
      </c>
    </row>
    <row r="114" spans="1:17" ht="15" customHeight="1" x14ac:dyDescent="0.25">
      <c r="A114" s="30"/>
      <c r="B114" s="44">
        <v>3</v>
      </c>
      <c r="C114" s="9">
        <v>136.06880000000001</v>
      </c>
      <c r="D114" s="9">
        <v>138.131</v>
      </c>
      <c r="E114" s="9">
        <v>0</v>
      </c>
      <c r="F114" s="9">
        <v>439.77199999999999</v>
      </c>
      <c r="G114" s="9">
        <v>272.298</v>
      </c>
      <c r="H114" s="9">
        <v>40.942</v>
      </c>
      <c r="I114" s="9">
        <v>0</v>
      </c>
      <c r="J114" s="9">
        <v>0</v>
      </c>
      <c r="K114" s="10">
        <f t="shared" si="3"/>
        <v>1027.2118</v>
      </c>
      <c r="M114" s="12">
        <v>61.795385179408193</v>
      </c>
      <c r="N114" s="12">
        <v>1278.0156562140546</v>
      </c>
      <c r="O114" s="12">
        <v>965.41641482059185</v>
      </c>
      <c r="P114" s="12">
        <v>628.50318181818193</v>
      </c>
      <c r="Q114" s="12">
        <v>2033.4275039259364</v>
      </c>
    </row>
    <row r="115" spans="1:17" ht="15" customHeight="1" x14ac:dyDescent="0.25">
      <c r="A115" s="30"/>
      <c r="B115" s="44">
        <v>4</v>
      </c>
      <c r="C115" s="9">
        <v>161.28668000000002</v>
      </c>
      <c r="D115" s="9">
        <v>224.80500000000001</v>
      </c>
      <c r="E115" s="9">
        <v>0</v>
      </c>
      <c r="F115" s="9">
        <v>403.755</v>
      </c>
      <c r="G115" s="9">
        <v>226.512</v>
      </c>
      <c r="H115" s="9">
        <v>34.854999999999997</v>
      </c>
      <c r="I115" s="9">
        <v>0</v>
      </c>
      <c r="J115" s="9">
        <v>0</v>
      </c>
      <c r="K115" s="10">
        <f t="shared" si="3"/>
        <v>1051.2136800000001</v>
      </c>
      <c r="M115" s="12">
        <v>135.63051047187716</v>
      </c>
      <c r="N115" s="12">
        <v>8421.7062836661662</v>
      </c>
      <c r="O115" s="12">
        <v>915.58316952812288</v>
      </c>
      <c r="P115" s="12">
        <v>614.7276190476191</v>
      </c>
      <c r="Q115" s="12">
        <v>13699.89898406336</v>
      </c>
    </row>
    <row r="116" spans="1:17" ht="15" customHeight="1" x14ac:dyDescent="0.25">
      <c r="A116" s="30"/>
      <c r="B116" s="44">
        <v>5</v>
      </c>
      <c r="C116" s="9">
        <v>174.5198</v>
      </c>
      <c r="D116" s="9">
        <v>277.928</v>
      </c>
      <c r="E116" s="9">
        <v>0</v>
      </c>
      <c r="F116" s="9">
        <v>424.28399999999999</v>
      </c>
      <c r="G116" s="9">
        <v>267.30399999999997</v>
      </c>
      <c r="H116" s="9">
        <v>58.899000000000001</v>
      </c>
      <c r="I116" s="9">
        <v>0</v>
      </c>
      <c r="J116" s="9">
        <v>0</v>
      </c>
      <c r="K116" s="10">
        <f t="shared" si="3"/>
        <v>1202.9348</v>
      </c>
      <c r="M116" s="12">
        <v>225.2474526931577</v>
      </c>
      <c r="N116" s="12">
        <v>19103.131528728765</v>
      </c>
      <c r="O116" s="12">
        <v>977.6873473068423</v>
      </c>
      <c r="P116" s="12">
        <v>607.59684210526325</v>
      </c>
      <c r="Q116" s="12">
        <v>31440.472044815597</v>
      </c>
    </row>
    <row r="117" spans="1:17" ht="15" customHeight="1" x14ac:dyDescent="0.25">
      <c r="A117" s="30"/>
      <c r="B117" s="44">
        <v>6</v>
      </c>
      <c r="C117" s="9">
        <v>165.19840000000002</v>
      </c>
      <c r="D117" s="9">
        <v>326.52100000000002</v>
      </c>
      <c r="E117" s="9">
        <v>0</v>
      </c>
      <c r="F117" s="9">
        <v>373.82400000000001</v>
      </c>
      <c r="G117" s="9">
        <v>205.63200000000001</v>
      </c>
      <c r="H117" s="9">
        <v>8.2439999999999998</v>
      </c>
      <c r="I117" s="9">
        <v>0</v>
      </c>
      <c r="J117" s="9">
        <v>0</v>
      </c>
      <c r="K117" s="10">
        <f t="shared" si="3"/>
        <v>1079.4194</v>
      </c>
      <c r="M117" s="12">
        <v>96.937199535126354</v>
      </c>
      <c r="N117" s="12">
        <v>2424.8450241779974</v>
      </c>
      <c r="O117" s="12">
        <v>982.48220046487359</v>
      </c>
      <c r="P117" s="12">
        <v>629.99476190476173</v>
      </c>
      <c r="Q117" s="12">
        <v>3848.9923580421273</v>
      </c>
    </row>
    <row r="118" spans="1:17" ht="15" customHeight="1" x14ac:dyDescent="0.25">
      <c r="A118" s="30"/>
      <c r="B118" s="44">
        <v>7</v>
      </c>
      <c r="C118" s="9">
        <v>182.1943</v>
      </c>
      <c r="D118" s="9">
        <v>329.06</v>
      </c>
      <c r="E118" s="9">
        <v>0</v>
      </c>
      <c r="F118" s="9">
        <v>394.625</v>
      </c>
      <c r="G118" s="9">
        <v>220.501</v>
      </c>
      <c r="H118" s="9">
        <v>7.1999999999999995E-2</v>
      </c>
      <c r="I118" s="9">
        <v>0</v>
      </c>
      <c r="J118" s="9">
        <v>0</v>
      </c>
      <c r="K118" s="10">
        <f t="shared" si="3"/>
        <v>1126.4522999999999</v>
      </c>
      <c r="M118" s="12">
        <v>152.05011531899305</v>
      </c>
      <c r="N118" s="12">
        <v>3964.1289434298719</v>
      </c>
      <c r="O118" s="12">
        <v>974.40218468100693</v>
      </c>
      <c r="P118" s="12">
        <v>657.72533333333342</v>
      </c>
      <c r="Q118" s="12">
        <v>6027.0279135209503</v>
      </c>
    </row>
    <row r="119" spans="1:17" ht="15" customHeight="1" x14ac:dyDescent="0.25">
      <c r="A119" s="30"/>
      <c r="B119" s="44">
        <v>8</v>
      </c>
      <c r="C119" s="9">
        <v>209.7748</v>
      </c>
      <c r="D119" s="9">
        <v>364.34300000000002</v>
      </c>
      <c r="E119" s="9">
        <v>0</v>
      </c>
      <c r="F119" s="9">
        <v>249.98500000000001</v>
      </c>
      <c r="G119" s="9">
        <v>243.54400000000001</v>
      </c>
      <c r="H119" s="9">
        <v>0.21199999999999999</v>
      </c>
      <c r="I119" s="9">
        <v>0</v>
      </c>
      <c r="J119" s="9">
        <v>0</v>
      </c>
      <c r="K119" s="10">
        <f t="shared" si="3"/>
        <v>1067.8588</v>
      </c>
      <c r="M119" s="12">
        <v>141.32002233174077</v>
      </c>
      <c r="N119" s="12">
        <v>2692.7540172880676</v>
      </c>
      <c r="O119" s="12">
        <v>926.53877766825917</v>
      </c>
      <c r="P119" s="12">
        <v>688.11571428571426</v>
      </c>
      <c r="Q119" s="12">
        <v>3913.2284896054598</v>
      </c>
    </row>
    <row r="120" spans="1:17" ht="15" customHeight="1" x14ac:dyDescent="0.25">
      <c r="A120" s="30"/>
      <c r="B120" s="44">
        <v>9</v>
      </c>
      <c r="C120" s="9">
        <v>219.24700000000004</v>
      </c>
      <c r="D120" s="9">
        <v>389.78699999999998</v>
      </c>
      <c r="E120" s="9">
        <v>0</v>
      </c>
      <c r="F120" s="9">
        <v>223.916</v>
      </c>
      <c r="G120" s="9">
        <v>186.74799999999999</v>
      </c>
      <c r="H120" s="9">
        <v>1.9E-2</v>
      </c>
      <c r="I120" s="9">
        <v>0</v>
      </c>
      <c r="J120" s="9">
        <v>0</v>
      </c>
      <c r="K120" s="10">
        <f t="shared" ref="K120:K129" si="4">SUM(C120:J120)</f>
        <v>1019.7170000000001</v>
      </c>
      <c r="M120" s="12">
        <v>128.00727493748056</v>
      </c>
      <c r="N120" s="12">
        <v>1654.9270348919936</v>
      </c>
      <c r="O120" s="12">
        <v>891.70972506251951</v>
      </c>
      <c r="P120" s="12">
        <v>691.72904761904749</v>
      </c>
      <c r="Q120" s="12">
        <v>2392.4498191716871</v>
      </c>
    </row>
    <row r="121" spans="1:17" x14ac:dyDescent="0.25">
      <c r="A121" s="30"/>
      <c r="B121" s="44">
        <v>10</v>
      </c>
      <c r="C121" s="9">
        <v>224.67099999999996</v>
      </c>
      <c r="D121" s="9">
        <v>410.262</v>
      </c>
      <c r="E121" s="9">
        <v>0</v>
      </c>
      <c r="F121" s="9">
        <v>190.40100000000001</v>
      </c>
      <c r="G121" s="9">
        <v>228.738</v>
      </c>
      <c r="H121" s="9">
        <v>0.17299999999999999</v>
      </c>
      <c r="I121" s="9">
        <v>0</v>
      </c>
      <c r="J121" s="9">
        <v>0</v>
      </c>
      <c r="K121" s="10">
        <f t="shared" si="4"/>
        <v>1054.2450000000001</v>
      </c>
      <c r="M121" s="12">
        <v>145.6953108597686</v>
      </c>
      <c r="N121" s="12">
        <v>2373.1263300295313</v>
      </c>
      <c r="O121" s="12">
        <v>908.54968914023152</v>
      </c>
      <c r="P121" s="12">
        <v>685.3142857142858</v>
      </c>
      <c r="Q121" s="12">
        <v>3462.8292150018174</v>
      </c>
    </row>
    <row r="122" spans="1:17" x14ac:dyDescent="0.25">
      <c r="A122" s="30"/>
      <c r="B122" s="44">
        <v>11</v>
      </c>
      <c r="C122" s="9">
        <v>263.2362</v>
      </c>
      <c r="D122" s="9">
        <v>558.12199999999996</v>
      </c>
      <c r="E122" s="9">
        <v>0</v>
      </c>
      <c r="F122" s="9">
        <v>1.542</v>
      </c>
      <c r="G122" s="9">
        <v>27.504000000000001</v>
      </c>
      <c r="H122" s="9">
        <v>0.108</v>
      </c>
      <c r="I122" s="9">
        <v>0</v>
      </c>
      <c r="J122" s="9">
        <v>0</v>
      </c>
      <c r="K122" s="10">
        <f t="shared" si="4"/>
        <v>850.51219999999989</v>
      </c>
      <c r="M122" s="12">
        <v>-0.7333106171341669</v>
      </c>
      <c r="N122" s="12">
        <v>-1377.0119186919158</v>
      </c>
      <c r="O122" s="12">
        <v>851.24551061713407</v>
      </c>
      <c r="P122" s="12">
        <v>704.00238095238092</v>
      </c>
      <c r="Q122" s="12">
        <v>-1955.976223871688</v>
      </c>
    </row>
    <row r="123" spans="1:17" x14ac:dyDescent="0.25">
      <c r="A123" s="33"/>
      <c r="B123" s="45">
        <v>12</v>
      </c>
      <c r="C123" s="16">
        <v>232.3064</v>
      </c>
      <c r="D123" s="16">
        <v>476.05399999999997</v>
      </c>
      <c r="E123" s="16">
        <v>0</v>
      </c>
      <c r="F123" s="16">
        <v>12.539</v>
      </c>
      <c r="G123" s="16">
        <v>6.7549999999999999</v>
      </c>
      <c r="H123" s="16">
        <v>0.21099999999999999</v>
      </c>
      <c r="I123" s="16">
        <v>0</v>
      </c>
      <c r="J123" s="16">
        <v>0</v>
      </c>
      <c r="K123" s="17">
        <f t="shared" si="4"/>
        <v>727.86540000000002</v>
      </c>
      <c r="M123" s="18">
        <v>-143.33589478101925</v>
      </c>
      <c r="N123" s="18">
        <v>-4960.0482272197905</v>
      </c>
      <c r="O123" s="18">
        <v>871.20129478101921</v>
      </c>
      <c r="P123" s="18">
        <v>704.23800000000006</v>
      </c>
      <c r="Q123" s="18">
        <v>-7043.1419878220004</v>
      </c>
    </row>
    <row r="124" spans="1:17" ht="15" customHeight="1" x14ac:dyDescent="0.25">
      <c r="A124" s="25">
        <v>2016</v>
      </c>
      <c r="B124" s="49">
        <v>1</v>
      </c>
      <c r="C124" s="27">
        <v>185.79343999999998</v>
      </c>
      <c r="D124" s="27">
        <v>271.125</v>
      </c>
      <c r="E124" s="27">
        <v>0</v>
      </c>
      <c r="F124" s="27">
        <v>359.08800000000002</v>
      </c>
      <c r="G124" s="27">
        <v>254.142</v>
      </c>
      <c r="H124" s="27">
        <v>5.6000000000000001E-2</v>
      </c>
      <c r="I124" s="27">
        <v>0</v>
      </c>
      <c r="J124" s="27">
        <v>0</v>
      </c>
      <c r="K124" s="28">
        <f t="shared" si="4"/>
        <v>1070.20444</v>
      </c>
      <c r="M124" s="9">
        <v>178.52564295094555</v>
      </c>
      <c r="N124" s="9">
        <v>6039.1603129957421</v>
      </c>
      <c r="O124" s="12">
        <v>891.67879704905442</v>
      </c>
      <c r="P124" s="12">
        <v>721.94799999999964</v>
      </c>
      <c r="Q124" s="12">
        <v>8365.0904400257987</v>
      </c>
    </row>
    <row r="125" spans="1:17" x14ac:dyDescent="0.25">
      <c r="A125" s="7"/>
      <c r="B125" s="44">
        <v>2</v>
      </c>
      <c r="C125" s="12">
        <v>152.96680000000001</v>
      </c>
      <c r="D125" s="12">
        <v>217.99600000000001</v>
      </c>
      <c r="E125" s="12">
        <v>0</v>
      </c>
      <c r="F125" s="12">
        <v>412.65</v>
      </c>
      <c r="G125" s="12">
        <v>229.29599999999999</v>
      </c>
      <c r="H125" s="12">
        <v>2.4670000000000001</v>
      </c>
      <c r="I125" s="12">
        <v>0</v>
      </c>
      <c r="J125" s="12">
        <v>0</v>
      </c>
      <c r="K125" s="10">
        <f t="shared" si="4"/>
        <v>1015.3757999999999</v>
      </c>
      <c r="M125" s="12">
        <v>163.79869200798089</v>
      </c>
      <c r="N125" s="12">
        <v>6049.0488048313291</v>
      </c>
      <c r="O125" s="12">
        <v>851.57710799201902</v>
      </c>
      <c r="P125" s="12">
        <v>704.08476190476188</v>
      </c>
      <c r="Q125" s="12">
        <v>8591.3644664980748</v>
      </c>
    </row>
    <row r="126" spans="1:17" x14ac:dyDescent="0.25">
      <c r="A126" s="7"/>
      <c r="B126" s="44">
        <v>3</v>
      </c>
      <c r="C126" s="12">
        <v>123.4594</v>
      </c>
      <c r="D126" s="12">
        <v>187.08199999999999</v>
      </c>
      <c r="E126" s="12">
        <v>0</v>
      </c>
      <c r="F126" s="12">
        <v>440.423</v>
      </c>
      <c r="G126" s="12">
        <v>216.071</v>
      </c>
      <c r="H126" s="12">
        <v>0.98299999999999998</v>
      </c>
      <c r="I126" s="12">
        <v>0</v>
      </c>
      <c r="J126" s="12">
        <v>0</v>
      </c>
      <c r="K126" s="10">
        <f>SUM(C126:J126)</f>
        <v>968.01840000000004</v>
      </c>
      <c r="M126" s="12">
        <v>22.339477273374222</v>
      </c>
      <c r="N126" s="12">
        <v>-65.285857057789968</v>
      </c>
      <c r="O126" s="12">
        <v>945.67892272662584</v>
      </c>
      <c r="P126" s="12">
        <v>682.06772727272732</v>
      </c>
      <c r="Q126" s="12">
        <v>-95.717557725297823</v>
      </c>
    </row>
    <row r="127" spans="1:17" x14ac:dyDescent="0.25">
      <c r="A127" s="7"/>
      <c r="B127" s="44">
        <v>4</v>
      </c>
      <c r="C127" s="12">
        <v>159.6568</v>
      </c>
      <c r="D127" s="12">
        <v>268.30500000000001</v>
      </c>
      <c r="E127" s="12">
        <v>0</v>
      </c>
      <c r="F127" s="12">
        <v>372.18900000000002</v>
      </c>
      <c r="G127" s="12">
        <v>212.10300000000001</v>
      </c>
      <c r="H127" s="12">
        <v>1.762</v>
      </c>
      <c r="I127" s="12">
        <v>0</v>
      </c>
      <c r="J127" s="12">
        <v>0</v>
      </c>
      <c r="K127" s="10">
        <f t="shared" si="4"/>
        <v>1014.0158000000001</v>
      </c>
      <c r="M127" s="12">
        <v>140.65284521854596</v>
      </c>
      <c r="N127" s="12">
        <v>3510.485334148374</v>
      </c>
      <c r="O127" s="12">
        <v>873.36295478145416</v>
      </c>
      <c r="P127" s="31">
        <v>669.93238095238098</v>
      </c>
      <c r="Q127" s="12">
        <v>5240.0591969563275</v>
      </c>
    </row>
    <row r="128" spans="1:17" x14ac:dyDescent="0.25">
      <c r="A128" s="7"/>
      <c r="B128" s="44">
        <v>5</v>
      </c>
      <c r="C128" s="12">
        <v>193.34179999999998</v>
      </c>
      <c r="D128" s="12">
        <v>309.58699999999999</v>
      </c>
      <c r="E128" s="12">
        <v>0</v>
      </c>
      <c r="F128" s="12">
        <v>445.88</v>
      </c>
      <c r="G128" s="12">
        <v>260.661</v>
      </c>
      <c r="H128" s="12">
        <v>5.673</v>
      </c>
      <c r="I128" s="12">
        <v>0</v>
      </c>
      <c r="J128" s="12">
        <v>0</v>
      </c>
      <c r="K128" s="10">
        <f t="shared" si="4"/>
        <v>1215.1428000000001</v>
      </c>
      <c r="M128" s="12">
        <v>272.7211808602097</v>
      </c>
      <c r="N128" s="12">
        <v>5601.2768856571847</v>
      </c>
      <c r="O128" s="12">
        <v>942.42161913979044</v>
      </c>
      <c r="P128" s="31">
        <v>681.87045454545466</v>
      </c>
      <c r="Q128" s="12">
        <v>8214.576314779737</v>
      </c>
    </row>
    <row r="129" spans="1:17" x14ac:dyDescent="0.25">
      <c r="A129" s="7"/>
      <c r="B129" s="44">
        <v>6</v>
      </c>
      <c r="C129" s="12">
        <v>182.90450000000001</v>
      </c>
      <c r="D129" s="12">
        <v>179.733</v>
      </c>
      <c r="E129" s="12">
        <v>0</v>
      </c>
      <c r="F129" s="12">
        <v>209.74100000000001</v>
      </c>
      <c r="G129" s="12">
        <v>251.214</v>
      </c>
      <c r="H129" s="12">
        <v>197.24299999999999</v>
      </c>
      <c r="I129" s="12">
        <v>0</v>
      </c>
      <c r="J129" s="12">
        <v>0</v>
      </c>
      <c r="K129" s="10">
        <f t="shared" si="4"/>
        <v>1020.8354999999999</v>
      </c>
      <c r="M129" s="12">
        <v>51.270800937962612</v>
      </c>
      <c r="N129" s="12">
        <v>1921.8516457955041</v>
      </c>
      <c r="O129" s="12">
        <v>969.56469906203733</v>
      </c>
      <c r="P129" s="31">
        <v>681.07190476190476</v>
      </c>
      <c r="Q129" s="12">
        <v>2821.804323975693</v>
      </c>
    </row>
    <row r="130" spans="1:17" x14ac:dyDescent="0.25">
      <c r="A130" s="7"/>
      <c r="B130" s="44">
        <v>7</v>
      </c>
      <c r="C130" s="12">
        <v>136.64589999999998</v>
      </c>
      <c r="D130" s="12">
        <v>127.298</v>
      </c>
      <c r="E130" s="12">
        <v>0</v>
      </c>
      <c r="F130" s="12">
        <v>217.61600000000001</v>
      </c>
      <c r="G130" s="12">
        <v>232.44300000000001</v>
      </c>
      <c r="H130" s="12">
        <v>93.114999999999995</v>
      </c>
      <c r="I130" s="12">
        <v>0</v>
      </c>
      <c r="J130" s="12">
        <v>0</v>
      </c>
      <c r="K130" s="10">
        <f>SUM(C130:J130)</f>
        <v>807.11789999999996</v>
      </c>
      <c r="M130" s="12">
        <v>-184.11576450525578</v>
      </c>
      <c r="N130" s="12">
        <v>-11717.446540155252</v>
      </c>
      <c r="O130" s="12">
        <v>991.23366450525577</v>
      </c>
      <c r="P130" s="31">
        <v>657.56714285714281</v>
      </c>
      <c r="Q130" s="12">
        <v>-17819.391779891412</v>
      </c>
    </row>
    <row r="131" spans="1:17" x14ac:dyDescent="0.25">
      <c r="A131" s="7"/>
      <c r="B131" s="44">
        <v>8</v>
      </c>
      <c r="C131" s="12">
        <v>153.47559999999999</v>
      </c>
      <c r="D131" s="12">
        <v>207.89500000000001</v>
      </c>
      <c r="E131" s="12">
        <v>0</v>
      </c>
      <c r="F131" s="12">
        <v>180.048</v>
      </c>
      <c r="G131" s="12">
        <v>259.411</v>
      </c>
      <c r="H131" s="12">
        <v>0.18</v>
      </c>
      <c r="I131" s="12">
        <v>0</v>
      </c>
      <c r="J131" s="12">
        <v>0</v>
      </c>
      <c r="K131" s="10">
        <f>SUM(C131:J131)</f>
        <v>801.00959999999998</v>
      </c>
      <c r="M131" s="12">
        <v>-159.21819878671838</v>
      </c>
      <c r="N131" s="12">
        <v>-5573.5286826353877</v>
      </c>
      <c r="O131" s="12">
        <v>960.22779878671838</v>
      </c>
      <c r="P131" s="31">
        <v>658.89045454545442</v>
      </c>
      <c r="Q131" s="12">
        <v>-8458.9610369759739</v>
      </c>
    </row>
    <row r="132" spans="1:17" x14ac:dyDescent="0.25">
      <c r="A132" s="7"/>
      <c r="B132" s="44">
        <v>9</v>
      </c>
      <c r="C132" s="12">
        <v>147.589</v>
      </c>
      <c r="D132" s="12">
        <v>191.214</v>
      </c>
      <c r="E132" s="12">
        <v>0</v>
      </c>
      <c r="F132" s="12">
        <v>161.09100000000001</v>
      </c>
      <c r="G132" s="12">
        <v>250.99799999999999</v>
      </c>
      <c r="H132" s="12">
        <v>0.98699999999999999</v>
      </c>
      <c r="I132" s="12">
        <v>0</v>
      </c>
      <c r="J132" s="12">
        <v>0</v>
      </c>
      <c r="K132" s="10">
        <f>SUM(C132:J132)</f>
        <v>751.87900000000002</v>
      </c>
      <c r="M132" s="12">
        <v>-157.73825310774529</v>
      </c>
      <c r="N132" s="12">
        <v>-5338.3746511877862</v>
      </c>
      <c r="O132" s="12">
        <v>909.61725310774534</v>
      </c>
      <c r="P132" s="31">
        <v>668.6323809523808</v>
      </c>
      <c r="Q132" s="12">
        <v>-7984.0205219854261</v>
      </c>
    </row>
    <row r="133" spans="1:17" x14ac:dyDescent="0.25">
      <c r="A133" s="7"/>
      <c r="B133" s="44">
        <v>10</v>
      </c>
      <c r="C133" s="12">
        <v>151.47540000000001</v>
      </c>
      <c r="D133" s="12">
        <v>185.56800000000001</v>
      </c>
      <c r="E133" s="12">
        <v>0</v>
      </c>
      <c r="F133" s="12">
        <v>220.86600000000001</v>
      </c>
      <c r="G133" s="12">
        <v>56.835000000000001</v>
      </c>
      <c r="H133" s="12">
        <v>0</v>
      </c>
      <c r="I133" s="12">
        <v>0</v>
      </c>
      <c r="J133" s="12">
        <v>0</v>
      </c>
      <c r="K133" s="10">
        <f t="shared" ref="K133:K159" si="5">SUM(C133:J133)</f>
        <v>614.74440000000004</v>
      </c>
      <c r="M133" s="12">
        <v>-293.8918486573632</v>
      </c>
      <c r="N133" s="12">
        <v>-9189.5063814470886</v>
      </c>
      <c r="O133" s="12">
        <v>908.63624865736324</v>
      </c>
      <c r="P133" s="31">
        <v>663.92210526315785</v>
      </c>
      <c r="Q133" s="12">
        <v>-13841.241779116026</v>
      </c>
    </row>
    <row r="134" spans="1:17" x14ac:dyDescent="0.25">
      <c r="A134" s="7"/>
      <c r="B134" s="44">
        <v>11</v>
      </c>
      <c r="C134" s="12">
        <v>148.22409999999999</v>
      </c>
      <c r="D134" s="12">
        <v>201.93199999999999</v>
      </c>
      <c r="E134" s="12">
        <v>0</v>
      </c>
      <c r="F134" s="12">
        <v>307.37299999999999</v>
      </c>
      <c r="G134" s="12">
        <v>16.867999999999999</v>
      </c>
      <c r="H134" s="12">
        <v>0.2</v>
      </c>
      <c r="I134" s="12">
        <v>0</v>
      </c>
      <c r="J134" s="12">
        <v>0</v>
      </c>
      <c r="K134" s="10">
        <f t="shared" si="5"/>
        <v>674.59710000000007</v>
      </c>
      <c r="M134" s="12">
        <v>-204.9532289859909</v>
      </c>
      <c r="N134" s="12">
        <v>-6086.3735333064215</v>
      </c>
      <c r="O134" s="12">
        <v>879.55032898599097</v>
      </c>
      <c r="P134" s="31">
        <v>666.11761904761897</v>
      </c>
      <c r="Q134" s="12">
        <v>-9137.0853423880435</v>
      </c>
    </row>
    <row r="135" spans="1:17" x14ac:dyDescent="0.25">
      <c r="A135" s="14"/>
      <c r="B135" s="45">
        <v>12</v>
      </c>
      <c r="C135" s="16">
        <v>174.0274</v>
      </c>
      <c r="D135" s="16">
        <v>163.44900000000001</v>
      </c>
      <c r="E135" s="16">
        <v>0</v>
      </c>
      <c r="F135" s="16">
        <v>266.875</v>
      </c>
      <c r="G135" s="16">
        <v>264.86599999999999</v>
      </c>
      <c r="H135" s="16">
        <v>12.499000000000001</v>
      </c>
      <c r="I135" s="16">
        <v>0</v>
      </c>
      <c r="J135" s="16">
        <v>0</v>
      </c>
      <c r="K135" s="17">
        <f t="shared" si="5"/>
        <v>881.71640000000002</v>
      </c>
      <c r="M135" s="18">
        <v>-60.420114131902629</v>
      </c>
      <c r="N135" s="18">
        <v>-1624.6108258903257</v>
      </c>
      <c r="O135" s="18">
        <v>942.13651413190269</v>
      </c>
      <c r="P135" s="18">
        <v>667.16809523809513</v>
      </c>
      <c r="Q135" s="18">
        <v>-2435.0847072663805</v>
      </c>
    </row>
    <row r="136" spans="1:17" ht="15" customHeight="1" x14ac:dyDescent="0.25">
      <c r="A136" s="25">
        <v>2017</v>
      </c>
      <c r="B136" s="49">
        <v>1</v>
      </c>
      <c r="C136" s="27">
        <v>184.34690000000001</v>
      </c>
      <c r="D136" s="27">
        <v>169.45099999999999</v>
      </c>
      <c r="E136" s="27">
        <v>0</v>
      </c>
      <c r="F136" s="27">
        <v>413.34199999999998</v>
      </c>
      <c r="G136" s="27">
        <v>241.45599999999999</v>
      </c>
      <c r="H136" s="27">
        <v>3.3029999999999999</v>
      </c>
      <c r="I136" s="27">
        <v>0</v>
      </c>
      <c r="J136" s="27">
        <v>0</v>
      </c>
      <c r="K136" s="28">
        <f t="shared" si="5"/>
        <v>1011.8989</v>
      </c>
      <c r="M136" s="9">
        <v>95.67175191576527</v>
      </c>
      <c r="N136" s="9">
        <v>3263.2085654739858</v>
      </c>
      <c r="O136" s="12">
        <v>916.22714808423473</v>
      </c>
      <c r="P136" s="12">
        <v>661.1942857142858</v>
      </c>
      <c r="Q136" s="12">
        <v>4935.3248144737872</v>
      </c>
    </row>
    <row r="137" spans="1:17" x14ac:dyDescent="0.25">
      <c r="A137" s="7"/>
      <c r="B137" s="44">
        <v>2</v>
      </c>
      <c r="C137" s="12">
        <v>158.90163999999999</v>
      </c>
      <c r="D137" s="12">
        <v>145.90899999999999</v>
      </c>
      <c r="E137" s="12">
        <v>0</v>
      </c>
      <c r="F137" s="12">
        <v>401.858</v>
      </c>
      <c r="G137" s="12">
        <v>226.69300000000001</v>
      </c>
      <c r="H137" s="12">
        <v>3.6469999999999998</v>
      </c>
      <c r="I137" s="12">
        <v>0</v>
      </c>
      <c r="J137" s="12">
        <v>0</v>
      </c>
      <c r="K137" s="10">
        <f t="shared" si="5"/>
        <v>937.00864000000001</v>
      </c>
      <c r="M137" s="12">
        <v>54.08</v>
      </c>
      <c r="N137" s="12">
        <v>3114.8</v>
      </c>
      <c r="O137" s="12">
        <v>882.92863999999997</v>
      </c>
      <c r="P137" s="31">
        <v>643.20950000000005</v>
      </c>
      <c r="Q137" s="12">
        <v>4842.5901669673722</v>
      </c>
    </row>
    <row r="138" spans="1:17" x14ac:dyDescent="0.25">
      <c r="A138" s="7"/>
      <c r="B138" s="44">
        <v>3</v>
      </c>
      <c r="C138" s="12">
        <v>118.50779999999999</v>
      </c>
      <c r="D138" s="12">
        <v>177.14099999999999</v>
      </c>
      <c r="E138" s="12">
        <v>0</v>
      </c>
      <c r="F138" s="12">
        <v>485.71899999999999</v>
      </c>
      <c r="G138" s="12">
        <v>267.78100000000001</v>
      </c>
      <c r="H138" s="12">
        <v>36.411000000000001</v>
      </c>
      <c r="I138" s="12">
        <v>0</v>
      </c>
      <c r="J138" s="12">
        <v>0</v>
      </c>
      <c r="K138" s="10">
        <f t="shared" si="5"/>
        <v>1085.5598</v>
      </c>
      <c r="M138" s="12">
        <v>113.33</v>
      </c>
      <c r="N138" s="12">
        <v>8564.2099999999991</v>
      </c>
      <c r="O138" s="12">
        <v>972.22979999999995</v>
      </c>
      <c r="P138" s="31">
        <v>661.2026086956522</v>
      </c>
      <c r="Q138" s="12">
        <v>12952.474608190872</v>
      </c>
    </row>
    <row r="139" spans="1:17" x14ac:dyDescent="0.25">
      <c r="A139" s="7"/>
      <c r="B139" s="44">
        <v>4</v>
      </c>
      <c r="C139" s="12">
        <v>101.2389</v>
      </c>
      <c r="D139" s="12">
        <v>246.584</v>
      </c>
      <c r="E139" s="12">
        <v>0</v>
      </c>
      <c r="F139" s="12">
        <v>427.12</v>
      </c>
      <c r="G139" s="12">
        <v>218.33600000000001</v>
      </c>
      <c r="H139" s="12">
        <v>7.7869999999999999</v>
      </c>
      <c r="I139" s="12">
        <v>0</v>
      </c>
      <c r="J139" s="12">
        <v>0</v>
      </c>
      <c r="K139" s="10">
        <f t="shared" si="5"/>
        <v>1001.0659000000001</v>
      </c>
      <c r="M139" s="12">
        <v>96.38</v>
      </c>
      <c r="N139" s="12">
        <v>4934.04</v>
      </c>
      <c r="O139" s="12">
        <v>904.68590000000006</v>
      </c>
      <c r="P139" s="31">
        <v>655.74333333333334</v>
      </c>
      <c r="Q139" s="12">
        <v>7524.3464160265958</v>
      </c>
    </row>
    <row r="140" spans="1:17" x14ac:dyDescent="0.25">
      <c r="A140" s="7"/>
      <c r="B140" s="44">
        <v>5</v>
      </c>
      <c r="C140" s="12">
        <v>131.89840000000001</v>
      </c>
      <c r="D140" s="12">
        <v>305.97699999999998</v>
      </c>
      <c r="E140" s="12">
        <v>0</v>
      </c>
      <c r="F140" s="12">
        <v>500.81</v>
      </c>
      <c r="G140" s="12">
        <v>264.887</v>
      </c>
      <c r="H140" s="12">
        <v>4.8360000000000003</v>
      </c>
      <c r="I140" s="12">
        <v>0</v>
      </c>
      <c r="J140" s="12">
        <v>0</v>
      </c>
      <c r="K140" s="10">
        <f t="shared" si="5"/>
        <v>1208.4084</v>
      </c>
      <c r="M140" s="12">
        <v>220.7</v>
      </c>
      <c r="N140" s="12">
        <v>11456.21</v>
      </c>
      <c r="O140" s="12">
        <v>987.70839999999998</v>
      </c>
      <c r="P140" s="31">
        <v>671.53954545454553</v>
      </c>
      <c r="Q140" s="12">
        <v>17059.620803486152</v>
      </c>
    </row>
    <row r="141" spans="1:17" x14ac:dyDescent="0.25">
      <c r="A141" s="7"/>
      <c r="B141" s="44">
        <v>6</v>
      </c>
      <c r="C141" s="12">
        <v>160.18040000000002</v>
      </c>
      <c r="D141" s="12">
        <v>251.131</v>
      </c>
      <c r="E141" s="12">
        <v>0</v>
      </c>
      <c r="F141" s="12">
        <v>318.84856000000002</v>
      </c>
      <c r="G141" s="12">
        <v>254.95099999999999</v>
      </c>
      <c r="H141" s="12">
        <v>110.13500000000001</v>
      </c>
      <c r="I141" s="12">
        <v>0</v>
      </c>
      <c r="J141" s="12">
        <v>0</v>
      </c>
      <c r="K141" s="10">
        <f t="shared" si="5"/>
        <v>1095.2459600000002</v>
      </c>
      <c r="M141" s="12">
        <v>93.8</v>
      </c>
      <c r="N141" s="12">
        <v>9967.1</v>
      </c>
      <c r="O141" s="12">
        <v>1001.4459600000002</v>
      </c>
      <c r="P141" s="31">
        <v>665.15333333333342</v>
      </c>
      <c r="Q141" s="12">
        <v>14984.665189981255</v>
      </c>
    </row>
    <row r="142" spans="1:17" x14ac:dyDescent="0.25">
      <c r="A142" s="7"/>
      <c r="B142" s="44">
        <v>7</v>
      </c>
      <c r="C142" s="12">
        <v>187.11829999999998</v>
      </c>
      <c r="D142" s="12">
        <v>335.64100000000002</v>
      </c>
      <c r="E142" s="12">
        <v>0</v>
      </c>
      <c r="F142" s="12">
        <v>187.80699999999999</v>
      </c>
      <c r="G142" s="12">
        <v>220.87899999999999</v>
      </c>
      <c r="H142" s="12">
        <v>4.7729999999999997</v>
      </c>
      <c r="I142" s="12">
        <v>0</v>
      </c>
      <c r="J142" s="12">
        <v>0</v>
      </c>
      <c r="K142" s="10">
        <f t="shared" si="5"/>
        <v>936.2183</v>
      </c>
      <c r="M142" s="12">
        <v>-59.96</v>
      </c>
      <c r="N142" s="12">
        <v>-1667.65</v>
      </c>
      <c r="O142" s="12">
        <v>996.17830000000004</v>
      </c>
      <c r="P142" s="31">
        <v>658.17142857142846</v>
      </c>
      <c r="Q142" s="12">
        <v>-2533.7623719395733</v>
      </c>
    </row>
    <row r="143" spans="1:17" x14ac:dyDescent="0.25">
      <c r="A143" s="7"/>
      <c r="B143" s="44">
        <v>8</v>
      </c>
      <c r="C143" s="12">
        <v>152.05590000000001</v>
      </c>
      <c r="D143" s="12">
        <v>268.34199999999998</v>
      </c>
      <c r="E143" s="12">
        <v>0</v>
      </c>
      <c r="F143" s="12">
        <v>218.309</v>
      </c>
      <c r="G143" s="12">
        <v>265.64800000000002</v>
      </c>
      <c r="H143" s="12">
        <v>26.957000000000001</v>
      </c>
      <c r="I143" s="12">
        <v>0</v>
      </c>
      <c r="J143" s="12">
        <v>0</v>
      </c>
      <c r="K143" s="10">
        <f t="shared" si="5"/>
        <v>931.31190000000004</v>
      </c>
      <c r="M143" s="12">
        <v>-67.569999999999993</v>
      </c>
      <c r="N143" s="12">
        <v>-1829.43</v>
      </c>
      <c r="O143" s="12">
        <v>998.88190000000009</v>
      </c>
      <c r="P143" s="31">
        <v>644.24181818181808</v>
      </c>
      <c r="Q143" s="12">
        <v>-2839.6635368424622</v>
      </c>
    </row>
    <row r="144" spans="1:17" x14ac:dyDescent="0.25">
      <c r="A144" s="7"/>
      <c r="B144" s="44">
        <v>9</v>
      </c>
      <c r="C144" s="12">
        <v>160.80649999999997</v>
      </c>
      <c r="D144" s="12">
        <v>255.69300000000001</v>
      </c>
      <c r="E144" s="12">
        <v>0</v>
      </c>
      <c r="F144" s="12">
        <v>440.23200000000003</v>
      </c>
      <c r="G144" s="12">
        <v>260.39999999999998</v>
      </c>
      <c r="H144" s="12">
        <v>0.58099999999999996</v>
      </c>
      <c r="I144" s="12">
        <v>0</v>
      </c>
      <c r="J144" s="12">
        <v>0</v>
      </c>
      <c r="K144" s="10">
        <f t="shared" si="5"/>
        <v>1117.7124999999999</v>
      </c>
      <c r="M144" s="12">
        <v>193.33</v>
      </c>
      <c r="N144" s="12">
        <v>6826.38</v>
      </c>
      <c r="O144" s="12">
        <v>924.38249999999982</v>
      </c>
      <c r="P144" s="12">
        <v>625.54157894736852</v>
      </c>
      <c r="Q144" s="12">
        <v>10912.75181337603</v>
      </c>
    </row>
    <row r="145" spans="1:19" x14ac:dyDescent="0.25">
      <c r="A145" s="7"/>
      <c r="B145" s="44">
        <v>10</v>
      </c>
      <c r="C145" s="12">
        <v>239.53989999999999</v>
      </c>
      <c r="D145" s="12">
        <v>329.774</v>
      </c>
      <c r="E145" s="12">
        <v>0</v>
      </c>
      <c r="F145" s="12">
        <v>335.63600000000002</v>
      </c>
      <c r="G145" s="12">
        <v>220.75399999999999</v>
      </c>
      <c r="H145" s="12">
        <v>0.245</v>
      </c>
      <c r="I145" s="12">
        <v>0</v>
      </c>
      <c r="J145" s="12">
        <v>0</v>
      </c>
      <c r="K145" s="10">
        <f t="shared" si="5"/>
        <v>1125.9488999999999</v>
      </c>
      <c r="M145" s="12">
        <v>216.45</v>
      </c>
      <c r="N145" s="12">
        <v>6229.68</v>
      </c>
      <c r="O145" s="12">
        <v>909.49889999999982</v>
      </c>
      <c r="P145" s="12">
        <v>629.54649999999992</v>
      </c>
      <c r="Q145" s="12">
        <v>9895.5041446501582</v>
      </c>
    </row>
    <row r="146" spans="1:19" x14ac:dyDescent="0.25">
      <c r="A146" s="7"/>
      <c r="B146" s="44">
        <v>11</v>
      </c>
      <c r="C146" s="12">
        <v>288.399</v>
      </c>
      <c r="D146" s="12">
        <v>498.39800000000002</v>
      </c>
      <c r="E146" s="12">
        <v>0</v>
      </c>
      <c r="F146" s="12">
        <v>34.954999999999998</v>
      </c>
      <c r="G146" s="12">
        <v>22.451000000000001</v>
      </c>
      <c r="H146" s="12">
        <v>0.63200000000000001</v>
      </c>
      <c r="I146" s="12">
        <v>0</v>
      </c>
      <c r="J146" s="12">
        <v>0</v>
      </c>
      <c r="K146" s="10">
        <f t="shared" si="5"/>
        <v>844.83500000000004</v>
      </c>
      <c r="M146" s="12">
        <v>2.65</v>
      </c>
      <c r="N146" s="12">
        <v>427.1</v>
      </c>
      <c r="O146" s="12">
        <v>842.18500000000006</v>
      </c>
      <c r="P146" s="12">
        <v>633.76761904761895</v>
      </c>
      <c r="Q146" s="12">
        <v>673.90631386598068</v>
      </c>
    </row>
    <row r="147" spans="1:19" x14ac:dyDescent="0.25">
      <c r="A147" s="7"/>
      <c r="B147" s="44">
        <v>12</v>
      </c>
      <c r="C147" s="12">
        <v>220.71980000000002</v>
      </c>
      <c r="D147" s="12">
        <v>424.548</v>
      </c>
      <c r="E147" s="12">
        <v>0</v>
      </c>
      <c r="F147" s="12">
        <v>14.359</v>
      </c>
      <c r="G147" s="12">
        <v>251.92400000000001</v>
      </c>
      <c r="H147" s="12">
        <v>6.7839999999999998</v>
      </c>
      <c r="I147" s="12">
        <v>0</v>
      </c>
      <c r="J147" s="12">
        <v>0</v>
      </c>
      <c r="K147" s="10">
        <f t="shared" si="5"/>
        <v>918.33480000000009</v>
      </c>
      <c r="M147" s="12">
        <v>1.5</v>
      </c>
      <c r="N147" s="12">
        <v>293.02</v>
      </c>
      <c r="O147" s="12">
        <v>916.83480000000009</v>
      </c>
      <c r="P147" s="12">
        <v>636.9236842105264</v>
      </c>
      <c r="Q147" s="12">
        <v>460.0551169065119</v>
      </c>
      <c r="R147" s="12"/>
      <c r="S147" s="18"/>
    </row>
    <row r="148" spans="1:19" x14ac:dyDescent="0.25">
      <c r="A148" s="26">
        <v>2018</v>
      </c>
      <c r="B148" s="49">
        <v>1</v>
      </c>
      <c r="C148" s="29">
        <v>165.32012</v>
      </c>
      <c r="D148" s="29">
        <v>293.25299999999999</v>
      </c>
      <c r="E148" s="29">
        <v>0</v>
      </c>
      <c r="F148" s="29">
        <v>367.005</v>
      </c>
      <c r="G148" s="29">
        <v>247.53200000000001</v>
      </c>
      <c r="H148" s="29">
        <v>0.186</v>
      </c>
      <c r="I148" s="29">
        <v>0</v>
      </c>
      <c r="J148" s="29">
        <v>0</v>
      </c>
      <c r="K148" s="28">
        <f t="shared" si="5"/>
        <v>1073.29612</v>
      </c>
      <c r="M148" s="29">
        <v>168.34394598</v>
      </c>
      <c r="N148" s="29">
        <v>5981.7355310000003</v>
      </c>
      <c r="O148" s="29">
        <v>904.95217402000003</v>
      </c>
      <c r="P148" s="29">
        <v>605.52863636363645</v>
      </c>
      <c r="Q148" s="29">
        <v>9878.5345098159905</v>
      </c>
      <c r="R148" s="12"/>
      <c r="S148" s="29"/>
    </row>
    <row r="149" spans="1:19" x14ac:dyDescent="0.25">
      <c r="A149" s="7"/>
      <c r="B149" s="44">
        <v>2</v>
      </c>
      <c r="C149" s="12">
        <v>145.92439999999999</v>
      </c>
      <c r="D149" s="12">
        <v>219.774</v>
      </c>
      <c r="E149" s="12">
        <v>0</v>
      </c>
      <c r="F149" s="12">
        <v>431.495</v>
      </c>
      <c r="G149" s="12">
        <v>230.83199999999999</v>
      </c>
      <c r="H149" s="12">
        <v>2.5</v>
      </c>
      <c r="I149" s="12">
        <v>0</v>
      </c>
      <c r="J149" s="12">
        <v>0</v>
      </c>
      <c r="K149" s="10">
        <f t="shared" si="5"/>
        <v>1030.5254</v>
      </c>
      <c r="M149" s="12">
        <v>117.70290588499999</v>
      </c>
      <c r="N149" s="12">
        <v>4901.9638560000003</v>
      </c>
      <c r="O149" s="12">
        <v>912.82249411500004</v>
      </c>
      <c r="P149" s="12">
        <v>596.83899999999994</v>
      </c>
      <c r="Q149" s="12">
        <v>8213.209686364331</v>
      </c>
      <c r="R149" s="12"/>
      <c r="S149" s="12"/>
    </row>
    <row r="150" spans="1:19" x14ac:dyDescent="0.25">
      <c r="A150" s="7"/>
      <c r="B150" s="44">
        <v>3</v>
      </c>
      <c r="C150" s="12">
        <v>138.55380000000002</v>
      </c>
      <c r="D150" s="12">
        <v>287.64100000000002</v>
      </c>
      <c r="E150" s="12">
        <v>0</v>
      </c>
      <c r="F150" s="12">
        <v>439.07600000000002</v>
      </c>
      <c r="G150" s="12">
        <v>241.376</v>
      </c>
      <c r="H150" s="12">
        <v>12.257999999999999</v>
      </c>
      <c r="I150" s="12">
        <v>0</v>
      </c>
      <c r="J150" s="12">
        <v>0</v>
      </c>
      <c r="K150" s="10">
        <f t="shared" si="5"/>
        <v>1118.9048</v>
      </c>
      <c r="M150" s="12">
        <v>109.79694958000002</v>
      </c>
      <c r="N150" s="12">
        <v>6402.0337719999998</v>
      </c>
      <c r="O150" s="12">
        <v>1009.10785042</v>
      </c>
      <c r="P150" s="12">
        <v>603.4452380952381</v>
      </c>
      <c r="Q150" s="12">
        <v>10609.13794300189</v>
      </c>
      <c r="R150" s="12"/>
      <c r="S150" s="18"/>
    </row>
    <row r="151" spans="1:19" x14ac:dyDescent="0.25">
      <c r="A151" s="7"/>
      <c r="B151" s="44">
        <v>4</v>
      </c>
      <c r="C151" s="12">
        <v>127.69329999999999</v>
      </c>
      <c r="D151" s="12">
        <v>353.36399999999998</v>
      </c>
      <c r="E151" s="12">
        <v>0</v>
      </c>
      <c r="F151" s="12">
        <v>438.64100000000002</v>
      </c>
      <c r="G151" s="12">
        <v>219.54900000000001</v>
      </c>
      <c r="H151" s="12">
        <v>1.994</v>
      </c>
      <c r="I151" s="12">
        <v>0</v>
      </c>
      <c r="J151" s="12">
        <v>0</v>
      </c>
      <c r="K151" s="10">
        <f t="shared" si="5"/>
        <v>1141.2412999999999</v>
      </c>
      <c r="M151" s="12">
        <v>188.01361035399998</v>
      </c>
      <c r="N151" s="12">
        <v>7524.564343</v>
      </c>
      <c r="O151" s="12">
        <v>953.22768964599993</v>
      </c>
      <c r="P151" s="12">
        <v>600.54761904761904</v>
      </c>
      <c r="Q151" s="12">
        <v>12529.504912421204</v>
      </c>
      <c r="R151" s="12"/>
      <c r="S151" s="12"/>
    </row>
    <row r="152" spans="1:19" x14ac:dyDescent="0.25">
      <c r="A152" s="7"/>
      <c r="B152" s="44">
        <v>5</v>
      </c>
      <c r="C152" s="12">
        <v>128.4854</v>
      </c>
      <c r="D152" s="12">
        <v>320.42099999999999</v>
      </c>
      <c r="E152" s="12">
        <v>0</v>
      </c>
      <c r="F152" s="12">
        <v>462.26799999999997</v>
      </c>
      <c r="G152" s="12">
        <v>253.761</v>
      </c>
      <c r="H152" s="12">
        <v>15.449</v>
      </c>
      <c r="I152" s="12">
        <v>0</v>
      </c>
      <c r="J152" s="12">
        <v>0</v>
      </c>
      <c r="K152" s="10">
        <f t="shared" si="5"/>
        <v>1180.3843999999999</v>
      </c>
      <c r="M152" s="12">
        <v>155.45894428700001</v>
      </c>
      <c r="N152" s="12">
        <v>9191.5054209999998</v>
      </c>
      <c r="O152" s="12">
        <v>1024.9254557129998</v>
      </c>
      <c r="P152" s="12">
        <v>626.11904761904748</v>
      </c>
      <c r="Q152" s="12">
        <v>14680.124260638098</v>
      </c>
      <c r="R152" s="12"/>
      <c r="S152" s="12"/>
    </row>
    <row r="153" spans="1:19" x14ac:dyDescent="0.25">
      <c r="A153" s="7"/>
      <c r="B153" s="44">
        <v>6</v>
      </c>
      <c r="C153" s="12">
        <v>154.2561</v>
      </c>
      <c r="D153" s="12">
        <v>309.44900000000001</v>
      </c>
      <c r="E153" s="12">
        <v>0</v>
      </c>
      <c r="F153" s="12">
        <v>437.69620000000003</v>
      </c>
      <c r="G153" s="12">
        <v>208.33799999999999</v>
      </c>
      <c r="H153" s="12">
        <v>10.912000000000001</v>
      </c>
      <c r="I153" s="12">
        <v>0</v>
      </c>
      <c r="J153" s="12">
        <v>0</v>
      </c>
      <c r="K153" s="10">
        <f t="shared" si="5"/>
        <v>1120.6513</v>
      </c>
      <c r="M153" s="12">
        <v>76.663084875999971</v>
      </c>
      <c r="N153" s="12">
        <v>5322.5661380000001</v>
      </c>
      <c r="O153" s="12">
        <v>1043.9882151239999</v>
      </c>
      <c r="P153" s="12">
        <v>636.14619047619067</v>
      </c>
      <c r="Q153" s="12">
        <v>8366.8914750802251</v>
      </c>
      <c r="R153" s="12"/>
      <c r="S153" s="12"/>
    </row>
    <row r="154" spans="1:19" x14ac:dyDescent="0.25">
      <c r="A154" s="7"/>
      <c r="B154" s="44">
        <v>7</v>
      </c>
      <c r="C154" s="12">
        <v>168.44730000000001</v>
      </c>
      <c r="D154" s="12">
        <v>382.48399999999998</v>
      </c>
      <c r="E154" s="12">
        <v>0</v>
      </c>
      <c r="F154" s="12">
        <v>309.39499999999998</v>
      </c>
      <c r="G154" s="12">
        <v>247.82499999999999</v>
      </c>
      <c r="H154" s="12">
        <v>1.2050000000000001</v>
      </c>
      <c r="I154" s="12">
        <v>0</v>
      </c>
      <c r="J154" s="12">
        <v>0</v>
      </c>
      <c r="K154" s="10">
        <f t="shared" si="5"/>
        <v>1109.3562999999999</v>
      </c>
      <c r="M154" s="12">
        <v>88.407785359999977</v>
      </c>
      <c r="N154" s="12">
        <v>4960.6961799999999</v>
      </c>
      <c r="O154" s="12">
        <v>1020.94851464</v>
      </c>
      <c r="P154" s="12">
        <v>652.40699999999993</v>
      </c>
      <c r="Q154" s="12">
        <v>7603.6832529387339</v>
      </c>
    </row>
    <row r="155" spans="1:19" x14ac:dyDescent="0.25">
      <c r="B155" s="44">
        <v>8</v>
      </c>
      <c r="C155" s="12">
        <v>119.80839999999999</v>
      </c>
      <c r="D155" s="12">
        <v>268.94499999999999</v>
      </c>
      <c r="E155" s="12">
        <v>0</v>
      </c>
      <c r="F155" s="12">
        <v>337.48500000000001</v>
      </c>
      <c r="G155" s="12">
        <v>255.34399999999999</v>
      </c>
      <c r="H155" s="12">
        <v>20.344000000000001</v>
      </c>
      <c r="I155" s="12">
        <v>0</v>
      </c>
      <c r="J155" s="12">
        <v>0</v>
      </c>
      <c r="K155" s="10">
        <f t="shared" si="5"/>
        <v>1001.9264000000001</v>
      </c>
      <c r="M155" s="12">
        <v>-31.571707492999998</v>
      </c>
      <c r="N155" s="12">
        <v>979.88370299999997</v>
      </c>
      <c r="O155" s="12">
        <v>1033.4981074930001</v>
      </c>
      <c r="P155" s="12">
        <v>656.25090909090898</v>
      </c>
      <c r="Q155" s="12">
        <v>1493.1540504186316</v>
      </c>
    </row>
    <row r="156" spans="1:19" x14ac:dyDescent="0.25">
      <c r="B156" s="44">
        <v>9</v>
      </c>
      <c r="C156" s="12">
        <v>155.95919999999998</v>
      </c>
      <c r="D156" s="12">
        <v>199.59299999999999</v>
      </c>
      <c r="E156" s="12">
        <v>0</v>
      </c>
      <c r="F156" s="12">
        <v>253.23699999999999</v>
      </c>
      <c r="G156" s="12">
        <v>193.72</v>
      </c>
      <c r="H156" s="12">
        <v>0.223</v>
      </c>
      <c r="I156" s="12">
        <v>0</v>
      </c>
      <c r="J156" s="12">
        <v>0</v>
      </c>
      <c r="K156" s="10">
        <f t="shared" si="5"/>
        <v>802.73219999999992</v>
      </c>
      <c r="M156" s="12">
        <v>-106.71259206299999</v>
      </c>
      <c r="N156" s="12">
        <v>-3416.7488509999998</v>
      </c>
      <c r="O156" s="12">
        <v>909.44479206299991</v>
      </c>
      <c r="P156" s="12">
        <v>680.91470588235302</v>
      </c>
      <c r="Q156" s="12">
        <v>-5017.8808321850793</v>
      </c>
    </row>
    <row r="157" spans="1:19" x14ac:dyDescent="0.25">
      <c r="B157" s="44">
        <v>10</v>
      </c>
      <c r="C157" s="12">
        <v>229.471</v>
      </c>
      <c r="D157" s="12">
        <v>441.137</v>
      </c>
      <c r="E157" s="12">
        <v>0</v>
      </c>
      <c r="F157" s="12">
        <v>33.076999999999998</v>
      </c>
      <c r="G157" s="12">
        <v>248.17500000000001</v>
      </c>
      <c r="H157" s="12">
        <v>8.7010000000000005</v>
      </c>
      <c r="I157" s="12">
        <v>0</v>
      </c>
      <c r="J157" s="12">
        <v>0</v>
      </c>
      <c r="K157" s="10">
        <f t="shared" si="5"/>
        <v>960.56099999999992</v>
      </c>
      <c r="M157" s="12">
        <v>-37.128189360999997</v>
      </c>
      <c r="N157" s="12">
        <v>-161.95900499999999</v>
      </c>
      <c r="O157" s="12">
        <v>997.68918936099988</v>
      </c>
      <c r="P157" s="12">
        <v>676.84090909090889</v>
      </c>
      <c r="Q157" s="12">
        <v>-239.28666666666675</v>
      </c>
    </row>
    <row r="158" spans="1:19" x14ac:dyDescent="0.25">
      <c r="B158" s="44">
        <v>11</v>
      </c>
      <c r="C158" s="12">
        <v>280.75950000000006</v>
      </c>
      <c r="D158" s="12">
        <v>477.26799999999997</v>
      </c>
      <c r="E158" s="12">
        <v>0</v>
      </c>
      <c r="F158" s="12">
        <v>53.81</v>
      </c>
      <c r="G158" s="12">
        <v>19.084</v>
      </c>
      <c r="H158" s="12">
        <v>8.2000000000000003E-2</v>
      </c>
      <c r="I158" s="12">
        <v>0</v>
      </c>
      <c r="J158" s="12">
        <v>0</v>
      </c>
      <c r="K158" s="10">
        <f t="shared" si="5"/>
        <v>831.00350000000003</v>
      </c>
      <c r="M158" s="12">
        <v>-67.683604623999997</v>
      </c>
      <c r="N158" s="12">
        <v>-1478.3799126390199</v>
      </c>
      <c r="O158" s="12">
        <v>898.68710462400009</v>
      </c>
      <c r="P158" s="12">
        <v>678.97533333333342</v>
      </c>
      <c r="Q158" s="12">
        <v>-2177.3691032060365</v>
      </c>
    </row>
    <row r="159" spans="1:19" x14ac:dyDescent="0.25">
      <c r="A159" s="34"/>
      <c r="B159" s="45">
        <v>12</v>
      </c>
      <c r="C159" s="18">
        <v>315.60383999999999</v>
      </c>
      <c r="D159" s="18">
        <v>273.08699999999999</v>
      </c>
      <c r="E159" s="18">
        <v>239.73599999999999</v>
      </c>
      <c r="F159" s="18">
        <v>9.0830000000000002</v>
      </c>
      <c r="G159" s="18">
        <v>228.46199999999999</v>
      </c>
      <c r="H159" s="18">
        <v>4.431</v>
      </c>
      <c r="I159" s="18">
        <v>0</v>
      </c>
      <c r="J159" s="18">
        <v>0</v>
      </c>
      <c r="K159" s="17">
        <f t="shared" si="5"/>
        <v>1070.40284</v>
      </c>
      <c r="M159" s="18">
        <v>148.529887812</v>
      </c>
      <c r="N159" s="18">
        <v>4715.5007515510306</v>
      </c>
      <c r="O159" s="18">
        <v>924.60911790820205</v>
      </c>
      <c r="P159" s="18">
        <v>682.89258064516116</v>
      </c>
      <c r="Q159" s="18">
        <v>6905.1866797206549</v>
      </c>
    </row>
    <row r="160" spans="1:19" x14ac:dyDescent="0.25">
      <c r="A160" s="25">
        <v>2019</v>
      </c>
      <c r="B160" s="49">
        <v>1</v>
      </c>
      <c r="C160" s="27">
        <v>273.3177</v>
      </c>
      <c r="D160" s="27">
        <v>200.369</v>
      </c>
      <c r="E160" s="27">
        <v>8.2360000000000007</v>
      </c>
      <c r="F160" s="27">
        <v>446.58600000000001</v>
      </c>
      <c r="G160" s="27">
        <v>214.96799999999999</v>
      </c>
      <c r="H160" s="27">
        <v>8.8704191866992002</v>
      </c>
      <c r="I160" s="27">
        <v>0</v>
      </c>
      <c r="J160" s="12">
        <v>0</v>
      </c>
      <c r="K160" s="28">
        <f>SUM(C160:J160)</f>
        <v>1152.347119186699</v>
      </c>
      <c r="M160" s="29">
        <v>274.62018318922503</v>
      </c>
      <c r="N160" s="29">
        <v>12476.4067009059</v>
      </c>
      <c r="O160" s="29">
        <v>880.24161781610599</v>
      </c>
      <c r="P160" s="29">
        <v>678.33903225806455</v>
      </c>
      <c r="Q160" s="29">
        <v>18392.582628445045</v>
      </c>
    </row>
    <row r="161" spans="1:17" x14ac:dyDescent="0.25">
      <c r="A161" s="30"/>
      <c r="B161" s="44">
        <v>2</v>
      </c>
      <c r="C161" s="9">
        <v>213.2372</v>
      </c>
      <c r="D161" s="9">
        <v>93.634</v>
      </c>
      <c r="E161" s="9">
        <v>0</v>
      </c>
      <c r="F161" s="9">
        <v>411.59100000000001</v>
      </c>
      <c r="G161" s="9">
        <v>227.52099999999999</v>
      </c>
      <c r="H161" s="9">
        <v>32.989290000000004</v>
      </c>
      <c r="I161" s="9">
        <v>0</v>
      </c>
      <c r="J161" s="12">
        <v>0</v>
      </c>
      <c r="K161" s="10">
        <f>SUM(C161:J161)</f>
        <v>978.97248999999988</v>
      </c>
      <c r="L161" s="9"/>
      <c r="M161" s="12">
        <v>168.88255650582303</v>
      </c>
      <c r="N161" s="12">
        <v>8466.3771402216207</v>
      </c>
      <c r="O161" s="12">
        <v>812.05214506959533</v>
      </c>
      <c r="P161" s="12">
        <v>656.82321428571424</v>
      </c>
      <c r="Q161" s="12">
        <v>12889.887196555139</v>
      </c>
    </row>
    <row r="162" spans="1:17" x14ac:dyDescent="0.25">
      <c r="A162" s="30"/>
      <c r="B162" s="44">
        <v>3</v>
      </c>
      <c r="C162" s="9">
        <v>176.5478</v>
      </c>
      <c r="D162" s="9">
        <v>161.655</v>
      </c>
      <c r="E162" s="9">
        <v>42.95</v>
      </c>
      <c r="F162" s="9">
        <v>453.54300000000001</v>
      </c>
      <c r="G162" s="9">
        <v>256.79700000000003</v>
      </c>
      <c r="H162" s="9">
        <v>9.8322000000000003</v>
      </c>
      <c r="I162" s="9">
        <v>0</v>
      </c>
      <c r="J162" s="12">
        <v>0</v>
      </c>
      <c r="K162" s="10">
        <f>SUM(C162:J162)</f>
        <v>1101.325</v>
      </c>
      <c r="L162" s="9"/>
      <c r="M162" s="12">
        <v>228.24689200612298</v>
      </c>
      <c r="N162" s="12">
        <v>9980.2325592034595</v>
      </c>
      <c r="O162" s="12">
        <v>875.0127925493731</v>
      </c>
      <c r="P162" s="12">
        <v>667.18935483870985</v>
      </c>
      <c r="Q162" s="12">
        <v>14958.620797563741</v>
      </c>
    </row>
    <row r="163" spans="1:17" x14ac:dyDescent="0.25">
      <c r="A163" s="30"/>
      <c r="B163" s="44">
        <v>4</v>
      </c>
      <c r="C163" s="9">
        <v>141.65899999999999</v>
      </c>
      <c r="D163" s="9">
        <v>226.40100000000001</v>
      </c>
      <c r="E163" s="9">
        <v>14.404999999999999</v>
      </c>
      <c r="F163" s="9">
        <v>422.15699999999998</v>
      </c>
      <c r="G163" s="9">
        <v>194.40600000000001</v>
      </c>
      <c r="H163" s="9">
        <v>9.9224999999999994</v>
      </c>
      <c r="I163" s="9">
        <v>0</v>
      </c>
      <c r="J163" s="12">
        <v>0</v>
      </c>
      <c r="K163" s="10">
        <f>SUM(C163:J163)</f>
        <v>1008.9505</v>
      </c>
      <c r="L163" s="9"/>
      <c r="M163" s="12">
        <v>155.94005931121902</v>
      </c>
      <c r="N163" s="12">
        <v>7815.0372712873004</v>
      </c>
      <c r="O163" s="12">
        <v>854.34557623470562</v>
      </c>
      <c r="P163" s="12">
        <v>667.00866666666661</v>
      </c>
      <c r="Q163" s="12">
        <v>11716.545319182211</v>
      </c>
    </row>
    <row r="164" spans="1:17" x14ac:dyDescent="0.25">
      <c r="A164" s="30"/>
      <c r="B164" s="44">
        <v>5</v>
      </c>
      <c r="C164" s="9">
        <v>176.01499999999999</v>
      </c>
      <c r="D164" s="9">
        <v>279.072</v>
      </c>
      <c r="E164" s="9">
        <v>31.992000000000001</v>
      </c>
      <c r="F164" s="9">
        <v>444.13099999999997</v>
      </c>
      <c r="G164" s="9">
        <v>257.66800000000001</v>
      </c>
      <c r="H164" s="9">
        <v>2.0339</v>
      </c>
      <c r="I164" s="9">
        <v>0</v>
      </c>
      <c r="J164" s="12">
        <v>0</v>
      </c>
      <c r="K164" s="10">
        <f t="shared" ref="K164:K183" si="6">SUM(C164:J164)</f>
        <v>1190.9119000000001</v>
      </c>
      <c r="L164" s="9"/>
      <c r="M164" s="12">
        <v>266.930818483824</v>
      </c>
      <c r="N164" s="12">
        <v>12322.063456948899</v>
      </c>
      <c r="O164" s="12">
        <v>924.94846504530642</v>
      </c>
      <c r="P164" s="12">
        <v>691.20903225806467</v>
      </c>
      <c r="Q164" s="12">
        <v>17826.826447413125</v>
      </c>
    </row>
    <row r="165" spans="1:17" x14ac:dyDescent="0.25">
      <c r="A165" s="30"/>
      <c r="B165" s="44">
        <v>6</v>
      </c>
      <c r="C165" s="9">
        <v>252.01040000000003</v>
      </c>
      <c r="D165" s="9">
        <v>269.95100000000002</v>
      </c>
      <c r="E165" s="9">
        <v>0</v>
      </c>
      <c r="F165" s="9">
        <v>285.75099999999998</v>
      </c>
      <c r="G165" s="9">
        <v>238.631</v>
      </c>
      <c r="H165" s="9">
        <v>1.18154</v>
      </c>
      <c r="I165" s="9">
        <v>0</v>
      </c>
      <c r="J165" s="12">
        <v>0</v>
      </c>
      <c r="K165" s="10">
        <f t="shared" si="6"/>
        <v>1047.52494</v>
      </c>
      <c r="M165" s="12">
        <v>113.66793426959811</v>
      </c>
      <c r="N165" s="12">
        <v>3589.8505628324801</v>
      </c>
      <c r="O165" s="12">
        <v>934.38935928060732</v>
      </c>
      <c r="P165" s="12">
        <v>692.29733333333354</v>
      </c>
      <c r="Q165" s="12">
        <v>5185.4172910760108</v>
      </c>
    </row>
    <row r="166" spans="1:17" x14ac:dyDescent="0.25">
      <c r="A166" s="30"/>
      <c r="B166" s="44">
        <v>7</v>
      </c>
      <c r="C166" s="9">
        <v>240.33720000000002</v>
      </c>
      <c r="D166" s="9">
        <v>178.06700000000001</v>
      </c>
      <c r="E166" s="9">
        <v>0</v>
      </c>
      <c r="F166" s="9">
        <v>376.27199999999999</v>
      </c>
      <c r="G166" s="9">
        <v>198.446</v>
      </c>
      <c r="H166" s="9">
        <v>3.3000000000000002E-2</v>
      </c>
      <c r="I166" s="9">
        <v>0</v>
      </c>
      <c r="J166" s="12">
        <v>0</v>
      </c>
      <c r="K166" s="10">
        <f t="shared" si="6"/>
        <v>993.15520000000015</v>
      </c>
      <c r="M166" s="12">
        <v>22.185639880992404</v>
      </c>
      <c r="N166" s="12">
        <v>406.13536280430492</v>
      </c>
      <c r="O166" s="12">
        <v>971.93367576932428</v>
      </c>
      <c r="P166" s="12">
        <v>685.52516129032256</v>
      </c>
      <c r="Q166" s="12">
        <v>592.44413733824285</v>
      </c>
    </row>
    <row r="167" spans="1:17" x14ac:dyDescent="0.25">
      <c r="A167" s="30"/>
      <c r="B167" s="44">
        <v>8</v>
      </c>
      <c r="C167" s="9">
        <v>312.32530000000003</v>
      </c>
      <c r="D167" s="9">
        <v>172.35</v>
      </c>
      <c r="E167" s="9">
        <v>0</v>
      </c>
      <c r="F167" s="9">
        <v>296.92899999999997</v>
      </c>
      <c r="G167" s="9">
        <v>0</v>
      </c>
      <c r="H167" s="9">
        <v>0</v>
      </c>
      <c r="I167" s="9">
        <v>0</v>
      </c>
      <c r="J167" s="12">
        <v>0</v>
      </c>
      <c r="K167" s="10">
        <f t="shared" si="6"/>
        <v>781.60429999999997</v>
      </c>
      <c r="M167" s="12">
        <v>-162.08493979197399</v>
      </c>
      <c r="N167" s="12">
        <v>-6405.9124249980205</v>
      </c>
      <c r="O167" s="12">
        <v>944.93321475209473</v>
      </c>
      <c r="P167" s="12">
        <v>712.74935483870979</v>
      </c>
      <c r="Q167" s="12">
        <v>-8987.6088719121108</v>
      </c>
    </row>
    <row r="168" spans="1:17" x14ac:dyDescent="0.25">
      <c r="A168" s="30"/>
      <c r="B168" s="44">
        <v>9</v>
      </c>
      <c r="C168" s="9">
        <v>277.3125</v>
      </c>
      <c r="D168" s="9">
        <v>123.249</v>
      </c>
      <c r="E168" s="9">
        <v>203.00200000000001</v>
      </c>
      <c r="F168" s="9">
        <v>89.587999999999994</v>
      </c>
      <c r="G168" s="9">
        <v>0</v>
      </c>
      <c r="H168" s="9">
        <v>0.02</v>
      </c>
      <c r="I168" s="9">
        <v>0</v>
      </c>
      <c r="J168" s="9">
        <v>0</v>
      </c>
      <c r="K168" s="10">
        <f t="shared" si="6"/>
        <v>693.17149999999992</v>
      </c>
      <c r="M168" s="12">
        <v>-173.68801917132703</v>
      </c>
      <c r="N168" s="12">
        <v>-5234.8737443506507</v>
      </c>
      <c r="O168" s="12">
        <v>868.40985978631761</v>
      </c>
      <c r="P168" s="12">
        <v>717.05399999999986</v>
      </c>
      <c r="Q168" s="12">
        <v>-7300.5293106943845</v>
      </c>
    </row>
    <row r="169" spans="1:17" x14ac:dyDescent="0.25">
      <c r="A169" s="30"/>
      <c r="B169" s="44">
        <v>10</v>
      </c>
      <c r="C169" s="9">
        <v>316.40959999999995</v>
      </c>
      <c r="D169" s="9">
        <v>117.73399999999999</v>
      </c>
      <c r="E169" s="9">
        <v>195.131</v>
      </c>
      <c r="F169" s="9">
        <v>247.61600000000001</v>
      </c>
      <c r="G169" s="9">
        <v>0</v>
      </c>
      <c r="H169" s="9">
        <v>1.5412000000000001</v>
      </c>
      <c r="I169" s="9">
        <v>0</v>
      </c>
      <c r="J169" s="9">
        <v>0</v>
      </c>
      <c r="K169" s="10">
        <f t="shared" si="6"/>
        <v>878.43179999999995</v>
      </c>
      <c r="M169" s="12">
        <v>-11.722472458872915</v>
      </c>
      <c r="N169" s="12">
        <v>-232.40381120306995</v>
      </c>
      <c r="O169" s="12">
        <v>892.07064272123603</v>
      </c>
      <c r="P169" s="12">
        <v>720.73064516129034</v>
      </c>
      <c r="Q169" s="12">
        <v>-322.45584777522669</v>
      </c>
    </row>
    <row r="170" spans="1:17" x14ac:dyDescent="0.25">
      <c r="A170" s="30"/>
      <c r="B170" s="44">
        <v>11</v>
      </c>
      <c r="C170" s="9">
        <v>288.6234</v>
      </c>
      <c r="D170" s="9">
        <v>126.758</v>
      </c>
      <c r="E170" s="9">
        <v>111.464</v>
      </c>
      <c r="F170" s="9">
        <v>145.08349999999999</v>
      </c>
      <c r="G170" s="9">
        <v>90.094999999999999</v>
      </c>
      <c r="H170" s="9">
        <v>4.9000000000000002E-2</v>
      </c>
      <c r="I170" s="9">
        <v>0</v>
      </c>
      <c r="J170" s="9">
        <v>0</v>
      </c>
      <c r="K170" s="10">
        <f t="shared" si="6"/>
        <v>762.07289999999989</v>
      </c>
      <c r="M170" s="12">
        <v>-92.837218570034992</v>
      </c>
      <c r="N170" s="12">
        <v>-2767.6789696671599</v>
      </c>
      <c r="O170" s="12">
        <v>857.36885117524776</v>
      </c>
      <c r="P170" s="12">
        <v>774.61333333333323</v>
      </c>
      <c r="Q170" s="12">
        <v>-3572.9813192825154</v>
      </c>
    </row>
    <row r="171" spans="1:17" x14ac:dyDescent="0.25">
      <c r="A171" s="33"/>
      <c r="B171" s="45">
        <v>12</v>
      </c>
      <c r="C171" s="16">
        <v>231.5102</v>
      </c>
      <c r="D171" s="16">
        <v>127.10599999999999</v>
      </c>
      <c r="E171" s="16">
        <v>280.209</v>
      </c>
      <c r="F171" s="16">
        <v>0</v>
      </c>
      <c r="G171" s="16">
        <v>255.57</v>
      </c>
      <c r="H171" s="16">
        <v>0.49810000000000004</v>
      </c>
      <c r="I171" s="16">
        <v>0</v>
      </c>
      <c r="J171" s="16">
        <v>0</v>
      </c>
      <c r="K171" s="17">
        <f t="shared" si="6"/>
        <v>894.89329999999995</v>
      </c>
      <c r="M171" s="18">
        <v>-31.196351420087073</v>
      </c>
      <c r="N171" s="18">
        <v>-1278.2890414793401</v>
      </c>
      <c r="O171" s="18">
        <v>928.74839809090372</v>
      </c>
      <c r="P171" s="18">
        <v>769.01129032258075</v>
      </c>
      <c r="Q171" s="18">
        <v>-1662.250031391776</v>
      </c>
    </row>
    <row r="172" spans="1:17" x14ac:dyDescent="0.25">
      <c r="A172" s="25">
        <v>2020</v>
      </c>
      <c r="B172" s="49">
        <v>1</v>
      </c>
      <c r="C172" s="27">
        <v>231.1438</v>
      </c>
      <c r="D172" s="27">
        <v>180.75200000000001</v>
      </c>
      <c r="E172" s="27">
        <v>328.38099999999997</v>
      </c>
      <c r="F172" s="27">
        <v>0</v>
      </c>
      <c r="G172" s="27">
        <v>183.56800000000001</v>
      </c>
      <c r="H172" s="27">
        <v>1.3837899999999999</v>
      </c>
      <c r="I172" s="27">
        <v>0</v>
      </c>
      <c r="J172" s="12">
        <v>0</v>
      </c>
      <c r="K172" s="10">
        <f t="shared" si="6"/>
        <v>925.22858999999994</v>
      </c>
      <c r="M172" s="29">
        <v>82.845333532552502</v>
      </c>
      <c r="N172" s="29">
        <v>2614.8187865474301</v>
      </c>
      <c r="O172" s="29">
        <v>844.76129192799544</v>
      </c>
      <c r="P172" s="29">
        <v>770.03774193548384</v>
      </c>
      <c r="Q172" s="29">
        <v>3395.7021119187011</v>
      </c>
    </row>
    <row r="173" spans="1:17" x14ac:dyDescent="0.25">
      <c r="A173" s="30"/>
      <c r="B173" s="44">
        <v>2</v>
      </c>
      <c r="C173" s="9">
        <v>183.06989999999999</v>
      </c>
      <c r="D173" s="9">
        <v>176.11199999999999</v>
      </c>
      <c r="E173" s="9">
        <v>217.29239999999999</v>
      </c>
      <c r="F173" s="9">
        <v>180.56539999999998</v>
      </c>
      <c r="G173" s="9">
        <v>198.541</v>
      </c>
      <c r="H173" s="9">
        <v>6.8204500000000001</v>
      </c>
      <c r="I173" s="9">
        <v>0</v>
      </c>
      <c r="J173" s="12">
        <v>0</v>
      </c>
      <c r="K173" s="10">
        <f t="shared" si="6"/>
        <v>962.40115000000003</v>
      </c>
      <c r="M173" s="12">
        <v>166.2853650928387</v>
      </c>
      <c r="N173" s="12">
        <v>7218.12797901871</v>
      </c>
      <c r="O173" s="12">
        <v>798.34526716468247</v>
      </c>
      <c r="P173" s="12">
        <v>796.4734482758621</v>
      </c>
      <c r="Q173" s="12">
        <v>9062.6096759959783</v>
      </c>
    </row>
    <row r="174" spans="1:17" x14ac:dyDescent="0.25">
      <c r="A174" s="30"/>
      <c r="B174" s="44">
        <v>3</v>
      </c>
      <c r="C174" s="9">
        <v>143.97560000000001</v>
      </c>
      <c r="D174" s="9">
        <v>156.91900000000001</v>
      </c>
      <c r="E174" s="9">
        <v>246.87299999999999</v>
      </c>
      <c r="F174" s="9">
        <v>217.26</v>
      </c>
      <c r="G174" s="9">
        <v>234.52699999999999</v>
      </c>
      <c r="H174" s="9">
        <v>36.200699999999998</v>
      </c>
      <c r="I174" s="9">
        <v>0</v>
      </c>
      <c r="J174" s="12">
        <v>0</v>
      </c>
      <c r="K174" s="10">
        <f t="shared" si="6"/>
        <v>1035.7553</v>
      </c>
      <c r="M174" s="12">
        <v>161.87422462658333</v>
      </c>
      <c r="N174" s="12">
        <v>11388.904907996899</v>
      </c>
      <c r="O174" s="12">
        <v>875.90240466461523</v>
      </c>
      <c r="P174" s="12">
        <v>840.03096774193534</v>
      </c>
      <c r="Q174" s="12">
        <v>13557.7203047777</v>
      </c>
    </row>
    <row r="175" spans="1:17" x14ac:dyDescent="0.25">
      <c r="A175" s="30"/>
      <c r="B175" s="44">
        <v>4</v>
      </c>
      <c r="C175" s="9">
        <v>81.30680000000001</v>
      </c>
      <c r="D175" s="9">
        <v>180.482</v>
      </c>
      <c r="E175" s="9">
        <v>241.30099999999999</v>
      </c>
      <c r="F175" s="9">
        <v>249.726</v>
      </c>
      <c r="G175" s="9">
        <v>222.78200000000001</v>
      </c>
      <c r="H175" s="9">
        <v>7.7348999999999997</v>
      </c>
      <c r="I175" s="9">
        <v>0</v>
      </c>
      <c r="J175" s="12">
        <v>0</v>
      </c>
      <c r="K175" s="10">
        <f t="shared" si="6"/>
        <v>983.33270000000016</v>
      </c>
      <c r="M175" s="12">
        <v>159.589218716137</v>
      </c>
      <c r="N175" s="12">
        <v>6725.0678648780195</v>
      </c>
      <c r="O175" s="12">
        <v>825.12240133711055</v>
      </c>
      <c r="P175" s="12">
        <v>854.10733333333314</v>
      </c>
      <c r="Q175" s="12">
        <v>7873.797124106206</v>
      </c>
    </row>
    <row r="176" spans="1:17" x14ac:dyDescent="0.25">
      <c r="A176" s="30"/>
      <c r="B176" s="44">
        <v>5</v>
      </c>
      <c r="C176" s="9">
        <v>129.23992999999999</v>
      </c>
      <c r="D176" s="9">
        <v>211.357</v>
      </c>
      <c r="E176" s="9">
        <v>117.244</v>
      </c>
      <c r="F176" s="9">
        <v>373.28</v>
      </c>
      <c r="G176" s="9">
        <v>227.142</v>
      </c>
      <c r="H176" s="9">
        <v>12.053100000000001</v>
      </c>
      <c r="I176" s="9">
        <v>0</v>
      </c>
      <c r="J176" s="12">
        <v>0</v>
      </c>
      <c r="K176" s="10">
        <f t="shared" si="6"/>
        <v>1070.31603</v>
      </c>
      <c r="M176" s="12">
        <v>200.2783167037052</v>
      </c>
      <c r="N176" s="12">
        <v>7708.3327123137096</v>
      </c>
      <c r="O176" s="12">
        <v>871.11270404354229</v>
      </c>
      <c r="P176" s="12">
        <v>822.56322580645167</v>
      </c>
      <c r="Q176" s="12">
        <v>9371.1127248077009</v>
      </c>
    </row>
    <row r="177" spans="1:17" x14ac:dyDescent="0.25">
      <c r="A177" s="30"/>
      <c r="B177" s="44">
        <v>6</v>
      </c>
      <c r="C177" s="9">
        <v>157.42670000000001</v>
      </c>
      <c r="D177" s="9">
        <v>207.92099999999999</v>
      </c>
      <c r="E177" s="9">
        <v>0.216</v>
      </c>
      <c r="F177" s="9">
        <v>443.49599999999998</v>
      </c>
      <c r="G177" s="9">
        <v>201.35599999999999</v>
      </c>
      <c r="H177" s="9">
        <v>13.780899999999999</v>
      </c>
      <c r="I177" s="9">
        <v>0</v>
      </c>
      <c r="J177" s="12">
        <v>0</v>
      </c>
      <c r="K177" s="10">
        <f t="shared" si="6"/>
        <v>1024.1966</v>
      </c>
      <c r="M177" s="12">
        <v>158.77018039646279</v>
      </c>
      <c r="N177" s="12">
        <v>5000.2974473293507</v>
      </c>
      <c r="O177" s="12">
        <v>866.0478844342997</v>
      </c>
      <c r="P177" s="12">
        <v>795.08900000000017</v>
      </c>
      <c r="Q177" s="12">
        <v>6288.9782745445473</v>
      </c>
    </row>
    <row r="178" spans="1:17" x14ac:dyDescent="0.25">
      <c r="A178" s="30"/>
      <c r="B178" s="44">
        <v>7</v>
      </c>
      <c r="C178" s="9">
        <v>303.93493000000001</v>
      </c>
      <c r="D178" s="9">
        <v>224.52699999999999</v>
      </c>
      <c r="E178" s="9">
        <v>0</v>
      </c>
      <c r="F178" s="9">
        <v>452.83800000000002</v>
      </c>
      <c r="G178" s="9">
        <v>170.56100000000001</v>
      </c>
      <c r="H178" s="9">
        <v>0.56510000000000005</v>
      </c>
      <c r="I178" s="9">
        <v>0</v>
      </c>
      <c r="J178" s="12">
        <v>0</v>
      </c>
      <c r="K178" s="10">
        <f t="shared" si="6"/>
        <v>1152.4260299999999</v>
      </c>
      <c r="M178" s="12">
        <v>241.61509555790144</v>
      </c>
      <c r="N178" s="12">
        <v>5230.1851013093901</v>
      </c>
      <c r="O178" s="12">
        <v>911.6927935113215</v>
      </c>
      <c r="P178" s="12">
        <v>784.9254838709677</v>
      </c>
      <c r="Q178" s="12">
        <v>6663.2886927253458</v>
      </c>
    </row>
    <row r="179" spans="1:17" x14ac:dyDescent="0.25">
      <c r="A179" s="30"/>
      <c r="B179" s="44">
        <v>8</v>
      </c>
      <c r="C179" s="9">
        <v>235.0966</v>
      </c>
      <c r="D179" s="9">
        <v>280.00900000000001</v>
      </c>
      <c r="E179" s="9">
        <v>0</v>
      </c>
      <c r="F179" s="9">
        <v>493.14355999999998</v>
      </c>
      <c r="G179" s="9">
        <v>186.715</v>
      </c>
      <c r="H179" s="9">
        <v>2.8340000000000001</v>
      </c>
      <c r="I179" s="9">
        <v>0</v>
      </c>
      <c r="J179" s="12">
        <v>0</v>
      </c>
      <c r="K179" s="10">
        <f t="shared" si="6"/>
        <v>1197.7981600000001</v>
      </c>
      <c r="M179" s="12">
        <v>286.615059127314</v>
      </c>
      <c r="N179" s="12">
        <v>7690.9496100193201</v>
      </c>
      <c r="O179" s="12">
        <v>912.63373822809217</v>
      </c>
      <c r="P179" s="12">
        <v>782.8393548387096</v>
      </c>
      <c r="Q179" s="12">
        <v>9824.4289361307165</v>
      </c>
    </row>
    <row r="180" spans="1:17" x14ac:dyDescent="0.25">
      <c r="A180" s="30"/>
      <c r="B180" s="44">
        <v>9</v>
      </c>
      <c r="C180" s="9">
        <v>228.18899999999996</v>
      </c>
      <c r="D180" s="9">
        <v>248.44200000000001</v>
      </c>
      <c r="E180" s="9">
        <v>0</v>
      </c>
      <c r="F180" s="9">
        <v>483.44799999999998</v>
      </c>
      <c r="G180" s="9">
        <v>187.74600000000001</v>
      </c>
      <c r="H180" s="9">
        <v>0.20660000000000001</v>
      </c>
      <c r="I180" s="9">
        <v>0</v>
      </c>
      <c r="J180" s="9">
        <v>1.7655950142409997</v>
      </c>
      <c r="K180" s="10">
        <f t="shared" si="6"/>
        <v>1149.797195014241</v>
      </c>
      <c r="M180" s="12">
        <v>275.58854444883696</v>
      </c>
      <c r="N180" s="12">
        <v>6568.82559234989</v>
      </c>
      <c r="O180" s="12">
        <v>874.20865056540401</v>
      </c>
      <c r="P180" s="12">
        <v>772.65033333333349</v>
      </c>
      <c r="Q180" s="12">
        <v>8501.6796200824192</v>
      </c>
    </row>
    <row r="181" spans="1:17" x14ac:dyDescent="0.25">
      <c r="A181" s="30"/>
      <c r="B181" s="44">
        <v>10</v>
      </c>
      <c r="C181" s="9">
        <v>313.80460999999991</v>
      </c>
      <c r="D181" s="9">
        <v>355.42</v>
      </c>
      <c r="E181" s="9">
        <v>8.4000000000000005E-2</v>
      </c>
      <c r="F181" s="9">
        <v>60.04</v>
      </c>
      <c r="G181" s="9">
        <v>179.56200000000001</v>
      </c>
      <c r="H181" s="9">
        <v>0.6623</v>
      </c>
      <c r="I181" s="9">
        <v>0</v>
      </c>
      <c r="J181" s="9">
        <v>2.2760546286951993</v>
      </c>
      <c r="K181" s="10">
        <f t="shared" si="6"/>
        <v>911.84896462869506</v>
      </c>
      <c r="M181" s="12">
        <v>37.931168751011825</v>
      </c>
      <c r="N181" s="12">
        <v>627.73457113996096</v>
      </c>
      <c r="O181" s="12">
        <v>873.91779587768326</v>
      </c>
      <c r="P181" s="12">
        <v>788.79129032258072</v>
      </c>
      <c r="Q181" s="12">
        <v>795.81833476285647</v>
      </c>
    </row>
    <row r="182" spans="1:17" x14ac:dyDescent="0.25">
      <c r="A182" s="30"/>
      <c r="B182" s="44">
        <v>11</v>
      </c>
      <c r="C182" s="9">
        <v>318.54879999999991</v>
      </c>
      <c r="D182" s="9">
        <v>358.10399999999998</v>
      </c>
      <c r="E182" s="9">
        <v>0</v>
      </c>
      <c r="F182" s="9">
        <v>1.76</v>
      </c>
      <c r="G182" s="9">
        <v>0</v>
      </c>
      <c r="H182" s="9">
        <v>1.7096</v>
      </c>
      <c r="I182" s="9">
        <v>0</v>
      </c>
      <c r="J182" s="9">
        <v>2.4349190567932997</v>
      </c>
      <c r="K182" s="10">
        <f t="shared" si="6"/>
        <v>682.55731905679318</v>
      </c>
      <c r="M182" s="12">
        <v>-163.34191807728931</v>
      </c>
      <c r="N182" s="12">
        <v>-3876.5472599034497</v>
      </c>
      <c r="O182" s="12">
        <v>845.89923713408245</v>
      </c>
      <c r="P182" s="12">
        <v>761.97166666666669</v>
      </c>
      <c r="Q182" s="12">
        <v>-5087.5215306388682</v>
      </c>
    </row>
    <row r="183" spans="1:17" x14ac:dyDescent="0.25">
      <c r="A183" s="33"/>
      <c r="B183" s="45">
        <v>12</v>
      </c>
      <c r="C183" s="16">
        <v>259.76730000000003</v>
      </c>
      <c r="D183" s="16">
        <v>323.34399999999999</v>
      </c>
      <c r="E183" s="16">
        <v>0</v>
      </c>
      <c r="F183" s="16">
        <v>0.59099999999999997</v>
      </c>
      <c r="G183" s="16">
        <v>202.46199999999999</v>
      </c>
      <c r="H183" s="16">
        <v>4.03078</v>
      </c>
      <c r="I183" s="16">
        <v>0</v>
      </c>
      <c r="J183" s="16">
        <v>2.6870390012813998</v>
      </c>
      <c r="K183" s="17">
        <f t="shared" si="6"/>
        <v>792.88211900128147</v>
      </c>
      <c r="M183" s="18">
        <v>-115.60503478310379</v>
      </c>
      <c r="N183" s="18">
        <v>-2729.0304260135104</v>
      </c>
      <c r="O183" s="18">
        <v>908.48715378438521</v>
      </c>
      <c r="P183" s="18">
        <v>733.21096774193552</v>
      </c>
      <c r="Q183" s="18">
        <v>-3722.0261917495386</v>
      </c>
    </row>
    <row r="184" spans="1:17" x14ac:dyDescent="0.25">
      <c r="A184" s="25">
        <v>2021</v>
      </c>
      <c r="B184" s="49">
        <v>1</v>
      </c>
      <c r="C184" s="27">
        <v>215.99759999999998</v>
      </c>
      <c r="D184" s="27">
        <v>163.072</v>
      </c>
      <c r="E184" s="27">
        <v>0</v>
      </c>
      <c r="F184" s="27">
        <v>6.6970000000000001</v>
      </c>
      <c r="G184" s="27">
        <v>221.02699999999999</v>
      </c>
      <c r="H184" s="27">
        <v>29.2044</v>
      </c>
      <c r="I184" s="27">
        <v>0</v>
      </c>
      <c r="J184" s="12">
        <v>2.4913760658427009</v>
      </c>
      <c r="K184" s="10">
        <v>638.48937606584263</v>
      </c>
      <c r="M184" s="29">
        <v>-177.54823960927399</v>
      </c>
      <c r="N184" s="29">
        <v>-5076.9826569106399</v>
      </c>
      <c r="O184" s="29">
        <v>816.03761567511663</v>
      </c>
      <c r="P184" s="29">
        <v>723.55599999999993</v>
      </c>
      <c r="Q184" s="29">
        <v>-7016.7100499624639</v>
      </c>
    </row>
    <row r="185" spans="1:17" x14ac:dyDescent="0.25">
      <c r="A185" s="30"/>
      <c r="B185" s="44">
        <v>2</v>
      </c>
      <c r="C185" s="9">
        <v>160.65969999999999</v>
      </c>
      <c r="D185" s="9">
        <v>70.858999999999995</v>
      </c>
      <c r="E185" s="9">
        <v>132.96600000000001</v>
      </c>
      <c r="F185" s="9">
        <v>240.88800000000001</v>
      </c>
      <c r="G185" s="9">
        <v>231.23599999999999</v>
      </c>
      <c r="H185" s="9">
        <v>77.676559999999995</v>
      </c>
      <c r="I185" s="9">
        <v>0</v>
      </c>
      <c r="J185" s="12">
        <v>2.1497115980684995</v>
      </c>
      <c r="K185" s="10">
        <v>783.46897159806849</v>
      </c>
      <c r="M185" s="12">
        <v>12.807697747015958</v>
      </c>
      <c r="N185" s="12">
        <v>2863.4503818532899</v>
      </c>
      <c r="O185" s="12">
        <v>770.66127385105256</v>
      </c>
      <c r="P185" s="12">
        <v>722.62649999999996</v>
      </c>
      <c r="Q185" s="12">
        <v>3962.5593330071483</v>
      </c>
    </row>
    <row r="186" spans="1:17" x14ac:dyDescent="0.25">
      <c r="A186" s="30"/>
      <c r="B186" s="44">
        <v>3</v>
      </c>
      <c r="C186" s="9">
        <v>135.88469999999998</v>
      </c>
      <c r="D186" s="9">
        <v>84.721999999999994</v>
      </c>
      <c r="E186" s="9">
        <v>0</v>
      </c>
      <c r="F186" s="9">
        <v>474.46899999999999</v>
      </c>
      <c r="G186" s="9">
        <v>219.49700000000001</v>
      </c>
      <c r="H186" s="9">
        <v>50.866730000000004</v>
      </c>
      <c r="I186" s="9">
        <v>0</v>
      </c>
      <c r="J186" s="12">
        <v>1.6436933064047998</v>
      </c>
      <c r="K186" s="10">
        <v>967.08312330640467</v>
      </c>
      <c r="M186" s="12">
        <v>84.425594856027288</v>
      </c>
      <c r="N186" s="12">
        <v>7956.29430386691</v>
      </c>
      <c r="O186" s="12">
        <v>882.65752845037741</v>
      </c>
      <c r="P186" s="12">
        <v>726.36608695652171</v>
      </c>
      <c r="Q186" s="12">
        <v>10953.5597087191</v>
      </c>
    </row>
    <row r="187" spans="1:17" x14ac:dyDescent="0.25">
      <c r="A187" s="30"/>
      <c r="B187" s="44">
        <v>4</v>
      </c>
      <c r="C187" s="9">
        <v>69.544499999999999</v>
      </c>
      <c r="D187" s="9">
        <v>224.124</v>
      </c>
      <c r="E187" s="9">
        <v>0</v>
      </c>
      <c r="F187" s="9">
        <v>435.738</v>
      </c>
      <c r="G187" s="9">
        <v>224.59899999999999</v>
      </c>
      <c r="H187" s="9">
        <v>18.50029</v>
      </c>
      <c r="I187" s="9">
        <v>0</v>
      </c>
      <c r="J187" s="12">
        <v>1.3644616309017998</v>
      </c>
      <c r="K187" s="10">
        <v>973.87025163090175</v>
      </c>
      <c r="M187" s="12">
        <v>190.87812417840931</v>
      </c>
      <c r="N187" s="12">
        <v>14045.929894421899</v>
      </c>
      <c r="O187" s="12">
        <v>782.99212745249247</v>
      </c>
      <c r="P187" s="12">
        <v>707.84523809523796</v>
      </c>
      <c r="Q187" s="12">
        <v>19843.221566649958</v>
      </c>
    </row>
    <row r="188" spans="1:17" x14ac:dyDescent="0.25">
      <c r="A188" s="30"/>
      <c r="B188" s="44">
        <v>5</v>
      </c>
      <c r="C188" s="9">
        <v>113.46342</v>
      </c>
      <c r="D188" s="9">
        <v>225.52799999999999</v>
      </c>
      <c r="E188" s="9">
        <v>0</v>
      </c>
      <c r="F188" s="9">
        <v>443.32</v>
      </c>
      <c r="G188" s="9">
        <v>264.92700000000002</v>
      </c>
      <c r="H188" s="9">
        <v>20.736379999999997</v>
      </c>
      <c r="I188" s="9">
        <v>0</v>
      </c>
      <c r="J188" s="12">
        <v>0.97350296629739985</v>
      </c>
      <c r="K188" s="10">
        <v>1068.9483029662977</v>
      </c>
      <c r="M188" s="12">
        <v>192.68917220043897</v>
      </c>
      <c r="N188" s="12">
        <v>13779.590689671399</v>
      </c>
      <c r="O188" s="12">
        <v>876.25913076585869</v>
      </c>
      <c r="P188" s="12">
        <v>712.25949999999989</v>
      </c>
      <c r="Q188" s="12">
        <v>19346.306633567401</v>
      </c>
    </row>
    <row r="189" spans="1:17" x14ac:dyDescent="0.25">
      <c r="A189" s="30"/>
      <c r="B189" s="44">
        <v>6</v>
      </c>
      <c r="C189" s="9">
        <v>234.71840000000003</v>
      </c>
      <c r="D189" s="9">
        <v>265.87099999999998</v>
      </c>
      <c r="E189" s="9">
        <v>0</v>
      </c>
      <c r="F189" s="9">
        <v>328.52199999999999</v>
      </c>
      <c r="G189" s="9">
        <v>255.916</v>
      </c>
      <c r="H189" s="9">
        <v>9.5376399999999997</v>
      </c>
      <c r="I189" s="9">
        <v>0</v>
      </c>
      <c r="J189" s="12">
        <v>0.75651276644010002</v>
      </c>
      <c r="K189" s="10">
        <v>1095.3215527664402</v>
      </c>
      <c r="M189" s="12">
        <v>239.42619444416951</v>
      </c>
      <c r="N189" s="12">
        <v>12165.2849473318</v>
      </c>
      <c r="O189" s="12">
        <v>855.89535832227068</v>
      </c>
      <c r="P189" s="12">
        <v>726.54450000000008</v>
      </c>
      <c r="Q189" s="12">
        <v>16744.032811936228</v>
      </c>
    </row>
    <row r="190" spans="1:17" x14ac:dyDescent="0.25">
      <c r="A190" s="30"/>
      <c r="B190" s="44">
        <v>7</v>
      </c>
      <c r="C190" s="9">
        <v>111.32469999999999</v>
      </c>
      <c r="D190" s="9">
        <v>196.874</v>
      </c>
      <c r="E190" s="9">
        <v>0</v>
      </c>
      <c r="F190" s="9">
        <v>319.09199999999998</v>
      </c>
      <c r="G190" s="9">
        <v>269.298</v>
      </c>
      <c r="H190" s="9">
        <v>57.777800000000006</v>
      </c>
      <c r="I190" s="9">
        <v>0</v>
      </c>
      <c r="J190" s="12">
        <v>1.0421546275597</v>
      </c>
      <c r="K190" s="10">
        <v>955.40865462755971</v>
      </c>
      <c r="M190" s="12">
        <v>59.558547110701006</v>
      </c>
      <c r="N190" s="12">
        <v>7146.51977557388</v>
      </c>
      <c r="O190" s="12">
        <v>895.85010751685866</v>
      </c>
      <c r="P190" s="12">
        <v>750.44047619047626</v>
      </c>
      <c r="Q190" s="12">
        <v>9523.1001022923974</v>
      </c>
    </row>
    <row r="191" spans="1:17" x14ac:dyDescent="0.25">
      <c r="A191" s="30"/>
      <c r="B191" s="44">
        <v>8</v>
      </c>
      <c r="C191" s="9">
        <v>155.23320000000001</v>
      </c>
      <c r="D191" s="9">
        <v>131.35499999999999</v>
      </c>
      <c r="E191" s="9">
        <v>6.3479999999999999</v>
      </c>
      <c r="F191" s="9">
        <v>401.298</v>
      </c>
      <c r="G191" s="9">
        <v>264.291</v>
      </c>
      <c r="H191" s="9">
        <v>52.276449999999997</v>
      </c>
      <c r="I191" s="9">
        <v>0</v>
      </c>
      <c r="J191" s="12">
        <v>1.0141716501982998</v>
      </c>
      <c r="K191" s="10">
        <v>1005.4678216501983</v>
      </c>
      <c r="M191" s="12">
        <v>141.44113710199619</v>
      </c>
      <c r="N191" s="12">
        <v>16421.390005539499</v>
      </c>
      <c r="O191" s="12">
        <v>864.02668454820207</v>
      </c>
      <c r="P191" s="12">
        <v>779.82818181818186</v>
      </c>
      <c r="Q191" s="12">
        <v>21057.702694525306</v>
      </c>
    </row>
    <row r="192" spans="1:17" x14ac:dyDescent="0.25">
      <c r="A192" s="30"/>
      <c r="B192" s="44">
        <v>9</v>
      </c>
      <c r="C192" s="9">
        <v>200.22889999999998</v>
      </c>
      <c r="D192" s="9">
        <v>91.756</v>
      </c>
      <c r="E192" s="9">
        <v>1.925</v>
      </c>
      <c r="F192" s="9">
        <v>319.59800000000001</v>
      </c>
      <c r="G192" s="9">
        <v>185.678</v>
      </c>
      <c r="H192" s="9">
        <v>3.1179999999999999</v>
      </c>
      <c r="I192" s="9">
        <v>0</v>
      </c>
      <c r="J192" s="9">
        <v>1.5782311751522</v>
      </c>
      <c r="K192" s="10">
        <v>801.9571311751522</v>
      </c>
      <c r="M192" s="12">
        <v>63.640788012944597</v>
      </c>
      <c r="N192" s="12">
        <v>3408.1713448331702</v>
      </c>
      <c r="O192" s="12">
        <v>738.31634316220766</v>
      </c>
      <c r="P192" s="12">
        <v>783.62619047619035</v>
      </c>
      <c r="Q192" s="12">
        <v>4349.2310316505736</v>
      </c>
    </row>
    <row r="193" spans="1:17" x14ac:dyDescent="0.25">
      <c r="A193" s="30"/>
      <c r="B193" s="44">
        <v>10</v>
      </c>
      <c r="C193" s="9">
        <v>207.81144</v>
      </c>
      <c r="D193" s="9">
        <v>81.822000000000003</v>
      </c>
      <c r="E193" s="9">
        <v>228.02099999999999</v>
      </c>
      <c r="F193" s="9">
        <v>314.29499999999996</v>
      </c>
      <c r="G193" s="9">
        <v>167.24700000000001</v>
      </c>
      <c r="H193" s="9">
        <v>2.6564000000000001</v>
      </c>
      <c r="I193" s="9">
        <v>0</v>
      </c>
      <c r="J193" s="9">
        <v>2.1795119818338997</v>
      </c>
      <c r="K193" s="10">
        <v>776.01135198183385</v>
      </c>
      <c r="M193" s="12">
        <v>50.279698648294833</v>
      </c>
      <c r="N193" s="12">
        <v>5315.2137477901897</v>
      </c>
      <c r="O193" s="12">
        <v>725.73165333353904</v>
      </c>
      <c r="P193" s="12">
        <v>813.95050000000003</v>
      </c>
      <c r="Q193" s="12">
        <v>6530.1437222413269</v>
      </c>
    </row>
    <row r="194" spans="1:17" x14ac:dyDescent="0.25">
      <c r="A194" s="30"/>
      <c r="B194" s="44">
        <v>11</v>
      </c>
      <c r="C194" s="9">
        <v>197.91231000000002</v>
      </c>
      <c r="D194" s="9">
        <v>97.816000000000003</v>
      </c>
      <c r="E194" s="9">
        <v>240.74</v>
      </c>
      <c r="F194" s="9">
        <v>251.887</v>
      </c>
      <c r="G194" s="9">
        <v>0</v>
      </c>
      <c r="H194" s="9">
        <v>6.3312499999999998</v>
      </c>
      <c r="I194" s="9">
        <v>0</v>
      </c>
      <c r="J194" s="9">
        <v>2.3949837354672994</v>
      </c>
      <c r="K194" s="10">
        <v>556.34154373546733</v>
      </c>
      <c r="M194" s="12">
        <v>-107.87082631989489</v>
      </c>
      <c r="N194" s="12">
        <v>-1315.3065523790601</v>
      </c>
      <c r="O194" s="12">
        <v>664.21237005536227</v>
      </c>
      <c r="P194" s="12">
        <v>812.62476190476184</v>
      </c>
      <c r="Q194" s="12">
        <v>-1618.5902941180761</v>
      </c>
    </row>
    <row r="195" spans="1:17" x14ac:dyDescent="0.25">
      <c r="A195" s="33"/>
      <c r="B195" s="45">
        <v>12</v>
      </c>
      <c r="C195" s="16">
        <v>212.80411999999995</v>
      </c>
      <c r="D195" s="16">
        <v>135.50399999999999</v>
      </c>
      <c r="E195" s="16">
        <v>317.404</v>
      </c>
      <c r="F195" s="16">
        <v>325.20100000000002</v>
      </c>
      <c r="G195" s="16">
        <v>216.547</v>
      </c>
      <c r="H195" s="16">
        <v>21.850180000000002</v>
      </c>
      <c r="I195" s="16">
        <v>0</v>
      </c>
      <c r="J195" s="16">
        <v>3.4852226731847002</v>
      </c>
      <c r="K195" s="17">
        <v>915.39152267318468</v>
      </c>
      <c r="M195" s="18">
        <v>119.39110398773731</v>
      </c>
      <c r="N195" s="18">
        <v>17179.048798762</v>
      </c>
      <c r="O195" s="18">
        <v>796.00041868544736</v>
      </c>
      <c r="P195" s="18">
        <v>849.1219047619046</v>
      </c>
      <c r="Q195" s="18">
        <v>20231.545909275581</v>
      </c>
    </row>
    <row r="196" spans="1:17" x14ac:dyDescent="0.25">
      <c r="A196" s="25">
        <v>2022</v>
      </c>
      <c r="B196" s="49">
        <v>1</v>
      </c>
      <c r="C196" s="27">
        <v>198.61417000000003</v>
      </c>
      <c r="D196" s="27">
        <v>112.7</v>
      </c>
      <c r="E196" s="27">
        <v>312.67599999999999</v>
      </c>
      <c r="F196" s="27">
        <v>143.595</v>
      </c>
      <c r="G196" s="27">
        <v>235.386</v>
      </c>
      <c r="H196" s="27">
        <v>13.597299999999999</v>
      </c>
      <c r="I196" s="27">
        <v>0</v>
      </c>
      <c r="J196" s="12">
        <v>26.107365848117201</v>
      </c>
      <c r="K196" s="10">
        <f>+SUM(C196:J196)</f>
        <v>1042.6758358481172</v>
      </c>
      <c r="M196" s="29">
        <v>69.846209742134064</v>
      </c>
      <c r="N196" s="29">
        <v>11408.41519023342</v>
      </c>
      <c r="O196" s="29">
        <v>972.82962610598315</v>
      </c>
      <c r="P196" s="29">
        <v>822.05</v>
      </c>
      <c r="Q196" s="29">
        <v>13878.006435415633</v>
      </c>
    </row>
    <row r="197" spans="1:17" x14ac:dyDescent="0.25">
      <c r="A197" s="30"/>
      <c r="B197" s="44">
        <v>2</v>
      </c>
      <c r="C197" s="9">
        <v>152.82599999999996</v>
      </c>
      <c r="D197" s="9">
        <v>100.06699999999999</v>
      </c>
      <c r="E197" s="9">
        <v>285.05500000000001</v>
      </c>
      <c r="F197" s="9">
        <v>214.386</v>
      </c>
      <c r="G197" s="9">
        <v>205.37700000000001</v>
      </c>
      <c r="H197" s="9">
        <v>21.121879999999997</v>
      </c>
      <c r="I197" s="9">
        <v>0</v>
      </c>
      <c r="J197" s="12">
        <v>31.912938745072793</v>
      </c>
      <c r="K197" s="10">
        <f t="shared" ref="K197:K207" si="7">+SUM(C197:J197)</f>
        <v>1010.7458187450728</v>
      </c>
      <c r="M197" s="12">
        <v>120.75038097018981</v>
      </c>
      <c r="N197" s="12">
        <v>14840.323502621501</v>
      </c>
      <c r="O197" s="12">
        <v>889.99543777488304</v>
      </c>
      <c r="P197" s="12">
        <v>807.06799999999998</v>
      </c>
      <c r="Q197" s="12">
        <v>18387.946867700739</v>
      </c>
    </row>
    <row r="198" spans="1:17" x14ac:dyDescent="0.25">
      <c r="A198" s="30"/>
      <c r="B198" s="44">
        <v>3</v>
      </c>
      <c r="C198" s="9">
        <v>106.93070000000002</v>
      </c>
      <c r="D198" s="9">
        <v>103.901</v>
      </c>
      <c r="E198" s="9">
        <v>348.85300000000001</v>
      </c>
      <c r="F198" s="9">
        <v>221.9</v>
      </c>
      <c r="G198" s="9">
        <v>197.34800000000001</v>
      </c>
      <c r="H198" s="9">
        <v>17.516950000000001</v>
      </c>
      <c r="I198" s="9">
        <v>0</v>
      </c>
      <c r="J198" s="12">
        <v>40.874700738409189</v>
      </c>
      <c r="K198" s="10">
        <f t="shared" si="7"/>
        <v>1037.3243507384093</v>
      </c>
      <c r="M198" s="12">
        <v>37.851892639268129</v>
      </c>
      <c r="N198" s="12">
        <v>6725.19629218108</v>
      </c>
      <c r="O198" s="12">
        <v>999.47245809914114</v>
      </c>
      <c r="P198" s="12">
        <v>799.18739130434767</v>
      </c>
      <c r="Q198" s="12">
        <v>8415.043036658697</v>
      </c>
    </row>
    <row r="199" spans="1:17" x14ac:dyDescent="0.25">
      <c r="A199" s="30"/>
      <c r="B199" s="44">
        <v>4</v>
      </c>
      <c r="C199" s="9">
        <v>87.096800000000002</v>
      </c>
      <c r="D199" s="9">
        <v>120.88</v>
      </c>
      <c r="E199" s="9">
        <v>308.45699999999999</v>
      </c>
      <c r="F199" s="9">
        <v>210.59899999999999</v>
      </c>
      <c r="G199" s="9">
        <v>211.762</v>
      </c>
      <c r="H199" s="9">
        <v>70.108589999999992</v>
      </c>
      <c r="I199" s="9">
        <v>0</v>
      </c>
      <c r="J199" s="12">
        <v>47.324908125177984</v>
      </c>
      <c r="K199" s="10">
        <f t="shared" si="7"/>
        <v>1056.2282981251778</v>
      </c>
      <c r="M199" s="12">
        <v>111.9240276803819</v>
      </c>
      <c r="N199" s="12">
        <v>19861.887738518701</v>
      </c>
      <c r="O199" s="12">
        <v>944.30427044479597</v>
      </c>
      <c r="P199" s="12">
        <v>850.49142857142851</v>
      </c>
      <c r="Q199" s="12">
        <v>23353.424939132823</v>
      </c>
    </row>
    <row r="200" spans="1:17" x14ac:dyDescent="0.25">
      <c r="A200" s="30"/>
      <c r="B200" s="44">
        <v>5</v>
      </c>
      <c r="C200" s="9">
        <v>134.36349999999999</v>
      </c>
      <c r="D200" s="9">
        <v>181.34700000000001</v>
      </c>
      <c r="E200" s="9">
        <v>82.603999999999999</v>
      </c>
      <c r="F200" s="9">
        <v>441.64800000000002</v>
      </c>
      <c r="G200" s="9">
        <v>248.07499999999999</v>
      </c>
      <c r="H200" s="9">
        <v>30.334666000000002</v>
      </c>
      <c r="I200" s="9">
        <v>0</v>
      </c>
      <c r="J200" s="12">
        <v>33.6578345295707</v>
      </c>
      <c r="K200" s="10">
        <f t="shared" si="7"/>
        <v>1152.0300005295708</v>
      </c>
      <c r="M200" s="12">
        <v>141.80097065401191</v>
      </c>
      <c r="N200" s="12">
        <v>21328.540265201802</v>
      </c>
      <c r="O200" s="12">
        <v>1010.2290298755588</v>
      </c>
      <c r="P200" s="12">
        <v>861.37900000000013</v>
      </c>
      <c r="Q200" s="12">
        <v>24760.924361055702</v>
      </c>
    </row>
    <row r="201" spans="1:17" x14ac:dyDescent="0.25">
      <c r="A201" s="30"/>
      <c r="B201" s="44">
        <v>6</v>
      </c>
      <c r="C201" s="9">
        <v>189.04220000000001</v>
      </c>
      <c r="D201" s="9">
        <v>273.33600000000001</v>
      </c>
      <c r="E201" s="9">
        <v>45.466999999999999</v>
      </c>
      <c r="F201" s="9">
        <v>475.34199999999998</v>
      </c>
      <c r="G201" s="9">
        <v>193.41399999999999</v>
      </c>
      <c r="H201" s="9">
        <v>70.130440000000007</v>
      </c>
      <c r="I201" s="9">
        <v>0</v>
      </c>
      <c r="J201" s="12">
        <v>28.1944018753546</v>
      </c>
      <c r="K201" s="10">
        <f t="shared" si="7"/>
        <v>1274.9260418753545</v>
      </c>
      <c r="M201" s="12">
        <v>270.6366394949971</v>
      </c>
      <c r="N201" s="12">
        <v>47133.388445397999</v>
      </c>
      <c r="O201" s="12">
        <v>1004.2894023803574</v>
      </c>
      <c r="P201" s="12">
        <v>857.76949999999999</v>
      </c>
      <c r="Q201" s="12">
        <v>54948.781048286277</v>
      </c>
    </row>
    <row r="202" spans="1:17" x14ac:dyDescent="0.25">
      <c r="A202" s="30"/>
      <c r="B202" s="44">
        <v>7</v>
      </c>
      <c r="C202" s="9">
        <v>291.71949999999998</v>
      </c>
      <c r="D202" s="9">
        <v>272.89400000000001</v>
      </c>
      <c r="E202" s="9">
        <v>91.552000000000007</v>
      </c>
      <c r="F202" s="9">
        <v>254.58</v>
      </c>
      <c r="G202" s="9">
        <v>256.13200000000001</v>
      </c>
      <c r="H202" s="9">
        <v>16.213459999999998</v>
      </c>
      <c r="I202" s="9">
        <v>0</v>
      </c>
      <c r="J202" s="12">
        <v>21.266638968186594</v>
      </c>
      <c r="K202" s="10">
        <f t="shared" si="7"/>
        <v>1204.3575989681865</v>
      </c>
      <c r="M202" s="12">
        <v>193.14302407491272</v>
      </c>
      <c r="N202" s="12">
        <v>41486.9927604814</v>
      </c>
      <c r="O202" s="12">
        <v>1011.2145748932737</v>
      </c>
      <c r="P202" s="12">
        <v>953.70619047619039</v>
      </c>
      <c r="Q202" s="12">
        <v>43500.811019971188</v>
      </c>
    </row>
    <row r="203" spans="1:17" x14ac:dyDescent="0.25">
      <c r="A203" s="30"/>
      <c r="B203" s="44">
        <v>8</v>
      </c>
      <c r="C203" s="9">
        <v>309.74950000000001</v>
      </c>
      <c r="D203" s="9">
        <v>285.79300000000001</v>
      </c>
      <c r="E203" s="9">
        <v>71.256</v>
      </c>
      <c r="F203" s="9">
        <v>23.108000000000001</v>
      </c>
      <c r="G203" s="9">
        <v>242.66900000000001</v>
      </c>
      <c r="H203" s="9">
        <v>0.318</v>
      </c>
      <c r="I203" s="9">
        <v>0</v>
      </c>
      <c r="J203" s="12">
        <v>27.701141001623903</v>
      </c>
      <c r="K203" s="10">
        <f t="shared" si="7"/>
        <v>960.59464100162381</v>
      </c>
      <c r="M203" s="12">
        <v>-40.6364544156392</v>
      </c>
      <c r="N203" s="12">
        <v>8766.1844674321692</v>
      </c>
      <c r="O203" s="12">
        <v>1001.231095417263</v>
      </c>
      <c r="P203" s="12">
        <v>904.35227272727286</v>
      </c>
      <c r="Q203" s="12">
        <v>9693.3293936397313</v>
      </c>
    </row>
    <row r="204" spans="1:17" x14ac:dyDescent="0.25">
      <c r="A204" s="30"/>
      <c r="B204" s="44">
        <v>9</v>
      </c>
      <c r="C204" s="9">
        <v>269.41680000000002</v>
      </c>
      <c r="D204" s="9">
        <v>215.73699999999999</v>
      </c>
      <c r="E204" s="9">
        <v>194.309</v>
      </c>
      <c r="F204" s="9">
        <v>46.13</v>
      </c>
      <c r="G204" s="9">
        <v>218.17599999999999</v>
      </c>
      <c r="H204" s="9">
        <v>8.2170000000000005</v>
      </c>
      <c r="I204" s="9">
        <v>0</v>
      </c>
      <c r="J204" s="9">
        <v>52.732767899437889</v>
      </c>
      <c r="K204" s="10">
        <f t="shared" si="7"/>
        <v>1004.718567899438</v>
      </c>
      <c r="M204" s="12">
        <v>30.485248210490099</v>
      </c>
      <c r="N204" s="12">
        <v>16089.184654958499</v>
      </c>
      <c r="O204" s="12">
        <v>974.23331968894786</v>
      </c>
      <c r="P204" s="12">
        <v>921.00750000000005</v>
      </c>
      <c r="Q204" s="12">
        <v>17469.113611950499</v>
      </c>
    </row>
    <row r="205" spans="1:17" x14ac:dyDescent="0.25">
      <c r="A205" s="30"/>
      <c r="B205" s="44">
        <v>10</v>
      </c>
      <c r="C205" s="9">
        <v>349.91099999999994</v>
      </c>
      <c r="D205" s="9">
        <v>239.68100000000001</v>
      </c>
      <c r="E205" s="9">
        <v>410.375</v>
      </c>
      <c r="F205" s="9">
        <v>0</v>
      </c>
      <c r="G205" s="9">
        <v>175.916</v>
      </c>
      <c r="H205" s="9">
        <v>6.4770000000000003</v>
      </c>
      <c r="I205" s="9">
        <v>0</v>
      </c>
      <c r="J205" s="9">
        <v>41.9431643982374</v>
      </c>
      <c r="K205" s="10">
        <f t="shared" si="7"/>
        <v>1224.3031643982376</v>
      </c>
      <c r="M205" s="12">
        <v>249.74354911204489</v>
      </c>
      <c r="N205" s="12">
        <v>19358.764875493398</v>
      </c>
      <c r="O205" s="12">
        <v>974.55961528619252</v>
      </c>
      <c r="P205" s="12">
        <v>955.89473684210532</v>
      </c>
      <c r="Q205" s="12">
        <v>20251.983957404173</v>
      </c>
    </row>
    <row r="206" spans="1:17" x14ac:dyDescent="0.25">
      <c r="A206" s="30"/>
      <c r="B206" s="44">
        <v>11</v>
      </c>
      <c r="C206" s="9">
        <v>349.46159999999998</v>
      </c>
      <c r="D206" s="9">
        <v>244.089</v>
      </c>
      <c r="E206" s="9">
        <v>403.19600000000003</v>
      </c>
      <c r="F206" s="9">
        <v>0</v>
      </c>
      <c r="G206" s="9">
        <v>42.77</v>
      </c>
      <c r="H206" s="9">
        <v>1.4890000000000001</v>
      </c>
      <c r="I206" s="9">
        <v>0</v>
      </c>
      <c r="J206" s="9">
        <v>52.893968392955003</v>
      </c>
      <c r="K206" s="10">
        <f t="shared" si="7"/>
        <v>1093.8995683929552</v>
      </c>
      <c r="M206" s="12">
        <v>152.52356771633112</v>
      </c>
      <c r="N206" s="12">
        <v>18317.447008999701</v>
      </c>
      <c r="O206" s="12">
        <v>941.37600067662402</v>
      </c>
      <c r="P206" s="12">
        <v>917.05285714285719</v>
      </c>
      <c r="Q206" s="12">
        <v>19974.254336951741</v>
      </c>
    </row>
    <row r="207" spans="1:17" x14ac:dyDescent="0.25">
      <c r="A207" s="33"/>
      <c r="B207" s="45">
        <v>12</v>
      </c>
      <c r="C207" s="16">
        <v>250.83959999999999</v>
      </c>
      <c r="D207" s="16">
        <v>231.25700000000001</v>
      </c>
      <c r="E207" s="16">
        <v>382.05399999999997</v>
      </c>
      <c r="F207" s="16">
        <v>0</v>
      </c>
      <c r="G207" s="16">
        <v>125.53700000000001</v>
      </c>
      <c r="H207" s="16">
        <v>2.2810000000000001</v>
      </c>
      <c r="I207" s="16">
        <v>0</v>
      </c>
      <c r="J207" s="16">
        <v>58.894677137486511</v>
      </c>
      <c r="K207" s="17">
        <f t="shared" si="7"/>
        <v>1050.8632771374864</v>
      </c>
      <c r="M207" s="18">
        <v>34.621499210190997</v>
      </c>
      <c r="N207" s="18">
        <v>9079.6501164541296</v>
      </c>
      <c r="O207" s="18">
        <v>1016.2417779272954</v>
      </c>
      <c r="P207" s="18">
        <v>875.66142857142836</v>
      </c>
      <c r="Q207" s="18">
        <v>10368.904944536444</v>
      </c>
    </row>
    <row r="208" spans="1:17" x14ac:dyDescent="0.25">
      <c r="A208" s="55">
        <v>2023</v>
      </c>
      <c r="B208" s="56">
        <v>1</v>
      </c>
      <c r="C208" s="27">
        <v>198.25810000000001</v>
      </c>
      <c r="D208" s="27">
        <v>168.78399999999999</v>
      </c>
      <c r="E208" s="27">
        <v>407.14800000000002</v>
      </c>
      <c r="F208" s="27">
        <v>181.26599999999999</v>
      </c>
      <c r="G208" s="27">
        <v>204.42099999999999</v>
      </c>
      <c r="H208" s="27">
        <v>3.1760000000000002</v>
      </c>
      <c r="I208" s="27">
        <v>0</v>
      </c>
      <c r="J208" s="12">
        <v>62.2620487184547</v>
      </c>
      <c r="K208" s="10">
        <v>1225.3151487184546</v>
      </c>
      <c r="M208" s="29">
        <v>180.20243562333411</v>
      </c>
      <c r="N208" s="29">
        <v>29877.375642646599</v>
      </c>
      <c r="O208" s="29">
        <v>1045.1127130951204</v>
      </c>
      <c r="P208" s="29">
        <v>826.33571428571429</v>
      </c>
      <c r="Q208" s="29">
        <v>36156.461745663073</v>
      </c>
    </row>
    <row r="209" spans="1:17" x14ac:dyDescent="0.25">
      <c r="A209" s="57"/>
      <c r="B209" s="58">
        <v>2</v>
      </c>
      <c r="C209" s="9">
        <v>172.83889000000002</v>
      </c>
      <c r="D209" s="9">
        <v>125.991</v>
      </c>
      <c r="E209" s="9">
        <v>351.25299999999999</v>
      </c>
      <c r="F209" s="9">
        <v>149.40299999999999</v>
      </c>
      <c r="G209" s="9">
        <v>167.21299999999999</v>
      </c>
      <c r="H209" s="9">
        <v>6.6779999999999999</v>
      </c>
      <c r="I209" s="9">
        <v>0</v>
      </c>
      <c r="J209" s="12">
        <v>49.367654559813005</v>
      </c>
      <c r="K209" s="10">
        <v>1022.744544559813</v>
      </c>
      <c r="M209" s="12">
        <v>89.196339317571102</v>
      </c>
      <c r="N209" s="12">
        <v>17184.7191622276</v>
      </c>
      <c r="O209" s="12">
        <v>933.54820524224192</v>
      </c>
      <c r="P209" s="12">
        <v>798.25750000000005</v>
      </c>
      <c r="Q209" s="12">
        <v>21527.789168567284</v>
      </c>
    </row>
    <row r="210" spans="1:17" x14ac:dyDescent="0.25">
      <c r="A210" s="57"/>
      <c r="B210" s="58">
        <v>3</v>
      </c>
      <c r="C210" s="9">
        <v>132.92020999999997</v>
      </c>
      <c r="D210" s="9">
        <v>118.21899999999999</v>
      </c>
      <c r="E210" s="9">
        <v>361.142</v>
      </c>
      <c r="F210" s="9">
        <v>190.291</v>
      </c>
      <c r="G210" s="9">
        <v>239.071</v>
      </c>
      <c r="H210" s="9">
        <v>12.948</v>
      </c>
      <c r="I210" s="9">
        <v>0</v>
      </c>
      <c r="J210" s="12">
        <v>54.585575822292505</v>
      </c>
      <c r="K210" s="10">
        <v>1109.1767858222925</v>
      </c>
      <c r="M210" s="12">
        <v>43.772132445275702</v>
      </c>
      <c r="N210" s="12">
        <v>20831.4597810214</v>
      </c>
      <c r="O210" s="12">
        <v>1065.4046533770168</v>
      </c>
      <c r="P210" s="12">
        <v>809.50391304347806</v>
      </c>
      <c r="Q210" s="12">
        <v>25733.612210349565</v>
      </c>
    </row>
    <row r="211" spans="1:17" x14ac:dyDescent="0.25">
      <c r="A211" s="57"/>
      <c r="B211" s="58">
        <v>4</v>
      </c>
      <c r="C211" s="9">
        <v>80.993399999999994</v>
      </c>
      <c r="D211" s="9">
        <v>198.77099999999999</v>
      </c>
      <c r="E211" s="9">
        <v>292.27499999999998</v>
      </c>
      <c r="F211" s="9">
        <v>204.79400000000001</v>
      </c>
      <c r="G211" s="9">
        <v>231.22399999999999</v>
      </c>
      <c r="H211" s="9">
        <v>13.571999999999999</v>
      </c>
      <c r="I211" s="9">
        <v>0</v>
      </c>
      <c r="J211" s="12">
        <v>45.655971530702395</v>
      </c>
      <c r="K211" s="10">
        <v>1067.2853715307022</v>
      </c>
      <c r="M211" s="12">
        <v>84.752100082740185</v>
      </c>
      <c r="N211" s="12">
        <v>22303.819797775603</v>
      </c>
      <c r="O211" s="12">
        <v>982.53327144796197</v>
      </c>
      <c r="P211" s="12">
        <v>803.83684210526326</v>
      </c>
      <c r="Q211" s="12">
        <v>27746.70011312432</v>
      </c>
    </row>
    <row r="212" spans="1:17" x14ac:dyDescent="0.25">
      <c r="A212" s="57"/>
      <c r="B212" s="58">
        <v>5</v>
      </c>
      <c r="C212" s="9">
        <v>112.751</v>
      </c>
      <c r="D212" s="9">
        <v>220.49600000000001</v>
      </c>
      <c r="E212" s="9">
        <v>114.691</v>
      </c>
      <c r="F212" s="9">
        <v>462.30900000000003</v>
      </c>
      <c r="G212" s="9">
        <v>248.685</v>
      </c>
      <c r="H212" s="9">
        <v>18.227</v>
      </c>
      <c r="I212" s="9">
        <v>0</v>
      </c>
      <c r="J212" s="12">
        <v>39.227933269798605</v>
      </c>
      <c r="K212" s="10">
        <v>1216.3869332697986</v>
      </c>
      <c r="M212" s="12">
        <v>210.1590697967541</v>
      </c>
      <c r="N212" s="12">
        <v>30828.974126338599</v>
      </c>
      <c r="O212" s="12">
        <v>1006.2278634730445</v>
      </c>
      <c r="P212" s="12">
        <v>798.63545454545454</v>
      </c>
      <c r="Q212" s="12">
        <v>38602.060490646494</v>
      </c>
    </row>
    <row r="213" spans="1:17" x14ac:dyDescent="0.25">
      <c r="A213" s="57"/>
      <c r="B213" s="58">
        <v>6</v>
      </c>
      <c r="C213" s="9">
        <v>242.43305999999995</v>
      </c>
      <c r="D213" s="9">
        <v>266.92399999999998</v>
      </c>
      <c r="E213" s="9">
        <v>47.674999999999997</v>
      </c>
      <c r="F213" s="9">
        <v>408.88499999999999</v>
      </c>
      <c r="G213" s="9">
        <v>153.97200000000001</v>
      </c>
      <c r="H213" s="9">
        <v>6.7671999999999999</v>
      </c>
      <c r="I213" s="9">
        <v>0</v>
      </c>
      <c r="J213" s="12">
        <v>33.037302923463187</v>
      </c>
      <c r="K213" s="10">
        <v>1159.6935629234631</v>
      </c>
      <c r="M213" s="12">
        <v>162.9479405331461</v>
      </c>
      <c r="N213" s="12">
        <v>18421.3473332506</v>
      </c>
      <c r="O213" s="12">
        <v>996.74562239031707</v>
      </c>
      <c r="P213" s="12">
        <v>799.87249999999995</v>
      </c>
      <c r="Q213" s="12">
        <v>23030.354629332302</v>
      </c>
    </row>
    <row r="214" spans="1:17" x14ac:dyDescent="0.25">
      <c r="A214" s="57"/>
      <c r="B214" s="58">
        <v>7</v>
      </c>
      <c r="C214" s="9">
        <v>328.7928</v>
      </c>
      <c r="D214" s="9">
        <v>425.774</v>
      </c>
      <c r="E214" s="9">
        <v>0</v>
      </c>
      <c r="F214" s="9">
        <v>216.71100000000001</v>
      </c>
      <c r="G214" s="9">
        <v>50.398000000000003</v>
      </c>
      <c r="H214" s="9">
        <v>0.28999999999999998</v>
      </c>
      <c r="I214" s="9">
        <v>0</v>
      </c>
      <c r="J214" s="12">
        <v>33.401698867389399</v>
      </c>
      <c r="K214" s="10">
        <v>1055.3674988673895</v>
      </c>
      <c r="M214" s="12">
        <v>141.1752650822601</v>
      </c>
      <c r="N214" s="12">
        <v>6117.9707086338694</v>
      </c>
      <c r="O214" s="12">
        <v>914.19223378512936</v>
      </c>
      <c r="P214" s="12">
        <v>813.39714285714285</v>
      </c>
      <c r="Q214" s="12">
        <v>7521.5050389086146</v>
      </c>
    </row>
    <row r="215" spans="1:17" x14ac:dyDescent="0.25">
      <c r="A215" s="57"/>
      <c r="B215" s="58">
        <v>8</v>
      </c>
      <c r="C215" s="9">
        <v>188.126</v>
      </c>
      <c r="D215" s="9">
        <v>387.464</v>
      </c>
      <c r="E215" s="9">
        <v>121.059</v>
      </c>
      <c r="F215" s="9">
        <v>61.222999999999999</v>
      </c>
      <c r="G215" s="9">
        <v>121.178</v>
      </c>
      <c r="H215" s="9">
        <v>0</v>
      </c>
      <c r="I215" s="9">
        <v>0</v>
      </c>
      <c r="J215" s="12">
        <v>34.087478475600001</v>
      </c>
      <c r="K215" s="10">
        <v>913.13747847560001</v>
      </c>
      <c r="M215" s="12">
        <v>111.80853913971939</v>
      </c>
      <c r="N215" s="12">
        <v>5773.1069917798704</v>
      </c>
      <c r="O215" s="12">
        <v>801.32893933588059</v>
      </c>
      <c r="P215" s="12">
        <v>855.65954545454554</v>
      </c>
      <c r="Q215" s="12">
        <v>6746.9673218138023</v>
      </c>
    </row>
    <row r="216" spans="1:17" x14ac:dyDescent="0.25">
      <c r="A216" s="57"/>
      <c r="B216" s="58">
        <v>9</v>
      </c>
      <c r="C216" s="9">
        <v>219.24529999999999</v>
      </c>
      <c r="D216" s="9">
        <v>419.66800000000001</v>
      </c>
      <c r="E216" s="9">
        <v>2.3530000000000002</v>
      </c>
      <c r="F216" s="9">
        <v>32.726999999999997</v>
      </c>
      <c r="G216" s="9">
        <v>49.64</v>
      </c>
      <c r="H216" s="9">
        <v>0.215</v>
      </c>
      <c r="I216" s="9">
        <v>0</v>
      </c>
      <c r="J216" s="9">
        <v>28.290856754064897</v>
      </c>
      <c r="K216" s="10">
        <v>752.13915675406474</v>
      </c>
      <c r="M216" s="12">
        <v>-24.121020156055799</v>
      </c>
      <c r="N216" s="12">
        <v>-776.75383808974004</v>
      </c>
      <c r="O216" s="12">
        <v>776.26017691012055</v>
      </c>
      <c r="P216" s="12">
        <v>884.40368421052619</v>
      </c>
      <c r="Q216" s="12">
        <v>-878.27974030108078</v>
      </c>
    </row>
    <row r="217" spans="1:17" x14ac:dyDescent="0.25">
      <c r="A217" s="57"/>
      <c r="B217" s="58">
        <v>10</v>
      </c>
      <c r="C217" s="9">
        <v>206.8827</v>
      </c>
      <c r="D217" s="9">
        <v>402.80900000000003</v>
      </c>
      <c r="E217" s="9">
        <v>108.97499999999999</v>
      </c>
      <c r="F217" s="9">
        <v>0</v>
      </c>
      <c r="G217" s="9">
        <v>87.093999999999994</v>
      </c>
      <c r="H217" s="9">
        <v>0.18</v>
      </c>
      <c r="I217" s="9">
        <v>0</v>
      </c>
      <c r="J217" s="9">
        <v>40.013557407313002</v>
      </c>
      <c r="K217" s="10">
        <v>845.95425740731298</v>
      </c>
      <c r="M217" s="12">
        <v>27.806640384400197</v>
      </c>
      <c r="N217" s="12">
        <v>2493.98663664691</v>
      </c>
      <c r="O217" s="12">
        <v>818.14761702291275</v>
      </c>
      <c r="P217" s="12">
        <v>926.34699999999975</v>
      </c>
      <c r="Q217" s="12">
        <v>2692.2812257684332</v>
      </c>
    </row>
    <row r="218" spans="1:17" x14ac:dyDescent="0.25">
      <c r="A218" s="57"/>
      <c r="B218" s="58">
        <v>11</v>
      </c>
      <c r="C218" s="9">
        <v>221.001</v>
      </c>
      <c r="D218" s="9">
        <v>423.512</v>
      </c>
      <c r="E218" s="9">
        <v>12.659000000000001</v>
      </c>
      <c r="F218" s="9">
        <v>0</v>
      </c>
      <c r="G218" s="9">
        <v>0</v>
      </c>
      <c r="H218" s="9">
        <v>0.82499999999999996</v>
      </c>
      <c r="I218" s="9">
        <v>0</v>
      </c>
      <c r="J218" s="9">
        <v>40.39581573462128</v>
      </c>
      <c r="K218" s="10">
        <v>698.39281573462131</v>
      </c>
      <c r="M218" s="12">
        <v>-57.518193885581802</v>
      </c>
      <c r="N218" s="12">
        <v>-3748.80721184909</v>
      </c>
      <c r="O218" s="12">
        <v>755.91100962020312</v>
      </c>
      <c r="P218" s="12">
        <v>886.61428571428598</v>
      </c>
      <c r="Q218" s="12">
        <v>-4228.227846372818</v>
      </c>
    </row>
    <row r="219" spans="1:17" x14ac:dyDescent="0.25">
      <c r="A219" s="59"/>
      <c r="B219" s="60">
        <v>12</v>
      </c>
      <c r="C219" s="16">
        <v>212.66920000000002</v>
      </c>
      <c r="D219" s="16">
        <v>411.61900000000003</v>
      </c>
      <c r="E219" s="16">
        <v>16.117999999999999</v>
      </c>
      <c r="F219" s="16">
        <v>10.38</v>
      </c>
      <c r="G219" s="16">
        <v>0</v>
      </c>
      <c r="H219" s="16">
        <v>1.008</v>
      </c>
      <c r="I219" s="16">
        <v>0</v>
      </c>
      <c r="J219" s="16">
        <v>50.616318386945807</v>
      </c>
      <c r="K219" s="17">
        <v>702.41051838694602</v>
      </c>
      <c r="M219" s="18">
        <v>-128.42490510568689</v>
      </c>
      <c r="N219" s="18">
        <v>-3270.3796658336</v>
      </c>
      <c r="O219" s="18">
        <v>830.83542349263291</v>
      </c>
      <c r="P219" s="18">
        <v>874.6657894736843</v>
      </c>
      <c r="Q219" s="18">
        <v>-3739.0048921445718</v>
      </c>
    </row>
  </sheetData>
  <mergeCells count="2">
    <mergeCell ref="C2:K2"/>
    <mergeCell ref="M2:Q2"/>
  </mergeCells>
  <pageMargins left="0.7" right="0.7" top="0.75" bottom="0.75" header="0.3" footer="0.3"/>
  <pageSetup paperSize="9" orientation="portrait" r:id="rId1"/>
  <ignoredErrors>
    <ignoredError sqref="K4:K143 K144:K146 K147:K150 K151:K153 K154:K159 K160:K163 K164:K183 K196:K207" formulaRange="1"/>
  </ignoredErrors>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ublished="0" codeName="Hoja5">
    <tabColor theme="9" tint="-0.249977111117893"/>
  </sheetPr>
  <dimension ref="A1:X171"/>
  <sheetViews>
    <sheetView showGridLines="0" zoomScaleNormal="100" workbookViewId="0">
      <pane ySplit="3" topLeftCell="A149" activePane="bottomLeft" state="frozen"/>
      <selection pane="bottomLeft" activeCell="O171" sqref="O171"/>
    </sheetView>
  </sheetViews>
  <sheetFormatPr baseColWidth="10" defaultColWidth="0" defaultRowHeight="15" customHeight="1" x14ac:dyDescent="0.25"/>
  <cols>
    <col min="1" max="2" width="10.7109375" style="1" customWidth="1"/>
    <col min="3" max="3" width="11.7109375" style="1" customWidth="1"/>
    <col min="4" max="4" width="13.5703125" style="1" bestFit="1" customWidth="1"/>
    <col min="5" max="5" width="15.28515625" style="1" bestFit="1" customWidth="1"/>
    <col min="6" max="11" width="11.7109375" style="1" customWidth="1"/>
    <col min="12" max="12" width="16.42578125" style="1" bestFit="1" customWidth="1"/>
    <col min="13" max="14" width="16.42578125" style="1" customWidth="1"/>
    <col min="15" max="15" width="11.7109375" style="1" customWidth="1"/>
    <col min="16" max="16" width="10.7109375" style="1" customWidth="1"/>
    <col min="17" max="17" width="14.85546875" style="1" customWidth="1"/>
    <col min="18" max="18" width="18.28515625" style="1" customWidth="1"/>
    <col min="19" max="19" width="18.85546875" style="1" customWidth="1"/>
    <col min="20" max="20" width="15.42578125" style="1" customWidth="1"/>
    <col min="21" max="21" width="18.140625" style="1" customWidth="1"/>
    <col min="22" max="22" width="10.85546875" style="1" customWidth="1"/>
    <col min="23" max="24" width="0" style="1" hidden="1" customWidth="1"/>
    <col min="25" max="16384" width="10.85546875" style="1" hidden="1"/>
  </cols>
  <sheetData>
    <row r="1" spans="1:21" ht="105" customHeight="1" thickBot="1" x14ac:dyDescent="0.3">
      <c r="C1" s="2"/>
      <c r="D1" s="2"/>
      <c r="E1" s="2"/>
      <c r="F1" s="2"/>
      <c r="G1" s="2"/>
      <c r="H1" s="2"/>
      <c r="I1" s="2"/>
      <c r="J1" s="2"/>
      <c r="K1" s="2"/>
      <c r="L1" s="2"/>
      <c r="M1" s="2"/>
      <c r="N1" s="2"/>
      <c r="O1" s="2"/>
      <c r="Q1" s="2"/>
      <c r="R1" s="2"/>
      <c r="S1" s="2"/>
      <c r="T1" s="2"/>
      <c r="U1" s="2"/>
    </row>
    <row r="2" spans="1:21" ht="15.75" customHeight="1" thickBot="1" x14ac:dyDescent="0.3">
      <c r="A2" s="3"/>
      <c r="B2" s="3"/>
      <c r="C2" s="62" t="s">
        <v>22</v>
      </c>
      <c r="D2" s="62"/>
      <c r="E2" s="62"/>
      <c r="F2" s="62"/>
      <c r="G2" s="62"/>
      <c r="H2" s="62"/>
      <c r="I2" s="62"/>
      <c r="J2" s="62"/>
      <c r="K2" s="62"/>
      <c r="L2" s="62"/>
      <c r="M2" s="62"/>
      <c r="N2" s="62"/>
      <c r="O2" s="62"/>
      <c r="P2" s="4"/>
      <c r="Q2" s="62" t="s">
        <v>23</v>
      </c>
      <c r="R2" s="63"/>
      <c r="S2" s="63"/>
      <c r="T2" s="63"/>
      <c r="U2" s="63"/>
    </row>
    <row r="3" spans="1:21" ht="32.25" customHeight="1" thickBot="1" x14ac:dyDescent="0.3">
      <c r="A3" s="5" t="s">
        <v>0</v>
      </c>
      <c r="B3" s="5" t="s">
        <v>1</v>
      </c>
      <c r="C3" s="5" t="s">
        <v>44</v>
      </c>
      <c r="D3" s="5" t="s">
        <v>24</v>
      </c>
      <c r="E3" s="5" t="s">
        <v>25</v>
      </c>
      <c r="F3" s="5" t="s">
        <v>6</v>
      </c>
      <c r="G3" s="5" t="s">
        <v>26</v>
      </c>
      <c r="H3" s="5" t="s">
        <v>5</v>
      </c>
      <c r="I3" s="5" t="s">
        <v>27</v>
      </c>
      <c r="J3" s="5" t="s">
        <v>2</v>
      </c>
      <c r="K3" s="5" t="s">
        <v>28</v>
      </c>
      <c r="L3" s="5" t="s">
        <v>29</v>
      </c>
      <c r="M3" s="5" t="s">
        <v>37</v>
      </c>
      <c r="N3" s="5" t="s">
        <v>8</v>
      </c>
      <c r="O3" s="6" t="s">
        <v>10</v>
      </c>
      <c r="P3" s="7"/>
      <c r="Q3" s="8" t="s">
        <v>30</v>
      </c>
      <c r="R3" s="8" t="s">
        <v>34</v>
      </c>
      <c r="S3" s="8" t="s">
        <v>35</v>
      </c>
      <c r="T3" s="8" t="s">
        <v>11</v>
      </c>
      <c r="U3" s="8" t="s">
        <v>36</v>
      </c>
    </row>
    <row r="4" spans="1:21" ht="15" customHeight="1" x14ac:dyDescent="0.25">
      <c r="A4" s="42">
        <v>2010</v>
      </c>
      <c r="B4" s="43">
        <v>1</v>
      </c>
      <c r="C4" s="9">
        <v>22.978340000000003</v>
      </c>
      <c r="D4" s="9">
        <v>24.261400000000002</v>
      </c>
      <c r="E4" s="9">
        <v>8.0222999999999995</v>
      </c>
      <c r="F4" s="9">
        <v>273.04468000000003</v>
      </c>
      <c r="G4" s="9">
        <v>104.2162</v>
      </c>
      <c r="H4" s="9">
        <v>0</v>
      </c>
      <c r="I4" s="9">
        <v>4.3292999999999999</v>
      </c>
      <c r="J4" s="9"/>
      <c r="K4" s="9">
        <v>0</v>
      </c>
      <c r="L4" s="9">
        <v>174.17599999999999</v>
      </c>
      <c r="M4" s="9">
        <v>0</v>
      </c>
      <c r="N4" s="9"/>
      <c r="O4" s="10">
        <f t="shared" ref="O4:O67" si="0">SUM(C4:N4)</f>
        <v>611.02822000000003</v>
      </c>
      <c r="Q4" s="9">
        <v>18.284185000000001</v>
      </c>
      <c r="R4" s="9">
        <v>-621.76029200000005</v>
      </c>
      <c r="S4" s="12">
        <v>592.74403500000005</v>
      </c>
      <c r="T4" s="12">
        <v>500.66</v>
      </c>
      <c r="U4" s="12">
        <v>-1241.8813006830985</v>
      </c>
    </row>
    <row r="5" spans="1:21" ht="15" customHeight="1" x14ac:dyDescent="0.25">
      <c r="A5" s="13"/>
      <c r="B5" s="44">
        <v>2</v>
      </c>
      <c r="C5" s="9">
        <v>37.987759999999994</v>
      </c>
      <c r="D5" s="9">
        <v>44.415889999999997</v>
      </c>
      <c r="E5" s="9">
        <v>13.7659</v>
      </c>
      <c r="F5" s="9">
        <v>212.11045000000001</v>
      </c>
      <c r="G5" s="9">
        <v>24.7851</v>
      </c>
      <c r="H5" s="9">
        <v>0</v>
      </c>
      <c r="I5" s="9">
        <v>3.5958000000000001</v>
      </c>
      <c r="J5" s="9"/>
      <c r="K5" s="9">
        <v>0</v>
      </c>
      <c r="L5" s="9">
        <v>211.85399999999998</v>
      </c>
      <c r="M5" s="9">
        <v>0</v>
      </c>
      <c r="N5" s="9"/>
      <c r="O5" s="10">
        <f t="shared" si="0"/>
        <v>548.51490000000001</v>
      </c>
      <c r="Q5" s="9">
        <v>-83.698054999999997</v>
      </c>
      <c r="R5" s="9">
        <v>-6356.2737340000003</v>
      </c>
      <c r="S5" s="12">
        <v>632.21295499999997</v>
      </c>
      <c r="T5" s="12">
        <v>532.55999999999995</v>
      </c>
      <c r="U5" s="12">
        <v>-11935.319464473489</v>
      </c>
    </row>
    <row r="6" spans="1:21" ht="15" customHeight="1" x14ac:dyDescent="0.25">
      <c r="A6" s="13"/>
      <c r="B6" s="44">
        <v>3</v>
      </c>
      <c r="C6" s="9">
        <v>100.43016000000001</v>
      </c>
      <c r="D6" s="9">
        <v>21.948639999999997</v>
      </c>
      <c r="E6" s="9">
        <v>11.1144</v>
      </c>
      <c r="F6" s="9">
        <v>240.17044999999996</v>
      </c>
      <c r="G6" s="9">
        <v>66.623499999999993</v>
      </c>
      <c r="H6" s="9">
        <v>0</v>
      </c>
      <c r="I6" s="9">
        <v>3.6330399999999998</v>
      </c>
      <c r="J6" s="9"/>
      <c r="K6" s="9">
        <v>0</v>
      </c>
      <c r="L6" s="9">
        <v>231.72899999999998</v>
      </c>
      <c r="M6" s="9">
        <v>0</v>
      </c>
      <c r="N6" s="9"/>
      <c r="O6" s="10">
        <f t="shared" si="0"/>
        <v>675.64918999999986</v>
      </c>
      <c r="P6" s="19"/>
      <c r="Q6" s="9">
        <v>-60.456643999999997</v>
      </c>
      <c r="R6" s="9">
        <v>-4631.3050839999996</v>
      </c>
      <c r="S6" s="12">
        <v>736.10583399999985</v>
      </c>
      <c r="T6" s="12">
        <v>523.16</v>
      </c>
      <c r="U6" s="12">
        <v>-8852.5596070035936</v>
      </c>
    </row>
    <row r="7" spans="1:21" ht="15" customHeight="1" x14ac:dyDescent="0.25">
      <c r="A7" s="13"/>
      <c r="B7" s="44">
        <v>4</v>
      </c>
      <c r="C7" s="9">
        <v>89.271300000000039</v>
      </c>
      <c r="D7" s="9">
        <v>23.23048</v>
      </c>
      <c r="E7" s="9">
        <v>13.957129999999999</v>
      </c>
      <c r="F7" s="9">
        <v>266.31673999999998</v>
      </c>
      <c r="G7" s="9">
        <v>80.746800000000007</v>
      </c>
      <c r="H7" s="9">
        <v>0</v>
      </c>
      <c r="I7" s="9">
        <v>3.4849000000000001</v>
      </c>
      <c r="J7" s="9"/>
      <c r="K7" s="9">
        <v>0</v>
      </c>
      <c r="L7" s="9">
        <v>148.57</v>
      </c>
      <c r="M7" s="9">
        <v>0</v>
      </c>
      <c r="N7" s="9"/>
      <c r="O7" s="10">
        <f t="shared" si="0"/>
        <v>625.57735000000002</v>
      </c>
      <c r="P7" s="19"/>
      <c r="Q7" s="9">
        <v>-26.172158</v>
      </c>
      <c r="R7" s="9">
        <v>-1965.529798</v>
      </c>
      <c r="S7" s="12">
        <v>651.74950799999999</v>
      </c>
      <c r="T7" s="12">
        <v>520.62</v>
      </c>
      <c r="U7" s="12">
        <v>-3775.3636010910068</v>
      </c>
    </row>
    <row r="8" spans="1:21" ht="15" customHeight="1" x14ac:dyDescent="0.25">
      <c r="A8" s="13"/>
      <c r="B8" s="44">
        <v>5</v>
      </c>
      <c r="C8" s="9">
        <v>10.843309999999999</v>
      </c>
      <c r="D8" s="9">
        <v>5.1909299999999998</v>
      </c>
      <c r="E8" s="9">
        <v>4.2492000000000001</v>
      </c>
      <c r="F8" s="9">
        <v>259.97747000000004</v>
      </c>
      <c r="G8" s="9">
        <v>142.3614</v>
      </c>
      <c r="H8" s="9">
        <v>0</v>
      </c>
      <c r="I8" s="9">
        <v>3.5992999999999999</v>
      </c>
      <c r="J8" s="9"/>
      <c r="K8" s="9">
        <v>0</v>
      </c>
      <c r="L8" s="9">
        <v>216.654</v>
      </c>
      <c r="M8" s="9">
        <v>0</v>
      </c>
      <c r="N8" s="9"/>
      <c r="O8" s="10">
        <f t="shared" si="0"/>
        <v>642.87561000000005</v>
      </c>
      <c r="Q8" s="9">
        <v>-34.361870000000003</v>
      </c>
      <c r="R8" s="9">
        <v>-1144.8897019999999</v>
      </c>
      <c r="S8" s="12">
        <v>677.23748000000001</v>
      </c>
      <c r="T8" s="12">
        <v>533.20650000000001</v>
      </c>
      <c r="U8" s="12">
        <v>-2147.1788172124679</v>
      </c>
    </row>
    <row r="9" spans="1:21" ht="15" customHeight="1" x14ac:dyDescent="0.25">
      <c r="A9" s="13"/>
      <c r="B9" s="44">
        <v>6</v>
      </c>
      <c r="C9" s="9">
        <v>4.2082699999999997</v>
      </c>
      <c r="D9" s="9">
        <v>14.255560000000001</v>
      </c>
      <c r="E9" s="9">
        <v>9.4977999999999998</v>
      </c>
      <c r="F9" s="9">
        <v>266.13270999999997</v>
      </c>
      <c r="G9" s="9">
        <v>172.83370000000002</v>
      </c>
      <c r="H9" s="9">
        <v>0</v>
      </c>
      <c r="I9" s="9">
        <v>3.4948000000000001</v>
      </c>
      <c r="J9" s="9"/>
      <c r="K9" s="9">
        <v>0</v>
      </c>
      <c r="L9" s="9">
        <v>209.78200000000001</v>
      </c>
      <c r="M9" s="9">
        <v>0</v>
      </c>
      <c r="N9" s="9"/>
      <c r="O9" s="10">
        <f t="shared" si="0"/>
        <v>680.20483999999999</v>
      </c>
      <c r="Q9" s="9">
        <v>24.903475</v>
      </c>
      <c r="R9" s="9">
        <v>1575.787662</v>
      </c>
      <c r="S9" s="12">
        <v>655.30136500000003</v>
      </c>
      <c r="T9" s="12">
        <v>536.66999999999996</v>
      </c>
      <c r="U9" s="12">
        <v>2936.2320643971157</v>
      </c>
    </row>
    <row r="10" spans="1:21" ht="15" customHeight="1" x14ac:dyDescent="0.25">
      <c r="A10" s="13"/>
      <c r="B10" s="44">
        <v>7</v>
      </c>
      <c r="C10" s="9">
        <v>4.5830899999999994</v>
      </c>
      <c r="D10" s="9">
        <v>26.851900000000001</v>
      </c>
      <c r="E10" s="9">
        <v>13.146800000000001</v>
      </c>
      <c r="F10" s="9">
        <v>342.09366999999997</v>
      </c>
      <c r="G10" s="9">
        <v>184.6754</v>
      </c>
      <c r="H10" s="9">
        <v>0</v>
      </c>
      <c r="I10" s="9">
        <v>3.4263400000000002</v>
      </c>
      <c r="J10" s="9"/>
      <c r="K10" s="9">
        <v>0</v>
      </c>
      <c r="L10" s="9">
        <v>160.471</v>
      </c>
      <c r="M10" s="9">
        <v>0</v>
      </c>
      <c r="N10" s="9"/>
      <c r="O10" s="10">
        <f t="shared" si="0"/>
        <v>735.2482</v>
      </c>
      <c r="Q10" s="9">
        <v>51.124308999999997</v>
      </c>
      <c r="R10" s="9">
        <v>3241.4612080000002</v>
      </c>
      <c r="S10" s="12">
        <v>684.12389099999996</v>
      </c>
      <c r="T10" s="12">
        <v>531.72</v>
      </c>
      <c r="U10" s="12">
        <v>6096.1807116527498</v>
      </c>
    </row>
    <row r="11" spans="1:21" ht="15" customHeight="1" x14ac:dyDescent="0.25">
      <c r="A11" s="13"/>
      <c r="B11" s="44">
        <v>8</v>
      </c>
      <c r="C11" s="9">
        <v>4.8190900000000001</v>
      </c>
      <c r="D11" s="9">
        <v>23.893710000000002</v>
      </c>
      <c r="E11" s="9">
        <v>12.0138</v>
      </c>
      <c r="F11" s="9">
        <v>425.54460999999998</v>
      </c>
      <c r="G11" s="9">
        <v>165.51220000000001</v>
      </c>
      <c r="H11" s="9">
        <v>0</v>
      </c>
      <c r="I11" s="9">
        <v>3.569</v>
      </c>
      <c r="J11" s="9"/>
      <c r="K11" s="9">
        <v>0</v>
      </c>
      <c r="L11" s="9">
        <v>63.969000000000001</v>
      </c>
      <c r="M11" s="9">
        <v>0</v>
      </c>
      <c r="N11" s="9"/>
      <c r="O11" s="10">
        <f t="shared" si="0"/>
        <v>699.32141000000001</v>
      </c>
      <c r="Q11" s="9">
        <v>15.112581</v>
      </c>
      <c r="R11" s="9">
        <v>472.94546600000001</v>
      </c>
      <c r="S11" s="12">
        <v>684.20882900000004</v>
      </c>
      <c r="T11" s="12">
        <v>509.32</v>
      </c>
      <c r="U11" s="12">
        <v>928.58216052776254</v>
      </c>
    </row>
    <row r="12" spans="1:21" ht="15" customHeight="1" x14ac:dyDescent="0.25">
      <c r="A12" s="13"/>
      <c r="B12" s="44">
        <v>9</v>
      </c>
      <c r="C12" s="9">
        <v>8.6961300000000001</v>
      </c>
      <c r="D12" s="9">
        <v>24.223109999999998</v>
      </c>
      <c r="E12" s="9">
        <v>7.9436299999999997</v>
      </c>
      <c r="F12" s="9">
        <v>402.55413999999996</v>
      </c>
      <c r="G12" s="9">
        <v>177.97549999999998</v>
      </c>
      <c r="H12" s="9">
        <v>0</v>
      </c>
      <c r="I12" s="9">
        <v>3.2469000000000001</v>
      </c>
      <c r="J12" s="9"/>
      <c r="K12" s="9">
        <v>0</v>
      </c>
      <c r="L12" s="9">
        <v>0</v>
      </c>
      <c r="M12" s="9">
        <v>0</v>
      </c>
      <c r="N12" s="9"/>
      <c r="O12" s="10">
        <f t="shared" si="0"/>
        <v>624.63940999999988</v>
      </c>
      <c r="Q12" s="9">
        <v>-34.376018999999999</v>
      </c>
      <c r="R12" s="9">
        <v>-2069.6559130000001</v>
      </c>
      <c r="S12" s="12">
        <v>659.01542899999993</v>
      </c>
      <c r="T12" s="12">
        <v>493.93299999999988</v>
      </c>
      <c r="U12" s="12">
        <v>-4190.1551688184445</v>
      </c>
    </row>
    <row r="13" spans="1:21" ht="15" customHeight="1" x14ac:dyDescent="0.25">
      <c r="A13" s="13"/>
      <c r="B13" s="44">
        <v>10</v>
      </c>
      <c r="C13" s="9">
        <v>4.1672899999999995</v>
      </c>
      <c r="D13" s="9">
        <v>15.881919999999999</v>
      </c>
      <c r="E13" s="9">
        <v>7.3294000000000006</v>
      </c>
      <c r="F13" s="9">
        <v>351.84431000000001</v>
      </c>
      <c r="G13" s="9">
        <v>160.56844000000001</v>
      </c>
      <c r="H13" s="9">
        <v>0</v>
      </c>
      <c r="I13" s="9">
        <v>3.2898399999999999</v>
      </c>
      <c r="J13" s="9"/>
      <c r="K13" s="9">
        <v>0</v>
      </c>
      <c r="L13" s="9">
        <v>90.299000000000007</v>
      </c>
      <c r="M13" s="9">
        <v>0</v>
      </c>
      <c r="N13" s="9"/>
      <c r="O13" s="10">
        <f t="shared" si="0"/>
        <v>633.38019999999995</v>
      </c>
      <c r="Q13" s="9">
        <v>-41.059548999999997</v>
      </c>
      <c r="R13" s="9">
        <v>-2054.7899149999998</v>
      </c>
      <c r="S13" s="12">
        <v>674.43974899999989</v>
      </c>
      <c r="T13" s="12">
        <v>484.04</v>
      </c>
      <c r="U13" s="12">
        <v>-4245.0828753821997</v>
      </c>
    </row>
    <row r="14" spans="1:21" ht="15" customHeight="1" x14ac:dyDescent="0.25">
      <c r="A14" s="13"/>
      <c r="B14" s="44">
        <v>11</v>
      </c>
      <c r="C14" s="9">
        <v>3.1716099999999994</v>
      </c>
      <c r="D14" s="9">
        <v>0.24604000000000001</v>
      </c>
      <c r="E14" s="9">
        <v>5.6236999999999995</v>
      </c>
      <c r="F14" s="9">
        <v>386.15791999999999</v>
      </c>
      <c r="G14" s="9">
        <v>177.36060000000001</v>
      </c>
      <c r="H14" s="9">
        <v>0</v>
      </c>
      <c r="I14" s="9">
        <v>3.0228000000000002</v>
      </c>
      <c r="J14" s="9"/>
      <c r="K14" s="9">
        <v>0</v>
      </c>
      <c r="L14" s="9">
        <v>0</v>
      </c>
      <c r="M14" s="9">
        <v>0</v>
      </c>
      <c r="N14" s="9"/>
      <c r="O14" s="10">
        <f t="shared" si="0"/>
        <v>575.58267000000001</v>
      </c>
      <c r="Q14" s="9">
        <v>-76.452746000000005</v>
      </c>
      <c r="R14" s="9">
        <v>-4488.2402920000004</v>
      </c>
      <c r="S14" s="12">
        <v>652.03541600000005</v>
      </c>
      <c r="T14" s="12">
        <v>482.32</v>
      </c>
      <c r="U14" s="12">
        <v>-9305.5239094377193</v>
      </c>
    </row>
    <row r="15" spans="1:21" ht="15" customHeight="1" x14ac:dyDescent="0.25">
      <c r="A15" s="14"/>
      <c r="B15" s="45">
        <v>12</v>
      </c>
      <c r="C15" s="16">
        <v>8.3127800000000001</v>
      </c>
      <c r="D15" s="16">
        <v>7.3091999999999997</v>
      </c>
      <c r="E15" s="16">
        <v>7.7438000000000002</v>
      </c>
      <c r="F15" s="16">
        <v>457.31074000000001</v>
      </c>
      <c r="G15" s="16">
        <v>201.46929</v>
      </c>
      <c r="H15" s="16">
        <v>0</v>
      </c>
      <c r="I15" s="16">
        <v>3.6285500000000002</v>
      </c>
      <c r="J15" s="16"/>
      <c r="K15" s="16">
        <v>0</v>
      </c>
      <c r="L15" s="16">
        <v>0</v>
      </c>
      <c r="M15" s="16">
        <v>0</v>
      </c>
      <c r="N15" s="16"/>
      <c r="O15" s="17">
        <f t="shared" si="0"/>
        <v>685.77436</v>
      </c>
      <c r="Q15" s="16">
        <v>-22.934004999999999</v>
      </c>
      <c r="R15" s="16">
        <v>-1157.141519</v>
      </c>
      <c r="S15" s="16">
        <v>708.70836499999996</v>
      </c>
      <c r="T15" s="16">
        <v>474.78</v>
      </c>
      <c r="U15" s="16">
        <v>-2437.2162243565444</v>
      </c>
    </row>
    <row r="16" spans="1:21" ht="15" customHeight="1" x14ac:dyDescent="0.25">
      <c r="A16" s="7">
        <v>2011</v>
      </c>
      <c r="B16" s="44">
        <v>1</v>
      </c>
      <c r="C16" s="9">
        <v>10.936720000000001</v>
      </c>
      <c r="D16" s="9">
        <v>33.66695</v>
      </c>
      <c r="E16" s="9">
        <v>10.9529</v>
      </c>
      <c r="F16" s="9">
        <v>419.75788000000006</v>
      </c>
      <c r="G16" s="9">
        <v>130.47044000000002</v>
      </c>
      <c r="H16" s="9">
        <v>0</v>
      </c>
      <c r="I16" s="9">
        <v>3.7401399999999998</v>
      </c>
      <c r="J16" s="9"/>
      <c r="K16" s="9">
        <v>0</v>
      </c>
      <c r="L16" s="9">
        <v>0</v>
      </c>
      <c r="M16" s="9">
        <v>0</v>
      </c>
      <c r="N16" s="9"/>
      <c r="O16" s="10">
        <f t="shared" si="0"/>
        <v>609.52503000000013</v>
      </c>
      <c r="Q16" s="9">
        <v>-66.637818999999993</v>
      </c>
      <c r="R16" s="9">
        <v>-3063.3627689999998</v>
      </c>
      <c r="S16" s="12">
        <v>676.16284900000016</v>
      </c>
      <c r="T16" s="12">
        <v>489.44</v>
      </c>
      <c r="U16" s="12">
        <v>-6258.913797401111</v>
      </c>
    </row>
    <row r="17" spans="1:21" ht="15" customHeight="1" x14ac:dyDescent="0.25">
      <c r="A17" s="13"/>
      <c r="B17" s="44">
        <v>2</v>
      </c>
      <c r="C17" s="9">
        <v>3.4152200000000001</v>
      </c>
      <c r="D17" s="9">
        <v>15.62603</v>
      </c>
      <c r="E17" s="9">
        <v>4.3826000000000001</v>
      </c>
      <c r="F17" s="9">
        <v>360.33420999999998</v>
      </c>
      <c r="G17" s="9">
        <v>123.119</v>
      </c>
      <c r="H17" s="9">
        <v>0</v>
      </c>
      <c r="I17" s="9">
        <v>5.8609</v>
      </c>
      <c r="J17" s="9"/>
      <c r="K17" s="9">
        <v>0</v>
      </c>
      <c r="L17" s="9">
        <v>0</v>
      </c>
      <c r="M17" s="9">
        <v>0</v>
      </c>
      <c r="N17" s="9"/>
      <c r="O17" s="10">
        <f t="shared" si="0"/>
        <v>512.73796000000004</v>
      </c>
      <c r="Q17" s="9">
        <v>-85.888389000000004</v>
      </c>
      <c r="R17" s="9">
        <v>-2967.413912</v>
      </c>
      <c r="S17" s="12">
        <v>598.626349</v>
      </c>
      <c r="T17" s="12">
        <v>475.69</v>
      </c>
      <c r="U17" s="12">
        <v>-6238.1254850848236</v>
      </c>
    </row>
    <row r="18" spans="1:21" ht="15" customHeight="1" x14ac:dyDescent="0.25">
      <c r="A18" s="13"/>
      <c r="B18" s="44">
        <v>3</v>
      </c>
      <c r="C18" s="9">
        <v>6.7223799999999994</v>
      </c>
      <c r="D18" s="9">
        <v>23.332989999999999</v>
      </c>
      <c r="E18" s="9">
        <v>9.7706999999999997</v>
      </c>
      <c r="F18" s="9">
        <v>442.93649999999997</v>
      </c>
      <c r="G18" s="9">
        <v>137.59616</v>
      </c>
      <c r="H18" s="9">
        <v>0</v>
      </c>
      <c r="I18" s="9">
        <v>3.06</v>
      </c>
      <c r="J18" s="9"/>
      <c r="K18" s="9">
        <v>0</v>
      </c>
      <c r="L18" s="9">
        <v>0</v>
      </c>
      <c r="M18" s="9">
        <v>0</v>
      </c>
      <c r="N18" s="9"/>
      <c r="O18" s="10">
        <f t="shared" si="0"/>
        <v>623.41872999999987</v>
      </c>
      <c r="P18" s="19"/>
      <c r="Q18" s="9">
        <v>-86.194475999999995</v>
      </c>
      <c r="R18" s="9">
        <v>-3734.5250980000001</v>
      </c>
      <c r="S18" s="12">
        <v>709.61320599999988</v>
      </c>
      <c r="T18" s="12">
        <v>479.65</v>
      </c>
      <c r="U18" s="12">
        <v>-7785.9378671948307</v>
      </c>
    </row>
    <row r="19" spans="1:21" ht="15" customHeight="1" x14ac:dyDescent="0.25">
      <c r="A19" s="13"/>
      <c r="B19" s="44">
        <v>4</v>
      </c>
      <c r="C19" s="9">
        <v>8.1491100000000003</v>
      </c>
      <c r="D19" s="9">
        <v>21.817050000000002</v>
      </c>
      <c r="E19" s="9">
        <v>7.7103999999999999</v>
      </c>
      <c r="F19" s="9">
        <v>476.74063999999998</v>
      </c>
      <c r="G19" s="9">
        <v>151.41163</v>
      </c>
      <c r="H19" s="9">
        <v>0</v>
      </c>
      <c r="I19" s="9">
        <v>2.6507999999999998</v>
      </c>
      <c r="J19" s="9"/>
      <c r="K19" s="9">
        <v>0</v>
      </c>
      <c r="L19" s="9">
        <v>0</v>
      </c>
      <c r="M19" s="9">
        <v>0</v>
      </c>
      <c r="N19" s="9"/>
      <c r="O19" s="10">
        <f t="shared" si="0"/>
        <v>668.47962999999993</v>
      </c>
      <c r="P19" s="19"/>
      <c r="Q19" s="9">
        <v>-25.188300999999999</v>
      </c>
      <c r="R19" s="9">
        <v>-754.51955799999996</v>
      </c>
      <c r="S19" s="12">
        <v>693.66793099999995</v>
      </c>
      <c r="T19" s="12">
        <v>471.32</v>
      </c>
      <c r="U19" s="12">
        <v>-1600.8647161164388</v>
      </c>
    </row>
    <row r="20" spans="1:21" ht="15" customHeight="1" x14ac:dyDescent="0.25">
      <c r="A20" s="13"/>
      <c r="B20" s="44">
        <v>5</v>
      </c>
      <c r="C20" s="9">
        <v>3.7055299999999995</v>
      </c>
      <c r="D20" s="9">
        <v>19.630690000000001</v>
      </c>
      <c r="E20" s="9">
        <v>4.6824300000000001</v>
      </c>
      <c r="F20" s="9">
        <v>596.07455999999991</v>
      </c>
      <c r="G20" s="9">
        <v>105.4603</v>
      </c>
      <c r="H20" s="9">
        <v>0</v>
      </c>
      <c r="I20" s="9">
        <v>3.2950400000000002</v>
      </c>
      <c r="J20" s="9"/>
      <c r="K20" s="9">
        <v>0</v>
      </c>
      <c r="L20" s="9">
        <v>0</v>
      </c>
      <c r="M20" s="9">
        <v>0</v>
      </c>
      <c r="N20" s="9"/>
      <c r="O20" s="10">
        <f t="shared" si="0"/>
        <v>732.84854999999982</v>
      </c>
      <c r="Q20" s="9">
        <v>-17.815446999999999</v>
      </c>
      <c r="R20" s="9">
        <v>-436.566644</v>
      </c>
      <c r="S20" s="12">
        <v>750.66399699999977</v>
      </c>
      <c r="T20" s="12">
        <v>467.73</v>
      </c>
      <c r="U20" s="12">
        <v>-933.37319393667281</v>
      </c>
    </row>
    <row r="21" spans="1:21" ht="15" customHeight="1" x14ac:dyDescent="0.25">
      <c r="A21" s="13"/>
      <c r="B21" s="44">
        <v>6</v>
      </c>
      <c r="C21" s="9">
        <v>3.9351000000000003</v>
      </c>
      <c r="D21" s="9">
        <v>21.653510000000001</v>
      </c>
      <c r="E21" s="9">
        <v>4.8869000000000007</v>
      </c>
      <c r="F21" s="9">
        <v>496.29293999999999</v>
      </c>
      <c r="G21" s="9">
        <v>139.32841999999999</v>
      </c>
      <c r="H21" s="9">
        <v>0</v>
      </c>
      <c r="I21" s="9">
        <v>2.7568999999999999</v>
      </c>
      <c r="J21" s="9"/>
      <c r="K21" s="9">
        <v>0</v>
      </c>
      <c r="L21" s="9">
        <v>0</v>
      </c>
      <c r="M21" s="9">
        <v>0</v>
      </c>
      <c r="N21" s="9"/>
      <c r="O21" s="10">
        <f t="shared" si="0"/>
        <v>668.85377000000005</v>
      </c>
      <c r="Q21" s="9">
        <v>-54.408842</v>
      </c>
      <c r="R21" s="9">
        <v>-2338.825648</v>
      </c>
      <c r="S21" s="12">
        <v>723.2626120000001</v>
      </c>
      <c r="T21" s="12">
        <v>469.41</v>
      </c>
      <c r="U21" s="12">
        <v>-4982.479384759592</v>
      </c>
    </row>
    <row r="22" spans="1:21" ht="15" customHeight="1" x14ac:dyDescent="0.25">
      <c r="A22" s="13"/>
      <c r="B22" s="44">
        <v>7</v>
      </c>
      <c r="C22" s="9">
        <v>0.95026999999999995</v>
      </c>
      <c r="D22" s="9">
        <v>6.2895500000000002</v>
      </c>
      <c r="E22" s="9">
        <v>0.94800000000000006</v>
      </c>
      <c r="F22" s="9">
        <v>516.61772999999994</v>
      </c>
      <c r="G22" s="9">
        <v>106.32213</v>
      </c>
      <c r="H22" s="9">
        <v>0</v>
      </c>
      <c r="I22" s="9">
        <v>2.8986000000000001</v>
      </c>
      <c r="J22" s="9"/>
      <c r="K22" s="9">
        <v>0</v>
      </c>
      <c r="L22" s="9">
        <v>0</v>
      </c>
      <c r="M22" s="9">
        <v>0</v>
      </c>
      <c r="N22" s="9"/>
      <c r="O22" s="10">
        <f t="shared" si="0"/>
        <v>634.02627999999993</v>
      </c>
      <c r="Q22" s="9">
        <v>-76.869035999999994</v>
      </c>
      <c r="R22" s="9">
        <v>-1338.0611120000001</v>
      </c>
      <c r="S22" s="12">
        <v>710.89531599999987</v>
      </c>
      <c r="T22" s="12">
        <v>462.94</v>
      </c>
      <c r="U22" s="12">
        <v>-2890.3553635460321</v>
      </c>
    </row>
    <row r="23" spans="1:21" ht="15" customHeight="1" x14ac:dyDescent="0.25">
      <c r="A23" s="13"/>
      <c r="B23" s="44">
        <v>8</v>
      </c>
      <c r="C23" s="9">
        <v>2.3853400000000002</v>
      </c>
      <c r="D23" s="9">
        <v>9.4429200000000009</v>
      </c>
      <c r="E23" s="9">
        <v>2.2253999999999996</v>
      </c>
      <c r="F23" s="9">
        <v>546.32066999999995</v>
      </c>
      <c r="G23" s="9">
        <v>162.24241000000001</v>
      </c>
      <c r="H23" s="9">
        <v>0</v>
      </c>
      <c r="I23" s="9">
        <v>2.5710000000000002</v>
      </c>
      <c r="J23" s="9"/>
      <c r="K23" s="9">
        <v>0</v>
      </c>
      <c r="L23" s="9">
        <v>0</v>
      </c>
      <c r="M23" s="9">
        <v>0</v>
      </c>
      <c r="N23" s="9"/>
      <c r="O23" s="10">
        <f t="shared" si="0"/>
        <v>725.18773999999996</v>
      </c>
      <c r="Q23" s="9">
        <v>10.868824999999999</v>
      </c>
      <c r="R23" s="9">
        <v>668.63086899999996</v>
      </c>
      <c r="S23" s="12">
        <v>714.31891499999995</v>
      </c>
      <c r="T23" s="12">
        <v>466.79</v>
      </c>
      <c r="U23" s="12">
        <v>1432.4018702200133</v>
      </c>
    </row>
    <row r="24" spans="1:21" ht="15" customHeight="1" x14ac:dyDescent="0.25">
      <c r="A24" s="13"/>
      <c r="B24" s="44">
        <v>9</v>
      </c>
      <c r="C24" s="9">
        <v>5.3941500000000007</v>
      </c>
      <c r="D24" s="9">
        <v>7.6371700000000002</v>
      </c>
      <c r="E24" s="9">
        <v>3.9116</v>
      </c>
      <c r="F24" s="9">
        <v>545.67949999999996</v>
      </c>
      <c r="G24" s="9">
        <v>73.585800000000006</v>
      </c>
      <c r="H24" s="9">
        <v>0</v>
      </c>
      <c r="I24" s="9">
        <v>2.8180999999999998</v>
      </c>
      <c r="J24" s="9"/>
      <c r="K24" s="9">
        <v>0</v>
      </c>
      <c r="L24" s="9">
        <v>0</v>
      </c>
      <c r="M24" s="9">
        <v>0</v>
      </c>
      <c r="N24" s="9"/>
      <c r="O24" s="10">
        <f t="shared" si="0"/>
        <v>639.02631999999994</v>
      </c>
      <c r="Q24" s="9">
        <v>-56.273449999999997</v>
      </c>
      <c r="R24" s="9">
        <v>-1371.1201289999999</v>
      </c>
      <c r="S24" s="12">
        <v>695.29976999999997</v>
      </c>
      <c r="T24" s="12">
        <v>483.69</v>
      </c>
      <c r="U24" s="12">
        <v>-2834.708447559387</v>
      </c>
    </row>
    <row r="25" spans="1:21" ht="15" customHeight="1" x14ac:dyDescent="0.25">
      <c r="A25" s="13"/>
      <c r="B25" s="44">
        <v>10</v>
      </c>
      <c r="C25" s="9">
        <v>14.179639999999997</v>
      </c>
      <c r="D25" s="9">
        <v>0.82171000000000005</v>
      </c>
      <c r="E25" s="9">
        <v>7.9761000000000006</v>
      </c>
      <c r="F25" s="9">
        <v>434.11041000000006</v>
      </c>
      <c r="G25" s="9">
        <v>134.68770000000001</v>
      </c>
      <c r="H25" s="9">
        <v>0</v>
      </c>
      <c r="I25" s="9">
        <v>3.2774999999999999</v>
      </c>
      <c r="J25" s="9"/>
      <c r="K25" s="9">
        <v>56.945999999999998</v>
      </c>
      <c r="L25" s="9">
        <v>0</v>
      </c>
      <c r="M25" s="9">
        <v>0</v>
      </c>
      <c r="N25" s="9"/>
      <c r="O25" s="10">
        <f t="shared" si="0"/>
        <v>651.9990600000001</v>
      </c>
      <c r="Q25" s="9">
        <v>-48.143959000000002</v>
      </c>
      <c r="R25" s="9">
        <v>-2284.904411</v>
      </c>
      <c r="S25" s="12">
        <v>700.14301900000009</v>
      </c>
      <c r="T25" s="12">
        <v>511.74</v>
      </c>
      <c r="U25" s="12">
        <v>-4464.9712959706103</v>
      </c>
    </row>
    <row r="26" spans="1:21" ht="15" customHeight="1" x14ac:dyDescent="0.25">
      <c r="A26" s="13"/>
      <c r="B26" s="44">
        <v>11</v>
      </c>
      <c r="C26" s="9">
        <v>13.587609999999998</v>
      </c>
      <c r="D26" s="9">
        <v>0</v>
      </c>
      <c r="E26" s="9">
        <v>6.4500399999999996</v>
      </c>
      <c r="F26" s="9">
        <v>395.28359999999998</v>
      </c>
      <c r="G26" s="9">
        <v>138.19919999999999</v>
      </c>
      <c r="H26" s="9">
        <v>0</v>
      </c>
      <c r="I26" s="9">
        <v>3.4584000000000001</v>
      </c>
      <c r="J26" s="9"/>
      <c r="K26" s="9">
        <v>35.526000000000003</v>
      </c>
      <c r="L26" s="9">
        <v>0</v>
      </c>
      <c r="M26" s="9">
        <v>0</v>
      </c>
      <c r="N26" s="9"/>
      <c r="O26" s="10">
        <f t="shared" si="0"/>
        <v>592.50484999999992</v>
      </c>
      <c r="Q26" s="9">
        <v>-102.800381</v>
      </c>
      <c r="R26" s="9">
        <v>-3963.9154269999999</v>
      </c>
      <c r="S26" s="12">
        <v>695.30523099999994</v>
      </c>
      <c r="T26" s="12">
        <v>508.44</v>
      </c>
      <c r="U26" s="12">
        <v>-7796.23048343954</v>
      </c>
    </row>
    <row r="27" spans="1:21" ht="15" customHeight="1" x14ac:dyDescent="0.25">
      <c r="A27" s="14"/>
      <c r="B27" s="45">
        <v>12</v>
      </c>
      <c r="C27" s="16">
        <v>7.3275600000000001</v>
      </c>
      <c r="D27" s="16">
        <v>8.0426000000000002</v>
      </c>
      <c r="E27" s="16">
        <v>5.17</v>
      </c>
      <c r="F27" s="16">
        <v>584.11026000000004</v>
      </c>
      <c r="G27" s="16">
        <v>101.72710000000001</v>
      </c>
      <c r="H27" s="16">
        <v>0</v>
      </c>
      <c r="I27" s="16">
        <v>3.7985000000000002</v>
      </c>
      <c r="J27" s="16"/>
      <c r="K27" s="16">
        <v>0</v>
      </c>
      <c r="L27" s="16">
        <v>0</v>
      </c>
      <c r="M27" s="16">
        <v>0</v>
      </c>
      <c r="N27" s="16"/>
      <c r="O27" s="17">
        <f t="shared" si="0"/>
        <v>710.17601999999999</v>
      </c>
      <c r="Q27" s="16">
        <v>-20.757745</v>
      </c>
      <c r="R27" s="16">
        <v>1181.4617969999999</v>
      </c>
      <c r="S27" s="16">
        <v>730.93376499999999</v>
      </c>
      <c r="T27" s="16">
        <v>517.16999999999996</v>
      </c>
      <c r="U27" s="16">
        <v>2284.4747317129763</v>
      </c>
    </row>
    <row r="28" spans="1:21" ht="15" customHeight="1" x14ac:dyDescent="0.25">
      <c r="A28" s="7">
        <v>2012</v>
      </c>
      <c r="B28" s="44">
        <v>1</v>
      </c>
      <c r="C28" s="9">
        <v>0.79358000000000006</v>
      </c>
      <c r="D28" s="9">
        <v>3.3331900000000001</v>
      </c>
      <c r="E28" s="9">
        <v>0.29810000000000003</v>
      </c>
      <c r="F28" s="9">
        <v>637.94703000000004</v>
      </c>
      <c r="G28" s="9">
        <v>82.890799999999999</v>
      </c>
      <c r="H28" s="9">
        <v>0</v>
      </c>
      <c r="I28" s="9">
        <v>5.4627999999999997</v>
      </c>
      <c r="J28" s="9"/>
      <c r="K28" s="9">
        <v>0</v>
      </c>
      <c r="L28" s="9">
        <v>0</v>
      </c>
      <c r="M28" s="9">
        <v>0</v>
      </c>
      <c r="N28" s="9"/>
      <c r="O28" s="10">
        <f t="shared" si="0"/>
        <v>730.72550000000012</v>
      </c>
      <c r="Q28" s="9">
        <v>-106.758685</v>
      </c>
      <c r="R28" s="9">
        <v>-3837.592169</v>
      </c>
      <c r="S28" s="12">
        <v>837.48418500000014</v>
      </c>
      <c r="T28" s="12">
        <v>501.34</v>
      </c>
      <c r="U28" s="12">
        <v>-7654.6698228746964</v>
      </c>
    </row>
    <row r="29" spans="1:21" ht="15" customHeight="1" x14ac:dyDescent="0.25">
      <c r="A29" s="13"/>
      <c r="B29" s="44">
        <v>2</v>
      </c>
      <c r="C29" s="9">
        <v>3.2575599999999998</v>
      </c>
      <c r="D29" s="9">
        <v>12.94955</v>
      </c>
      <c r="E29" s="9">
        <v>2.7060300000000002</v>
      </c>
      <c r="F29" s="9">
        <v>614.61157000000003</v>
      </c>
      <c r="G29" s="9">
        <v>85.724999999999994</v>
      </c>
      <c r="H29" s="9">
        <v>0</v>
      </c>
      <c r="I29" s="9">
        <v>5.5734000000000004</v>
      </c>
      <c r="J29" s="9"/>
      <c r="K29" s="9">
        <v>0</v>
      </c>
      <c r="L29" s="9">
        <v>0</v>
      </c>
      <c r="M29" s="9">
        <v>0</v>
      </c>
      <c r="N29" s="9"/>
      <c r="O29" s="10">
        <f t="shared" si="0"/>
        <v>724.82311000000004</v>
      </c>
      <c r="Q29" s="9">
        <v>-46.363695999999997</v>
      </c>
      <c r="R29" s="9">
        <v>-1713.882646</v>
      </c>
      <c r="S29" s="12">
        <v>771.18680600000005</v>
      </c>
      <c r="T29" s="12">
        <v>481.49</v>
      </c>
      <c r="U29" s="12">
        <v>-3559.5394421483311</v>
      </c>
    </row>
    <row r="30" spans="1:21" ht="15" customHeight="1" x14ac:dyDescent="0.25">
      <c r="A30" s="13"/>
      <c r="B30" s="44">
        <v>3</v>
      </c>
      <c r="C30" s="9">
        <v>3.6054599999999999</v>
      </c>
      <c r="D30" s="9">
        <v>20.508830000000003</v>
      </c>
      <c r="E30" s="9">
        <v>5.4922300000000002</v>
      </c>
      <c r="F30" s="9">
        <v>681.02478999999994</v>
      </c>
      <c r="G30" s="9">
        <v>88.959620000000001</v>
      </c>
      <c r="H30" s="9">
        <v>0</v>
      </c>
      <c r="I30" s="9">
        <v>5.5119999999999996</v>
      </c>
      <c r="J30" s="9"/>
      <c r="K30" s="9">
        <v>0</v>
      </c>
      <c r="L30" s="9">
        <v>0</v>
      </c>
      <c r="M30" s="9">
        <v>0</v>
      </c>
      <c r="N30" s="9"/>
      <c r="O30" s="10">
        <f t="shared" si="0"/>
        <v>805.1029299999999</v>
      </c>
      <c r="Q30" s="9">
        <v>-73.778435999999999</v>
      </c>
      <c r="R30" s="9">
        <v>-3182.94193</v>
      </c>
      <c r="S30" s="12">
        <v>878.88136599999984</v>
      </c>
      <c r="T30" s="12">
        <v>485.4</v>
      </c>
      <c r="U30" s="12">
        <v>-6557.3587350638645</v>
      </c>
    </row>
    <row r="31" spans="1:21" ht="15" customHeight="1" x14ac:dyDescent="0.25">
      <c r="A31" s="13"/>
      <c r="B31" s="44">
        <v>4</v>
      </c>
      <c r="C31" s="9">
        <v>5.6873300000000002</v>
      </c>
      <c r="D31" s="9">
        <v>19.675509999999999</v>
      </c>
      <c r="E31" s="9">
        <v>9.6509</v>
      </c>
      <c r="F31" s="9">
        <v>639.92134999999996</v>
      </c>
      <c r="G31" s="9">
        <v>176.05318</v>
      </c>
      <c r="H31" s="9">
        <v>0</v>
      </c>
      <c r="I31" s="9">
        <v>4.4469000000000003</v>
      </c>
      <c r="J31" s="9"/>
      <c r="K31" s="9">
        <v>0</v>
      </c>
      <c r="L31" s="9">
        <v>0</v>
      </c>
      <c r="M31" s="9">
        <v>0</v>
      </c>
      <c r="N31" s="9"/>
      <c r="O31" s="10">
        <f t="shared" si="0"/>
        <v>855.43516999999997</v>
      </c>
      <c r="Q31" s="9">
        <v>1.1159650000000001</v>
      </c>
      <c r="R31" s="9">
        <v>-703.16798400000005</v>
      </c>
      <c r="S31" s="12">
        <v>854.31920500000001</v>
      </c>
      <c r="T31" s="12">
        <v>486</v>
      </c>
      <c r="U31" s="12">
        <v>-1446.8477037037037</v>
      </c>
    </row>
    <row r="32" spans="1:21" ht="15" customHeight="1" x14ac:dyDescent="0.25">
      <c r="A32" s="13"/>
      <c r="B32" s="44">
        <v>5</v>
      </c>
      <c r="C32" s="9">
        <v>3.85317</v>
      </c>
      <c r="D32" s="9">
        <v>16.829409999999999</v>
      </c>
      <c r="E32" s="9">
        <v>6.02285</v>
      </c>
      <c r="F32" s="9">
        <v>698.09174999999993</v>
      </c>
      <c r="G32" s="9">
        <v>174.23476000000002</v>
      </c>
      <c r="H32" s="9">
        <v>0</v>
      </c>
      <c r="I32" s="9">
        <v>3.3244199999999999</v>
      </c>
      <c r="J32" s="9"/>
      <c r="K32" s="9">
        <v>0</v>
      </c>
      <c r="L32" s="9">
        <v>0</v>
      </c>
      <c r="M32" s="9">
        <v>0</v>
      </c>
      <c r="N32" s="9"/>
      <c r="O32" s="10">
        <f t="shared" si="0"/>
        <v>902.35636</v>
      </c>
      <c r="Q32" s="9">
        <v>18.394984999999998</v>
      </c>
      <c r="R32" s="9">
        <v>998.59339999999997</v>
      </c>
      <c r="S32" s="12">
        <v>883.96137499999998</v>
      </c>
      <c r="T32" s="12">
        <v>497.09</v>
      </c>
      <c r="U32" s="12">
        <v>2008.8784727111793</v>
      </c>
    </row>
    <row r="33" spans="1:21" ht="15" customHeight="1" x14ac:dyDescent="0.25">
      <c r="A33" s="13"/>
      <c r="B33" s="44">
        <v>6</v>
      </c>
      <c r="C33" s="9">
        <v>3.3945600000000002</v>
      </c>
      <c r="D33" s="9">
        <v>9.7879900000000006</v>
      </c>
      <c r="E33" s="9">
        <v>4.7066999999999997</v>
      </c>
      <c r="F33" s="9">
        <v>666.19694000000004</v>
      </c>
      <c r="G33" s="9">
        <v>197.33850000000001</v>
      </c>
      <c r="H33" s="9">
        <v>0</v>
      </c>
      <c r="I33" s="9">
        <v>3.2262400000000002</v>
      </c>
      <c r="J33" s="9"/>
      <c r="K33" s="9">
        <v>0</v>
      </c>
      <c r="L33" s="9">
        <v>0</v>
      </c>
      <c r="M33" s="9">
        <v>0</v>
      </c>
      <c r="N33" s="9"/>
      <c r="O33" s="10">
        <f t="shared" si="0"/>
        <v>884.65093000000002</v>
      </c>
      <c r="Q33" s="9">
        <v>16.847882999999999</v>
      </c>
      <c r="R33" s="9">
        <v>819.08446800000002</v>
      </c>
      <c r="S33" s="12">
        <v>867.80304699999999</v>
      </c>
      <c r="T33" s="12">
        <v>505.63</v>
      </c>
      <c r="U33" s="12">
        <v>1619.9285406324784</v>
      </c>
    </row>
    <row r="34" spans="1:21" ht="15" customHeight="1" x14ac:dyDescent="0.25">
      <c r="A34" s="13"/>
      <c r="B34" s="44">
        <v>7</v>
      </c>
      <c r="C34" s="9">
        <v>3.2101000000000002</v>
      </c>
      <c r="D34" s="9">
        <v>4.6151200000000001</v>
      </c>
      <c r="E34" s="9">
        <v>3.3334000000000001</v>
      </c>
      <c r="F34" s="9">
        <v>572.80566999999996</v>
      </c>
      <c r="G34" s="9">
        <v>161.66829999999999</v>
      </c>
      <c r="H34" s="9">
        <v>0</v>
      </c>
      <c r="I34" s="9">
        <v>3.5731199999999999</v>
      </c>
      <c r="J34" s="9"/>
      <c r="K34" s="9">
        <v>11.302999999999999</v>
      </c>
      <c r="L34" s="9">
        <v>22.612000000000002</v>
      </c>
      <c r="M34" s="9">
        <v>0</v>
      </c>
      <c r="N34" s="9"/>
      <c r="O34" s="10">
        <f t="shared" si="0"/>
        <v>783.12070999999992</v>
      </c>
      <c r="Q34" s="9">
        <v>-70.417822999999999</v>
      </c>
      <c r="R34" s="9">
        <v>-2678.3049209999999</v>
      </c>
      <c r="S34" s="12">
        <v>853.53853299999992</v>
      </c>
      <c r="T34" s="12">
        <v>491.93</v>
      </c>
      <c r="U34" s="12">
        <v>-5444.4838107047754</v>
      </c>
    </row>
    <row r="35" spans="1:21" ht="15" customHeight="1" x14ac:dyDescent="0.25">
      <c r="A35" s="13"/>
      <c r="B35" s="44">
        <v>8</v>
      </c>
      <c r="C35" s="9">
        <v>1.6363700000000001</v>
      </c>
      <c r="D35" s="9">
        <v>5.9142200000000003</v>
      </c>
      <c r="E35" s="9">
        <v>2.2081</v>
      </c>
      <c r="F35" s="9">
        <v>622.99153000000001</v>
      </c>
      <c r="G35" s="9">
        <v>145.41817</v>
      </c>
      <c r="H35" s="9">
        <v>0</v>
      </c>
      <c r="I35" s="9">
        <v>3.2966299999999999</v>
      </c>
      <c r="J35" s="9"/>
      <c r="K35" s="9">
        <v>0</v>
      </c>
      <c r="L35" s="9">
        <v>0</v>
      </c>
      <c r="M35" s="9">
        <v>0</v>
      </c>
      <c r="N35" s="9"/>
      <c r="O35" s="10">
        <f t="shared" si="0"/>
        <v>781.4650200000001</v>
      </c>
      <c r="Q35" s="9">
        <v>-99.779054000000002</v>
      </c>
      <c r="R35" s="9">
        <v>-3265.59229</v>
      </c>
      <c r="S35" s="12">
        <v>881.24407400000007</v>
      </c>
      <c r="T35" s="12">
        <v>480.99</v>
      </c>
      <c r="U35" s="12">
        <v>-6789.3143100688158</v>
      </c>
    </row>
    <row r="36" spans="1:21" ht="15" customHeight="1" x14ac:dyDescent="0.25">
      <c r="A36" s="13"/>
      <c r="B36" s="44">
        <v>9</v>
      </c>
      <c r="C36" s="9">
        <v>1.6093599999999999</v>
      </c>
      <c r="D36" s="9">
        <v>8.2707999999999995</v>
      </c>
      <c r="E36" s="9">
        <v>2.8506</v>
      </c>
      <c r="F36" s="9">
        <v>586.92993000000001</v>
      </c>
      <c r="G36" s="9">
        <v>181.93770000000001</v>
      </c>
      <c r="H36" s="9">
        <v>0</v>
      </c>
      <c r="I36" s="9">
        <v>2.9782000000000002</v>
      </c>
      <c r="J36" s="9"/>
      <c r="K36" s="9">
        <v>0</v>
      </c>
      <c r="L36" s="9">
        <v>0</v>
      </c>
      <c r="M36" s="9">
        <v>0</v>
      </c>
      <c r="N36" s="9"/>
      <c r="O36" s="10">
        <f t="shared" si="0"/>
        <v>784.57659000000012</v>
      </c>
      <c r="Q36" s="9">
        <v>-63.248289999999997</v>
      </c>
      <c r="R36" s="9">
        <v>-2248.4925969999999</v>
      </c>
      <c r="S36" s="12">
        <v>847.82488000000012</v>
      </c>
      <c r="T36" s="12">
        <v>474.97</v>
      </c>
      <c r="U36" s="12">
        <v>-4733.9676126913273</v>
      </c>
    </row>
    <row r="37" spans="1:21" ht="15" customHeight="1" x14ac:dyDescent="0.25">
      <c r="A37" s="13"/>
      <c r="B37" s="44">
        <v>10</v>
      </c>
      <c r="C37" s="9">
        <v>0.74656999999999996</v>
      </c>
      <c r="D37" s="9">
        <v>8.3874700000000004</v>
      </c>
      <c r="E37" s="9">
        <v>2.5162</v>
      </c>
      <c r="F37" s="9">
        <v>587.56979000000001</v>
      </c>
      <c r="G37" s="9">
        <v>148.31916000000001</v>
      </c>
      <c r="H37" s="9">
        <v>0</v>
      </c>
      <c r="I37" s="9">
        <v>3.0432999999999999</v>
      </c>
      <c r="J37" s="9"/>
      <c r="K37" s="9">
        <v>0</v>
      </c>
      <c r="L37" s="9">
        <v>0</v>
      </c>
      <c r="M37" s="9">
        <v>0</v>
      </c>
      <c r="N37" s="9"/>
      <c r="O37" s="10">
        <f t="shared" si="0"/>
        <v>750.58249000000012</v>
      </c>
      <c r="Q37" s="9">
        <v>-140.14441199999999</v>
      </c>
      <c r="R37" s="9">
        <v>-4859.2007389999999</v>
      </c>
      <c r="S37" s="12">
        <v>890.72690200000011</v>
      </c>
      <c r="T37" s="12">
        <v>475.36</v>
      </c>
      <c r="U37" s="12">
        <v>-10222.148979720632</v>
      </c>
    </row>
    <row r="38" spans="1:21" ht="15" customHeight="1" x14ac:dyDescent="0.25">
      <c r="A38" s="13"/>
      <c r="B38" s="44">
        <v>11</v>
      </c>
      <c r="C38" s="9">
        <v>1.4622900000000001</v>
      </c>
      <c r="D38" s="9">
        <v>13.74919</v>
      </c>
      <c r="E38" s="9">
        <v>3.3542000000000001</v>
      </c>
      <c r="F38" s="9">
        <v>590.50031000000001</v>
      </c>
      <c r="G38" s="9">
        <v>138.8399</v>
      </c>
      <c r="H38" s="9">
        <v>0</v>
      </c>
      <c r="I38" s="9">
        <v>3.6848999999999998</v>
      </c>
      <c r="J38" s="9"/>
      <c r="K38" s="9">
        <v>0</v>
      </c>
      <c r="L38" s="9">
        <v>1.5589999999999999</v>
      </c>
      <c r="M38" s="9">
        <v>0</v>
      </c>
      <c r="N38" s="9"/>
      <c r="O38" s="10">
        <f t="shared" si="0"/>
        <v>753.14978999999994</v>
      </c>
      <c r="Q38" s="9">
        <v>-120.996647</v>
      </c>
      <c r="R38" s="9">
        <v>-4885.3749340000004</v>
      </c>
      <c r="S38" s="12">
        <v>874.14643699999988</v>
      </c>
      <c r="T38" s="12">
        <v>480.57</v>
      </c>
      <c r="U38" s="12">
        <v>-10165.792567159831</v>
      </c>
    </row>
    <row r="39" spans="1:21" ht="15" customHeight="1" x14ac:dyDescent="0.25">
      <c r="A39" s="14"/>
      <c r="B39" s="45">
        <v>12</v>
      </c>
      <c r="C39" s="16">
        <v>2.73508</v>
      </c>
      <c r="D39" s="16">
        <v>19.649899999999999</v>
      </c>
      <c r="E39" s="16">
        <v>5.2801999999999998</v>
      </c>
      <c r="F39" s="16">
        <v>544.11509000000012</v>
      </c>
      <c r="G39" s="16">
        <v>147.07820000000001</v>
      </c>
      <c r="H39" s="16">
        <v>0</v>
      </c>
      <c r="I39" s="16">
        <v>4.4462999999999999</v>
      </c>
      <c r="J39" s="16"/>
      <c r="K39" s="16">
        <v>0</v>
      </c>
      <c r="L39" s="16">
        <v>71.438000000000002</v>
      </c>
      <c r="M39" s="16">
        <v>0</v>
      </c>
      <c r="N39" s="16"/>
      <c r="O39" s="17">
        <f t="shared" si="0"/>
        <v>794.74277000000006</v>
      </c>
      <c r="Q39" s="18">
        <v>-107.45707</v>
      </c>
      <c r="R39" s="18">
        <v>-4877.5935609999997</v>
      </c>
      <c r="S39" s="18">
        <v>902.19984000000011</v>
      </c>
      <c r="T39" s="18">
        <v>477.13</v>
      </c>
      <c r="U39" s="18">
        <v>-10222.77693919896</v>
      </c>
    </row>
    <row r="40" spans="1:21" ht="15" customHeight="1" x14ac:dyDescent="0.25">
      <c r="A40" s="7">
        <v>2013</v>
      </c>
      <c r="B40" s="44">
        <v>1</v>
      </c>
      <c r="C40" s="9">
        <v>6.0685500000000001</v>
      </c>
      <c r="D40" s="9">
        <v>23.644770000000001</v>
      </c>
      <c r="E40" s="9">
        <v>3.9268000000000001</v>
      </c>
      <c r="F40" s="9">
        <v>565.75495999999998</v>
      </c>
      <c r="G40" s="9">
        <v>156.9676</v>
      </c>
      <c r="H40" s="9">
        <v>0</v>
      </c>
      <c r="I40" s="9">
        <v>4.4779999999999998</v>
      </c>
      <c r="J40" s="9"/>
      <c r="K40" s="9">
        <v>0</v>
      </c>
      <c r="L40" s="9">
        <v>0</v>
      </c>
      <c r="M40" s="9">
        <v>0</v>
      </c>
      <c r="N40" s="9"/>
      <c r="O40" s="10">
        <f t="shared" si="0"/>
        <v>760.84067999999991</v>
      </c>
      <c r="Q40" s="9">
        <v>-121.168137</v>
      </c>
      <c r="R40" s="9">
        <v>-6192.1853799999999</v>
      </c>
      <c r="S40" s="12">
        <v>882.00881699999991</v>
      </c>
      <c r="T40" s="12">
        <v>472.67</v>
      </c>
      <c r="U40" s="12">
        <v>-13100.440857257705</v>
      </c>
    </row>
    <row r="41" spans="1:21" ht="15" customHeight="1" x14ac:dyDescent="0.25">
      <c r="A41" s="13"/>
      <c r="B41" s="44">
        <v>2</v>
      </c>
      <c r="C41" s="9">
        <v>4.06128</v>
      </c>
      <c r="D41" s="9">
        <v>22.006210000000003</v>
      </c>
      <c r="E41" s="9">
        <v>2.5398999999999998</v>
      </c>
      <c r="F41" s="9">
        <v>560.73005000000001</v>
      </c>
      <c r="G41" s="9">
        <v>111.1317</v>
      </c>
      <c r="H41" s="9">
        <v>0</v>
      </c>
      <c r="I41" s="9">
        <v>3.7684000000000002</v>
      </c>
      <c r="J41" s="9"/>
      <c r="K41" s="9">
        <v>0</v>
      </c>
      <c r="L41" s="9">
        <v>0</v>
      </c>
      <c r="M41" s="9">
        <v>0</v>
      </c>
      <c r="N41" s="9"/>
      <c r="O41" s="10">
        <f t="shared" si="0"/>
        <v>704.23754000000008</v>
      </c>
      <c r="Q41" s="9">
        <v>-118.976603</v>
      </c>
      <c r="R41" s="9">
        <v>-4162.7332800000004</v>
      </c>
      <c r="S41" s="12">
        <v>823.21414300000004</v>
      </c>
      <c r="T41" s="12">
        <v>472.34</v>
      </c>
      <c r="U41" s="12">
        <v>-8813.001820722362</v>
      </c>
    </row>
    <row r="42" spans="1:21" ht="15" customHeight="1" x14ac:dyDescent="0.25">
      <c r="A42" s="13"/>
      <c r="B42" s="44">
        <v>3</v>
      </c>
      <c r="C42" s="9">
        <v>4.0874299999999995</v>
      </c>
      <c r="D42" s="9">
        <v>18.918960000000002</v>
      </c>
      <c r="E42" s="9">
        <v>1.5458000000000001</v>
      </c>
      <c r="F42" s="9">
        <v>583.48811999999998</v>
      </c>
      <c r="G42" s="9">
        <v>183.08699999999999</v>
      </c>
      <c r="H42" s="9">
        <v>0</v>
      </c>
      <c r="I42" s="9">
        <v>4.1795</v>
      </c>
      <c r="J42" s="9"/>
      <c r="K42" s="9">
        <v>0</v>
      </c>
      <c r="L42" s="9">
        <v>0</v>
      </c>
      <c r="M42" s="9">
        <v>0</v>
      </c>
      <c r="N42" s="9"/>
      <c r="O42" s="10">
        <f t="shared" si="0"/>
        <v>795.30680999999993</v>
      </c>
      <c r="Q42" s="9">
        <v>-96.021673000000007</v>
      </c>
      <c r="R42" s="9">
        <v>-3204.6185580000001</v>
      </c>
      <c r="S42" s="12">
        <v>891.32848299999989</v>
      </c>
      <c r="T42" s="12">
        <v>472.48</v>
      </c>
      <c r="U42" s="12">
        <v>-6782.5485904165253</v>
      </c>
    </row>
    <row r="43" spans="1:21" ht="15" customHeight="1" x14ac:dyDescent="0.25">
      <c r="A43" s="13"/>
      <c r="B43" s="44">
        <v>4</v>
      </c>
      <c r="C43" s="9">
        <v>5.0676600000000009</v>
      </c>
      <c r="D43" s="9">
        <v>32.615519999999997</v>
      </c>
      <c r="E43" s="9">
        <v>4.7929300000000001</v>
      </c>
      <c r="F43" s="9">
        <v>618.07534999999996</v>
      </c>
      <c r="G43" s="9">
        <v>139.0009</v>
      </c>
      <c r="H43" s="9">
        <v>0</v>
      </c>
      <c r="I43" s="9">
        <v>3.3248000000000002</v>
      </c>
      <c r="J43" s="9"/>
      <c r="K43" s="9">
        <v>0</v>
      </c>
      <c r="L43" s="9">
        <v>0</v>
      </c>
      <c r="M43" s="9">
        <v>0</v>
      </c>
      <c r="N43" s="9"/>
      <c r="O43" s="10">
        <f t="shared" si="0"/>
        <v>802.87715999999989</v>
      </c>
      <c r="Q43" s="9">
        <v>-39.092097000000003</v>
      </c>
      <c r="R43" s="9">
        <v>-1543.2545580000001</v>
      </c>
      <c r="S43" s="12">
        <v>841.96925699999986</v>
      </c>
      <c r="T43" s="12">
        <v>472.14</v>
      </c>
      <c r="U43" s="12">
        <v>-3268.6376032532726</v>
      </c>
    </row>
    <row r="44" spans="1:21" x14ac:dyDescent="0.25">
      <c r="A44" s="13"/>
      <c r="B44" s="44">
        <v>5</v>
      </c>
      <c r="C44" s="9">
        <v>4.9358500000000003</v>
      </c>
      <c r="D44" s="9">
        <v>26.734349999999999</v>
      </c>
      <c r="E44" s="9">
        <v>2.5869</v>
      </c>
      <c r="F44" s="9">
        <v>622.62433999999996</v>
      </c>
      <c r="G44" s="9">
        <v>140.00345999999999</v>
      </c>
      <c r="H44" s="9">
        <v>0</v>
      </c>
      <c r="I44" s="9">
        <v>3.2113399999999999</v>
      </c>
      <c r="J44" s="9"/>
      <c r="K44" s="9">
        <v>0</v>
      </c>
      <c r="L44" s="9">
        <v>0</v>
      </c>
      <c r="M44" s="9">
        <v>0</v>
      </c>
      <c r="N44" s="9"/>
      <c r="O44" s="10">
        <f t="shared" si="0"/>
        <v>800.09623999999997</v>
      </c>
      <c r="Q44" s="9">
        <v>-78.962288000000001</v>
      </c>
      <c r="R44" s="9">
        <v>-2674.7716300000002</v>
      </c>
      <c r="S44" s="12">
        <v>879.05852800000002</v>
      </c>
      <c r="T44" s="12">
        <v>479.58</v>
      </c>
      <c r="U44" s="12">
        <v>-5577.321051753619</v>
      </c>
    </row>
    <row r="45" spans="1:21" x14ac:dyDescent="0.25">
      <c r="B45" s="44">
        <v>6</v>
      </c>
      <c r="C45" s="9">
        <v>5.3980399999999999</v>
      </c>
      <c r="D45" s="9">
        <v>19.917460000000002</v>
      </c>
      <c r="E45" s="9">
        <v>3.597</v>
      </c>
      <c r="F45" s="9">
        <v>642.84383000000003</v>
      </c>
      <c r="G45" s="9">
        <v>43.503300000000003</v>
      </c>
      <c r="H45" s="9">
        <v>0</v>
      </c>
      <c r="I45" s="9">
        <v>3.47864</v>
      </c>
      <c r="J45" s="9"/>
      <c r="K45" s="9">
        <v>0</v>
      </c>
      <c r="L45" s="9">
        <v>0</v>
      </c>
      <c r="M45" s="9">
        <v>0</v>
      </c>
      <c r="N45" s="9"/>
      <c r="O45" s="10">
        <f t="shared" si="0"/>
        <v>718.73827000000006</v>
      </c>
      <c r="Q45" s="9">
        <v>-136.1</v>
      </c>
      <c r="R45" s="9">
        <v>-5691.3</v>
      </c>
      <c r="S45" s="12">
        <v>854.83827000000008</v>
      </c>
      <c r="T45" s="12">
        <v>502.89</v>
      </c>
      <c r="U45" s="12">
        <v>-11317.186661098849</v>
      </c>
    </row>
    <row r="46" spans="1:21" x14ac:dyDescent="0.25">
      <c r="B46" s="44">
        <v>7</v>
      </c>
      <c r="C46" s="9">
        <v>3.7068500000000002</v>
      </c>
      <c r="D46" s="9">
        <v>24.801289999999998</v>
      </c>
      <c r="E46" s="9">
        <v>1.61581</v>
      </c>
      <c r="F46" s="9">
        <v>679.06515000000002</v>
      </c>
      <c r="G46" s="9">
        <v>143.42949999999999</v>
      </c>
      <c r="H46" s="9">
        <v>0</v>
      </c>
      <c r="I46" s="9">
        <v>3.6916000000000002</v>
      </c>
      <c r="J46" s="9"/>
      <c r="K46" s="9">
        <v>0</v>
      </c>
      <c r="L46" s="9">
        <v>0</v>
      </c>
      <c r="M46" s="9">
        <v>0.22319</v>
      </c>
      <c r="N46" s="9"/>
      <c r="O46" s="10">
        <f t="shared" si="0"/>
        <v>856.53339000000005</v>
      </c>
      <c r="Q46" s="9">
        <v>-46.853705999999988</v>
      </c>
      <c r="R46" s="9">
        <v>-1993.6934150000002</v>
      </c>
      <c r="S46" s="12">
        <v>903.163906</v>
      </c>
      <c r="T46" s="12">
        <v>504.96227272727282</v>
      </c>
      <c r="U46" s="12">
        <v>-3948.2027127139108</v>
      </c>
    </row>
    <row r="47" spans="1:21" x14ac:dyDescent="0.25">
      <c r="B47" s="44">
        <v>8</v>
      </c>
      <c r="C47" s="9">
        <v>0.85536000000000001</v>
      </c>
      <c r="D47" s="9">
        <v>27.971140000000002</v>
      </c>
      <c r="E47" s="9">
        <v>5.7999999999999996E-3</v>
      </c>
      <c r="F47" s="9">
        <v>657.84123999999997</v>
      </c>
      <c r="G47" s="9">
        <v>150.06744</v>
      </c>
      <c r="H47" s="9">
        <v>0</v>
      </c>
      <c r="I47" s="9">
        <v>3.2816000000000001</v>
      </c>
      <c r="J47" s="9"/>
      <c r="K47" s="9">
        <v>0</v>
      </c>
      <c r="L47" s="9">
        <v>0</v>
      </c>
      <c r="M47" s="9">
        <v>0.28492000000000001</v>
      </c>
      <c r="N47" s="9"/>
      <c r="O47" s="10">
        <f t="shared" si="0"/>
        <v>840.30750000000012</v>
      </c>
      <c r="Q47" s="9">
        <v>-50.699999999999989</v>
      </c>
      <c r="R47" s="9">
        <v>-2048.8000000000002</v>
      </c>
      <c r="S47" s="12">
        <v>890.72258000000011</v>
      </c>
      <c r="T47" s="12">
        <v>512.59</v>
      </c>
      <c r="U47" s="12">
        <v>-3996.9566320060871</v>
      </c>
    </row>
    <row r="48" spans="1:21" x14ac:dyDescent="0.25">
      <c r="B48" s="44">
        <v>9</v>
      </c>
      <c r="C48" s="9">
        <v>2.8307600000000002</v>
      </c>
      <c r="D48" s="9">
        <v>12.69167</v>
      </c>
      <c r="E48" s="9">
        <v>0.12</v>
      </c>
      <c r="F48" s="9">
        <v>684.25950999999986</v>
      </c>
      <c r="G48" s="9">
        <v>114.31854999999999</v>
      </c>
      <c r="H48" s="9">
        <v>0</v>
      </c>
      <c r="I48" s="9">
        <v>3.2221000000000002</v>
      </c>
      <c r="J48" s="9"/>
      <c r="K48" s="9">
        <v>0</v>
      </c>
      <c r="L48" s="9">
        <v>0</v>
      </c>
      <c r="M48" s="9">
        <v>0.38696999999999998</v>
      </c>
      <c r="N48" s="9"/>
      <c r="O48" s="10">
        <f t="shared" si="0"/>
        <v>817.82955999999979</v>
      </c>
      <c r="Q48" s="9">
        <v>-44.800000000000004</v>
      </c>
      <c r="R48" s="9">
        <v>-1494.6</v>
      </c>
      <c r="S48" s="12">
        <v>862.24258999999972</v>
      </c>
      <c r="T48" s="12">
        <v>504.57</v>
      </c>
      <c r="U48" s="12">
        <v>-2962.1261668351267</v>
      </c>
    </row>
    <row r="49" spans="1:22" x14ac:dyDescent="0.25">
      <c r="B49" s="44">
        <v>10</v>
      </c>
      <c r="C49" s="9">
        <v>4.4154200000000001</v>
      </c>
      <c r="D49" s="9">
        <v>27.835699999999999</v>
      </c>
      <c r="E49" s="9">
        <v>0</v>
      </c>
      <c r="F49" s="9">
        <v>711.23732999999993</v>
      </c>
      <c r="G49" s="9">
        <v>120.98133000000001</v>
      </c>
      <c r="H49" s="9">
        <v>0</v>
      </c>
      <c r="I49" s="9">
        <v>3.6585000000000001</v>
      </c>
      <c r="J49" s="9"/>
      <c r="K49" s="9">
        <v>0</v>
      </c>
      <c r="L49" s="9">
        <v>0</v>
      </c>
      <c r="M49" s="9">
        <v>0.40589999999999998</v>
      </c>
      <c r="N49" s="9"/>
      <c r="O49" s="10">
        <f t="shared" si="0"/>
        <v>868.53417999999988</v>
      </c>
      <c r="Q49" s="9">
        <v>-14.500000000000002</v>
      </c>
      <c r="R49" s="9">
        <v>-939.1</v>
      </c>
      <c r="S49" s="12">
        <v>882.6282799999999</v>
      </c>
      <c r="T49" s="12">
        <v>500.81</v>
      </c>
      <c r="U49" s="12">
        <v>-1875.1622371757753</v>
      </c>
    </row>
    <row r="50" spans="1:22" x14ac:dyDescent="0.25">
      <c r="B50" s="44">
        <v>11</v>
      </c>
      <c r="C50" s="12">
        <v>2.3306500000000003</v>
      </c>
      <c r="D50" s="12">
        <v>26.7439</v>
      </c>
      <c r="E50" s="12">
        <v>0</v>
      </c>
      <c r="F50" s="12">
        <v>549.41434000000004</v>
      </c>
      <c r="G50" s="12">
        <v>151.04133999999999</v>
      </c>
      <c r="H50" s="12">
        <v>0</v>
      </c>
      <c r="I50" s="12">
        <v>3.7473999999999998</v>
      </c>
      <c r="J50" s="12"/>
      <c r="K50" s="12">
        <v>0</v>
      </c>
      <c r="L50" s="12">
        <v>0</v>
      </c>
      <c r="M50" s="12">
        <v>0.40820000000000001</v>
      </c>
      <c r="N50" s="12"/>
      <c r="O50" s="10">
        <f t="shared" si="0"/>
        <v>733.68583000000001</v>
      </c>
      <c r="Q50" s="9">
        <v>-116.7</v>
      </c>
      <c r="R50" s="9">
        <v>-5309.8</v>
      </c>
      <c r="S50" s="12">
        <v>849.97763000000009</v>
      </c>
      <c r="T50" s="12">
        <v>519.25</v>
      </c>
      <c r="U50" s="12">
        <v>-10225.902744342802</v>
      </c>
    </row>
    <row r="51" spans="1:22" x14ac:dyDescent="0.25">
      <c r="A51" s="13"/>
      <c r="B51" s="46">
        <v>12</v>
      </c>
      <c r="C51" s="9">
        <v>1.04654</v>
      </c>
      <c r="D51" s="9">
        <v>26.103729999999999</v>
      </c>
      <c r="E51" s="9">
        <v>0</v>
      </c>
      <c r="F51" s="9">
        <v>597.85478000000001</v>
      </c>
      <c r="G51" s="9">
        <v>151.95412999999999</v>
      </c>
      <c r="H51" s="9">
        <v>0</v>
      </c>
      <c r="I51" s="9">
        <v>3.944</v>
      </c>
      <c r="J51" s="9"/>
      <c r="K51" s="9">
        <v>0</v>
      </c>
      <c r="L51" s="9">
        <v>0</v>
      </c>
      <c r="M51" s="9">
        <v>0.38109999999999999</v>
      </c>
      <c r="N51" s="9"/>
      <c r="O51" s="17">
        <f t="shared" si="0"/>
        <v>781.28427999999985</v>
      </c>
      <c r="Q51" s="18">
        <v>-73.099999999999994</v>
      </c>
      <c r="R51" s="18">
        <v>-3727.1</v>
      </c>
      <c r="S51" s="18">
        <v>854.00317999999993</v>
      </c>
      <c r="T51" s="18">
        <v>529.45000000000005</v>
      </c>
      <c r="U51" s="18">
        <v>-7039.5693644347903</v>
      </c>
    </row>
    <row r="52" spans="1:22" x14ac:dyDescent="0.25">
      <c r="A52" s="25">
        <v>2014</v>
      </c>
      <c r="B52" s="47">
        <v>1</v>
      </c>
      <c r="C52" s="27">
        <v>7.7065399999999995</v>
      </c>
      <c r="D52" s="27">
        <v>24.695900000000002</v>
      </c>
      <c r="E52" s="27">
        <v>0</v>
      </c>
      <c r="F52" s="27">
        <v>600.08659</v>
      </c>
      <c r="G52" s="27">
        <v>115.9247</v>
      </c>
      <c r="H52" s="27">
        <v>0</v>
      </c>
      <c r="I52" s="27">
        <v>4.6439000000000004</v>
      </c>
      <c r="J52" s="27"/>
      <c r="K52" s="27">
        <v>0</v>
      </c>
      <c r="L52" s="27">
        <v>0</v>
      </c>
      <c r="M52" s="27">
        <v>0.39562999999999998</v>
      </c>
      <c r="N52" s="9"/>
      <c r="O52" s="10">
        <f t="shared" si="0"/>
        <v>753.45326</v>
      </c>
      <c r="Q52" s="9">
        <v>-82.8</v>
      </c>
      <c r="R52" s="9">
        <v>-4236.1000000000004</v>
      </c>
      <c r="S52" s="12">
        <v>835.85762999999997</v>
      </c>
      <c r="T52" s="12">
        <v>537.03</v>
      </c>
      <c r="U52" s="12">
        <v>-7888.0137050071698</v>
      </c>
    </row>
    <row r="53" spans="1:22" x14ac:dyDescent="0.25">
      <c r="A53" s="30"/>
      <c r="B53" s="46">
        <v>2</v>
      </c>
      <c r="C53" s="9">
        <v>2.2443</v>
      </c>
      <c r="D53" s="9">
        <v>18.28173</v>
      </c>
      <c r="E53" s="9">
        <v>0</v>
      </c>
      <c r="F53" s="9">
        <v>492.45771999999999</v>
      </c>
      <c r="G53" s="9">
        <v>131.39036999999999</v>
      </c>
      <c r="H53" s="9">
        <v>0</v>
      </c>
      <c r="I53" s="9">
        <v>4.3573000000000004</v>
      </c>
      <c r="J53" s="9"/>
      <c r="K53" s="9">
        <v>0</v>
      </c>
      <c r="L53" s="9">
        <v>0</v>
      </c>
      <c r="M53" s="9">
        <v>0.36814999999999998</v>
      </c>
      <c r="N53" s="9"/>
      <c r="O53" s="10">
        <f t="shared" si="0"/>
        <v>649.09956999999997</v>
      </c>
      <c r="Q53" s="9">
        <v>-102.80000000000001</v>
      </c>
      <c r="R53" s="9">
        <v>-4784.5</v>
      </c>
      <c r="S53" s="12">
        <v>751.53142000000003</v>
      </c>
      <c r="T53" s="12">
        <v>554.41</v>
      </c>
      <c r="U53" s="12">
        <v>-8629.8948431666104</v>
      </c>
    </row>
    <row r="54" spans="1:22" x14ac:dyDescent="0.25">
      <c r="A54" s="30"/>
      <c r="B54" s="46">
        <v>3</v>
      </c>
      <c r="C54" s="9">
        <v>3.1100099999999999</v>
      </c>
      <c r="D54" s="9">
        <v>20.693650000000002</v>
      </c>
      <c r="E54" s="9">
        <v>0</v>
      </c>
      <c r="F54" s="9">
        <v>638.62654999999995</v>
      </c>
      <c r="G54" s="9">
        <v>133.64442000000003</v>
      </c>
      <c r="H54" s="9">
        <v>0</v>
      </c>
      <c r="I54" s="9">
        <v>4.5404</v>
      </c>
      <c r="J54" s="9"/>
      <c r="K54" s="9">
        <v>0</v>
      </c>
      <c r="L54" s="9">
        <v>0</v>
      </c>
      <c r="M54" s="9">
        <v>0.38297999999999999</v>
      </c>
      <c r="N54" s="9"/>
      <c r="O54" s="10">
        <f t="shared" si="0"/>
        <v>800.99801000000002</v>
      </c>
      <c r="Q54" s="9">
        <v>-46.7</v>
      </c>
      <c r="R54" s="9">
        <v>-1477.6999999999998</v>
      </c>
      <c r="S54" s="12">
        <v>847.31503000000009</v>
      </c>
      <c r="T54" s="12">
        <v>563.84</v>
      </c>
      <c r="U54" s="12">
        <v>-2620.7789443813845</v>
      </c>
    </row>
    <row r="55" spans="1:22" x14ac:dyDescent="0.25">
      <c r="A55" s="30"/>
      <c r="B55" s="46">
        <v>4</v>
      </c>
      <c r="C55" s="9">
        <v>4.295300000000001</v>
      </c>
      <c r="D55" s="9">
        <v>25.72636</v>
      </c>
      <c r="E55" s="9">
        <v>0</v>
      </c>
      <c r="F55" s="9">
        <v>529.92628000000002</v>
      </c>
      <c r="G55" s="9">
        <v>153.30381</v>
      </c>
      <c r="H55" s="9">
        <v>0</v>
      </c>
      <c r="I55" s="9">
        <v>3.7902999999999998</v>
      </c>
      <c r="J55" s="9"/>
      <c r="K55" s="9">
        <v>0</v>
      </c>
      <c r="L55" s="9">
        <v>0</v>
      </c>
      <c r="M55" s="9">
        <v>0.33389000000000002</v>
      </c>
      <c r="N55" s="9"/>
      <c r="O55" s="10">
        <f t="shared" si="0"/>
        <v>717.37594000000001</v>
      </c>
      <c r="Q55" s="9">
        <v>-90.3</v>
      </c>
      <c r="R55" s="9">
        <v>-4717.8999999999996</v>
      </c>
      <c r="S55" s="12">
        <v>807.34204999999997</v>
      </c>
      <c r="T55" s="12">
        <v>554.64</v>
      </c>
      <c r="U55" s="12">
        <v>-8506.2382806865699</v>
      </c>
    </row>
    <row r="56" spans="1:22" x14ac:dyDescent="0.25">
      <c r="A56" s="30"/>
      <c r="B56" s="46">
        <v>5</v>
      </c>
      <c r="C56" s="9">
        <v>3.6903000000000001</v>
      </c>
      <c r="D56" s="9">
        <v>18.635840000000002</v>
      </c>
      <c r="E56" s="9">
        <v>0</v>
      </c>
      <c r="F56" s="9">
        <v>546.46631000000002</v>
      </c>
      <c r="G56" s="9">
        <v>146.78874000000002</v>
      </c>
      <c r="H56" s="9">
        <v>0</v>
      </c>
      <c r="I56" s="9">
        <v>3.9784999999999999</v>
      </c>
      <c r="J56" s="9"/>
      <c r="K56" s="9">
        <v>0</v>
      </c>
      <c r="L56" s="9">
        <v>0</v>
      </c>
      <c r="M56" s="9">
        <v>0.31446000000000002</v>
      </c>
      <c r="N56" s="9"/>
      <c r="O56" s="10">
        <f t="shared" si="0"/>
        <v>719.87415000000021</v>
      </c>
      <c r="Q56" s="9">
        <v>-125.50000000000001</v>
      </c>
      <c r="R56" s="9">
        <v>-5559.3</v>
      </c>
      <c r="S56" s="12">
        <v>845.05969000000016</v>
      </c>
      <c r="T56" s="12">
        <v>555.4</v>
      </c>
      <c r="U56" s="12">
        <v>-10009.542671948147</v>
      </c>
    </row>
    <row r="57" spans="1:22" x14ac:dyDescent="0.25">
      <c r="A57" s="30"/>
      <c r="B57" s="46">
        <v>6</v>
      </c>
      <c r="C57" s="9">
        <v>3.6309800000000001</v>
      </c>
      <c r="D57" s="9">
        <v>14.2224</v>
      </c>
      <c r="E57" s="9">
        <v>0</v>
      </c>
      <c r="F57" s="9">
        <v>583.52856999999995</v>
      </c>
      <c r="G57" s="9">
        <v>140.26298</v>
      </c>
      <c r="H57" s="9">
        <v>0</v>
      </c>
      <c r="I57" s="9">
        <v>3.6046</v>
      </c>
      <c r="J57" s="9"/>
      <c r="K57" s="9">
        <v>0</v>
      </c>
      <c r="L57" s="9">
        <v>0</v>
      </c>
      <c r="M57" s="9">
        <v>0.34597</v>
      </c>
      <c r="N57" s="9"/>
      <c r="O57" s="10">
        <f t="shared" si="0"/>
        <v>745.5954999999999</v>
      </c>
      <c r="Q57" s="9">
        <v>-74.02</v>
      </c>
      <c r="R57" s="9">
        <v>-2963.5</v>
      </c>
      <c r="S57" s="12">
        <v>819.26952999999992</v>
      </c>
      <c r="T57" s="12">
        <v>553.05999999999995</v>
      </c>
      <c r="U57" s="12">
        <v>-5358.369797128702</v>
      </c>
    </row>
    <row r="58" spans="1:22" x14ac:dyDescent="0.25">
      <c r="A58" s="30"/>
      <c r="B58" s="46">
        <v>7</v>
      </c>
      <c r="C58" s="9">
        <v>3.4700699999999998</v>
      </c>
      <c r="D58" s="9">
        <v>19.827000000000002</v>
      </c>
      <c r="E58" s="9">
        <v>0</v>
      </c>
      <c r="F58" s="9">
        <v>565.88033999999993</v>
      </c>
      <c r="G58" s="9">
        <v>137.34369999999998</v>
      </c>
      <c r="H58" s="9">
        <v>0</v>
      </c>
      <c r="I58" s="9">
        <v>3.5436299999999998</v>
      </c>
      <c r="J58" s="9"/>
      <c r="K58" s="9">
        <v>0</v>
      </c>
      <c r="L58" s="9">
        <v>0</v>
      </c>
      <c r="M58" s="9">
        <v>0.34277000000000002</v>
      </c>
      <c r="N58" s="9"/>
      <c r="O58" s="10">
        <f t="shared" si="0"/>
        <v>730.40750999999989</v>
      </c>
      <c r="Q58" s="9">
        <v>-100.36</v>
      </c>
      <c r="R58" s="9">
        <v>-4465.0599999999995</v>
      </c>
      <c r="S58" s="12">
        <v>830.42473999999993</v>
      </c>
      <c r="T58" s="12">
        <v>558.21</v>
      </c>
      <c r="U58" s="12">
        <v>-7998.8893068916705</v>
      </c>
    </row>
    <row r="59" spans="1:22" x14ac:dyDescent="0.25">
      <c r="A59" s="30"/>
      <c r="B59" s="46">
        <v>8</v>
      </c>
      <c r="C59" s="9">
        <v>1.7875899999999998</v>
      </c>
      <c r="D59" s="9">
        <v>6.9331800000000001</v>
      </c>
      <c r="E59" s="9">
        <v>0</v>
      </c>
      <c r="F59" s="9">
        <v>605.69902999999999</v>
      </c>
      <c r="G59" s="9">
        <v>147.57492999999999</v>
      </c>
      <c r="H59" s="9">
        <v>0</v>
      </c>
      <c r="I59" s="9">
        <v>3.3763999999999998</v>
      </c>
      <c r="J59" s="9"/>
      <c r="K59" s="9">
        <v>0</v>
      </c>
      <c r="L59" s="9">
        <v>0</v>
      </c>
      <c r="M59" s="9">
        <v>0.35165000000000002</v>
      </c>
      <c r="N59" s="9"/>
      <c r="O59" s="10">
        <f t="shared" si="0"/>
        <v>765.72277999999994</v>
      </c>
      <c r="Q59" s="9">
        <v>33.700000000000003</v>
      </c>
      <c r="R59" s="9">
        <v>-1814.2000000000003</v>
      </c>
      <c r="S59" s="12">
        <v>731.67112999999995</v>
      </c>
      <c r="T59" s="12">
        <v>579.04999999999995</v>
      </c>
      <c r="U59" s="12">
        <v>-3133.0627752352998</v>
      </c>
    </row>
    <row r="60" spans="1:22" x14ac:dyDescent="0.25">
      <c r="A60" s="30"/>
      <c r="B60" s="46">
        <v>9</v>
      </c>
      <c r="C60" s="9">
        <v>2.7756799999999999</v>
      </c>
      <c r="D60" s="9">
        <v>7.7408900000000003</v>
      </c>
      <c r="E60" s="9">
        <v>0</v>
      </c>
      <c r="F60" s="9">
        <v>648.94829000000004</v>
      </c>
      <c r="G60" s="9">
        <v>113.34628000000001</v>
      </c>
      <c r="H60" s="9">
        <v>0</v>
      </c>
      <c r="I60" s="9">
        <v>3.9374400000000001</v>
      </c>
      <c r="J60" s="9"/>
      <c r="K60" s="9">
        <v>0</v>
      </c>
      <c r="L60" s="9">
        <v>0</v>
      </c>
      <c r="M60" s="9">
        <v>0.34499999999999997</v>
      </c>
      <c r="N60" s="9"/>
      <c r="O60" s="10">
        <f t="shared" si="0"/>
        <v>777.09358000000009</v>
      </c>
      <c r="Q60" s="12">
        <v>-46.7</v>
      </c>
      <c r="R60" s="12">
        <v>-1521.1</v>
      </c>
      <c r="S60" s="36">
        <v>822.96</v>
      </c>
      <c r="T60" s="12">
        <v>593.47</v>
      </c>
      <c r="U60" s="37">
        <v>-2563.06</v>
      </c>
    </row>
    <row r="61" spans="1:22" x14ac:dyDescent="0.25">
      <c r="A61" s="30"/>
      <c r="B61" s="46">
        <v>10</v>
      </c>
      <c r="C61" s="9">
        <v>2.0072000000000001</v>
      </c>
      <c r="D61" s="9">
        <v>6.1949800000000002</v>
      </c>
      <c r="E61" s="9">
        <v>0</v>
      </c>
      <c r="F61" s="9">
        <v>684.98832000000004</v>
      </c>
      <c r="G61" s="9">
        <v>126.24506</v>
      </c>
      <c r="H61" s="9">
        <v>0</v>
      </c>
      <c r="I61" s="9">
        <v>3.7758699999999998</v>
      </c>
      <c r="J61" s="9"/>
      <c r="K61" s="9">
        <v>0</v>
      </c>
      <c r="L61" s="9">
        <v>0</v>
      </c>
      <c r="M61" s="9">
        <v>0.39654</v>
      </c>
      <c r="N61" s="9"/>
      <c r="O61" s="10">
        <f t="shared" si="0"/>
        <v>823.60797000000002</v>
      </c>
      <c r="Q61" s="12">
        <v>-33.35</v>
      </c>
      <c r="R61" s="12">
        <v>-1204.21</v>
      </c>
      <c r="S61" s="36">
        <v>856.56</v>
      </c>
      <c r="T61" s="12">
        <v>589.98</v>
      </c>
      <c r="U61" s="37">
        <v>-2041.11</v>
      </c>
    </row>
    <row r="62" spans="1:22" x14ac:dyDescent="0.25">
      <c r="A62" s="30"/>
      <c r="B62" s="46">
        <v>11</v>
      </c>
      <c r="C62" s="9">
        <v>2.5450200000000001</v>
      </c>
      <c r="D62" s="9">
        <v>5.5450400000000002</v>
      </c>
      <c r="E62" s="9">
        <v>0</v>
      </c>
      <c r="F62" s="9">
        <v>603.07936999999993</v>
      </c>
      <c r="G62" s="9">
        <v>154.17770000000002</v>
      </c>
      <c r="H62" s="9">
        <v>0</v>
      </c>
      <c r="I62" s="9">
        <v>3.8111999999999999</v>
      </c>
      <c r="J62" s="9"/>
      <c r="K62" s="9">
        <v>0</v>
      </c>
      <c r="L62" s="9">
        <v>0</v>
      </c>
      <c r="M62" s="9">
        <v>0.38208999999999999</v>
      </c>
      <c r="N62" s="9"/>
      <c r="O62" s="10">
        <f t="shared" si="0"/>
        <v>769.54041999999981</v>
      </c>
      <c r="Q62" s="12">
        <v>-83.62</v>
      </c>
      <c r="R62" s="12">
        <v>-3202.4000000000005</v>
      </c>
      <c r="S62" s="36">
        <v>852.77832999999987</v>
      </c>
      <c r="T62" s="12">
        <v>592.46</v>
      </c>
      <c r="U62" s="37">
        <v>-5405.1750329136139</v>
      </c>
    </row>
    <row r="63" spans="1:22" s="2" customFormat="1" ht="15.75" thickBot="1" x14ac:dyDescent="0.3">
      <c r="A63" s="33"/>
      <c r="B63" s="48">
        <v>12</v>
      </c>
      <c r="C63" s="16">
        <v>1.34778</v>
      </c>
      <c r="D63" s="16">
        <v>4.3201400000000003</v>
      </c>
      <c r="E63" s="16">
        <v>0</v>
      </c>
      <c r="F63" s="16">
        <v>606.68811000000005</v>
      </c>
      <c r="G63" s="16">
        <v>138.29671999999999</v>
      </c>
      <c r="H63" s="16">
        <v>0</v>
      </c>
      <c r="I63" s="16">
        <v>4.2629000000000001</v>
      </c>
      <c r="J63" s="16"/>
      <c r="K63" s="16">
        <v>0</v>
      </c>
      <c r="L63" s="16">
        <v>0</v>
      </c>
      <c r="M63" s="16">
        <v>0.42488999999999999</v>
      </c>
      <c r="N63" s="16"/>
      <c r="O63" s="17">
        <f t="shared" si="0"/>
        <v>755.34053999999992</v>
      </c>
      <c r="P63" s="1"/>
      <c r="Q63" s="18">
        <v>-108.47</v>
      </c>
      <c r="R63" s="18">
        <v>-3581.2999999999997</v>
      </c>
      <c r="S63" s="38">
        <v>863.38564999999994</v>
      </c>
      <c r="T63" s="18">
        <v>612.91999999999996</v>
      </c>
      <c r="U63" s="39">
        <v>-5843.0137701494486</v>
      </c>
      <c r="V63" s="1"/>
    </row>
    <row r="64" spans="1:22" x14ac:dyDescent="0.25">
      <c r="A64" s="25">
        <v>2015</v>
      </c>
      <c r="B64" s="47">
        <v>1</v>
      </c>
      <c r="C64" s="27">
        <v>2.51709</v>
      </c>
      <c r="D64" s="27">
        <v>4.9504000000000001</v>
      </c>
      <c r="E64" s="27">
        <v>3.7000000000000002E-3</v>
      </c>
      <c r="F64" s="27">
        <v>593.86083000000008</v>
      </c>
      <c r="G64" s="27">
        <v>145.50291000000001</v>
      </c>
      <c r="H64" s="27">
        <v>0</v>
      </c>
      <c r="I64" s="27">
        <v>3.9843999999999999</v>
      </c>
      <c r="J64" s="27"/>
      <c r="K64" s="27">
        <v>0</v>
      </c>
      <c r="L64" s="27">
        <v>0</v>
      </c>
      <c r="M64" s="27">
        <v>0.39505000000000001</v>
      </c>
      <c r="N64" s="9"/>
      <c r="O64" s="10">
        <f t="shared" si="0"/>
        <v>751.21438000000012</v>
      </c>
      <c r="Q64" s="40">
        <v>-89.143165999999994</v>
      </c>
      <c r="R64" s="40">
        <v>-2839.1018649999996</v>
      </c>
      <c r="S64" s="12">
        <v>839.9624960000001</v>
      </c>
      <c r="T64" s="12">
        <v>620.91</v>
      </c>
      <c r="U64" s="12">
        <v>-4572.4853279863428</v>
      </c>
    </row>
    <row r="65" spans="1:21" x14ac:dyDescent="0.25">
      <c r="A65" s="30"/>
      <c r="B65" s="46">
        <v>2</v>
      </c>
      <c r="C65" s="9">
        <v>2.0650599999999999</v>
      </c>
      <c r="D65" s="9">
        <v>5.0621999999999998</v>
      </c>
      <c r="E65" s="9">
        <v>2.5700000000000001E-2</v>
      </c>
      <c r="F65" s="9">
        <v>612.41938000000005</v>
      </c>
      <c r="G65" s="9">
        <v>101.5257</v>
      </c>
      <c r="H65" s="9">
        <v>0</v>
      </c>
      <c r="I65" s="9">
        <v>3.7362000000000002</v>
      </c>
      <c r="J65" s="9"/>
      <c r="K65" s="9">
        <v>0</v>
      </c>
      <c r="L65" s="9">
        <v>0</v>
      </c>
      <c r="M65" s="9">
        <v>0.28416000000000002</v>
      </c>
      <c r="N65" s="9"/>
      <c r="O65" s="10">
        <f t="shared" si="0"/>
        <v>725.11840000000018</v>
      </c>
      <c r="Q65" s="40">
        <v>-46</v>
      </c>
      <c r="R65" s="40">
        <v>-1782</v>
      </c>
      <c r="S65" s="12">
        <v>770.83</v>
      </c>
      <c r="T65" s="12">
        <v>623.6</v>
      </c>
      <c r="U65" s="12">
        <v>-2857.51</v>
      </c>
    </row>
    <row r="66" spans="1:21" x14ac:dyDescent="0.25">
      <c r="A66" s="30"/>
      <c r="B66" s="46">
        <v>3</v>
      </c>
      <c r="C66" s="9">
        <v>2.73705</v>
      </c>
      <c r="D66" s="9">
        <v>6.1293899999999999</v>
      </c>
      <c r="E66" s="9">
        <v>0</v>
      </c>
      <c r="F66" s="9">
        <v>619.81822999999997</v>
      </c>
      <c r="G66" s="9">
        <v>157.1156</v>
      </c>
      <c r="H66" s="9">
        <v>0</v>
      </c>
      <c r="I66" s="9">
        <v>4.4314299999999998</v>
      </c>
      <c r="J66" s="9"/>
      <c r="K66" s="9">
        <v>0</v>
      </c>
      <c r="L66" s="9">
        <v>0</v>
      </c>
      <c r="M66" s="9">
        <v>0.42777999999999999</v>
      </c>
      <c r="N66" s="9"/>
      <c r="O66" s="10">
        <f t="shared" si="0"/>
        <v>790.65947999999992</v>
      </c>
      <c r="Q66" s="40">
        <v>-7.08</v>
      </c>
      <c r="R66" s="40">
        <v>-199.47</v>
      </c>
      <c r="S66" s="12">
        <v>797.30813899999998</v>
      </c>
      <c r="T66" s="12">
        <v>628.50318181818193</v>
      </c>
      <c r="U66" s="12">
        <v>-317.38</v>
      </c>
    </row>
    <row r="67" spans="1:21" x14ac:dyDescent="0.25">
      <c r="A67" s="30"/>
      <c r="B67" s="46">
        <v>4</v>
      </c>
      <c r="C67" s="9">
        <v>3.6476099999999998</v>
      </c>
      <c r="D67" s="9">
        <v>6.3851699999999996</v>
      </c>
      <c r="E67" s="9">
        <v>5.4999999999999997E-3</v>
      </c>
      <c r="F67" s="9">
        <v>603.22286999999994</v>
      </c>
      <c r="G67" s="9">
        <v>145.99803</v>
      </c>
      <c r="H67" s="9">
        <v>0</v>
      </c>
      <c r="I67" s="9">
        <v>3.6075499999999998</v>
      </c>
      <c r="J67" s="9"/>
      <c r="K67" s="9">
        <v>0</v>
      </c>
      <c r="L67" s="9">
        <v>0</v>
      </c>
      <c r="M67" s="9">
        <v>0.36718000000000001</v>
      </c>
      <c r="N67" s="9"/>
      <c r="O67" s="10">
        <f t="shared" si="0"/>
        <v>763.23390999999981</v>
      </c>
      <c r="Q67" s="40">
        <v>-52.6</v>
      </c>
      <c r="R67" s="40">
        <v>-1849</v>
      </c>
      <c r="S67" s="12">
        <v>815.46672999999998</v>
      </c>
      <c r="T67" s="12">
        <v>614.73</v>
      </c>
      <c r="U67" s="12">
        <v>-3007.8245733899435</v>
      </c>
    </row>
    <row r="68" spans="1:21" x14ac:dyDescent="0.25">
      <c r="A68" s="30"/>
      <c r="B68" s="46">
        <v>5</v>
      </c>
      <c r="C68" s="9">
        <v>2.4814099999999999</v>
      </c>
      <c r="D68" s="9">
        <v>8.4971300000000003</v>
      </c>
      <c r="E68" s="9">
        <v>0</v>
      </c>
      <c r="F68" s="9">
        <v>618.33209999999997</v>
      </c>
      <c r="G68" s="9">
        <v>135.74952999999999</v>
      </c>
      <c r="H68" s="9">
        <v>0</v>
      </c>
      <c r="I68" s="9">
        <v>3.3264999999999998</v>
      </c>
      <c r="J68" s="9"/>
      <c r="K68" s="9">
        <v>0</v>
      </c>
      <c r="L68" s="9">
        <v>0</v>
      </c>
      <c r="M68" s="9">
        <v>0.35338999999999998</v>
      </c>
      <c r="N68" s="9"/>
      <c r="O68" s="10">
        <f t="shared" ref="O68:O131" si="1">SUM(C68:N68)</f>
        <v>768.74005999999997</v>
      </c>
      <c r="Q68" s="40">
        <v>-48.599999999999994</v>
      </c>
      <c r="R68" s="40">
        <v>-1389.5094999999999</v>
      </c>
      <c r="S68" s="12">
        <v>816.98667</v>
      </c>
      <c r="T68" s="12">
        <v>607.6</v>
      </c>
      <c r="U68" s="12">
        <v>-2286.8819947333773</v>
      </c>
    </row>
    <row r="69" spans="1:21" x14ac:dyDescent="0.25">
      <c r="A69" s="30"/>
      <c r="B69" s="46">
        <v>6</v>
      </c>
      <c r="C69" s="9">
        <v>7.8543700000000003</v>
      </c>
      <c r="D69" s="9">
        <v>2.1063900000000002</v>
      </c>
      <c r="E69" s="9">
        <v>5.0000000000000001E-3</v>
      </c>
      <c r="F69" s="9">
        <v>603.55085000000008</v>
      </c>
      <c r="G69" s="9">
        <v>124.84135999999999</v>
      </c>
      <c r="H69" s="9">
        <v>0</v>
      </c>
      <c r="I69" s="9">
        <v>3.1835</v>
      </c>
      <c r="J69" s="9"/>
      <c r="K69" s="9">
        <v>0</v>
      </c>
      <c r="L69" s="9">
        <v>0</v>
      </c>
      <c r="M69" s="9">
        <v>0.34972999999999999</v>
      </c>
      <c r="N69" s="9"/>
      <c r="O69" s="10">
        <f t="shared" si="1"/>
        <v>741.89120000000014</v>
      </c>
      <c r="Q69" s="40">
        <v>-72.799999999999983</v>
      </c>
      <c r="R69" s="40">
        <v>-4088.5000000000005</v>
      </c>
      <c r="S69" s="36">
        <v>814.34147000000007</v>
      </c>
      <c r="T69" s="12">
        <v>629.99</v>
      </c>
      <c r="U69" s="12">
        <v>-6489.7855521516212</v>
      </c>
    </row>
    <row r="70" spans="1:21" x14ac:dyDescent="0.25">
      <c r="A70" s="30"/>
      <c r="B70" s="46">
        <v>7</v>
      </c>
      <c r="C70" s="9">
        <v>2.2190200000000004</v>
      </c>
      <c r="D70" s="9">
        <v>0</v>
      </c>
      <c r="E70" s="9">
        <v>0</v>
      </c>
      <c r="F70" s="9">
        <v>568.34058000000005</v>
      </c>
      <c r="G70" s="9">
        <v>139.17759000000001</v>
      </c>
      <c r="H70" s="9">
        <v>0</v>
      </c>
      <c r="I70" s="9">
        <v>3.7633000000000001</v>
      </c>
      <c r="J70" s="9"/>
      <c r="K70" s="9">
        <v>0</v>
      </c>
      <c r="L70" s="9">
        <v>0</v>
      </c>
      <c r="M70" s="9">
        <v>0.35731000000000002</v>
      </c>
      <c r="N70" s="9"/>
      <c r="O70" s="10">
        <f t="shared" si="1"/>
        <v>713.8578</v>
      </c>
      <c r="Q70" s="40">
        <v>121.5</v>
      </c>
      <c r="R70" s="40">
        <v>3754.3999999999992</v>
      </c>
      <c r="S70" s="36">
        <v>592.00049000000001</v>
      </c>
      <c r="T70" s="12">
        <v>650.14</v>
      </c>
      <c r="U70" s="12">
        <v>5774.7562063555533</v>
      </c>
    </row>
    <row r="71" spans="1:21" x14ac:dyDescent="0.25">
      <c r="A71" s="30"/>
      <c r="B71" s="46">
        <v>8</v>
      </c>
      <c r="C71" s="9">
        <v>2.1701799999999998</v>
      </c>
      <c r="D71" s="9">
        <v>0</v>
      </c>
      <c r="E71" s="9">
        <v>0</v>
      </c>
      <c r="F71" s="9">
        <v>607.75234999999998</v>
      </c>
      <c r="G71" s="9">
        <v>121.36672999999999</v>
      </c>
      <c r="H71" s="9">
        <v>0</v>
      </c>
      <c r="I71" s="9">
        <v>3.5840000000000001</v>
      </c>
      <c r="J71" s="9"/>
      <c r="K71" s="9">
        <v>0</v>
      </c>
      <c r="L71" s="9">
        <v>0</v>
      </c>
      <c r="M71" s="9">
        <v>0.37916</v>
      </c>
      <c r="N71" s="9"/>
      <c r="O71" s="10">
        <f t="shared" si="1"/>
        <v>735.2524199999998</v>
      </c>
      <c r="Q71" s="40">
        <v>102.92155799999998</v>
      </c>
      <c r="R71" s="40">
        <v>4040.7607859999998</v>
      </c>
      <c r="S71" s="36">
        <v>631.95170199999984</v>
      </c>
      <c r="T71" s="12">
        <v>688.11571428571403</v>
      </c>
      <c r="U71" s="12">
        <v>5872.2111733699294</v>
      </c>
    </row>
    <row r="72" spans="1:21" x14ac:dyDescent="0.25">
      <c r="A72" s="30"/>
      <c r="B72" s="46">
        <v>9</v>
      </c>
      <c r="C72" s="9">
        <v>1.6660899999999998</v>
      </c>
      <c r="D72" s="9">
        <v>0</v>
      </c>
      <c r="E72" s="9">
        <v>0</v>
      </c>
      <c r="F72" s="9">
        <v>614.52566000000002</v>
      </c>
      <c r="G72" s="9">
        <v>125.821</v>
      </c>
      <c r="H72" s="9">
        <v>0</v>
      </c>
      <c r="I72" s="9">
        <v>3.8929999999999998</v>
      </c>
      <c r="J72" s="9"/>
      <c r="K72" s="9">
        <v>0</v>
      </c>
      <c r="L72" s="9">
        <v>0</v>
      </c>
      <c r="M72" s="9">
        <v>0.38996999999999998</v>
      </c>
      <c r="N72" s="9"/>
      <c r="O72" s="10">
        <f t="shared" si="1"/>
        <v>746.29572000000007</v>
      </c>
      <c r="Q72" s="40">
        <v>-52.900000000000013</v>
      </c>
      <c r="R72" s="40">
        <v>-2148.4000000000005</v>
      </c>
      <c r="S72" s="36">
        <v>798.8057500000001</v>
      </c>
      <c r="T72" s="12">
        <v>691.73</v>
      </c>
      <c r="U72" s="12">
        <v>-3105.8360921168669</v>
      </c>
    </row>
    <row r="73" spans="1:21" x14ac:dyDescent="0.25">
      <c r="A73" s="30"/>
      <c r="B73" s="46">
        <v>10</v>
      </c>
      <c r="C73" s="9">
        <v>3.2098700000000004</v>
      </c>
      <c r="D73" s="9">
        <v>0</v>
      </c>
      <c r="E73" s="9">
        <v>0</v>
      </c>
      <c r="F73" s="9">
        <v>606.32027000000005</v>
      </c>
      <c r="G73" s="9">
        <v>126.76452</v>
      </c>
      <c r="H73" s="9">
        <v>0</v>
      </c>
      <c r="I73" s="9">
        <v>4.5711000000000004</v>
      </c>
      <c r="J73" s="9"/>
      <c r="K73" s="9">
        <v>0</v>
      </c>
      <c r="L73" s="9">
        <v>0</v>
      </c>
      <c r="M73" s="9">
        <v>0.41426000000000002</v>
      </c>
      <c r="N73" s="9"/>
      <c r="O73" s="10">
        <f t="shared" si="1"/>
        <v>741.28002000000004</v>
      </c>
      <c r="Q73" s="40">
        <v>-123.80000000000001</v>
      </c>
      <c r="R73" s="40">
        <v>-5900.9000000000005</v>
      </c>
      <c r="S73" s="36">
        <v>864.66576000000009</v>
      </c>
      <c r="T73" s="12">
        <v>685.31428571428603</v>
      </c>
      <c r="U73" s="12">
        <v>-8610.501959476358</v>
      </c>
    </row>
    <row r="74" spans="1:21" x14ac:dyDescent="0.25">
      <c r="A74" s="30"/>
      <c r="B74" s="46">
        <v>11</v>
      </c>
      <c r="C74" s="9">
        <v>3.22994</v>
      </c>
      <c r="D74" s="9">
        <v>0</v>
      </c>
      <c r="E74" s="9">
        <v>0</v>
      </c>
      <c r="F74" s="9">
        <v>620.47487999999998</v>
      </c>
      <c r="G74" s="9">
        <v>123.6443</v>
      </c>
      <c r="H74" s="9">
        <v>0</v>
      </c>
      <c r="I74" s="9">
        <v>4.0585000000000004</v>
      </c>
      <c r="J74" s="9"/>
      <c r="K74" s="9">
        <v>0</v>
      </c>
      <c r="L74" s="9">
        <v>0</v>
      </c>
      <c r="M74" s="9">
        <v>0.38091999999999998</v>
      </c>
      <c r="N74" s="9"/>
      <c r="O74" s="10">
        <f t="shared" si="1"/>
        <v>751.78854000000001</v>
      </c>
      <c r="Q74" s="40">
        <v>-79.700000000000017</v>
      </c>
      <c r="R74" s="40">
        <v>-3976.2</v>
      </c>
      <c r="S74" s="36">
        <v>831.10762000000011</v>
      </c>
      <c r="T74" s="12">
        <v>704</v>
      </c>
      <c r="U74" s="12">
        <v>-5648.0113636363631</v>
      </c>
    </row>
    <row r="75" spans="1:21" x14ac:dyDescent="0.25">
      <c r="A75" s="33"/>
      <c r="B75" s="48">
        <v>12</v>
      </c>
      <c r="C75" s="16">
        <v>2.3607900000000002</v>
      </c>
      <c r="D75" s="16">
        <v>0</v>
      </c>
      <c r="E75" s="16">
        <v>0</v>
      </c>
      <c r="F75" s="16">
        <v>700.34289000000001</v>
      </c>
      <c r="G75" s="16">
        <v>123.08030000000001</v>
      </c>
      <c r="H75" s="16">
        <v>0</v>
      </c>
      <c r="I75" s="16">
        <v>4.2657999999999996</v>
      </c>
      <c r="J75" s="16"/>
      <c r="K75" s="16">
        <v>0</v>
      </c>
      <c r="L75" s="16">
        <v>0</v>
      </c>
      <c r="M75" s="16">
        <v>0.38429000000000002</v>
      </c>
      <c r="N75" s="16"/>
      <c r="O75" s="17">
        <f t="shared" si="1"/>
        <v>830.43406999999991</v>
      </c>
      <c r="Q75" s="41">
        <v>-27.79999999999999</v>
      </c>
      <c r="R75" s="41">
        <v>-1078.5</v>
      </c>
      <c r="S75" s="38">
        <v>857.8497799999999</v>
      </c>
      <c r="T75" s="18">
        <v>704.24</v>
      </c>
      <c r="U75" s="18">
        <v>-1531.4381460865613</v>
      </c>
    </row>
    <row r="76" spans="1:21" x14ac:dyDescent="0.25">
      <c r="A76" s="25">
        <v>2016</v>
      </c>
      <c r="B76" s="47">
        <v>1</v>
      </c>
      <c r="C76" s="27">
        <v>2.39323</v>
      </c>
      <c r="D76" s="27">
        <v>7.8499999999999993E-3</v>
      </c>
      <c r="E76" s="27">
        <v>0</v>
      </c>
      <c r="F76" s="27">
        <v>674.95756999999992</v>
      </c>
      <c r="G76" s="27">
        <v>120.47103</v>
      </c>
      <c r="H76" s="27">
        <v>0</v>
      </c>
      <c r="I76" s="27">
        <v>3.8367</v>
      </c>
      <c r="J76" s="27"/>
      <c r="K76" s="27">
        <v>0</v>
      </c>
      <c r="L76" s="27">
        <v>0</v>
      </c>
      <c r="M76" s="27">
        <v>0.43146000000000001</v>
      </c>
      <c r="N76" s="9"/>
      <c r="O76" s="10">
        <f t="shared" si="1"/>
        <v>802.09783999999991</v>
      </c>
      <c r="Q76" s="40">
        <v>-26.999999999999993</v>
      </c>
      <c r="R76" s="40">
        <v>-1565.7999999999997</v>
      </c>
      <c r="S76" s="12">
        <v>828.67446999999993</v>
      </c>
      <c r="T76" s="12">
        <v>721.95</v>
      </c>
      <c r="U76" s="12">
        <v>-2168.8482581896251</v>
      </c>
    </row>
    <row r="77" spans="1:21" x14ac:dyDescent="0.25">
      <c r="A77" s="30"/>
      <c r="B77" s="46">
        <v>2</v>
      </c>
      <c r="C77" s="9">
        <v>1.7701200000000001</v>
      </c>
      <c r="D77" s="9">
        <v>0</v>
      </c>
      <c r="E77" s="9">
        <v>0</v>
      </c>
      <c r="F77" s="9">
        <v>584.81701999999996</v>
      </c>
      <c r="G77" s="9">
        <v>212.08429999999998</v>
      </c>
      <c r="H77" s="9">
        <v>0</v>
      </c>
      <c r="I77" s="9">
        <v>3.8157999999999999</v>
      </c>
      <c r="J77" s="9"/>
      <c r="K77" s="9">
        <v>0</v>
      </c>
      <c r="L77" s="9">
        <v>0</v>
      </c>
      <c r="M77" s="9">
        <v>0.36623</v>
      </c>
      <c r="N77" s="9"/>
      <c r="O77" s="10">
        <f t="shared" si="1"/>
        <v>802.8534699999999</v>
      </c>
      <c r="Q77" s="40">
        <v>5.8000000000000043</v>
      </c>
      <c r="R77" s="40">
        <v>-158.40000000000009</v>
      </c>
      <c r="S77" s="36">
        <v>796.68723999999997</v>
      </c>
      <c r="T77" s="12">
        <v>704.08</v>
      </c>
      <c r="U77" s="12">
        <v>-224.97443472332702</v>
      </c>
    </row>
    <row r="78" spans="1:21" x14ac:dyDescent="0.25">
      <c r="A78" s="30"/>
      <c r="B78" s="46">
        <v>3</v>
      </c>
      <c r="C78" s="9">
        <v>2.4905800000000005</v>
      </c>
      <c r="D78" s="9">
        <v>0</v>
      </c>
      <c r="E78" s="9">
        <v>0</v>
      </c>
      <c r="F78" s="9">
        <v>632.90262000000007</v>
      </c>
      <c r="G78" s="9">
        <v>166.67818000000003</v>
      </c>
      <c r="H78" s="9">
        <v>0</v>
      </c>
      <c r="I78" s="9">
        <v>3.1576</v>
      </c>
      <c r="J78" s="9"/>
      <c r="K78" s="9">
        <v>0</v>
      </c>
      <c r="L78" s="9">
        <v>0</v>
      </c>
      <c r="M78" s="9">
        <v>0.41102</v>
      </c>
      <c r="N78" s="9"/>
      <c r="O78" s="10">
        <f t="shared" si="1"/>
        <v>805.6400000000001</v>
      </c>
      <c r="Q78" s="40">
        <v>-47.709300999999996</v>
      </c>
      <c r="R78" s="40">
        <v>-1611.9110460000002</v>
      </c>
      <c r="S78" s="36">
        <v>852.93828100000007</v>
      </c>
      <c r="T78" s="12">
        <v>682.07</v>
      </c>
      <c r="U78" s="12">
        <v>-2363.2633688624333</v>
      </c>
    </row>
    <row r="79" spans="1:21" x14ac:dyDescent="0.25">
      <c r="A79" s="30"/>
      <c r="B79" s="46">
        <v>4</v>
      </c>
      <c r="C79" s="9">
        <v>2.1918600000000001</v>
      </c>
      <c r="D79" s="9">
        <v>0</v>
      </c>
      <c r="E79" s="9">
        <v>0</v>
      </c>
      <c r="F79" s="9">
        <v>614.71105999999997</v>
      </c>
      <c r="G79" s="9">
        <v>122.3352</v>
      </c>
      <c r="H79" s="9">
        <v>0</v>
      </c>
      <c r="I79" s="9">
        <v>2.6585200000000002</v>
      </c>
      <c r="J79" s="9"/>
      <c r="K79" s="9">
        <v>0</v>
      </c>
      <c r="L79" s="9">
        <v>0</v>
      </c>
      <c r="M79" s="9">
        <v>0.32589000000000001</v>
      </c>
      <c r="N79" s="9"/>
      <c r="O79" s="10">
        <f t="shared" si="1"/>
        <v>742.22252999999989</v>
      </c>
      <c r="Q79" s="40">
        <v>-55.348402999999998</v>
      </c>
      <c r="R79" s="40">
        <v>-1910.6904809999996</v>
      </c>
      <c r="S79" s="36">
        <v>797.2450429999999</v>
      </c>
      <c r="T79" s="12">
        <v>669.93</v>
      </c>
      <c r="U79" s="12">
        <v>-2852.074815279208</v>
      </c>
    </row>
    <row r="80" spans="1:21" x14ac:dyDescent="0.25">
      <c r="A80" s="30"/>
      <c r="B80" s="46">
        <v>5</v>
      </c>
      <c r="C80" s="9">
        <v>4.5684399999999998</v>
      </c>
      <c r="D80" s="9">
        <v>0</v>
      </c>
      <c r="E80" s="9">
        <v>0</v>
      </c>
      <c r="F80" s="9">
        <v>600.20592999999997</v>
      </c>
      <c r="G80" s="9">
        <v>101.0142</v>
      </c>
      <c r="H80" s="9">
        <v>0</v>
      </c>
      <c r="I80" s="9">
        <v>2.4847999999999999</v>
      </c>
      <c r="J80" s="9"/>
      <c r="K80" s="9">
        <v>0</v>
      </c>
      <c r="L80" s="9">
        <v>0</v>
      </c>
      <c r="M80" s="9">
        <v>1.0285</v>
      </c>
      <c r="N80" s="9"/>
      <c r="O80" s="10">
        <f t="shared" si="1"/>
        <v>709.30186999999989</v>
      </c>
      <c r="Q80" s="40">
        <v>-114.76393899999999</v>
      </c>
      <c r="R80" s="40">
        <v>-114.76393899999999</v>
      </c>
      <c r="S80" s="36">
        <v>823.03730899999982</v>
      </c>
      <c r="T80" s="12">
        <v>681.87</v>
      </c>
      <c r="U80" s="12">
        <v>-168.3076524850778</v>
      </c>
    </row>
    <row r="81" spans="1:22" x14ac:dyDescent="0.25">
      <c r="A81" s="30"/>
      <c r="B81" s="46">
        <v>6</v>
      </c>
      <c r="C81" s="9">
        <v>4.6125699999999998</v>
      </c>
      <c r="D81" s="9">
        <v>0</v>
      </c>
      <c r="E81" s="9">
        <v>0</v>
      </c>
      <c r="F81" s="9">
        <v>534.20483000000002</v>
      </c>
      <c r="G81" s="9">
        <v>119.5519</v>
      </c>
      <c r="H81" s="9">
        <v>0</v>
      </c>
      <c r="I81" s="9">
        <v>2.4775</v>
      </c>
      <c r="J81" s="9"/>
      <c r="K81" s="9">
        <v>0</v>
      </c>
      <c r="L81" s="9">
        <v>0</v>
      </c>
      <c r="M81" s="9">
        <v>1.42577</v>
      </c>
      <c r="N81" s="9"/>
      <c r="O81" s="10">
        <f t="shared" si="1"/>
        <v>662.27257000000009</v>
      </c>
      <c r="Q81" s="40">
        <v>-130</v>
      </c>
      <c r="R81" s="40">
        <v>-8287.7000000000007</v>
      </c>
      <c r="S81" s="36">
        <v>790.84680000000003</v>
      </c>
      <c r="T81" s="12">
        <v>681.07</v>
      </c>
      <c r="U81" s="12">
        <v>-12168.646394643723</v>
      </c>
    </row>
    <row r="82" spans="1:22" x14ac:dyDescent="0.25">
      <c r="A82" s="30"/>
      <c r="B82" s="46">
        <v>7</v>
      </c>
      <c r="C82" s="9">
        <v>4.6993600000000004</v>
      </c>
      <c r="D82" s="9">
        <v>0</v>
      </c>
      <c r="E82" s="9">
        <v>0</v>
      </c>
      <c r="F82" s="9">
        <v>570.85335999999995</v>
      </c>
      <c r="G82" s="9">
        <v>186.92446000000001</v>
      </c>
      <c r="H82" s="9">
        <v>0</v>
      </c>
      <c r="I82" s="9">
        <v>3.0726</v>
      </c>
      <c r="J82" s="9"/>
      <c r="K82" s="9">
        <v>0</v>
      </c>
      <c r="L82" s="9">
        <v>0</v>
      </c>
      <c r="M82" s="9">
        <v>1.4349799999999999</v>
      </c>
      <c r="N82" s="9"/>
      <c r="O82" s="10">
        <f t="shared" si="1"/>
        <v>766.98475999999982</v>
      </c>
      <c r="Q82" s="40">
        <v>-54.649789999999996</v>
      </c>
      <c r="R82" s="40">
        <v>-2474.4308919999999</v>
      </c>
      <c r="S82" s="36">
        <v>820.19956999999977</v>
      </c>
      <c r="T82" s="12">
        <v>657.56714285714281</v>
      </c>
      <c r="U82" s="12">
        <v>-3763.0087191530688</v>
      </c>
    </row>
    <row r="83" spans="1:22" x14ac:dyDescent="0.25">
      <c r="A83" s="30"/>
      <c r="B83" s="46">
        <v>8</v>
      </c>
      <c r="C83" s="9">
        <v>1.0626</v>
      </c>
      <c r="D83" s="9">
        <v>0</v>
      </c>
      <c r="E83" s="9">
        <v>0</v>
      </c>
      <c r="F83" s="9">
        <v>549.06993</v>
      </c>
      <c r="G83" s="9">
        <v>123.13518000000001</v>
      </c>
      <c r="H83" s="9">
        <v>0</v>
      </c>
      <c r="I83" s="9">
        <v>2.5968399999999998</v>
      </c>
      <c r="J83" s="9"/>
      <c r="K83" s="9">
        <v>0</v>
      </c>
      <c r="L83" s="9">
        <v>0</v>
      </c>
      <c r="M83" s="9">
        <v>1.67028</v>
      </c>
      <c r="N83" s="9"/>
      <c r="O83" s="10">
        <f t="shared" si="1"/>
        <v>677.53483000000006</v>
      </c>
      <c r="Q83" s="40">
        <v>-129.225337</v>
      </c>
      <c r="R83" s="40">
        <v>-3745.8641500000003</v>
      </c>
      <c r="S83" s="36">
        <v>805.08988699999998</v>
      </c>
      <c r="T83" s="12">
        <v>658.89045454545442</v>
      </c>
      <c r="U83" s="12">
        <v>-5685.1091469888452</v>
      </c>
    </row>
    <row r="84" spans="1:22" s="2" customFormat="1" ht="15.75" thickBot="1" x14ac:dyDescent="0.3">
      <c r="A84" s="30"/>
      <c r="B84" s="46">
        <v>9</v>
      </c>
      <c r="C84" s="9">
        <v>1.657</v>
      </c>
      <c r="D84" s="9">
        <v>0</v>
      </c>
      <c r="E84" s="9">
        <v>0</v>
      </c>
      <c r="F84" s="9">
        <v>539.94028000000003</v>
      </c>
      <c r="G84" s="9">
        <v>91.055729999999997</v>
      </c>
      <c r="H84" s="9">
        <v>0</v>
      </c>
      <c r="I84" s="9">
        <v>3.0167999999999999</v>
      </c>
      <c r="J84" s="9"/>
      <c r="K84" s="9">
        <v>0</v>
      </c>
      <c r="L84" s="9">
        <v>0</v>
      </c>
      <c r="M84" s="9">
        <v>1.80541</v>
      </c>
      <c r="N84" s="9"/>
      <c r="O84" s="10">
        <f t="shared" si="1"/>
        <v>637.47522000000015</v>
      </c>
      <c r="P84" s="1"/>
      <c r="Q84" s="40">
        <v>-138.71512300000001</v>
      </c>
      <c r="R84" s="40">
        <v>-5029.1166149999999</v>
      </c>
      <c r="S84" s="36">
        <v>774.38493300000005</v>
      </c>
      <c r="T84" s="12">
        <v>668.63</v>
      </c>
      <c r="U84" s="12">
        <v>-7521.5240342192246</v>
      </c>
      <c r="V84" s="1"/>
    </row>
    <row r="85" spans="1:22" s="2" customFormat="1" ht="15.75" thickBot="1" x14ac:dyDescent="0.3">
      <c r="A85" s="30"/>
      <c r="B85" s="46">
        <v>10</v>
      </c>
      <c r="C85" s="9">
        <v>0.19935000000000003</v>
      </c>
      <c r="D85" s="9">
        <v>0</v>
      </c>
      <c r="E85" s="9">
        <v>0</v>
      </c>
      <c r="F85" s="9">
        <v>512.31799999999998</v>
      </c>
      <c r="G85" s="9">
        <v>58.347929999999998</v>
      </c>
      <c r="H85" s="9">
        <v>0</v>
      </c>
      <c r="I85" s="9">
        <v>3.0363000000000002</v>
      </c>
      <c r="J85" s="9"/>
      <c r="K85" s="9">
        <v>0</v>
      </c>
      <c r="L85" s="9">
        <v>0</v>
      </c>
      <c r="M85" s="9">
        <v>2.1496399999999998</v>
      </c>
      <c r="N85" s="9"/>
      <c r="O85" s="10">
        <f t="shared" si="1"/>
        <v>576.05121999999994</v>
      </c>
      <c r="P85" s="1"/>
      <c r="Q85" s="40">
        <v>-205.99329499999999</v>
      </c>
      <c r="R85" s="40">
        <v>-5925.2838570000004</v>
      </c>
      <c r="S85" s="36">
        <v>779.89487499999996</v>
      </c>
      <c r="T85" s="12">
        <v>663.92</v>
      </c>
      <c r="U85" s="12">
        <v>-8924.695531088084</v>
      </c>
      <c r="V85" s="1"/>
    </row>
    <row r="86" spans="1:22" x14ac:dyDescent="0.25">
      <c r="A86" s="30"/>
      <c r="B86" s="46">
        <v>11</v>
      </c>
      <c r="C86" s="9">
        <v>1.8441999999999998</v>
      </c>
      <c r="D86" s="9">
        <v>0</v>
      </c>
      <c r="E86" s="9">
        <v>0</v>
      </c>
      <c r="F86" s="9">
        <v>531.34507000000008</v>
      </c>
      <c r="G86" s="9">
        <v>60.130330000000001</v>
      </c>
      <c r="H86" s="9">
        <v>0</v>
      </c>
      <c r="I86" s="9">
        <v>3.7354400000000001</v>
      </c>
      <c r="J86" s="9"/>
      <c r="K86" s="9">
        <v>0</v>
      </c>
      <c r="L86" s="9">
        <v>0</v>
      </c>
      <c r="M86" s="9">
        <v>2.0623900000000002</v>
      </c>
      <c r="N86" s="9"/>
      <c r="O86" s="10">
        <f t="shared" si="1"/>
        <v>599.11743000000013</v>
      </c>
      <c r="Q86" s="40">
        <v>-190.27715999999998</v>
      </c>
      <c r="R86" s="40">
        <v>-6171.4094539999987</v>
      </c>
      <c r="S86" s="36">
        <v>787.33220000000006</v>
      </c>
      <c r="T86" s="12">
        <v>666.12</v>
      </c>
      <c r="U86" s="12">
        <v>-9264.7112442202579</v>
      </c>
    </row>
    <row r="87" spans="1:22" x14ac:dyDescent="0.25">
      <c r="A87" s="33"/>
      <c r="B87" s="48">
        <v>12</v>
      </c>
      <c r="C87" s="16">
        <v>1.03142</v>
      </c>
      <c r="D87" s="16">
        <v>0</v>
      </c>
      <c r="E87" s="16">
        <v>0</v>
      </c>
      <c r="F87" s="16">
        <v>251.89346999999998</v>
      </c>
      <c r="G87" s="16">
        <v>31.324000000000002</v>
      </c>
      <c r="H87" s="16">
        <v>0</v>
      </c>
      <c r="I87" s="16">
        <v>1.5041</v>
      </c>
      <c r="J87" s="16"/>
      <c r="K87" s="16">
        <v>0</v>
      </c>
      <c r="L87" s="16">
        <v>0</v>
      </c>
      <c r="M87" s="16">
        <v>1.9923999999999999</v>
      </c>
      <c r="N87" s="16"/>
      <c r="O87" s="17">
        <f t="shared" si="1"/>
        <v>287.74538999999993</v>
      </c>
      <c r="Q87" s="41">
        <v>-138.9</v>
      </c>
      <c r="R87" s="41">
        <v>-5933.2</v>
      </c>
      <c r="S87" s="38">
        <v>815.68475999999998</v>
      </c>
      <c r="T87" s="18">
        <v>667.17</v>
      </c>
      <c r="U87" s="18">
        <v>-8893.0857202811894</v>
      </c>
    </row>
    <row r="88" spans="1:22" x14ac:dyDescent="0.25">
      <c r="A88" s="25">
        <v>2017</v>
      </c>
      <c r="B88" s="47">
        <v>1</v>
      </c>
      <c r="C88" s="27">
        <v>2.2816799999999997</v>
      </c>
      <c r="D88" s="27">
        <v>0</v>
      </c>
      <c r="E88" s="27">
        <v>0</v>
      </c>
      <c r="F88" s="27">
        <v>528.94040999999993</v>
      </c>
      <c r="G88" s="27">
        <v>98.306370000000001</v>
      </c>
      <c r="H88" s="27">
        <v>0</v>
      </c>
      <c r="I88" s="27">
        <v>3.8094000000000001</v>
      </c>
      <c r="J88" s="27"/>
      <c r="K88" s="27">
        <v>0</v>
      </c>
      <c r="L88" s="27">
        <v>0</v>
      </c>
      <c r="M88" s="27">
        <v>1.69201</v>
      </c>
      <c r="N88" s="9"/>
      <c r="O88" s="10">
        <f t="shared" si="1"/>
        <v>635.02986999999996</v>
      </c>
      <c r="Q88" s="40">
        <v>-154.38673399999999</v>
      </c>
      <c r="R88" s="40">
        <v>-6233.491223</v>
      </c>
      <c r="S88" s="12">
        <v>787.72459400000002</v>
      </c>
      <c r="T88" s="12">
        <v>661.19</v>
      </c>
      <c r="U88" s="12">
        <v>-9427.6852689847092</v>
      </c>
    </row>
    <row r="89" spans="1:22" s="2" customFormat="1" ht="15.75" thickBot="1" x14ac:dyDescent="0.3">
      <c r="A89" s="30"/>
      <c r="B89" s="46">
        <v>2</v>
      </c>
      <c r="C89" s="9">
        <v>0.55353000000000008</v>
      </c>
      <c r="D89" s="9">
        <v>0</v>
      </c>
      <c r="E89" s="9">
        <v>0</v>
      </c>
      <c r="F89" s="9">
        <v>432.53490999999997</v>
      </c>
      <c r="G89" s="9">
        <v>95.119399999999999</v>
      </c>
      <c r="H89" s="9">
        <v>0</v>
      </c>
      <c r="I89" s="9">
        <v>2.9241000000000001</v>
      </c>
      <c r="J89" s="9"/>
      <c r="K89" s="9">
        <v>0</v>
      </c>
      <c r="L89" s="9">
        <v>0</v>
      </c>
      <c r="M89" s="9">
        <v>1.7251099999999999</v>
      </c>
      <c r="N89" s="9"/>
      <c r="O89" s="10">
        <f t="shared" si="1"/>
        <v>532.85704999999996</v>
      </c>
      <c r="P89" s="1"/>
      <c r="Q89" s="40">
        <v>-190.37275</v>
      </c>
      <c r="R89" s="40">
        <v>-7505.2438539999994</v>
      </c>
      <c r="S89" s="36">
        <v>721.50468999999998</v>
      </c>
      <c r="T89" s="12">
        <v>643.20000000000005</v>
      </c>
      <c r="U89" s="12">
        <v>-11668.600519278605</v>
      </c>
      <c r="V89" s="1"/>
    </row>
    <row r="90" spans="1:22" s="2" customFormat="1" ht="15.75" thickBot="1" x14ac:dyDescent="0.3">
      <c r="A90" s="30"/>
      <c r="B90" s="46">
        <v>3</v>
      </c>
      <c r="C90" s="9">
        <v>0.14842</v>
      </c>
      <c r="D90" s="9">
        <v>0</v>
      </c>
      <c r="E90" s="9">
        <v>0</v>
      </c>
      <c r="F90" s="9">
        <v>291.71957000000003</v>
      </c>
      <c r="G90" s="9">
        <v>83.18155999999999</v>
      </c>
      <c r="H90" s="9">
        <v>0</v>
      </c>
      <c r="I90" s="9">
        <v>4.7747000000000002</v>
      </c>
      <c r="J90" s="9"/>
      <c r="K90" s="9">
        <v>0</v>
      </c>
      <c r="L90" s="9">
        <v>0</v>
      </c>
      <c r="M90" s="9">
        <v>1.8279399999999999</v>
      </c>
      <c r="N90" s="9"/>
      <c r="O90" s="10">
        <f t="shared" si="1"/>
        <v>381.65219000000002</v>
      </c>
      <c r="P90" s="1"/>
      <c r="Q90" s="40">
        <v>-388.41103999999996</v>
      </c>
      <c r="R90" s="40">
        <v>-14832.573399000001</v>
      </c>
      <c r="S90" s="36">
        <v>768.23528999999996</v>
      </c>
      <c r="T90" s="12">
        <v>661.2</v>
      </c>
      <c r="U90" s="12">
        <v>-22432.809133393828</v>
      </c>
      <c r="V90" s="1"/>
    </row>
    <row r="91" spans="1:22" x14ac:dyDescent="0.25">
      <c r="A91" s="30"/>
      <c r="B91" s="46">
        <v>4</v>
      </c>
      <c r="C91" s="9">
        <v>3.01464</v>
      </c>
      <c r="D91" s="9">
        <v>0</v>
      </c>
      <c r="E91" s="9">
        <v>0</v>
      </c>
      <c r="F91" s="9">
        <v>364.44531000000001</v>
      </c>
      <c r="G91" s="9">
        <v>96.344380000000001</v>
      </c>
      <c r="H91" s="9">
        <v>0</v>
      </c>
      <c r="I91" s="9">
        <v>2.9565000000000001</v>
      </c>
      <c r="J91" s="9"/>
      <c r="K91" s="9">
        <v>0</v>
      </c>
      <c r="L91" s="9">
        <v>0</v>
      </c>
      <c r="M91" s="9">
        <v>1.724</v>
      </c>
      <c r="N91" s="9"/>
      <c r="O91" s="10">
        <f t="shared" si="1"/>
        <v>468.48482999999999</v>
      </c>
      <c r="Q91" s="40">
        <v>-289.873377</v>
      </c>
      <c r="R91" s="40">
        <v>-9850.3227270000007</v>
      </c>
      <c r="S91" s="36">
        <v>756.63420700000006</v>
      </c>
      <c r="T91" s="12">
        <v>655.74</v>
      </c>
      <c r="U91" s="12">
        <v>-15021.689582761461</v>
      </c>
    </row>
    <row r="92" spans="1:22" x14ac:dyDescent="0.25">
      <c r="A92" s="30"/>
      <c r="B92" s="46">
        <v>5</v>
      </c>
      <c r="C92" s="9">
        <v>3.7362899999999999</v>
      </c>
      <c r="D92" s="9">
        <v>0</v>
      </c>
      <c r="E92" s="9">
        <v>0</v>
      </c>
      <c r="F92" s="9">
        <v>490.52777000000003</v>
      </c>
      <c r="G92" s="9">
        <v>65.88261</v>
      </c>
      <c r="H92" s="9">
        <v>0</v>
      </c>
      <c r="I92" s="9">
        <v>2.8797999999999999</v>
      </c>
      <c r="J92" s="9"/>
      <c r="K92" s="9">
        <v>0</v>
      </c>
      <c r="L92" s="9">
        <v>0</v>
      </c>
      <c r="M92" s="9">
        <v>1.4963200000000001</v>
      </c>
      <c r="N92" s="9"/>
      <c r="O92" s="10">
        <f t="shared" si="1"/>
        <v>564.5227900000001</v>
      </c>
      <c r="Q92" s="40">
        <v>-241.84603600000003</v>
      </c>
      <c r="R92" s="40">
        <v>-9293.6512399999992</v>
      </c>
      <c r="S92" s="36">
        <v>804.87250600000016</v>
      </c>
      <c r="T92" s="12">
        <v>671.54</v>
      </c>
      <c r="U92" s="12">
        <v>-13839.311492986271</v>
      </c>
    </row>
    <row r="93" spans="1:22" x14ac:dyDescent="0.25">
      <c r="A93" s="30"/>
      <c r="B93" s="46">
        <v>6</v>
      </c>
      <c r="C93" s="9">
        <v>4.6347199999999997</v>
      </c>
      <c r="D93" s="9">
        <v>0</v>
      </c>
      <c r="E93" s="9">
        <v>0</v>
      </c>
      <c r="F93" s="9">
        <v>439.47705999999999</v>
      </c>
      <c r="G93" s="9">
        <v>71.851900000000001</v>
      </c>
      <c r="H93" s="9">
        <v>0</v>
      </c>
      <c r="I93" s="9">
        <v>2.7122999999999999</v>
      </c>
      <c r="J93" s="9"/>
      <c r="K93" s="9">
        <v>0</v>
      </c>
      <c r="L93" s="9">
        <v>0</v>
      </c>
      <c r="M93" s="9">
        <v>1.3917999999999999</v>
      </c>
      <c r="N93" s="9"/>
      <c r="O93" s="10">
        <f t="shared" si="1"/>
        <v>520.06778000000008</v>
      </c>
      <c r="Q93" s="40">
        <v>-228.04670200000004</v>
      </c>
      <c r="R93" s="40">
        <v>-8307.3757000000005</v>
      </c>
      <c r="S93" s="36">
        <v>746.72268200000008</v>
      </c>
      <c r="T93" s="12">
        <v>665.15</v>
      </c>
      <c r="U93" s="12">
        <v>-12489.47711042622</v>
      </c>
    </row>
    <row r="94" spans="1:22" x14ac:dyDescent="0.25">
      <c r="A94" s="30"/>
      <c r="B94" s="46">
        <v>7</v>
      </c>
      <c r="C94" s="9">
        <v>6.4066399999999994</v>
      </c>
      <c r="D94" s="9">
        <v>0</v>
      </c>
      <c r="E94" s="9">
        <v>0</v>
      </c>
      <c r="F94" s="9">
        <v>424.02864999999997</v>
      </c>
      <c r="G94" s="9">
        <v>77.08784</v>
      </c>
      <c r="H94" s="9">
        <v>0</v>
      </c>
      <c r="I94" s="9">
        <v>2.7273000000000001</v>
      </c>
      <c r="J94" s="9"/>
      <c r="K94" s="9">
        <v>0</v>
      </c>
      <c r="L94" s="9">
        <v>0</v>
      </c>
      <c r="M94" s="9">
        <v>1.3330899999999999</v>
      </c>
      <c r="N94" s="9"/>
      <c r="O94" s="10">
        <f t="shared" si="1"/>
        <v>511.58351999999996</v>
      </c>
      <c r="Q94" s="40">
        <v>-276.26851999999997</v>
      </c>
      <c r="R94" s="40">
        <v>-8909.4373699999996</v>
      </c>
      <c r="S94" s="36">
        <v>786.5189499999999</v>
      </c>
      <c r="T94" s="12">
        <v>658.17</v>
      </c>
      <c r="U94" s="12">
        <v>-13536.681055046567</v>
      </c>
    </row>
    <row r="95" spans="1:22" x14ac:dyDescent="0.25">
      <c r="A95" s="30"/>
      <c r="B95" s="46">
        <v>8</v>
      </c>
      <c r="C95" s="9">
        <v>0.80115999999999998</v>
      </c>
      <c r="D95" s="9">
        <v>0</v>
      </c>
      <c r="E95" s="9">
        <v>0</v>
      </c>
      <c r="F95" s="9">
        <v>419.12554</v>
      </c>
      <c r="G95" s="9">
        <v>78.505900000000011</v>
      </c>
      <c r="H95" s="9">
        <v>0</v>
      </c>
      <c r="I95" s="9">
        <v>2.3371599999999999</v>
      </c>
      <c r="J95" s="9"/>
      <c r="K95" s="9">
        <v>0</v>
      </c>
      <c r="L95" s="9">
        <v>0</v>
      </c>
      <c r="M95" s="9">
        <v>1.6529399999999999</v>
      </c>
      <c r="N95" s="9"/>
      <c r="O95" s="10">
        <f t="shared" si="1"/>
        <v>502.42269999999996</v>
      </c>
      <c r="Q95" s="40">
        <v>-277.39804399999997</v>
      </c>
      <c r="R95" s="40">
        <v>-8355.80141</v>
      </c>
      <c r="S95" s="36">
        <v>780.73917399999993</v>
      </c>
      <c r="T95" s="12">
        <v>644.24</v>
      </c>
      <c r="U95" s="12">
        <v>-12970.013364584627</v>
      </c>
    </row>
    <row r="96" spans="1:22" x14ac:dyDescent="0.25">
      <c r="A96" s="30"/>
      <c r="B96" s="46">
        <v>9</v>
      </c>
      <c r="C96" s="9">
        <v>5.7050000000000003E-2</v>
      </c>
      <c r="D96" s="9">
        <v>0</v>
      </c>
      <c r="E96" s="9">
        <v>0</v>
      </c>
      <c r="F96" s="9">
        <v>442.72051999999996</v>
      </c>
      <c r="G96" s="9">
        <v>77.640349999999998</v>
      </c>
      <c r="H96" s="9">
        <v>0</v>
      </c>
      <c r="I96" s="9">
        <v>2.8841000000000001</v>
      </c>
      <c r="J96" s="9"/>
      <c r="K96" s="9">
        <v>0</v>
      </c>
      <c r="L96" s="9">
        <v>0</v>
      </c>
      <c r="M96" s="9">
        <v>1.7831700000000001</v>
      </c>
      <c r="N96" s="9"/>
      <c r="O96" s="10">
        <f t="shared" si="1"/>
        <v>525.08519000000001</v>
      </c>
      <c r="Q96" s="40">
        <v>-165.27921438142039</v>
      </c>
      <c r="R96" s="40">
        <v>-4687.1799506294064</v>
      </c>
      <c r="S96" s="36">
        <v>688.58123438142036</v>
      </c>
      <c r="T96" s="12">
        <v>625.54</v>
      </c>
      <c r="U96" s="12">
        <v>-7493.0139569482471</v>
      </c>
    </row>
    <row r="97" spans="1:22" x14ac:dyDescent="0.25">
      <c r="A97" s="30"/>
      <c r="B97" s="46">
        <v>10</v>
      </c>
      <c r="C97" s="9">
        <v>4.3700000000000003E-2</v>
      </c>
      <c r="D97" s="9">
        <v>0</v>
      </c>
      <c r="E97" s="9">
        <v>0</v>
      </c>
      <c r="F97" s="9">
        <v>481.80426</v>
      </c>
      <c r="G97" s="9">
        <v>82.367810000000006</v>
      </c>
      <c r="H97" s="9">
        <v>0</v>
      </c>
      <c r="I97" s="9">
        <v>3.2839999999999998</v>
      </c>
      <c r="J97" s="9"/>
      <c r="K97" s="9">
        <v>0</v>
      </c>
      <c r="L97" s="9">
        <v>0</v>
      </c>
      <c r="M97" s="9">
        <v>2.1090800000000001</v>
      </c>
      <c r="N97" s="9"/>
      <c r="O97" s="10">
        <f t="shared" si="1"/>
        <v>569.60884999999996</v>
      </c>
      <c r="Q97" s="40">
        <v>-168.75470300000001</v>
      </c>
      <c r="R97" s="40">
        <v>-5845.9437630000002</v>
      </c>
      <c r="S97" s="36">
        <v>736.25447299999996</v>
      </c>
      <c r="T97" s="12">
        <v>629.54999999999995</v>
      </c>
      <c r="U97" s="12">
        <v>-9285.9086061472481</v>
      </c>
    </row>
    <row r="98" spans="1:22" x14ac:dyDescent="0.25">
      <c r="A98" s="30"/>
      <c r="B98" s="46">
        <v>11</v>
      </c>
      <c r="C98" s="9">
        <v>0.90599999999999992</v>
      </c>
      <c r="D98" s="9">
        <v>0</v>
      </c>
      <c r="E98" s="9">
        <v>0</v>
      </c>
      <c r="F98" s="9">
        <v>420.13297</v>
      </c>
      <c r="G98" s="9">
        <v>110.42511</v>
      </c>
      <c r="H98" s="9">
        <v>0</v>
      </c>
      <c r="I98" s="9">
        <v>3.5746000000000002</v>
      </c>
      <c r="J98" s="9"/>
      <c r="K98" s="9">
        <v>0</v>
      </c>
      <c r="L98" s="9">
        <v>0</v>
      </c>
      <c r="M98" s="9">
        <v>2.0305900000000001</v>
      </c>
      <c r="N98" s="9"/>
      <c r="O98" s="10">
        <f t="shared" si="1"/>
        <v>537.06926999999996</v>
      </c>
      <c r="Q98" s="40">
        <v>-191.74381388274989</v>
      </c>
      <c r="R98" s="40">
        <v>-6595.5662219113428</v>
      </c>
      <c r="S98" s="36">
        <v>726.78249388274992</v>
      </c>
      <c r="T98" s="12">
        <v>633.77</v>
      </c>
      <c r="U98" s="12">
        <v>-10406.876661740604</v>
      </c>
    </row>
    <row r="99" spans="1:22" s="34" customFormat="1" x14ac:dyDescent="0.25">
      <c r="A99" s="33"/>
      <c r="B99" s="48">
        <v>12</v>
      </c>
      <c r="C99" s="16">
        <v>0</v>
      </c>
      <c r="D99" s="16">
        <v>0</v>
      </c>
      <c r="E99" s="16">
        <v>0</v>
      </c>
      <c r="F99" s="16">
        <v>432.30074999999999</v>
      </c>
      <c r="G99" s="16">
        <v>108.01176</v>
      </c>
      <c r="H99" s="16">
        <v>0</v>
      </c>
      <c r="I99" s="16">
        <v>3.0834999999999999</v>
      </c>
      <c r="J99" s="16"/>
      <c r="K99" s="16">
        <v>0</v>
      </c>
      <c r="L99" s="16">
        <v>0</v>
      </c>
      <c r="M99" s="16">
        <v>1.90611</v>
      </c>
      <c r="N99" s="16"/>
      <c r="O99" s="17">
        <f t="shared" si="1"/>
        <v>545.30211999999995</v>
      </c>
      <c r="P99" s="1"/>
      <c r="Q99" s="41">
        <v>-191.71380003082763</v>
      </c>
      <c r="R99" s="41">
        <v>-6200.77519722752</v>
      </c>
      <c r="S99" s="38">
        <v>735.10981003082759</v>
      </c>
      <c r="T99" s="18">
        <v>636.91999999999996</v>
      </c>
      <c r="U99" s="18">
        <v>-9735.5636457129949</v>
      </c>
      <c r="V99" s="1"/>
    </row>
    <row r="100" spans="1:22" x14ac:dyDescent="0.25">
      <c r="A100" s="30">
        <v>2018</v>
      </c>
      <c r="B100" s="46">
        <v>1</v>
      </c>
      <c r="C100" s="12">
        <v>1.6037300000000001</v>
      </c>
      <c r="D100" s="9">
        <v>0</v>
      </c>
      <c r="E100" s="9">
        <v>0</v>
      </c>
      <c r="F100" s="9">
        <v>484.70738</v>
      </c>
      <c r="G100" s="9">
        <v>111.74256</v>
      </c>
      <c r="H100" s="9">
        <v>0</v>
      </c>
      <c r="I100" s="9">
        <v>4.3060999999999998</v>
      </c>
      <c r="J100" s="9"/>
      <c r="K100" s="9">
        <v>0</v>
      </c>
      <c r="L100" s="9">
        <v>0</v>
      </c>
      <c r="M100" s="9">
        <v>1.9454900000000002</v>
      </c>
      <c r="N100" s="9"/>
      <c r="O100" s="10">
        <f t="shared" si="1"/>
        <v>604.30525999999998</v>
      </c>
      <c r="Q100" s="40">
        <v>-215.988720048</v>
      </c>
      <c r="R100" s="40">
        <v>-5634.3516189999991</v>
      </c>
      <c r="S100" s="12">
        <v>820.29398004799998</v>
      </c>
      <c r="T100" s="36">
        <v>605.52863636363645</v>
      </c>
      <c r="U100" s="12">
        <v>-9304.8475012442141</v>
      </c>
    </row>
    <row r="101" spans="1:22" x14ac:dyDescent="0.25">
      <c r="A101" s="30"/>
      <c r="B101" s="46">
        <v>2</v>
      </c>
      <c r="C101" s="12">
        <v>2.4665699999999999</v>
      </c>
      <c r="D101" s="9">
        <v>0</v>
      </c>
      <c r="E101" s="9">
        <v>0</v>
      </c>
      <c r="F101" s="9">
        <v>310.38664</v>
      </c>
      <c r="G101" s="9">
        <v>109.44483</v>
      </c>
      <c r="H101" s="9">
        <v>0</v>
      </c>
      <c r="I101" s="9">
        <v>5.3895</v>
      </c>
      <c r="J101" s="9"/>
      <c r="K101" s="9">
        <v>0</v>
      </c>
      <c r="L101" s="9">
        <v>0</v>
      </c>
      <c r="M101" s="9">
        <v>1.5268299999999999</v>
      </c>
      <c r="N101" s="9"/>
      <c r="O101" s="10">
        <f t="shared" si="1"/>
        <v>429.21437000000003</v>
      </c>
      <c r="Q101" s="40">
        <v>-327.16196406400013</v>
      </c>
      <c r="R101" s="40">
        <v>-7227.8542479999996</v>
      </c>
      <c r="S101" s="12">
        <v>756.37633406400016</v>
      </c>
      <c r="T101" s="36">
        <v>596.83899999999994</v>
      </c>
      <c r="U101" s="12">
        <v>-12110.224445788564</v>
      </c>
    </row>
    <row r="102" spans="1:22" x14ac:dyDescent="0.25">
      <c r="A102" s="30"/>
      <c r="B102" s="46">
        <v>3</v>
      </c>
      <c r="C102" s="12">
        <v>8.0449999999999994E-2</v>
      </c>
      <c r="D102" s="9">
        <v>0</v>
      </c>
      <c r="E102" s="9">
        <v>0</v>
      </c>
      <c r="F102" s="9">
        <v>373.21146000000005</v>
      </c>
      <c r="G102" s="9">
        <v>123.8321</v>
      </c>
      <c r="H102" s="9">
        <v>0</v>
      </c>
      <c r="I102" s="9">
        <v>5.2811000000000003</v>
      </c>
      <c r="J102" s="9"/>
      <c r="K102" s="9">
        <v>0</v>
      </c>
      <c r="L102" s="9">
        <v>0</v>
      </c>
      <c r="M102" s="9">
        <v>1.82979</v>
      </c>
      <c r="N102" s="9"/>
      <c r="O102" s="10">
        <f t="shared" si="1"/>
        <v>504.23489999999998</v>
      </c>
      <c r="Q102" s="40">
        <v>-302.13331706400004</v>
      </c>
      <c r="R102" s="40">
        <v>-7807.4423139999999</v>
      </c>
      <c r="S102" s="12">
        <v>806.36821706399996</v>
      </c>
      <c r="T102" s="36">
        <v>603.4452380952381</v>
      </c>
      <c r="U102" s="12">
        <v>-12938.112393833819</v>
      </c>
    </row>
    <row r="103" spans="1:22" x14ac:dyDescent="0.25">
      <c r="A103" s="30"/>
      <c r="B103" s="46">
        <v>4</v>
      </c>
      <c r="C103" s="12">
        <v>7.0389999999999994E-2</v>
      </c>
      <c r="D103" s="9">
        <v>0</v>
      </c>
      <c r="E103" s="9">
        <v>0</v>
      </c>
      <c r="F103" s="9">
        <v>304.78668999999996</v>
      </c>
      <c r="G103" s="9">
        <v>140.0891</v>
      </c>
      <c r="H103" s="9">
        <v>0</v>
      </c>
      <c r="I103" s="9">
        <v>2.7713000000000001</v>
      </c>
      <c r="J103" s="9"/>
      <c r="K103" s="9">
        <v>0</v>
      </c>
      <c r="L103" s="9">
        <v>0</v>
      </c>
      <c r="M103" s="9">
        <v>1.54714</v>
      </c>
      <c r="N103" s="9"/>
      <c r="O103" s="10">
        <f t="shared" si="1"/>
        <v>449.26461999999992</v>
      </c>
      <c r="Q103" s="40">
        <v>-332.35890824000001</v>
      </c>
      <c r="R103" s="40">
        <v>-9943.9210359999979</v>
      </c>
      <c r="S103" s="12">
        <v>781.62352823999993</v>
      </c>
      <c r="T103" s="36">
        <v>600.54761904761904</v>
      </c>
      <c r="U103" s="12">
        <v>-16558.08918495024</v>
      </c>
    </row>
    <row r="104" spans="1:22" x14ac:dyDescent="0.25">
      <c r="A104" s="30"/>
      <c r="B104" s="46">
        <v>5</v>
      </c>
      <c r="C104" s="12">
        <v>1.8800000000000001E-2</v>
      </c>
      <c r="D104" s="9">
        <v>0</v>
      </c>
      <c r="E104" s="9">
        <v>0</v>
      </c>
      <c r="F104" s="9">
        <v>371.15583000000004</v>
      </c>
      <c r="G104" s="9">
        <v>114.27306999999999</v>
      </c>
      <c r="H104" s="9">
        <v>0</v>
      </c>
      <c r="I104" s="9">
        <v>3.1924299999999999</v>
      </c>
      <c r="J104" s="9"/>
      <c r="K104" s="9">
        <v>0</v>
      </c>
      <c r="L104" s="9">
        <v>0</v>
      </c>
      <c r="M104" s="9">
        <v>1.53969</v>
      </c>
      <c r="N104" s="9"/>
      <c r="O104" s="10">
        <f t="shared" si="1"/>
        <v>490.17982000000006</v>
      </c>
      <c r="Q104" s="40">
        <v>-324.63228453999994</v>
      </c>
      <c r="R104" s="40">
        <v>-11466.432954</v>
      </c>
      <c r="S104" s="12">
        <v>814.81210454000006</v>
      </c>
      <c r="T104" s="36">
        <v>626.11904761904748</v>
      </c>
      <c r="U104" s="12">
        <v>-18313.502835608626</v>
      </c>
    </row>
    <row r="105" spans="1:22" x14ac:dyDescent="0.25">
      <c r="A105" s="30"/>
      <c r="B105" s="46">
        <v>6</v>
      </c>
      <c r="C105" s="12">
        <v>6.1621000000000006</v>
      </c>
      <c r="D105" s="9">
        <v>0</v>
      </c>
      <c r="E105" s="9">
        <v>0</v>
      </c>
      <c r="F105" s="9">
        <v>326.79516999999998</v>
      </c>
      <c r="G105" s="9">
        <v>133.46552</v>
      </c>
      <c r="H105" s="9">
        <v>0</v>
      </c>
      <c r="I105" s="9">
        <v>4.1153000000000004</v>
      </c>
      <c r="J105" s="9"/>
      <c r="K105" s="9">
        <v>0</v>
      </c>
      <c r="L105" s="9">
        <v>0</v>
      </c>
      <c r="M105" s="9">
        <v>1.17639</v>
      </c>
      <c r="N105" s="9"/>
      <c r="O105" s="10">
        <f t="shared" si="1"/>
        <v>471.71447999999998</v>
      </c>
      <c r="Q105" s="40">
        <v>-340.83762512000004</v>
      </c>
      <c r="R105" s="40">
        <v>-11553.308654</v>
      </c>
      <c r="S105" s="12">
        <v>812.55210512000008</v>
      </c>
      <c r="T105" s="36">
        <v>636.14619047619067</v>
      </c>
      <c r="U105" s="12">
        <v>-18161.405077898384</v>
      </c>
    </row>
    <row r="106" spans="1:22" x14ac:dyDescent="0.25">
      <c r="A106" s="30"/>
      <c r="B106" s="46">
        <v>7</v>
      </c>
      <c r="C106" s="12">
        <v>0</v>
      </c>
      <c r="D106" s="9">
        <v>0</v>
      </c>
      <c r="E106" s="9">
        <v>0</v>
      </c>
      <c r="F106" s="9">
        <v>359.25554999999997</v>
      </c>
      <c r="G106" s="9">
        <v>120.62209</v>
      </c>
      <c r="H106" s="9">
        <v>0</v>
      </c>
      <c r="I106" s="9">
        <v>3.7880400000000001</v>
      </c>
      <c r="J106" s="9"/>
      <c r="K106" s="9">
        <v>0</v>
      </c>
      <c r="L106" s="9">
        <v>0</v>
      </c>
      <c r="M106" s="9">
        <v>1.2920799999999999</v>
      </c>
      <c r="N106" s="9"/>
      <c r="O106" s="10">
        <f t="shared" si="1"/>
        <v>484.95776000000001</v>
      </c>
      <c r="Q106" s="40">
        <v>-336.124754424</v>
      </c>
      <c r="R106" s="40">
        <v>-11798.496546999999</v>
      </c>
      <c r="S106" s="12">
        <v>821.08251442400001</v>
      </c>
      <c r="T106" s="36">
        <v>652.40699999999993</v>
      </c>
      <c r="U106" s="12">
        <v>-18084.564615339812</v>
      </c>
    </row>
    <row r="107" spans="1:22" x14ac:dyDescent="0.25">
      <c r="B107" s="46">
        <v>8</v>
      </c>
      <c r="C107" s="12">
        <v>2.4856400000000001</v>
      </c>
      <c r="D107" s="12">
        <v>0</v>
      </c>
      <c r="E107" s="12">
        <v>0</v>
      </c>
      <c r="F107" s="12">
        <v>423.26921000000004</v>
      </c>
      <c r="G107" s="12">
        <v>112.32965</v>
      </c>
      <c r="H107" s="12">
        <v>0</v>
      </c>
      <c r="I107" s="12">
        <v>3.2412999999999998</v>
      </c>
      <c r="J107" s="12"/>
      <c r="K107" s="9">
        <v>0</v>
      </c>
      <c r="L107" s="9">
        <v>0</v>
      </c>
      <c r="M107" s="9">
        <v>1.64981</v>
      </c>
      <c r="N107" s="9"/>
      <c r="O107" s="10">
        <f t="shared" si="1"/>
        <v>542.97561000000007</v>
      </c>
      <c r="Q107" s="12">
        <v>-276.69452208799999</v>
      </c>
      <c r="R107" s="12">
        <v>-10449.197040999999</v>
      </c>
      <c r="S107" s="12">
        <v>819.67013208800006</v>
      </c>
      <c r="T107" s="12">
        <v>656.25090909090898</v>
      </c>
      <c r="U107" s="12">
        <v>-15922.563910006707</v>
      </c>
    </row>
    <row r="108" spans="1:22" x14ac:dyDescent="0.25">
      <c r="B108" s="46">
        <v>9</v>
      </c>
      <c r="C108" s="12">
        <v>2.1800000000000003E-2</v>
      </c>
      <c r="D108" s="12">
        <v>0</v>
      </c>
      <c r="E108" s="12">
        <v>0</v>
      </c>
      <c r="F108" s="12">
        <v>353.38140999999996</v>
      </c>
      <c r="G108" s="12">
        <v>78.566190000000006</v>
      </c>
      <c r="H108" s="12">
        <v>0</v>
      </c>
      <c r="I108" s="12">
        <v>3.2568000000000001</v>
      </c>
      <c r="J108" s="12"/>
      <c r="K108" s="9">
        <v>0</v>
      </c>
      <c r="L108" s="9">
        <v>0</v>
      </c>
      <c r="M108" s="9">
        <v>2.1163600000000002</v>
      </c>
      <c r="N108" s="9"/>
      <c r="O108" s="10">
        <f t="shared" si="1"/>
        <v>437.34255999999993</v>
      </c>
      <c r="Q108" s="12">
        <v>-344.92844047999995</v>
      </c>
      <c r="R108" s="12">
        <v>-12081.212667</v>
      </c>
      <c r="S108" s="12">
        <v>782.27100047999988</v>
      </c>
      <c r="T108" s="12">
        <v>680.91470588235302</v>
      </c>
      <c r="U108" s="12">
        <v>-17742.622626052325</v>
      </c>
    </row>
    <row r="109" spans="1:22" x14ac:dyDescent="0.25">
      <c r="B109" s="46">
        <v>10</v>
      </c>
      <c r="C109" s="12">
        <v>0.1116</v>
      </c>
      <c r="D109" s="12">
        <v>0</v>
      </c>
      <c r="E109" s="12">
        <v>0</v>
      </c>
      <c r="F109" s="12">
        <v>235.24731000000003</v>
      </c>
      <c r="G109" s="12">
        <v>96.571489999999997</v>
      </c>
      <c r="H109" s="12">
        <v>0</v>
      </c>
      <c r="I109" s="12">
        <v>3.3056999999999999</v>
      </c>
      <c r="J109" s="12"/>
      <c r="K109" s="9">
        <v>0</v>
      </c>
      <c r="L109" s="9">
        <v>0</v>
      </c>
      <c r="M109" s="9">
        <v>2.0710500000000001</v>
      </c>
      <c r="N109" s="9"/>
      <c r="O109" s="10">
        <f t="shared" si="1"/>
        <v>337.30715000000004</v>
      </c>
      <c r="Q109" s="12">
        <v>-430.63600590599998</v>
      </c>
      <c r="R109" s="12">
        <v>-14829.463629</v>
      </c>
      <c r="S109" s="12">
        <v>767.94315590600002</v>
      </c>
      <c r="T109" s="12">
        <v>676.84090909090889</v>
      </c>
      <c r="U109" s="12">
        <v>-21909.821687518892</v>
      </c>
    </row>
    <row r="110" spans="1:22" x14ac:dyDescent="0.25">
      <c r="B110" s="46">
        <v>11</v>
      </c>
      <c r="C110" s="12">
        <v>0.13579999999999998</v>
      </c>
      <c r="D110" s="12">
        <v>0</v>
      </c>
      <c r="E110" s="12">
        <v>0</v>
      </c>
      <c r="F110" s="12">
        <v>259.0736</v>
      </c>
      <c r="G110" s="12">
        <v>98.29225000000001</v>
      </c>
      <c r="H110" s="12">
        <v>0</v>
      </c>
      <c r="I110" s="12">
        <v>3.3264399999999998</v>
      </c>
      <c r="J110" s="12"/>
      <c r="K110" s="9">
        <v>0</v>
      </c>
      <c r="L110" s="9">
        <v>0</v>
      </c>
      <c r="M110" s="9">
        <v>1.77823</v>
      </c>
      <c r="N110" s="9"/>
      <c r="O110" s="10">
        <f t="shared" si="1"/>
        <v>362.60632000000004</v>
      </c>
      <c r="Q110" s="12">
        <v>-379.51027039099984</v>
      </c>
      <c r="R110" s="12">
        <v>-12758.976599256648</v>
      </c>
      <c r="S110" s="12">
        <v>742.11659039099982</v>
      </c>
      <c r="T110" s="12">
        <v>678.97533333333342</v>
      </c>
      <c r="U110" s="12">
        <v>-18791.517118329255</v>
      </c>
    </row>
    <row r="111" spans="1:22" x14ac:dyDescent="0.25">
      <c r="A111" s="34"/>
      <c r="B111" s="48">
        <v>12</v>
      </c>
      <c r="C111" s="18">
        <v>0.64718339999999996</v>
      </c>
      <c r="D111" s="18">
        <v>0</v>
      </c>
      <c r="E111" s="18">
        <v>0</v>
      </c>
      <c r="F111" s="18">
        <v>294.54620299999999</v>
      </c>
      <c r="G111" s="18">
        <v>91.701433500000007</v>
      </c>
      <c r="H111" s="18">
        <v>12.276890599999998</v>
      </c>
      <c r="I111" s="18">
        <v>0</v>
      </c>
      <c r="J111" s="18">
        <v>5.0961999999999987</v>
      </c>
      <c r="K111" s="16">
        <v>0</v>
      </c>
      <c r="L111" s="16">
        <v>0</v>
      </c>
      <c r="M111" s="16">
        <v>9.0659378999999998</v>
      </c>
      <c r="N111" s="16">
        <v>8.1377999999999968</v>
      </c>
      <c r="O111" s="17">
        <f t="shared" si="1"/>
        <v>421.47164839999999</v>
      </c>
      <c r="Q111" s="18">
        <v>-243.22910900600016</v>
      </c>
      <c r="R111" s="18">
        <v>-10462.512109194186</v>
      </c>
      <c r="S111" s="18">
        <v>656.56295740600012</v>
      </c>
      <c r="T111" s="18">
        <v>682.89258064516116</v>
      </c>
      <c r="U111" s="18">
        <v>-15320.875355403263</v>
      </c>
    </row>
    <row r="112" spans="1:22" ht="15" customHeight="1" x14ac:dyDescent="0.25">
      <c r="A112" s="30">
        <v>2019</v>
      </c>
      <c r="B112" s="46">
        <v>1</v>
      </c>
      <c r="C112" s="9">
        <v>1.5399999999999999E-2</v>
      </c>
      <c r="D112" s="9">
        <v>0</v>
      </c>
      <c r="E112" s="9">
        <v>0</v>
      </c>
      <c r="F112" s="9">
        <v>321.87339630000002</v>
      </c>
      <c r="G112" s="9">
        <v>55.589378100000005</v>
      </c>
      <c r="H112" s="9">
        <v>19.032316699999999</v>
      </c>
      <c r="I112" s="9">
        <v>0</v>
      </c>
      <c r="J112" s="9">
        <v>4.1525000000000007</v>
      </c>
      <c r="K112" s="9">
        <v>0</v>
      </c>
      <c r="L112" s="9">
        <v>0</v>
      </c>
      <c r="M112" s="9">
        <v>8.9630932000000012</v>
      </c>
      <c r="N112" s="9">
        <v>5.8450600000000001</v>
      </c>
      <c r="O112" s="10">
        <f t="shared" si="1"/>
        <v>415.47114430000005</v>
      </c>
      <c r="Q112" s="40">
        <v>-543.33616566924491</v>
      </c>
      <c r="R112" s="40">
        <v>-20360.804340795763</v>
      </c>
      <c r="S112" s="12">
        <v>952.96224996924502</v>
      </c>
      <c r="T112" s="36">
        <v>678.33903225806455</v>
      </c>
      <c r="U112" s="12">
        <v>-30015.675602535255</v>
      </c>
      <c r="V112" s="9"/>
    </row>
    <row r="113" spans="1:22" ht="15" customHeight="1" x14ac:dyDescent="0.25">
      <c r="A113" s="30"/>
      <c r="B113" s="46">
        <v>2</v>
      </c>
      <c r="C113" s="9">
        <v>0</v>
      </c>
      <c r="D113" s="9">
        <v>0</v>
      </c>
      <c r="E113" s="9">
        <v>0</v>
      </c>
      <c r="F113" s="9">
        <v>185.77739829999999</v>
      </c>
      <c r="G113" s="9">
        <v>136.51852309999998</v>
      </c>
      <c r="H113" s="9">
        <v>58.815149299999995</v>
      </c>
      <c r="I113" s="9">
        <v>0</v>
      </c>
      <c r="J113" s="9">
        <v>4.6379999999999999</v>
      </c>
      <c r="K113" s="9">
        <v>0</v>
      </c>
      <c r="L113" s="9">
        <v>0</v>
      </c>
      <c r="M113" s="9">
        <v>7.9989137000000001</v>
      </c>
      <c r="N113" s="9">
        <v>4.4119000000000002</v>
      </c>
      <c r="O113" s="10">
        <f t="shared" si="1"/>
        <v>398.15988439999995</v>
      </c>
      <c r="Q113" s="40">
        <v>-435.9791418225463</v>
      </c>
      <c r="R113" s="40">
        <v>-17421.869667177281</v>
      </c>
      <c r="S113" s="12">
        <v>829.7271262225463</v>
      </c>
      <c r="T113" s="36">
        <v>656.82321428571424</v>
      </c>
      <c r="U113" s="12">
        <v>-26524.442632746031</v>
      </c>
      <c r="V113" s="9"/>
    </row>
    <row r="114" spans="1:22" ht="15" customHeight="1" x14ac:dyDescent="0.25">
      <c r="A114" s="30"/>
      <c r="B114" s="46">
        <v>3</v>
      </c>
      <c r="C114" s="9">
        <v>0</v>
      </c>
      <c r="D114" s="9">
        <v>0</v>
      </c>
      <c r="E114" s="9">
        <v>0</v>
      </c>
      <c r="F114" s="9">
        <v>256.31878260000002</v>
      </c>
      <c r="G114" s="9">
        <v>163.77896199999998</v>
      </c>
      <c r="H114" s="9">
        <v>46.312081099999993</v>
      </c>
      <c r="I114" s="9">
        <v>0</v>
      </c>
      <c r="J114" s="9">
        <v>2.6185999999999998</v>
      </c>
      <c r="K114" s="9">
        <v>0</v>
      </c>
      <c r="L114" s="9">
        <v>0</v>
      </c>
      <c r="M114" s="9">
        <v>9.4122681000000004</v>
      </c>
      <c r="N114" s="9">
        <v>7.0251099999999997</v>
      </c>
      <c r="O114" s="10">
        <f t="shared" si="1"/>
        <v>485.4658038</v>
      </c>
      <c r="Q114" s="40">
        <v>-495.94092822951268</v>
      </c>
      <c r="R114" s="40">
        <v>-18634.677938269549</v>
      </c>
      <c r="S114" s="12">
        <v>974.38162202951276</v>
      </c>
      <c r="T114" s="36">
        <v>667.18935483870985</v>
      </c>
      <c r="U114" s="12">
        <v>-27930.118793298796</v>
      </c>
      <c r="V114" s="9"/>
    </row>
    <row r="115" spans="1:22" ht="15" customHeight="1" x14ac:dyDescent="0.25">
      <c r="A115" s="30"/>
      <c r="B115" s="46">
        <v>4</v>
      </c>
      <c r="C115" s="9">
        <v>4.4011402999999998</v>
      </c>
      <c r="D115" s="9">
        <v>0</v>
      </c>
      <c r="E115" s="9">
        <v>0</v>
      </c>
      <c r="F115" s="9">
        <v>251.80348550000002</v>
      </c>
      <c r="G115" s="9">
        <v>233.46395840000002</v>
      </c>
      <c r="H115" s="9">
        <v>77.449643699999996</v>
      </c>
      <c r="I115" s="9">
        <v>0</v>
      </c>
      <c r="J115" s="9">
        <v>3.6233999999999997</v>
      </c>
      <c r="K115" s="9">
        <v>0</v>
      </c>
      <c r="L115" s="9">
        <v>0</v>
      </c>
      <c r="M115" s="9">
        <v>7.4941534000000001</v>
      </c>
      <c r="N115" s="9">
        <v>4.4151000000000016</v>
      </c>
      <c r="O115" s="10">
        <f t="shared" si="1"/>
        <v>582.65088130000004</v>
      </c>
      <c r="Q115" s="40">
        <v>-388.16967966126748</v>
      </c>
      <c r="R115" s="40">
        <v>-15779.839664006628</v>
      </c>
      <c r="S115" s="12">
        <v>966.40546096126741</v>
      </c>
      <c r="T115" s="36">
        <v>667.00866666666661</v>
      </c>
      <c r="U115" s="12">
        <v>-23657.623135341513</v>
      </c>
      <c r="V115" s="9"/>
    </row>
    <row r="116" spans="1:22" ht="15" customHeight="1" x14ac:dyDescent="0.25">
      <c r="A116" s="30"/>
      <c r="B116" s="46">
        <v>5</v>
      </c>
      <c r="C116" s="12">
        <v>0</v>
      </c>
      <c r="D116" s="9">
        <v>0</v>
      </c>
      <c r="E116" s="9">
        <v>0</v>
      </c>
      <c r="F116" s="12">
        <v>390.93720580000002</v>
      </c>
      <c r="G116" s="12">
        <v>139.58971560000001</v>
      </c>
      <c r="H116" s="12">
        <v>51.609428499999993</v>
      </c>
      <c r="I116" s="12">
        <v>0</v>
      </c>
      <c r="J116" s="12">
        <v>10.5021</v>
      </c>
      <c r="K116" s="9">
        <v>0</v>
      </c>
      <c r="L116" s="9">
        <v>0</v>
      </c>
      <c r="M116" s="12">
        <v>6.9294306000000008</v>
      </c>
      <c r="N116" s="12">
        <v>5.7929000000000004</v>
      </c>
      <c r="O116" s="10">
        <f t="shared" si="1"/>
        <v>605.36078050000015</v>
      </c>
      <c r="Q116" s="40">
        <v>-411.56125052590346</v>
      </c>
      <c r="R116" s="40">
        <v>-16907.2641382359</v>
      </c>
      <c r="S116" s="12">
        <v>1011.1291310259036</v>
      </c>
      <c r="T116" s="36">
        <v>691.20903225806467</v>
      </c>
      <c r="U116" s="12">
        <v>-24460.421304106352</v>
      </c>
      <c r="V116" s="9"/>
    </row>
    <row r="117" spans="1:22" ht="15" customHeight="1" x14ac:dyDescent="0.25">
      <c r="A117" s="30"/>
      <c r="B117" s="46">
        <v>6</v>
      </c>
      <c r="C117" s="12">
        <v>0</v>
      </c>
      <c r="D117" s="12">
        <v>0</v>
      </c>
      <c r="E117" s="12">
        <v>0</v>
      </c>
      <c r="F117" s="12">
        <v>284.99507880000004</v>
      </c>
      <c r="G117" s="12">
        <v>84.699714099999994</v>
      </c>
      <c r="H117" s="12">
        <v>104.76785049999999</v>
      </c>
      <c r="I117" s="12">
        <v>0</v>
      </c>
      <c r="J117" s="12">
        <v>15.195010000000003</v>
      </c>
      <c r="K117" s="9">
        <v>0</v>
      </c>
      <c r="L117" s="9">
        <v>0</v>
      </c>
      <c r="M117" s="12">
        <v>8.7983904000000006</v>
      </c>
      <c r="N117" s="12">
        <v>8.3587000000000007</v>
      </c>
      <c r="O117" s="10">
        <f t="shared" si="1"/>
        <v>506.81474380000009</v>
      </c>
      <c r="Q117" s="40">
        <v>-347.71330031385202</v>
      </c>
      <c r="R117" s="40">
        <v>-12463.258639015781</v>
      </c>
      <c r="S117" s="12">
        <v>846.16934411385205</v>
      </c>
      <c r="T117" s="36">
        <v>692.29733333333354</v>
      </c>
      <c r="U117" s="12">
        <v>-18002.754075343026</v>
      </c>
    </row>
    <row r="118" spans="1:22" ht="15" customHeight="1" x14ac:dyDescent="0.25">
      <c r="A118" s="30"/>
      <c r="B118" s="46">
        <v>7</v>
      </c>
      <c r="C118" s="12">
        <v>0</v>
      </c>
      <c r="D118" s="12">
        <v>0</v>
      </c>
      <c r="E118" s="12">
        <v>0</v>
      </c>
      <c r="F118" s="12">
        <v>198.36353130000001</v>
      </c>
      <c r="G118" s="12">
        <v>188.5709487</v>
      </c>
      <c r="H118" s="12">
        <v>95.474298599999997</v>
      </c>
      <c r="I118" s="12">
        <v>0</v>
      </c>
      <c r="J118" s="12">
        <v>18.705099999999998</v>
      </c>
      <c r="K118" s="9">
        <v>0</v>
      </c>
      <c r="L118" s="9">
        <v>0</v>
      </c>
      <c r="M118" s="12">
        <v>9.3139969999999987</v>
      </c>
      <c r="N118" s="12">
        <v>9.6657200000000003</v>
      </c>
      <c r="O118" s="10">
        <f t="shared" si="1"/>
        <v>520.09359559999996</v>
      </c>
      <c r="Q118" s="40">
        <v>-296.68858934966539</v>
      </c>
      <c r="R118" s="40">
        <v>-11120.138207762771</v>
      </c>
      <c r="S118" s="12">
        <v>807.11646494966544</v>
      </c>
      <c r="T118" s="36">
        <v>685.52516129032256</v>
      </c>
      <c r="U118" s="12">
        <v>-16221.34217047848</v>
      </c>
    </row>
    <row r="119" spans="1:22" ht="15" customHeight="1" x14ac:dyDescent="0.25">
      <c r="B119" s="46">
        <v>8</v>
      </c>
      <c r="C119" s="12">
        <v>0</v>
      </c>
      <c r="D119" s="12">
        <v>0</v>
      </c>
      <c r="E119" s="12">
        <v>0</v>
      </c>
      <c r="F119" s="12">
        <v>307.39343440000005</v>
      </c>
      <c r="G119" s="12">
        <v>158.74489690000001</v>
      </c>
      <c r="H119" s="12">
        <v>62.832261699999997</v>
      </c>
      <c r="I119" s="12">
        <v>0</v>
      </c>
      <c r="J119" s="12">
        <v>18.345719999999996</v>
      </c>
      <c r="K119" s="9">
        <v>0</v>
      </c>
      <c r="L119" s="9">
        <v>0</v>
      </c>
      <c r="M119" s="12">
        <v>11.2955399</v>
      </c>
      <c r="N119" s="12">
        <v>11.148949999999999</v>
      </c>
      <c r="O119" s="10">
        <f t="shared" si="1"/>
        <v>569.76080290000004</v>
      </c>
      <c r="Q119" s="12">
        <v>-415.28309115790904</v>
      </c>
      <c r="R119" s="12">
        <v>-15005.772787740683</v>
      </c>
      <c r="S119" s="12">
        <v>973.89494405790902</v>
      </c>
      <c r="T119" s="12">
        <v>712.74935483870979</v>
      </c>
      <c r="U119" s="12">
        <v>-21053.365654938243</v>
      </c>
    </row>
    <row r="120" spans="1:22" ht="15" customHeight="1" x14ac:dyDescent="0.25">
      <c r="B120" s="46">
        <v>9</v>
      </c>
      <c r="C120" s="12">
        <v>0.10170000000000001</v>
      </c>
      <c r="D120" s="12">
        <v>0</v>
      </c>
      <c r="E120" s="12">
        <v>0</v>
      </c>
      <c r="F120" s="12">
        <v>327.06841930000002</v>
      </c>
      <c r="G120" s="12">
        <v>128.10008439999999</v>
      </c>
      <c r="H120" s="12">
        <v>44.658564699999992</v>
      </c>
      <c r="I120" s="12">
        <v>0</v>
      </c>
      <c r="J120" s="12">
        <v>15.475999999999997</v>
      </c>
      <c r="K120" s="12">
        <v>0</v>
      </c>
      <c r="L120" s="12">
        <v>0</v>
      </c>
      <c r="M120" s="12">
        <v>11.4154901</v>
      </c>
      <c r="N120" s="12">
        <v>5.9775599999999995</v>
      </c>
      <c r="O120" s="10">
        <f t="shared" si="1"/>
        <v>532.79781849999995</v>
      </c>
      <c r="Q120" s="12">
        <v>-413.48454416933822</v>
      </c>
      <c r="R120" s="12">
        <v>-12478.186070893355</v>
      </c>
      <c r="S120" s="12">
        <v>940.30480266933819</v>
      </c>
      <c r="T120" s="12">
        <v>717.05399999999986</v>
      </c>
      <c r="U120" s="12">
        <v>-17402.017241230587</v>
      </c>
    </row>
    <row r="121" spans="1:22" ht="15" customHeight="1" x14ac:dyDescent="0.25">
      <c r="B121" s="46">
        <v>10</v>
      </c>
      <c r="C121" s="12">
        <v>0.18</v>
      </c>
      <c r="D121" s="12">
        <v>0</v>
      </c>
      <c r="E121" s="12">
        <v>0</v>
      </c>
      <c r="F121" s="12">
        <v>325.81759049999999</v>
      </c>
      <c r="G121" s="12">
        <v>80.58625459999999</v>
      </c>
      <c r="H121" s="12">
        <v>36.143132399999999</v>
      </c>
      <c r="I121" s="12">
        <v>0</v>
      </c>
      <c r="J121" s="12">
        <v>13.176100000000002</v>
      </c>
      <c r="K121" s="12">
        <v>0</v>
      </c>
      <c r="L121" s="12">
        <v>0</v>
      </c>
      <c r="M121" s="12">
        <v>12.553578100000003</v>
      </c>
      <c r="N121" s="12">
        <v>11.607399999999998</v>
      </c>
      <c r="O121" s="10">
        <f t="shared" si="1"/>
        <v>480.06405559999996</v>
      </c>
      <c r="Q121" s="12">
        <v>-490.98771062684278</v>
      </c>
      <c r="R121" s="12">
        <v>-13810.790145850537</v>
      </c>
      <c r="S121" s="12">
        <v>959.4443662268427</v>
      </c>
      <c r="T121" s="12">
        <v>720.73064516129034</v>
      </c>
      <c r="U121" s="12">
        <v>-19162.207460680209</v>
      </c>
    </row>
    <row r="122" spans="1:22" ht="15" customHeight="1" x14ac:dyDescent="0.25">
      <c r="B122" s="46">
        <v>11</v>
      </c>
      <c r="C122" s="12">
        <v>3.3E-3</v>
      </c>
      <c r="D122" s="12">
        <v>0</v>
      </c>
      <c r="E122" s="12">
        <v>0</v>
      </c>
      <c r="F122" s="12">
        <v>427.74384689999999</v>
      </c>
      <c r="G122" s="12">
        <v>92.192403799999994</v>
      </c>
      <c r="H122" s="12">
        <v>92.192403799999994</v>
      </c>
      <c r="I122" s="12">
        <v>0</v>
      </c>
      <c r="J122" s="12">
        <v>7.9518999999999993</v>
      </c>
      <c r="K122" s="12">
        <v>0</v>
      </c>
      <c r="L122" s="12">
        <v>0</v>
      </c>
      <c r="M122" s="12">
        <v>11.8188423</v>
      </c>
      <c r="N122" s="12">
        <v>10.253729999999997</v>
      </c>
      <c r="O122" s="10">
        <f t="shared" si="1"/>
        <v>642.15642680000008</v>
      </c>
      <c r="Q122" s="12">
        <v>-417.83793016556399</v>
      </c>
      <c r="R122" s="12">
        <v>-11215.174390955424</v>
      </c>
      <c r="S122" s="12">
        <v>1049.7406269655639</v>
      </c>
      <c r="T122" s="12">
        <v>774.61333333333323</v>
      </c>
      <c r="U122" s="12">
        <v>-14478.416402534718</v>
      </c>
    </row>
    <row r="123" spans="1:22" ht="15" customHeight="1" x14ac:dyDescent="0.25">
      <c r="A123" s="34"/>
      <c r="B123" s="48">
        <v>12</v>
      </c>
      <c r="C123" s="18">
        <v>0.15390000000000001</v>
      </c>
      <c r="D123" s="18">
        <v>0</v>
      </c>
      <c r="E123" s="18">
        <v>0</v>
      </c>
      <c r="F123" s="18">
        <v>415.156432</v>
      </c>
      <c r="G123" s="18">
        <v>0</v>
      </c>
      <c r="H123" s="18">
        <v>160.43840689999996</v>
      </c>
      <c r="I123" s="18">
        <v>0</v>
      </c>
      <c r="J123" s="18">
        <v>3.7027999999999999</v>
      </c>
      <c r="K123" s="18">
        <v>0</v>
      </c>
      <c r="L123" s="18">
        <v>0</v>
      </c>
      <c r="M123" s="18">
        <v>12.4538747</v>
      </c>
      <c r="N123" s="18">
        <v>9.3866900000000015</v>
      </c>
      <c r="O123" s="17">
        <f t="shared" si="1"/>
        <v>601.29210360000013</v>
      </c>
      <c r="Q123" s="18">
        <v>-373.82288818276243</v>
      </c>
      <c r="R123" s="18">
        <v>-10448.43966357733</v>
      </c>
      <c r="S123" s="18">
        <v>965.72830178276251</v>
      </c>
      <c r="T123" s="18">
        <v>769.01129032258075</v>
      </c>
      <c r="U123" s="18">
        <v>-13586.848197240999</v>
      </c>
    </row>
    <row r="124" spans="1:22" ht="15" customHeight="1" x14ac:dyDescent="0.25">
      <c r="A124" s="30">
        <v>2020</v>
      </c>
      <c r="B124" s="46">
        <v>1</v>
      </c>
      <c r="C124" s="9">
        <v>8.0000100000000005E-2</v>
      </c>
      <c r="D124" s="9">
        <v>0</v>
      </c>
      <c r="E124" s="9">
        <v>0</v>
      </c>
      <c r="F124" s="9">
        <v>372.91293199999996</v>
      </c>
      <c r="G124" s="9">
        <v>15.008687999999998</v>
      </c>
      <c r="H124" s="9">
        <v>137.53344200000001</v>
      </c>
      <c r="I124" s="9">
        <v>0</v>
      </c>
      <c r="J124" s="9">
        <v>3.3144</v>
      </c>
      <c r="K124" s="9">
        <v>0</v>
      </c>
      <c r="L124" s="9">
        <v>0</v>
      </c>
      <c r="M124" s="9">
        <v>11.827172200000003</v>
      </c>
      <c r="N124" s="9">
        <v>4.5005699999999997</v>
      </c>
      <c r="O124" s="10">
        <f t="shared" si="1"/>
        <v>545.17720429999997</v>
      </c>
      <c r="Q124" s="40">
        <v>-453.86538193651535</v>
      </c>
      <c r="R124" s="40">
        <v>-15623.941048911925</v>
      </c>
      <c r="S124" s="12">
        <v>994.54201623651534</v>
      </c>
      <c r="T124" s="36">
        <v>770.03774193548384</v>
      </c>
      <c r="U124" s="12">
        <v>-20289.8380144865</v>
      </c>
    </row>
    <row r="125" spans="1:22" ht="15" customHeight="1" x14ac:dyDescent="0.25">
      <c r="A125" s="30"/>
      <c r="B125" s="46">
        <v>2</v>
      </c>
      <c r="C125" s="9">
        <v>0.03</v>
      </c>
      <c r="D125" s="9">
        <v>0</v>
      </c>
      <c r="E125" s="9">
        <v>0</v>
      </c>
      <c r="F125" s="9">
        <v>408.49216999999993</v>
      </c>
      <c r="G125" s="9">
        <v>96.254601800000003</v>
      </c>
      <c r="H125" s="9">
        <v>111.14475</v>
      </c>
      <c r="I125" s="9">
        <v>0</v>
      </c>
      <c r="J125" s="9">
        <v>3.2953999999999994</v>
      </c>
      <c r="K125" s="9">
        <v>0</v>
      </c>
      <c r="L125" s="9">
        <v>0</v>
      </c>
      <c r="M125" s="9">
        <v>11.518702300000001</v>
      </c>
      <c r="N125" s="9">
        <v>6.648369999999999</v>
      </c>
      <c r="O125" s="10">
        <f t="shared" si="1"/>
        <v>637.38399409999988</v>
      </c>
      <c r="Q125" s="40">
        <v>-321.0564713357939</v>
      </c>
      <c r="R125" s="40">
        <v>-12027.740058215073</v>
      </c>
      <c r="S125" s="12">
        <v>951.79209543579373</v>
      </c>
      <c r="T125" s="36">
        <v>796.4734482758621</v>
      </c>
      <c r="U125" s="12">
        <v>-15101.244221325522</v>
      </c>
    </row>
    <row r="126" spans="1:22" ht="15" customHeight="1" x14ac:dyDescent="0.25">
      <c r="A126" s="30"/>
      <c r="B126" s="46">
        <v>3</v>
      </c>
      <c r="C126" s="9">
        <v>0.55779999999999996</v>
      </c>
      <c r="D126" s="9">
        <v>0</v>
      </c>
      <c r="E126" s="9">
        <v>0</v>
      </c>
      <c r="F126" s="9">
        <v>517.73413400000004</v>
      </c>
      <c r="G126" s="9">
        <v>63.628708999999994</v>
      </c>
      <c r="H126" s="9">
        <v>132.49716300000003</v>
      </c>
      <c r="I126" s="9">
        <v>0</v>
      </c>
      <c r="J126" s="9">
        <v>4.4766700000000004</v>
      </c>
      <c r="K126" s="9">
        <v>0</v>
      </c>
      <c r="L126" s="9">
        <v>0</v>
      </c>
      <c r="M126" s="9">
        <v>9.6277952999999989</v>
      </c>
      <c r="N126" s="9">
        <v>4.22323</v>
      </c>
      <c r="O126" s="10">
        <f t="shared" si="1"/>
        <v>732.7455013</v>
      </c>
      <c r="Q126" s="40">
        <v>-285.09604647915154</v>
      </c>
      <c r="R126" s="40">
        <v>-19720.626294943268</v>
      </c>
      <c r="S126" s="12">
        <v>1013.6183177791515</v>
      </c>
      <c r="T126" s="36">
        <v>840.03096774193534</v>
      </c>
      <c r="U126" s="12">
        <v>-23476.07058815195</v>
      </c>
    </row>
    <row r="127" spans="1:22" ht="15" customHeight="1" x14ac:dyDescent="0.25">
      <c r="A127" s="30"/>
      <c r="B127" s="46">
        <v>4</v>
      </c>
      <c r="C127" s="9">
        <v>8.2299999999999998E-2</v>
      </c>
      <c r="D127" s="9">
        <v>0</v>
      </c>
      <c r="E127" s="9">
        <v>0</v>
      </c>
      <c r="F127" s="9">
        <v>411.02061000000003</v>
      </c>
      <c r="G127" s="9">
        <v>143.20224859999999</v>
      </c>
      <c r="H127" s="9">
        <v>119.95010000000001</v>
      </c>
      <c r="I127" s="9">
        <v>0</v>
      </c>
      <c r="J127" s="9">
        <v>4.0588899999999999</v>
      </c>
      <c r="K127" s="9">
        <v>0</v>
      </c>
      <c r="L127" s="9">
        <v>0</v>
      </c>
      <c r="M127" s="9">
        <v>10.819629900000001</v>
      </c>
      <c r="N127" s="9">
        <v>4.6308400000000001</v>
      </c>
      <c r="O127" s="10">
        <f t="shared" si="1"/>
        <v>693.7646185000001</v>
      </c>
      <c r="Q127" s="40">
        <v>-197.07996504990706</v>
      </c>
      <c r="R127" s="40">
        <v>-8394.793504042962</v>
      </c>
      <c r="S127" s="12">
        <v>886.21374354990712</v>
      </c>
      <c r="T127" s="36">
        <v>854.10733333333314</v>
      </c>
      <c r="U127" s="12">
        <v>-9828.7336689646709</v>
      </c>
    </row>
    <row r="128" spans="1:22" ht="15" customHeight="1" x14ac:dyDescent="0.25">
      <c r="A128" s="30"/>
      <c r="B128" s="46">
        <v>5</v>
      </c>
      <c r="C128" s="12">
        <v>0.59829999999999994</v>
      </c>
      <c r="D128" s="9">
        <v>0</v>
      </c>
      <c r="E128" s="9">
        <v>0</v>
      </c>
      <c r="F128" s="12">
        <v>429.90447</v>
      </c>
      <c r="G128" s="12">
        <v>146.45797129999997</v>
      </c>
      <c r="H128" s="12">
        <v>52.61760000000001</v>
      </c>
      <c r="I128" s="12">
        <v>0</v>
      </c>
      <c r="J128" s="12">
        <v>7.5143399999999989</v>
      </c>
      <c r="K128" s="9">
        <v>0</v>
      </c>
      <c r="L128" s="9">
        <v>0</v>
      </c>
      <c r="M128" s="12">
        <v>8.9852537999999988</v>
      </c>
      <c r="N128" s="12">
        <v>5.7510799999999973</v>
      </c>
      <c r="O128" s="10">
        <f t="shared" si="1"/>
        <v>651.82901509999999</v>
      </c>
      <c r="Q128" s="40">
        <v>-310.30642214254635</v>
      </c>
      <c r="R128" s="40">
        <v>-11808.449921217338</v>
      </c>
      <c r="S128" s="12">
        <v>956.38435724254634</v>
      </c>
      <c r="T128" s="36">
        <v>822.56322580645167</v>
      </c>
      <c r="U128" s="12">
        <v>-14355.67449497901</v>
      </c>
    </row>
    <row r="129" spans="1:21" ht="15" customHeight="1" x14ac:dyDescent="0.25">
      <c r="A129" s="30"/>
      <c r="B129" s="46">
        <v>6</v>
      </c>
      <c r="C129" s="12">
        <v>0.23950000000000002</v>
      </c>
      <c r="D129" s="12">
        <v>0</v>
      </c>
      <c r="E129" s="12">
        <v>0</v>
      </c>
      <c r="F129" s="12">
        <v>435.20001999999994</v>
      </c>
      <c r="G129" s="12">
        <v>137.76912989999997</v>
      </c>
      <c r="H129" s="12">
        <v>104.06759999999996</v>
      </c>
      <c r="I129" s="12">
        <v>0</v>
      </c>
      <c r="J129" s="12">
        <v>12.603863</v>
      </c>
      <c r="K129" s="9">
        <v>0</v>
      </c>
      <c r="L129" s="9">
        <v>0</v>
      </c>
      <c r="M129" s="12">
        <v>7.6915006000000012</v>
      </c>
      <c r="N129" s="12">
        <v>6.4810700000000008</v>
      </c>
      <c r="O129" s="10">
        <f t="shared" si="1"/>
        <v>704.05268350000006</v>
      </c>
      <c r="Q129" s="40">
        <v>-283.68634555328549</v>
      </c>
      <c r="R129" s="40">
        <v>-10343.789509783224</v>
      </c>
      <c r="S129" s="12">
        <v>987.73902905328555</v>
      </c>
      <c r="T129" s="36">
        <v>795.08900000000017</v>
      </c>
      <c r="U129" s="12">
        <v>-13009.5995665683</v>
      </c>
    </row>
    <row r="130" spans="1:21" ht="15" customHeight="1" x14ac:dyDescent="0.25">
      <c r="A130" s="30"/>
      <c r="B130" s="46">
        <v>7</v>
      </c>
      <c r="C130" s="12">
        <v>6.3000000000000009E-3</v>
      </c>
      <c r="D130" s="12">
        <v>0</v>
      </c>
      <c r="E130" s="12">
        <v>0</v>
      </c>
      <c r="F130" s="12">
        <v>398.10521999999997</v>
      </c>
      <c r="G130" s="12">
        <v>151.06290300000006</v>
      </c>
      <c r="H130" s="12">
        <v>112.52606000000003</v>
      </c>
      <c r="I130" s="12">
        <v>0</v>
      </c>
      <c r="J130" s="12">
        <v>22.020415999999997</v>
      </c>
      <c r="K130" s="9">
        <v>0</v>
      </c>
      <c r="L130" s="9">
        <v>0</v>
      </c>
      <c r="M130" s="12">
        <v>10.762088499999997</v>
      </c>
      <c r="N130" s="12">
        <v>7.1098400000000019</v>
      </c>
      <c r="O130" s="10">
        <f t="shared" si="1"/>
        <v>701.5928275</v>
      </c>
      <c r="Q130" s="40">
        <v>-246.16810361706018</v>
      </c>
      <c r="R130" s="40">
        <v>-6451.5089543820268</v>
      </c>
      <c r="S130" s="12">
        <v>947.76093111706018</v>
      </c>
      <c r="T130" s="36">
        <v>784.9254838709677</v>
      </c>
      <c r="U130" s="12">
        <v>-8219.2629580142129</v>
      </c>
    </row>
    <row r="131" spans="1:21" ht="15" customHeight="1" x14ac:dyDescent="0.25">
      <c r="B131" s="46">
        <v>8</v>
      </c>
      <c r="C131" s="12">
        <v>0.24259999999999995</v>
      </c>
      <c r="D131" s="12">
        <v>0</v>
      </c>
      <c r="E131" s="12">
        <v>0</v>
      </c>
      <c r="F131" s="12">
        <v>326.78733</v>
      </c>
      <c r="G131" s="12">
        <v>138.31230229999997</v>
      </c>
      <c r="H131" s="12">
        <v>88.106039999999993</v>
      </c>
      <c r="I131" s="12">
        <v>0</v>
      </c>
      <c r="J131" s="12">
        <v>15.10055</v>
      </c>
      <c r="K131" s="9">
        <v>0</v>
      </c>
      <c r="L131" s="9">
        <v>0</v>
      </c>
      <c r="M131" s="12">
        <v>11.573284000000001</v>
      </c>
      <c r="N131" s="12">
        <v>10.952049999999998</v>
      </c>
      <c r="O131" s="10">
        <f t="shared" si="1"/>
        <v>591.07415630000003</v>
      </c>
      <c r="Q131" s="12">
        <v>-350.47159949056129</v>
      </c>
      <c r="R131" s="12">
        <v>-8503.4975655383114</v>
      </c>
      <c r="S131" s="12">
        <v>941.54575579056132</v>
      </c>
      <c r="T131" s="12">
        <v>782.8393548387096</v>
      </c>
      <c r="U131" s="12">
        <v>-10862.378740898008</v>
      </c>
    </row>
    <row r="132" spans="1:21" ht="15" customHeight="1" x14ac:dyDescent="0.25">
      <c r="B132" s="46">
        <v>9</v>
      </c>
      <c r="C132" s="12">
        <v>0</v>
      </c>
      <c r="D132" s="12">
        <v>0</v>
      </c>
      <c r="E132" s="12">
        <v>0</v>
      </c>
      <c r="F132" s="12">
        <v>325.37591000000009</v>
      </c>
      <c r="G132" s="12">
        <v>44.880385899999993</v>
      </c>
      <c r="H132" s="12">
        <v>85.324629999999999</v>
      </c>
      <c r="I132" s="12">
        <v>0</v>
      </c>
      <c r="J132" s="12">
        <v>12.663120000000001</v>
      </c>
      <c r="K132" s="12">
        <v>0</v>
      </c>
      <c r="L132" s="12">
        <v>0</v>
      </c>
      <c r="M132" s="12">
        <v>12.087812900000003</v>
      </c>
      <c r="N132" s="12">
        <v>6.3045399999999994</v>
      </c>
      <c r="O132" s="10">
        <f t="shared" ref="O132:O144" si="2">SUM(C132:N132)</f>
        <v>486.63639880000005</v>
      </c>
      <c r="Q132" s="12">
        <v>-432.17105833507679</v>
      </c>
      <c r="R132" s="12">
        <v>-9855.4214835863477</v>
      </c>
      <c r="S132" s="12">
        <v>918.8074571350769</v>
      </c>
      <c r="T132" s="12">
        <v>772.65033333333349</v>
      </c>
      <c r="U132" s="12">
        <v>-12755.344893295431</v>
      </c>
    </row>
    <row r="133" spans="1:21" ht="15" customHeight="1" x14ac:dyDescent="0.25">
      <c r="B133" s="46">
        <v>10</v>
      </c>
      <c r="C133" s="12">
        <v>4.7799999999999995E-2</v>
      </c>
      <c r="D133" s="12">
        <v>0</v>
      </c>
      <c r="E133" s="12">
        <v>0</v>
      </c>
      <c r="F133" s="12">
        <v>158.03993</v>
      </c>
      <c r="G133" s="12">
        <v>67.397965999999997</v>
      </c>
      <c r="H133" s="12">
        <v>61.899030000000003</v>
      </c>
      <c r="I133" s="12">
        <v>0</v>
      </c>
      <c r="J133" s="12">
        <v>11.368120000000001</v>
      </c>
      <c r="K133" s="12">
        <v>0</v>
      </c>
      <c r="L133" s="12">
        <v>0</v>
      </c>
      <c r="M133" s="12">
        <v>10.921569999999999</v>
      </c>
      <c r="N133" s="12">
        <v>12.16813</v>
      </c>
      <c r="O133" s="10">
        <f t="shared" si="2"/>
        <v>321.84254599999997</v>
      </c>
      <c r="Q133" s="12">
        <v>-620.56966103859781</v>
      </c>
      <c r="R133" s="12">
        <v>-15720.109524638043</v>
      </c>
      <c r="S133" s="12">
        <v>942.41220703859778</v>
      </c>
      <c r="T133" s="12">
        <v>788.79129032258072</v>
      </c>
      <c r="U133" s="12">
        <v>-19929.364988562706</v>
      </c>
    </row>
    <row r="134" spans="1:21" ht="15" customHeight="1" x14ac:dyDescent="0.25">
      <c r="B134" s="46">
        <v>11</v>
      </c>
      <c r="C134" s="12">
        <v>3.1000000000000012E-3</v>
      </c>
      <c r="D134" s="12">
        <v>0</v>
      </c>
      <c r="E134" s="12">
        <v>0</v>
      </c>
      <c r="F134" s="12">
        <v>292.20384999999999</v>
      </c>
      <c r="G134" s="12">
        <v>4.3400200000000009</v>
      </c>
      <c r="H134" s="12">
        <v>32.534870000000005</v>
      </c>
      <c r="I134" s="12">
        <v>0</v>
      </c>
      <c r="J134" s="12">
        <v>7.8337999999999992</v>
      </c>
      <c r="K134" s="12">
        <v>0</v>
      </c>
      <c r="L134" s="12">
        <v>0</v>
      </c>
      <c r="M134" s="12">
        <v>9.3196652999999987</v>
      </c>
      <c r="N134" s="12">
        <v>7.5258099999999999</v>
      </c>
      <c r="O134" s="10">
        <f t="shared" si="2"/>
        <v>353.76111529999997</v>
      </c>
      <c r="Q134" s="12">
        <v>-549.8611750604183</v>
      </c>
      <c r="R134" s="12">
        <v>-13638.784777849338</v>
      </c>
      <c r="S134" s="12">
        <v>903.62229036041822</v>
      </c>
      <c r="T134" s="12">
        <v>761.97166666666669</v>
      </c>
      <c r="U134" s="12">
        <v>-17899.333235727492</v>
      </c>
    </row>
    <row r="135" spans="1:21" ht="15" customHeight="1" x14ac:dyDescent="0.25">
      <c r="A135" s="34"/>
      <c r="B135" s="48">
        <v>12</v>
      </c>
      <c r="C135" s="18">
        <v>0.22139999999999999</v>
      </c>
      <c r="D135" s="18">
        <v>0</v>
      </c>
      <c r="E135" s="18">
        <v>0</v>
      </c>
      <c r="F135" s="18">
        <v>337.16523000000001</v>
      </c>
      <c r="G135" s="18">
        <v>56.256425999999998</v>
      </c>
      <c r="H135" s="18">
        <v>68.793269999999993</v>
      </c>
      <c r="I135" s="18">
        <v>0</v>
      </c>
      <c r="J135" s="18">
        <v>5.0457999999999998</v>
      </c>
      <c r="K135" s="18">
        <v>0</v>
      </c>
      <c r="L135" s="18">
        <v>0</v>
      </c>
      <c r="M135" s="18">
        <v>11.869661600000001</v>
      </c>
      <c r="N135" s="18">
        <v>8.5448400000000007</v>
      </c>
      <c r="O135" s="17">
        <f t="shared" si="2"/>
        <v>487.89662759999999</v>
      </c>
      <c r="Q135" s="18">
        <v>-440.32352622670237</v>
      </c>
      <c r="R135" s="18">
        <v>-13641.643683679034</v>
      </c>
      <c r="S135" s="18">
        <v>931.16484132670234</v>
      </c>
      <c r="T135" s="18">
        <v>733.21096774193552</v>
      </c>
      <c r="U135" s="18">
        <v>-18605.345915229696</v>
      </c>
    </row>
    <row r="136" spans="1:21" ht="15" customHeight="1" x14ac:dyDescent="0.25">
      <c r="A136" s="30">
        <v>2021</v>
      </c>
      <c r="B136" s="46">
        <v>1</v>
      </c>
      <c r="C136" s="9">
        <v>0.21909999999999999</v>
      </c>
      <c r="D136" s="9">
        <v>0</v>
      </c>
      <c r="E136" s="9">
        <v>0</v>
      </c>
      <c r="F136" s="9">
        <v>366.5093599999999</v>
      </c>
      <c r="G136" s="9">
        <v>146.08587300000002</v>
      </c>
      <c r="H136" s="9">
        <v>31.605599999999999</v>
      </c>
      <c r="I136" s="9">
        <v>0</v>
      </c>
      <c r="J136" s="9">
        <v>4.1473499999999994</v>
      </c>
      <c r="K136" s="9">
        <v>0</v>
      </c>
      <c r="L136" s="9">
        <v>0</v>
      </c>
      <c r="M136" s="9">
        <v>11.791296000000004</v>
      </c>
      <c r="N136" s="9">
        <v>6.605529999999999</v>
      </c>
      <c r="O136" s="10">
        <f t="shared" si="2"/>
        <v>566.96410899999989</v>
      </c>
      <c r="Q136" s="40">
        <v>-402.17869165973053</v>
      </c>
      <c r="R136" s="40">
        <v>-15870.300554542591</v>
      </c>
      <c r="S136" s="12">
        <v>969.14280065973048</v>
      </c>
      <c r="T136" s="36">
        <v>723.55599999999993</v>
      </c>
      <c r="U136" s="12">
        <v>-21933.755721108791</v>
      </c>
    </row>
    <row r="137" spans="1:21" ht="15" customHeight="1" x14ac:dyDescent="0.25">
      <c r="A137" s="30"/>
      <c r="B137" s="46">
        <v>2</v>
      </c>
      <c r="C137" s="9">
        <v>0.69846164472680006</v>
      </c>
      <c r="D137" s="9">
        <v>0</v>
      </c>
      <c r="E137" s="9">
        <v>0</v>
      </c>
      <c r="F137" s="9">
        <v>357.19028000000003</v>
      </c>
      <c r="G137" s="9">
        <v>108.78643499999994</v>
      </c>
      <c r="H137" s="9">
        <v>90.828459000000009</v>
      </c>
      <c r="I137" s="9">
        <v>0</v>
      </c>
      <c r="J137" s="9">
        <v>4.6403599999999985</v>
      </c>
      <c r="K137" s="9">
        <v>0</v>
      </c>
      <c r="L137" s="9">
        <v>0</v>
      </c>
      <c r="M137" s="9">
        <v>7.9126110000000018</v>
      </c>
      <c r="N137" s="9">
        <v>4.8495400000000002</v>
      </c>
      <c r="O137" s="10">
        <f t="shared" si="2"/>
        <v>574.90614664472673</v>
      </c>
      <c r="Q137" s="40">
        <v>-295.14799930375602</v>
      </c>
      <c r="R137" s="40">
        <v>-18871.600627865315</v>
      </c>
      <c r="S137" s="12">
        <v>870.05414594848276</v>
      </c>
      <c r="T137" s="36">
        <v>722.62649999999996</v>
      </c>
      <c r="U137" s="12">
        <v>-26115.290025850583</v>
      </c>
    </row>
    <row r="138" spans="1:21" ht="15" customHeight="1" x14ac:dyDescent="0.25">
      <c r="A138" s="30"/>
      <c r="B138" s="46">
        <v>3</v>
      </c>
      <c r="C138" s="9">
        <v>0.21671590963549997</v>
      </c>
      <c r="D138" s="9">
        <v>0</v>
      </c>
      <c r="E138" s="9">
        <v>0</v>
      </c>
      <c r="F138" s="9">
        <v>555.96140999999989</v>
      </c>
      <c r="G138" s="9">
        <v>132.63280339999997</v>
      </c>
      <c r="H138" s="9">
        <v>100.7134901</v>
      </c>
      <c r="I138" s="9">
        <v>0</v>
      </c>
      <c r="J138" s="9">
        <v>4.1427999999999994</v>
      </c>
      <c r="K138" s="9">
        <v>0</v>
      </c>
      <c r="L138" s="9">
        <v>0</v>
      </c>
      <c r="M138" s="9">
        <v>11.501576699999999</v>
      </c>
      <c r="N138" s="9">
        <v>5.2552900000000005</v>
      </c>
      <c r="O138" s="10">
        <f t="shared" si="2"/>
        <v>810.42408610963525</v>
      </c>
      <c r="Q138" s="40">
        <v>-190.75658093257047</v>
      </c>
      <c r="R138" s="40">
        <v>-13216.405315491749</v>
      </c>
      <c r="S138" s="12">
        <v>1001.1806670422058</v>
      </c>
      <c r="T138" s="36">
        <v>726.36608695652171</v>
      </c>
      <c r="U138" s="12">
        <v>-18195.240048814183</v>
      </c>
    </row>
    <row r="139" spans="1:21" ht="15" customHeight="1" x14ac:dyDescent="0.25">
      <c r="A139" s="30"/>
      <c r="B139" s="46">
        <v>4</v>
      </c>
      <c r="C139" s="9">
        <v>0.20349999999999999</v>
      </c>
      <c r="D139" s="9">
        <v>0</v>
      </c>
      <c r="E139" s="9">
        <v>0</v>
      </c>
      <c r="F139" s="9">
        <v>552.33289000000002</v>
      </c>
      <c r="G139" s="9">
        <v>165.54747039999998</v>
      </c>
      <c r="H139" s="9">
        <v>120.69341</v>
      </c>
      <c r="I139" s="9">
        <v>0</v>
      </c>
      <c r="J139" s="9">
        <v>3.2251999999999996</v>
      </c>
      <c r="K139" s="9">
        <v>0</v>
      </c>
      <c r="L139" s="9">
        <v>0</v>
      </c>
      <c r="M139" s="9">
        <v>10.989469899999998</v>
      </c>
      <c r="N139" s="9">
        <v>5.6385999999999994</v>
      </c>
      <c r="O139" s="10">
        <f t="shared" si="2"/>
        <v>858.63054029999989</v>
      </c>
      <c r="Q139" s="40">
        <v>-61.101813435284384</v>
      </c>
      <c r="R139" s="40">
        <v>-6193.3189201522391</v>
      </c>
      <c r="S139" s="12">
        <v>919.73235373528428</v>
      </c>
      <c r="T139" s="36">
        <v>707.84523809523796</v>
      </c>
      <c r="U139" s="12">
        <v>-8749.538157264471</v>
      </c>
    </row>
    <row r="140" spans="1:21" ht="15" customHeight="1" x14ac:dyDescent="0.25">
      <c r="A140" s="30"/>
      <c r="B140" s="46">
        <v>5</v>
      </c>
      <c r="C140" s="12">
        <v>0.26335944463380001</v>
      </c>
      <c r="D140" s="9">
        <v>0</v>
      </c>
      <c r="E140" s="9">
        <v>0</v>
      </c>
      <c r="F140" s="12">
        <v>551.98716999999999</v>
      </c>
      <c r="G140" s="12">
        <v>150.66086329999996</v>
      </c>
      <c r="H140" s="12">
        <v>100.86420000000003</v>
      </c>
      <c r="I140" s="12">
        <v>0</v>
      </c>
      <c r="J140" s="12">
        <v>8.3196600000000025</v>
      </c>
      <c r="K140" s="9">
        <v>0</v>
      </c>
      <c r="L140" s="9">
        <v>0</v>
      </c>
      <c r="M140" s="12">
        <v>9.5007565000000014</v>
      </c>
      <c r="N140" s="12">
        <v>6.6161900000000013</v>
      </c>
      <c r="O140" s="10">
        <f t="shared" si="2"/>
        <v>828.21219924463367</v>
      </c>
      <c r="Q140" s="40">
        <v>-139.81471890304181</v>
      </c>
      <c r="R140" s="40">
        <v>-12723.231571584332</v>
      </c>
      <c r="S140" s="12">
        <v>968.02691814767547</v>
      </c>
      <c r="T140" s="36">
        <v>712.25949999999989</v>
      </c>
      <c r="U140" s="12">
        <v>-17863.196730383144</v>
      </c>
    </row>
    <row r="141" spans="1:21" ht="15" customHeight="1" x14ac:dyDescent="0.25">
      <c r="A141" s="30"/>
      <c r="B141" s="46">
        <v>6</v>
      </c>
      <c r="C141" s="12">
        <v>0.77656100000000006</v>
      </c>
      <c r="D141" s="12">
        <v>0</v>
      </c>
      <c r="E141" s="12">
        <v>0</v>
      </c>
      <c r="F141" s="12">
        <v>529.22079540000004</v>
      </c>
      <c r="G141" s="12">
        <v>46.390936199999999</v>
      </c>
      <c r="H141" s="12">
        <v>54.805715600000006</v>
      </c>
      <c r="I141" s="12">
        <v>0</v>
      </c>
      <c r="J141" s="12">
        <v>13.7217</v>
      </c>
      <c r="K141" s="9">
        <v>0</v>
      </c>
      <c r="L141" s="9">
        <v>0</v>
      </c>
      <c r="M141" s="12">
        <v>8.3896030000000028</v>
      </c>
      <c r="N141" s="12">
        <v>18.241110000000003</v>
      </c>
      <c r="O141" s="10">
        <f t="shared" si="2"/>
        <v>671.54642120000017</v>
      </c>
      <c r="Q141" s="40">
        <v>-279.70228825902774</v>
      </c>
      <c r="R141" s="40">
        <v>-16716.116693776556</v>
      </c>
      <c r="S141" s="12">
        <v>951.24870945902785</v>
      </c>
      <c r="T141" s="36">
        <v>726.54450000000008</v>
      </c>
      <c r="U141" s="12">
        <v>-23007.698349896742</v>
      </c>
    </row>
    <row r="142" spans="1:21" ht="15" customHeight="1" x14ac:dyDescent="0.25">
      <c r="A142" s="30"/>
      <c r="B142" s="46">
        <v>7</v>
      </c>
      <c r="C142" s="12">
        <v>43.067310000000006</v>
      </c>
      <c r="D142" s="12">
        <v>0</v>
      </c>
      <c r="E142" s="12">
        <v>0</v>
      </c>
      <c r="F142" s="12">
        <v>677.87496999999996</v>
      </c>
      <c r="G142" s="12">
        <v>101.11485999999999</v>
      </c>
      <c r="H142" s="12">
        <v>29.024901000000003</v>
      </c>
      <c r="I142" s="12">
        <v>0</v>
      </c>
      <c r="J142" s="12">
        <v>9.5413199999999989</v>
      </c>
      <c r="K142" s="9">
        <v>0</v>
      </c>
      <c r="L142" s="9">
        <v>0</v>
      </c>
      <c r="M142" s="12">
        <v>9.6997630000000008</v>
      </c>
      <c r="N142" s="12">
        <v>29.146549999999998</v>
      </c>
      <c r="O142" s="10">
        <f t="shared" si="2"/>
        <v>899.46967400000005</v>
      </c>
      <c r="Q142" s="40">
        <v>-94.025868905271892</v>
      </c>
      <c r="R142" s="40">
        <v>-12290.600449376514</v>
      </c>
      <c r="S142" s="12">
        <v>993.49554290527192</v>
      </c>
      <c r="T142" s="36">
        <v>750.44047619047626</v>
      </c>
      <c r="U142" s="12">
        <v>-16377.84852939745</v>
      </c>
    </row>
    <row r="143" spans="1:21" ht="15" customHeight="1" x14ac:dyDescent="0.25">
      <c r="B143" s="46">
        <v>8</v>
      </c>
      <c r="C143" s="12">
        <v>4.9315929999999994</v>
      </c>
      <c r="D143" s="12">
        <v>0</v>
      </c>
      <c r="E143" s="12">
        <v>0</v>
      </c>
      <c r="F143" s="12">
        <v>566.15309000000002</v>
      </c>
      <c r="G143" s="12">
        <v>152.02836840000001</v>
      </c>
      <c r="H143" s="12">
        <v>102.74894009999997</v>
      </c>
      <c r="I143" s="12">
        <v>0</v>
      </c>
      <c r="J143" s="12">
        <v>12.946005</v>
      </c>
      <c r="K143" s="9">
        <v>0</v>
      </c>
      <c r="L143" s="9">
        <v>0</v>
      </c>
      <c r="M143" s="12">
        <v>8.9643803999999996</v>
      </c>
      <c r="N143" s="12">
        <v>29.58968999999999</v>
      </c>
      <c r="O143" s="10">
        <f t="shared" si="2"/>
        <v>877.36206689999995</v>
      </c>
      <c r="Q143" s="12">
        <v>-138.1991049107215</v>
      </c>
      <c r="R143" s="12">
        <v>-10508.367590780905</v>
      </c>
      <c r="S143" s="12">
        <v>1015.5611718107215</v>
      </c>
      <c r="T143" s="12">
        <v>779.82818181818186</v>
      </c>
      <c r="U143" s="12">
        <v>-13475.234462904993</v>
      </c>
    </row>
    <row r="144" spans="1:21" ht="15" customHeight="1" x14ac:dyDescent="0.25">
      <c r="B144" s="46">
        <v>9</v>
      </c>
      <c r="C144" s="12">
        <v>0</v>
      </c>
      <c r="D144" s="12">
        <v>0</v>
      </c>
      <c r="E144" s="12">
        <v>0</v>
      </c>
      <c r="F144" s="12">
        <v>467.85832999999997</v>
      </c>
      <c r="G144" s="12">
        <v>127.33113099999998</v>
      </c>
      <c r="H144" s="12">
        <v>119.74673999999999</v>
      </c>
      <c r="I144" s="12">
        <v>0</v>
      </c>
      <c r="J144" s="12">
        <v>14.728182000000002</v>
      </c>
      <c r="K144" s="12">
        <v>0</v>
      </c>
      <c r="L144" s="12">
        <v>0</v>
      </c>
      <c r="M144" s="12">
        <v>9.4737275999999984</v>
      </c>
      <c r="N144" s="12">
        <v>35.49095100000001</v>
      </c>
      <c r="O144" s="10">
        <f t="shared" si="2"/>
        <v>774.62906159999989</v>
      </c>
      <c r="Q144" s="12">
        <v>-128.68905494310943</v>
      </c>
      <c r="R144" s="12">
        <v>-3786.2244277670088</v>
      </c>
      <c r="S144" s="12">
        <v>903.31811654310934</v>
      </c>
      <c r="T144" s="12">
        <v>783.62619047619035</v>
      </c>
      <c r="U144" s="12">
        <v>-4831.6716232598274</v>
      </c>
    </row>
    <row r="145" spans="1:21" ht="15" customHeight="1" x14ac:dyDescent="0.25">
      <c r="B145" s="46">
        <v>10</v>
      </c>
      <c r="C145" s="12">
        <v>4.7142999999999997E-2</v>
      </c>
      <c r="D145" s="12">
        <v>0</v>
      </c>
      <c r="E145" s="12">
        <v>0</v>
      </c>
      <c r="F145" s="12">
        <v>442.90312439999991</v>
      </c>
      <c r="G145" s="12">
        <v>41.733499999999992</v>
      </c>
      <c r="H145" s="12">
        <v>78.598313500000003</v>
      </c>
      <c r="I145" s="12">
        <v>0</v>
      </c>
      <c r="J145" s="12">
        <v>10.168840400000001</v>
      </c>
      <c r="K145" s="12">
        <v>0</v>
      </c>
      <c r="L145" s="12">
        <v>0</v>
      </c>
      <c r="M145" s="12">
        <v>18.2582716</v>
      </c>
      <c r="N145" s="12">
        <v>35.469870000000007</v>
      </c>
      <c r="O145" s="10">
        <v>627.17906289999985</v>
      </c>
      <c r="Q145" s="12">
        <v>-322.52900015571225</v>
      </c>
      <c r="R145" s="12">
        <v>-13553.857167543358</v>
      </c>
      <c r="S145" s="12">
        <v>949.70806305571205</v>
      </c>
      <c r="T145" s="12">
        <v>813.95050000000003</v>
      </c>
      <c r="U145" s="12">
        <v>-16651.942799400404</v>
      </c>
    </row>
    <row r="146" spans="1:21" ht="15" customHeight="1" x14ac:dyDescent="0.25">
      <c r="B146" s="46">
        <v>11</v>
      </c>
      <c r="C146" s="12">
        <v>0.2074</v>
      </c>
      <c r="D146" s="12">
        <v>0</v>
      </c>
      <c r="E146" s="12">
        <v>0</v>
      </c>
      <c r="F146" s="12">
        <v>335.65110000000004</v>
      </c>
      <c r="G146" s="12">
        <v>60.946903999999989</v>
      </c>
      <c r="H146" s="12">
        <v>50.491210000000002</v>
      </c>
      <c r="I146" s="12">
        <v>0</v>
      </c>
      <c r="J146" s="12">
        <v>4.5244880000000016</v>
      </c>
      <c r="K146" s="12">
        <v>0</v>
      </c>
      <c r="L146" s="12">
        <v>0</v>
      </c>
      <c r="M146" s="12">
        <v>30.603461200000002</v>
      </c>
      <c r="N146" s="12">
        <v>33.238639999999997</v>
      </c>
      <c r="O146" s="10">
        <v>515.66320320000011</v>
      </c>
      <c r="Q146" s="12">
        <v>-413.64853186567035</v>
      </c>
      <c r="R146" s="12">
        <v>-24964.08470602729</v>
      </c>
      <c r="S146" s="12">
        <v>929.31173506567052</v>
      </c>
      <c r="T146" s="12">
        <v>812.62476190476184</v>
      </c>
      <c r="U146" s="12">
        <v>-30720.31013122516</v>
      </c>
    </row>
    <row r="147" spans="1:21" ht="15" customHeight="1" x14ac:dyDescent="0.25">
      <c r="A147" s="34"/>
      <c r="B147" s="48">
        <v>12</v>
      </c>
      <c r="C147" s="18">
        <v>0.27919999999999995</v>
      </c>
      <c r="D147" s="18">
        <v>0</v>
      </c>
      <c r="E147" s="18">
        <v>0</v>
      </c>
      <c r="F147" s="18">
        <v>304.96103000000005</v>
      </c>
      <c r="G147" s="18">
        <v>8.9619300000000006</v>
      </c>
      <c r="H147" s="18">
        <v>94.384720000000016</v>
      </c>
      <c r="I147" s="18">
        <v>0</v>
      </c>
      <c r="J147" s="18">
        <v>4.5355720000000002</v>
      </c>
      <c r="K147" s="18">
        <v>0</v>
      </c>
      <c r="L147" s="18">
        <v>0</v>
      </c>
      <c r="M147" s="18">
        <v>38.903722600000009</v>
      </c>
      <c r="N147" s="18">
        <v>29.449459999999991</v>
      </c>
      <c r="O147" s="17">
        <v>481.47563460000009</v>
      </c>
      <c r="Q147" s="18">
        <v>-468.02968961611157</v>
      </c>
      <c r="R147" s="18">
        <v>-33874.031188325614</v>
      </c>
      <c r="S147" s="18">
        <v>949.5053242161116</v>
      </c>
      <c r="T147" s="18">
        <v>849.1219047619046</v>
      </c>
      <c r="U147" s="18">
        <v>-39893.013003620435</v>
      </c>
    </row>
    <row r="148" spans="1:21" ht="15" customHeight="1" x14ac:dyDescent="0.25">
      <c r="A148" s="30">
        <v>2022</v>
      </c>
      <c r="B148" s="46">
        <v>1</v>
      </c>
      <c r="C148" s="9">
        <v>7.0711300000000001</v>
      </c>
      <c r="D148" s="9">
        <v>0</v>
      </c>
      <c r="E148" s="9">
        <v>0</v>
      </c>
      <c r="F148" s="9">
        <v>267.59845100000001</v>
      </c>
      <c r="G148" s="9">
        <v>71.250290000000007</v>
      </c>
      <c r="H148" s="9">
        <v>42.136590000000005</v>
      </c>
      <c r="I148" s="9">
        <v>0</v>
      </c>
      <c r="J148" s="9">
        <v>6.7983500000000001</v>
      </c>
      <c r="K148" s="9">
        <v>0</v>
      </c>
      <c r="L148" s="9">
        <v>0</v>
      </c>
      <c r="M148" s="9">
        <v>42.916911999999996</v>
      </c>
      <c r="N148" s="9">
        <v>37.572449999999996</v>
      </c>
      <c r="O148" s="10">
        <f t="shared" ref="O148:O159" si="3">SUM(C148:N148)</f>
        <v>475.34417300000007</v>
      </c>
      <c r="Q148" s="40">
        <v>-357.76254000624044</v>
      </c>
      <c r="R148" s="40">
        <v>-24519.43596399566</v>
      </c>
      <c r="S148" s="12">
        <v>833.10671300624051</v>
      </c>
      <c r="T148" s="36">
        <v>822.05</v>
      </c>
      <c r="U148" s="12">
        <v>-29827.183217560563</v>
      </c>
    </row>
    <row r="149" spans="1:21" ht="15" customHeight="1" x14ac:dyDescent="0.25">
      <c r="A149" s="30"/>
      <c r="B149" s="46">
        <v>2</v>
      </c>
      <c r="C149" s="9">
        <v>1.4444800000000002</v>
      </c>
      <c r="D149" s="9">
        <v>0</v>
      </c>
      <c r="E149" s="9">
        <v>0</v>
      </c>
      <c r="F149" s="9">
        <v>243.81367</v>
      </c>
      <c r="G149" s="9">
        <v>104.66457</v>
      </c>
      <c r="H149" s="9">
        <v>0</v>
      </c>
      <c r="I149" s="9">
        <v>0</v>
      </c>
      <c r="J149" s="9">
        <v>5.596540000000001</v>
      </c>
      <c r="K149" s="9">
        <v>0</v>
      </c>
      <c r="L149" s="9">
        <v>0</v>
      </c>
      <c r="M149" s="9">
        <v>36.186359999999993</v>
      </c>
      <c r="N149" s="9">
        <v>27.488679999999999</v>
      </c>
      <c r="O149" s="10">
        <f t="shared" si="3"/>
        <v>419.1943</v>
      </c>
      <c r="Q149" s="40">
        <v>-262.73625745183108</v>
      </c>
      <c r="R149" s="40">
        <v>-18439.122322129479</v>
      </c>
      <c r="S149" s="12">
        <v>681.93055745183108</v>
      </c>
      <c r="T149" s="36">
        <v>807.06799999999998</v>
      </c>
      <c r="U149" s="12">
        <v>-22847.049222778602</v>
      </c>
    </row>
    <row r="150" spans="1:21" ht="15" customHeight="1" x14ac:dyDescent="0.25">
      <c r="A150" s="30"/>
      <c r="B150" s="46">
        <v>3</v>
      </c>
      <c r="C150" s="9">
        <v>0.18440000000000004</v>
      </c>
      <c r="D150" s="9">
        <v>0</v>
      </c>
      <c r="E150" s="9">
        <v>0</v>
      </c>
      <c r="F150" s="9">
        <v>326.94153999999997</v>
      </c>
      <c r="G150" s="9">
        <v>141.77508</v>
      </c>
      <c r="H150" s="9">
        <v>0</v>
      </c>
      <c r="I150" s="9">
        <v>0</v>
      </c>
      <c r="J150" s="9">
        <v>5.3521000000000001</v>
      </c>
      <c r="K150" s="9">
        <v>0</v>
      </c>
      <c r="L150" s="9">
        <v>0</v>
      </c>
      <c r="M150" s="9">
        <v>34.315429999999992</v>
      </c>
      <c r="N150" s="9">
        <v>29.724949999999996</v>
      </c>
      <c r="O150" s="10">
        <f t="shared" si="3"/>
        <v>538.29349999999999</v>
      </c>
      <c r="Q150" s="40">
        <v>-248.96660570354615</v>
      </c>
      <c r="R150" s="40">
        <v>-22265.94404534941</v>
      </c>
      <c r="S150" s="12">
        <v>787.26010570354617</v>
      </c>
      <c r="T150" s="36">
        <v>799.18739130434767</v>
      </c>
      <c r="U150" s="12">
        <v>-27860.729895912562</v>
      </c>
    </row>
    <row r="151" spans="1:21" ht="15" customHeight="1" x14ac:dyDescent="0.25">
      <c r="A151" s="30"/>
      <c r="B151" s="46">
        <v>4</v>
      </c>
      <c r="C151" s="9">
        <v>0.77600000000000025</v>
      </c>
      <c r="D151" s="9">
        <v>0</v>
      </c>
      <c r="E151" s="9">
        <v>0</v>
      </c>
      <c r="F151" s="9">
        <v>295.68146999999993</v>
      </c>
      <c r="G151" s="9">
        <v>194.90509999999998</v>
      </c>
      <c r="H151" s="9">
        <v>0</v>
      </c>
      <c r="I151" s="9">
        <v>0</v>
      </c>
      <c r="J151" s="9">
        <v>7.6501700000000001</v>
      </c>
      <c r="K151" s="9">
        <v>0</v>
      </c>
      <c r="L151" s="9">
        <v>0</v>
      </c>
      <c r="M151" s="9">
        <v>29.770399999999995</v>
      </c>
      <c r="N151" s="9">
        <v>32.458550000000002</v>
      </c>
      <c r="O151" s="10">
        <f t="shared" si="3"/>
        <v>561.24168999999983</v>
      </c>
      <c r="Q151" s="40">
        <v>-196.61018514238771</v>
      </c>
      <c r="R151" s="40">
        <v>-20143.173339042849</v>
      </c>
      <c r="S151" s="12">
        <v>757.8518751423876</v>
      </c>
      <c r="T151" s="36">
        <v>850.49142857142851</v>
      </c>
      <c r="U151" s="12">
        <v>-23684.157961329911</v>
      </c>
    </row>
    <row r="152" spans="1:21" ht="15" customHeight="1" x14ac:dyDescent="0.25">
      <c r="A152" s="30"/>
      <c r="B152" s="46">
        <v>5</v>
      </c>
      <c r="C152" s="12">
        <v>1.3480000000000001</v>
      </c>
      <c r="D152" s="9">
        <v>0</v>
      </c>
      <c r="E152" s="9">
        <v>0</v>
      </c>
      <c r="F152" s="12">
        <v>306.1345</v>
      </c>
      <c r="G152" s="12">
        <v>141.84953999999999</v>
      </c>
      <c r="H152" s="12">
        <v>0</v>
      </c>
      <c r="I152" s="12">
        <v>0</v>
      </c>
      <c r="J152" s="12">
        <v>10.17573</v>
      </c>
      <c r="K152" s="9">
        <v>0</v>
      </c>
      <c r="L152" s="9">
        <v>0</v>
      </c>
      <c r="M152" s="12">
        <v>31.569189999999999</v>
      </c>
      <c r="N152" s="12">
        <v>35.226059999999997</v>
      </c>
      <c r="O152" s="10">
        <f t="shared" si="3"/>
        <v>526.30301999999995</v>
      </c>
      <c r="Q152" s="40">
        <v>-310.04325994896033</v>
      </c>
      <c r="R152" s="40">
        <v>-29031.079767374606</v>
      </c>
      <c r="S152" s="12">
        <v>836.34627994896027</v>
      </c>
      <c r="T152" s="36">
        <v>861.37900000000013</v>
      </c>
      <c r="U152" s="12">
        <v>-33703.027084912217</v>
      </c>
    </row>
    <row r="153" spans="1:21" ht="15" customHeight="1" x14ac:dyDescent="0.25">
      <c r="A153" s="30"/>
      <c r="B153" s="46">
        <v>6</v>
      </c>
      <c r="C153" s="12">
        <v>45.002620000000007</v>
      </c>
      <c r="D153" s="12">
        <v>0</v>
      </c>
      <c r="E153" s="12">
        <v>0</v>
      </c>
      <c r="F153" s="12">
        <v>210.61094999999995</v>
      </c>
      <c r="G153" s="12">
        <v>57.77778</v>
      </c>
      <c r="H153" s="12">
        <v>0</v>
      </c>
      <c r="I153" s="12">
        <v>0</v>
      </c>
      <c r="J153" s="12">
        <v>11.859220000000001</v>
      </c>
      <c r="K153" s="9">
        <v>0</v>
      </c>
      <c r="L153" s="9">
        <v>0</v>
      </c>
      <c r="M153" s="12">
        <v>30.661780000000007</v>
      </c>
      <c r="N153" s="12">
        <v>34.485170000000004</v>
      </c>
      <c r="O153" s="10">
        <f t="shared" si="3"/>
        <v>390.39751999999993</v>
      </c>
      <c r="Q153" s="40">
        <v>-448.24583785308448</v>
      </c>
      <c r="R153" s="40">
        <v>-78716.21149338955</v>
      </c>
      <c r="S153" s="12">
        <v>838.64335785308435</v>
      </c>
      <c r="T153" s="36">
        <v>857.76949999999999</v>
      </c>
      <c r="U153" s="12">
        <v>-91768.489662303866</v>
      </c>
    </row>
    <row r="154" spans="1:21" ht="15" customHeight="1" x14ac:dyDescent="0.25">
      <c r="A154" s="30"/>
      <c r="B154" s="46">
        <v>7</v>
      </c>
      <c r="C154" s="12">
        <v>5.2378800000000005</v>
      </c>
      <c r="D154" s="12">
        <v>0</v>
      </c>
      <c r="E154" s="12">
        <v>0</v>
      </c>
      <c r="F154" s="12">
        <v>322.79230000000007</v>
      </c>
      <c r="G154" s="12">
        <v>72.775170000000017</v>
      </c>
      <c r="H154" s="12">
        <v>0</v>
      </c>
      <c r="I154" s="12">
        <v>0</v>
      </c>
      <c r="J154" s="12">
        <v>21.842659999999995</v>
      </c>
      <c r="K154" s="9">
        <v>0</v>
      </c>
      <c r="L154" s="9">
        <v>0</v>
      </c>
      <c r="M154" s="12">
        <v>33.93516000000001</v>
      </c>
      <c r="N154" s="12">
        <v>38.859139999999989</v>
      </c>
      <c r="O154" s="10">
        <f t="shared" si="3"/>
        <v>495.44231000000008</v>
      </c>
      <c r="Q154" s="40">
        <v>-428.82418852842727</v>
      </c>
      <c r="R154" s="40">
        <v>-56095.006564540243</v>
      </c>
      <c r="S154" s="12">
        <v>924.26649852842729</v>
      </c>
      <c r="T154" s="36">
        <v>953.70619047619039</v>
      </c>
      <c r="U154" s="12">
        <v>-58817.911768541337</v>
      </c>
    </row>
    <row r="155" spans="1:21" ht="15" customHeight="1" x14ac:dyDescent="0.25">
      <c r="B155" s="46">
        <v>8</v>
      </c>
      <c r="C155" s="12">
        <v>4.9196599999999995</v>
      </c>
      <c r="D155" s="12">
        <v>0</v>
      </c>
      <c r="E155" s="12">
        <v>0</v>
      </c>
      <c r="F155" s="12">
        <v>205.18329000000003</v>
      </c>
      <c r="G155" s="12">
        <v>143.53592999999998</v>
      </c>
      <c r="H155" s="12">
        <v>0</v>
      </c>
      <c r="I155" s="12">
        <v>0</v>
      </c>
      <c r="J155" s="12">
        <v>21.429499999999997</v>
      </c>
      <c r="K155" s="9">
        <v>0</v>
      </c>
      <c r="L155" s="9">
        <v>0</v>
      </c>
      <c r="M155" s="12">
        <v>43.241770000000002</v>
      </c>
      <c r="N155" s="12">
        <v>35.718360000000004</v>
      </c>
      <c r="O155" s="10">
        <f t="shared" si="3"/>
        <v>454.02851000000004</v>
      </c>
      <c r="Q155" s="12">
        <v>-434.17878446126792</v>
      </c>
      <c r="R155" s="12">
        <v>-39918.102522517038</v>
      </c>
      <c r="S155" s="12">
        <v>888.20729446126802</v>
      </c>
      <c r="T155" s="12">
        <v>904.35227272727286</v>
      </c>
      <c r="U155" s="12">
        <v>-44139.992485599927</v>
      </c>
    </row>
    <row r="156" spans="1:21" ht="15" customHeight="1" x14ac:dyDescent="0.25">
      <c r="B156" s="46">
        <v>9</v>
      </c>
      <c r="C156" s="12">
        <v>1.4200000000000003E-2</v>
      </c>
      <c r="D156" s="12">
        <v>0</v>
      </c>
      <c r="E156" s="12">
        <v>0</v>
      </c>
      <c r="F156" s="12">
        <v>146.90600000000001</v>
      </c>
      <c r="G156" s="12">
        <v>156.45870000000002</v>
      </c>
      <c r="H156" s="12">
        <v>0</v>
      </c>
      <c r="I156" s="12">
        <v>0</v>
      </c>
      <c r="J156" s="12">
        <v>14.306669999999999</v>
      </c>
      <c r="K156" s="12">
        <v>0</v>
      </c>
      <c r="L156" s="12">
        <v>0</v>
      </c>
      <c r="M156" s="12">
        <v>60.153500000000001</v>
      </c>
      <c r="N156" s="12">
        <v>34.421699999999994</v>
      </c>
      <c r="O156" s="10">
        <f t="shared" si="3"/>
        <v>412.26077000000004</v>
      </c>
      <c r="Q156" s="12">
        <v>-410.86849615762662</v>
      </c>
      <c r="R156" s="12">
        <v>-33595.104811319223</v>
      </c>
      <c r="S156" s="12">
        <v>823.12926615762672</v>
      </c>
      <c r="T156" s="12">
        <v>921.00750000000005</v>
      </c>
      <c r="U156" s="12">
        <v>-36476.472570873986</v>
      </c>
    </row>
    <row r="157" spans="1:21" ht="15" customHeight="1" x14ac:dyDescent="0.25">
      <c r="B157" s="46">
        <v>10</v>
      </c>
      <c r="C157" s="12">
        <v>9.7900000000000001E-2</v>
      </c>
      <c r="D157" s="12">
        <v>0</v>
      </c>
      <c r="E157" s="12">
        <v>0</v>
      </c>
      <c r="F157" s="12">
        <v>162.3536</v>
      </c>
      <c r="G157" s="12">
        <v>117.74119999999998</v>
      </c>
      <c r="H157" s="12">
        <v>0</v>
      </c>
      <c r="I157" s="12">
        <v>0</v>
      </c>
      <c r="J157" s="12">
        <v>14.165399999999998</v>
      </c>
      <c r="K157" s="12">
        <v>0</v>
      </c>
      <c r="L157" s="12">
        <v>0</v>
      </c>
      <c r="M157" s="12">
        <v>84.516200000000012</v>
      </c>
      <c r="N157" s="12">
        <v>36.421099999999988</v>
      </c>
      <c r="O157" s="10">
        <f t="shared" si="3"/>
        <v>415.29539999999997</v>
      </c>
      <c r="Q157" s="12">
        <v>-386.14116361593625</v>
      </c>
      <c r="R157" s="12">
        <v>-30876.205504540463</v>
      </c>
      <c r="S157" s="12">
        <v>801.43656361593617</v>
      </c>
      <c r="T157" s="12">
        <v>955.89473684210532</v>
      </c>
      <c r="U157" s="12">
        <v>-32300.842670755905</v>
      </c>
    </row>
    <row r="158" spans="1:21" ht="15" customHeight="1" x14ac:dyDescent="0.25">
      <c r="B158" s="46">
        <v>11</v>
      </c>
      <c r="C158" s="12">
        <v>3.1099000000000001</v>
      </c>
      <c r="D158" s="12">
        <v>0</v>
      </c>
      <c r="E158" s="12">
        <v>0</v>
      </c>
      <c r="F158" s="12">
        <v>154.34519999999995</v>
      </c>
      <c r="G158" s="12">
        <v>87.015350000000012</v>
      </c>
      <c r="H158" s="12">
        <v>0</v>
      </c>
      <c r="I158" s="12">
        <v>0</v>
      </c>
      <c r="J158" s="12">
        <v>9.0134000000000007</v>
      </c>
      <c r="K158" s="12">
        <v>0</v>
      </c>
      <c r="L158" s="12">
        <v>0</v>
      </c>
      <c r="M158" s="12">
        <v>85.790480000000017</v>
      </c>
      <c r="N158" s="12">
        <v>35.2286</v>
      </c>
      <c r="O158" s="10">
        <f t="shared" si="3"/>
        <v>374.50292999999999</v>
      </c>
      <c r="Q158" s="12">
        <v>-398.25646494420425</v>
      </c>
      <c r="R158" s="12">
        <v>-40591.204890431152</v>
      </c>
      <c r="S158" s="12">
        <v>772.75939494420425</v>
      </c>
      <c r="T158" s="12">
        <v>917.05285714285719</v>
      </c>
      <c r="U158" s="12">
        <v>-44262.666621961042</v>
      </c>
    </row>
    <row r="159" spans="1:21" ht="15" customHeight="1" x14ac:dyDescent="0.25">
      <c r="A159" s="34"/>
      <c r="B159" s="48">
        <v>12</v>
      </c>
      <c r="C159" s="18">
        <v>4.0630999999999995</v>
      </c>
      <c r="D159" s="18">
        <v>0</v>
      </c>
      <c r="E159" s="18">
        <v>0</v>
      </c>
      <c r="F159" s="18">
        <v>213.78899999999996</v>
      </c>
      <c r="G159" s="18">
        <v>78.135000000000005</v>
      </c>
      <c r="H159" s="18">
        <v>0</v>
      </c>
      <c r="I159" s="18">
        <v>0</v>
      </c>
      <c r="J159" s="18">
        <v>5.0707999999999993</v>
      </c>
      <c r="K159" s="18">
        <v>0</v>
      </c>
      <c r="L159" s="18">
        <v>0</v>
      </c>
      <c r="M159" s="18">
        <v>89.409300000000002</v>
      </c>
      <c r="N159" s="18">
        <v>40.103099999999998</v>
      </c>
      <c r="O159" s="17">
        <f t="shared" si="3"/>
        <v>430.57029999999992</v>
      </c>
      <c r="Q159" s="18">
        <v>-384.32904987666296</v>
      </c>
      <c r="R159" s="18">
        <v>-36253.525032585087</v>
      </c>
      <c r="S159" s="18">
        <v>814.89934987666288</v>
      </c>
      <c r="T159" s="18">
        <v>875.66142857142836</v>
      </c>
      <c r="U159" s="18">
        <v>-41401.304031090898</v>
      </c>
    </row>
    <row r="160" spans="1:21" ht="15" customHeight="1" x14ac:dyDescent="0.25">
      <c r="A160" s="55">
        <v>2023</v>
      </c>
      <c r="B160" s="56">
        <v>1</v>
      </c>
      <c r="C160" s="9">
        <v>0.19219999999999998</v>
      </c>
      <c r="D160" s="9">
        <v>0</v>
      </c>
      <c r="E160" s="9">
        <v>0</v>
      </c>
      <c r="F160" s="9">
        <v>138.10290000000001</v>
      </c>
      <c r="G160" s="9">
        <v>178.29070000000002</v>
      </c>
      <c r="H160" s="9">
        <v>0</v>
      </c>
      <c r="I160" s="9">
        <v>0</v>
      </c>
      <c r="J160" s="9">
        <v>5.0987999999999998</v>
      </c>
      <c r="K160" s="9">
        <v>0</v>
      </c>
      <c r="L160" s="9">
        <v>0</v>
      </c>
      <c r="M160" s="9">
        <v>97.270899999999997</v>
      </c>
      <c r="N160" s="9">
        <v>34.717599999999997</v>
      </c>
      <c r="O160" s="10">
        <v>453.67310000000003</v>
      </c>
      <c r="Q160" s="40">
        <v>-321.09377141198382</v>
      </c>
      <c r="R160" s="40">
        <v>-28984.799600231141</v>
      </c>
      <c r="S160" s="12">
        <v>774.76687141198386</v>
      </c>
      <c r="T160" s="36">
        <v>826.33571428571429</v>
      </c>
      <c r="U160" s="12">
        <v>-35076.30022415967</v>
      </c>
    </row>
    <row r="161" spans="1:21" ht="15" customHeight="1" x14ac:dyDescent="0.25">
      <c r="A161" s="57"/>
      <c r="B161" s="58">
        <v>2</v>
      </c>
      <c r="C161" s="9">
        <v>0.4239</v>
      </c>
      <c r="D161" s="9">
        <v>0</v>
      </c>
      <c r="E161" s="9">
        <v>0</v>
      </c>
      <c r="F161" s="9">
        <v>85.080499999999986</v>
      </c>
      <c r="G161" s="9">
        <v>188.13300000000004</v>
      </c>
      <c r="H161" s="9">
        <v>0</v>
      </c>
      <c r="I161" s="9">
        <v>0</v>
      </c>
      <c r="J161" s="9">
        <v>4.0674000000000001</v>
      </c>
      <c r="K161" s="9">
        <v>0</v>
      </c>
      <c r="L161" s="9">
        <v>0</v>
      </c>
      <c r="M161" s="9">
        <v>81.778660000000002</v>
      </c>
      <c r="N161" s="9">
        <v>27.5017</v>
      </c>
      <c r="O161" s="10">
        <v>386.98516000000006</v>
      </c>
      <c r="Q161" s="40">
        <v>-280.48189113484005</v>
      </c>
      <c r="R161" s="40">
        <v>-29022.274866448872</v>
      </c>
      <c r="S161" s="12">
        <v>667.46705113484018</v>
      </c>
      <c r="T161" s="36">
        <v>798.25750000000005</v>
      </c>
      <c r="U161" s="12">
        <v>-36357.033747191686</v>
      </c>
    </row>
    <row r="162" spans="1:21" ht="15" customHeight="1" x14ac:dyDescent="0.25">
      <c r="A162" s="57"/>
      <c r="B162" s="58">
        <v>3</v>
      </c>
      <c r="C162" s="9">
        <v>6.2054999999999989</v>
      </c>
      <c r="D162" s="9">
        <v>0</v>
      </c>
      <c r="E162" s="9">
        <v>0</v>
      </c>
      <c r="F162" s="9">
        <v>19.5306</v>
      </c>
      <c r="G162" s="9">
        <v>169.0941</v>
      </c>
      <c r="H162" s="9">
        <v>0</v>
      </c>
      <c r="I162" s="9">
        <v>0</v>
      </c>
      <c r="J162" s="9">
        <v>4.5970000000000004</v>
      </c>
      <c r="K162" s="9">
        <v>0</v>
      </c>
      <c r="L162" s="9">
        <v>0</v>
      </c>
      <c r="M162" s="9">
        <v>92.652699999999982</v>
      </c>
      <c r="N162" s="9">
        <v>31.173500000000001</v>
      </c>
      <c r="O162" s="10">
        <v>323.25339999999994</v>
      </c>
      <c r="Q162" s="40">
        <v>-392.44925477831106</v>
      </c>
      <c r="R162" s="40">
        <v>-38031.677923833398</v>
      </c>
      <c r="S162" s="12">
        <v>715.70265477831094</v>
      </c>
      <c r="T162" s="36">
        <v>809.50391304347806</v>
      </c>
      <c r="U162" s="12">
        <v>-46981.462734190311</v>
      </c>
    </row>
    <row r="163" spans="1:21" ht="15" customHeight="1" x14ac:dyDescent="0.25">
      <c r="A163" s="57"/>
      <c r="B163" s="58">
        <v>4</v>
      </c>
      <c r="C163" s="9">
        <v>4.8117000000000001</v>
      </c>
      <c r="D163" s="9">
        <v>0</v>
      </c>
      <c r="E163" s="9">
        <v>0</v>
      </c>
      <c r="F163" s="9">
        <v>51.571899999999999</v>
      </c>
      <c r="G163" s="9">
        <v>125.50170000000001</v>
      </c>
      <c r="H163" s="9">
        <v>0</v>
      </c>
      <c r="I163" s="9">
        <v>0</v>
      </c>
      <c r="J163" s="9">
        <v>3.5629000000000008</v>
      </c>
      <c r="K163" s="9">
        <v>0</v>
      </c>
      <c r="L163" s="9">
        <v>0</v>
      </c>
      <c r="M163" s="9">
        <v>79.014239999999987</v>
      </c>
      <c r="N163" s="9">
        <v>28.597899999999992</v>
      </c>
      <c r="O163" s="10">
        <v>293.06034</v>
      </c>
      <c r="Q163" s="40">
        <v>-366.7210775135697</v>
      </c>
      <c r="R163" s="40">
        <v>-35472.315819951342</v>
      </c>
      <c r="S163" s="12">
        <v>659.78141751356975</v>
      </c>
      <c r="T163" s="36">
        <v>803.83684210526326</v>
      </c>
      <c r="U163" s="12">
        <v>-44128.750962755948</v>
      </c>
    </row>
    <row r="164" spans="1:21" ht="15" customHeight="1" x14ac:dyDescent="0.25">
      <c r="A164" s="57"/>
      <c r="B164" s="58">
        <v>5</v>
      </c>
      <c r="C164" s="12">
        <v>1.1599999999999999E-2</v>
      </c>
      <c r="D164" s="9">
        <v>0</v>
      </c>
      <c r="E164" s="9">
        <v>0</v>
      </c>
      <c r="F164" s="12">
        <v>114.67020000000001</v>
      </c>
      <c r="G164" s="12">
        <v>207.29959999999997</v>
      </c>
      <c r="H164" s="12">
        <v>0</v>
      </c>
      <c r="I164" s="12">
        <v>0</v>
      </c>
      <c r="J164" s="12">
        <v>7.3908999999999994</v>
      </c>
      <c r="K164" s="9">
        <v>0</v>
      </c>
      <c r="L164" s="9">
        <v>0</v>
      </c>
      <c r="M164" s="12">
        <v>74.709429999999998</v>
      </c>
      <c r="N164" s="12">
        <v>33.116800000000005</v>
      </c>
      <c r="O164" s="10">
        <v>437.19853000000001</v>
      </c>
      <c r="Q164" s="40">
        <v>-333.58999850292383</v>
      </c>
      <c r="R164" s="40">
        <v>-28832.456040053581</v>
      </c>
      <c r="S164" s="12">
        <v>770.78852850292378</v>
      </c>
      <c r="T164" s="36">
        <v>798.63545454545454</v>
      </c>
      <c r="U164" s="12">
        <v>-36102.14882892176</v>
      </c>
    </row>
    <row r="165" spans="1:21" ht="15" customHeight="1" x14ac:dyDescent="0.25">
      <c r="A165" s="57"/>
      <c r="B165" s="58">
        <v>6</v>
      </c>
      <c r="C165" s="12">
        <v>4.4900000000000002E-2</v>
      </c>
      <c r="D165" s="12">
        <v>0</v>
      </c>
      <c r="E165" s="12">
        <v>0</v>
      </c>
      <c r="F165" s="12">
        <v>113.5585</v>
      </c>
      <c r="G165" s="12">
        <v>173.82980000000001</v>
      </c>
      <c r="H165" s="12">
        <v>0</v>
      </c>
      <c r="I165" s="12">
        <v>0</v>
      </c>
      <c r="J165" s="12">
        <v>16.2941</v>
      </c>
      <c r="K165" s="9">
        <v>0</v>
      </c>
      <c r="L165" s="9">
        <v>0</v>
      </c>
      <c r="M165" s="12">
        <v>68.067750000000004</v>
      </c>
      <c r="N165" s="12">
        <v>40.088399999999993</v>
      </c>
      <c r="O165" s="10">
        <v>411.88344999999998</v>
      </c>
      <c r="Q165" s="40">
        <v>-375.0291121731629</v>
      </c>
      <c r="R165" s="40">
        <v>-26867.438252000225</v>
      </c>
      <c r="S165" s="12">
        <v>786.91256217316288</v>
      </c>
      <c r="T165" s="36">
        <v>799.87249999999995</v>
      </c>
      <c r="U165" s="12">
        <v>-33589.65116565481</v>
      </c>
    </row>
    <row r="166" spans="1:21" ht="15" customHeight="1" x14ac:dyDescent="0.25">
      <c r="A166" s="57"/>
      <c r="B166" s="58">
        <v>7</v>
      </c>
      <c r="C166" s="12">
        <v>0</v>
      </c>
      <c r="D166" s="12">
        <v>0</v>
      </c>
      <c r="E166" s="12">
        <v>0</v>
      </c>
      <c r="F166" s="12">
        <v>55.292999999999999</v>
      </c>
      <c r="G166" s="12">
        <v>103.56450000000001</v>
      </c>
      <c r="H166" s="12">
        <v>0</v>
      </c>
      <c r="I166" s="12">
        <v>0</v>
      </c>
      <c r="J166" s="12">
        <v>25.929099999999998</v>
      </c>
      <c r="K166" s="9">
        <v>0</v>
      </c>
      <c r="L166" s="9">
        <v>0</v>
      </c>
      <c r="M166" s="12">
        <v>70.037000000000006</v>
      </c>
      <c r="N166" s="12">
        <v>35.940700000000014</v>
      </c>
      <c r="O166" s="10">
        <v>290.76430000000005</v>
      </c>
      <c r="Q166" s="40">
        <v>-529.68051239324836</v>
      </c>
      <c r="R166" s="40">
        <v>-26717.327086834543</v>
      </c>
      <c r="S166" s="12">
        <v>820.44481239324841</v>
      </c>
      <c r="T166" s="36">
        <v>813.39714285714285</v>
      </c>
      <c r="U166" s="12">
        <v>-32846.595690005895</v>
      </c>
    </row>
    <row r="167" spans="1:21" ht="15" customHeight="1" x14ac:dyDescent="0.25">
      <c r="A167" s="57"/>
      <c r="B167" s="58">
        <v>8</v>
      </c>
      <c r="C167" s="12">
        <v>0.38469999999999999</v>
      </c>
      <c r="D167" s="12">
        <v>0</v>
      </c>
      <c r="E167" s="12">
        <v>0</v>
      </c>
      <c r="F167" s="12">
        <v>0</v>
      </c>
      <c r="G167" s="12">
        <v>161.31351999999998</v>
      </c>
      <c r="H167" s="12">
        <v>0</v>
      </c>
      <c r="I167" s="12">
        <v>0</v>
      </c>
      <c r="J167" s="12">
        <v>22.616900000000001</v>
      </c>
      <c r="K167" s="9">
        <v>0</v>
      </c>
      <c r="L167" s="9">
        <v>0</v>
      </c>
      <c r="M167" s="12">
        <v>66.203100000000006</v>
      </c>
      <c r="N167" s="12">
        <v>31.991299999999992</v>
      </c>
      <c r="O167" s="10">
        <v>282.50951999999995</v>
      </c>
      <c r="Q167" s="12">
        <v>-492.52977229226798</v>
      </c>
      <c r="R167" s="12">
        <v>-22461.167004240429</v>
      </c>
      <c r="S167" s="12">
        <v>775.03929229226787</v>
      </c>
      <c r="T167" s="12">
        <v>855.65954545454554</v>
      </c>
      <c r="U167" s="12">
        <v>-26250.121468940728</v>
      </c>
    </row>
    <row r="168" spans="1:21" ht="15" customHeight="1" x14ac:dyDescent="0.25">
      <c r="A168" s="57"/>
      <c r="B168" s="58">
        <v>9</v>
      </c>
      <c r="C168" s="12">
        <v>0.27900000000000003</v>
      </c>
      <c r="D168" s="12">
        <v>0</v>
      </c>
      <c r="E168" s="12">
        <v>0</v>
      </c>
      <c r="F168" s="12">
        <v>62.769599999999997</v>
      </c>
      <c r="G168" s="12">
        <v>99.17189999999998</v>
      </c>
      <c r="H168" s="12">
        <v>0</v>
      </c>
      <c r="I168" s="12">
        <v>0</v>
      </c>
      <c r="J168" s="12">
        <v>26.641999999999999</v>
      </c>
      <c r="K168" s="12">
        <v>0</v>
      </c>
      <c r="L168" s="12">
        <v>0</v>
      </c>
      <c r="M168" s="12">
        <v>70.304000000000002</v>
      </c>
      <c r="N168" s="12">
        <v>31.335399999999993</v>
      </c>
      <c r="O168" s="10">
        <v>290.50189999999998</v>
      </c>
      <c r="Q168" s="12">
        <v>-469.25781514483111</v>
      </c>
      <c r="R168" s="12">
        <v>-23447.090938608377</v>
      </c>
      <c r="S168" s="12">
        <v>759.75971514483103</v>
      </c>
      <c r="T168" s="12">
        <v>884.40368421052619</v>
      </c>
      <c r="U168" s="12">
        <v>-26511.751768129176</v>
      </c>
    </row>
    <row r="169" spans="1:21" ht="15" customHeight="1" x14ac:dyDescent="0.25">
      <c r="A169" s="57"/>
      <c r="B169" s="58">
        <v>10</v>
      </c>
      <c r="C169" s="12">
        <v>1.26E-2</v>
      </c>
      <c r="D169" s="12">
        <v>0</v>
      </c>
      <c r="E169" s="12">
        <v>0</v>
      </c>
      <c r="F169" s="12">
        <v>162.60480000000001</v>
      </c>
      <c r="G169" s="12">
        <v>43.137500000000003</v>
      </c>
      <c r="H169" s="12">
        <v>0</v>
      </c>
      <c r="I169" s="12">
        <v>0</v>
      </c>
      <c r="J169" s="12">
        <v>16.841099999999997</v>
      </c>
      <c r="K169" s="12">
        <v>0</v>
      </c>
      <c r="L169" s="12">
        <v>0</v>
      </c>
      <c r="M169" s="12">
        <v>76.661500000000004</v>
      </c>
      <c r="N169" s="12">
        <v>32.336800000000004</v>
      </c>
      <c r="O169" s="10">
        <v>331.59429999999998</v>
      </c>
      <c r="Q169" s="12">
        <v>-438.19582524183062</v>
      </c>
      <c r="R169" s="12">
        <v>-17248.899952377134</v>
      </c>
      <c r="S169" s="12">
        <v>769.79012524183054</v>
      </c>
      <c r="T169" s="12">
        <v>926.34699999999975</v>
      </c>
      <c r="U169" s="12">
        <v>-18620.344160856719</v>
      </c>
    </row>
    <row r="170" spans="1:21" ht="15" customHeight="1" x14ac:dyDescent="0.25">
      <c r="A170" s="57"/>
      <c r="B170" s="58">
        <v>11</v>
      </c>
      <c r="C170" s="12">
        <v>0.23110000000000003</v>
      </c>
      <c r="D170" s="12">
        <v>0</v>
      </c>
      <c r="E170" s="12">
        <v>0</v>
      </c>
      <c r="F170" s="12">
        <v>143.08439999999999</v>
      </c>
      <c r="G170" s="12">
        <v>76.983300000000014</v>
      </c>
      <c r="H170" s="12">
        <v>0</v>
      </c>
      <c r="I170" s="12">
        <v>0</v>
      </c>
      <c r="J170" s="12">
        <v>15.761000000000001</v>
      </c>
      <c r="K170" s="12">
        <v>0</v>
      </c>
      <c r="L170" s="12">
        <v>0</v>
      </c>
      <c r="M170" s="12">
        <v>75.364919999999984</v>
      </c>
      <c r="N170" s="12">
        <v>34.959500000000006</v>
      </c>
      <c r="O170" s="10">
        <v>346.38421999999997</v>
      </c>
      <c r="Q170" s="12">
        <v>-411.94615067013416</v>
      </c>
      <c r="R170" s="12">
        <v>-16309.728494806413</v>
      </c>
      <c r="S170" s="12">
        <v>758.33037067013413</v>
      </c>
      <c r="T170" s="12">
        <v>886.61428571428598</v>
      </c>
      <c r="U170" s="12">
        <v>-18395.517371645725</v>
      </c>
    </row>
    <row r="171" spans="1:21" ht="15" customHeight="1" x14ac:dyDescent="0.25">
      <c r="A171" s="59"/>
      <c r="B171" s="60">
        <v>12</v>
      </c>
      <c r="C171" s="18">
        <v>0.10999999999999999</v>
      </c>
      <c r="D171" s="18">
        <v>0</v>
      </c>
      <c r="E171" s="18">
        <v>0</v>
      </c>
      <c r="F171" s="18">
        <v>115.25430000000001</v>
      </c>
      <c r="G171" s="18">
        <v>84.940100000000001</v>
      </c>
      <c r="H171" s="18">
        <v>0</v>
      </c>
      <c r="I171" s="18">
        <v>0</v>
      </c>
      <c r="J171" s="18">
        <v>9.4472999999999985</v>
      </c>
      <c r="K171" s="18">
        <v>0</v>
      </c>
      <c r="L171" s="18">
        <v>0</v>
      </c>
      <c r="M171" s="18">
        <v>85.291499999999999</v>
      </c>
      <c r="N171" s="18">
        <v>31.112899999999996</v>
      </c>
      <c r="O171" s="17">
        <v>326.15610000000004</v>
      </c>
      <c r="Q171" s="18">
        <v>-489.06959654573831</v>
      </c>
      <c r="R171" s="18">
        <v>-19258.053515615433</v>
      </c>
      <c r="S171" s="18">
        <v>815.2256965457384</v>
      </c>
      <c r="T171" s="18">
        <v>874.6657894736843</v>
      </c>
      <c r="U171" s="18">
        <v>-22017.613753024056</v>
      </c>
    </row>
  </sheetData>
  <mergeCells count="2">
    <mergeCell ref="C2:O2"/>
    <mergeCell ref="Q2:U2"/>
  </mergeCells>
  <pageMargins left="0.7" right="0.7" top="0.75" bottom="0.75" header="0.3" footer="0.3"/>
  <pageSetup paperSize="9" orientation="portrait" r:id="rId1"/>
  <ignoredErrors>
    <ignoredError sqref="O4:O139 O148:O159" formulaRange="1"/>
  </ignoredErrors>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ublished="0" codeName="Hoja3">
    <tabColor theme="9" tint="-0.249977111117893"/>
  </sheetPr>
  <dimension ref="A1:T219"/>
  <sheetViews>
    <sheetView zoomScaleNormal="100" workbookViewId="0">
      <pane ySplit="3" topLeftCell="A197" activePane="bottomLeft" state="frozen"/>
      <selection activeCell="A119" sqref="A119:XFD119"/>
      <selection pane="bottomLeft" activeCell="M219" sqref="M219"/>
    </sheetView>
  </sheetViews>
  <sheetFormatPr baseColWidth="10" defaultColWidth="0" defaultRowHeight="15" x14ac:dyDescent="0.25"/>
  <cols>
    <col min="1" max="2" width="10.7109375" style="1" customWidth="1"/>
    <col min="3" max="13" width="11.7109375" style="1" customWidth="1"/>
    <col min="14" max="14" width="10.7109375" style="1" customWidth="1"/>
    <col min="15" max="15" width="14.85546875" style="1" customWidth="1"/>
    <col min="16" max="16" width="18.28515625" style="1" customWidth="1"/>
    <col min="17" max="17" width="18.7109375" style="1" customWidth="1"/>
    <col min="18" max="18" width="15.42578125" style="1" customWidth="1"/>
    <col min="19" max="19" width="18.140625" style="1" customWidth="1"/>
    <col min="20" max="20" width="10.85546875" style="1" customWidth="1"/>
    <col min="21" max="16384" width="10.85546875" style="1" hidden="1"/>
  </cols>
  <sheetData>
    <row r="1" spans="1:19" ht="105" customHeight="1" thickBot="1" x14ac:dyDescent="0.3">
      <c r="C1" s="2"/>
      <c r="D1" s="2"/>
      <c r="E1" s="2"/>
      <c r="F1" s="2"/>
      <c r="G1" s="2"/>
      <c r="H1" s="2"/>
      <c r="I1" s="2"/>
      <c r="J1" s="2"/>
      <c r="K1" s="2"/>
      <c r="L1" s="2"/>
      <c r="M1" s="2"/>
      <c r="O1" s="2"/>
      <c r="P1" s="2"/>
      <c r="Q1" s="2"/>
      <c r="R1" s="2"/>
      <c r="S1" s="2"/>
    </row>
    <row r="2" spans="1:19" ht="15.75" thickBot="1" x14ac:dyDescent="0.3">
      <c r="A2" s="3"/>
      <c r="B2" s="3"/>
      <c r="C2" s="62" t="s">
        <v>46</v>
      </c>
      <c r="D2" s="62"/>
      <c r="E2" s="62"/>
      <c r="F2" s="62"/>
      <c r="G2" s="62"/>
      <c r="H2" s="62"/>
      <c r="I2" s="62"/>
      <c r="J2" s="62"/>
      <c r="K2" s="62"/>
      <c r="L2" s="62"/>
      <c r="M2" s="62"/>
      <c r="N2" s="4"/>
      <c r="O2" s="62" t="s">
        <v>45</v>
      </c>
      <c r="P2" s="62"/>
      <c r="Q2" s="62"/>
      <c r="R2" s="62"/>
      <c r="S2" s="62"/>
    </row>
    <row r="3" spans="1:19" ht="32.25" customHeight="1" thickBot="1" x14ac:dyDescent="0.3">
      <c r="A3" s="5" t="s">
        <v>0</v>
      </c>
      <c r="B3" s="5" t="s">
        <v>1</v>
      </c>
      <c r="C3" s="5" t="s">
        <v>2</v>
      </c>
      <c r="D3" s="5" t="s">
        <v>3</v>
      </c>
      <c r="E3" s="5" t="s">
        <v>4</v>
      </c>
      <c r="F3" s="5" t="s">
        <v>5</v>
      </c>
      <c r="G3" s="5" t="s">
        <v>6</v>
      </c>
      <c r="H3" s="5" t="s">
        <v>7</v>
      </c>
      <c r="I3" s="5" t="s">
        <v>8</v>
      </c>
      <c r="J3" s="5" t="s">
        <v>37</v>
      </c>
      <c r="K3" s="5" t="s">
        <v>28</v>
      </c>
      <c r="L3" s="5" t="s">
        <v>9</v>
      </c>
      <c r="M3" s="6" t="s">
        <v>10</v>
      </c>
      <c r="N3" s="7"/>
      <c r="O3" s="8" t="s">
        <v>30</v>
      </c>
      <c r="P3" s="8" t="s">
        <v>34</v>
      </c>
      <c r="Q3" s="8" t="s">
        <v>35</v>
      </c>
      <c r="R3" s="8" t="s">
        <v>11</v>
      </c>
      <c r="S3" s="8" t="s">
        <v>12</v>
      </c>
    </row>
    <row r="4" spans="1:19" ht="15" customHeight="1" x14ac:dyDescent="0.25">
      <c r="A4" s="7">
        <v>2006</v>
      </c>
      <c r="B4" s="7">
        <v>1</v>
      </c>
      <c r="C4" s="9">
        <v>181.84879999999998</v>
      </c>
      <c r="D4" s="9">
        <v>0</v>
      </c>
      <c r="E4" s="9">
        <v>0</v>
      </c>
      <c r="F4" s="9">
        <v>393.71427000000006</v>
      </c>
      <c r="G4" s="9">
        <v>72.878649999999993</v>
      </c>
      <c r="H4" s="9">
        <v>0</v>
      </c>
      <c r="I4" s="9">
        <v>0</v>
      </c>
      <c r="J4" s="9">
        <v>0</v>
      </c>
      <c r="K4" s="9">
        <v>0</v>
      </c>
      <c r="L4" s="9">
        <v>8.0021399999999989</v>
      </c>
      <c r="M4" s="10">
        <f>SUM(C4:L4)</f>
        <v>656.44386000000009</v>
      </c>
      <c r="N4" s="11"/>
      <c r="O4" s="9">
        <v>-145.50077025773228</v>
      </c>
      <c r="P4" s="9">
        <v>-2019.740043</v>
      </c>
      <c r="Q4" s="12">
        <v>863.06513025773233</v>
      </c>
      <c r="R4" s="12">
        <v>524.4768181818182</v>
      </c>
      <c r="S4" s="12">
        <v>-3850.961516281593</v>
      </c>
    </row>
    <row r="5" spans="1:19" ht="15" customHeight="1" x14ac:dyDescent="0.25">
      <c r="A5" s="13"/>
      <c r="B5" s="7">
        <v>2</v>
      </c>
      <c r="C5" s="9">
        <v>166.83799999999999</v>
      </c>
      <c r="D5" s="9">
        <v>0</v>
      </c>
      <c r="E5" s="9">
        <v>0</v>
      </c>
      <c r="F5" s="9">
        <v>378.77320999999995</v>
      </c>
      <c r="G5" s="9">
        <v>274.82634000000002</v>
      </c>
      <c r="H5" s="9">
        <v>0</v>
      </c>
      <c r="I5" s="9">
        <v>0</v>
      </c>
      <c r="J5" s="9">
        <v>0</v>
      </c>
      <c r="K5" s="9">
        <v>0</v>
      </c>
      <c r="L5" s="9">
        <v>7.9252600000000006</v>
      </c>
      <c r="M5" s="10">
        <f t="shared" ref="M5:M68" si="0">SUM(C5:L5)</f>
        <v>828.36280999999985</v>
      </c>
      <c r="N5" s="11"/>
      <c r="O5" s="9">
        <v>33.066333671789238</v>
      </c>
      <c r="P5" s="9">
        <v>885.83000100000004</v>
      </c>
      <c r="Q5" s="12">
        <v>819.44989632821057</v>
      </c>
      <c r="R5" s="12">
        <v>525.70450000000005</v>
      </c>
      <c r="S5" s="12">
        <v>1685.0340847377186</v>
      </c>
    </row>
    <row r="6" spans="1:19" ht="15" customHeight="1" x14ac:dyDescent="0.25">
      <c r="A6" s="13"/>
      <c r="B6" s="7">
        <v>3</v>
      </c>
      <c r="C6" s="9">
        <v>172.40820000000002</v>
      </c>
      <c r="D6" s="9">
        <v>0</v>
      </c>
      <c r="E6" s="9">
        <v>0</v>
      </c>
      <c r="F6" s="9">
        <v>428.92651000000001</v>
      </c>
      <c r="G6" s="9">
        <v>292.71938</v>
      </c>
      <c r="H6" s="9">
        <v>0</v>
      </c>
      <c r="I6" s="9">
        <v>0</v>
      </c>
      <c r="J6" s="9">
        <v>0</v>
      </c>
      <c r="K6" s="9">
        <v>0</v>
      </c>
      <c r="L6" s="9">
        <v>8.2365700000000004</v>
      </c>
      <c r="M6" s="10">
        <f t="shared" si="0"/>
        <v>902.29066000000012</v>
      </c>
      <c r="N6" s="11"/>
      <c r="O6" s="9">
        <v>-2.2032732783052476</v>
      </c>
      <c r="P6" s="9">
        <v>-245.224977</v>
      </c>
      <c r="Q6" s="12">
        <v>904.49393327830535</v>
      </c>
      <c r="R6" s="12">
        <v>528.77086956521737</v>
      </c>
      <c r="S6" s="12">
        <v>-463.76415781307429</v>
      </c>
    </row>
    <row r="7" spans="1:19" ht="15" customHeight="1" x14ac:dyDescent="0.25">
      <c r="A7" s="13"/>
      <c r="B7" s="7">
        <v>4</v>
      </c>
      <c r="C7" s="9">
        <v>140.84350000000001</v>
      </c>
      <c r="D7" s="9">
        <v>0</v>
      </c>
      <c r="E7" s="9">
        <v>0</v>
      </c>
      <c r="F7" s="9">
        <v>351.52607</v>
      </c>
      <c r="G7" s="9">
        <v>381.86403000000001</v>
      </c>
      <c r="H7" s="9">
        <v>0</v>
      </c>
      <c r="I7" s="9">
        <v>0</v>
      </c>
      <c r="J7" s="9">
        <v>0</v>
      </c>
      <c r="K7" s="9">
        <v>0</v>
      </c>
      <c r="L7" s="9">
        <v>8.0870300000000004</v>
      </c>
      <c r="M7" s="10">
        <f t="shared" si="0"/>
        <v>882.32063000000005</v>
      </c>
      <c r="N7" s="11"/>
      <c r="O7" s="9">
        <v>-6.0516880078052688</v>
      </c>
      <c r="P7" s="9">
        <v>-556.54565700000001</v>
      </c>
      <c r="Q7" s="12">
        <v>888.37231800780535</v>
      </c>
      <c r="R7" s="12">
        <v>517.32631578947382</v>
      </c>
      <c r="S7" s="12">
        <v>-1075.811610609205</v>
      </c>
    </row>
    <row r="8" spans="1:19" ht="15" customHeight="1" x14ac:dyDescent="0.25">
      <c r="A8" s="13"/>
      <c r="B8" s="7">
        <v>5</v>
      </c>
      <c r="C8" s="9">
        <v>123.83609999999997</v>
      </c>
      <c r="D8" s="9">
        <v>0</v>
      </c>
      <c r="E8" s="9">
        <v>0</v>
      </c>
      <c r="F8" s="9">
        <v>251.2653</v>
      </c>
      <c r="G8" s="9">
        <v>418.68166000000002</v>
      </c>
      <c r="H8" s="9">
        <v>11.521000000000001</v>
      </c>
      <c r="I8" s="9">
        <v>0</v>
      </c>
      <c r="J8" s="9">
        <v>0</v>
      </c>
      <c r="K8" s="9">
        <v>0</v>
      </c>
      <c r="L8" s="9">
        <v>8.3684000000000012</v>
      </c>
      <c r="M8" s="10">
        <f>SUM(C8:L8)</f>
        <v>813.67245999999989</v>
      </c>
      <c r="N8" s="11"/>
      <c r="O8" s="9">
        <v>-117.80258147083977</v>
      </c>
      <c r="P8" s="9">
        <v>-6858.3566080000001</v>
      </c>
      <c r="Q8" s="12">
        <v>931.47504147083964</v>
      </c>
      <c r="R8" s="12">
        <v>520.79409090909098</v>
      </c>
      <c r="S8" s="12">
        <v>-13169.036914432241</v>
      </c>
    </row>
    <row r="9" spans="1:19" ht="15" customHeight="1" x14ac:dyDescent="0.25">
      <c r="A9" s="13"/>
      <c r="B9" s="7">
        <v>6</v>
      </c>
      <c r="C9" s="9">
        <v>106.12569999999998</v>
      </c>
      <c r="D9" s="9">
        <v>0</v>
      </c>
      <c r="E9" s="9">
        <v>0</v>
      </c>
      <c r="F9" s="9">
        <v>249.73086999999998</v>
      </c>
      <c r="G9" s="9">
        <v>375.21587999999997</v>
      </c>
      <c r="H9" s="9">
        <v>11.378</v>
      </c>
      <c r="I9" s="9">
        <v>0</v>
      </c>
      <c r="J9" s="9">
        <v>0</v>
      </c>
      <c r="K9" s="9">
        <v>0</v>
      </c>
      <c r="L9" s="9">
        <v>7.8588900000000006</v>
      </c>
      <c r="M9" s="10">
        <f t="shared" si="0"/>
        <v>750.30933999999991</v>
      </c>
      <c r="N9" s="11"/>
      <c r="O9" s="9">
        <v>-227.90315185510633</v>
      </c>
      <c r="P9" s="9">
        <v>-5844.507278</v>
      </c>
      <c r="Q9" s="12">
        <v>978.21249185510624</v>
      </c>
      <c r="R9" s="12">
        <v>542.45999999999992</v>
      </c>
      <c r="S9" s="12">
        <v>-10774.079707259523</v>
      </c>
    </row>
    <row r="10" spans="1:19" ht="15" customHeight="1" x14ac:dyDescent="0.25">
      <c r="A10" s="13"/>
      <c r="B10" s="7">
        <v>7</v>
      </c>
      <c r="C10" s="9">
        <v>100.8566</v>
      </c>
      <c r="D10" s="9">
        <v>0</v>
      </c>
      <c r="E10" s="9">
        <v>0</v>
      </c>
      <c r="F10" s="9">
        <v>290.18394000000001</v>
      </c>
      <c r="G10" s="9">
        <v>284.19896999999997</v>
      </c>
      <c r="H10" s="9">
        <v>1.2849999999999999</v>
      </c>
      <c r="I10" s="9">
        <v>0</v>
      </c>
      <c r="J10" s="9">
        <v>0</v>
      </c>
      <c r="K10" s="9">
        <v>0</v>
      </c>
      <c r="L10" s="9">
        <v>6.8694400000000009</v>
      </c>
      <c r="M10" s="10">
        <f t="shared" si="0"/>
        <v>683.39395000000002</v>
      </c>
      <c r="N10" s="11"/>
      <c r="O10" s="9">
        <v>-285.77754271147796</v>
      </c>
      <c r="P10" s="9">
        <v>-3013.1196089999999</v>
      </c>
      <c r="Q10" s="12">
        <v>969.17149271147798</v>
      </c>
      <c r="R10" s="12">
        <v>540.62047619047632</v>
      </c>
      <c r="S10" s="12">
        <v>-5573.4470699892436</v>
      </c>
    </row>
    <row r="11" spans="1:19" ht="15" customHeight="1" x14ac:dyDescent="0.25">
      <c r="A11" s="13"/>
      <c r="B11" s="7">
        <v>8</v>
      </c>
      <c r="C11" s="9">
        <v>92.252899999999997</v>
      </c>
      <c r="D11" s="9">
        <v>0</v>
      </c>
      <c r="E11" s="9">
        <v>0</v>
      </c>
      <c r="F11" s="9">
        <v>281.16683999999998</v>
      </c>
      <c r="G11" s="9">
        <v>324.93591000000004</v>
      </c>
      <c r="H11" s="9">
        <v>14.452</v>
      </c>
      <c r="I11" s="9">
        <v>0</v>
      </c>
      <c r="J11" s="9">
        <v>0</v>
      </c>
      <c r="K11" s="9">
        <v>0</v>
      </c>
      <c r="L11" s="9">
        <v>6.6295000000000002</v>
      </c>
      <c r="M11" s="10">
        <f t="shared" si="0"/>
        <v>719.43714999999997</v>
      </c>
      <c r="N11" s="11"/>
      <c r="O11" s="9">
        <v>-262.493081994904</v>
      </c>
      <c r="P11" s="9">
        <v>-4623.8259710000002</v>
      </c>
      <c r="Q11" s="12">
        <v>981.93023199490403</v>
      </c>
      <c r="R11" s="12">
        <v>538.52727272727282</v>
      </c>
      <c r="S11" s="12">
        <v>-8586.0572066916484</v>
      </c>
    </row>
    <row r="12" spans="1:19" ht="15" customHeight="1" x14ac:dyDescent="0.25">
      <c r="A12" s="13"/>
      <c r="B12" s="7">
        <v>9</v>
      </c>
      <c r="C12" s="9">
        <v>98.091440000000006</v>
      </c>
      <c r="D12" s="9">
        <v>0</v>
      </c>
      <c r="E12" s="9">
        <v>0</v>
      </c>
      <c r="F12" s="9">
        <v>216.43648000000002</v>
      </c>
      <c r="G12" s="9">
        <v>286.17374999999998</v>
      </c>
      <c r="H12" s="9">
        <v>0</v>
      </c>
      <c r="I12" s="9">
        <v>0</v>
      </c>
      <c r="J12" s="9">
        <v>0</v>
      </c>
      <c r="K12" s="9">
        <v>0</v>
      </c>
      <c r="L12" s="9">
        <v>6.2888000000000011</v>
      </c>
      <c r="M12" s="10">
        <f t="shared" si="0"/>
        <v>606.99046999999996</v>
      </c>
      <c r="N12" s="11"/>
      <c r="O12" s="9">
        <v>-332.26762572175812</v>
      </c>
      <c r="P12" s="9">
        <v>-4609.8005039999998</v>
      </c>
      <c r="Q12" s="12">
        <v>939.25809572175808</v>
      </c>
      <c r="R12" s="12">
        <v>538.65263157894731</v>
      </c>
      <c r="S12" s="12">
        <v>-8558.0209466114284</v>
      </c>
    </row>
    <row r="13" spans="1:19" ht="15" customHeight="1" x14ac:dyDescent="0.25">
      <c r="A13" s="13"/>
      <c r="B13" s="7">
        <v>10</v>
      </c>
      <c r="C13" s="9">
        <v>127.28629999999998</v>
      </c>
      <c r="D13" s="9">
        <v>0</v>
      </c>
      <c r="E13" s="9">
        <v>0</v>
      </c>
      <c r="F13" s="9">
        <v>211.26625000000001</v>
      </c>
      <c r="G13" s="9">
        <v>286.03032000000002</v>
      </c>
      <c r="H13" s="9">
        <v>0</v>
      </c>
      <c r="I13" s="9">
        <v>0</v>
      </c>
      <c r="J13" s="9">
        <v>0</v>
      </c>
      <c r="K13" s="9">
        <v>0</v>
      </c>
      <c r="L13" s="9">
        <v>7.0747100000000014</v>
      </c>
      <c r="M13" s="10">
        <f t="shared" si="0"/>
        <v>631.65757999999994</v>
      </c>
      <c r="N13" s="11"/>
      <c r="O13" s="9">
        <v>-332.15799727205763</v>
      </c>
      <c r="P13" s="9">
        <v>-4575.8580060000004</v>
      </c>
      <c r="Q13" s="12">
        <v>963.81557727205757</v>
      </c>
      <c r="R13" s="12">
        <v>530.95476190476188</v>
      </c>
      <c r="S13" s="12">
        <v>-8618.1692571782187</v>
      </c>
    </row>
    <row r="14" spans="1:19" ht="15" customHeight="1" x14ac:dyDescent="0.25">
      <c r="A14" s="13"/>
      <c r="B14" s="7">
        <v>11</v>
      </c>
      <c r="C14" s="9">
        <v>159.24893</v>
      </c>
      <c r="D14" s="9">
        <v>0</v>
      </c>
      <c r="E14" s="9">
        <v>0</v>
      </c>
      <c r="F14" s="9">
        <v>260.27018999999996</v>
      </c>
      <c r="G14" s="9">
        <v>224.60810999999998</v>
      </c>
      <c r="H14" s="9">
        <v>58.038299999999992</v>
      </c>
      <c r="I14" s="9">
        <v>0</v>
      </c>
      <c r="J14" s="9">
        <v>0</v>
      </c>
      <c r="K14" s="9">
        <v>0</v>
      </c>
      <c r="L14" s="9">
        <v>16.209400000000002</v>
      </c>
      <c r="M14" s="10">
        <f t="shared" si="0"/>
        <v>718.37492999999995</v>
      </c>
      <c r="N14" s="11"/>
      <c r="O14" s="9">
        <v>-269.59247519179718</v>
      </c>
      <c r="P14" s="9">
        <v>-6291.2448240000003</v>
      </c>
      <c r="Q14" s="12">
        <v>987.96740519179707</v>
      </c>
      <c r="R14" s="12">
        <v>527.43714285714282</v>
      </c>
      <c r="S14" s="12">
        <v>-11927.951812267407</v>
      </c>
    </row>
    <row r="15" spans="1:19" ht="15" customHeight="1" x14ac:dyDescent="0.25">
      <c r="A15" s="14"/>
      <c r="B15" s="15">
        <v>12</v>
      </c>
      <c r="C15" s="16">
        <v>183.74699999999996</v>
      </c>
      <c r="D15" s="16">
        <v>0</v>
      </c>
      <c r="E15" s="16">
        <v>0</v>
      </c>
      <c r="F15" s="16">
        <v>390.12390000000005</v>
      </c>
      <c r="G15" s="16">
        <v>262.71460999999999</v>
      </c>
      <c r="H15" s="16">
        <v>1.0940000000000001</v>
      </c>
      <c r="I15" s="16">
        <v>0</v>
      </c>
      <c r="J15" s="16">
        <v>0</v>
      </c>
      <c r="K15" s="16">
        <v>0</v>
      </c>
      <c r="L15" s="16">
        <v>6.6075599999999994</v>
      </c>
      <c r="M15" s="17">
        <f t="shared" si="0"/>
        <v>844.28707000000009</v>
      </c>
      <c r="N15" s="11"/>
      <c r="O15" s="16">
        <v>-122.2346616277878</v>
      </c>
      <c r="P15" s="16">
        <v>-3232.1302799999999</v>
      </c>
      <c r="Q15" s="16">
        <v>966.52173162778786</v>
      </c>
      <c r="R15" s="16">
        <v>527.58210526315793</v>
      </c>
      <c r="S15" s="16">
        <v>-6126.3076358281969</v>
      </c>
    </row>
    <row r="16" spans="1:19" ht="15" customHeight="1" x14ac:dyDescent="0.25">
      <c r="A16" s="7">
        <v>2007</v>
      </c>
      <c r="B16" s="7">
        <v>1</v>
      </c>
      <c r="C16" s="9">
        <v>178.61040000000003</v>
      </c>
      <c r="D16" s="9">
        <v>0</v>
      </c>
      <c r="E16" s="9">
        <v>0</v>
      </c>
      <c r="F16" s="9">
        <v>370.42917</v>
      </c>
      <c r="G16" s="9">
        <v>361.11612000000002</v>
      </c>
      <c r="H16" s="9">
        <v>2.7428000000000003</v>
      </c>
      <c r="I16" s="9">
        <v>0</v>
      </c>
      <c r="J16" s="9">
        <v>0</v>
      </c>
      <c r="K16" s="9">
        <v>0</v>
      </c>
      <c r="L16" s="9">
        <v>9.3883100000000006</v>
      </c>
      <c r="M16" s="10">
        <f t="shared" si="0"/>
        <v>922.28680000000008</v>
      </c>
      <c r="N16" s="11"/>
      <c r="O16" s="9">
        <v>-125.88779164598185</v>
      </c>
      <c r="P16" s="9">
        <v>-805.55672400000026</v>
      </c>
      <c r="Q16" s="12">
        <v>1048.174591645982</v>
      </c>
      <c r="R16" s="12">
        <v>540.5100000000001</v>
      </c>
      <c r="S16" s="12">
        <v>-1490.3641449741913</v>
      </c>
    </row>
    <row r="17" spans="1:19" ht="15" customHeight="1" x14ac:dyDescent="0.25">
      <c r="A17" s="13"/>
      <c r="B17" s="7">
        <v>2</v>
      </c>
      <c r="C17" s="9">
        <v>159.42779999999999</v>
      </c>
      <c r="D17" s="9">
        <v>0</v>
      </c>
      <c r="E17" s="9">
        <v>0</v>
      </c>
      <c r="F17" s="9">
        <v>264.13339999999999</v>
      </c>
      <c r="G17" s="9">
        <v>382.80613</v>
      </c>
      <c r="H17" s="9">
        <v>66.066000000000003</v>
      </c>
      <c r="I17" s="9">
        <v>0</v>
      </c>
      <c r="J17" s="9">
        <v>0</v>
      </c>
      <c r="K17" s="9">
        <v>0</v>
      </c>
      <c r="L17" s="9">
        <v>8.9510799999999993</v>
      </c>
      <c r="M17" s="10">
        <f t="shared" si="0"/>
        <v>881.38441000000012</v>
      </c>
      <c r="N17" s="11"/>
      <c r="O17" s="9">
        <v>-50.720423730652065</v>
      </c>
      <c r="P17" s="9">
        <v>222.7644660000002</v>
      </c>
      <c r="Q17" s="12">
        <v>932.10483373065222</v>
      </c>
      <c r="R17" s="12">
        <v>542.26650000000018</v>
      </c>
      <c r="S17" s="12">
        <v>410.80255925822473</v>
      </c>
    </row>
    <row r="18" spans="1:19" ht="15" customHeight="1" x14ac:dyDescent="0.25">
      <c r="A18" s="13"/>
      <c r="B18" s="7">
        <v>3</v>
      </c>
      <c r="C18" s="9">
        <v>167.61380000000003</v>
      </c>
      <c r="D18" s="9">
        <v>0</v>
      </c>
      <c r="E18" s="9">
        <v>0</v>
      </c>
      <c r="F18" s="9">
        <v>413.74664000000001</v>
      </c>
      <c r="G18" s="9">
        <v>312.57434999999998</v>
      </c>
      <c r="H18" s="9">
        <v>17.268230000000003</v>
      </c>
      <c r="I18" s="9">
        <v>0</v>
      </c>
      <c r="J18" s="9">
        <v>0</v>
      </c>
      <c r="K18" s="9">
        <v>0</v>
      </c>
      <c r="L18" s="9">
        <v>9.9942000000000011</v>
      </c>
      <c r="M18" s="10">
        <f t="shared" si="0"/>
        <v>921.19722000000002</v>
      </c>
      <c r="N18" s="11"/>
      <c r="O18" s="9">
        <v>-93.220369034331029</v>
      </c>
      <c r="P18" s="9">
        <v>-4839.3124719999996</v>
      </c>
      <c r="Q18" s="12">
        <v>1014.4175890343311</v>
      </c>
      <c r="R18" s="12">
        <v>538.48772727272728</v>
      </c>
      <c r="S18" s="12">
        <v>-8986.8575027876886</v>
      </c>
    </row>
    <row r="19" spans="1:19" ht="15" customHeight="1" x14ac:dyDescent="0.25">
      <c r="A19" s="13"/>
      <c r="B19" s="7">
        <v>4</v>
      </c>
      <c r="C19" s="9">
        <v>123.6533</v>
      </c>
      <c r="D19" s="9">
        <v>0</v>
      </c>
      <c r="E19" s="9">
        <v>0</v>
      </c>
      <c r="F19" s="9">
        <v>385.29553999999996</v>
      </c>
      <c r="G19" s="9">
        <v>336.99383999999998</v>
      </c>
      <c r="H19" s="9">
        <v>30.696429999999999</v>
      </c>
      <c r="I19" s="9">
        <v>0</v>
      </c>
      <c r="J19" s="9">
        <v>0</v>
      </c>
      <c r="K19" s="9">
        <v>0</v>
      </c>
      <c r="L19" s="9">
        <v>9.0866300000000013</v>
      </c>
      <c r="M19" s="10">
        <f>SUM(C19:L19)</f>
        <v>885.72573999999986</v>
      </c>
      <c r="N19" s="11"/>
      <c r="O19" s="9">
        <v>-42.149891014425052</v>
      </c>
      <c r="P19" s="9">
        <v>-1302.9852369999994</v>
      </c>
      <c r="Q19" s="12">
        <v>927.87563101442493</v>
      </c>
      <c r="R19" s="12">
        <v>532.30100000000004</v>
      </c>
      <c r="S19" s="12">
        <v>-2447.8354107920131</v>
      </c>
    </row>
    <row r="20" spans="1:19" ht="15" customHeight="1" x14ac:dyDescent="0.25">
      <c r="A20" s="13"/>
      <c r="B20" s="7">
        <v>5</v>
      </c>
      <c r="C20" s="9">
        <v>109.0508</v>
      </c>
      <c r="D20" s="9">
        <v>0</v>
      </c>
      <c r="E20" s="9">
        <v>0</v>
      </c>
      <c r="F20" s="9">
        <v>222.69557</v>
      </c>
      <c r="G20" s="9">
        <v>438.91240000000005</v>
      </c>
      <c r="H20" s="9">
        <v>214.84954999999999</v>
      </c>
      <c r="I20" s="9">
        <v>0</v>
      </c>
      <c r="J20" s="9">
        <v>0</v>
      </c>
      <c r="K20" s="9">
        <v>0</v>
      </c>
      <c r="L20" s="9">
        <v>9.7207100000000004</v>
      </c>
      <c r="M20" s="10">
        <f t="shared" si="0"/>
        <v>995.22903000000008</v>
      </c>
      <c r="N20" s="11"/>
      <c r="O20" s="9">
        <v>32.568211761567881</v>
      </c>
      <c r="P20" s="9">
        <v>8467.6003810000002</v>
      </c>
      <c r="Q20" s="12">
        <v>962.66081823843217</v>
      </c>
      <c r="R20" s="12">
        <v>522.01619047619056</v>
      </c>
      <c r="S20" s="12">
        <v>16220.953555627721</v>
      </c>
    </row>
    <row r="21" spans="1:19" ht="15" customHeight="1" x14ac:dyDescent="0.25">
      <c r="A21" s="13"/>
      <c r="B21" s="7">
        <v>6</v>
      </c>
      <c r="C21" s="9">
        <v>93.5351</v>
      </c>
      <c r="D21" s="9">
        <v>0</v>
      </c>
      <c r="E21" s="9">
        <v>0</v>
      </c>
      <c r="F21" s="9">
        <v>147.51993999999999</v>
      </c>
      <c r="G21" s="9">
        <v>462.17174</v>
      </c>
      <c r="H21" s="9">
        <v>252.32608999999999</v>
      </c>
      <c r="I21" s="9">
        <v>0</v>
      </c>
      <c r="J21" s="9">
        <v>0</v>
      </c>
      <c r="K21" s="9">
        <v>0</v>
      </c>
      <c r="L21" s="9">
        <v>9.844100000000001</v>
      </c>
      <c r="M21" s="10">
        <f t="shared" si="0"/>
        <v>965.39697000000001</v>
      </c>
      <c r="N21" s="11"/>
      <c r="O21" s="9">
        <v>10.156531749588046</v>
      </c>
      <c r="P21" s="9">
        <v>5706.1032969999997</v>
      </c>
      <c r="Q21" s="12">
        <v>955.24043825041201</v>
      </c>
      <c r="R21" s="12">
        <v>526.71904761904773</v>
      </c>
      <c r="S21" s="12">
        <v>10833.295896158606</v>
      </c>
    </row>
    <row r="22" spans="1:19" ht="15" customHeight="1" x14ac:dyDescent="0.25">
      <c r="A22" s="13"/>
      <c r="B22" s="7">
        <v>7</v>
      </c>
      <c r="C22" s="9">
        <v>88.576100000000011</v>
      </c>
      <c r="D22" s="9">
        <v>0</v>
      </c>
      <c r="E22" s="9">
        <v>0</v>
      </c>
      <c r="F22" s="9">
        <v>19.763459999999998</v>
      </c>
      <c r="G22" s="9">
        <v>476.88906000000003</v>
      </c>
      <c r="H22" s="9">
        <v>214.20967999999999</v>
      </c>
      <c r="I22" s="9">
        <v>0</v>
      </c>
      <c r="J22" s="9">
        <v>0</v>
      </c>
      <c r="K22" s="9">
        <v>0</v>
      </c>
      <c r="L22" s="9">
        <v>9.1279000000000021</v>
      </c>
      <c r="M22" s="10">
        <f t="shared" si="0"/>
        <v>808.56619999999998</v>
      </c>
      <c r="N22" s="11"/>
      <c r="O22" s="9">
        <v>-23.592963579522237</v>
      </c>
      <c r="P22" s="9">
        <v>-5012.3539509999991</v>
      </c>
      <c r="Q22" s="12">
        <v>832.15916357952221</v>
      </c>
      <c r="R22" s="12">
        <v>519.80449999999996</v>
      </c>
      <c r="S22" s="12">
        <v>-9642.7675231745779</v>
      </c>
    </row>
    <row r="23" spans="1:19" ht="15" customHeight="1" x14ac:dyDescent="0.25">
      <c r="A23" s="13"/>
      <c r="B23" s="7">
        <v>8</v>
      </c>
      <c r="C23" s="9">
        <v>81.263799999999989</v>
      </c>
      <c r="D23" s="9">
        <v>0</v>
      </c>
      <c r="E23" s="9">
        <v>0</v>
      </c>
      <c r="F23" s="9">
        <v>3.4192900000000002</v>
      </c>
      <c r="G23" s="9">
        <v>430.64341999999999</v>
      </c>
      <c r="H23" s="9">
        <v>306.50099</v>
      </c>
      <c r="I23" s="9">
        <v>0</v>
      </c>
      <c r="J23" s="9">
        <v>0</v>
      </c>
      <c r="K23" s="9">
        <v>0</v>
      </c>
      <c r="L23" s="9">
        <v>9.4405999999999981</v>
      </c>
      <c r="M23" s="10">
        <f t="shared" si="0"/>
        <v>831.2681</v>
      </c>
      <c r="N23" s="11"/>
      <c r="O23" s="9">
        <v>7.102448087479293</v>
      </c>
      <c r="P23" s="9">
        <v>-989.10427200000049</v>
      </c>
      <c r="Q23" s="12">
        <v>824.16565191252073</v>
      </c>
      <c r="R23" s="12">
        <v>522.92272727272746</v>
      </c>
      <c r="S23" s="12">
        <v>-1891.4922232556526</v>
      </c>
    </row>
    <row r="24" spans="1:19" ht="15" customHeight="1" x14ac:dyDescent="0.25">
      <c r="A24" s="13"/>
      <c r="B24" s="7">
        <v>9</v>
      </c>
      <c r="C24" s="9">
        <v>89.592339999999993</v>
      </c>
      <c r="D24" s="9">
        <v>0</v>
      </c>
      <c r="E24" s="9">
        <v>0</v>
      </c>
      <c r="F24" s="9">
        <v>84.604410000000001</v>
      </c>
      <c r="G24" s="9">
        <v>442.14886000000001</v>
      </c>
      <c r="H24" s="9">
        <v>111.69712999999999</v>
      </c>
      <c r="I24" s="9">
        <v>0</v>
      </c>
      <c r="J24" s="9">
        <v>0</v>
      </c>
      <c r="K24" s="9">
        <v>0</v>
      </c>
      <c r="L24" s="9">
        <v>8.7139500000000005</v>
      </c>
      <c r="M24" s="10">
        <f t="shared" si="0"/>
        <v>736.75669000000005</v>
      </c>
      <c r="N24" s="11"/>
      <c r="O24" s="9">
        <v>-92.203047864039121</v>
      </c>
      <c r="P24" s="9">
        <v>-8459.102683000001</v>
      </c>
      <c r="Q24" s="12">
        <v>828.9597378640392</v>
      </c>
      <c r="R24" s="12">
        <v>516.9111764705882</v>
      </c>
      <c r="S24" s="12">
        <v>-16364.712291109294</v>
      </c>
    </row>
    <row r="25" spans="1:19" ht="15" customHeight="1" x14ac:dyDescent="0.25">
      <c r="A25" s="13"/>
      <c r="B25" s="7">
        <v>10</v>
      </c>
      <c r="C25" s="9">
        <v>119.98179999999999</v>
      </c>
      <c r="D25" s="9">
        <v>0</v>
      </c>
      <c r="E25" s="9">
        <v>0</v>
      </c>
      <c r="F25" s="9">
        <v>111.05224999999999</v>
      </c>
      <c r="G25" s="9">
        <v>413.45233000000002</v>
      </c>
      <c r="H25" s="9">
        <v>151.64117999999999</v>
      </c>
      <c r="I25" s="9">
        <v>0</v>
      </c>
      <c r="J25" s="9">
        <v>0</v>
      </c>
      <c r="K25" s="9">
        <v>0</v>
      </c>
      <c r="L25" s="9">
        <v>9.5600300000000011</v>
      </c>
      <c r="M25" s="10">
        <f t="shared" si="0"/>
        <v>805.68759</v>
      </c>
      <c r="N25" s="11"/>
      <c r="O25" s="9">
        <v>-65.990928241150144</v>
      </c>
      <c r="P25" s="9">
        <v>-5150.8980819999997</v>
      </c>
      <c r="Q25" s="12">
        <v>871.67851824115019</v>
      </c>
      <c r="R25" s="12">
        <v>501.44272727272732</v>
      </c>
      <c r="S25" s="12">
        <v>-10272.156323843743</v>
      </c>
    </row>
    <row r="26" spans="1:19" ht="15" customHeight="1" x14ac:dyDescent="0.25">
      <c r="A26" s="13"/>
      <c r="B26" s="7">
        <v>11</v>
      </c>
      <c r="C26" s="9">
        <v>147.29070000000002</v>
      </c>
      <c r="D26" s="9">
        <v>0</v>
      </c>
      <c r="E26" s="9">
        <v>0</v>
      </c>
      <c r="F26" s="9">
        <v>146.48683</v>
      </c>
      <c r="G26" s="9">
        <v>298.79379</v>
      </c>
      <c r="H26" s="9">
        <v>223.05663000000001</v>
      </c>
      <c r="I26" s="9">
        <v>0</v>
      </c>
      <c r="J26" s="9">
        <v>0</v>
      </c>
      <c r="K26" s="9">
        <v>0</v>
      </c>
      <c r="L26" s="9">
        <v>5.6701399999999991</v>
      </c>
      <c r="M26" s="10">
        <f t="shared" si="0"/>
        <v>821.29809</v>
      </c>
      <c r="N26" s="11"/>
      <c r="O26" s="9">
        <v>-90.478094737259056</v>
      </c>
      <c r="P26" s="9">
        <v>1952.0880259999994</v>
      </c>
      <c r="Q26" s="12">
        <v>911.77618473725909</v>
      </c>
      <c r="R26" s="12">
        <v>506.95142857142855</v>
      </c>
      <c r="S26" s="12">
        <v>3850.6411383451773</v>
      </c>
    </row>
    <row r="27" spans="1:19" ht="15" customHeight="1" x14ac:dyDescent="0.25">
      <c r="A27" s="14"/>
      <c r="B27" s="15">
        <v>12</v>
      </c>
      <c r="C27" s="16">
        <v>173.26330000000002</v>
      </c>
      <c r="D27" s="16">
        <v>0</v>
      </c>
      <c r="E27" s="16">
        <v>0</v>
      </c>
      <c r="F27" s="16">
        <v>141.89581000000001</v>
      </c>
      <c r="G27" s="16">
        <v>332.89028999999999</v>
      </c>
      <c r="H27" s="16">
        <v>284.06756000000001</v>
      </c>
      <c r="I27" s="16">
        <v>0</v>
      </c>
      <c r="J27" s="16">
        <v>0</v>
      </c>
      <c r="K27" s="16">
        <v>0</v>
      </c>
      <c r="L27" s="16">
        <v>5.1045800000000003</v>
      </c>
      <c r="M27" s="17">
        <f t="shared" si="0"/>
        <v>937.22154000000012</v>
      </c>
      <c r="N27" s="11"/>
      <c r="O27" s="16">
        <v>-32.135741142794103</v>
      </c>
      <c r="P27" s="16">
        <v>3668.9534250000006</v>
      </c>
      <c r="Q27" s="16">
        <v>969.35728114279425</v>
      </c>
      <c r="R27" s="16">
        <v>499.27684210526309</v>
      </c>
      <c r="S27" s="16">
        <v>7348.5351524204507</v>
      </c>
    </row>
    <row r="28" spans="1:19" ht="15" customHeight="1" x14ac:dyDescent="0.25">
      <c r="A28" s="7">
        <v>2008</v>
      </c>
      <c r="B28" s="7">
        <v>1</v>
      </c>
      <c r="C28" s="9">
        <v>179.72289999999998</v>
      </c>
      <c r="D28" s="9">
        <v>0</v>
      </c>
      <c r="E28" s="9">
        <v>0</v>
      </c>
      <c r="F28" s="9">
        <v>120.74884</v>
      </c>
      <c r="G28" s="9">
        <v>419.27030999999999</v>
      </c>
      <c r="H28" s="9">
        <v>282.86946000000006</v>
      </c>
      <c r="I28" s="9">
        <v>0</v>
      </c>
      <c r="J28" s="9">
        <v>0</v>
      </c>
      <c r="K28" s="9">
        <v>0</v>
      </c>
      <c r="L28" s="9">
        <v>10.069000000000001</v>
      </c>
      <c r="M28" s="10">
        <f t="shared" si="0"/>
        <v>1012.6805099999999</v>
      </c>
      <c r="N28" s="11"/>
      <c r="O28" s="9">
        <v>80.436213370035617</v>
      </c>
      <c r="P28" s="9">
        <v>8069.7337490000009</v>
      </c>
      <c r="Q28" s="12">
        <v>932.24429662996431</v>
      </c>
      <c r="R28" s="12">
        <v>480.13476190476183</v>
      </c>
      <c r="S28" s="12">
        <v>16807.226614849209</v>
      </c>
    </row>
    <row r="29" spans="1:19" ht="15" customHeight="1" x14ac:dyDescent="0.25">
      <c r="A29" s="13"/>
      <c r="B29" s="7">
        <v>2</v>
      </c>
      <c r="C29" s="9">
        <v>162.06109999999998</v>
      </c>
      <c r="D29" s="9">
        <v>0</v>
      </c>
      <c r="E29" s="9">
        <v>0</v>
      </c>
      <c r="F29" s="9">
        <v>136.02799999999999</v>
      </c>
      <c r="G29" s="9">
        <v>442.73901999999998</v>
      </c>
      <c r="H29" s="9">
        <v>241.69818000000004</v>
      </c>
      <c r="I29" s="9">
        <v>0</v>
      </c>
      <c r="J29" s="9">
        <v>0</v>
      </c>
      <c r="K29" s="9">
        <v>0</v>
      </c>
      <c r="L29" s="9">
        <v>9.6163299999999996</v>
      </c>
      <c r="M29" s="10">
        <f t="shared" si="0"/>
        <v>992.14262999999994</v>
      </c>
      <c r="N29" s="11"/>
      <c r="O29" s="9">
        <v>113.66429353328073</v>
      </c>
      <c r="P29" s="9">
        <v>8890.6904579999991</v>
      </c>
      <c r="Q29" s="12">
        <v>878.47833646671916</v>
      </c>
      <c r="R29" s="12">
        <v>467.21714285714285</v>
      </c>
      <c r="S29" s="12">
        <v>19029.033060797668</v>
      </c>
    </row>
    <row r="30" spans="1:19" ht="15" customHeight="1" x14ac:dyDescent="0.25">
      <c r="A30" s="13"/>
      <c r="B30" s="7">
        <v>3</v>
      </c>
      <c r="C30" s="9">
        <v>135.68640000000002</v>
      </c>
      <c r="D30" s="9">
        <v>0</v>
      </c>
      <c r="E30" s="9">
        <v>0</v>
      </c>
      <c r="F30" s="9">
        <v>157.18732999999997</v>
      </c>
      <c r="G30" s="9">
        <v>460.80055000000004</v>
      </c>
      <c r="H30" s="9">
        <v>265.61270999999999</v>
      </c>
      <c r="I30" s="9">
        <v>0</v>
      </c>
      <c r="J30" s="9">
        <v>0</v>
      </c>
      <c r="K30" s="9">
        <v>0</v>
      </c>
      <c r="L30" s="9">
        <v>10.11702</v>
      </c>
      <c r="M30" s="10">
        <f t="shared" si="0"/>
        <v>1029.40401</v>
      </c>
      <c r="N30" s="11"/>
      <c r="O30" s="9">
        <v>138.44233344802322</v>
      </c>
      <c r="P30" s="9">
        <v>11821.252828999999</v>
      </c>
      <c r="Q30" s="12">
        <v>890.96167655197678</v>
      </c>
      <c r="R30" s="12">
        <v>442.94200000000001</v>
      </c>
      <c r="S30" s="12">
        <v>26688.037776954996</v>
      </c>
    </row>
    <row r="31" spans="1:19" ht="15" customHeight="1" x14ac:dyDescent="0.25">
      <c r="A31" s="13"/>
      <c r="B31" s="7">
        <v>4</v>
      </c>
      <c r="C31" s="9">
        <v>105.99434000000001</v>
      </c>
      <c r="D31" s="9">
        <v>0</v>
      </c>
      <c r="E31" s="9">
        <v>0</v>
      </c>
      <c r="F31" s="9">
        <v>104.56028999999999</v>
      </c>
      <c r="G31" s="9">
        <v>427.64170000000001</v>
      </c>
      <c r="H31" s="9">
        <v>293.87874999999997</v>
      </c>
      <c r="I31" s="9">
        <v>0</v>
      </c>
      <c r="J31" s="9">
        <v>0</v>
      </c>
      <c r="K31" s="9">
        <v>0</v>
      </c>
      <c r="L31" s="9">
        <v>9.48705</v>
      </c>
      <c r="M31" s="10">
        <f t="shared" si="0"/>
        <v>941.56212999999991</v>
      </c>
      <c r="N31" s="11"/>
      <c r="O31" s="9">
        <v>85.967634988623558</v>
      </c>
      <c r="P31" s="9">
        <v>7589.4337160000005</v>
      </c>
      <c r="Q31" s="12">
        <v>855.59449501137635</v>
      </c>
      <c r="R31" s="12">
        <v>446.43363636363631</v>
      </c>
      <c r="S31" s="12">
        <v>17000.138649539687</v>
      </c>
    </row>
    <row r="32" spans="1:19" ht="15" customHeight="1" x14ac:dyDescent="0.25">
      <c r="A32" s="13"/>
      <c r="B32" s="7">
        <v>5</v>
      </c>
      <c r="C32" s="9">
        <v>94.550700000000006</v>
      </c>
      <c r="D32" s="9">
        <v>0</v>
      </c>
      <c r="E32" s="9">
        <v>0</v>
      </c>
      <c r="F32" s="9">
        <v>65.743870000000001</v>
      </c>
      <c r="G32" s="9">
        <v>401.52531999999997</v>
      </c>
      <c r="H32" s="9">
        <v>262.21459999999996</v>
      </c>
      <c r="I32" s="9">
        <v>0</v>
      </c>
      <c r="J32" s="9">
        <v>0</v>
      </c>
      <c r="K32" s="9">
        <v>0</v>
      </c>
      <c r="L32" s="9">
        <v>10.17854</v>
      </c>
      <c r="M32" s="10">
        <f t="shared" si="0"/>
        <v>834.21303</v>
      </c>
      <c r="N32" s="11"/>
      <c r="O32" s="9">
        <v>-32.406506416091979</v>
      </c>
      <c r="P32" s="9">
        <v>-2647.726733</v>
      </c>
      <c r="Q32" s="12">
        <v>866.61953641609193</v>
      </c>
      <c r="R32" s="12">
        <v>470.09999999999991</v>
      </c>
      <c r="S32" s="12">
        <v>-5632.2627802595207</v>
      </c>
    </row>
    <row r="33" spans="1:19" ht="15" customHeight="1" x14ac:dyDescent="0.25">
      <c r="A33" s="13"/>
      <c r="B33" s="7">
        <v>6</v>
      </c>
      <c r="C33" s="9">
        <v>91.694299999999998</v>
      </c>
      <c r="D33" s="9">
        <v>0</v>
      </c>
      <c r="E33" s="9">
        <v>0</v>
      </c>
      <c r="F33" s="9">
        <v>53.22072</v>
      </c>
      <c r="G33" s="9">
        <v>435.32972000000001</v>
      </c>
      <c r="H33" s="9">
        <v>126.03398</v>
      </c>
      <c r="I33" s="9">
        <v>0</v>
      </c>
      <c r="J33" s="9">
        <v>0</v>
      </c>
      <c r="K33" s="9">
        <v>0</v>
      </c>
      <c r="L33" s="9">
        <v>9.7737999999999996</v>
      </c>
      <c r="M33" s="10">
        <f t="shared" si="0"/>
        <v>716.05252000000007</v>
      </c>
      <c r="N33" s="11"/>
      <c r="O33" s="9">
        <v>-172.71347559497897</v>
      </c>
      <c r="P33" s="9">
        <v>-15867.054151999999</v>
      </c>
      <c r="Q33" s="12">
        <v>888.76599559497902</v>
      </c>
      <c r="R33" s="12">
        <v>493.61238095238099</v>
      </c>
      <c r="S33" s="12">
        <v>-32144.76533466591</v>
      </c>
    </row>
    <row r="34" spans="1:19" ht="15" customHeight="1" x14ac:dyDescent="0.25">
      <c r="A34" s="13"/>
      <c r="B34" s="7">
        <v>7</v>
      </c>
      <c r="C34" s="9">
        <v>85.672399999999996</v>
      </c>
      <c r="D34" s="9">
        <v>0</v>
      </c>
      <c r="E34" s="9">
        <v>0</v>
      </c>
      <c r="F34" s="9">
        <v>4.8308200000000001</v>
      </c>
      <c r="G34" s="9">
        <v>466.93801000000002</v>
      </c>
      <c r="H34" s="9">
        <v>140.64614</v>
      </c>
      <c r="I34" s="9">
        <v>0</v>
      </c>
      <c r="J34" s="9">
        <v>0</v>
      </c>
      <c r="K34" s="9">
        <v>0</v>
      </c>
      <c r="L34" s="9">
        <v>9.9719700000000007</v>
      </c>
      <c r="M34" s="10">
        <f t="shared" si="0"/>
        <v>708.05934000000002</v>
      </c>
      <c r="N34" s="11"/>
      <c r="O34" s="9">
        <v>-108.35305473107344</v>
      </c>
      <c r="P34" s="9">
        <v>-10164.013350000001</v>
      </c>
      <c r="Q34" s="12">
        <v>816.4123947310735</v>
      </c>
      <c r="R34" s="12">
        <v>502.2413636363637</v>
      </c>
      <c r="S34" s="12">
        <v>-20237.308365861762</v>
      </c>
    </row>
    <row r="35" spans="1:19" ht="15" customHeight="1" x14ac:dyDescent="0.25">
      <c r="A35" s="13"/>
      <c r="B35" s="7">
        <v>8</v>
      </c>
      <c r="C35" s="9">
        <v>82.261049999999983</v>
      </c>
      <c r="D35" s="9">
        <v>0</v>
      </c>
      <c r="E35" s="9">
        <v>0</v>
      </c>
      <c r="F35" s="9">
        <v>59.923679999999997</v>
      </c>
      <c r="G35" s="9">
        <v>405.50142</v>
      </c>
      <c r="H35" s="9">
        <v>108.44353</v>
      </c>
      <c r="I35" s="9">
        <v>0</v>
      </c>
      <c r="J35" s="9">
        <v>0</v>
      </c>
      <c r="K35" s="9">
        <v>0</v>
      </c>
      <c r="L35" s="9">
        <v>9.7852000000000015</v>
      </c>
      <c r="M35" s="10">
        <f t="shared" si="0"/>
        <v>665.91488000000004</v>
      </c>
      <c r="N35" s="11"/>
      <c r="O35" s="9">
        <v>-133.61483713561731</v>
      </c>
      <c r="P35" s="9">
        <v>-6293.081541999999</v>
      </c>
      <c r="Q35" s="12">
        <v>799.52971713561737</v>
      </c>
      <c r="R35" s="12">
        <v>516.702</v>
      </c>
      <c r="S35" s="12">
        <v>-12179.324914554229</v>
      </c>
    </row>
    <row r="36" spans="1:19" ht="15" customHeight="1" x14ac:dyDescent="0.25">
      <c r="A36" s="13"/>
      <c r="B36" s="7">
        <v>9</v>
      </c>
      <c r="C36" s="9">
        <v>93.212299999999985</v>
      </c>
      <c r="D36" s="9">
        <v>0</v>
      </c>
      <c r="E36" s="9">
        <v>0</v>
      </c>
      <c r="F36" s="9">
        <v>72.498760000000004</v>
      </c>
      <c r="G36" s="9">
        <v>393.28092000000004</v>
      </c>
      <c r="H36" s="9">
        <v>23.557920000000003</v>
      </c>
      <c r="I36" s="9">
        <v>0</v>
      </c>
      <c r="J36" s="9">
        <v>0</v>
      </c>
      <c r="K36" s="9">
        <v>0</v>
      </c>
      <c r="L36" s="9">
        <v>7.8437999999999999</v>
      </c>
      <c r="M36" s="10">
        <f t="shared" si="0"/>
        <v>590.39369999999997</v>
      </c>
      <c r="N36" s="11"/>
      <c r="O36" s="9">
        <v>-193.42776335578012</v>
      </c>
      <c r="P36" s="9">
        <v>-12273.751646000001</v>
      </c>
      <c r="Q36" s="12">
        <v>783.82146335578011</v>
      </c>
      <c r="R36" s="12">
        <v>530.16999999999996</v>
      </c>
      <c r="S36" s="12">
        <v>-23150.596310617351</v>
      </c>
    </row>
    <row r="37" spans="1:19" ht="15" customHeight="1" x14ac:dyDescent="0.25">
      <c r="A37" s="13"/>
      <c r="B37" s="7">
        <v>10</v>
      </c>
      <c r="C37" s="9">
        <v>126.53799999999998</v>
      </c>
      <c r="D37" s="9">
        <v>0</v>
      </c>
      <c r="E37" s="9">
        <v>0</v>
      </c>
      <c r="F37" s="9">
        <v>89.374409999999997</v>
      </c>
      <c r="G37" s="9">
        <v>346.70349999999996</v>
      </c>
      <c r="H37" s="9">
        <v>55.377369999999999</v>
      </c>
      <c r="I37" s="9">
        <v>0</v>
      </c>
      <c r="J37" s="9">
        <v>0</v>
      </c>
      <c r="K37" s="9">
        <v>0</v>
      </c>
      <c r="L37" s="9">
        <v>8.6424799999999991</v>
      </c>
      <c r="M37" s="10">
        <f t="shared" si="0"/>
        <v>626.63576</v>
      </c>
      <c r="N37" s="11"/>
      <c r="O37" s="9">
        <v>-173.61281772696941</v>
      </c>
      <c r="P37" s="9">
        <v>-14975.021355000001</v>
      </c>
      <c r="Q37" s="12">
        <v>800.24857772696942</v>
      </c>
      <c r="R37" s="12">
        <v>618.39454545454544</v>
      </c>
      <c r="S37" s="12">
        <v>-24215.966109456454</v>
      </c>
    </row>
    <row r="38" spans="1:19" ht="15" customHeight="1" x14ac:dyDescent="0.25">
      <c r="A38" s="13"/>
      <c r="B38" s="7">
        <v>11</v>
      </c>
      <c r="C38" s="9">
        <v>166.59742</v>
      </c>
      <c r="D38" s="9">
        <v>0</v>
      </c>
      <c r="E38" s="9">
        <v>0</v>
      </c>
      <c r="F38" s="9">
        <v>122.38921999999999</v>
      </c>
      <c r="G38" s="9">
        <v>382.84915000000001</v>
      </c>
      <c r="H38" s="9">
        <v>2.2547000000000001</v>
      </c>
      <c r="I38" s="9">
        <v>0</v>
      </c>
      <c r="J38" s="9">
        <v>0</v>
      </c>
      <c r="K38" s="9">
        <v>0</v>
      </c>
      <c r="L38" s="9">
        <v>6.2984500000000008</v>
      </c>
      <c r="M38" s="10">
        <f t="shared" si="0"/>
        <v>680.38893999999993</v>
      </c>
      <c r="N38" s="11"/>
      <c r="O38" s="9">
        <v>-117.52525922488792</v>
      </c>
      <c r="P38" s="9">
        <v>-10224.512959999998</v>
      </c>
      <c r="Q38" s="12">
        <v>797.91419922488785</v>
      </c>
      <c r="R38" s="12">
        <v>651.50549999999998</v>
      </c>
      <c r="S38" s="12">
        <v>-15693.670982056175</v>
      </c>
    </row>
    <row r="39" spans="1:19" ht="15" customHeight="1" x14ac:dyDescent="0.25">
      <c r="A39" s="14"/>
      <c r="B39" s="15">
        <v>12</v>
      </c>
      <c r="C39" s="16">
        <v>180.239</v>
      </c>
      <c r="D39" s="16">
        <v>0</v>
      </c>
      <c r="E39" s="16">
        <v>0</v>
      </c>
      <c r="F39" s="16">
        <v>133.86842999999999</v>
      </c>
      <c r="G39" s="16">
        <v>378.82511</v>
      </c>
      <c r="H39" s="16">
        <v>127.68402999999999</v>
      </c>
      <c r="I39" s="16">
        <v>0</v>
      </c>
      <c r="J39" s="16">
        <v>0</v>
      </c>
      <c r="K39" s="16">
        <v>0</v>
      </c>
      <c r="L39" s="16">
        <v>10.1737</v>
      </c>
      <c r="M39" s="17">
        <f t="shared" si="0"/>
        <v>830.79027000000008</v>
      </c>
      <c r="N39" s="11"/>
      <c r="O39" s="18">
        <v>-56.824931694164142</v>
      </c>
      <c r="P39" s="18">
        <v>-7272.9047220000011</v>
      </c>
      <c r="Q39" s="18">
        <v>887.61520169416417</v>
      </c>
      <c r="R39" s="18">
        <v>649.31650000000013</v>
      </c>
      <c r="S39" s="18">
        <v>-11200.862325229684</v>
      </c>
    </row>
    <row r="40" spans="1:19" ht="15" customHeight="1" x14ac:dyDescent="0.25">
      <c r="A40" s="7">
        <v>2009</v>
      </c>
      <c r="B40" s="7">
        <v>1</v>
      </c>
      <c r="C40" s="9">
        <v>177.56119999999999</v>
      </c>
      <c r="D40" s="9">
        <v>0</v>
      </c>
      <c r="E40" s="9">
        <v>0</v>
      </c>
      <c r="F40" s="9">
        <v>130.06726</v>
      </c>
      <c r="G40" s="9">
        <v>396.82740999999999</v>
      </c>
      <c r="H40" s="9">
        <v>216.64267999999998</v>
      </c>
      <c r="I40" s="9">
        <v>0</v>
      </c>
      <c r="J40" s="9">
        <v>0</v>
      </c>
      <c r="K40" s="9">
        <v>0</v>
      </c>
      <c r="L40" s="9">
        <v>9.9752999999999989</v>
      </c>
      <c r="M40" s="10">
        <f t="shared" si="0"/>
        <v>931.07384999999988</v>
      </c>
      <c r="N40" s="11"/>
      <c r="O40" s="9">
        <v>51.342881338535321</v>
      </c>
      <c r="P40" s="9">
        <v>2823.0419290000004</v>
      </c>
      <c r="Q40" s="12">
        <v>879.73096866146454</v>
      </c>
      <c r="R40" s="12">
        <v>623.00761904761907</v>
      </c>
      <c r="S40" s="12">
        <v>4531.312046095898</v>
      </c>
    </row>
    <row r="41" spans="1:19" ht="15" customHeight="1" x14ac:dyDescent="0.25">
      <c r="A41" s="13"/>
      <c r="B41" s="7">
        <v>2</v>
      </c>
      <c r="C41" s="9">
        <v>164.49530000000001</v>
      </c>
      <c r="D41" s="9">
        <v>0</v>
      </c>
      <c r="E41" s="9">
        <v>0</v>
      </c>
      <c r="F41" s="9">
        <v>128.11375000000001</v>
      </c>
      <c r="G41" s="9">
        <v>397.46870999999999</v>
      </c>
      <c r="H41" s="9">
        <v>270.03555999999998</v>
      </c>
      <c r="I41" s="9">
        <v>0</v>
      </c>
      <c r="J41" s="9">
        <v>0</v>
      </c>
      <c r="K41" s="9">
        <v>0</v>
      </c>
      <c r="L41" s="9">
        <v>8.5337999999999994</v>
      </c>
      <c r="M41" s="10">
        <f t="shared" si="0"/>
        <v>968.64711999999997</v>
      </c>
      <c r="N41" s="11"/>
      <c r="O41" s="9">
        <v>187.71622370347828</v>
      </c>
      <c r="P41" s="9">
        <v>12456.767950906731</v>
      </c>
      <c r="Q41" s="12">
        <v>780.93089629652172</v>
      </c>
      <c r="R41" s="12">
        <v>605.99799999999993</v>
      </c>
      <c r="S41" s="12">
        <v>20555.79053215808</v>
      </c>
    </row>
    <row r="42" spans="1:19" ht="15" customHeight="1" x14ac:dyDescent="0.25">
      <c r="A42" s="13"/>
      <c r="B42" s="7">
        <v>3</v>
      </c>
      <c r="C42" s="9">
        <v>171.87009999999998</v>
      </c>
      <c r="D42" s="9">
        <v>0</v>
      </c>
      <c r="E42" s="9">
        <v>0</v>
      </c>
      <c r="F42" s="9">
        <v>124.2564</v>
      </c>
      <c r="G42" s="9">
        <v>443.98861999999997</v>
      </c>
      <c r="H42" s="9">
        <v>276.88785999999999</v>
      </c>
      <c r="I42" s="9">
        <v>0</v>
      </c>
      <c r="J42" s="9">
        <v>0</v>
      </c>
      <c r="K42" s="9">
        <v>0</v>
      </c>
      <c r="L42" s="9">
        <v>9.4858000000000011</v>
      </c>
      <c r="M42" s="10">
        <f t="shared" si="0"/>
        <v>1026.4887799999999</v>
      </c>
      <c r="N42" s="11"/>
      <c r="O42" s="9">
        <v>147.81072098285156</v>
      </c>
      <c r="P42" s="9">
        <v>8354.1313986068344</v>
      </c>
      <c r="Q42" s="12">
        <v>878.67805901714837</v>
      </c>
      <c r="R42" s="12">
        <v>592.93136363636359</v>
      </c>
      <c r="S42" s="12">
        <v>14089.542080169509</v>
      </c>
    </row>
    <row r="43" spans="1:19" ht="15" customHeight="1" x14ac:dyDescent="0.25">
      <c r="A43" s="13"/>
      <c r="B43" s="7">
        <v>4</v>
      </c>
      <c r="C43" s="9">
        <v>135.119</v>
      </c>
      <c r="D43" s="9">
        <v>0</v>
      </c>
      <c r="E43" s="9">
        <v>0</v>
      </c>
      <c r="F43" s="9">
        <v>143.25050000000002</v>
      </c>
      <c r="G43" s="9">
        <v>324.07478000000003</v>
      </c>
      <c r="H43" s="9">
        <v>218.18676000000002</v>
      </c>
      <c r="I43" s="9">
        <v>0</v>
      </c>
      <c r="J43" s="9">
        <v>0</v>
      </c>
      <c r="K43" s="9">
        <v>0</v>
      </c>
      <c r="L43" s="9">
        <v>8.5852000000000004</v>
      </c>
      <c r="M43" s="10">
        <f t="shared" si="0"/>
        <v>829.21624000000008</v>
      </c>
      <c r="N43" s="11"/>
      <c r="O43" s="9">
        <v>31.499207351004642</v>
      </c>
      <c r="P43" s="9">
        <v>359.4594685913695</v>
      </c>
      <c r="Q43" s="12">
        <v>797.71703264899543</v>
      </c>
      <c r="R43" s="12">
        <v>583.17571428571432</v>
      </c>
      <c r="S43" s="12">
        <v>616.38278101419723</v>
      </c>
    </row>
    <row r="44" spans="1:19" ht="15" customHeight="1" x14ac:dyDescent="0.25">
      <c r="A44" s="13"/>
      <c r="B44" s="7">
        <v>5</v>
      </c>
      <c r="C44" s="9">
        <v>98.286899999999989</v>
      </c>
      <c r="D44" s="9">
        <v>0</v>
      </c>
      <c r="E44" s="9">
        <v>0</v>
      </c>
      <c r="F44" s="9">
        <v>137.87582000000003</v>
      </c>
      <c r="G44" s="9">
        <v>385.69906000000003</v>
      </c>
      <c r="H44" s="9">
        <v>131.30685999999997</v>
      </c>
      <c r="I44" s="9">
        <v>0</v>
      </c>
      <c r="J44" s="9">
        <v>0</v>
      </c>
      <c r="K44" s="9">
        <v>0</v>
      </c>
      <c r="L44" s="9">
        <v>9.5312000000000001</v>
      </c>
      <c r="M44" s="10">
        <f t="shared" si="0"/>
        <v>762.69984000000011</v>
      </c>
      <c r="N44" s="11"/>
      <c r="O44" s="9">
        <v>-53.96666538140019</v>
      </c>
      <c r="P44" s="9">
        <v>-3058.3982095565339</v>
      </c>
      <c r="Q44" s="12">
        <v>816.66650538140027</v>
      </c>
      <c r="R44" s="12">
        <v>565.71789473684203</v>
      </c>
      <c r="S44" s="12">
        <v>-5406.2249718638031</v>
      </c>
    </row>
    <row r="45" spans="1:19" ht="15" customHeight="1" x14ac:dyDescent="0.25">
      <c r="A45" s="13"/>
      <c r="B45" s="7">
        <v>6</v>
      </c>
      <c r="C45" s="9">
        <v>84.809029999999993</v>
      </c>
      <c r="D45" s="9">
        <v>0</v>
      </c>
      <c r="E45" s="9">
        <v>0</v>
      </c>
      <c r="F45" s="9">
        <v>113.65937000000001</v>
      </c>
      <c r="G45" s="9">
        <v>426.40582000000001</v>
      </c>
      <c r="H45" s="9">
        <v>87.861059999999995</v>
      </c>
      <c r="I45" s="9">
        <v>0</v>
      </c>
      <c r="J45" s="9">
        <v>0</v>
      </c>
      <c r="K45" s="9">
        <v>0</v>
      </c>
      <c r="L45" s="9">
        <v>9.0091000000000019</v>
      </c>
      <c r="M45" s="10">
        <f t="shared" si="0"/>
        <v>721.74437999999998</v>
      </c>
      <c r="N45" s="11"/>
      <c r="O45" s="9">
        <v>-121.08848784125308</v>
      </c>
      <c r="P45" s="9">
        <v>-7187.1064666007096</v>
      </c>
      <c r="Q45" s="12">
        <v>842.83286784125312</v>
      </c>
      <c r="R45" s="12">
        <v>553.08000000000004</v>
      </c>
      <c r="S45" s="12">
        <v>-12994.696005280808</v>
      </c>
    </row>
    <row r="46" spans="1:19" ht="15" customHeight="1" x14ac:dyDescent="0.25">
      <c r="A46" s="13"/>
      <c r="B46" s="7">
        <v>7</v>
      </c>
      <c r="C46" s="9">
        <v>82.645399999999995</v>
      </c>
      <c r="D46" s="9">
        <v>0</v>
      </c>
      <c r="E46" s="9">
        <v>0</v>
      </c>
      <c r="F46" s="9">
        <v>35.453970000000005</v>
      </c>
      <c r="G46" s="9">
        <v>433.57675</v>
      </c>
      <c r="H46" s="9">
        <v>31.899900000000002</v>
      </c>
      <c r="I46" s="9">
        <v>0</v>
      </c>
      <c r="J46" s="9">
        <v>0</v>
      </c>
      <c r="K46" s="9">
        <v>0</v>
      </c>
      <c r="L46" s="9">
        <v>8.4687000000000001</v>
      </c>
      <c r="M46" s="10">
        <f t="shared" si="0"/>
        <v>592.04471999999998</v>
      </c>
      <c r="N46" s="11"/>
      <c r="O46" s="9">
        <v>-180.86752455192365</v>
      </c>
      <c r="P46" s="9">
        <v>-9565.9209238147905</v>
      </c>
      <c r="Q46" s="12">
        <v>772.91224455192366</v>
      </c>
      <c r="R46" s="12">
        <v>540.4204545454545</v>
      </c>
      <c r="S46" s="12">
        <v>-17700.886121826476</v>
      </c>
    </row>
    <row r="47" spans="1:19" ht="15" customHeight="1" x14ac:dyDescent="0.25">
      <c r="A47" s="13"/>
      <c r="B47" s="7">
        <v>8</v>
      </c>
      <c r="C47" s="9">
        <v>78.084000000000003</v>
      </c>
      <c r="D47" s="9">
        <v>0</v>
      </c>
      <c r="E47" s="9">
        <v>0</v>
      </c>
      <c r="F47" s="9">
        <v>82.619330000000005</v>
      </c>
      <c r="G47" s="9">
        <v>422.06549000000001</v>
      </c>
      <c r="H47" s="9">
        <v>88.964190000000002</v>
      </c>
      <c r="I47" s="9">
        <v>0</v>
      </c>
      <c r="J47" s="9">
        <v>0</v>
      </c>
      <c r="K47" s="9">
        <v>0</v>
      </c>
      <c r="L47" s="9">
        <v>16.6739</v>
      </c>
      <c r="M47" s="10">
        <f t="shared" si="0"/>
        <v>688.40691000000004</v>
      </c>
      <c r="N47" s="11"/>
      <c r="O47" s="9">
        <v>-118.51925537670606</v>
      </c>
      <c r="P47" s="9">
        <v>-5298.5745487832392</v>
      </c>
      <c r="Q47" s="12">
        <v>806.92616537670608</v>
      </c>
      <c r="R47" s="12">
        <v>546.88428571428562</v>
      </c>
      <c r="S47" s="12">
        <v>-9688.6575226106015</v>
      </c>
    </row>
    <row r="48" spans="1:19" ht="15" customHeight="1" x14ac:dyDescent="0.25">
      <c r="A48" s="13"/>
      <c r="B48" s="7">
        <v>9</v>
      </c>
      <c r="C48" s="9">
        <v>84.18219999999998</v>
      </c>
      <c r="D48" s="9">
        <v>0</v>
      </c>
      <c r="E48" s="9">
        <v>0</v>
      </c>
      <c r="F48" s="9">
        <v>93.337299999999999</v>
      </c>
      <c r="G48" s="9">
        <v>378.61689999999999</v>
      </c>
      <c r="H48" s="9">
        <v>0.28093000000000001</v>
      </c>
      <c r="I48" s="9">
        <v>0</v>
      </c>
      <c r="J48" s="9">
        <v>0</v>
      </c>
      <c r="K48" s="9">
        <v>0</v>
      </c>
      <c r="L48" s="9">
        <v>8.1376000000000008</v>
      </c>
      <c r="M48" s="10">
        <f t="shared" si="0"/>
        <v>564.55493000000001</v>
      </c>
      <c r="N48" s="11"/>
      <c r="O48" s="9">
        <v>-235.86843552304924</v>
      </c>
      <c r="P48" s="9">
        <v>-7041.1376645918745</v>
      </c>
      <c r="Q48" s="12">
        <v>800.42336552304926</v>
      </c>
      <c r="R48" s="12">
        <v>549.07095238095235</v>
      </c>
      <c r="S48" s="12">
        <v>-12823.730037182233</v>
      </c>
    </row>
    <row r="49" spans="1:19" ht="15" customHeight="1" x14ac:dyDescent="0.25">
      <c r="A49" s="13"/>
      <c r="B49" s="7">
        <v>10</v>
      </c>
      <c r="C49" s="9">
        <v>102.43919999999999</v>
      </c>
      <c r="D49" s="9">
        <v>0</v>
      </c>
      <c r="E49" s="9">
        <v>0</v>
      </c>
      <c r="F49" s="9">
        <v>129.22875999999999</v>
      </c>
      <c r="G49" s="9">
        <v>287.76021000000003</v>
      </c>
      <c r="H49" s="9">
        <v>1.08802</v>
      </c>
      <c r="I49" s="9">
        <v>0</v>
      </c>
      <c r="J49" s="9">
        <v>0</v>
      </c>
      <c r="K49" s="9">
        <v>0</v>
      </c>
      <c r="L49" s="9">
        <v>8.6271000000000004</v>
      </c>
      <c r="M49" s="10">
        <f t="shared" si="0"/>
        <v>529.14329000000009</v>
      </c>
      <c r="N49" s="11"/>
      <c r="O49" s="9">
        <v>-265.2616151096131</v>
      </c>
      <c r="P49" s="9">
        <v>-16519.889117717936</v>
      </c>
      <c r="Q49" s="12">
        <v>794.4049051096132</v>
      </c>
      <c r="R49" s="12">
        <v>545.83285714285716</v>
      </c>
      <c r="S49" s="12">
        <v>-30265.472115751174</v>
      </c>
    </row>
    <row r="50" spans="1:19" ht="15" customHeight="1" x14ac:dyDescent="0.25">
      <c r="A50" s="13"/>
      <c r="B50" s="7">
        <v>11</v>
      </c>
      <c r="C50" s="9">
        <v>122.9645</v>
      </c>
      <c r="D50" s="9">
        <v>0</v>
      </c>
      <c r="E50" s="9">
        <v>0</v>
      </c>
      <c r="F50" s="9">
        <v>129.84387000000001</v>
      </c>
      <c r="G50" s="9">
        <v>295.81876</v>
      </c>
      <c r="H50" s="9">
        <v>3.8658000000000001</v>
      </c>
      <c r="I50" s="9">
        <v>0</v>
      </c>
      <c r="J50" s="9">
        <v>0</v>
      </c>
      <c r="K50" s="9">
        <v>0</v>
      </c>
      <c r="L50" s="9">
        <v>6.7824999999999989</v>
      </c>
      <c r="M50" s="10">
        <f t="shared" si="0"/>
        <v>559.27543000000014</v>
      </c>
      <c r="N50" s="11"/>
      <c r="O50" s="9">
        <v>-216.57482547870634</v>
      </c>
      <c r="P50" s="9">
        <v>-10805.568230980805</v>
      </c>
      <c r="Q50" s="12">
        <v>775.85025547870646</v>
      </c>
      <c r="R50" s="12">
        <v>507.78142857142859</v>
      </c>
      <c r="S50" s="12">
        <v>-21279.959492375976</v>
      </c>
    </row>
    <row r="51" spans="1:19" ht="15" customHeight="1" x14ac:dyDescent="0.25">
      <c r="A51" s="14"/>
      <c r="B51" s="15">
        <v>12</v>
      </c>
      <c r="C51" s="16">
        <v>167.5094</v>
      </c>
      <c r="D51" s="16">
        <v>0</v>
      </c>
      <c r="E51" s="16">
        <v>0</v>
      </c>
      <c r="F51" s="16">
        <v>120.03519</v>
      </c>
      <c r="G51" s="16">
        <v>466.59488999999996</v>
      </c>
      <c r="H51" s="16">
        <v>95.664289999999994</v>
      </c>
      <c r="I51" s="16">
        <v>0</v>
      </c>
      <c r="J51" s="16">
        <v>0</v>
      </c>
      <c r="K51" s="16">
        <v>0</v>
      </c>
      <c r="L51" s="16">
        <v>7.97</v>
      </c>
      <c r="M51" s="17">
        <f t="shared" si="0"/>
        <v>857.77377000000001</v>
      </c>
      <c r="N51" s="11"/>
      <c r="O51" s="16">
        <v>-19.012484411830556</v>
      </c>
      <c r="P51" s="16">
        <v>-1960.9910254799611</v>
      </c>
      <c r="Q51" s="18">
        <v>877.2054044118305</v>
      </c>
      <c r="R51" s="18">
        <v>501.4500000000001</v>
      </c>
      <c r="S51" s="18">
        <v>-3910.6411915045583</v>
      </c>
    </row>
    <row r="52" spans="1:19" ht="15" customHeight="1" x14ac:dyDescent="0.25">
      <c r="A52" s="7">
        <v>2010</v>
      </c>
      <c r="B52" s="7">
        <v>1</v>
      </c>
      <c r="C52" s="9">
        <v>182.10900000000001</v>
      </c>
      <c r="D52" s="9">
        <v>0</v>
      </c>
      <c r="E52" s="9">
        <v>0</v>
      </c>
      <c r="F52" s="9">
        <v>140.71821</v>
      </c>
      <c r="G52" s="9">
        <v>416.86403999999999</v>
      </c>
      <c r="H52" s="9">
        <v>90.466340000000002</v>
      </c>
      <c r="I52" s="9">
        <v>0</v>
      </c>
      <c r="J52" s="9">
        <v>0</v>
      </c>
      <c r="K52" s="9">
        <v>0</v>
      </c>
      <c r="L52" s="9">
        <v>9.9393399999999996</v>
      </c>
      <c r="M52" s="10">
        <f t="shared" si="0"/>
        <v>840.09693000000004</v>
      </c>
      <c r="O52" s="9">
        <v>-115.18005653587559</v>
      </c>
      <c r="P52" s="9">
        <v>-9462.0998489261601</v>
      </c>
      <c r="Q52" s="12">
        <v>955.27698653587561</v>
      </c>
      <c r="R52" s="12">
        <v>500.66250000000002</v>
      </c>
      <c r="S52" s="12">
        <v>-18899.158313087479</v>
      </c>
    </row>
    <row r="53" spans="1:19" ht="15" customHeight="1" x14ac:dyDescent="0.25">
      <c r="A53" s="13"/>
      <c r="B53" s="7">
        <v>2</v>
      </c>
      <c r="C53" s="9">
        <v>158.81030000000001</v>
      </c>
      <c r="D53" s="9">
        <v>0</v>
      </c>
      <c r="E53" s="9">
        <v>0</v>
      </c>
      <c r="F53" s="9">
        <v>115.08356000000001</v>
      </c>
      <c r="G53" s="9">
        <v>368.76494000000002</v>
      </c>
      <c r="H53" s="9">
        <v>174.71382999999997</v>
      </c>
      <c r="I53" s="9">
        <v>0</v>
      </c>
      <c r="J53" s="9">
        <v>0</v>
      </c>
      <c r="K53" s="9">
        <v>0</v>
      </c>
      <c r="L53" s="9">
        <v>7.9139999999999979</v>
      </c>
      <c r="M53" s="10">
        <f t="shared" si="0"/>
        <v>825.28663000000006</v>
      </c>
      <c r="O53" s="9">
        <v>-1.5436546281165349</v>
      </c>
      <c r="P53" s="9">
        <v>-770.81937517365941</v>
      </c>
      <c r="Q53" s="12">
        <v>826.8302846281166</v>
      </c>
      <c r="R53" s="12">
        <v>532.55700000000002</v>
      </c>
      <c r="S53" s="12">
        <v>-1447.3931901630424</v>
      </c>
    </row>
    <row r="54" spans="1:19" ht="15" customHeight="1" x14ac:dyDescent="0.25">
      <c r="A54" s="13"/>
      <c r="B54" s="7">
        <v>3</v>
      </c>
      <c r="C54" s="9">
        <v>167.5215</v>
      </c>
      <c r="D54" s="9">
        <v>0</v>
      </c>
      <c r="E54" s="9">
        <v>0</v>
      </c>
      <c r="F54" s="9">
        <v>201.03057000000001</v>
      </c>
      <c r="G54" s="9">
        <v>437.40935999999999</v>
      </c>
      <c r="H54" s="9">
        <v>125.42133</v>
      </c>
      <c r="I54" s="9">
        <v>0</v>
      </c>
      <c r="J54" s="9">
        <v>0</v>
      </c>
      <c r="K54" s="9">
        <v>0</v>
      </c>
      <c r="L54" s="9">
        <v>4.6146000000000003</v>
      </c>
      <c r="M54" s="10">
        <f t="shared" si="0"/>
        <v>935.99736000000007</v>
      </c>
      <c r="N54" s="19"/>
      <c r="O54" s="9">
        <v>46.745941617373106</v>
      </c>
      <c r="P54" s="9">
        <v>988.42339903337165</v>
      </c>
      <c r="Q54" s="12">
        <v>889.25141838262698</v>
      </c>
      <c r="R54" s="12">
        <v>523.16260869565224</v>
      </c>
      <c r="S54" s="12">
        <v>1889.3234772601706</v>
      </c>
    </row>
    <row r="55" spans="1:19" ht="15" customHeight="1" x14ac:dyDescent="0.25">
      <c r="A55" s="13"/>
      <c r="B55" s="7">
        <v>4</v>
      </c>
      <c r="C55" s="9">
        <v>129.78870000000001</v>
      </c>
      <c r="D55" s="9">
        <v>0</v>
      </c>
      <c r="E55" s="9">
        <v>0</v>
      </c>
      <c r="F55" s="9">
        <v>140.46601999999999</v>
      </c>
      <c r="G55" s="9">
        <v>475.11181000000005</v>
      </c>
      <c r="H55" s="9">
        <v>150.33242999999999</v>
      </c>
      <c r="I55" s="9">
        <v>0</v>
      </c>
      <c r="J55" s="9">
        <v>0</v>
      </c>
      <c r="K55" s="9">
        <v>0</v>
      </c>
      <c r="L55" s="9">
        <v>9.113900000000001</v>
      </c>
      <c r="M55" s="10">
        <f t="shared" si="0"/>
        <v>904.81286</v>
      </c>
      <c r="N55" s="19"/>
      <c r="O55" s="9">
        <v>16.393330987120741</v>
      </c>
      <c r="P55" s="9">
        <v>-1208.8072365168907</v>
      </c>
      <c r="Q55" s="12">
        <v>888.41952901287925</v>
      </c>
      <c r="R55" s="12">
        <v>520.62428571428575</v>
      </c>
      <c r="S55" s="12">
        <v>-2321.8418150786651</v>
      </c>
    </row>
    <row r="56" spans="1:19" ht="15" customHeight="1" x14ac:dyDescent="0.25">
      <c r="A56" s="13"/>
      <c r="B56" s="7">
        <v>5</v>
      </c>
      <c r="C56" s="9">
        <v>113.8986</v>
      </c>
      <c r="D56" s="9">
        <v>0</v>
      </c>
      <c r="E56" s="9">
        <v>0</v>
      </c>
      <c r="F56" s="9">
        <v>120.29061</v>
      </c>
      <c r="G56" s="9">
        <v>612.55920999999989</v>
      </c>
      <c r="H56" s="9">
        <v>87.803340000000006</v>
      </c>
      <c r="I56" s="9">
        <v>0</v>
      </c>
      <c r="J56" s="9">
        <v>0</v>
      </c>
      <c r="K56" s="9">
        <v>0</v>
      </c>
      <c r="L56" s="9">
        <v>9.1373999999999977</v>
      </c>
      <c r="M56" s="10">
        <f t="shared" si="0"/>
        <v>943.6891599999999</v>
      </c>
      <c r="O56" s="9">
        <v>116.93065837207048</v>
      </c>
      <c r="P56" s="9">
        <v>2318.8596175155863</v>
      </c>
      <c r="Q56" s="12">
        <v>826.75850162792938</v>
      </c>
      <c r="R56" s="12">
        <v>533.20650000000001</v>
      </c>
      <c r="S56" s="12">
        <v>4348.8960046728353</v>
      </c>
    </row>
    <row r="57" spans="1:19" ht="15" customHeight="1" x14ac:dyDescent="0.25">
      <c r="A57" s="13"/>
      <c r="B57" s="7">
        <v>6</v>
      </c>
      <c r="C57" s="9">
        <v>98.793000000000006</v>
      </c>
      <c r="D57" s="9">
        <v>0</v>
      </c>
      <c r="E57" s="9">
        <v>0</v>
      </c>
      <c r="F57" s="9">
        <v>46.31129</v>
      </c>
      <c r="G57" s="9">
        <v>593.38657999999998</v>
      </c>
      <c r="H57" s="9">
        <v>186.81134000000003</v>
      </c>
      <c r="I57" s="9">
        <v>0</v>
      </c>
      <c r="J57" s="9">
        <v>0</v>
      </c>
      <c r="K57" s="9">
        <v>0</v>
      </c>
      <c r="L57" s="9">
        <v>8.2233000000000001</v>
      </c>
      <c r="M57" s="10">
        <f t="shared" si="0"/>
        <v>933.52551000000005</v>
      </c>
      <c r="O57" s="9">
        <v>56.254248232525924</v>
      </c>
      <c r="P57" s="9">
        <v>1486.5954360720293</v>
      </c>
      <c r="Q57" s="12">
        <v>877.27126176747413</v>
      </c>
      <c r="R57" s="12">
        <v>536.66809523809525</v>
      </c>
      <c r="S57" s="12">
        <v>2770.046233906442</v>
      </c>
    </row>
    <row r="58" spans="1:19" ht="15" customHeight="1" x14ac:dyDescent="0.25">
      <c r="A58" s="13"/>
      <c r="B58" s="7">
        <v>7</v>
      </c>
      <c r="C58" s="9">
        <v>92.247200000000007</v>
      </c>
      <c r="D58" s="9">
        <v>0</v>
      </c>
      <c r="E58" s="9">
        <v>0</v>
      </c>
      <c r="F58" s="9">
        <v>2.5230000000000001</v>
      </c>
      <c r="G58" s="9">
        <v>539.18088</v>
      </c>
      <c r="H58" s="9">
        <v>173.63934</v>
      </c>
      <c r="I58" s="9">
        <v>0</v>
      </c>
      <c r="J58" s="9">
        <v>0</v>
      </c>
      <c r="K58" s="9">
        <v>0</v>
      </c>
      <c r="L58" s="9">
        <v>8.110199999999999</v>
      </c>
      <c r="M58" s="10">
        <f t="shared" si="0"/>
        <v>815.70061999999996</v>
      </c>
      <c r="O58" s="9">
        <v>-47.447926847696358</v>
      </c>
      <c r="P58" s="9">
        <v>-6595.2007697803201</v>
      </c>
      <c r="Q58" s="12">
        <v>863.14854684769637</v>
      </c>
      <c r="R58" s="12">
        <v>531.72142857142853</v>
      </c>
      <c r="S58" s="12">
        <v>-12403.488773246529</v>
      </c>
    </row>
    <row r="59" spans="1:19" ht="15" customHeight="1" x14ac:dyDescent="0.25">
      <c r="A59" s="13"/>
      <c r="B59" s="7">
        <v>8</v>
      </c>
      <c r="C59" s="9">
        <v>84.718999999999994</v>
      </c>
      <c r="D59" s="9">
        <v>0</v>
      </c>
      <c r="E59" s="9">
        <v>0</v>
      </c>
      <c r="F59" s="9">
        <v>36.128999999999998</v>
      </c>
      <c r="G59" s="9">
        <v>566.46</v>
      </c>
      <c r="H59" s="9">
        <v>199.25246999999999</v>
      </c>
      <c r="I59" s="9">
        <v>0</v>
      </c>
      <c r="J59" s="9">
        <v>0</v>
      </c>
      <c r="K59" s="9">
        <v>0</v>
      </c>
      <c r="L59" s="9">
        <v>8.3022999999999989</v>
      </c>
      <c r="M59" s="10">
        <f t="shared" si="0"/>
        <v>894.86276999999995</v>
      </c>
      <c r="O59" s="9">
        <v>38.458016122042089</v>
      </c>
      <c r="P59" s="9">
        <v>-786.44061378646848</v>
      </c>
      <c r="Q59" s="12">
        <v>856.40475387795789</v>
      </c>
      <c r="R59" s="12">
        <v>509.3240909090909</v>
      </c>
      <c r="S59" s="12">
        <v>-1544.0868158872149</v>
      </c>
    </row>
    <row r="60" spans="1:19" ht="15" customHeight="1" x14ac:dyDescent="0.25">
      <c r="A60" s="13"/>
      <c r="B60" s="7">
        <v>9</v>
      </c>
      <c r="C60" s="9">
        <v>81.885499999999993</v>
      </c>
      <c r="D60" s="9">
        <v>0</v>
      </c>
      <c r="E60" s="9">
        <v>0</v>
      </c>
      <c r="F60" s="9">
        <v>73.972380000000001</v>
      </c>
      <c r="G60" s="9">
        <v>595.54606000000001</v>
      </c>
      <c r="H60" s="9">
        <v>97.664079999999998</v>
      </c>
      <c r="I60" s="9">
        <v>0</v>
      </c>
      <c r="J60" s="9">
        <v>0</v>
      </c>
      <c r="K60" s="9">
        <v>0</v>
      </c>
      <c r="L60" s="9">
        <v>7.9264999999999999</v>
      </c>
      <c r="M60" s="10">
        <f t="shared" si="0"/>
        <v>856.99452000000008</v>
      </c>
      <c r="O60" s="9">
        <v>26.427930742650659</v>
      </c>
      <c r="P60" s="9">
        <v>-607.95724656519315</v>
      </c>
      <c r="Q60" s="12">
        <v>830.56658925734939</v>
      </c>
      <c r="R60" s="12">
        <v>493.93299999999988</v>
      </c>
      <c r="S60" s="12">
        <v>-1230.8496224491851</v>
      </c>
    </row>
    <row r="61" spans="1:19" ht="15" customHeight="1" x14ac:dyDescent="0.25">
      <c r="A61" s="13"/>
      <c r="B61" s="7">
        <v>10</v>
      </c>
      <c r="C61" s="9">
        <v>94.504840000000002</v>
      </c>
      <c r="D61" s="9">
        <v>0</v>
      </c>
      <c r="E61" s="9">
        <v>0</v>
      </c>
      <c r="F61" s="9">
        <v>141.21877999999998</v>
      </c>
      <c r="G61" s="9">
        <v>549.21678999999995</v>
      </c>
      <c r="H61" s="9">
        <v>100.72037</v>
      </c>
      <c r="I61" s="9">
        <v>0</v>
      </c>
      <c r="J61" s="9">
        <v>0</v>
      </c>
      <c r="K61" s="9">
        <v>0</v>
      </c>
      <c r="L61" s="9">
        <v>8.6760000000000002</v>
      </c>
      <c r="M61" s="10">
        <f t="shared" si="0"/>
        <v>894.33677999999998</v>
      </c>
      <c r="O61" s="9">
        <v>43.014391772418833</v>
      </c>
      <c r="P61" s="9">
        <v>-414.79964878730834</v>
      </c>
      <c r="Q61" s="12">
        <v>851.32238822758109</v>
      </c>
      <c r="R61" s="12">
        <v>484.0415000000001</v>
      </c>
      <c r="S61" s="12">
        <v>-856.95058954099659</v>
      </c>
    </row>
    <row r="62" spans="1:19" ht="15" customHeight="1" x14ac:dyDescent="0.25">
      <c r="A62" s="13"/>
      <c r="B62" s="7">
        <v>11</v>
      </c>
      <c r="C62" s="9">
        <v>102.3914</v>
      </c>
      <c r="D62" s="9">
        <v>0</v>
      </c>
      <c r="E62" s="9">
        <v>0</v>
      </c>
      <c r="F62" s="9">
        <v>303.22375</v>
      </c>
      <c r="G62" s="9">
        <v>571.99937</v>
      </c>
      <c r="H62" s="9">
        <v>0.47220000000000001</v>
      </c>
      <c r="I62" s="9">
        <v>0</v>
      </c>
      <c r="J62" s="9">
        <v>0</v>
      </c>
      <c r="K62" s="9">
        <v>0</v>
      </c>
      <c r="L62" s="9">
        <v>5.2693000000000003</v>
      </c>
      <c r="M62" s="10">
        <f t="shared" si="0"/>
        <v>983.35602000000006</v>
      </c>
      <c r="O62" s="9">
        <v>117.16977727471826</v>
      </c>
      <c r="P62" s="9">
        <v>3299.0800845125427</v>
      </c>
      <c r="Q62" s="12">
        <v>866.18624272528177</v>
      </c>
      <c r="R62" s="12">
        <v>482.31666666666666</v>
      </c>
      <c r="S62" s="12">
        <v>6840.070668328297</v>
      </c>
    </row>
    <row r="63" spans="1:19" ht="15" customHeight="1" x14ac:dyDescent="0.25">
      <c r="A63" s="14"/>
      <c r="B63" s="15">
        <v>12</v>
      </c>
      <c r="C63" s="16">
        <v>133.89812000000001</v>
      </c>
      <c r="D63" s="16">
        <v>0</v>
      </c>
      <c r="E63" s="16">
        <v>0</v>
      </c>
      <c r="F63" s="16">
        <v>246.32626999999999</v>
      </c>
      <c r="G63" s="16">
        <v>617.30340000000001</v>
      </c>
      <c r="H63" s="16">
        <v>16.386489999999998</v>
      </c>
      <c r="I63" s="16">
        <v>0</v>
      </c>
      <c r="J63" s="16">
        <v>0</v>
      </c>
      <c r="K63" s="16">
        <v>0</v>
      </c>
      <c r="L63" s="16">
        <v>9.0981000000000005</v>
      </c>
      <c r="M63" s="17">
        <f t="shared" si="0"/>
        <v>1023.01238</v>
      </c>
      <c r="O63" s="16">
        <v>101.68380766231118</v>
      </c>
      <c r="P63" s="16">
        <v>2525.7055202001807</v>
      </c>
      <c r="Q63" s="16">
        <v>921.3285723376888</v>
      </c>
      <c r="R63" s="16">
        <v>474.77809523809526</v>
      </c>
      <c r="S63" s="16">
        <v>5319.7600005821059</v>
      </c>
    </row>
    <row r="64" spans="1:19" ht="15" customHeight="1" x14ac:dyDescent="0.25">
      <c r="A64" s="7">
        <v>2011</v>
      </c>
      <c r="B64" s="7">
        <v>1</v>
      </c>
      <c r="C64" s="9">
        <v>148.82139999999998</v>
      </c>
      <c r="D64" s="9">
        <v>0</v>
      </c>
      <c r="E64" s="9">
        <v>0</v>
      </c>
      <c r="F64" s="9">
        <v>306.42313000000001</v>
      </c>
      <c r="G64" s="9">
        <v>570.33728999999994</v>
      </c>
      <c r="H64" s="9">
        <v>7.6603799999999991</v>
      </c>
      <c r="I64" s="9">
        <v>0</v>
      </c>
      <c r="J64" s="9">
        <v>0</v>
      </c>
      <c r="K64" s="9">
        <v>0</v>
      </c>
      <c r="L64" s="9">
        <v>9.0727000000000011</v>
      </c>
      <c r="M64" s="10">
        <f t="shared" si="0"/>
        <v>1042.3148999999999</v>
      </c>
      <c r="O64" s="9">
        <v>317.86601100160499</v>
      </c>
      <c r="P64" s="9">
        <v>17304.421095215417</v>
      </c>
      <c r="Q64" s="12">
        <v>724.44888899839486</v>
      </c>
      <c r="R64" s="12">
        <v>489.44095238095241</v>
      </c>
      <c r="S64" s="12">
        <v>35355.482640011418</v>
      </c>
    </row>
    <row r="65" spans="1:19" ht="15" customHeight="1" x14ac:dyDescent="0.25">
      <c r="A65" s="13"/>
      <c r="B65" s="7">
        <v>2</v>
      </c>
      <c r="C65" s="9">
        <v>132.32557</v>
      </c>
      <c r="D65" s="9">
        <v>0</v>
      </c>
      <c r="E65" s="9">
        <v>0</v>
      </c>
      <c r="F65" s="9">
        <v>334.84428000000003</v>
      </c>
      <c r="G65" s="9">
        <v>511.75798999999995</v>
      </c>
      <c r="H65" s="9">
        <v>34.691549999999999</v>
      </c>
      <c r="I65" s="9">
        <v>0</v>
      </c>
      <c r="J65" s="9">
        <v>0</v>
      </c>
      <c r="K65" s="9">
        <v>0</v>
      </c>
      <c r="L65" s="9">
        <v>7.6684999999999999</v>
      </c>
      <c r="M65" s="10">
        <f t="shared" si="0"/>
        <v>1021.2878899999999</v>
      </c>
      <c r="O65" s="9">
        <v>371.50063288578366</v>
      </c>
      <c r="P65" s="9">
        <v>25295.168541694384</v>
      </c>
      <c r="Q65" s="12">
        <v>649.78725711421635</v>
      </c>
      <c r="R65" s="12">
        <v>475.69099999999997</v>
      </c>
      <c r="S65" s="12">
        <v>53175.629855713865</v>
      </c>
    </row>
    <row r="66" spans="1:19" ht="15" customHeight="1" x14ac:dyDescent="0.25">
      <c r="A66" s="13"/>
      <c r="B66" s="7">
        <v>3</v>
      </c>
      <c r="C66" s="9">
        <v>129.92660000000001</v>
      </c>
      <c r="D66" s="9">
        <v>0</v>
      </c>
      <c r="E66" s="9">
        <v>0</v>
      </c>
      <c r="F66" s="9">
        <v>313.59553</v>
      </c>
      <c r="G66" s="9">
        <v>595.20396000000005</v>
      </c>
      <c r="H66" s="9">
        <v>82.329309999999992</v>
      </c>
      <c r="I66" s="9">
        <v>0</v>
      </c>
      <c r="J66" s="9">
        <v>0</v>
      </c>
      <c r="K66" s="9">
        <v>0</v>
      </c>
      <c r="L66" s="9">
        <v>8.5056000000000012</v>
      </c>
      <c r="M66" s="10">
        <f t="shared" si="0"/>
        <v>1129.5610000000001</v>
      </c>
      <c r="N66" s="19"/>
      <c r="O66" s="9">
        <v>428.85814820651183</v>
      </c>
      <c r="P66" s="9">
        <v>35699.821459860046</v>
      </c>
      <c r="Q66" s="12">
        <v>700.70285179348832</v>
      </c>
      <c r="R66" s="12">
        <v>479.6521739130435</v>
      </c>
      <c r="S66" s="12">
        <v>74428.561781796685</v>
      </c>
    </row>
    <row r="67" spans="1:19" ht="15" customHeight="1" x14ac:dyDescent="0.25">
      <c r="A67" s="13"/>
      <c r="B67" s="7">
        <v>4</v>
      </c>
      <c r="C67" s="9">
        <v>94.23299999999999</v>
      </c>
      <c r="D67" s="9">
        <v>0</v>
      </c>
      <c r="E67" s="9">
        <v>0</v>
      </c>
      <c r="F67" s="9">
        <v>263.53773999999999</v>
      </c>
      <c r="G67" s="9">
        <v>677.65541999999994</v>
      </c>
      <c r="H67" s="9">
        <v>32.770600000000002</v>
      </c>
      <c r="I67" s="9">
        <v>0</v>
      </c>
      <c r="J67" s="9">
        <v>0</v>
      </c>
      <c r="K67" s="9">
        <v>0</v>
      </c>
      <c r="L67" s="9">
        <v>8.508799999999999</v>
      </c>
      <c r="M67" s="10">
        <f t="shared" si="0"/>
        <v>1076.7055600000001</v>
      </c>
      <c r="N67" s="19"/>
      <c r="O67" s="9">
        <v>306.41770104560112</v>
      </c>
      <c r="P67" s="9">
        <v>21859.166060107906</v>
      </c>
      <c r="Q67" s="12">
        <v>770.28785895439898</v>
      </c>
      <c r="R67" s="12">
        <v>471.32000000000005</v>
      </c>
      <c r="S67" s="12">
        <v>46378.609140515793</v>
      </c>
    </row>
    <row r="68" spans="1:19" ht="15" customHeight="1" x14ac:dyDescent="0.25">
      <c r="A68" s="13"/>
      <c r="B68" s="7">
        <v>5</v>
      </c>
      <c r="C68" s="9">
        <v>75.74839999999999</v>
      </c>
      <c r="D68" s="9">
        <v>0</v>
      </c>
      <c r="E68" s="9">
        <v>0</v>
      </c>
      <c r="F68" s="9">
        <v>233.36453999999998</v>
      </c>
      <c r="G68" s="9">
        <v>785.24975999999992</v>
      </c>
      <c r="H68" s="9">
        <v>13.783639999999998</v>
      </c>
      <c r="I68" s="9">
        <v>0</v>
      </c>
      <c r="J68" s="9">
        <v>0</v>
      </c>
      <c r="K68" s="9">
        <v>0</v>
      </c>
      <c r="L68" s="9">
        <v>8.7192999999999987</v>
      </c>
      <c r="M68" s="10">
        <f t="shared" si="0"/>
        <v>1116.86564</v>
      </c>
      <c r="O68" s="9">
        <v>258.38179100000002</v>
      </c>
      <c r="P68" s="9">
        <v>13812.20207503064</v>
      </c>
      <c r="Q68" s="12">
        <v>858.48384899999996</v>
      </c>
      <c r="R68" s="12">
        <v>467.72863636363633</v>
      </c>
      <c r="S68" s="12">
        <v>29530.375096153664</v>
      </c>
    </row>
    <row r="69" spans="1:19" ht="15" customHeight="1" x14ac:dyDescent="0.25">
      <c r="A69" s="13"/>
      <c r="B69" s="7">
        <v>6</v>
      </c>
      <c r="C69" s="9">
        <v>64.178290000000004</v>
      </c>
      <c r="D69" s="9">
        <v>0</v>
      </c>
      <c r="E69" s="9">
        <v>0</v>
      </c>
      <c r="F69" s="9">
        <v>203.71600000000001</v>
      </c>
      <c r="G69" s="9">
        <v>783.00793999999996</v>
      </c>
      <c r="H69" s="9">
        <v>27.875499999999999</v>
      </c>
      <c r="I69" s="9">
        <v>0</v>
      </c>
      <c r="J69" s="9">
        <v>0</v>
      </c>
      <c r="K69" s="9">
        <v>0</v>
      </c>
      <c r="L69" s="9">
        <v>8.3800999999999988</v>
      </c>
      <c r="M69" s="10">
        <f t="shared" ref="M69:M98" si="1">SUM(C69:L69)</f>
        <v>1087.1578300000001</v>
      </c>
      <c r="O69" s="9">
        <v>246.09882080630805</v>
      </c>
      <c r="P69" s="9">
        <v>12045.679063199266</v>
      </c>
      <c r="Q69" s="12">
        <v>841.05900919369208</v>
      </c>
      <c r="R69" s="12">
        <v>469.41190476190468</v>
      </c>
      <c r="S69" s="12">
        <v>25661.213405546419</v>
      </c>
    </row>
    <row r="70" spans="1:19" ht="15" customHeight="1" x14ac:dyDescent="0.25">
      <c r="A70" s="13"/>
      <c r="B70" s="7">
        <v>7</v>
      </c>
      <c r="C70" s="9">
        <v>62.3249</v>
      </c>
      <c r="D70" s="9">
        <v>0</v>
      </c>
      <c r="E70" s="9">
        <v>0</v>
      </c>
      <c r="F70" s="9">
        <v>176.232</v>
      </c>
      <c r="G70" s="9">
        <v>794.23999000000003</v>
      </c>
      <c r="H70" s="9">
        <v>29.103349999999999</v>
      </c>
      <c r="I70" s="9">
        <v>0</v>
      </c>
      <c r="J70" s="9">
        <v>0</v>
      </c>
      <c r="K70" s="9">
        <v>0</v>
      </c>
      <c r="L70" s="9">
        <v>8.0575600000000005</v>
      </c>
      <c r="M70" s="10">
        <f t="shared" si="1"/>
        <v>1069.9578000000001</v>
      </c>
      <c r="O70" s="9">
        <v>214.53454827148133</v>
      </c>
      <c r="P70" s="9">
        <v>5089.9442892319594</v>
      </c>
      <c r="Q70" s="12">
        <v>855.42325172851884</v>
      </c>
      <c r="R70" s="12">
        <v>462.93714285714276</v>
      </c>
      <c r="S70" s="12">
        <v>10994.89286562314</v>
      </c>
    </row>
    <row r="71" spans="1:19" ht="15" customHeight="1" x14ac:dyDescent="0.25">
      <c r="A71" s="13"/>
      <c r="B71" s="7">
        <v>8</v>
      </c>
      <c r="C71" s="9">
        <v>59.651400000000002</v>
      </c>
      <c r="D71" s="9">
        <v>0</v>
      </c>
      <c r="E71" s="9">
        <v>0</v>
      </c>
      <c r="F71" s="9">
        <v>147.46199999999999</v>
      </c>
      <c r="G71" s="9">
        <v>755.19411999999988</v>
      </c>
      <c r="H71" s="9">
        <v>6.2610000000000001</v>
      </c>
      <c r="I71" s="9">
        <v>0</v>
      </c>
      <c r="J71" s="9">
        <v>0</v>
      </c>
      <c r="K71" s="9">
        <v>0</v>
      </c>
      <c r="L71" s="9">
        <v>7.3627000000000002</v>
      </c>
      <c r="M71" s="10">
        <f t="shared" si="1"/>
        <v>975.93121999999983</v>
      </c>
      <c r="O71" s="9">
        <v>154.16180663775737</v>
      </c>
      <c r="P71" s="9">
        <v>3556.732119039556</v>
      </c>
      <c r="Q71" s="12">
        <v>821.7694133622424</v>
      </c>
      <c r="R71" s="12">
        <v>466.79045454545451</v>
      </c>
      <c r="S71" s="12">
        <v>7619.5476672782161</v>
      </c>
    </row>
    <row r="72" spans="1:19" ht="15" customHeight="1" x14ac:dyDescent="0.25">
      <c r="A72" s="13"/>
      <c r="B72" s="7">
        <v>9</v>
      </c>
      <c r="C72" s="9">
        <v>65.853499999999997</v>
      </c>
      <c r="D72" s="9">
        <v>0</v>
      </c>
      <c r="E72" s="9">
        <v>0</v>
      </c>
      <c r="F72" s="9">
        <v>96.407049999999998</v>
      </c>
      <c r="G72" s="9">
        <v>848.2604</v>
      </c>
      <c r="H72" s="9">
        <v>6.8740000000000009E-2</v>
      </c>
      <c r="I72" s="9">
        <v>0</v>
      </c>
      <c r="J72" s="9">
        <v>0</v>
      </c>
      <c r="K72" s="9">
        <v>0</v>
      </c>
      <c r="L72" s="9">
        <v>7.4775</v>
      </c>
      <c r="M72" s="10">
        <f t="shared" si="1"/>
        <v>1018.06719</v>
      </c>
      <c r="O72" s="9">
        <v>254.80277447539609</v>
      </c>
      <c r="P72" s="9">
        <v>5906.7837439169407</v>
      </c>
      <c r="Q72" s="12">
        <v>763.26441552460392</v>
      </c>
      <c r="R72" s="12">
        <v>482.87409090909091</v>
      </c>
      <c r="S72" s="12">
        <v>12232.554728286284</v>
      </c>
    </row>
    <row r="73" spans="1:19" ht="15" customHeight="1" x14ac:dyDescent="0.25">
      <c r="A73" s="13"/>
      <c r="B73" s="7">
        <v>10</v>
      </c>
      <c r="C73" s="9">
        <v>80.460599999999999</v>
      </c>
      <c r="D73" s="9">
        <v>0</v>
      </c>
      <c r="E73" s="9">
        <v>0</v>
      </c>
      <c r="F73" s="9">
        <v>113.38453000000001</v>
      </c>
      <c r="G73" s="9">
        <v>827.50499999999988</v>
      </c>
      <c r="H73" s="9">
        <v>11.068389999999999</v>
      </c>
      <c r="I73" s="9">
        <v>0</v>
      </c>
      <c r="J73" s="9">
        <v>0</v>
      </c>
      <c r="K73" s="9">
        <v>0</v>
      </c>
      <c r="L73" s="9">
        <v>8.6820999999999984</v>
      </c>
      <c r="M73" s="10">
        <f t="shared" si="1"/>
        <v>1041.1006199999999</v>
      </c>
      <c r="O73" s="9">
        <v>219.70711960730586</v>
      </c>
      <c r="P73" s="9">
        <v>9866.5346838189344</v>
      </c>
      <c r="Q73" s="12">
        <v>821.39350039269402</v>
      </c>
      <c r="R73" s="12">
        <v>511.74421052631584</v>
      </c>
      <c r="S73" s="12">
        <v>19280.2077304821</v>
      </c>
    </row>
    <row r="74" spans="1:19" ht="15" customHeight="1" x14ac:dyDescent="0.25">
      <c r="A74" s="13"/>
      <c r="B74" s="7">
        <v>11</v>
      </c>
      <c r="C74" s="9">
        <v>115.37989999999999</v>
      </c>
      <c r="D74" s="9">
        <v>0</v>
      </c>
      <c r="E74" s="9">
        <v>0</v>
      </c>
      <c r="F74" s="9">
        <v>215.87669999999997</v>
      </c>
      <c r="G74" s="9">
        <v>643.68869000000007</v>
      </c>
      <c r="H74" s="9">
        <v>90.319940000000003</v>
      </c>
      <c r="I74" s="9">
        <v>0</v>
      </c>
      <c r="J74" s="9">
        <v>0</v>
      </c>
      <c r="K74" s="9">
        <v>0</v>
      </c>
      <c r="L74" s="9">
        <v>7.9403000000000015</v>
      </c>
      <c r="M74" s="10">
        <f t="shared" si="1"/>
        <v>1073.20553</v>
      </c>
      <c r="O74" s="9">
        <v>234.96342057511026</v>
      </c>
      <c r="P74" s="9">
        <v>7829.2232794646334</v>
      </c>
      <c r="Q74" s="12">
        <v>838.24210942488969</v>
      </c>
      <c r="R74" s="12">
        <v>508.43761904761897</v>
      </c>
      <c r="S74" s="12">
        <v>15398.591658363046</v>
      </c>
    </row>
    <row r="75" spans="1:19" ht="15" customHeight="1" x14ac:dyDescent="0.25">
      <c r="A75" s="14"/>
      <c r="B75" s="15">
        <v>12</v>
      </c>
      <c r="C75" s="16">
        <v>155.095</v>
      </c>
      <c r="D75" s="16">
        <v>0</v>
      </c>
      <c r="E75" s="16">
        <v>0</v>
      </c>
      <c r="F75" s="16">
        <v>95.573560000000001</v>
      </c>
      <c r="G75" s="16">
        <v>788.47916000000009</v>
      </c>
      <c r="H75" s="16">
        <v>166.73995000000002</v>
      </c>
      <c r="I75" s="16">
        <v>0</v>
      </c>
      <c r="J75" s="16">
        <v>0</v>
      </c>
      <c r="K75" s="16">
        <v>0</v>
      </c>
      <c r="L75" s="16">
        <v>9.2554999999999996</v>
      </c>
      <c r="M75" s="17">
        <f t="shared" si="1"/>
        <v>1215.1431700000001</v>
      </c>
      <c r="O75" s="16">
        <v>302.71613336107941</v>
      </c>
      <c r="P75" s="16">
        <v>10868.131099590966</v>
      </c>
      <c r="Q75" s="16">
        <v>912.42703663892064</v>
      </c>
      <c r="R75" s="16">
        <v>517.17190476190467</v>
      </c>
      <c r="S75" s="16">
        <v>21014.542745887233</v>
      </c>
    </row>
    <row r="76" spans="1:19" ht="15" customHeight="1" x14ac:dyDescent="0.25">
      <c r="A76" s="7">
        <v>2012</v>
      </c>
      <c r="B76" s="7">
        <v>1</v>
      </c>
      <c r="C76" s="9">
        <v>150.82329999999999</v>
      </c>
      <c r="D76" s="9">
        <v>0</v>
      </c>
      <c r="E76" s="9">
        <v>0</v>
      </c>
      <c r="F76" s="9">
        <v>224.96799999999999</v>
      </c>
      <c r="G76" s="9">
        <v>819.20293000000004</v>
      </c>
      <c r="H76" s="9">
        <v>18.970840000000003</v>
      </c>
      <c r="I76" s="9">
        <v>0</v>
      </c>
      <c r="J76" s="9">
        <v>0</v>
      </c>
      <c r="K76" s="9">
        <v>0</v>
      </c>
      <c r="L76" s="9">
        <v>8.8469999999999995</v>
      </c>
      <c r="M76" s="10">
        <f t="shared" si="1"/>
        <v>1222.8120699999999</v>
      </c>
      <c r="O76" s="9">
        <v>341.73553381600885</v>
      </c>
      <c r="P76" s="9">
        <v>22455.844860215871</v>
      </c>
      <c r="Q76" s="12">
        <v>881.07653618399104</v>
      </c>
      <c r="R76" s="12">
        <v>501.33954545454543</v>
      </c>
      <c r="S76" s="12">
        <v>44791.688714394186</v>
      </c>
    </row>
    <row r="77" spans="1:19" ht="15" customHeight="1" x14ac:dyDescent="0.25">
      <c r="A77" s="13"/>
      <c r="B77" s="7">
        <v>2</v>
      </c>
      <c r="C77" s="9">
        <v>145.03970000000001</v>
      </c>
      <c r="D77" s="9">
        <v>0</v>
      </c>
      <c r="E77" s="9">
        <v>0</v>
      </c>
      <c r="F77" s="9">
        <v>213.53700000000001</v>
      </c>
      <c r="G77" s="9">
        <v>805.80175000000008</v>
      </c>
      <c r="H77" s="9">
        <v>10.558839999999998</v>
      </c>
      <c r="I77" s="9">
        <v>0</v>
      </c>
      <c r="J77" s="9">
        <v>0</v>
      </c>
      <c r="K77" s="9">
        <v>0</v>
      </c>
      <c r="L77" s="9">
        <v>8.7135999999999978</v>
      </c>
      <c r="M77" s="10">
        <f t="shared" si="1"/>
        <v>1183.6508900000001</v>
      </c>
      <c r="O77" s="9">
        <v>244.91602259073494</v>
      </c>
      <c r="P77" s="9">
        <v>16717.889138151986</v>
      </c>
      <c r="Q77" s="12">
        <v>938.73486740926523</v>
      </c>
      <c r="R77" s="12">
        <v>481.48857142857145</v>
      </c>
      <c r="S77" s="12">
        <v>34721.258468399756</v>
      </c>
    </row>
    <row r="78" spans="1:19" ht="15" customHeight="1" x14ac:dyDescent="0.25">
      <c r="A78" s="13"/>
      <c r="B78" s="7">
        <v>3</v>
      </c>
      <c r="C78" s="9">
        <v>135.11580000000001</v>
      </c>
      <c r="D78" s="9">
        <v>0</v>
      </c>
      <c r="E78" s="9">
        <v>0</v>
      </c>
      <c r="F78" s="9">
        <v>205.523</v>
      </c>
      <c r="G78" s="9">
        <v>863.63337999999999</v>
      </c>
      <c r="H78" s="9">
        <v>2.5867100000000001</v>
      </c>
      <c r="I78" s="9">
        <v>0</v>
      </c>
      <c r="J78" s="9">
        <v>0</v>
      </c>
      <c r="K78" s="9">
        <v>0</v>
      </c>
      <c r="L78" s="9">
        <v>8.5998000000000001</v>
      </c>
      <c r="M78" s="10">
        <f t="shared" si="1"/>
        <v>1215.4586899999999</v>
      </c>
      <c r="O78" s="9">
        <v>230.14777358674553</v>
      </c>
      <c r="P78" s="9">
        <v>15080.545698712762</v>
      </c>
      <c r="Q78" s="12">
        <v>985.3109164132544</v>
      </c>
      <c r="R78" s="12">
        <v>485.39545454545447</v>
      </c>
      <c r="S78" s="12">
        <v>31068.576265995001</v>
      </c>
    </row>
    <row r="79" spans="1:19" ht="15" customHeight="1" x14ac:dyDescent="0.25">
      <c r="A79" s="13"/>
      <c r="B79" s="7">
        <v>4</v>
      </c>
      <c r="C79" s="9">
        <v>84.393500000000003</v>
      </c>
      <c r="D79" s="9">
        <v>0</v>
      </c>
      <c r="E79" s="9">
        <v>0</v>
      </c>
      <c r="F79" s="9">
        <v>221.28299999999999</v>
      </c>
      <c r="G79" s="9">
        <v>737.03917999999999</v>
      </c>
      <c r="H79" s="9">
        <v>32.371569999999998</v>
      </c>
      <c r="I79" s="9">
        <v>0</v>
      </c>
      <c r="J79" s="9">
        <v>0</v>
      </c>
      <c r="K79" s="9">
        <v>0</v>
      </c>
      <c r="L79" s="9">
        <v>8.3958000000000013</v>
      </c>
      <c r="M79" s="10">
        <f t="shared" si="1"/>
        <v>1083.48305</v>
      </c>
      <c r="O79" s="9">
        <v>180.42141417964976</v>
      </c>
      <c r="P79" s="9">
        <v>17955.385482730988</v>
      </c>
      <c r="Q79" s="12">
        <v>903.06163582035026</v>
      </c>
      <c r="R79" s="12">
        <v>486.00099999999992</v>
      </c>
      <c r="S79" s="12">
        <v>36945.161599937019</v>
      </c>
    </row>
    <row r="80" spans="1:19" ht="15" customHeight="1" x14ac:dyDescent="0.25">
      <c r="A80" s="13"/>
      <c r="B80" s="7">
        <v>5</v>
      </c>
      <c r="C80" s="9">
        <v>71.845399999999998</v>
      </c>
      <c r="D80" s="9">
        <v>0</v>
      </c>
      <c r="E80" s="9">
        <v>0</v>
      </c>
      <c r="F80" s="9">
        <v>163.16</v>
      </c>
      <c r="G80" s="9">
        <v>754.79070000000002</v>
      </c>
      <c r="H80" s="9">
        <v>107.15161000000001</v>
      </c>
      <c r="I80" s="9">
        <v>0</v>
      </c>
      <c r="J80" s="9">
        <v>0</v>
      </c>
      <c r="K80" s="9">
        <v>0</v>
      </c>
      <c r="L80" s="9">
        <v>8.7817000000000007</v>
      </c>
      <c r="M80" s="10">
        <f t="shared" si="1"/>
        <v>1105.7294099999999</v>
      </c>
      <c r="O80" s="9">
        <v>157.75056923969044</v>
      </c>
      <c r="P80" s="9">
        <v>17148.328770791595</v>
      </c>
      <c r="Q80" s="12">
        <v>947.97884076030948</v>
      </c>
      <c r="R80" s="12">
        <v>497.08809523809515</v>
      </c>
      <c r="S80" s="12">
        <v>34497.564787943455</v>
      </c>
    </row>
    <row r="81" spans="1:19" ht="15" customHeight="1" x14ac:dyDescent="0.25">
      <c r="A81" s="13"/>
      <c r="B81" s="7">
        <v>6</v>
      </c>
      <c r="C81" s="9">
        <v>65.805199999999999</v>
      </c>
      <c r="D81" s="9">
        <v>0</v>
      </c>
      <c r="E81" s="9">
        <v>0</v>
      </c>
      <c r="F81" s="9">
        <v>40.847999999999999</v>
      </c>
      <c r="G81" s="9">
        <v>714.69449000000009</v>
      </c>
      <c r="H81" s="9">
        <v>27.71658</v>
      </c>
      <c r="I81" s="9">
        <v>0</v>
      </c>
      <c r="J81" s="9">
        <v>0</v>
      </c>
      <c r="K81" s="9">
        <v>0</v>
      </c>
      <c r="L81" s="9">
        <v>7.9443000000000001</v>
      </c>
      <c r="M81" s="10">
        <f t="shared" si="1"/>
        <v>857.00857000000008</v>
      </c>
      <c r="O81" s="9">
        <v>-53.796232450987219</v>
      </c>
      <c r="P81" s="9">
        <v>-4387.0257209171641</v>
      </c>
      <c r="Q81" s="12">
        <v>910.80480245098727</v>
      </c>
      <c r="R81" s="12">
        <v>505.62809523809517</v>
      </c>
      <c r="S81" s="12">
        <v>-8676.3883617886349</v>
      </c>
    </row>
    <row r="82" spans="1:19" ht="15" customHeight="1" x14ac:dyDescent="0.25">
      <c r="A82" s="13"/>
      <c r="B82" s="7">
        <v>7</v>
      </c>
      <c r="C82" s="9">
        <v>68.179699999999997</v>
      </c>
      <c r="D82" s="9">
        <v>0</v>
      </c>
      <c r="E82" s="9">
        <v>0</v>
      </c>
      <c r="F82" s="9">
        <v>32.895000000000003</v>
      </c>
      <c r="G82" s="9">
        <v>790.25271999999995</v>
      </c>
      <c r="H82" s="9">
        <v>4.5226399999999991</v>
      </c>
      <c r="I82" s="9">
        <v>0</v>
      </c>
      <c r="J82" s="9">
        <v>0</v>
      </c>
      <c r="K82" s="9">
        <v>0</v>
      </c>
      <c r="L82" s="9">
        <v>7.4227999999999996</v>
      </c>
      <c r="M82" s="10">
        <f t="shared" si="1"/>
        <v>903.27286000000004</v>
      </c>
      <c r="O82" s="9">
        <v>-12.988642385061027</v>
      </c>
      <c r="P82" s="9">
        <v>-5465.6219052036613</v>
      </c>
      <c r="Q82" s="12">
        <v>916.26150238506102</v>
      </c>
      <c r="R82" s="12">
        <v>491.93449999999996</v>
      </c>
      <c r="S82" s="12">
        <v>-11110.466749544221</v>
      </c>
    </row>
    <row r="83" spans="1:19" ht="15" customHeight="1" x14ac:dyDescent="0.25">
      <c r="A83" s="13"/>
      <c r="B83" s="7">
        <v>8</v>
      </c>
      <c r="C83" s="9">
        <v>62.687700000000007</v>
      </c>
      <c r="D83" s="9">
        <v>0</v>
      </c>
      <c r="E83" s="9">
        <v>0</v>
      </c>
      <c r="F83" s="9">
        <v>52.244</v>
      </c>
      <c r="G83" s="9">
        <v>906.98500000000001</v>
      </c>
      <c r="H83" s="9">
        <v>18.6083</v>
      </c>
      <c r="I83" s="9">
        <v>0</v>
      </c>
      <c r="J83" s="9">
        <v>0</v>
      </c>
      <c r="K83" s="9">
        <v>0</v>
      </c>
      <c r="L83" s="9">
        <v>8.0566999999999993</v>
      </c>
      <c r="M83" s="10">
        <f t="shared" si="1"/>
        <v>1048.5817000000002</v>
      </c>
      <c r="O83" s="9">
        <v>34.876430268635772</v>
      </c>
      <c r="P83" s="9">
        <v>-3924.9386478818615</v>
      </c>
      <c r="Q83" s="12">
        <v>1013.7052697313644</v>
      </c>
      <c r="R83" s="12">
        <v>480.99409090909086</v>
      </c>
      <c r="S83" s="12">
        <v>-8160.0558552884277</v>
      </c>
    </row>
    <row r="84" spans="1:19" ht="15" customHeight="1" x14ac:dyDescent="0.25">
      <c r="A84" s="13"/>
      <c r="B84" s="7">
        <v>9</v>
      </c>
      <c r="C84" s="9">
        <v>68.173699999999997</v>
      </c>
      <c r="D84" s="9">
        <v>0</v>
      </c>
      <c r="E84" s="9">
        <v>0</v>
      </c>
      <c r="F84" s="9">
        <v>111.63800000000001</v>
      </c>
      <c r="G84" s="9">
        <v>872.32690000000002</v>
      </c>
      <c r="H84" s="9">
        <v>9.1489999999999988E-2</v>
      </c>
      <c r="I84" s="9">
        <v>0</v>
      </c>
      <c r="J84" s="9">
        <v>0</v>
      </c>
      <c r="K84" s="9">
        <v>0</v>
      </c>
      <c r="L84" s="9">
        <v>4.7279999999999998</v>
      </c>
      <c r="M84" s="10">
        <f t="shared" si="1"/>
        <v>1056.9580900000001</v>
      </c>
      <c r="O84" s="9">
        <v>102.05487199177358</v>
      </c>
      <c r="P84" s="9">
        <v>4233.6632543474725</v>
      </c>
      <c r="Q84" s="12">
        <v>954.90321800822653</v>
      </c>
      <c r="R84" s="12">
        <v>474.97176470588226</v>
      </c>
      <c r="S84" s="12">
        <v>8913.5051153389977</v>
      </c>
    </row>
    <row r="85" spans="1:19" ht="15" customHeight="1" x14ac:dyDescent="0.25">
      <c r="A85" s="13"/>
      <c r="B85" s="7">
        <v>10</v>
      </c>
      <c r="C85" s="9">
        <v>77.749700000000018</v>
      </c>
      <c r="D85" s="9">
        <v>0</v>
      </c>
      <c r="E85" s="9">
        <v>0</v>
      </c>
      <c r="F85" s="9">
        <v>69.918000000000006</v>
      </c>
      <c r="G85" s="9">
        <v>918.93685000000005</v>
      </c>
      <c r="H85" s="9">
        <v>40.491999999999997</v>
      </c>
      <c r="I85" s="9">
        <v>0</v>
      </c>
      <c r="J85" s="9">
        <v>0</v>
      </c>
      <c r="K85" s="9">
        <v>0</v>
      </c>
      <c r="L85" s="9">
        <v>4.4800000000000004</v>
      </c>
      <c r="M85" s="10">
        <f t="shared" si="1"/>
        <v>1111.57655</v>
      </c>
      <c r="O85" s="9">
        <v>103.46215294133749</v>
      </c>
      <c r="P85" s="9">
        <v>946.13952723884177</v>
      </c>
      <c r="Q85" s="12">
        <v>1008.1143970586625</v>
      </c>
      <c r="R85" s="12">
        <v>475.36272727272723</v>
      </c>
      <c r="S85" s="12">
        <v>1990.35278316219</v>
      </c>
    </row>
    <row r="86" spans="1:19" ht="15" customHeight="1" x14ac:dyDescent="0.25">
      <c r="A86" s="13"/>
      <c r="B86" s="7">
        <v>11</v>
      </c>
      <c r="C86" s="9">
        <v>122.73670000000001</v>
      </c>
      <c r="D86" s="9">
        <v>0</v>
      </c>
      <c r="E86" s="9">
        <v>0</v>
      </c>
      <c r="F86" s="9">
        <v>8.4120000000000008</v>
      </c>
      <c r="G86" s="9">
        <v>953.42763000000002</v>
      </c>
      <c r="H86" s="9">
        <v>169.85820999999999</v>
      </c>
      <c r="I86" s="9">
        <v>0</v>
      </c>
      <c r="J86" s="9">
        <v>0</v>
      </c>
      <c r="K86" s="9">
        <v>0</v>
      </c>
      <c r="L86" s="9">
        <v>3.9889999999999999</v>
      </c>
      <c r="M86" s="10">
        <f t="shared" si="1"/>
        <v>1258.4235400000002</v>
      </c>
      <c r="O86" s="9">
        <v>268.96978135970801</v>
      </c>
      <c r="P86" s="9">
        <v>14707.783891617408</v>
      </c>
      <c r="Q86" s="12">
        <v>989.45375864029222</v>
      </c>
      <c r="R86" s="12">
        <v>480.57049999999998</v>
      </c>
      <c r="S86" s="12">
        <v>30604.841311768843</v>
      </c>
    </row>
    <row r="87" spans="1:19" ht="15" customHeight="1" x14ac:dyDescent="0.25">
      <c r="A87" s="14"/>
      <c r="B87" s="15">
        <v>12</v>
      </c>
      <c r="C87" s="16">
        <v>149.28322999999997</v>
      </c>
      <c r="D87" s="16">
        <v>0</v>
      </c>
      <c r="E87" s="16">
        <v>0</v>
      </c>
      <c r="F87" s="16">
        <v>159.702</v>
      </c>
      <c r="G87" s="16">
        <v>965.37356999999997</v>
      </c>
      <c r="H87" s="16">
        <v>17.68488</v>
      </c>
      <c r="I87" s="16">
        <v>0</v>
      </c>
      <c r="J87" s="16">
        <v>0</v>
      </c>
      <c r="K87" s="16">
        <v>0</v>
      </c>
      <c r="L87" s="16">
        <v>4.1820000000000004</v>
      </c>
      <c r="M87" s="17">
        <f t="shared" si="1"/>
        <v>1296.22568</v>
      </c>
      <c r="O87" s="16">
        <v>299.9243862750468</v>
      </c>
      <c r="P87" s="16">
        <v>20139.989502004537</v>
      </c>
      <c r="Q87" s="16">
        <v>996.30129372495321</v>
      </c>
      <c r="R87" s="16">
        <v>477.1284210526315</v>
      </c>
      <c r="S87" s="16">
        <v>42210.835937151016</v>
      </c>
    </row>
    <row r="88" spans="1:19" ht="15" customHeight="1" x14ac:dyDescent="0.25">
      <c r="A88" s="7">
        <v>2013</v>
      </c>
      <c r="B88" s="7">
        <v>1</v>
      </c>
      <c r="C88" s="9">
        <v>166.39059999999998</v>
      </c>
      <c r="D88" s="9">
        <v>0</v>
      </c>
      <c r="E88" s="9">
        <v>0</v>
      </c>
      <c r="F88" s="9">
        <v>98.674999999999997</v>
      </c>
      <c r="G88" s="9">
        <v>831.22653999999989</v>
      </c>
      <c r="H88" s="9">
        <v>1.9723499999999998</v>
      </c>
      <c r="I88" s="9">
        <v>0</v>
      </c>
      <c r="J88" s="9">
        <v>0</v>
      </c>
      <c r="K88" s="9">
        <v>0</v>
      </c>
      <c r="L88" s="9">
        <v>4.3559999999999999</v>
      </c>
      <c r="M88" s="10">
        <f t="shared" si="1"/>
        <v>1102.6204899999998</v>
      </c>
      <c r="O88" s="9">
        <v>46.031531797491645</v>
      </c>
      <c r="P88" s="9">
        <v>-576.17085986496386</v>
      </c>
      <c r="Q88" s="12">
        <v>1056.5889582025081</v>
      </c>
      <c r="R88" s="12">
        <v>472.66863636363632</v>
      </c>
      <c r="S88" s="12">
        <v>-1218.9741724722785</v>
      </c>
    </row>
    <row r="89" spans="1:19" ht="15" customHeight="1" x14ac:dyDescent="0.25">
      <c r="A89" s="13"/>
      <c r="B89" s="7">
        <v>2</v>
      </c>
      <c r="C89" s="9">
        <v>134.76580000000004</v>
      </c>
      <c r="D89" s="9">
        <v>0</v>
      </c>
      <c r="E89" s="9">
        <v>0</v>
      </c>
      <c r="F89" s="9">
        <v>90.858000000000004</v>
      </c>
      <c r="G89" s="9">
        <v>908.41777999999999</v>
      </c>
      <c r="H89" s="9">
        <v>18.445400000000003</v>
      </c>
      <c r="I89" s="9">
        <v>0</v>
      </c>
      <c r="J89" s="9">
        <v>0</v>
      </c>
      <c r="K89" s="9">
        <v>0</v>
      </c>
      <c r="L89" s="9">
        <v>4.0570000000000004</v>
      </c>
      <c r="M89" s="10">
        <f t="shared" si="1"/>
        <v>1156.5439800000001</v>
      </c>
      <c r="N89" s="12"/>
      <c r="O89" s="9">
        <v>181.6091298956359</v>
      </c>
      <c r="P89" s="9">
        <v>5696.8837770422451</v>
      </c>
      <c r="Q89" s="12">
        <v>974.93485010436427</v>
      </c>
      <c r="R89" s="12">
        <v>472.34450000000004</v>
      </c>
      <c r="S89" s="12">
        <v>12060.866120050609</v>
      </c>
    </row>
    <row r="90" spans="1:19" ht="15" customHeight="1" x14ac:dyDescent="0.25">
      <c r="A90" s="13"/>
      <c r="B90" s="7">
        <v>3</v>
      </c>
      <c r="C90" s="9">
        <v>118.1695</v>
      </c>
      <c r="D90" s="9">
        <v>0</v>
      </c>
      <c r="E90" s="9">
        <v>0</v>
      </c>
      <c r="F90" s="9">
        <v>84.382000000000005</v>
      </c>
      <c r="G90" s="9">
        <v>1111.0579699999998</v>
      </c>
      <c r="H90" s="9">
        <v>40.077980000000004</v>
      </c>
      <c r="I90" s="9">
        <v>0</v>
      </c>
      <c r="J90" s="9">
        <v>0</v>
      </c>
      <c r="K90" s="9">
        <v>0</v>
      </c>
      <c r="L90" s="9">
        <v>1.3420000000000001</v>
      </c>
      <c r="M90" s="10">
        <f t="shared" si="1"/>
        <v>1355.02945</v>
      </c>
      <c r="N90" s="12"/>
      <c r="O90" s="9">
        <v>229.09850862887976</v>
      </c>
      <c r="P90" s="9">
        <v>10889.835595590135</v>
      </c>
      <c r="Q90" s="12">
        <v>1125.9309413711203</v>
      </c>
      <c r="R90" s="12">
        <v>472.48400000000009</v>
      </c>
      <c r="S90" s="12">
        <v>23048.051564899833</v>
      </c>
    </row>
    <row r="91" spans="1:19" ht="15" customHeight="1" x14ac:dyDescent="0.25">
      <c r="A91" s="13"/>
      <c r="B91" s="7">
        <v>4</v>
      </c>
      <c r="C91" s="9">
        <v>87.369799999999998</v>
      </c>
      <c r="D91" s="9">
        <v>0</v>
      </c>
      <c r="E91" s="9">
        <v>0</v>
      </c>
      <c r="F91" s="9">
        <v>191.53399999999999</v>
      </c>
      <c r="G91" s="9">
        <v>958.38347999999996</v>
      </c>
      <c r="H91" s="9">
        <v>1.9367099999999999</v>
      </c>
      <c r="I91" s="9">
        <v>0</v>
      </c>
      <c r="J91" s="9">
        <v>0</v>
      </c>
      <c r="K91" s="9">
        <v>0</v>
      </c>
      <c r="L91" s="9">
        <v>3.1629999999999998</v>
      </c>
      <c r="M91" s="10">
        <f t="shared" si="1"/>
        <v>1242.38699</v>
      </c>
      <c r="N91" s="12"/>
      <c r="O91" s="9">
        <v>199.46502864522728</v>
      </c>
      <c r="P91" s="9">
        <v>14131.811503914623</v>
      </c>
      <c r="Q91" s="12">
        <v>1042.9219613547727</v>
      </c>
      <c r="R91" s="12">
        <v>472.13727272727266</v>
      </c>
      <c r="S91" s="12">
        <v>29931.57354911435</v>
      </c>
    </row>
    <row r="92" spans="1:19" ht="15" customHeight="1" x14ac:dyDescent="0.25">
      <c r="A92" s="13"/>
      <c r="B92" s="7">
        <v>5</v>
      </c>
      <c r="C92" s="9">
        <v>78.275099999999995</v>
      </c>
      <c r="D92" s="9">
        <v>0</v>
      </c>
      <c r="E92" s="9">
        <v>0</v>
      </c>
      <c r="F92" s="9">
        <v>108.023</v>
      </c>
      <c r="G92" s="9">
        <v>1054.2088800000001</v>
      </c>
      <c r="H92" s="9">
        <v>40.385069999999999</v>
      </c>
      <c r="I92" s="9">
        <v>0</v>
      </c>
      <c r="J92" s="9">
        <v>0</v>
      </c>
      <c r="K92" s="9">
        <v>0</v>
      </c>
      <c r="L92" s="9">
        <v>4.62</v>
      </c>
      <c r="M92" s="10">
        <f t="shared" si="1"/>
        <v>1285.51205</v>
      </c>
      <c r="N92" s="12"/>
      <c r="O92" s="9">
        <v>182.75424012317751</v>
      </c>
      <c r="P92" s="9">
        <v>13386.867802361003</v>
      </c>
      <c r="Q92" s="12">
        <v>1102.7578098768226</v>
      </c>
      <c r="R92" s="12">
        <v>479.58285714285711</v>
      </c>
      <c r="S92" s="12">
        <v>27913.566139778326</v>
      </c>
    </row>
    <row r="93" spans="1:19" ht="15" customHeight="1" x14ac:dyDescent="0.25">
      <c r="A93" s="13"/>
      <c r="B93" s="7">
        <v>6</v>
      </c>
      <c r="C93" s="9">
        <v>70.430299999999988</v>
      </c>
      <c r="D93" s="9">
        <v>0</v>
      </c>
      <c r="E93" s="9">
        <v>0</v>
      </c>
      <c r="F93" s="9">
        <v>0</v>
      </c>
      <c r="G93" s="9">
        <v>1104.1443800000002</v>
      </c>
      <c r="H93" s="9">
        <v>53.0747</v>
      </c>
      <c r="I93" s="9">
        <v>0</v>
      </c>
      <c r="J93" s="9">
        <v>0</v>
      </c>
      <c r="K93" s="9">
        <v>0</v>
      </c>
      <c r="L93" s="9">
        <v>4.0999999999999996</v>
      </c>
      <c r="M93" s="10">
        <f t="shared" si="1"/>
        <v>1231.74938</v>
      </c>
      <c r="N93" s="12"/>
      <c r="O93" s="9">
        <v>143.17586650842583</v>
      </c>
      <c r="P93" s="9">
        <v>7248.1587193203413</v>
      </c>
      <c r="Q93" s="12">
        <v>1088.5735134915742</v>
      </c>
      <c r="R93" s="12">
        <v>502.88600000000008</v>
      </c>
      <c r="S93" s="12">
        <v>14413.124881822798</v>
      </c>
    </row>
    <row r="94" spans="1:19" ht="15" customHeight="1" x14ac:dyDescent="0.25">
      <c r="A94" s="13"/>
      <c r="B94" s="7">
        <v>7</v>
      </c>
      <c r="C94" s="9">
        <v>67.178099999999986</v>
      </c>
      <c r="D94" s="9">
        <v>0</v>
      </c>
      <c r="E94" s="9">
        <v>0</v>
      </c>
      <c r="F94" s="9">
        <v>0</v>
      </c>
      <c r="G94" s="9">
        <v>935.01298999999995</v>
      </c>
      <c r="H94" s="9">
        <v>18.988620000000001</v>
      </c>
      <c r="I94" s="9">
        <v>0</v>
      </c>
      <c r="J94" s="9">
        <v>0</v>
      </c>
      <c r="K94" s="9">
        <v>0</v>
      </c>
      <c r="L94" s="9">
        <v>4.3579999999999997</v>
      </c>
      <c r="M94" s="10">
        <f t="shared" si="1"/>
        <v>1025.5377099999998</v>
      </c>
      <c r="N94" s="12"/>
      <c r="O94" s="9">
        <v>-34.71975459417672</v>
      </c>
      <c r="P94" s="9">
        <v>-8797.0501198286292</v>
      </c>
      <c r="Q94" s="12">
        <v>1060.2574645941766</v>
      </c>
      <c r="R94" s="12">
        <v>504.96227272727282</v>
      </c>
      <c r="S94" s="12">
        <v>-17421.202721376107</v>
      </c>
    </row>
    <row r="95" spans="1:19" ht="15" customHeight="1" x14ac:dyDescent="0.25">
      <c r="A95" s="13"/>
      <c r="B95" s="7">
        <v>8</v>
      </c>
      <c r="C95" s="9">
        <v>65.144300000000001</v>
      </c>
      <c r="D95" s="9">
        <v>0</v>
      </c>
      <c r="E95" s="9">
        <v>0</v>
      </c>
      <c r="F95" s="9">
        <v>0</v>
      </c>
      <c r="G95" s="9">
        <v>1052.6596</v>
      </c>
      <c r="H95" s="9">
        <v>23.366070000000001</v>
      </c>
      <c r="I95" s="9">
        <v>0</v>
      </c>
      <c r="J95" s="9">
        <v>0</v>
      </c>
      <c r="K95" s="9">
        <v>0</v>
      </c>
      <c r="L95" s="9">
        <v>3.9279999999999999</v>
      </c>
      <c r="M95" s="10">
        <f t="shared" si="1"/>
        <v>1145.09797</v>
      </c>
      <c r="N95" s="12"/>
      <c r="O95" s="9">
        <v>43.776192473109894</v>
      </c>
      <c r="P95" s="9">
        <v>535.67107332425758</v>
      </c>
      <c r="Q95" s="12">
        <v>1101.3217775268902</v>
      </c>
      <c r="R95" s="12">
        <v>512.58857142857141</v>
      </c>
      <c r="S95" s="12">
        <v>1045.0312456857082</v>
      </c>
    </row>
    <row r="96" spans="1:19" ht="15" customHeight="1" x14ac:dyDescent="0.25">
      <c r="A96" s="13"/>
      <c r="B96" s="7">
        <v>9</v>
      </c>
      <c r="C96" s="9">
        <v>69.063270000000003</v>
      </c>
      <c r="D96" s="9">
        <v>0</v>
      </c>
      <c r="E96" s="9">
        <v>0</v>
      </c>
      <c r="F96" s="9">
        <v>6.8479999999999999</v>
      </c>
      <c r="G96" s="9">
        <v>880.65023999999994</v>
      </c>
      <c r="H96" s="9">
        <v>1.0141800000000001</v>
      </c>
      <c r="I96" s="9">
        <v>0</v>
      </c>
      <c r="J96" s="9">
        <v>0</v>
      </c>
      <c r="K96" s="9">
        <v>0</v>
      </c>
      <c r="L96" s="9">
        <v>3.7690000000000001</v>
      </c>
      <c r="M96" s="10">
        <f t="shared" si="1"/>
        <v>961.34469000000001</v>
      </c>
      <c r="N96" s="12"/>
      <c r="O96" s="9">
        <v>-86.817887052799932</v>
      </c>
      <c r="P96" s="9">
        <v>-6629.412068082871</v>
      </c>
      <c r="Q96" s="12">
        <v>1048.1625770527999</v>
      </c>
      <c r="R96" s="12">
        <v>504.56999999999982</v>
      </c>
      <c r="S96" s="12">
        <v>-13138.736088318516</v>
      </c>
    </row>
    <row r="97" spans="1:19" ht="15" customHeight="1" x14ac:dyDescent="0.25">
      <c r="A97" s="13"/>
      <c r="B97" s="7">
        <v>10</v>
      </c>
      <c r="C97" s="9">
        <v>90.323499999999996</v>
      </c>
      <c r="D97" s="9">
        <v>0</v>
      </c>
      <c r="E97" s="9">
        <v>0</v>
      </c>
      <c r="F97" s="9">
        <v>0</v>
      </c>
      <c r="G97" s="9">
        <v>1075.5275899999999</v>
      </c>
      <c r="H97" s="9">
        <v>0.28980999999999996</v>
      </c>
      <c r="I97" s="9">
        <v>0</v>
      </c>
      <c r="J97" s="9">
        <v>0</v>
      </c>
      <c r="K97" s="9">
        <v>0</v>
      </c>
      <c r="L97" s="9">
        <v>4.3490000000000002</v>
      </c>
      <c r="M97" s="10">
        <f t="shared" si="1"/>
        <v>1170.4898999999998</v>
      </c>
      <c r="N97" s="12"/>
      <c r="O97" s="9">
        <v>50.431385468570284</v>
      </c>
      <c r="P97" s="9">
        <v>-3653.4459208470362</v>
      </c>
      <c r="Q97" s="12">
        <v>1120.0585145314294</v>
      </c>
      <c r="R97" s="12">
        <v>500.80636363636353</v>
      </c>
      <c r="S97" s="12">
        <v>-7295.1267917590003</v>
      </c>
    </row>
    <row r="98" spans="1:19" ht="15" customHeight="1" x14ac:dyDescent="0.25">
      <c r="A98" s="13"/>
      <c r="B98" s="7">
        <v>11</v>
      </c>
      <c r="C98" s="9">
        <v>125.15939999999999</v>
      </c>
      <c r="D98" s="9">
        <v>0</v>
      </c>
      <c r="E98" s="9">
        <v>0</v>
      </c>
      <c r="F98" s="9">
        <v>0</v>
      </c>
      <c r="G98" s="9">
        <v>949.96831999999995</v>
      </c>
      <c r="H98" s="9">
        <v>0</v>
      </c>
      <c r="I98" s="9">
        <v>0</v>
      </c>
      <c r="J98" s="9">
        <v>0</v>
      </c>
      <c r="K98" s="9">
        <v>0</v>
      </c>
      <c r="L98" s="9">
        <v>4.0789999999999997</v>
      </c>
      <c r="M98" s="10">
        <f t="shared" si="1"/>
        <v>1079.2067199999999</v>
      </c>
      <c r="N98" s="12"/>
      <c r="O98" s="9">
        <v>29.99177111331467</v>
      </c>
      <c r="P98" s="9">
        <v>-1697.9412303026411</v>
      </c>
      <c r="Q98" s="12">
        <v>1049.2149488866853</v>
      </c>
      <c r="R98" s="12">
        <v>519.25000000000023</v>
      </c>
      <c r="S98" s="12">
        <v>-3269.9879254745119</v>
      </c>
    </row>
    <row r="99" spans="1:19" ht="15" customHeight="1" x14ac:dyDescent="0.25">
      <c r="A99" s="13"/>
      <c r="B99" s="7">
        <v>12</v>
      </c>
      <c r="C99" s="9">
        <v>169.25640000000001</v>
      </c>
      <c r="D99" s="9">
        <v>0</v>
      </c>
      <c r="E99" s="9">
        <v>0</v>
      </c>
      <c r="F99" s="9">
        <v>0</v>
      </c>
      <c r="G99" s="9">
        <v>1060.54061</v>
      </c>
      <c r="H99" s="9">
        <v>0</v>
      </c>
      <c r="I99" s="9">
        <v>0</v>
      </c>
      <c r="J99" s="9">
        <v>0</v>
      </c>
      <c r="K99" s="9">
        <v>0</v>
      </c>
      <c r="L99" s="9">
        <v>4.3419999999999996</v>
      </c>
      <c r="M99" s="10">
        <f>SUM(C99:L99)</f>
        <v>1234.1390100000001</v>
      </c>
      <c r="N99" s="12"/>
      <c r="O99" s="12">
        <v>160.23860800361223</v>
      </c>
      <c r="P99" s="12">
        <v>5955.6686748357624</v>
      </c>
      <c r="Q99" s="12">
        <v>1073.9004019963879</v>
      </c>
      <c r="R99" s="12">
        <v>530.1164705882353</v>
      </c>
      <c r="S99" s="12">
        <v>11234.641829232638</v>
      </c>
    </row>
    <row r="100" spans="1:19" ht="15" customHeight="1" x14ac:dyDescent="0.25">
      <c r="A100" s="25">
        <v>2014</v>
      </c>
      <c r="B100" s="26">
        <v>1</v>
      </c>
      <c r="C100" s="27">
        <v>169.63879999999997</v>
      </c>
      <c r="D100" s="27">
        <v>0</v>
      </c>
      <c r="E100" s="27">
        <v>0</v>
      </c>
      <c r="F100" s="27">
        <v>1.1910000000000001</v>
      </c>
      <c r="G100" s="27">
        <v>946.71760999999992</v>
      </c>
      <c r="H100" s="27">
        <v>172.18100000000001</v>
      </c>
      <c r="I100" s="27">
        <v>0</v>
      </c>
      <c r="J100" s="27">
        <v>0</v>
      </c>
      <c r="K100" s="27">
        <v>0</v>
      </c>
      <c r="L100" s="27">
        <v>4.2549999999999999</v>
      </c>
      <c r="M100" s="28">
        <f>SUM(C100:L100)</f>
        <v>1293.98341</v>
      </c>
      <c r="N100" s="12"/>
      <c r="O100" s="29">
        <v>185.23408139689695</v>
      </c>
      <c r="P100" s="29">
        <v>9187.8922548873416</v>
      </c>
      <c r="Q100" s="29">
        <v>1108.7493286031031</v>
      </c>
      <c r="R100" s="29">
        <v>537.02954545454543</v>
      </c>
      <c r="S100" s="29">
        <v>17108.727690411612</v>
      </c>
    </row>
    <row r="101" spans="1:19" ht="15" customHeight="1" x14ac:dyDescent="0.25">
      <c r="A101" s="30"/>
      <c r="B101" s="7">
        <v>2</v>
      </c>
      <c r="C101" s="9">
        <v>138.83770000000001</v>
      </c>
      <c r="D101" s="9">
        <v>0</v>
      </c>
      <c r="E101" s="9">
        <v>0</v>
      </c>
      <c r="F101" s="9">
        <v>58.413999999999994</v>
      </c>
      <c r="G101" s="9">
        <v>983.49192999999991</v>
      </c>
      <c r="H101" s="9">
        <v>112.325</v>
      </c>
      <c r="I101" s="9">
        <v>0</v>
      </c>
      <c r="J101" s="9">
        <v>0</v>
      </c>
      <c r="K101" s="9">
        <v>0</v>
      </c>
      <c r="L101" s="9">
        <v>3.8820000000000001</v>
      </c>
      <c r="M101" s="10">
        <f>SUM(C101:L101)</f>
        <v>1296.95063</v>
      </c>
      <c r="N101" s="12"/>
      <c r="O101" s="12">
        <v>251.12649450957088</v>
      </c>
      <c r="P101" s="12">
        <v>13896.621546012007</v>
      </c>
      <c r="Q101" s="12">
        <v>1045.8241354904292</v>
      </c>
      <c r="R101" s="12">
        <v>554.4085</v>
      </c>
      <c r="S101" s="12">
        <v>25065.671875543045</v>
      </c>
    </row>
    <row r="102" spans="1:19" ht="15" customHeight="1" x14ac:dyDescent="0.25">
      <c r="A102" s="30"/>
      <c r="B102" s="7">
        <v>3</v>
      </c>
      <c r="C102" s="9">
        <v>119.77209999999998</v>
      </c>
      <c r="D102" s="9">
        <v>0</v>
      </c>
      <c r="E102" s="9">
        <v>0</v>
      </c>
      <c r="F102" s="9">
        <v>46.343000000000004</v>
      </c>
      <c r="G102" s="9">
        <v>955.25526000000002</v>
      </c>
      <c r="H102" s="9">
        <v>156.51379</v>
      </c>
      <c r="I102" s="9">
        <v>0</v>
      </c>
      <c r="J102" s="9">
        <v>0</v>
      </c>
      <c r="K102" s="9">
        <v>0</v>
      </c>
      <c r="L102" s="9">
        <v>4.9029999999999996</v>
      </c>
      <c r="M102" s="10">
        <f>SUM(C102:L102)</f>
        <v>1282.7871499999999</v>
      </c>
      <c r="N102" s="12"/>
      <c r="O102" s="12">
        <v>152.88953115151506</v>
      </c>
      <c r="P102" s="12">
        <v>11119.864390612111</v>
      </c>
      <c r="Q102" s="12">
        <v>1129.8976188484849</v>
      </c>
      <c r="R102" s="12">
        <v>563.84333333333336</v>
      </c>
      <c r="S102" s="12">
        <v>19721.549822844601</v>
      </c>
    </row>
    <row r="103" spans="1:19" ht="15" customHeight="1" x14ac:dyDescent="0.25">
      <c r="A103" s="30"/>
      <c r="B103" s="7">
        <v>4</v>
      </c>
      <c r="C103" s="9">
        <v>87.577199999999991</v>
      </c>
      <c r="D103" s="9">
        <v>0</v>
      </c>
      <c r="E103" s="9">
        <v>0</v>
      </c>
      <c r="F103" s="9">
        <v>94.253</v>
      </c>
      <c r="G103" s="9">
        <v>1012.85721</v>
      </c>
      <c r="H103" s="9">
        <v>52.67295</v>
      </c>
      <c r="I103" s="9">
        <v>0</v>
      </c>
      <c r="J103" s="9">
        <v>0</v>
      </c>
      <c r="K103" s="9">
        <v>0</v>
      </c>
      <c r="L103" s="9">
        <v>4.2220000000000004</v>
      </c>
      <c r="M103" s="10">
        <f>SUM(C103:L103)</f>
        <v>1251.5823599999999</v>
      </c>
      <c r="N103" s="12"/>
      <c r="O103" s="12">
        <v>190.72297322140886</v>
      </c>
      <c r="P103" s="12">
        <v>10318.020210398437</v>
      </c>
      <c r="Q103" s="12">
        <v>1060.859386778591</v>
      </c>
      <c r="R103" s="12">
        <v>551.32769230769236</v>
      </c>
      <c r="S103" s="12">
        <v>18714.859337484573</v>
      </c>
    </row>
    <row r="104" spans="1:19" ht="15" customHeight="1" x14ac:dyDescent="0.25">
      <c r="A104" s="30"/>
      <c r="B104" s="7">
        <v>5</v>
      </c>
      <c r="C104" s="9">
        <v>79.337700000000012</v>
      </c>
      <c r="D104" s="9">
        <v>0</v>
      </c>
      <c r="E104" s="9">
        <v>0</v>
      </c>
      <c r="F104" s="9">
        <v>91.498000000000005</v>
      </c>
      <c r="G104" s="9">
        <v>1197.3556199999998</v>
      </c>
      <c r="H104" s="9">
        <v>18.39</v>
      </c>
      <c r="I104" s="9">
        <v>0</v>
      </c>
      <c r="J104" s="9">
        <v>0</v>
      </c>
      <c r="K104" s="9">
        <v>0</v>
      </c>
      <c r="L104" s="9">
        <v>3.9860000000000002</v>
      </c>
      <c r="M104" s="10">
        <f t="shared" ref="M104:M109" si="2">SUM(C104:L104)</f>
        <v>1390.5673200000001</v>
      </c>
      <c r="N104" s="12"/>
      <c r="O104" s="12">
        <v>274.3436686961295</v>
      </c>
      <c r="P104" s="12">
        <v>15931.091256086484</v>
      </c>
      <c r="Q104" s="12">
        <v>1116.2236513038706</v>
      </c>
      <c r="R104" s="12">
        <v>555.40200000000004</v>
      </c>
      <c r="S104" s="12">
        <v>28683.892488839585</v>
      </c>
    </row>
    <row r="105" spans="1:19" ht="15" customHeight="1" x14ac:dyDescent="0.25">
      <c r="A105" s="30"/>
      <c r="B105" s="7">
        <v>6</v>
      </c>
      <c r="C105" s="9">
        <v>67.260100000000008</v>
      </c>
      <c r="D105" s="9">
        <v>0</v>
      </c>
      <c r="E105" s="9">
        <v>0</v>
      </c>
      <c r="F105" s="9">
        <v>105.03999999999999</v>
      </c>
      <c r="G105" s="9">
        <v>1139.9051300000001</v>
      </c>
      <c r="H105" s="9">
        <v>66.749610000000004</v>
      </c>
      <c r="I105" s="9">
        <v>0</v>
      </c>
      <c r="J105" s="9">
        <v>0</v>
      </c>
      <c r="K105" s="9">
        <v>0</v>
      </c>
      <c r="L105" s="9">
        <v>0.96</v>
      </c>
      <c r="M105" s="10">
        <f t="shared" si="2"/>
        <v>1379.9148400000001</v>
      </c>
      <c r="N105" s="12"/>
      <c r="O105" s="12">
        <v>193.82510001736733</v>
      </c>
      <c r="P105" s="12">
        <v>10445.469470904081</v>
      </c>
      <c r="Q105" s="12">
        <v>1186.0897399826329</v>
      </c>
      <c r="R105" s="12">
        <v>553.06333333333339</v>
      </c>
      <c r="S105" s="12">
        <v>18886.570201551505</v>
      </c>
    </row>
    <row r="106" spans="1:19" ht="15" customHeight="1" x14ac:dyDescent="0.25">
      <c r="A106" s="30"/>
      <c r="B106" s="7">
        <v>7</v>
      </c>
      <c r="C106" s="9">
        <v>64.492899999999992</v>
      </c>
      <c r="D106" s="9">
        <v>0</v>
      </c>
      <c r="E106" s="9">
        <v>0</v>
      </c>
      <c r="F106" s="9">
        <v>111.54501999999999</v>
      </c>
      <c r="G106" s="9">
        <v>1053.56224</v>
      </c>
      <c r="H106" s="9">
        <v>153.82978</v>
      </c>
      <c r="I106" s="9">
        <v>0</v>
      </c>
      <c r="J106" s="9">
        <v>0</v>
      </c>
      <c r="K106" s="9">
        <v>0</v>
      </c>
      <c r="L106" s="9">
        <v>2.4239999999999999</v>
      </c>
      <c r="M106" s="10">
        <f t="shared" si="2"/>
        <v>1385.85394</v>
      </c>
      <c r="N106" s="12"/>
      <c r="O106" s="12">
        <v>198.2951532523831</v>
      </c>
      <c r="P106" s="12">
        <v>15494.520290078184</v>
      </c>
      <c r="Q106" s="12">
        <v>1187.558786747617</v>
      </c>
      <c r="R106" s="12">
        <v>558.20818181818163</v>
      </c>
      <c r="S106" s="12">
        <v>27757.601545018246</v>
      </c>
    </row>
    <row r="107" spans="1:19" ht="15" customHeight="1" x14ac:dyDescent="0.25">
      <c r="A107" s="30"/>
      <c r="B107" s="7">
        <v>8</v>
      </c>
      <c r="C107" s="9">
        <v>63.171399999999998</v>
      </c>
      <c r="D107" s="9">
        <v>0</v>
      </c>
      <c r="E107" s="9">
        <v>0</v>
      </c>
      <c r="F107" s="9">
        <v>63.458999999999996</v>
      </c>
      <c r="G107" s="9">
        <v>994.25616000000002</v>
      </c>
      <c r="H107" s="9">
        <v>0.49468000000000001</v>
      </c>
      <c r="I107" s="9">
        <v>0</v>
      </c>
      <c r="J107" s="9">
        <v>0</v>
      </c>
      <c r="K107" s="9">
        <v>0</v>
      </c>
      <c r="L107" s="9">
        <v>1.8029999999999999</v>
      </c>
      <c r="M107" s="10">
        <f t="shared" si="2"/>
        <v>1123.18424</v>
      </c>
      <c r="N107" s="12"/>
      <c r="O107" s="12">
        <v>-27.521481167840562</v>
      </c>
      <c r="P107" s="12">
        <v>-3657.0889191026986</v>
      </c>
      <c r="Q107" s="12">
        <v>1150.7057211678407</v>
      </c>
      <c r="R107" s="12">
        <v>582.84129032258056</v>
      </c>
      <c r="S107" s="12">
        <v>-6274.5879192578113</v>
      </c>
    </row>
    <row r="108" spans="1:19" ht="15" customHeight="1" x14ac:dyDescent="0.25">
      <c r="A108" s="30"/>
      <c r="B108" s="7">
        <v>9</v>
      </c>
      <c r="C108" s="9">
        <v>60.852360000000004</v>
      </c>
      <c r="D108" s="9">
        <v>0</v>
      </c>
      <c r="E108" s="9">
        <v>0</v>
      </c>
      <c r="F108" s="9">
        <v>18.902999999999999</v>
      </c>
      <c r="G108" s="9">
        <v>999.72002999999995</v>
      </c>
      <c r="H108" s="9">
        <v>1.0569999999999999</v>
      </c>
      <c r="I108" s="9">
        <v>0</v>
      </c>
      <c r="J108" s="9">
        <v>0</v>
      </c>
      <c r="K108" s="9">
        <v>0</v>
      </c>
      <c r="L108" s="9">
        <v>3.1389999999999998</v>
      </c>
      <c r="M108" s="10">
        <f t="shared" si="2"/>
        <v>1083.67139</v>
      </c>
      <c r="N108" s="12"/>
      <c r="O108" s="12">
        <v>-38.381002831087301</v>
      </c>
      <c r="P108" s="12">
        <v>-4432.9228913932466</v>
      </c>
      <c r="Q108" s="12">
        <v>1122.0523928310872</v>
      </c>
      <c r="R108" s="12">
        <v>593.46800000000007</v>
      </c>
      <c r="S108" s="12">
        <v>-7469.5230263354479</v>
      </c>
    </row>
    <row r="109" spans="1:19" ht="15" customHeight="1" x14ac:dyDescent="0.25">
      <c r="A109" s="30"/>
      <c r="B109" s="7">
        <v>10</v>
      </c>
      <c r="C109" s="9">
        <v>94.5548</v>
      </c>
      <c r="D109" s="9">
        <v>0</v>
      </c>
      <c r="E109" s="9">
        <v>0</v>
      </c>
      <c r="F109" s="9">
        <v>65.239000000000004</v>
      </c>
      <c r="G109" s="9">
        <v>967.86427000000003</v>
      </c>
      <c r="H109" s="9">
        <v>0</v>
      </c>
      <c r="I109" s="9">
        <v>0</v>
      </c>
      <c r="J109" s="9">
        <v>0</v>
      </c>
      <c r="K109" s="9">
        <v>0</v>
      </c>
      <c r="L109" s="9">
        <v>2.484</v>
      </c>
      <c r="M109" s="10">
        <f t="shared" si="2"/>
        <v>1130.1420699999999</v>
      </c>
      <c r="N109" s="12"/>
      <c r="O109" s="50">
        <v>-62.305408288700583</v>
      </c>
      <c r="P109" s="12">
        <v>-6042.6373408195041</v>
      </c>
      <c r="Q109" s="12">
        <v>1192.4474782887005</v>
      </c>
      <c r="R109" s="12">
        <v>589.98</v>
      </c>
      <c r="S109" s="12">
        <v>-10242.105394792203</v>
      </c>
    </row>
    <row r="110" spans="1:19" ht="15" customHeight="1" x14ac:dyDescent="0.25">
      <c r="A110" s="30"/>
      <c r="B110" s="7">
        <v>11</v>
      </c>
      <c r="C110" s="9">
        <v>112.62780000000002</v>
      </c>
      <c r="D110" s="9">
        <v>0</v>
      </c>
      <c r="E110" s="9">
        <v>0</v>
      </c>
      <c r="F110" s="9">
        <v>32.988999999999997</v>
      </c>
      <c r="G110" s="9">
        <v>991.08297000000005</v>
      </c>
      <c r="H110" s="9">
        <v>1.6718</v>
      </c>
      <c r="I110" s="9">
        <v>0</v>
      </c>
      <c r="J110" s="9">
        <v>0</v>
      </c>
      <c r="K110" s="9">
        <v>0</v>
      </c>
      <c r="L110" s="9">
        <v>3.4009999999999998</v>
      </c>
      <c r="M110" s="10">
        <f t="shared" ref="M110:M119" si="3">SUM(C110:L110)</f>
        <v>1141.7725700000003</v>
      </c>
      <c r="N110" s="12"/>
      <c r="O110" s="50">
        <v>-18.29594050887323</v>
      </c>
      <c r="P110" s="12">
        <v>-2608.4840016180724</v>
      </c>
      <c r="Q110" s="12">
        <v>1160.0685105088735</v>
      </c>
      <c r="R110" s="12">
        <v>592.45950000000005</v>
      </c>
      <c r="S110" s="12">
        <v>-4402.8055953496778</v>
      </c>
    </row>
    <row r="111" spans="1:19" ht="15" customHeight="1" x14ac:dyDescent="0.25">
      <c r="A111" s="33"/>
      <c r="B111" s="15">
        <v>12</v>
      </c>
      <c r="C111" s="16">
        <v>144.12989999999999</v>
      </c>
      <c r="D111" s="16">
        <v>0</v>
      </c>
      <c r="E111" s="16">
        <v>0</v>
      </c>
      <c r="F111" s="16">
        <v>89.366</v>
      </c>
      <c r="G111" s="16">
        <v>1082.5607100000002</v>
      </c>
      <c r="H111" s="16">
        <v>0</v>
      </c>
      <c r="I111" s="16">
        <v>0</v>
      </c>
      <c r="J111" s="16">
        <v>0</v>
      </c>
      <c r="K111" s="16">
        <v>0</v>
      </c>
      <c r="L111" s="16">
        <v>4.3710000000000004</v>
      </c>
      <c r="M111" s="17">
        <f t="shared" si="3"/>
        <v>1320.4276100000002</v>
      </c>
      <c r="N111" s="12"/>
      <c r="O111" s="18">
        <v>77.29422779909558</v>
      </c>
      <c r="P111" s="18">
        <v>3281.1818389415193</v>
      </c>
      <c r="Q111" s="18">
        <v>1243.1333822009046</v>
      </c>
      <c r="R111" s="18">
        <v>612.91899999999976</v>
      </c>
      <c r="S111" s="18">
        <v>5353.3694320807817</v>
      </c>
    </row>
    <row r="112" spans="1:19" ht="15" customHeight="1" x14ac:dyDescent="0.25">
      <c r="A112" s="25">
        <v>2015</v>
      </c>
      <c r="B112" s="26">
        <v>1</v>
      </c>
      <c r="C112" s="27">
        <v>168.47290000000001</v>
      </c>
      <c r="D112" s="27">
        <v>0</v>
      </c>
      <c r="E112" s="27">
        <v>0</v>
      </c>
      <c r="F112" s="27">
        <v>177.19839999999999</v>
      </c>
      <c r="G112" s="27">
        <v>1057.5825199999999</v>
      </c>
      <c r="H112" s="27">
        <v>64.440879999999993</v>
      </c>
      <c r="I112" s="27">
        <v>0</v>
      </c>
      <c r="J112" s="27">
        <v>0</v>
      </c>
      <c r="K112" s="27">
        <v>0</v>
      </c>
      <c r="L112" s="27">
        <v>4.3959999999999999</v>
      </c>
      <c r="M112" s="28">
        <f t="shared" si="3"/>
        <v>1472.0907</v>
      </c>
      <c r="N112" s="12"/>
      <c r="O112" s="29">
        <v>192.63093549399019</v>
      </c>
      <c r="P112" s="29">
        <v>13875.120987658665</v>
      </c>
      <c r="Q112" s="29">
        <v>1279.4597645060098</v>
      </c>
      <c r="R112" s="29">
        <v>620.90952380952388</v>
      </c>
      <c r="S112" s="29">
        <v>22346.445747086218</v>
      </c>
    </row>
    <row r="113" spans="1:19" ht="15" customHeight="1" x14ac:dyDescent="0.25">
      <c r="A113" s="30"/>
      <c r="B113" s="7">
        <v>2</v>
      </c>
      <c r="C113" s="9">
        <v>136.71310000000003</v>
      </c>
      <c r="D113" s="9">
        <v>0</v>
      </c>
      <c r="E113" s="9">
        <v>0</v>
      </c>
      <c r="F113" s="9">
        <v>132.89580000000001</v>
      </c>
      <c r="G113" s="9">
        <v>908.88579000000004</v>
      </c>
      <c r="H113" s="9">
        <v>37.926019999999994</v>
      </c>
      <c r="I113" s="9">
        <v>0</v>
      </c>
      <c r="J113" s="9">
        <v>0</v>
      </c>
      <c r="K113" s="9">
        <v>0</v>
      </c>
      <c r="L113" s="9">
        <v>4.5110000000000001</v>
      </c>
      <c r="M113" s="10">
        <f t="shared" si="3"/>
        <v>1220.9317099999998</v>
      </c>
      <c r="N113" s="12"/>
      <c r="O113" s="12">
        <v>92.770259818680756</v>
      </c>
      <c r="P113" s="12">
        <v>10185.572538198638</v>
      </c>
      <c r="Q113" s="12">
        <v>1128.1614501813192</v>
      </c>
      <c r="R113" s="12">
        <v>623.61750000000006</v>
      </c>
      <c r="S113" s="12">
        <v>16333.044756118352</v>
      </c>
    </row>
    <row r="114" spans="1:19" ht="15" customHeight="1" x14ac:dyDescent="0.25">
      <c r="A114" s="30"/>
      <c r="B114" s="7">
        <v>3</v>
      </c>
      <c r="C114" s="9">
        <v>134.15540000000001</v>
      </c>
      <c r="D114" s="9">
        <v>0</v>
      </c>
      <c r="E114" s="9">
        <v>0</v>
      </c>
      <c r="F114" s="9">
        <v>256.91199999999998</v>
      </c>
      <c r="G114" s="9">
        <v>1007.40275</v>
      </c>
      <c r="H114" s="9">
        <v>9.9476100000000027</v>
      </c>
      <c r="I114" s="9">
        <v>0</v>
      </c>
      <c r="J114" s="9">
        <v>0</v>
      </c>
      <c r="K114" s="9">
        <v>0</v>
      </c>
      <c r="L114" s="9">
        <v>4.9059999999999997</v>
      </c>
      <c r="M114" s="10">
        <f t="shared" si="3"/>
        <v>1413.32376</v>
      </c>
      <c r="N114" s="7"/>
      <c r="O114" s="12">
        <v>193.41885936174663</v>
      </c>
      <c r="P114" s="12">
        <v>17385.665226178098</v>
      </c>
      <c r="Q114" s="12">
        <v>1219.9049006382534</v>
      </c>
      <c r="R114" s="12">
        <v>628.50318181818193</v>
      </c>
      <c r="S114" s="12">
        <v>27662.016246096831</v>
      </c>
    </row>
    <row r="115" spans="1:19" ht="15" customHeight="1" x14ac:dyDescent="0.25">
      <c r="A115" s="30"/>
      <c r="B115" s="7">
        <v>4</v>
      </c>
      <c r="C115" s="9">
        <v>87.928899999999999</v>
      </c>
      <c r="D115" s="9">
        <v>0</v>
      </c>
      <c r="E115" s="9">
        <v>0</v>
      </c>
      <c r="F115" s="9">
        <v>317.048</v>
      </c>
      <c r="G115" s="9">
        <v>912.94332000000009</v>
      </c>
      <c r="H115" s="9">
        <v>22.107599999999998</v>
      </c>
      <c r="I115" s="9">
        <v>0</v>
      </c>
      <c r="J115" s="9">
        <v>0</v>
      </c>
      <c r="K115" s="9">
        <v>0</v>
      </c>
      <c r="L115" s="9">
        <v>4.226</v>
      </c>
      <c r="M115" s="10">
        <f t="shared" si="3"/>
        <v>1344.2538200000001</v>
      </c>
      <c r="O115" s="12">
        <v>161.0434966848876</v>
      </c>
      <c r="P115" s="12">
        <v>14856.893954398347</v>
      </c>
      <c r="Q115" s="12">
        <v>1183.2103233151124</v>
      </c>
      <c r="R115" s="12">
        <v>614.7276190476191</v>
      </c>
      <c r="S115" s="12">
        <v>24168.255165459675</v>
      </c>
    </row>
    <row r="116" spans="1:19" ht="15" customHeight="1" x14ac:dyDescent="0.25">
      <c r="A116" s="30"/>
      <c r="B116" s="7">
        <v>5</v>
      </c>
      <c r="C116" s="9">
        <v>71.762100000000004</v>
      </c>
      <c r="D116" s="9">
        <v>0</v>
      </c>
      <c r="E116" s="9">
        <v>0</v>
      </c>
      <c r="F116" s="9">
        <v>267.553</v>
      </c>
      <c r="G116" s="9">
        <v>1011.60402</v>
      </c>
      <c r="H116" s="9">
        <v>27.720700000000001</v>
      </c>
      <c r="I116" s="9">
        <v>0</v>
      </c>
      <c r="J116" s="9">
        <v>0</v>
      </c>
      <c r="K116" s="9">
        <v>0</v>
      </c>
      <c r="L116" s="9">
        <v>4.3600000000000003</v>
      </c>
      <c r="M116" s="10">
        <f t="shared" si="3"/>
        <v>1382.99982</v>
      </c>
      <c r="O116" s="12">
        <v>129.75909609419989</v>
      </c>
      <c r="P116" s="12">
        <v>19185.50387837601</v>
      </c>
      <c r="Q116" s="12">
        <v>1253.2407239058002</v>
      </c>
      <c r="R116" s="12">
        <v>607.59684210526325</v>
      </c>
      <c r="S116" s="12">
        <v>31576.042778464958</v>
      </c>
    </row>
    <row r="117" spans="1:19" ht="15" customHeight="1" x14ac:dyDescent="0.25">
      <c r="A117" s="30"/>
      <c r="B117" s="7">
        <v>6</v>
      </c>
      <c r="C117" s="9">
        <v>59.681700000000006</v>
      </c>
      <c r="D117" s="9">
        <v>0</v>
      </c>
      <c r="E117" s="9">
        <v>0</v>
      </c>
      <c r="F117" s="9">
        <v>266.89800000000002</v>
      </c>
      <c r="G117" s="9">
        <v>1010.4021299999999</v>
      </c>
      <c r="H117" s="9">
        <v>7.0076200000000011</v>
      </c>
      <c r="I117" s="9">
        <v>0</v>
      </c>
      <c r="J117" s="9">
        <v>0</v>
      </c>
      <c r="K117" s="9">
        <v>0</v>
      </c>
      <c r="L117" s="9">
        <v>3.3940000000000001</v>
      </c>
      <c r="M117" s="10">
        <f t="shared" si="3"/>
        <v>1347.38345</v>
      </c>
      <c r="O117" s="12">
        <v>98.726585897068716</v>
      </c>
      <c r="P117" s="12">
        <v>6264.9219873359798</v>
      </c>
      <c r="Q117" s="12">
        <v>1248.6568641029314</v>
      </c>
      <c r="R117" s="12">
        <v>629.99476190476173</v>
      </c>
      <c r="S117" s="12">
        <v>9944.4032969325981</v>
      </c>
    </row>
    <row r="118" spans="1:19" ht="15" customHeight="1" x14ac:dyDescent="0.25">
      <c r="A118" s="30"/>
      <c r="B118" s="7">
        <v>7</v>
      </c>
      <c r="C118" s="9">
        <v>56.340199999999996</v>
      </c>
      <c r="D118" s="9">
        <v>0</v>
      </c>
      <c r="E118" s="9">
        <v>0</v>
      </c>
      <c r="F118" s="9">
        <v>263.93700000000001</v>
      </c>
      <c r="G118" s="9">
        <v>985.98315000000002</v>
      </c>
      <c r="H118" s="9">
        <v>3.7970000000000002</v>
      </c>
      <c r="I118" s="9">
        <v>0</v>
      </c>
      <c r="J118" s="9">
        <v>0</v>
      </c>
      <c r="K118" s="9">
        <v>0</v>
      </c>
      <c r="L118" s="9">
        <v>2.956</v>
      </c>
      <c r="M118" s="10">
        <f t="shared" si="3"/>
        <v>1313.0133499999999</v>
      </c>
      <c r="O118" s="12">
        <v>223.48519344578989</v>
      </c>
      <c r="P118" s="12">
        <v>8613.6425209415665</v>
      </c>
      <c r="Q118" s="12">
        <v>1089.52815655421</v>
      </c>
      <c r="R118" s="12">
        <v>657.72533333333342</v>
      </c>
      <c r="S118" s="12">
        <v>13096.108792537867</v>
      </c>
    </row>
    <row r="119" spans="1:19" ht="15" customHeight="1" x14ac:dyDescent="0.25">
      <c r="A119" s="30"/>
      <c r="B119" s="7">
        <v>8</v>
      </c>
      <c r="C119" s="9">
        <v>54.688799999999993</v>
      </c>
      <c r="D119" s="9">
        <v>0</v>
      </c>
      <c r="E119" s="9">
        <v>0</v>
      </c>
      <c r="F119" s="9">
        <v>257.86500000000001</v>
      </c>
      <c r="G119" s="9">
        <v>1008.97784</v>
      </c>
      <c r="H119" s="9">
        <v>0</v>
      </c>
      <c r="I119" s="9">
        <v>0</v>
      </c>
      <c r="J119" s="9">
        <v>0</v>
      </c>
      <c r="K119" s="9">
        <v>0</v>
      </c>
      <c r="L119" s="9">
        <v>1.881</v>
      </c>
      <c r="M119" s="10">
        <f t="shared" si="3"/>
        <v>1323.4126400000002</v>
      </c>
      <c r="O119" s="12">
        <v>77.472391060491262</v>
      </c>
      <c r="P119" s="12">
        <v>2494.4066234666475</v>
      </c>
      <c r="Q119" s="12">
        <v>1245.940248939509</v>
      </c>
      <c r="R119" s="12">
        <v>688.11571428571426</v>
      </c>
      <c r="S119" s="12">
        <v>3624.9813391573539</v>
      </c>
    </row>
    <row r="120" spans="1:19" ht="15" customHeight="1" x14ac:dyDescent="0.25">
      <c r="A120" s="30"/>
      <c r="B120" s="7">
        <v>9</v>
      </c>
      <c r="C120" s="9">
        <v>61.787400000000005</v>
      </c>
      <c r="D120" s="9">
        <v>0</v>
      </c>
      <c r="E120" s="9">
        <v>0</v>
      </c>
      <c r="F120" s="9">
        <v>214.602</v>
      </c>
      <c r="G120" s="9">
        <v>941.62513999999987</v>
      </c>
      <c r="H120" s="9">
        <v>0</v>
      </c>
      <c r="I120" s="9">
        <v>0</v>
      </c>
      <c r="J120" s="9">
        <v>0</v>
      </c>
      <c r="K120" s="9">
        <v>0</v>
      </c>
      <c r="L120" s="9">
        <v>0.99</v>
      </c>
      <c r="M120" s="10">
        <f t="shared" ref="M120:M129" si="4">SUM(C120:L120)</f>
        <v>1219.0045399999999</v>
      </c>
      <c r="O120" s="12">
        <v>-29.404092757687124</v>
      </c>
      <c r="P120" s="12">
        <v>238.30139120415015</v>
      </c>
      <c r="Q120" s="12">
        <v>1248.408632757687</v>
      </c>
      <c r="R120" s="12">
        <v>691.72904761904749</v>
      </c>
      <c r="S120" s="12">
        <v>344.50106154193008</v>
      </c>
    </row>
    <row r="121" spans="1:19" ht="15" customHeight="1" x14ac:dyDescent="0.25">
      <c r="A121" s="30"/>
      <c r="B121" s="7">
        <v>10</v>
      </c>
      <c r="C121" s="9">
        <v>77.267600000000002</v>
      </c>
      <c r="D121" s="9">
        <v>0</v>
      </c>
      <c r="E121" s="9">
        <v>0</v>
      </c>
      <c r="F121" s="9">
        <v>136.01499999999999</v>
      </c>
      <c r="G121" s="9">
        <v>1054.58195</v>
      </c>
      <c r="H121" s="9">
        <v>0</v>
      </c>
      <c r="I121" s="9">
        <v>0</v>
      </c>
      <c r="J121" s="9">
        <v>0</v>
      </c>
      <c r="K121" s="9">
        <v>0</v>
      </c>
      <c r="L121" s="9">
        <v>0.60399999999999998</v>
      </c>
      <c r="M121" s="10">
        <f t="shared" si="4"/>
        <v>1268.4685500000001</v>
      </c>
      <c r="O121" s="12">
        <v>-42.638482709391994</v>
      </c>
      <c r="P121" s="12">
        <v>-742.49297696092799</v>
      </c>
      <c r="Q121" s="12">
        <v>1311.1070327093921</v>
      </c>
      <c r="R121" s="12">
        <v>685.3142857142858</v>
      </c>
      <c r="S121" s="12">
        <v>-1083.4342613871622</v>
      </c>
    </row>
    <row r="122" spans="1:19" ht="15" customHeight="1" x14ac:dyDescent="0.25">
      <c r="A122" s="30"/>
      <c r="B122" s="7">
        <v>11</v>
      </c>
      <c r="C122" s="9">
        <v>115.44760000000001</v>
      </c>
      <c r="D122" s="9">
        <v>0</v>
      </c>
      <c r="E122" s="9">
        <v>0</v>
      </c>
      <c r="F122" s="9">
        <v>56.063000000000002</v>
      </c>
      <c r="G122" s="9">
        <v>909.84699999999998</v>
      </c>
      <c r="H122" s="9">
        <v>0.59837000000000007</v>
      </c>
      <c r="I122" s="9">
        <v>0</v>
      </c>
      <c r="J122" s="9">
        <v>0</v>
      </c>
      <c r="K122" s="9">
        <v>0</v>
      </c>
      <c r="L122" s="9">
        <v>0.95199999999999996</v>
      </c>
      <c r="M122" s="10">
        <f t="shared" si="4"/>
        <v>1082.90797</v>
      </c>
      <c r="O122" s="12">
        <v>-142.79448577262514</v>
      </c>
      <c r="P122" s="12">
        <v>-4296.1437084444406</v>
      </c>
      <c r="Q122" s="12">
        <v>1225.7024557726252</v>
      </c>
      <c r="R122" s="12">
        <v>704.00238095238092</v>
      </c>
      <c r="S122" s="12">
        <v>-6102.4562198675776</v>
      </c>
    </row>
    <row r="123" spans="1:19" x14ac:dyDescent="0.25">
      <c r="A123" s="33"/>
      <c r="B123" s="15">
        <v>12</v>
      </c>
      <c r="C123" s="16">
        <v>155.45939999999999</v>
      </c>
      <c r="D123" s="16">
        <v>0</v>
      </c>
      <c r="E123" s="16">
        <v>0</v>
      </c>
      <c r="F123" s="16">
        <v>171.303</v>
      </c>
      <c r="G123" s="16">
        <v>1065.5444299999999</v>
      </c>
      <c r="H123" s="16">
        <v>0.5573499999999999</v>
      </c>
      <c r="I123" s="16">
        <v>0</v>
      </c>
      <c r="J123" s="16">
        <v>0</v>
      </c>
      <c r="K123" s="16">
        <v>0</v>
      </c>
      <c r="L123" s="16">
        <v>0.88900000000000001</v>
      </c>
      <c r="M123" s="17">
        <f t="shared" si="4"/>
        <v>1393.7531799999999</v>
      </c>
      <c r="O123" s="18">
        <v>109.49399148396104</v>
      </c>
      <c r="P123" s="18">
        <v>3456.5374796682622</v>
      </c>
      <c r="Q123" s="18">
        <v>1284.2591885160389</v>
      </c>
      <c r="R123" s="18">
        <v>704.23800000000006</v>
      </c>
      <c r="S123" s="18">
        <v>4908.1950699454765</v>
      </c>
    </row>
    <row r="124" spans="1:19" ht="15" customHeight="1" x14ac:dyDescent="0.25">
      <c r="A124" s="25">
        <v>2016</v>
      </c>
      <c r="B124" s="26">
        <v>1</v>
      </c>
      <c r="C124" s="27">
        <v>168.0762</v>
      </c>
      <c r="D124" s="27">
        <v>0</v>
      </c>
      <c r="E124" s="27">
        <v>0</v>
      </c>
      <c r="F124" s="27">
        <v>52.670999999999999</v>
      </c>
      <c r="G124" s="27">
        <v>996.59762000000001</v>
      </c>
      <c r="H124" s="27">
        <v>13.766399999999999</v>
      </c>
      <c r="I124" s="27">
        <v>0</v>
      </c>
      <c r="J124" s="27">
        <v>0</v>
      </c>
      <c r="K124" s="27">
        <v>0</v>
      </c>
      <c r="L124" s="27">
        <v>2.4300000000000002</v>
      </c>
      <c r="M124" s="28">
        <f t="shared" si="4"/>
        <v>1233.5412200000001</v>
      </c>
      <c r="O124" s="9">
        <v>-82.380604417887611</v>
      </c>
      <c r="P124" s="9">
        <v>-3059.6100628223326</v>
      </c>
      <c r="Q124" s="12">
        <v>1315.9218244178876</v>
      </c>
      <c r="R124" s="12">
        <v>721.94799999999964</v>
      </c>
      <c r="S124" s="12">
        <v>-4237.9922969830714</v>
      </c>
    </row>
    <row r="125" spans="1:19" x14ac:dyDescent="0.25">
      <c r="A125" s="7"/>
      <c r="B125" s="7">
        <v>2</v>
      </c>
      <c r="C125" s="12">
        <v>159.40269999999998</v>
      </c>
      <c r="D125" s="12">
        <v>0</v>
      </c>
      <c r="E125" s="12">
        <v>0</v>
      </c>
      <c r="F125" s="12">
        <v>44.429000000000002</v>
      </c>
      <c r="G125" s="12">
        <v>998.73341000000005</v>
      </c>
      <c r="H125" s="12">
        <v>54.620830000000005</v>
      </c>
      <c r="I125" s="12">
        <v>0</v>
      </c>
      <c r="J125" s="12">
        <v>2.5994100000000002</v>
      </c>
      <c r="K125" s="12">
        <v>0</v>
      </c>
      <c r="L125" s="12">
        <v>2.8180000000000001</v>
      </c>
      <c r="M125" s="10">
        <f t="shared" si="4"/>
        <v>1262.6033500000001</v>
      </c>
      <c r="O125" s="12">
        <v>-37.190928247846983</v>
      </c>
      <c r="P125" s="12">
        <v>454.05199302735582</v>
      </c>
      <c r="Q125" s="12">
        <v>1299.7942782478472</v>
      </c>
      <c r="R125" s="12">
        <v>704.08476190476188</v>
      </c>
      <c r="S125" s="12">
        <v>644.88257322741663</v>
      </c>
    </row>
    <row r="126" spans="1:19" x14ac:dyDescent="0.25">
      <c r="A126" s="7"/>
      <c r="B126" s="7">
        <v>3</v>
      </c>
      <c r="C126" s="12">
        <v>146.93790000000001</v>
      </c>
      <c r="D126" s="12">
        <v>0</v>
      </c>
      <c r="E126" s="12">
        <v>0</v>
      </c>
      <c r="F126" s="12">
        <v>142.45339999999999</v>
      </c>
      <c r="G126" s="12">
        <v>1183.3525199999999</v>
      </c>
      <c r="H126" s="12">
        <v>57.817599999999999</v>
      </c>
      <c r="I126" s="12">
        <v>0</v>
      </c>
      <c r="J126" s="12">
        <v>4.3264199999999997</v>
      </c>
      <c r="K126" s="12">
        <v>0</v>
      </c>
      <c r="L126" s="12">
        <v>3.5289999999999999</v>
      </c>
      <c r="M126" s="10">
        <f>SUM(C126:L126)</f>
        <v>1538.4168400000001</v>
      </c>
      <c r="O126" s="12">
        <v>128.9086381219831</v>
      </c>
      <c r="P126" s="12">
        <v>8160.1071643418964</v>
      </c>
      <c r="Q126" s="12">
        <v>1409.508201878017</v>
      </c>
      <c r="R126" s="12">
        <v>682.06772727272732</v>
      </c>
      <c r="S126" s="12">
        <v>11963.778431462199</v>
      </c>
    </row>
    <row r="127" spans="1:19" x14ac:dyDescent="0.25">
      <c r="A127" s="7"/>
      <c r="B127" s="7">
        <v>4</v>
      </c>
      <c r="C127" s="12">
        <v>98.106499999999997</v>
      </c>
      <c r="D127" s="12">
        <v>0</v>
      </c>
      <c r="E127" s="12">
        <v>0</v>
      </c>
      <c r="F127" s="12">
        <v>174.22499999999999</v>
      </c>
      <c r="G127" s="12">
        <v>1090.1559999999999</v>
      </c>
      <c r="H127" s="12">
        <v>0.72680999999999996</v>
      </c>
      <c r="I127" s="12">
        <v>0</v>
      </c>
      <c r="J127" s="12">
        <v>2.8538600000000001</v>
      </c>
      <c r="K127" s="12">
        <v>0</v>
      </c>
      <c r="L127" s="12">
        <v>2.7789999999999999</v>
      </c>
      <c r="M127" s="10">
        <f t="shared" si="4"/>
        <v>1368.8471699999998</v>
      </c>
      <c r="O127" s="12">
        <v>35.569767523972061</v>
      </c>
      <c r="P127" s="12">
        <v>1344.2767860525551</v>
      </c>
      <c r="Q127" s="12">
        <v>1333.2774024760276</v>
      </c>
      <c r="R127" s="12">
        <v>669.93238095238098</v>
      </c>
      <c r="S127" s="12">
        <v>2006.5857753308192</v>
      </c>
    </row>
    <row r="128" spans="1:19" x14ac:dyDescent="0.25">
      <c r="A128" s="7"/>
      <c r="B128" s="7">
        <v>5</v>
      </c>
      <c r="C128" s="12">
        <v>96.878500000000003</v>
      </c>
      <c r="D128" s="12">
        <v>0</v>
      </c>
      <c r="E128" s="12">
        <v>0</v>
      </c>
      <c r="F128" s="12">
        <v>225.81700000000001</v>
      </c>
      <c r="G128" s="12">
        <v>1240.0463</v>
      </c>
      <c r="H128" s="12">
        <v>0.34100000000000003</v>
      </c>
      <c r="I128" s="12">
        <v>0</v>
      </c>
      <c r="J128" s="12">
        <v>3.0279199999999999</v>
      </c>
      <c r="K128" s="12">
        <v>0</v>
      </c>
      <c r="L128" s="12">
        <v>1.9</v>
      </c>
      <c r="M128" s="10">
        <f t="shared" si="4"/>
        <v>1568.01072</v>
      </c>
      <c r="O128" s="12">
        <v>101.42766930100622</v>
      </c>
      <c r="P128" s="12">
        <v>2021.2511639305249</v>
      </c>
      <c r="Q128" s="12">
        <v>1466.5830506989937</v>
      </c>
      <c r="R128" s="12">
        <v>681.87045454545466</v>
      </c>
      <c r="S128" s="12">
        <v>2964.274446057238</v>
      </c>
    </row>
    <row r="129" spans="1:19" x14ac:dyDescent="0.25">
      <c r="A129" s="7"/>
      <c r="B129" s="7">
        <v>6</v>
      </c>
      <c r="C129" s="12">
        <v>83.417099999999991</v>
      </c>
      <c r="D129" s="12">
        <v>0</v>
      </c>
      <c r="E129" s="12">
        <v>0</v>
      </c>
      <c r="F129" s="12">
        <v>215.77199999999999</v>
      </c>
      <c r="G129" s="12">
        <v>1299.98261</v>
      </c>
      <c r="H129" s="12">
        <v>2.5630707500000001</v>
      </c>
      <c r="I129" s="12">
        <v>0</v>
      </c>
      <c r="J129" s="12">
        <v>3.1463000000000001</v>
      </c>
      <c r="K129" s="12">
        <v>0</v>
      </c>
      <c r="L129" s="12">
        <v>3.879</v>
      </c>
      <c r="M129" s="10">
        <f t="shared" si="4"/>
        <v>1608.76008075</v>
      </c>
      <c r="O129" s="12">
        <v>141.76431893541903</v>
      </c>
      <c r="P129" s="12">
        <v>12569.090292719175</v>
      </c>
      <c r="Q129" s="12">
        <v>1466.9957618145811</v>
      </c>
      <c r="R129" s="12">
        <v>681.07190476190476</v>
      </c>
      <c r="S129" s="12">
        <v>18454.865345110939</v>
      </c>
    </row>
    <row r="130" spans="1:19" x14ac:dyDescent="0.25">
      <c r="A130" s="7"/>
      <c r="B130" s="7">
        <v>7</v>
      </c>
      <c r="C130" s="12">
        <v>83.488600000000005</v>
      </c>
      <c r="D130" s="12">
        <v>0</v>
      </c>
      <c r="E130" s="12">
        <v>0</v>
      </c>
      <c r="F130" s="12">
        <v>214.035</v>
      </c>
      <c r="G130" s="12">
        <v>1201.4579100000001</v>
      </c>
      <c r="H130" s="12">
        <v>4.6507299999999994</v>
      </c>
      <c r="I130" s="12">
        <v>0</v>
      </c>
      <c r="J130" s="12">
        <v>3.47953</v>
      </c>
      <c r="K130" s="12">
        <v>0</v>
      </c>
      <c r="L130" s="12">
        <v>3.0649999999999999</v>
      </c>
      <c r="M130" s="10">
        <f t="shared" ref="M130:M158" si="5">SUM(C130:L130)</f>
        <v>1510.1767700000003</v>
      </c>
      <c r="O130" s="12">
        <v>220.24587268146419</v>
      </c>
      <c r="P130" s="12">
        <v>15576.415194103898</v>
      </c>
      <c r="Q130" s="12">
        <v>1289.9308973185362</v>
      </c>
      <c r="R130" s="12">
        <v>657.56714285714281</v>
      </c>
      <c r="S130" s="12">
        <v>23687.946338717677</v>
      </c>
    </row>
    <row r="131" spans="1:19" x14ac:dyDescent="0.25">
      <c r="A131" s="7"/>
      <c r="B131" s="7">
        <v>8</v>
      </c>
      <c r="C131" s="12">
        <v>80.623100000000008</v>
      </c>
      <c r="D131" s="12">
        <v>0</v>
      </c>
      <c r="E131" s="12">
        <v>0</v>
      </c>
      <c r="F131" s="12">
        <v>215.19200000000001</v>
      </c>
      <c r="G131" s="12">
        <v>1370.8853300000001</v>
      </c>
      <c r="H131" s="12">
        <v>0</v>
      </c>
      <c r="I131" s="12">
        <v>0</v>
      </c>
      <c r="J131" s="12">
        <v>5.0972799999999996</v>
      </c>
      <c r="K131" s="12">
        <v>0</v>
      </c>
      <c r="L131" s="12">
        <v>1.042</v>
      </c>
      <c r="M131" s="10">
        <f t="shared" si="5"/>
        <v>1672.83971</v>
      </c>
      <c r="O131" s="12">
        <v>248.62818853365695</v>
      </c>
      <c r="P131" s="12">
        <v>8918.8978888835791</v>
      </c>
      <c r="Q131" s="12">
        <v>1424.2115214663431</v>
      </c>
      <c r="R131" s="12">
        <v>658.89045454545442</v>
      </c>
      <c r="S131" s="12">
        <v>13536.237818221873</v>
      </c>
    </row>
    <row r="132" spans="1:19" x14ac:dyDescent="0.25">
      <c r="A132" s="7"/>
      <c r="B132" s="7">
        <v>9</v>
      </c>
      <c r="C132" s="12">
        <v>91.606700000000004</v>
      </c>
      <c r="D132" s="12">
        <v>0</v>
      </c>
      <c r="E132" s="12">
        <v>0</v>
      </c>
      <c r="F132" s="12">
        <v>169.22200000000001</v>
      </c>
      <c r="G132" s="12">
        <v>1264.1058</v>
      </c>
      <c r="H132" s="12">
        <v>5.7960000000000003</v>
      </c>
      <c r="I132" s="12">
        <v>0</v>
      </c>
      <c r="J132" s="12">
        <v>5.7447299999999997</v>
      </c>
      <c r="K132" s="12">
        <v>0</v>
      </c>
      <c r="L132" s="12">
        <v>0.95199999999999996</v>
      </c>
      <c r="M132" s="10">
        <f t="shared" si="5"/>
        <v>1537.42723</v>
      </c>
      <c r="O132" s="12">
        <v>78.18293708916957</v>
      </c>
      <c r="P132" s="12">
        <v>3064.1571596842082</v>
      </c>
      <c r="Q132" s="12">
        <v>1459.2442929108304</v>
      </c>
      <c r="R132" s="12">
        <v>668.6323809523808</v>
      </c>
      <c r="S132" s="12">
        <v>4582.7232526784155</v>
      </c>
    </row>
    <row r="133" spans="1:19" x14ac:dyDescent="0.25">
      <c r="A133" s="7"/>
      <c r="B133" s="7">
        <v>10</v>
      </c>
      <c r="C133" s="12">
        <v>104.9053</v>
      </c>
      <c r="D133" s="12">
        <v>0</v>
      </c>
      <c r="E133" s="12">
        <v>0</v>
      </c>
      <c r="F133" s="12">
        <v>199.68299999999999</v>
      </c>
      <c r="G133" s="12">
        <v>1249.9057699999998</v>
      </c>
      <c r="H133" s="12">
        <v>0.110884</v>
      </c>
      <c r="I133" s="12">
        <v>0</v>
      </c>
      <c r="J133" s="12">
        <v>6.6628100000000003</v>
      </c>
      <c r="K133" s="12">
        <v>0</v>
      </c>
      <c r="L133" s="12">
        <v>2.0209999999999999</v>
      </c>
      <c r="M133" s="10">
        <f t="shared" si="5"/>
        <v>1563.2887639999997</v>
      </c>
      <c r="O133" s="12">
        <v>132.68683402237735</v>
      </c>
      <c r="P133" s="12">
        <v>5826.8395466585098</v>
      </c>
      <c r="Q133" s="12">
        <v>1430.6019299776224</v>
      </c>
      <c r="R133" s="12">
        <v>663.92210526315785</v>
      </c>
      <c r="S133" s="12">
        <v>8776.3903332438877</v>
      </c>
    </row>
    <row r="134" spans="1:19" x14ac:dyDescent="0.25">
      <c r="A134" s="7"/>
      <c r="B134" s="7">
        <v>11</v>
      </c>
      <c r="C134" s="12">
        <v>138.79400000000001</v>
      </c>
      <c r="D134" s="12">
        <v>0</v>
      </c>
      <c r="E134" s="12">
        <v>0</v>
      </c>
      <c r="F134" s="12">
        <v>217.12</v>
      </c>
      <c r="G134" s="12">
        <v>1245.15147</v>
      </c>
      <c r="H134" s="12">
        <v>0.30182099999999995</v>
      </c>
      <c r="I134" s="12">
        <v>0</v>
      </c>
      <c r="J134" s="12">
        <v>6.6174200000000001</v>
      </c>
      <c r="K134" s="12">
        <v>0</v>
      </c>
      <c r="L134" s="12">
        <v>1.4710000000000001</v>
      </c>
      <c r="M134" s="10">
        <f t="shared" si="5"/>
        <v>1609.4557110000001</v>
      </c>
      <c r="O134" s="12">
        <v>153.76056700215193</v>
      </c>
      <c r="P134" s="12">
        <v>5763.0252961672777</v>
      </c>
      <c r="Q134" s="12">
        <v>1455.6951439978482</v>
      </c>
      <c r="R134" s="12">
        <v>661.1942857142858</v>
      </c>
      <c r="S134" s="12">
        <v>8716.0845468310454</v>
      </c>
    </row>
    <row r="135" spans="1:19" x14ac:dyDescent="0.25">
      <c r="A135" s="14"/>
      <c r="B135" s="15">
        <v>12</v>
      </c>
      <c r="C135" s="16">
        <v>173.1925</v>
      </c>
      <c r="D135" s="16">
        <v>0</v>
      </c>
      <c r="E135" s="16">
        <v>0</v>
      </c>
      <c r="F135" s="16">
        <v>152.04</v>
      </c>
      <c r="G135" s="16">
        <v>1260.6588200000001</v>
      </c>
      <c r="H135" s="16">
        <v>3.052</v>
      </c>
      <c r="I135" s="16">
        <v>0</v>
      </c>
      <c r="J135" s="16">
        <v>4.9691799999999997</v>
      </c>
      <c r="K135" s="16">
        <v>0</v>
      </c>
      <c r="L135" s="16">
        <v>4.0460000000000003</v>
      </c>
      <c r="M135" s="17">
        <f t="shared" si="5"/>
        <v>1597.9585000000002</v>
      </c>
      <c r="O135" s="18">
        <v>141.50302168239654</v>
      </c>
      <c r="P135" s="18">
        <v>6016.4730429686406</v>
      </c>
      <c r="Q135" s="18">
        <v>1456.4554783176036</v>
      </c>
      <c r="R135" s="18">
        <v>667.16809523809513</v>
      </c>
      <c r="S135" s="18">
        <v>9017.926795227695</v>
      </c>
    </row>
    <row r="136" spans="1:19" ht="15" customHeight="1" x14ac:dyDescent="0.25">
      <c r="A136" s="25">
        <v>2017</v>
      </c>
      <c r="B136" s="26">
        <v>1</v>
      </c>
      <c r="C136" s="27">
        <v>175.48009999999999</v>
      </c>
      <c r="D136" s="27">
        <v>0</v>
      </c>
      <c r="E136" s="27">
        <v>0</v>
      </c>
      <c r="F136" s="27">
        <v>171.84299999999999</v>
      </c>
      <c r="G136" s="27">
        <v>1106.02719</v>
      </c>
      <c r="H136" s="27">
        <v>0.62928200000000012</v>
      </c>
      <c r="I136" s="27">
        <v>0</v>
      </c>
      <c r="J136" s="27">
        <v>5.7984999999999998</v>
      </c>
      <c r="K136" s="27">
        <v>0</v>
      </c>
      <c r="L136" s="27">
        <v>4.0510000000000002</v>
      </c>
      <c r="M136" s="28">
        <f t="shared" si="5"/>
        <v>1463.829072</v>
      </c>
      <c r="O136" s="9">
        <v>214.45445536859677</v>
      </c>
      <c r="P136" s="9">
        <v>8547.3712294359993</v>
      </c>
      <c r="Q136" s="12">
        <v>1249.3746166314031</v>
      </c>
      <c r="R136" s="12">
        <v>661.1942857142858</v>
      </c>
      <c r="S136" s="12">
        <v>12927.170446130376</v>
      </c>
    </row>
    <row r="137" spans="1:19" x14ac:dyDescent="0.25">
      <c r="A137" s="7"/>
      <c r="B137" s="7">
        <v>2</v>
      </c>
      <c r="C137" s="12">
        <v>150.66089999999997</v>
      </c>
      <c r="D137" s="12">
        <v>0</v>
      </c>
      <c r="E137" s="12">
        <v>0</v>
      </c>
      <c r="F137" s="12">
        <v>68.427999999999997</v>
      </c>
      <c r="G137" s="12">
        <v>999.09601999999995</v>
      </c>
      <c r="H137" s="12">
        <v>1.6945709999999998</v>
      </c>
      <c r="I137" s="12">
        <v>0</v>
      </c>
      <c r="J137" s="12">
        <v>5.05844</v>
      </c>
      <c r="K137" s="12">
        <v>0</v>
      </c>
      <c r="L137" s="12">
        <v>3.6469999999999998</v>
      </c>
      <c r="M137" s="10">
        <f t="shared" si="5"/>
        <v>1228.5849309999999</v>
      </c>
      <c r="O137" s="12">
        <v>109.139239</v>
      </c>
      <c r="P137" s="12">
        <v>7794.699885</v>
      </c>
      <c r="Q137" s="12">
        <v>1119.4456919999998</v>
      </c>
      <c r="R137" s="12">
        <v>643.20950000000005</v>
      </c>
      <c r="S137" s="12">
        <v>12118.44645484869</v>
      </c>
    </row>
    <row r="138" spans="1:19" x14ac:dyDescent="0.25">
      <c r="A138" s="7"/>
      <c r="B138" s="7">
        <v>3</v>
      </c>
      <c r="C138" s="12">
        <v>133.54240000000001</v>
      </c>
      <c r="D138" s="12">
        <v>0</v>
      </c>
      <c r="E138" s="12">
        <v>0</v>
      </c>
      <c r="F138" s="12">
        <v>233.928</v>
      </c>
      <c r="G138" s="12">
        <v>1244.10329</v>
      </c>
      <c r="H138" s="12">
        <v>1.22374</v>
      </c>
      <c r="I138" s="12">
        <v>0</v>
      </c>
      <c r="J138" s="12">
        <v>5.4702299999999999</v>
      </c>
      <c r="K138" s="12">
        <v>0</v>
      </c>
      <c r="L138" s="12">
        <v>3.9750000000000001</v>
      </c>
      <c r="M138" s="10">
        <f t="shared" si="5"/>
        <v>1622.2426599999999</v>
      </c>
      <c r="O138" s="12">
        <v>514.90055700000005</v>
      </c>
      <c r="P138" s="12">
        <v>24333.279637000003</v>
      </c>
      <c r="Q138" s="12">
        <v>1107.342103</v>
      </c>
      <c r="R138" s="12">
        <v>661.2026086956522</v>
      </c>
      <c r="S138" s="12">
        <v>36801.548144224689</v>
      </c>
    </row>
    <row r="139" spans="1:19" x14ac:dyDescent="0.25">
      <c r="A139" s="7"/>
      <c r="B139" s="7">
        <v>4</v>
      </c>
      <c r="C139" s="12">
        <v>93.378099999999989</v>
      </c>
      <c r="D139" s="12">
        <v>0</v>
      </c>
      <c r="E139" s="12">
        <v>0</v>
      </c>
      <c r="F139" s="12">
        <v>227.601</v>
      </c>
      <c r="G139" s="12">
        <v>1299.7513199999999</v>
      </c>
      <c r="H139" s="12">
        <v>1.8054509999999999</v>
      </c>
      <c r="I139" s="12">
        <v>0</v>
      </c>
      <c r="J139" s="12">
        <v>4.9120100000000004</v>
      </c>
      <c r="K139" s="12">
        <v>0</v>
      </c>
      <c r="L139" s="12">
        <v>3.3690000000000002</v>
      </c>
      <c r="M139" s="10">
        <f t="shared" si="5"/>
        <v>1630.8168809999997</v>
      </c>
      <c r="O139" s="12">
        <v>442.10121800000002</v>
      </c>
      <c r="P139" s="12">
        <v>17773.300219000001</v>
      </c>
      <c r="Q139" s="12">
        <v>1188.7156629999997</v>
      </c>
      <c r="R139" s="12">
        <v>655.74333333333334</v>
      </c>
      <c r="S139" s="12">
        <v>27104.05019087753</v>
      </c>
    </row>
    <row r="140" spans="1:19" x14ac:dyDescent="0.25">
      <c r="A140" s="7"/>
      <c r="B140" s="7">
        <v>5</v>
      </c>
      <c r="C140" s="12">
        <v>90.482600000000005</v>
      </c>
      <c r="D140" s="12">
        <v>0</v>
      </c>
      <c r="E140" s="12">
        <v>0</v>
      </c>
      <c r="F140" s="12">
        <v>229.685</v>
      </c>
      <c r="G140" s="12">
        <v>1390.62032</v>
      </c>
      <c r="H140" s="12">
        <v>1.423</v>
      </c>
      <c r="I140" s="12">
        <v>0</v>
      </c>
      <c r="J140" s="12">
        <v>4.12547</v>
      </c>
      <c r="K140" s="12">
        <v>0</v>
      </c>
      <c r="L140" s="12">
        <v>3.4660000000000002</v>
      </c>
      <c r="M140" s="10">
        <f t="shared" si="5"/>
        <v>1719.8023899999998</v>
      </c>
      <c r="O140" s="12">
        <v>392.35865799999999</v>
      </c>
      <c r="P140" s="12">
        <v>17728.383547000001</v>
      </c>
      <c r="Q140" s="12">
        <v>1327.4437319999997</v>
      </c>
      <c r="R140" s="12">
        <v>671.53954545454553</v>
      </c>
      <c r="S140" s="12">
        <v>26399.612155379735</v>
      </c>
    </row>
    <row r="141" spans="1:19" x14ac:dyDescent="0.25">
      <c r="A141" s="7"/>
      <c r="B141" s="7">
        <v>6</v>
      </c>
      <c r="C141" s="12">
        <v>82.416800000000023</v>
      </c>
      <c r="D141" s="12">
        <v>0</v>
      </c>
      <c r="E141" s="12">
        <v>0</v>
      </c>
      <c r="F141" s="12">
        <v>81.266000000000005</v>
      </c>
      <c r="G141" s="12">
        <v>1213.1340100000002</v>
      </c>
      <c r="H141" s="12">
        <v>120.122523</v>
      </c>
      <c r="I141" s="12">
        <v>0</v>
      </c>
      <c r="J141" s="12">
        <v>3.6959399999999998</v>
      </c>
      <c r="K141" s="12">
        <v>0</v>
      </c>
      <c r="L141" s="12">
        <v>2.8279999999999998</v>
      </c>
      <c r="M141" s="10">
        <f t="shared" si="5"/>
        <v>1503.4632730000003</v>
      </c>
      <c r="O141" s="12">
        <v>244.22910400000001</v>
      </c>
      <c r="P141" s="12">
        <v>14619.994898000001</v>
      </c>
      <c r="Q141" s="12">
        <v>1259.2341690000003</v>
      </c>
      <c r="R141" s="12">
        <v>665.15333333333342</v>
      </c>
      <c r="S141" s="12">
        <v>21979.88668978581</v>
      </c>
    </row>
    <row r="142" spans="1:19" x14ac:dyDescent="0.25">
      <c r="A142" s="7"/>
      <c r="B142" s="7">
        <v>7</v>
      </c>
      <c r="C142" s="12">
        <v>79.630200000000016</v>
      </c>
      <c r="D142" s="12">
        <v>0</v>
      </c>
      <c r="E142" s="12">
        <v>0</v>
      </c>
      <c r="F142" s="12">
        <v>171.76900000000001</v>
      </c>
      <c r="G142" s="12">
        <v>1311.4015199999999</v>
      </c>
      <c r="H142" s="12">
        <v>13.529639999999999</v>
      </c>
      <c r="I142" s="12">
        <v>0</v>
      </c>
      <c r="J142" s="12">
        <v>4.3969300000000002</v>
      </c>
      <c r="K142" s="12">
        <v>0</v>
      </c>
      <c r="L142" s="12">
        <v>2.141</v>
      </c>
      <c r="M142" s="10">
        <f t="shared" si="5"/>
        <v>1582.8682900000001</v>
      </c>
      <c r="O142" s="12">
        <v>296.77070500000002</v>
      </c>
      <c r="P142" s="12">
        <v>11067.133135</v>
      </c>
      <c r="Q142" s="12">
        <v>1286.097585</v>
      </c>
      <c r="R142" s="12">
        <v>658.17142857142846</v>
      </c>
      <c r="S142" s="12">
        <v>16814.970469048447</v>
      </c>
    </row>
    <row r="143" spans="1:19" x14ac:dyDescent="0.25">
      <c r="A143" s="7"/>
      <c r="B143" s="7">
        <v>8</v>
      </c>
      <c r="C143" s="12">
        <v>72.368700000000018</v>
      </c>
      <c r="D143" s="12">
        <v>0</v>
      </c>
      <c r="E143" s="12">
        <v>0</v>
      </c>
      <c r="F143" s="12">
        <v>231.792</v>
      </c>
      <c r="G143" s="12">
        <v>1285.3467900000001</v>
      </c>
      <c r="H143" s="12">
        <v>6.2141060000000001</v>
      </c>
      <c r="I143" s="12">
        <v>0</v>
      </c>
      <c r="J143" s="12">
        <v>5.0208199999999996</v>
      </c>
      <c r="K143" s="12">
        <v>0</v>
      </c>
      <c r="L143" s="12">
        <v>1.827</v>
      </c>
      <c r="M143" s="10">
        <f t="shared" si="5"/>
        <v>1602.5694159999998</v>
      </c>
      <c r="O143" s="12">
        <v>327.88851899999997</v>
      </c>
      <c r="P143" s="12">
        <v>13758.886872999999</v>
      </c>
      <c r="Q143" s="12">
        <v>1274.6808969999997</v>
      </c>
      <c r="R143" s="12">
        <v>644.24181818181808</v>
      </c>
      <c r="S143" s="12">
        <v>21356.71185057559</v>
      </c>
    </row>
    <row r="144" spans="1:19" x14ac:dyDescent="0.25">
      <c r="A144" s="7"/>
      <c r="B144" s="7">
        <v>9</v>
      </c>
      <c r="C144" s="12">
        <v>76.085499999999996</v>
      </c>
      <c r="D144" s="12">
        <v>0</v>
      </c>
      <c r="E144" s="12">
        <v>0</v>
      </c>
      <c r="F144" s="12">
        <v>182.09399999999999</v>
      </c>
      <c r="G144" s="12">
        <v>1126.96514</v>
      </c>
      <c r="H144" s="12">
        <v>5.5297499999999999</v>
      </c>
      <c r="I144" s="12">
        <v>0</v>
      </c>
      <c r="J144" s="12">
        <v>5.5152700000000001</v>
      </c>
      <c r="K144" s="12">
        <v>0</v>
      </c>
      <c r="L144" s="12">
        <v>0.82499999999999996</v>
      </c>
      <c r="M144" s="10">
        <f t="shared" si="5"/>
        <v>1397.01466</v>
      </c>
      <c r="O144" s="12">
        <v>178.312772</v>
      </c>
      <c r="P144" s="12">
        <v>6681.365581</v>
      </c>
      <c r="Q144" s="12">
        <v>1218.7018880000001</v>
      </c>
      <c r="R144" s="12">
        <v>625.54157894736852</v>
      </c>
      <c r="S144" s="12">
        <v>10680.929623004569</v>
      </c>
    </row>
    <row r="145" spans="1:19" x14ac:dyDescent="0.25">
      <c r="A145" s="7"/>
      <c r="B145" s="7">
        <v>10</v>
      </c>
      <c r="C145" s="12">
        <v>87.860020000000006</v>
      </c>
      <c r="D145" s="12">
        <v>0</v>
      </c>
      <c r="E145" s="12">
        <v>0</v>
      </c>
      <c r="F145" s="12">
        <v>0</v>
      </c>
      <c r="G145" s="12">
        <v>1019.26216</v>
      </c>
      <c r="H145" s="12">
        <v>0.71249699999999994</v>
      </c>
      <c r="I145" s="12">
        <v>0</v>
      </c>
      <c r="J145" s="12">
        <v>6.5941099999999997</v>
      </c>
      <c r="K145" s="12">
        <v>0</v>
      </c>
      <c r="L145" s="12">
        <v>0.77300000000000002</v>
      </c>
      <c r="M145" s="10">
        <f t="shared" si="5"/>
        <v>1115.201787</v>
      </c>
      <c r="O145" s="12">
        <v>-135.04048999999998</v>
      </c>
      <c r="P145" s="12">
        <v>-194.446011</v>
      </c>
      <c r="Q145" s="12">
        <v>1250.2422769999998</v>
      </c>
      <c r="R145" s="12">
        <v>629.54649999999992</v>
      </c>
      <c r="S145" s="12">
        <v>-308.86679697210616</v>
      </c>
    </row>
    <row r="146" spans="1:19" x14ac:dyDescent="0.25">
      <c r="A146" s="7"/>
      <c r="B146" s="7">
        <v>11</v>
      </c>
      <c r="C146" s="12">
        <v>106.96769999999998</v>
      </c>
      <c r="D146" s="12">
        <v>0</v>
      </c>
      <c r="E146" s="12">
        <v>0</v>
      </c>
      <c r="F146" s="12">
        <v>58.741999999999997</v>
      </c>
      <c r="G146" s="12">
        <v>1135.20703</v>
      </c>
      <c r="H146" s="12">
        <v>0.13623500000000002</v>
      </c>
      <c r="I146" s="12">
        <v>0</v>
      </c>
      <c r="J146" s="12">
        <v>6.4957000000000003</v>
      </c>
      <c r="K146" s="12">
        <v>0</v>
      </c>
      <c r="L146" s="12">
        <v>0.88100000000000001</v>
      </c>
      <c r="M146" s="10">
        <f t="shared" si="5"/>
        <v>1308.4296649999999</v>
      </c>
      <c r="O146" s="12">
        <v>36.973370999999986</v>
      </c>
      <c r="P146" s="12">
        <v>5082.7060140000003</v>
      </c>
      <c r="Q146" s="12">
        <v>1271.4562939999998</v>
      </c>
      <c r="R146" s="12">
        <v>633.76761904761895</v>
      </c>
      <c r="S146" s="12">
        <v>8019.8259760224591</v>
      </c>
    </row>
    <row r="147" spans="1:19" x14ac:dyDescent="0.25">
      <c r="A147" s="15"/>
      <c r="B147" s="15">
        <v>12</v>
      </c>
      <c r="C147" s="18">
        <v>164.57160000000002</v>
      </c>
      <c r="D147" s="18">
        <v>0</v>
      </c>
      <c r="E147" s="18">
        <v>0</v>
      </c>
      <c r="F147" s="18">
        <v>43.889000000000003</v>
      </c>
      <c r="G147" s="18">
        <v>1367.31864</v>
      </c>
      <c r="H147" s="18">
        <v>0</v>
      </c>
      <c r="I147" s="18">
        <v>0</v>
      </c>
      <c r="J147" s="18">
        <v>6.7986700000000004</v>
      </c>
      <c r="K147" s="18">
        <v>0</v>
      </c>
      <c r="L147" s="18">
        <v>0.98799999999999999</v>
      </c>
      <c r="M147" s="17">
        <f t="shared" si="5"/>
        <v>1583.56591</v>
      </c>
      <c r="O147" s="18">
        <v>244.04371539790003</v>
      </c>
      <c r="P147" s="18">
        <v>9926.2294579999998</v>
      </c>
      <c r="Q147" s="18">
        <v>1339.5221946020999</v>
      </c>
      <c r="R147" s="18">
        <v>636.9236842105264</v>
      </c>
      <c r="S147" s="18">
        <v>15584.644917551883</v>
      </c>
    </row>
    <row r="148" spans="1:19" x14ac:dyDescent="0.25">
      <c r="A148" s="7">
        <v>2018</v>
      </c>
      <c r="B148" s="7">
        <v>1</v>
      </c>
      <c r="C148" s="12">
        <v>143.51500287836004</v>
      </c>
      <c r="D148" s="12">
        <v>0</v>
      </c>
      <c r="E148" s="12">
        <v>0</v>
      </c>
      <c r="F148" s="12">
        <v>2.0099999999999998</v>
      </c>
      <c r="G148" s="12">
        <v>1213.8793000000001</v>
      </c>
      <c r="H148" s="12">
        <v>1.3080000000000001</v>
      </c>
      <c r="I148" s="12">
        <v>0</v>
      </c>
      <c r="J148" s="12">
        <v>6.4514800000000001</v>
      </c>
      <c r="K148" s="12">
        <v>0</v>
      </c>
      <c r="L148" s="12">
        <v>2.2000000000000002</v>
      </c>
      <c r="M148" s="10">
        <f>SUM(C148:L148)</f>
        <v>1369.3637828783601</v>
      </c>
      <c r="O148" s="12">
        <v>96.249290088000038</v>
      </c>
      <c r="P148" s="12">
        <v>4754.5225820000005</v>
      </c>
      <c r="Q148" s="12">
        <v>1273.1144927903601</v>
      </c>
      <c r="R148" s="12">
        <v>605.52863636363645</v>
      </c>
      <c r="S148" s="12">
        <v>7851.8542253462974</v>
      </c>
    </row>
    <row r="149" spans="1:19" x14ac:dyDescent="0.25">
      <c r="A149" s="7"/>
      <c r="B149" s="7">
        <v>2</v>
      </c>
      <c r="C149" s="12">
        <v>140.31186773867998</v>
      </c>
      <c r="D149" s="12">
        <v>0</v>
      </c>
      <c r="E149" s="12">
        <v>0</v>
      </c>
      <c r="F149" s="12">
        <v>0</v>
      </c>
      <c r="G149" s="12">
        <v>1170.12258</v>
      </c>
      <c r="H149" s="12">
        <v>0</v>
      </c>
      <c r="I149" s="12">
        <v>0</v>
      </c>
      <c r="J149" s="12">
        <v>5.34171</v>
      </c>
      <c r="K149" s="12">
        <v>0</v>
      </c>
      <c r="L149" s="12">
        <v>3.915</v>
      </c>
      <c r="M149" s="10">
        <f t="shared" si="5"/>
        <v>1319.6911577386797</v>
      </c>
      <c r="O149" s="12">
        <v>124.63997400400001</v>
      </c>
      <c r="P149" s="12">
        <v>5547.9115540000003</v>
      </c>
      <c r="Q149" s="12">
        <v>1195.0511837346799</v>
      </c>
      <c r="R149" s="12">
        <v>596.83899999999994</v>
      </c>
      <c r="S149" s="12">
        <v>9295.4910017609454</v>
      </c>
    </row>
    <row r="150" spans="1:19" x14ac:dyDescent="0.25">
      <c r="A150" s="7"/>
      <c r="B150" s="7">
        <v>3</v>
      </c>
      <c r="C150" s="12">
        <v>124.19196510039998</v>
      </c>
      <c r="D150" s="12">
        <v>0</v>
      </c>
      <c r="E150" s="12">
        <v>0</v>
      </c>
      <c r="F150" s="12">
        <v>0</v>
      </c>
      <c r="G150" s="12">
        <v>1198.6651400000001</v>
      </c>
      <c r="H150" s="12">
        <v>1.2375049999999999</v>
      </c>
      <c r="I150" s="12">
        <v>0</v>
      </c>
      <c r="J150" s="12">
        <v>5.6176199999999996</v>
      </c>
      <c r="K150" s="12">
        <v>0</v>
      </c>
      <c r="L150" s="12">
        <v>4.2460000000000004</v>
      </c>
      <c r="M150" s="10">
        <f t="shared" si="5"/>
        <v>1333.9582301004002</v>
      </c>
      <c r="O150" s="12">
        <v>19.68370377199998</v>
      </c>
      <c r="P150" s="12">
        <v>3108.7412490000002</v>
      </c>
      <c r="Q150" s="12">
        <v>1314.2745263284003</v>
      </c>
      <c r="R150" s="12">
        <v>603.4452380952381</v>
      </c>
      <c r="S150" s="12">
        <v>5151.6542889834964</v>
      </c>
    </row>
    <row r="151" spans="1:19" x14ac:dyDescent="0.25">
      <c r="A151" s="7"/>
      <c r="B151" s="7">
        <v>4</v>
      </c>
      <c r="C151" s="12">
        <v>91.855049734580007</v>
      </c>
      <c r="D151" s="12">
        <v>0</v>
      </c>
      <c r="E151" s="12">
        <v>0</v>
      </c>
      <c r="F151" s="12">
        <v>0</v>
      </c>
      <c r="G151" s="12">
        <v>1340.3223800000001</v>
      </c>
      <c r="H151" s="12">
        <v>0</v>
      </c>
      <c r="I151" s="12">
        <v>0</v>
      </c>
      <c r="J151" s="12">
        <v>4.1046500000000004</v>
      </c>
      <c r="K151" s="12">
        <v>0</v>
      </c>
      <c r="L151" s="12">
        <v>3.9940000000000002</v>
      </c>
      <c r="M151" s="10">
        <f t="shared" si="5"/>
        <v>1440.27607973458</v>
      </c>
      <c r="O151" s="12">
        <v>214.47503538599997</v>
      </c>
      <c r="P151" s="12">
        <v>7698.7380589999993</v>
      </c>
      <c r="Q151" s="12">
        <v>1225.80104434858</v>
      </c>
      <c r="R151" s="12">
        <v>600.54761904761904</v>
      </c>
      <c r="S151" s="12">
        <v>12819.529733893667</v>
      </c>
    </row>
    <row r="152" spans="1:19" x14ac:dyDescent="0.25">
      <c r="A152" s="7"/>
      <c r="B152" s="7">
        <v>5</v>
      </c>
      <c r="C152" s="12">
        <v>74.756633951689977</v>
      </c>
      <c r="D152" s="12">
        <v>0</v>
      </c>
      <c r="E152" s="12">
        <v>0</v>
      </c>
      <c r="F152" s="12">
        <v>0</v>
      </c>
      <c r="G152" s="12">
        <v>1484.8355999999999</v>
      </c>
      <c r="H152" s="12">
        <v>0</v>
      </c>
      <c r="I152" s="12">
        <v>0</v>
      </c>
      <c r="J152" s="12">
        <v>4.4313500000000001</v>
      </c>
      <c r="K152" s="12">
        <v>0</v>
      </c>
      <c r="L152" s="12">
        <v>3.7639999999999998</v>
      </c>
      <c r="M152" s="10">
        <f t="shared" si="5"/>
        <v>1567.7875839516898</v>
      </c>
      <c r="O152" s="12">
        <v>261.72547286600002</v>
      </c>
      <c r="P152" s="12">
        <v>10773.238068000001</v>
      </c>
      <c r="Q152" s="12">
        <v>1306.0621110856898</v>
      </c>
      <c r="R152" s="12">
        <v>626.11904761904748</v>
      </c>
      <c r="S152" s="12">
        <v>17206.373307069251</v>
      </c>
    </row>
    <row r="153" spans="1:19" x14ac:dyDescent="0.25">
      <c r="A153" s="7"/>
      <c r="B153" s="7">
        <v>6</v>
      </c>
      <c r="C153" s="12">
        <v>65.381358108789982</v>
      </c>
      <c r="D153" s="12">
        <v>0</v>
      </c>
      <c r="E153" s="12">
        <v>0</v>
      </c>
      <c r="F153" s="12">
        <v>0</v>
      </c>
      <c r="G153" s="12">
        <v>1312.2929400000003</v>
      </c>
      <c r="H153" s="12">
        <v>0</v>
      </c>
      <c r="I153" s="12">
        <v>0</v>
      </c>
      <c r="J153" s="12">
        <v>3.5229499999999998</v>
      </c>
      <c r="K153" s="12">
        <v>0</v>
      </c>
      <c r="L153" s="12">
        <v>3.68</v>
      </c>
      <c r="M153" s="10">
        <f t="shared" si="5"/>
        <v>1384.8772481087904</v>
      </c>
      <c r="O153" s="12">
        <v>105.30533985599999</v>
      </c>
      <c r="P153" s="12">
        <v>4394.4735740000006</v>
      </c>
      <c r="Q153" s="12">
        <v>1279.5719082527903</v>
      </c>
      <c r="R153" s="12">
        <v>636.14619047619067</v>
      </c>
      <c r="S153" s="12">
        <v>6907.9617858129341</v>
      </c>
    </row>
    <row r="154" spans="1:19" x14ac:dyDescent="0.25">
      <c r="A154" s="7"/>
      <c r="B154" s="7">
        <v>7</v>
      </c>
      <c r="C154" s="12">
        <v>60.976792203272005</v>
      </c>
      <c r="D154" s="12">
        <v>0</v>
      </c>
      <c r="E154" s="12">
        <v>0</v>
      </c>
      <c r="F154" s="12">
        <v>0</v>
      </c>
      <c r="G154" s="12">
        <v>1410.6313</v>
      </c>
      <c r="H154" s="12">
        <v>0</v>
      </c>
      <c r="I154" s="12">
        <v>0</v>
      </c>
      <c r="J154" s="12">
        <v>3.5229300000000001</v>
      </c>
      <c r="K154" s="12">
        <v>0</v>
      </c>
      <c r="L154" s="12">
        <v>3.5920000000000001</v>
      </c>
      <c r="M154" s="10">
        <f t="shared" si="5"/>
        <v>1478.7230222032722</v>
      </c>
      <c r="O154" s="12">
        <v>192.64295684500001</v>
      </c>
      <c r="P154" s="12">
        <v>7130.7986119999996</v>
      </c>
      <c r="Q154" s="12">
        <v>1286.0800653582721</v>
      </c>
      <c r="R154" s="12">
        <v>652.40699999999993</v>
      </c>
      <c r="S154" s="12">
        <v>10929.984828488965</v>
      </c>
    </row>
    <row r="155" spans="1:19" x14ac:dyDescent="0.25">
      <c r="B155" s="7">
        <v>8</v>
      </c>
      <c r="C155" s="12">
        <v>57.88059545629001</v>
      </c>
      <c r="D155" s="12">
        <v>0</v>
      </c>
      <c r="E155" s="12">
        <v>0</v>
      </c>
      <c r="F155" s="12">
        <v>0</v>
      </c>
      <c r="G155" s="12">
        <v>1241.4371700000002</v>
      </c>
      <c r="H155" s="12">
        <v>0</v>
      </c>
      <c r="I155" s="12">
        <v>0</v>
      </c>
      <c r="J155" s="12">
        <v>4.9456899999999999</v>
      </c>
      <c r="K155" s="12">
        <v>0</v>
      </c>
      <c r="L155" s="12">
        <v>4.1639999999999997</v>
      </c>
      <c r="M155" s="10">
        <f t="shared" si="5"/>
        <v>1308.4274554562901</v>
      </c>
      <c r="O155" s="12">
        <v>48.566134920000017</v>
      </c>
      <c r="P155" s="12">
        <v>1700.374955</v>
      </c>
      <c r="Q155" s="12">
        <v>1259.8613205362901</v>
      </c>
      <c r="R155" s="12">
        <v>656.25090909090898</v>
      </c>
      <c r="S155" s="12">
        <v>2591.0439611512234</v>
      </c>
    </row>
    <row r="156" spans="1:19" x14ac:dyDescent="0.25">
      <c r="B156" s="7">
        <v>9</v>
      </c>
      <c r="C156" s="12">
        <v>61.145110773631004</v>
      </c>
      <c r="D156" s="12">
        <v>0</v>
      </c>
      <c r="E156" s="12">
        <v>0</v>
      </c>
      <c r="F156" s="12">
        <v>0</v>
      </c>
      <c r="G156" s="12">
        <v>1327.0006699999999</v>
      </c>
      <c r="H156" s="12">
        <v>0</v>
      </c>
      <c r="I156" s="12">
        <v>0</v>
      </c>
      <c r="J156" s="12">
        <v>5.6927700000000003</v>
      </c>
      <c r="K156" s="12">
        <v>0</v>
      </c>
      <c r="L156" s="12">
        <v>3.653</v>
      </c>
      <c r="M156" s="10">
        <f t="shared" si="5"/>
        <v>1397.4915507736309</v>
      </c>
      <c r="O156" s="12">
        <v>190.56382374600003</v>
      </c>
      <c r="P156" s="12">
        <v>8415.1095000000005</v>
      </c>
      <c r="Q156" s="12">
        <v>1206.9277270276309</v>
      </c>
      <c r="R156" s="12">
        <v>680.91470588235302</v>
      </c>
      <c r="S156" s="12">
        <v>12358.536872977957</v>
      </c>
    </row>
    <row r="157" spans="1:19" x14ac:dyDescent="0.25">
      <c r="B157" s="7">
        <v>10</v>
      </c>
      <c r="C157" s="12">
        <v>69.094832852570008</v>
      </c>
      <c r="D157" s="12">
        <v>0</v>
      </c>
      <c r="E157" s="12">
        <v>0</v>
      </c>
      <c r="F157" s="12">
        <v>0</v>
      </c>
      <c r="G157" s="12">
        <v>1014.6635899999999</v>
      </c>
      <c r="H157" s="12">
        <v>0</v>
      </c>
      <c r="I157" s="12">
        <v>0</v>
      </c>
      <c r="J157" s="12">
        <v>6.15855</v>
      </c>
      <c r="K157" s="12">
        <v>0</v>
      </c>
      <c r="L157" s="12">
        <v>3.681</v>
      </c>
      <c r="M157" s="10">
        <f t="shared" si="5"/>
        <v>1093.5979728525701</v>
      </c>
      <c r="O157" s="12">
        <v>-162.54840938299998</v>
      </c>
      <c r="P157" s="12">
        <v>-4438.9889570000014</v>
      </c>
      <c r="Q157" s="12">
        <v>1256.1463822355702</v>
      </c>
      <c r="R157" s="12">
        <v>676.84090909090889</v>
      </c>
      <c r="S157" s="12">
        <v>-6558.3934088177066</v>
      </c>
    </row>
    <row r="158" spans="1:19" x14ac:dyDescent="0.25">
      <c r="B158" s="7">
        <v>11</v>
      </c>
      <c r="C158" s="12">
        <v>97.131973484569983</v>
      </c>
      <c r="D158" s="12">
        <v>0</v>
      </c>
      <c r="E158" s="12">
        <v>0</v>
      </c>
      <c r="F158" s="12">
        <v>0</v>
      </c>
      <c r="G158" s="12">
        <v>886.71730000000002</v>
      </c>
      <c r="H158" s="12">
        <v>0</v>
      </c>
      <c r="I158" s="12">
        <v>0</v>
      </c>
      <c r="J158" s="12">
        <v>6.4010400000000001</v>
      </c>
      <c r="K158" s="12">
        <v>0</v>
      </c>
      <c r="L158" s="12">
        <v>2.2069999999999999</v>
      </c>
      <c r="M158" s="10">
        <f t="shared" si="5"/>
        <v>992.45731348456991</v>
      </c>
      <c r="O158" s="12">
        <v>-230.21209441908229</v>
      </c>
      <c r="P158" s="12">
        <v>-6774.3192257694145</v>
      </c>
      <c r="Q158" s="12">
        <v>1222.6694079036522</v>
      </c>
      <c r="R158" s="12">
        <v>678.97533333333342</v>
      </c>
      <c r="S158" s="12">
        <v>-9977.2685297886328</v>
      </c>
    </row>
    <row r="159" spans="1:19" x14ac:dyDescent="0.25">
      <c r="A159" s="34"/>
      <c r="B159" s="15">
        <v>12</v>
      </c>
      <c r="C159" s="18">
        <v>135.96277490634</v>
      </c>
      <c r="D159" s="18">
        <v>0.45706800000000003</v>
      </c>
      <c r="E159" s="18">
        <v>0</v>
      </c>
      <c r="F159" s="18">
        <v>0</v>
      </c>
      <c r="G159" s="18">
        <v>1127.5997963999998</v>
      </c>
      <c r="H159" s="18">
        <v>0</v>
      </c>
      <c r="I159" s="18">
        <v>15.84947</v>
      </c>
      <c r="J159" s="18">
        <v>5.7176120000000008</v>
      </c>
      <c r="K159" s="18">
        <v>4.2450000000000001</v>
      </c>
      <c r="L159" s="18">
        <v>0</v>
      </c>
      <c r="M159" s="17">
        <f t="shared" ref="M159:M182" si="6">SUM(C159:L159)</f>
        <v>1289.8317213063397</v>
      </c>
      <c r="O159" s="18">
        <v>-7.8356636877143018</v>
      </c>
      <c r="P159" s="18">
        <v>371.96665077872876</v>
      </c>
      <c r="Q159" s="18">
        <v>1297.6673849940539</v>
      </c>
      <c r="R159" s="18">
        <v>682.89258064516116</v>
      </c>
      <c r="S159" s="18">
        <v>544.69276914286309</v>
      </c>
    </row>
    <row r="160" spans="1:19" x14ac:dyDescent="0.25">
      <c r="A160" s="7">
        <v>2019</v>
      </c>
      <c r="B160" s="7">
        <v>1</v>
      </c>
      <c r="C160" s="12">
        <v>160.81455017559998</v>
      </c>
      <c r="D160" s="12">
        <v>0.46986899999999998</v>
      </c>
      <c r="E160" s="12">
        <v>0</v>
      </c>
      <c r="F160" s="12">
        <v>0</v>
      </c>
      <c r="G160" s="12">
        <v>1046.4991757999999</v>
      </c>
      <c r="H160" s="12">
        <v>0</v>
      </c>
      <c r="I160" s="12">
        <v>17.574999999999996</v>
      </c>
      <c r="J160" s="12">
        <v>4.9617760000000013</v>
      </c>
      <c r="K160" s="12">
        <v>4.4420000000000002</v>
      </c>
      <c r="L160" s="12">
        <v>0</v>
      </c>
      <c r="M160" s="10">
        <f t="shared" si="6"/>
        <v>1234.7623709756001</v>
      </c>
      <c r="N160" s="12"/>
      <c r="O160" s="12">
        <v>63.6730068971939</v>
      </c>
      <c r="P160" s="12">
        <v>-460.36113065289942</v>
      </c>
      <c r="Q160" s="12">
        <v>1201.5585081564061</v>
      </c>
      <c r="R160" s="12">
        <v>678.33903225806455</v>
      </c>
      <c r="S160" s="12">
        <v>-1916.009770698917</v>
      </c>
    </row>
    <row r="161" spans="1:19" x14ac:dyDescent="0.25">
      <c r="A161" s="7"/>
      <c r="B161" s="7">
        <v>2</v>
      </c>
      <c r="C161" s="12">
        <v>142.95692574584001</v>
      </c>
      <c r="D161" s="12">
        <v>0.467783</v>
      </c>
      <c r="E161" s="12">
        <v>0</v>
      </c>
      <c r="F161" s="12">
        <v>0</v>
      </c>
      <c r="G161" s="12">
        <v>991.95873970000002</v>
      </c>
      <c r="H161" s="12">
        <v>0</v>
      </c>
      <c r="I161" s="12">
        <v>12.0304</v>
      </c>
      <c r="J161" s="12">
        <v>3.9185470000000007</v>
      </c>
      <c r="K161" s="12">
        <v>3.7469999999999999</v>
      </c>
      <c r="L161" s="12">
        <v>0</v>
      </c>
      <c r="M161" s="10">
        <f t="shared" si="6"/>
        <v>1155.0793954458402</v>
      </c>
      <c r="N161" s="12"/>
      <c r="O161" s="12">
        <v>44.419777122770476</v>
      </c>
      <c r="P161" s="12">
        <v>1978.0197922756099</v>
      </c>
      <c r="Q161" s="12">
        <v>1122.2739187620698</v>
      </c>
      <c r="R161" s="12">
        <v>656.82321428571424</v>
      </c>
      <c r="S161" s="12">
        <v>2996.3903459409376</v>
      </c>
    </row>
    <row r="162" spans="1:19" x14ac:dyDescent="0.25">
      <c r="A162" s="7"/>
      <c r="B162" s="7">
        <v>3</v>
      </c>
      <c r="C162" s="12">
        <v>124.88681075072</v>
      </c>
      <c r="D162" s="12">
        <v>2.8563160000000001</v>
      </c>
      <c r="E162" s="12">
        <v>0</v>
      </c>
      <c r="F162" s="12">
        <v>0</v>
      </c>
      <c r="G162" s="12">
        <v>1135.4157149</v>
      </c>
      <c r="H162" s="12">
        <v>0</v>
      </c>
      <c r="I162" s="12">
        <v>18.333200000000001</v>
      </c>
      <c r="J162" s="12">
        <v>5.3443890000000005</v>
      </c>
      <c r="K162" s="12">
        <v>4.7039999999999997</v>
      </c>
      <c r="L162" s="12">
        <v>0</v>
      </c>
      <c r="M162" s="10">
        <f t="shared" si="6"/>
        <v>1291.5404306507201</v>
      </c>
      <c r="N162" s="12"/>
      <c r="O162" s="12">
        <v>70.181538516960813</v>
      </c>
      <c r="P162" s="12">
        <v>2897.6838999870197</v>
      </c>
      <c r="Q162" s="12">
        <v>1259.3689641297592</v>
      </c>
      <c r="R162" s="12">
        <v>667.18935483870985</v>
      </c>
      <c r="S162" s="12">
        <v>2760.4499376826138</v>
      </c>
    </row>
    <row r="163" spans="1:19" x14ac:dyDescent="0.25">
      <c r="A163" s="7"/>
      <c r="B163" s="7">
        <v>4</v>
      </c>
      <c r="C163" s="12">
        <v>93.215269085186989</v>
      </c>
      <c r="D163" s="12">
        <v>0.44865999999999995</v>
      </c>
      <c r="E163" s="12">
        <v>0</v>
      </c>
      <c r="F163" s="12">
        <v>0</v>
      </c>
      <c r="G163" s="12">
        <v>1098.9773740000001</v>
      </c>
      <c r="H163" s="12">
        <v>0</v>
      </c>
      <c r="I163" s="12">
        <v>11.845000000000001</v>
      </c>
      <c r="J163" s="12">
        <v>4.8655889999999991</v>
      </c>
      <c r="K163" s="12">
        <v>4.298</v>
      </c>
      <c r="L163" s="12">
        <v>0</v>
      </c>
      <c r="M163" s="10">
        <f t="shared" si="6"/>
        <v>1213.649892085187</v>
      </c>
      <c r="N163" s="12"/>
      <c r="O163" s="12">
        <v>109.77719905061542</v>
      </c>
      <c r="P163" s="12">
        <v>3875.2787195363098</v>
      </c>
      <c r="Q163" s="12">
        <v>1151.5188141895717</v>
      </c>
      <c r="R163" s="12">
        <v>667.00866666666661</v>
      </c>
      <c r="S163" s="12">
        <v>3633.4582902015923</v>
      </c>
    </row>
    <row r="164" spans="1:19" x14ac:dyDescent="0.25">
      <c r="A164" s="7"/>
      <c r="B164" s="7">
        <v>5</v>
      </c>
      <c r="C164" s="12">
        <v>73.614979973230007</v>
      </c>
      <c r="D164" s="12">
        <v>0.49975700000000006</v>
      </c>
      <c r="E164" s="12">
        <v>0</v>
      </c>
      <c r="F164" s="12">
        <v>0</v>
      </c>
      <c r="G164" s="12">
        <v>1270.7902329999999</v>
      </c>
      <c r="H164" s="12">
        <v>0</v>
      </c>
      <c r="I164" s="12">
        <v>15.962400000000004</v>
      </c>
      <c r="J164" s="12">
        <v>4.2486420000000003</v>
      </c>
      <c r="K164" s="12">
        <v>4.1509999999999998</v>
      </c>
      <c r="L164" s="12">
        <v>0</v>
      </c>
      <c r="M164" s="10">
        <f t="shared" si="6"/>
        <v>1369.2670119732302</v>
      </c>
      <c r="N164" s="12"/>
      <c r="O164" s="12">
        <v>189.80806304238541</v>
      </c>
      <c r="P164" s="12">
        <v>6725.4356306937698</v>
      </c>
      <c r="Q164" s="12">
        <v>1235.2010551128449</v>
      </c>
      <c r="R164" s="12">
        <v>691.20903225806467</v>
      </c>
      <c r="S164" s="12">
        <v>6849.7914736827124</v>
      </c>
    </row>
    <row r="165" spans="1:19" x14ac:dyDescent="0.25">
      <c r="A165" s="7"/>
      <c r="B165" s="7">
        <v>6</v>
      </c>
      <c r="C165" s="12">
        <v>64.764444647489995</v>
      </c>
      <c r="D165" s="12">
        <v>0</v>
      </c>
      <c r="E165" s="12">
        <v>0</v>
      </c>
      <c r="F165" s="12">
        <v>0</v>
      </c>
      <c r="G165" s="12">
        <v>1279.2678396000001</v>
      </c>
      <c r="H165" s="12">
        <v>0</v>
      </c>
      <c r="I165" s="12">
        <v>22.503999999999998</v>
      </c>
      <c r="J165" s="12">
        <v>3.6539389999999998</v>
      </c>
      <c r="K165" s="12">
        <v>3.3620000000000001</v>
      </c>
      <c r="L165" s="12">
        <v>0</v>
      </c>
      <c r="M165" s="10">
        <f t="shared" si="6"/>
        <v>1373.5522232474902</v>
      </c>
      <c r="N165" s="12"/>
      <c r="O165" s="12">
        <v>195.48555615819822</v>
      </c>
      <c r="P165" s="12">
        <v>6399.50982046018</v>
      </c>
      <c r="Q165" s="12">
        <v>1238.111170312292</v>
      </c>
      <c r="R165" s="12">
        <v>692.29733333333354</v>
      </c>
      <c r="S165" s="12">
        <v>6313.9643676130172</v>
      </c>
    </row>
    <row r="166" spans="1:19" x14ac:dyDescent="0.25">
      <c r="A166" s="7"/>
      <c r="B166" s="7">
        <v>7</v>
      </c>
      <c r="C166" s="12">
        <v>61.372628315922995</v>
      </c>
      <c r="D166" s="12">
        <v>0</v>
      </c>
      <c r="E166" s="12">
        <v>0</v>
      </c>
      <c r="F166" s="12">
        <v>0</v>
      </c>
      <c r="G166" s="12">
        <v>1209.7714813999999</v>
      </c>
      <c r="H166" s="12">
        <v>0</v>
      </c>
      <c r="I166" s="12">
        <v>20.1843</v>
      </c>
      <c r="J166" s="12">
        <v>4.1897539999999998</v>
      </c>
      <c r="K166" s="12">
        <v>1.5569999999999999</v>
      </c>
      <c r="L166" s="12">
        <v>0</v>
      </c>
      <c r="M166" s="10">
        <f t="shared" si="6"/>
        <v>1297.0751637159228</v>
      </c>
      <c r="N166" s="12"/>
      <c r="O166" s="12">
        <v>66.370252282159896</v>
      </c>
      <c r="P166" s="12">
        <v>1578.8887489781102</v>
      </c>
      <c r="Q166" s="12">
        <v>1292.6254202627629</v>
      </c>
      <c r="R166" s="12">
        <v>685.52516129032256</v>
      </c>
      <c r="S166" s="12">
        <v>-591.71790027135239</v>
      </c>
    </row>
    <row r="167" spans="1:19" x14ac:dyDescent="0.25">
      <c r="B167" s="7">
        <v>8</v>
      </c>
      <c r="C167" s="12">
        <v>55.791695262490009</v>
      </c>
      <c r="D167" s="12">
        <v>0</v>
      </c>
      <c r="E167" s="12">
        <v>0</v>
      </c>
      <c r="F167" s="12">
        <v>0</v>
      </c>
      <c r="G167" s="12">
        <v>1210.4833346000003</v>
      </c>
      <c r="H167" s="12">
        <v>0</v>
      </c>
      <c r="I167" s="12">
        <v>28.207999999999998</v>
      </c>
      <c r="J167" s="12">
        <v>5.0521000000000003</v>
      </c>
      <c r="K167" s="12">
        <v>2.032</v>
      </c>
      <c r="L167" s="12">
        <v>0</v>
      </c>
      <c r="M167" s="10">
        <f t="shared" si="6"/>
        <v>1301.5671298624904</v>
      </c>
      <c r="N167" s="12"/>
      <c r="O167" s="12">
        <v>94.406829753441102</v>
      </c>
      <c r="P167" s="12">
        <v>4239.3632985069344</v>
      </c>
      <c r="Q167" s="12">
        <v>1268.8590222180494</v>
      </c>
      <c r="R167" s="12">
        <v>712.74935483870979</v>
      </c>
      <c r="S167" s="12">
        <v>2988.6825165755208</v>
      </c>
    </row>
    <row r="168" spans="1:19" x14ac:dyDescent="0.25">
      <c r="B168" s="7">
        <v>9</v>
      </c>
      <c r="C168" s="12">
        <v>54.92526265627</v>
      </c>
      <c r="D168" s="12">
        <v>0</v>
      </c>
      <c r="E168" s="12">
        <v>0</v>
      </c>
      <c r="F168" s="12">
        <v>0</v>
      </c>
      <c r="G168" s="12">
        <v>1215.6032425000001</v>
      </c>
      <c r="H168" s="12">
        <v>0</v>
      </c>
      <c r="I168" s="12">
        <v>16.790899999999993</v>
      </c>
      <c r="J168" s="12">
        <v>5.4568269999999997</v>
      </c>
      <c r="K168" s="12">
        <v>0.77700000000000002</v>
      </c>
      <c r="L168" s="12">
        <v>0</v>
      </c>
      <c r="M168" s="10">
        <f t="shared" si="6"/>
        <v>1293.55323215627</v>
      </c>
      <c r="N168" s="12"/>
      <c r="O168" s="12">
        <v>169.71915115602548</v>
      </c>
      <c r="P168" s="12">
        <v>5213.7542898797301</v>
      </c>
      <c r="Q168" s="12">
        <v>1176.9352365502446</v>
      </c>
      <c r="R168" s="12">
        <v>717.05399999999986</v>
      </c>
      <c r="S168" s="12">
        <v>5116.2624068476443</v>
      </c>
    </row>
    <row r="169" spans="1:19" x14ac:dyDescent="0.25">
      <c r="B169" s="7">
        <v>10</v>
      </c>
      <c r="C169" s="12">
        <v>55.130330625029998</v>
      </c>
      <c r="D169" s="12">
        <v>0</v>
      </c>
      <c r="E169" s="12">
        <v>0</v>
      </c>
      <c r="F169" s="12">
        <v>0</v>
      </c>
      <c r="G169" s="12">
        <v>1110.9818736</v>
      </c>
      <c r="H169" s="12">
        <v>0</v>
      </c>
      <c r="I169" s="12">
        <v>31.893300000000007</v>
      </c>
      <c r="J169" s="12">
        <v>6.2330320000000015</v>
      </c>
      <c r="K169" s="12">
        <v>0.92700000000000005</v>
      </c>
      <c r="L169" s="12">
        <v>0</v>
      </c>
      <c r="M169" s="10">
        <f t="shared" si="6"/>
        <v>1205.1655362250299</v>
      </c>
      <c r="N169" s="12"/>
      <c r="O169" s="12">
        <v>110.83686469915557</v>
      </c>
      <c r="P169" s="12">
        <v>2484.7936831093502</v>
      </c>
      <c r="Q169" s="12">
        <v>1149.9108252338742</v>
      </c>
      <c r="R169" s="12">
        <v>720.73064516129034</v>
      </c>
      <c r="S169" s="12">
        <v>1436.0901538711767</v>
      </c>
    </row>
    <row r="170" spans="1:19" x14ac:dyDescent="0.25">
      <c r="B170" s="7">
        <v>11</v>
      </c>
      <c r="C170" s="12">
        <v>98.652657235149988</v>
      </c>
      <c r="D170" s="12">
        <v>0</v>
      </c>
      <c r="E170" s="12">
        <v>0</v>
      </c>
      <c r="F170" s="12">
        <v>0</v>
      </c>
      <c r="G170" s="12">
        <v>1131.3391578999999</v>
      </c>
      <c r="H170" s="12">
        <v>0</v>
      </c>
      <c r="I170" s="12">
        <v>27.953489999999999</v>
      </c>
      <c r="J170" s="12">
        <v>6.3439660000000009</v>
      </c>
      <c r="K170" s="12">
        <v>0.224</v>
      </c>
      <c r="L170" s="12">
        <v>0</v>
      </c>
      <c r="M170" s="10">
        <f t="shared" si="6"/>
        <v>1264.5132711351498</v>
      </c>
      <c r="N170" s="12"/>
      <c r="O170" s="12">
        <v>139.60628314312692</v>
      </c>
      <c r="P170" s="12">
        <v>4499.5862205774301</v>
      </c>
      <c r="Q170" s="12">
        <v>1175.891157194023</v>
      </c>
      <c r="R170" s="12">
        <v>774.61333333333323</v>
      </c>
      <c r="S170" s="12">
        <v>4133.1650060814391</v>
      </c>
    </row>
    <row r="171" spans="1:19" x14ac:dyDescent="0.25">
      <c r="A171" s="34"/>
      <c r="B171" s="15">
        <v>12</v>
      </c>
      <c r="C171" s="18">
        <v>125.50193993805001</v>
      </c>
      <c r="D171" s="18">
        <v>0</v>
      </c>
      <c r="E171" s="18">
        <v>0</v>
      </c>
      <c r="F171" s="18">
        <v>0</v>
      </c>
      <c r="G171" s="18">
        <v>1250.4042974000001</v>
      </c>
      <c r="H171" s="18">
        <v>0</v>
      </c>
      <c r="I171" s="18">
        <v>25.107499999999995</v>
      </c>
      <c r="J171" s="18">
        <v>6.8301140000000009</v>
      </c>
      <c r="K171" s="18">
        <v>0.70699999999999996</v>
      </c>
      <c r="L171" s="18">
        <v>0</v>
      </c>
      <c r="M171" s="17">
        <f t="shared" si="6"/>
        <v>1408.5508513380505</v>
      </c>
      <c r="N171" s="12"/>
      <c r="O171" s="18">
        <v>191.56098410582985</v>
      </c>
      <c r="P171" s="18">
        <v>5236.2243448055451</v>
      </c>
      <c r="Q171" s="18">
        <v>1266.8393528932206</v>
      </c>
      <c r="R171" s="18">
        <v>769.01129032258075</v>
      </c>
      <c r="S171" s="18">
        <v>5151.5528649049529</v>
      </c>
    </row>
    <row r="172" spans="1:19" x14ac:dyDescent="0.25">
      <c r="A172" s="7">
        <v>2020</v>
      </c>
      <c r="B172" s="7">
        <v>1</v>
      </c>
      <c r="C172" s="12">
        <v>139.78239516445998</v>
      </c>
      <c r="D172" s="12">
        <v>0</v>
      </c>
      <c r="E172" s="12">
        <v>0</v>
      </c>
      <c r="F172" s="12">
        <v>0</v>
      </c>
      <c r="G172" s="12">
        <v>1177.8034816000002</v>
      </c>
      <c r="H172" s="12">
        <v>0</v>
      </c>
      <c r="I172" s="12">
        <v>13.074</v>
      </c>
      <c r="J172" s="12">
        <v>6.1403059999999998</v>
      </c>
      <c r="K172" s="12">
        <v>0.89800000000000002</v>
      </c>
      <c r="L172" s="12">
        <v>0</v>
      </c>
      <c r="M172" s="10">
        <f t="shared" si="6"/>
        <v>1337.6981827644602</v>
      </c>
      <c r="O172" s="12">
        <v>112.15329370351679</v>
      </c>
      <c r="P172" s="12">
        <v>4231.2978962960442</v>
      </c>
      <c r="Q172" s="12">
        <v>1274.6680812171962</v>
      </c>
      <c r="R172" s="12">
        <v>770.03774193548384</v>
      </c>
      <c r="S172" s="12">
        <v>3048.4963021538165</v>
      </c>
    </row>
    <row r="173" spans="1:19" x14ac:dyDescent="0.25">
      <c r="A173" s="7"/>
      <c r="B173" s="7">
        <v>2</v>
      </c>
      <c r="C173" s="12">
        <v>121.95574338771002</v>
      </c>
      <c r="D173" s="12">
        <v>0</v>
      </c>
      <c r="E173" s="12">
        <v>0</v>
      </c>
      <c r="F173" s="12">
        <v>0</v>
      </c>
      <c r="G173" s="12">
        <v>1072.4431050000001</v>
      </c>
      <c r="H173" s="12">
        <v>0</v>
      </c>
      <c r="I173" s="12">
        <v>19.030160000000002</v>
      </c>
      <c r="J173" s="12">
        <v>5.6708290000000012</v>
      </c>
      <c r="K173" s="12">
        <v>0.88700000000000001</v>
      </c>
      <c r="L173" s="12">
        <v>0</v>
      </c>
      <c r="M173" s="10">
        <f t="shared" si="6"/>
        <v>1219.98683738771</v>
      </c>
      <c r="O173" s="12">
        <v>77.672530823427678</v>
      </c>
      <c r="P173" s="12">
        <v>2467.3487341023779</v>
      </c>
      <c r="Q173" s="12">
        <v>1208.9785917576737</v>
      </c>
      <c r="R173" s="12">
        <v>796.4734482758621</v>
      </c>
      <c r="S173" s="12">
        <v>514.92125693602634</v>
      </c>
    </row>
    <row r="174" spans="1:19" x14ac:dyDescent="0.25">
      <c r="A174" s="7"/>
      <c r="B174" s="7">
        <v>3</v>
      </c>
      <c r="C174" s="12">
        <v>113.08208233369997</v>
      </c>
      <c r="D174" s="12">
        <v>0</v>
      </c>
      <c r="E174" s="12">
        <v>0</v>
      </c>
      <c r="F174" s="12">
        <v>0</v>
      </c>
      <c r="G174" s="12">
        <v>1296.4772589999998</v>
      </c>
      <c r="H174" s="12">
        <v>0</v>
      </c>
      <c r="I174" s="12">
        <v>12.995200000000001</v>
      </c>
      <c r="J174" s="12">
        <v>5.5980919999999994</v>
      </c>
      <c r="K174" s="12">
        <v>1.8260000000000001</v>
      </c>
      <c r="L174" s="12">
        <v>0</v>
      </c>
      <c r="M174" s="10">
        <f t="shared" si="6"/>
        <v>1429.9786333336997</v>
      </c>
      <c r="O174" s="12">
        <v>214.12598056210658</v>
      </c>
      <c r="P174" s="12">
        <v>10761.566163010641</v>
      </c>
      <c r="Q174" s="12">
        <v>1280.9994069040845</v>
      </c>
      <c r="R174" s="12">
        <v>840.03096774193534</v>
      </c>
      <c r="S174" s="12">
        <v>8827.0373768989266</v>
      </c>
    </row>
    <row r="175" spans="1:19" x14ac:dyDescent="0.25">
      <c r="A175" s="7"/>
      <c r="B175" s="7">
        <v>4</v>
      </c>
      <c r="C175" s="12">
        <v>64.529876350069998</v>
      </c>
      <c r="D175" s="12">
        <v>0</v>
      </c>
      <c r="E175" s="12">
        <v>0</v>
      </c>
      <c r="F175" s="12">
        <v>0</v>
      </c>
      <c r="G175" s="12">
        <v>1254.3301543999999</v>
      </c>
      <c r="H175" s="12">
        <v>5.8086047360000003E-4</v>
      </c>
      <c r="I175" s="12">
        <v>10.68426</v>
      </c>
      <c r="J175" s="12">
        <v>4.8700384999999988</v>
      </c>
      <c r="K175" s="12">
        <v>1.236</v>
      </c>
      <c r="L175" s="12">
        <v>0</v>
      </c>
      <c r="M175" s="10">
        <f t="shared" si="6"/>
        <v>1335.6509101105435</v>
      </c>
      <c r="O175" s="12">
        <v>198.55369428755046</v>
      </c>
      <c r="P175" s="12">
        <v>6802.8957865548409</v>
      </c>
      <c r="Q175" s="12">
        <v>1201.5422491400032</v>
      </c>
      <c r="R175" s="12">
        <v>854.10733333333314</v>
      </c>
      <c r="S175" s="12">
        <v>5278.3063832978551</v>
      </c>
    </row>
    <row r="176" spans="1:19" x14ac:dyDescent="0.25">
      <c r="A176" s="7"/>
      <c r="B176" s="7">
        <v>5</v>
      </c>
      <c r="C176" s="12">
        <v>54.121161375009997</v>
      </c>
      <c r="D176" s="12">
        <v>0</v>
      </c>
      <c r="E176" s="12">
        <v>0</v>
      </c>
      <c r="F176" s="12">
        <v>0</v>
      </c>
      <c r="G176" s="12">
        <v>1248.0565176000002</v>
      </c>
      <c r="H176" s="12">
        <v>2.3553318147500002E-2</v>
      </c>
      <c r="I176" s="12">
        <v>13.070957000000005</v>
      </c>
      <c r="J176" s="12">
        <v>4.3440606000000006</v>
      </c>
      <c r="K176" s="12">
        <v>1.02</v>
      </c>
      <c r="L176" s="12">
        <v>0</v>
      </c>
      <c r="M176" s="10">
        <f t="shared" si="6"/>
        <v>1320.6362498931576</v>
      </c>
      <c r="O176" s="12">
        <v>117.65264141841588</v>
      </c>
      <c r="P176" s="12">
        <v>3681.5021757204072</v>
      </c>
      <c r="Q176" s="12">
        <v>1256.6638290965741</v>
      </c>
      <c r="R176" s="12">
        <v>822.56322580645167</v>
      </c>
      <c r="S176" s="12">
        <v>2368.633085694074</v>
      </c>
    </row>
    <row r="177" spans="1:19" x14ac:dyDescent="0.25">
      <c r="A177" s="7"/>
      <c r="B177" s="7">
        <v>6</v>
      </c>
      <c r="C177" s="12">
        <v>45.047865500039997</v>
      </c>
      <c r="D177" s="12">
        <v>0</v>
      </c>
      <c r="E177" s="12">
        <v>0</v>
      </c>
      <c r="F177" s="12">
        <v>0</v>
      </c>
      <c r="G177" s="12">
        <v>1184.5848306999999</v>
      </c>
      <c r="H177" s="12">
        <v>0</v>
      </c>
      <c r="I177" s="12">
        <v>15.421262041030005</v>
      </c>
      <c r="J177" s="12">
        <v>10.154588993296001</v>
      </c>
      <c r="K177" s="12">
        <v>1.5529999999999999</v>
      </c>
      <c r="L177" s="12">
        <v>0</v>
      </c>
      <c r="M177" s="10">
        <f t="shared" si="6"/>
        <v>1256.7615472343662</v>
      </c>
      <c r="O177" s="12">
        <v>77.233064208361554</v>
      </c>
      <c r="P177" s="12">
        <v>1724.5549399134964</v>
      </c>
      <c r="Q177" s="12">
        <v>1233.9940020022486</v>
      </c>
      <c r="R177" s="12">
        <v>795.08900000000017</v>
      </c>
      <c r="S177" s="12">
        <v>-8.7392909303280053</v>
      </c>
    </row>
    <row r="178" spans="1:19" x14ac:dyDescent="0.25">
      <c r="A178" s="7"/>
      <c r="B178" s="7">
        <v>7</v>
      </c>
      <c r="C178" s="12">
        <v>47.674019999999992</v>
      </c>
      <c r="D178" s="12">
        <v>0</v>
      </c>
      <c r="E178" s="12">
        <v>0</v>
      </c>
      <c r="F178" s="12">
        <v>0</v>
      </c>
      <c r="G178" s="12">
        <v>994.30945310000016</v>
      </c>
      <c r="H178" s="12">
        <v>0</v>
      </c>
      <c r="I178" s="12">
        <v>18.817969999999999</v>
      </c>
      <c r="J178" s="12">
        <v>12.345606100000001</v>
      </c>
      <c r="K178" s="12">
        <v>0.81</v>
      </c>
      <c r="L178" s="12">
        <v>0</v>
      </c>
      <c r="M178" s="10">
        <f t="shared" si="6"/>
        <v>1073.9570492</v>
      </c>
      <c r="O178" s="12">
        <v>-126.95526688885562</v>
      </c>
      <c r="P178" s="12">
        <v>-3191.6574526217892</v>
      </c>
      <c r="Q178" s="12">
        <v>1259.492910317527</v>
      </c>
      <c r="R178" s="12">
        <v>784.9254838709677</v>
      </c>
      <c r="S178" s="12">
        <v>-5808.3202078469521</v>
      </c>
    </row>
    <row r="179" spans="1:19" x14ac:dyDescent="0.25">
      <c r="B179" s="7">
        <v>8</v>
      </c>
      <c r="C179" s="12">
        <v>49.297599999999989</v>
      </c>
      <c r="D179" s="12">
        <v>0</v>
      </c>
      <c r="E179" s="12">
        <v>0</v>
      </c>
      <c r="F179" s="12">
        <v>0</v>
      </c>
      <c r="G179" s="12">
        <v>991.03825129999996</v>
      </c>
      <c r="H179" s="12">
        <v>0</v>
      </c>
      <c r="I179" s="12">
        <v>30.20063</v>
      </c>
      <c r="J179" s="12">
        <v>14.983489999999998</v>
      </c>
      <c r="K179" s="12">
        <v>0.98799999999999999</v>
      </c>
      <c r="L179" s="12">
        <v>0</v>
      </c>
      <c r="M179" s="10">
        <f t="shared" si="6"/>
        <v>1086.5079713</v>
      </c>
      <c r="O179" s="12">
        <v>-110.07158653188978</v>
      </c>
      <c r="P179" s="12">
        <v>-1570.7014947492323</v>
      </c>
      <c r="Q179" s="12">
        <v>1259.3235793081981</v>
      </c>
      <c r="R179" s="12">
        <v>782.8393548387096</v>
      </c>
      <c r="S179" s="12">
        <v>-3713.5307119915929</v>
      </c>
    </row>
    <row r="180" spans="1:19" x14ac:dyDescent="0.25">
      <c r="B180" s="7">
        <v>9</v>
      </c>
      <c r="C180" s="12">
        <v>54.806059999999995</v>
      </c>
      <c r="D180" s="12">
        <v>0</v>
      </c>
      <c r="E180" s="12">
        <v>0</v>
      </c>
      <c r="F180" s="12">
        <v>0</v>
      </c>
      <c r="G180" s="12">
        <v>1025.2739164</v>
      </c>
      <c r="H180" s="12">
        <v>0</v>
      </c>
      <c r="I180" s="12">
        <v>21.000529999999998</v>
      </c>
      <c r="J180" s="12">
        <v>16.693975200000001</v>
      </c>
      <c r="K180" s="12">
        <v>0.91600000000000004</v>
      </c>
      <c r="L180" s="12">
        <v>0</v>
      </c>
      <c r="M180" s="10">
        <f t="shared" si="6"/>
        <v>1118.6904815999999</v>
      </c>
      <c r="O180" s="12">
        <v>-43.457761172902053</v>
      </c>
      <c r="P180" s="12">
        <v>-95.526844938305658</v>
      </c>
      <c r="Q180" s="12">
        <v>1223.6704083081106</v>
      </c>
      <c r="R180" s="12">
        <v>772.65033333333349</v>
      </c>
      <c r="S180" s="12">
        <v>-1741.6430471631697</v>
      </c>
    </row>
    <row r="181" spans="1:19" x14ac:dyDescent="0.25">
      <c r="B181" s="7">
        <v>10</v>
      </c>
      <c r="C181" s="12">
        <v>81.915209999999988</v>
      </c>
      <c r="D181" s="12">
        <v>0</v>
      </c>
      <c r="E181" s="12">
        <v>0</v>
      </c>
      <c r="F181" s="12">
        <v>0</v>
      </c>
      <c r="G181" s="12">
        <v>985.66642840000009</v>
      </c>
      <c r="H181" s="12">
        <v>0</v>
      </c>
      <c r="I181" s="12">
        <v>32.83822</v>
      </c>
      <c r="J181" s="12">
        <v>23.108827700000003</v>
      </c>
      <c r="K181" s="12">
        <v>0.78800000000000003</v>
      </c>
      <c r="L181" s="12">
        <v>0</v>
      </c>
      <c r="M181" s="10">
        <f t="shared" si="6"/>
        <v>1124.3166861</v>
      </c>
      <c r="O181" s="12">
        <v>-128.06614470442798</v>
      </c>
      <c r="P181" s="12">
        <v>-2255.9250358865938</v>
      </c>
      <c r="Q181" s="12">
        <v>1310.5683157028509</v>
      </c>
      <c r="R181" s="12">
        <v>788.79129032258072</v>
      </c>
      <c r="S181" s="12">
        <v>-4473.7653992647965</v>
      </c>
    </row>
    <row r="182" spans="1:19" x14ac:dyDescent="0.25">
      <c r="B182" s="7">
        <v>11</v>
      </c>
      <c r="C182" s="12">
        <v>116.42892999999999</v>
      </c>
      <c r="D182" s="12">
        <v>0</v>
      </c>
      <c r="E182" s="12">
        <v>0</v>
      </c>
      <c r="F182" s="12">
        <v>0</v>
      </c>
      <c r="G182" s="12">
        <v>1077.9136399000001</v>
      </c>
      <c r="H182" s="12">
        <v>0</v>
      </c>
      <c r="I182" s="12">
        <v>21.104340000000001</v>
      </c>
      <c r="J182" s="12">
        <v>25.797814400000004</v>
      </c>
      <c r="K182" s="12">
        <v>0.64300000000000002</v>
      </c>
      <c r="L182" s="12">
        <v>0</v>
      </c>
      <c r="M182" s="10">
        <f t="shared" si="6"/>
        <v>1241.8877243000004</v>
      </c>
      <c r="O182" s="12">
        <v>23.163911715787926</v>
      </c>
      <c r="P182" s="12">
        <v>2039.0645431821551</v>
      </c>
      <c r="Q182" s="12">
        <v>1275.9231805192969</v>
      </c>
      <c r="R182" s="12">
        <v>761.97166666666669</v>
      </c>
      <c r="S182" s="12">
        <v>1021.7260749181248</v>
      </c>
    </row>
    <row r="183" spans="1:19" x14ac:dyDescent="0.25">
      <c r="A183" s="34"/>
      <c r="B183" s="15">
        <v>12</v>
      </c>
      <c r="C183" s="18">
        <v>149.17916999999997</v>
      </c>
      <c r="D183" s="18">
        <v>0</v>
      </c>
      <c r="E183" s="18">
        <v>0</v>
      </c>
      <c r="F183" s="18">
        <v>0</v>
      </c>
      <c r="G183" s="18">
        <v>1131.4644302000002</v>
      </c>
      <c r="H183" s="18">
        <v>0</v>
      </c>
      <c r="I183" s="18">
        <v>23.725210000000004</v>
      </c>
      <c r="J183" s="18">
        <v>24.376238399999998</v>
      </c>
      <c r="K183" s="18">
        <v>0.89400000000000002</v>
      </c>
      <c r="L183" s="18">
        <v>0</v>
      </c>
      <c r="M183" s="17">
        <f>SUM(C183:L183)</f>
        <v>1329.6390486</v>
      </c>
      <c r="O183" s="18">
        <v>-42.089711525919448</v>
      </c>
      <c r="P183" s="18">
        <v>-1198.8337130903608</v>
      </c>
      <c r="Q183" s="18">
        <v>1429.2019486278562</v>
      </c>
      <c r="R183" s="18">
        <v>733.21096774193552</v>
      </c>
      <c r="S183" s="18">
        <v>-3758.6177639671187</v>
      </c>
    </row>
    <row r="184" spans="1:19" x14ac:dyDescent="0.25">
      <c r="A184" s="7">
        <v>2021</v>
      </c>
      <c r="B184" s="7">
        <v>1</v>
      </c>
      <c r="C184" s="12">
        <v>135.34302000000002</v>
      </c>
      <c r="D184" s="12">
        <v>0</v>
      </c>
      <c r="E184" s="12">
        <v>0</v>
      </c>
      <c r="F184" s="12">
        <v>0</v>
      </c>
      <c r="G184" s="12">
        <v>1153.0915973000001</v>
      </c>
      <c r="H184" s="12">
        <v>0</v>
      </c>
      <c r="I184" s="12">
        <v>18.835740000000001</v>
      </c>
      <c r="J184" s="12">
        <v>23.3275547</v>
      </c>
      <c r="K184" s="12">
        <v>1.7410000000000001</v>
      </c>
      <c r="L184" s="12">
        <v>0</v>
      </c>
      <c r="M184" s="10">
        <v>1332.3389120000002</v>
      </c>
      <c r="O184" s="12">
        <v>111.59464848191409</v>
      </c>
      <c r="P184" s="12">
        <v>4846.1976981820389</v>
      </c>
      <c r="Q184" s="12">
        <v>1231.4128429279133</v>
      </c>
      <c r="R184" s="12">
        <v>723.55599999999993</v>
      </c>
      <c r="S184" s="12">
        <v>6437.0814010001141</v>
      </c>
    </row>
    <row r="185" spans="1:19" x14ac:dyDescent="0.25">
      <c r="A185" s="7"/>
      <c r="B185" s="7">
        <v>2</v>
      </c>
      <c r="C185" s="12">
        <v>96.966510000000028</v>
      </c>
      <c r="D185" s="12">
        <v>0</v>
      </c>
      <c r="E185" s="12">
        <v>0</v>
      </c>
      <c r="F185" s="12">
        <v>0</v>
      </c>
      <c r="G185" s="12">
        <v>981.06429320000007</v>
      </c>
      <c r="H185" s="12">
        <v>0</v>
      </c>
      <c r="I185" s="12">
        <v>20.936299999999996</v>
      </c>
      <c r="J185" s="12">
        <v>17.289645299999997</v>
      </c>
      <c r="K185" s="12">
        <v>2.766</v>
      </c>
      <c r="L185" s="12">
        <v>0</v>
      </c>
      <c r="M185" s="10">
        <v>1119.0227485000003</v>
      </c>
      <c r="O185" s="12">
        <v>31.4960383654658</v>
      </c>
      <c r="P185" s="12">
        <v>3027.0427395617799</v>
      </c>
      <c r="Q185" s="12">
        <v>1100.7134642022802</v>
      </c>
      <c r="R185" s="12">
        <v>722.62649999999996</v>
      </c>
      <c r="S185" s="12">
        <v>3413.9413148587546</v>
      </c>
    </row>
    <row r="186" spans="1:19" x14ac:dyDescent="0.25">
      <c r="A186" s="7"/>
      <c r="B186" s="7">
        <v>3</v>
      </c>
      <c r="C186" s="12">
        <v>106.84172</v>
      </c>
      <c r="D186" s="12">
        <v>0</v>
      </c>
      <c r="E186" s="12">
        <v>0</v>
      </c>
      <c r="F186" s="12">
        <v>0</v>
      </c>
      <c r="G186" s="12">
        <v>1206.0866576000001</v>
      </c>
      <c r="H186" s="12">
        <v>0</v>
      </c>
      <c r="I186" s="12">
        <v>15.99891</v>
      </c>
      <c r="J186" s="12">
        <v>18.212519799999999</v>
      </c>
      <c r="K186" s="12">
        <v>3.24</v>
      </c>
      <c r="L186" s="12">
        <v>0</v>
      </c>
      <c r="M186" s="10">
        <v>1350.3798074000001</v>
      </c>
      <c r="O186" s="12">
        <v>93.245932859482394</v>
      </c>
      <c r="P186" s="12">
        <v>6363.3180326272859</v>
      </c>
      <c r="Q186" s="12">
        <v>1246.6026013458336</v>
      </c>
      <c r="R186" s="12">
        <v>726.36608695652171</v>
      </c>
      <c r="S186" s="12">
        <v>10096.102704016035</v>
      </c>
    </row>
    <row r="187" spans="1:19" x14ac:dyDescent="0.25">
      <c r="A187" s="7"/>
      <c r="B187" s="7">
        <v>4</v>
      </c>
      <c r="C187" s="12">
        <v>55.492869999999996</v>
      </c>
      <c r="D187" s="12">
        <v>0</v>
      </c>
      <c r="E187" s="12">
        <v>0</v>
      </c>
      <c r="F187" s="12">
        <v>0</v>
      </c>
      <c r="G187" s="12">
        <v>1076.3629034000003</v>
      </c>
      <c r="H187" s="12">
        <v>0</v>
      </c>
      <c r="I187" s="12">
        <v>14.810650000000001</v>
      </c>
      <c r="J187" s="12">
        <v>16.232021499999995</v>
      </c>
      <c r="K187" s="12">
        <v>2.927</v>
      </c>
      <c r="L187" s="12">
        <v>0</v>
      </c>
      <c r="M187" s="10">
        <v>1165.8254449000001</v>
      </c>
      <c r="O187" s="12">
        <v>3.9298594815085117</v>
      </c>
      <c r="P187" s="12">
        <v>78.441545501039855</v>
      </c>
      <c r="Q187" s="12">
        <v>1178.2038457153471</v>
      </c>
      <c r="R187" s="12">
        <v>707.84523809523796</v>
      </c>
      <c r="S187" s="12">
        <v>-882.17075271889314</v>
      </c>
    </row>
    <row r="188" spans="1:19" x14ac:dyDescent="0.25">
      <c r="A188" s="7"/>
      <c r="B188" s="7">
        <v>5</v>
      </c>
      <c r="C188" s="12">
        <v>56.13467</v>
      </c>
      <c r="D188" s="12">
        <v>0</v>
      </c>
      <c r="E188" s="12">
        <v>0</v>
      </c>
      <c r="F188" s="12">
        <v>0</v>
      </c>
      <c r="G188" s="12">
        <v>1177.7320953999999</v>
      </c>
      <c r="H188" s="12">
        <v>0</v>
      </c>
      <c r="I188" s="12">
        <v>16.166310000000003</v>
      </c>
      <c r="J188" s="12">
        <v>12.8556021</v>
      </c>
      <c r="K188" s="12">
        <v>3.1859999999999999</v>
      </c>
      <c r="L188" s="12">
        <v>0</v>
      </c>
      <c r="M188" s="10">
        <v>1266.0746774999998</v>
      </c>
      <c r="O188" s="12">
        <v>33.97191608020735</v>
      </c>
      <c r="P188" s="12">
        <v>652.56105707224742</v>
      </c>
      <c r="Q188" s="12">
        <v>1248.9176599602135</v>
      </c>
      <c r="R188" s="12">
        <v>712.25949999999989</v>
      </c>
      <c r="S188" s="12">
        <v>-163.35790105678137</v>
      </c>
    </row>
    <row r="189" spans="1:19" x14ac:dyDescent="0.25">
      <c r="A189" s="7"/>
      <c r="B189" s="7">
        <v>6</v>
      </c>
      <c r="C189" s="12">
        <v>52.126299999999993</v>
      </c>
      <c r="D189" s="12">
        <v>0</v>
      </c>
      <c r="E189" s="12">
        <v>0</v>
      </c>
      <c r="F189" s="12">
        <v>0</v>
      </c>
      <c r="G189" s="12">
        <v>1107.9173375999999</v>
      </c>
      <c r="H189" s="12">
        <v>0</v>
      </c>
      <c r="I189" s="12">
        <v>15.139350000000004</v>
      </c>
      <c r="J189" s="12">
        <v>12.620904400000001</v>
      </c>
      <c r="K189" s="12">
        <v>2.6078899999999998</v>
      </c>
      <c r="L189" s="12">
        <v>0</v>
      </c>
      <c r="M189" s="10">
        <v>1190.4117819999997</v>
      </c>
      <c r="O189" s="12">
        <v>-47.475324470478355</v>
      </c>
      <c r="P189" s="12">
        <v>-406.22587193016511</v>
      </c>
      <c r="Q189" s="12">
        <v>1228.2693532227042</v>
      </c>
      <c r="R189" s="12">
        <v>726.54450000000008</v>
      </c>
      <c r="S189" s="12">
        <v>-1748.6462658930939</v>
      </c>
    </row>
    <row r="190" spans="1:19" x14ac:dyDescent="0.25">
      <c r="A190" s="7"/>
      <c r="B190" s="7">
        <v>7</v>
      </c>
      <c r="C190" s="12">
        <v>52.902790000000003</v>
      </c>
      <c r="D190" s="12">
        <v>0</v>
      </c>
      <c r="E190" s="12">
        <v>0</v>
      </c>
      <c r="F190" s="12">
        <v>0</v>
      </c>
      <c r="G190" s="12">
        <v>1198.7506001000002</v>
      </c>
      <c r="H190" s="12">
        <v>0</v>
      </c>
      <c r="I190" s="12">
        <v>13.894300000000003</v>
      </c>
      <c r="J190" s="12">
        <v>14.254767826042004</v>
      </c>
      <c r="K190" s="12">
        <v>3.1880000000000002</v>
      </c>
      <c r="L190" s="12">
        <v>0</v>
      </c>
      <c r="M190" s="10">
        <v>1282.9904579260424</v>
      </c>
      <c r="O190" s="12">
        <v>18.731125301632211</v>
      </c>
      <c r="P190" s="12">
        <v>-1152.1676148807085</v>
      </c>
      <c r="Q190" s="12">
        <v>1262.1012898719159</v>
      </c>
      <c r="R190" s="12">
        <v>750.44047619047626</v>
      </c>
      <c r="S190" s="12">
        <v>-986.61255272267886</v>
      </c>
    </row>
    <row r="191" spans="1:19" x14ac:dyDescent="0.25">
      <c r="B191" s="7">
        <v>8</v>
      </c>
      <c r="C191" s="12">
        <v>49.946259999999988</v>
      </c>
      <c r="D191" s="12">
        <v>0</v>
      </c>
      <c r="E191" s="12">
        <v>1.5443</v>
      </c>
      <c r="F191" s="12">
        <v>0</v>
      </c>
      <c r="G191" s="12">
        <v>910.00372849999997</v>
      </c>
      <c r="H191" s="12">
        <v>1.3135007233599999E-2</v>
      </c>
      <c r="I191" s="12">
        <v>13.419623999999997</v>
      </c>
      <c r="J191" s="12">
        <v>19.942618800000002</v>
      </c>
      <c r="K191" s="12">
        <v>3.1859999999999999</v>
      </c>
      <c r="L191" s="12">
        <v>0</v>
      </c>
      <c r="M191" s="10">
        <v>998.05566630723354</v>
      </c>
      <c r="O191" s="12">
        <v>-45.510141891762601</v>
      </c>
      <c r="P191" s="12">
        <v>-4959.4338705082837</v>
      </c>
      <c r="Q191" s="12">
        <v>1065.690247740647</v>
      </c>
      <c r="R191" s="12">
        <v>779.82818181818186</v>
      </c>
      <c r="S191" s="12">
        <v>-6189.3581432962646</v>
      </c>
    </row>
    <row r="192" spans="1:19" x14ac:dyDescent="0.25">
      <c r="B192" s="7">
        <v>9</v>
      </c>
      <c r="C192" s="12">
        <v>50.621150000000007</v>
      </c>
      <c r="D192" s="12">
        <v>0</v>
      </c>
      <c r="E192" s="12">
        <v>0</v>
      </c>
      <c r="F192" s="12">
        <v>0</v>
      </c>
      <c r="G192" s="12">
        <v>970.08753439999998</v>
      </c>
      <c r="H192" s="12">
        <v>2.2949999999999998E-2</v>
      </c>
      <c r="I192" s="12">
        <v>28.040190000000003</v>
      </c>
      <c r="J192" s="12">
        <v>22.466460699999995</v>
      </c>
      <c r="K192" s="12">
        <v>2.907</v>
      </c>
      <c r="L192" s="12">
        <v>0</v>
      </c>
      <c r="M192" s="10">
        <v>1074.1452850999999</v>
      </c>
      <c r="O192" s="12">
        <v>130.53305146389448</v>
      </c>
      <c r="P192" s="12">
        <v>7602.4088789940743</v>
      </c>
      <c r="Q192" s="12">
        <v>977.38989867348391</v>
      </c>
      <c r="R192" s="12">
        <v>783.62619047619035</v>
      </c>
      <c r="S192" s="12">
        <v>8519.6642265581904</v>
      </c>
    </row>
    <row r="193" spans="1:19" x14ac:dyDescent="0.25">
      <c r="B193" s="7">
        <v>10</v>
      </c>
      <c r="C193" s="12">
        <v>62.454740000000001</v>
      </c>
      <c r="D193" s="12">
        <v>0</v>
      </c>
      <c r="E193" s="12">
        <v>0</v>
      </c>
      <c r="F193" s="12">
        <v>0</v>
      </c>
      <c r="G193" s="12">
        <v>809.63978710000004</v>
      </c>
      <c r="H193" s="12">
        <v>6.4599999999999996E-3</v>
      </c>
      <c r="I193" s="12">
        <v>31.147899999999996</v>
      </c>
      <c r="J193" s="12">
        <v>25.970214900000006</v>
      </c>
      <c r="K193" s="12">
        <v>3.0960000000000001</v>
      </c>
      <c r="L193" s="12">
        <v>0</v>
      </c>
      <c r="M193" s="10">
        <v>932.31510200000002</v>
      </c>
      <c r="O193" s="12">
        <v>1.5145647287289918</v>
      </c>
      <c r="P193" s="12">
        <v>3333.3928810539778</v>
      </c>
      <c r="Q193" s="12">
        <v>964.69562573722806</v>
      </c>
      <c r="R193" s="12">
        <v>813.95050000000003</v>
      </c>
      <c r="S193" s="12">
        <v>4065.5407473230603</v>
      </c>
    </row>
    <row r="194" spans="1:19" x14ac:dyDescent="0.25">
      <c r="B194" s="7">
        <v>11</v>
      </c>
      <c r="C194" s="12">
        <v>91.041749999999993</v>
      </c>
      <c r="D194" s="12">
        <v>0</v>
      </c>
      <c r="E194" s="12">
        <v>0</v>
      </c>
      <c r="F194" s="12">
        <v>0</v>
      </c>
      <c r="G194" s="12">
        <v>934.16086749999988</v>
      </c>
      <c r="H194" s="12">
        <v>6.9500000000000006E-2</v>
      </c>
      <c r="I194" s="12">
        <v>40.704890000000006</v>
      </c>
      <c r="J194" s="12">
        <v>28.801038499999994</v>
      </c>
      <c r="K194" s="12">
        <v>2.3639999999999999</v>
      </c>
      <c r="L194" s="12">
        <v>0</v>
      </c>
      <c r="M194" s="10">
        <v>1097.1420459999999</v>
      </c>
      <c r="O194" s="12">
        <v>113.15963487385312</v>
      </c>
      <c r="P194" s="12">
        <v>11108.009437306428</v>
      </c>
      <c r="Q194" s="12">
        <v>1018.7104489001468</v>
      </c>
      <c r="R194" s="12">
        <v>812.62476190476184</v>
      </c>
      <c r="S194" s="12">
        <v>13182.67586899096</v>
      </c>
    </row>
    <row r="195" spans="1:19" x14ac:dyDescent="0.25">
      <c r="A195" s="34"/>
      <c r="B195" s="15">
        <v>12</v>
      </c>
      <c r="C195" s="18">
        <v>114.13443999999998</v>
      </c>
      <c r="D195" s="18">
        <v>0</v>
      </c>
      <c r="E195" s="18">
        <v>5.0038999999999998</v>
      </c>
      <c r="F195" s="18">
        <v>0</v>
      </c>
      <c r="G195" s="18">
        <v>925.50698440000008</v>
      </c>
      <c r="H195" s="18">
        <v>1.4E-2</v>
      </c>
      <c r="I195" s="18">
        <v>45.445049999999988</v>
      </c>
      <c r="J195" s="18">
        <v>27.384816199999996</v>
      </c>
      <c r="K195" s="18">
        <v>4.1470000000000002</v>
      </c>
      <c r="L195" s="18">
        <v>0</v>
      </c>
      <c r="M195" s="17">
        <v>1121.6361906</v>
      </c>
      <c r="O195" s="18">
        <v>79.005181034337824</v>
      </c>
      <c r="P195" s="18">
        <v>10591.265758512933</v>
      </c>
      <c r="Q195" s="18">
        <v>1077.0734159916622</v>
      </c>
      <c r="R195" s="18">
        <v>849.1219047619046</v>
      </c>
      <c r="S195" s="18">
        <v>11189.219874356007</v>
      </c>
    </row>
    <row r="196" spans="1:19" x14ac:dyDescent="0.25">
      <c r="A196" s="7">
        <v>2022</v>
      </c>
      <c r="B196" s="7">
        <v>1</v>
      </c>
      <c r="C196" s="12">
        <v>115.20211805</v>
      </c>
      <c r="D196" s="12">
        <v>0</v>
      </c>
      <c r="E196" s="12">
        <v>30.340000000000003</v>
      </c>
      <c r="F196" s="12">
        <v>0</v>
      </c>
      <c r="G196" s="12">
        <v>810.64824780000004</v>
      </c>
      <c r="H196" s="12">
        <v>4.20019E-7</v>
      </c>
      <c r="I196" s="12">
        <v>58.731809999999989</v>
      </c>
      <c r="J196" s="12">
        <v>25.991294200000002</v>
      </c>
      <c r="K196" s="12">
        <v>4.2709999999999999</v>
      </c>
      <c r="L196" s="12">
        <v>0</v>
      </c>
      <c r="M196" s="10">
        <f>+SUM(C196:L196)</f>
        <v>1045.1844704700191</v>
      </c>
      <c r="O196" s="12">
        <v>91.496336781797808</v>
      </c>
      <c r="P196" s="12">
        <v>13769.63737416703</v>
      </c>
      <c r="Q196" s="12">
        <v>953.68813368822123</v>
      </c>
      <c r="R196" s="12">
        <v>822.05</v>
      </c>
      <c r="S196" s="12">
        <v>16750.364788233113</v>
      </c>
    </row>
    <row r="197" spans="1:19" x14ac:dyDescent="0.25">
      <c r="A197" s="7"/>
      <c r="B197" s="7">
        <v>2</v>
      </c>
      <c r="C197" s="12">
        <v>106.28113</v>
      </c>
      <c r="D197" s="12">
        <v>0</v>
      </c>
      <c r="E197" s="12">
        <v>8.0977999999999994</v>
      </c>
      <c r="F197" s="12">
        <v>0</v>
      </c>
      <c r="G197" s="12">
        <v>770.35466080000003</v>
      </c>
      <c r="H197" s="12">
        <v>0</v>
      </c>
      <c r="I197" s="12">
        <v>47.90652687</v>
      </c>
      <c r="J197" s="12">
        <v>26.096348500000001</v>
      </c>
      <c r="K197" s="12">
        <v>3.9329999999999998</v>
      </c>
      <c r="L197" s="12">
        <v>0</v>
      </c>
      <c r="M197" s="10">
        <f t="shared" ref="M197:M207" si="7">+SUM(C197:L197)</f>
        <v>962.66946616999996</v>
      </c>
      <c r="O197" s="12">
        <v>-63.141902983326496</v>
      </c>
      <c r="P197" s="12">
        <v>2739.5939256892721</v>
      </c>
      <c r="Q197" s="12">
        <v>1025.8113691533265</v>
      </c>
      <c r="R197" s="12">
        <v>807.06799999999998</v>
      </c>
      <c r="S197" s="12">
        <v>3394.5019820997391</v>
      </c>
    </row>
    <row r="198" spans="1:19" x14ac:dyDescent="0.25">
      <c r="A198" s="7"/>
      <c r="B198" s="7">
        <v>3</v>
      </c>
      <c r="C198" s="12">
        <v>124.75213000000001</v>
      </c>
      <c r="D198" s="12">
        <v>0</v>
      </c>
      <c r="E198" s="12">
        <v>20.049399999999999</v>
      </c>
      <c r="F198" s="12">
        <v>0</v>
      </c>
      <c r="G198" s="12">
        <v>954.38977</v>
      </c>
      <c r="H198" s="12">
        <v>0</v>
      </c>
      <c r="I198" s="12">
        <v>58.177500000000002</v>
      </c>
      <c r="J198" s="12">
        <v>17.770139999999998</v>
      </c>
      <c r="K198" s="12">
        <v>4.2530000000000001</v>
      </c>
      <c r="L198" s="12">
        <v>0</v>
      </c>
      <c r="M198" s="10">
        <f t="shared" si="7"/>
        <v>1179.39194</v>
      </c>
      <c r="O198" s="12">
        <v>123.24829107339019</v>
      </c>
      <c r="P198" s="12">
        <v>17448.236824201344</v>
      </c>
      <c r="Q198" s="12">
        <v>1056.1436489266098</v>
      </c>
      <c r="R198" s="12">
        <v>799.18739130434767</v>
      </c>
      <c r="S198" s="12">
        <v>21832.472601606249</v>
      </c>
    </row>
    <row r="199" spans="1:19" x14ac:dyDescent="0.25">
      <c r="A199" s="7"/>
      <c r="B199" s="7">
        <v>4</v>
      </c>
      <c r="C199" s="12">
        <v>92.621129999999994</v>
      </c>
      <c r="D199" s="12">
        <v>0</v>
      </c>
      <c r="E199" s="12">
        <v>32.710619999999999</v>
      </c>
      <c r="F199" s="12">
        <v>0</v>
      </c>
      <c r="G199" s="12">
        <v>856.22338999999988</v>
      </c>
      <c r="H199" s="12">
        <v>0</v>
      </c>
      <c r="I199" s="12">
        <v>48.537229999999994</v>
      </c>
      <c r="J199" s="12">
        <v>16.590019999999996</v>
      </c>
      <c r="K199" s="12">
        <v>4.0359999999999996</v>
      </c>
      <c r="L199" s="12">
        <v>0</v>
      </c>
      <c r="M199" s="10">
        <f t="shared" si="7"/>
        <v>1050.71839</v>
      </c>
      <c r="O199" s="12">
        <v>109.0244581719424</v>
      </c>
      <c r="P199" s="12">
        <v>16276.960453725218</v>
      </c>
      <c r="Q199" s="12">
        <v>941.69393182805766</v>
      </c>
      <c r="R199" s="12">
        <v>850.49142857142851</v>
      </c>
      <c r="S199" s="12">
        <v>19138.300407172414</v>
      </c>
    </row>
    <row r="200" spans="1:19" x14ac:dyDescent="0.25">
      <c r="A200" s="7"/>
      <c r="B200" s="7">
        <v>5</v>
      </c>
      <c r="C200" s="12">
        <v>74.553440000000009</v>
      </c>
      <c r="D200" s="12">
        <v>0</v>
      </c>
      <c r="E200" s="12">
        <v>0</v>
      </c>
      <c r="F200" s="12">
        <v>0</v>
      </c>
      <c r="G200" s="12">
        <v>955.90448000000004</v>
      </c>
      <c r="H200" s="12">
        <v>0</v>
      </c>
      <c r="I200" s="12">
        <v>48.335000000000001</v>
      </c>
      <c r="J200" s="12">
        <v>17.931399999999996</v>
      </c>
      <c r="K200" s="12">
        <v>3.444</v>
      </c>
      <c r="L200" s="12">
        <v>0</v>
      </c>
      <c r="M200" s="10">
        <f t="shared" si="7"/>
        <v>1100.16832</v>
      </c>
      <c r="O200" s="12">
        <v>175.45639783599239</v>
      </c>
      <c r="P200" s="12">
        <v>19547.760101547181</v>
      </c>
      <c r="Q200" s="12">
        <v>924.71192216400755</v>
      </c>
      <c r="R200" s="12">
        <v>861.37900000000013</v>
      </c>
      <c r="S200" s="12">
        <v>22693.564739269448</v>
      </c>
    </row>
    <row r="201" spans="1:19" x14ac:dyDescent="0.25">
      <c r="A201" s="7"/>
      <c r="B201" s="7">
        <v>6</v>
      </c>
      <c r="C201" s="12">
        <v>48.811359999999986</v>
      </c>
      <c r="D201" s="12">
        <v>0</v>
      </c>
      <c r="E201" s="12">
        <v>0</v>
      </c>
      <c r="F201" s="12">
        <v>0</v>
      </c>
      <c r="G201" s="12">
        <v>949.97586999999999</v>
      </c>
      <c r="H201" s="12">
        <v>0</v>
      </c>
      <c r="I201" s="12">
        <v>38.516739999999999</v>
      </c>
      <c r="J201" s="12">
        <v>15.114418000000004</v>
      </c>
      <c r="K201" s="12">
        <v>3.5129999999999999</v>
      </c>
      <c r="L201" s="12">
        <v>0</v>
      </c>
      <c r="M201" s="10">
        <f t="shared" si="7"/>
        <v>1055.931388</v>
      </c>
      <c r="O201" s="12">
        <v>191.34630182342067</v>
      </c>
      <c r="P201" s="12">
        <v>38977.606269829135</v>
      </c>
      <c r="Q201" s="12">
        <v>864.58508617657935</v>
      </c>
      <c r="R201" s="12">
        <v>857.76949999999999</v>
      </c>
      <c r="S201" s="12">
        <v>45440.653077346687</v>
      </c>
    </row>
    <row r="202" spans="1:19" x14ac:dyDescent="0.25">
      <c r="A202" s="7"/>
      <c r="B202" s="7">
        <v>7</v>
      </c>
      <c r="C202" s="12">
        <v>47.805320000000002</v>
      </c>
      <c r="D202" s="12">
        <v>0</v>
      </c>
      <c r="E202" s="12">
        <v>0</v>
      </c>
      <c r="F202" s="12">
        <v>0</v>
      </c>
      <c r="G202" s="12">
        <v>857.71331999999995</v>
      </c>
      <c r="H202" s="12">
        <v>1.2951184909899998E-2</v>
      </c>
      <c r="I202" s="12">
        <v>47.706830000000004</v>
      </c>
      <c r="J202" s="12">
        <v>14.996916000000002</v>
      </c>
      <c r="K202" s="12">
        <v>2.8090000000000002</v>
      </c>
      <c r="L202" s="12">
        <v>0</v>
      </c>
      <c r="M202" s="10">
        <f t="shared" si="7"/>
        <v>971.04433718490986</v>
      </c>
      <c r="O202" s="12">
        <v>119.95673912534167</v>
      </c>
      <c r="P202" s="12">
        <v>26233.967108658566</v>
      </c>
      <c r="Q202" s="12">
        <v>851.08759805956822</v>
      </c>
      <c r="R202" s="12">
        <v>953.70619047619039</v>
      </c>
      <c r="S202" s="12">
        <v>27507.388932392074</v>
      </c>
    </row>
    <row r="203" spans="1:19" x14ac:dyDescent="0.25">
      <c r="B203" s="7">
        <v>8</v>
      </c>
      <c r="C203" s="12">
        <v>49.018699999999995</v>
      </c>
      <c r="D203" s="12">
        <v>0</v>
      </c>
      <c r="E203" s="12">
        <v>0</v>
      </c>
      <c r="F203" s="12">
        <v>0</v>
      </c>
      <c r="G203" s="12">
        <v>732.35620999999981</v>
      </c>
      <c r="H203" s="12">
        <v>0</v>
      </c>
      <c r="I203" s="12">
        <v>53.130619999999993</v>
      </c>
      <c r="J203" s="12">
        <v>20.494254855629002</v>
      </c>
      <c r="K203" s="12">
        <v>3.0390000000000001</v>
      </c>
      <c r="L203" s="12">
        <v>0</v>
      </c>
      <c r="M203" s="10">
        <f t="shared" si="7"/>
        <v>858.03878485562882</v>
      </c>
      <c r="O203" s="12">
        <v>0.42400638477539587</v>
      </c>
      <c r="P203" s="12">
        <v>7397.7141555687194</v>
      </c>
      <c r="Q203" s="12">
        <v>857.61477847085348</v>
      </c>
      <c r="R203" s="12">
        <v>904.35227272727286</v>
      </c>
      <c r="S203" s="12">
        <v>8180.1244699250747</v>
      </c>
    </row>
    <row r="204" spans="1:19" x14ac:dyDescent="0.25">
      <c r="B204" s="7">
        <v>9</v>
      </c>
      <c r="C204" s="12">
        <v>86.64830000000002</v>
      </c>
      <c r="D204" s="12">
        <v>0</v>
      </c>
      <c r="E204" s="12">
        <v>0</v>
      </c>
      <c r="F204" s="12">
        <v>0</v>
      </c>
      <c r="G204" s="12">
        <v>434.67756999999995</v>
      </c>
      <c r="H204" s="12">
        <v>0</v>
      </c>
      <c r="I204" s="12">
        <v>51.451259999999998</v>
      </c>
      <c r="J204" s="12">
        <v>19.318819999999999</v>
      </c>
      <c r="K204" s="12">
        <v>3.347</v>
      </c>
      <c r="L204" s="12">
        <v>0</v>
      </c>
      <c r="M204" s="10">
        <f t="shared" si="7"/>
        <v>595.44295</v>
      </c>
      <c r="O204" s="12">
        <v>-208.83161510471527</v>
      </c>
      <c r="P204" s="12">
        <v>-10360.271092740526</v>
      </c>
      <c r="Q204" s="12">
        <v>804.27456510471529</v>
      </c>
      <c r="R204" s="12">
        <v>921.00750000000005</v>
      </c>
      <c r="S204" s="12">
        <v>-11248.845522691754</v>
      </c>
    </row>
    <row r="205" spans="1:19" x14ac:dyDescent="0.25">
      <c r="B205" s="7">
        <v>10</v>
      </c>
      <c r="C205" s="12">
        <v>94.107900000000001</v>
      </c>
      <c r="D205" s="12">
        <v>0</v>
      </c>
      <c r="E205" s="12">
        <v>0</v>
      </c>
      <c r="F205" s="12">
        <v>0</v>
      </c>
      <c r="G205" s="12">
        <v>437.98059999999998</v>
      </c>
      <c r="H205" s="12">
        <v>0</v>
      </c>
      <c r="I205" s="12">
        <v>51.576999999999998</v>
      </c>
      <c r="J205" s="12">
        <v>17.1113</v>
      </c>
      <c r="K205" s="12">
        <v>3.0649999999999999</v>
      </c>
      <c r="L205" s="12">
        <v>0</v>
      </c>
      <c r="M205" s="10">
        <f t="shared" si="7"/>
        <v>603.84180000000003</v>
      </c>
      <c r="O205" s="12">
        <v>-255.70456176919367</v>
      </c>
      <c r="P205" s="12">
        <v>-5510.1708132796357</v>
      </c>
      <c r="Q205" s="12">
        <v>859.54636176919371</v>
      </c>
      <c r="R205" s="12">
        <v>955.89473684210532</v>
      </c>
      <c r="S205" s="12">
        <v>-5764.4117086396354</v>
      </c>
    </row>
    <row r="206" spans="1:19" x14ac:dyDescent="0.25">
      <c r="B206" s="7">
        <v>11</v>
      </c>
      <c r="C206" s="12">
        <v>97.150899999999993</v>
      </c>
      <c r="D206" s="12">
        <v>0</v>
      </c>
      <c r="E206" s="12">
        <v>0</v>
      </c>
      <c r="F206" s="12">
        <v>0</v>
      </c>
      <c r="G206" s="12">
        <v>461.48850000000004</v>
      </c>
      <c r="H206" s="12">
        <v>4.7549662658500004E-2</v>
      </c>
      <c r="I206" s="12">
        <v>45.619099999999989</v>
      </c>
      <c r="J206" s="12">
        <v>24.776999999999997</v>
      </c>
      <c r="K206" s="12">
        <v>1.9910000000000001</v>
      </c>
      <c r="L206" s="12">
        <v>0</v>
      </c>
      <c r="M206" s="10">
        <f t="shared" si="7"/>
        <v>631.07404966265858</v>
      </c>
      <c r="O206" s="12">
        <v>-239.15273281598996</v>
      </c>
      <c r="P206" s="12">
        <v>-7419.7261689151546</v>
      </c>
      <c r="Q206" s="12">
        <v>870.2267824786486</v>
      </c>
      <c r="R206" s="12">
        <v>917.05285714285719</v>
      </c>
      <c r="S206" s="12">
        <v>-8090.8380701542483</v>
      </c>
    </row>
    <row r="207" spans="1:19" x14ac:dyDescent="0.25">
      <c r="B207" s="7">
        <v>12</v>
      </c>
      <c r="C207" s="18">
        <v>116.62084999999999</v>
      </c>
      <c r="D207" s="18">
        <v>0</v>
      </c>
      <c r="E207" s="18">
        <v>0</v>
      </c>
      <c r="F207" s="18">
        <v>0</v>
      </c>
      <c r="G207" s="18">
        <v>583.49360000000001</v>
      </c>
      <c r="H207" s="18">
        <v>0</v>
      </c>
      <c r="I207" s="18">
        <v>64.164649999999995</v>
      </c>
      <c r="J207" s="18">
        <v>20.739590736848999</v>
      </c>
      <c r="K207" s="18">
        <v>3.4359999999999999</v>
      </c>
      <c r="L207" s="18">
        <v>0</v>
      </c>
      <c r="M207" s="17">
        <f t="shared" si="7"/>
        <v>788.45469073684899</v>
      </c>
      <c r="O207" s="18">
        <v>-127.27286273577955</v>
      </c>
      <c r="P207" s="18">
        <v>3986.1417104838524</v>
      </c>
      <c r="Q207" s="18">
        <v>915.72755347262853</v>
      </c>
      <c r="R207" s="18">
        <v>875.66142857142836</v>
      </c>
      <c r="S207" s="18">
        <v>4552.1494728698099</v>
      </c>
    </row>
    <row r="208" spans="1:19" x14ac:dyDescent="0.25">
      <c r="A208" s="61">
        <v>2023</v>
      </c>
      <c r="B208" s="26">
        <v>1</v>
      </c>
      <c r="C208" s="12">
        <v>89.127300000000005</v>
      </c>
      <c r="D208" s="12">
        <v>0</v>
      </c>
      <c r="E208" s="12">
        <v>0</v>
      </c>
      <c r="F208" s="12">
        <v>0</v>
      </c>
      <c r="G208" s="12">
        <v>714.88304983295791</v>
      </c>
      <c r="H208" s="12">
        <v>4.0885346832000007E-2</v>
      </c>
      <c r="I208" s="12">
        <v>67.888100000000009</v>
      </c>
      <c r="J208" s="12">
        <v>21.115199999999998</v>
      </c>
      <c r="K208" s="12">
        <v>89.00330000000001</v>
      </c>
      <c r="L208" s="12">
        <v>0</v>
      </c>
      <c r="M208" s="10">
        <v>982.05783517978989</v>
      </c>
      <c r="O208" s="12">
        <v>-4.2574308549152562E-2</v>
      </c>
      <c r="P208" s="12">
        <v>15331.671316479496</v>
      </c>
      <c r="Q208" s="12">
        <v>982.1004094883391</v>
      </c>
      <c r="R208" s="12">
        <v>822.05</v>
      </c>
      <c r="S208" s="12">
        <v>18650.533807529344</v>
      </c>
    </row>
    <row r="209" spans="1:19" x14ac:dyDescent="0.25">
      <c r="B209" s="7">
        <v>2</v>
      </c>
      <c r="C209" s="12">
        <v>88.201830000000001</v>
      </c>
      <c r="D209" s="12">
        <v>0</v>
      </c>
      <c r="E209" s="12">
        <v>0</v>
      </c>
      <c r="F209" s="12">
        <v>0</v>
      </c>
      <c r="G209" s="12">
        <v>800.452628306674</v>
      </c>
      <c r="H209" s="12">
        <v>0</v>
      </c>
      <c r="I209" s="12">
        <v>59.455000000000005</v>
      </c>
      <c r="J209" s="12">
        <v>14.993</v>
      </c>
      <c r="K209" s="12">
        <v>74.448000000000008</v>
      </c>
      <c r="L209" s="12">
        <v>0</v>
      </c>
      <c r="M209" s="10">
        <v>1037.550458306674</v>
      </c>
      <c r="O209" s="12">
        <v>-221.36425599246064</v>
      </c>
      <c r="P209" s="12">
        <v>-9267.0162376218577</v>
      </c>
      <c r="Q209" s="12">
        <v>1258.9147142991346</v>
      </c>
      <c r="R209" s="12">
        <v>807.06799999999998</v>
      </c>
      <c r="S209" s="12">
        <v>-11482.323964798328</v>
      </c>
    </row>
    <row r="210" spans="1:19" x14ac:dyDescent="0.25">
      <c r="B210" s="7">
        <v>3</v>
      </c>
      <c r="C210" s="12">
        <v>98.614289999999997</v>
      </c>
      <c r="D210" s="12">
        <v>0</v>
      </c>
      <c r="E210" s="12">
        <v>0</v>
      </c>
      <c r="F210" s="12">
        <v>0</v>
      </c>
      <c r="G210" s="12">
        <v>1019.4328130836469</v>
      </c>
      <c r="H210" s="12">
        <v>0</v>
      </c>
      <c r="I210" s="12">
        <v>50.706069999999997</v>
      </c>
      <c r="J210" s="12">
        <v>14.03736</v>
      </c>
      <c r="K210" s="12">
        <v>64.743429999999989</v>
      </c>
      <c r="L210" s="12">
        <v>0</v>
      </c>
      <c r="M210" s="10">
        <v>1247.533963083647</v>
      </c>
      <c r="O210" s="12">
        <v>281.70375197613782</v>
      </c>
      <c r="P210" s="12">
        <v>31514.142730312586</v>
      </c>
      <c r="Q210" s="12">
        <v>965.83021110750917</v>
      </c>
      <c r="R210" s="12">
        <v>799.18739130434767</v>
      </c>
      <c r="S210" s="12">
        <v>39432.732639686161</v>
      </c>
    </row>
    <row r="211" spans="1:19" x14ac:dyDescent="0.25">
      <c r="B211" s="7">
        <v>4</v>
      </c>
      <c r="C211" s="12">
        <v>49.257299999999994</v>
      </c>
      <c r="D211" s="12">
        <v>0</v>
      </c>
      <c r="E211" s="12">
        <v>0</v>
      </c>
      <c r="F211" s="12">
        <v>0</v>
      </c>
      <c r="G211" s="12">
        <v>1086.7509702677</v>
      </c>
      <c r="H211" s="12">
        <v>0</v>
      </c>
      <c r="I211" s="12">
        <v>42.769799999999996</v>
      </c>
      <c r="J211" s="12">
        <v>12.1029</v>
      </c>
      <c r="K211" s="12">
        <v>54.872699999999995</v>
      </c>
      <c r="L211" s="12">
        <v>0</v>
      </c>
      <c r="M211" s="10">
        <v>1245.7536702677003</v>
      </c>
      <c r="O211" s="12">
        <v>196.09492413001144</v>
      </c>
      <c r="P211" s="12">
        <v>31024.060471006869</v>
      </c>
      <c r="Q211" s="12">
        <v>1049.6587461376889</v>
      </c>
      <c r="R211" s="12">
        <v>850.49142857142851</v>
      </c>
      <c r="S211" s="12">
        <v>36477.804982841531</v>
      </c>
    </row>
    <row r="212" spans="1:19" x14ac:dyDescent="0.25">
      <c r="B212" s="7">
        <v>5</v>
      </c>
      <c r="C212" s="12">
        <v>39.665550000000003</v>
      </c>
      <c r="D212" s="12">
        <v>0</v>
      </c>
      <c r="E212" s="12">
        <v>0</v>
      </c>
      <c r="F212" s="12">
        <v>0</v>
      </c>
      <c r="G212" s="12">
        <v>1142.0051919328698</v>
      </c>
      <c r="H212" s="12">
        <v>0</v>
      </c>
      <c r="I212" s="12">
        <v>51.0548</v>
      </c>
      <c r="J212" s="12">
        <v>13.208150000000002</v>
      </c>
      <c r="K212" s="12">
        <v>64.262950000000004</v>
      </c>
      <c r="L212" s="12">
        <v>0</v>
      </c>
      <c r="M212" s="10">
        <v>1310.1966419328696</v>
      </c>
      <c r="O212" s="12">
        <v>144.87278182323348</v>
      </c>
      <c r="P212" s="12">
        <v>19792.414691125687</v>
      </c>
      <c r="Q212" s="12">
        <v>1165.3238601096361</v>
      </c>
      <c r="R212" s="12">
        <v>849.38999999999987</v>
      </c>
      <c r="S212" s="12">
        <v>23301.916305967447</v>
      </c>
    </row>
    <row r="213" spans="1:19" x14ac:dyDescent="0.25">
      <c r="B213" s="7">
        <v>6</v>
      </c>
      <c r="C213" s="12">
        <v>25.981399999999997</v>
      </c>
      <c r="D213" s="12">
        <v>0</v>
      </c>
      <c r="E213" s="12">
        <v>0</v>
      </c>
      <c r="F213" s="12">
        <v>0</v>
      </c>
      <c r="G213" s="12">
        <v>1032.3134958133001</v>
      </c>
      <c r="H213" s="12">
        <v>0</v>
      </c>
      <c r="I213" s="12">
        <v>52.164700000000003</v>
      </c>
      <c r="J213" s="12">
        <v>15.1089</v>
      </c>
      <c r="K213" s="12">
        <v>67.273600000000002</v>
      </c>
      <c r="L213" s="12">
        <v>0</v>
      </c>
      <c r="M213" s="10">
        <v>1192.8420958132999</v>
      </c>
      <c r="O213" s="12">
        <v>32.697080356014567</v>
      </c>
      <c r="P213" s="12">
        <v>8261.4258867981553</v>
      </c>
      <c r="Q213" s="12">
        <v>1160.1450154572854</v>
      </c>
      <c r="R213" s="12">
        <v>857.76949999999999</v>
      </c>
      <c r="S213" s="12">
        <v>9631.2889264518672</v>
      </c>
    </row>
    <row r="214" spans="1:19" x14ac:dyDescent="0.25">
      <c r="B214" s="7">
        <v>7</v>
      </c>
      <c r="C214" s="12">
        <v>33.30966999999999</v>
      </c>
      <c r="D214" s="12">
        <v>0</v>
      </c>
      <c r="E214" s="12">
        <v>0</v>
      </c>
      <c r="F214" s="12">
        <v>0</v>
      </c>
      <c r="G214" s="12">
        <v>1031.2455249517</v>
      </c>
      <c r="H214" s="12">
        <v>0</v>
      </c>
      <c r="I214" s="12">
        <v>34.316299999999998</v>
      </c>
      <c r="J214" s="12">
        <v>14.8352</v>
      </c>
      <c r="K214" s="12">
        <v>49.151499999999999</v>
      </c>
      <c r="L214" s="12">
        <v>0</v>
      </c>
      <c r="M214" s="10">
        <v>1162.8581949516999</v>
      </c>
      <c r="O214" s="12">
        <v>226.82721362896251</v>
      </c>
      <c r="P214" s="12">
        <v>8566.5058718161308</v>
      </c>
      <c r="Q214" s="12">
        <v>936.03098132273749</v>
      </c>
      <c r="R214" s="12">
        <v>953.70619047619039</v>
      </c>
      <c r="S214" s="12">
        <v>8982.33225008095</v>
      </c>
    </row>
    <row r="215" spans="1:19" x14ac:dyDescent="0.25">
      <c r="B215" s="7">
        <v>8</v>
      </c>
      <c r="C215" s="12">
        <v>32.013659999999994</v>
      </c>
      <c r="D215" s="12">
        <v>0</v>
      </c>
      <c r="E215" s="12">
        <v>0</v>
      </c>
      <c r="F215" s="12">
        <v>0</v>
      </c>
      <c r="G215" s="12">
        <v>1064.1615130282498</v>
      </c>
      <c r="H215" s="12">
        <v>0</v>
      </c>
      <c r="I215" s="12">
        <v>41.003709999999991</v>
      </c>
      <c r="J215" s="12">
        <v>12.112149999999998</v>
      </c>
      <c r="K215" s="12">
        <v>53.115859999999991</v>
      </c>
      <c r="L215" s="12">
        <v>0</v>
      </c>
      <c r="M215" s="10">
        <v>1202.4068930282497</v>
      </c>
      <c r="O215" s="12">
        <v>237.77293180571681</v>
      </c>
      <c r="P215" s="12">
        <v>12539.486460558968</v>
      </c>
      <c r="Q215" s="12">
        <v>964.63396122253289</v>
      </c>
      <c r="R215" s="12">
        <v>904.35227272727286</v>
      </c>
      <c r="S215" s="12">
        <v>13865.710120618587</v>
      </c>
    </row>
    <row r="216" spans="1:19" x14ac:dyDescent="0.25">
      <c r="B216" s="7">
        <v>9</v>
      </c>
      <c r="C216" s="12">
        <v>25.94631</v>
      </c>
      <c r="D216" s="12">
        <v>0</v>
      </c>
      <c r="E216" s="12">
        <v>0</v>
      </c>
      <c r="F216" s="12">
        <v>0</v>
      </c>
      <c r="G216" s="12">
        <v>833.48230680720008</v>
      </c>
      <c r="H216" s="12">
        <v>0</v>
      </c>
      <c r="I216" s="12">
        <v>49.841299999999997</v>
      </c>
      <c r="J216" s="12">
        <v>12.2857</v>
      </c>
      <c r="K216" s="12">
        <v>62.126999999999995</v>
      </c>
      <c r="L216" s="12">
        <v>0</v>
      </c>
      <c r="M216" s="10">
        <v>983.68261680720025</v>
      </c>
      <c r="O216" s="12">
        <v>17.612590907626824</v>
      </c>
      <c r="P216" s="12">
        <v>6683.9387978606446</v>
      </c>
      <c r="Q216" s="12">
        <v>966.07002589957347</v>
      </c>
      <c r="R216" s="12">
        <v>921.00750000000005</v>
      </c>
      <c r="S216" s="12">
        <v>7257.2034406458624</v>
      </c>
    </row>
    <row r="217" spans="1:19" x14ac:dyDescent="0.25">
      <c r="B217" s="7">
        <v>10</v>
      </c>
      <c r="C217" s="12">
        <v>54.900199999999998</v>
      </c>
      <c r="D217" s="12">
        <v>0</v>
      </c>
      <c r="E217" s="12">
        <v>0</v>
      </c>
      <c r="F217" s="12">
        <v>0</v>
      </c>
      <c r="G217" s="12">
        <v>725.25951014200689</v>
      </c>
      <c r="H217" s="12">
        <v>0</v>
      </c>
      <c r="I217" s="12">
        <v>56.571300000000001</v>
      </c>
      <c r="J217" s="12">
        <v>16.107500000000002</v>
      </c>
      <c r="K217" s="12">
        <v>72.678799999999995</v>
      </c>
      <c r="L217" s="12">
        <v>0</v>
      </c>
      <c r="M217" s="10">
        <v>925.51731014200675</v>
      </c>
      <c r="O217" s="12">
        <v>-32.59418664724312</v>
      </c>
      <c r="P217" s="12">
        <v>8274.631937981072</v>
      </c>
      <c r="Q217" s="12">
        <v>958.11149678924983</v>
      </c>
      <c r="R217" s="12">
        <v>955.89473684210532</v>
      </c>
      <c r="S217" s="12">
        <v>8656.4258793987647</v>
      </c>
    </row>
    <row r="218" spans="1:19" x14ac:dyDescent="0.25">
      <c r="B218" s="7">
        <v>11</v>
      </c>
      <c r="C218" s="12">
        <v>85.31926261383056</v>
      </c>
      <c r="D218" s="12">
        <v>0</v>
      </c>
      <c r="E218" s="12">
        <v>0</v>
      </c>
      <c r="F218" s="12">
        <v>0</v>
      </c>
      <c r="G218" s="12">
        <v>751.44692812066387</v>
      </c>
      <c r="H218" s="12">
        <v>2.6857129099999998E-5</v>
      </c>
      <c r="I218" s="12">
        <v>53.808992875340408</v>
      </c>
      <c r="J218" s="12">
        <v>14.909637410078671</v>
      </c>
      <c r="K218" s="12">
        <v>68.718630285419081</v>
      </c>
      <c r="L218" s="12">
        <v>0</v>
      </c>
      <c r="M218" s="10">
        <v>974.20347816246169</v>
      </c>
      <c r="O218" s="12">
        <v>-10.191035735103185</v>
      </c>
      <c r="P218" s="12">
        <v>7618.4122187811718</v>
      </c>
      <c r="Q218" s="12">
        <v>984.39451389756482</v>
      </c>
      <c r="R218" s="12">
        <v>917.05285714285719</v>
      </c>
      <c r="S218" s="12">
        <v>8307.495210817915</v>
      </c>
    </row>
    <row r="219" spans="1:19" x14ac:dyDescent="0.25">
      <c r="A219" s="34"/>
      <c r="B219" s="15">
        <v>12</v>
      </c>
      <c r="C219" s="18">
        <v>117.13555189202879</v>
      </c>
      <c r="D219" s="18">
        <v>0</v>
      </c>
      <c r="E219" s="18">
        <v>0</v>
      </c>
      <c r="F219" s="18">
        <v>0</v>
      </c>
      <c r="G219" s="18">
        <v>903.52345718853962</v>
      </c>
      <c r="H219" s="18">
        <v>1.0535039078299998E-2</v>
      </c>
      <c r="I219" s="18">
        <v>58.334068465820316</v>
      </c>
      <c r="J219" s="18">
        <v>16.554200726011302</v>
      </c>
      <c r="K219" s="18">
        <v>74.888269191831625</v>
      </c>
      <c r="L219" s="18">
        <v>0</v>
      </c>
      <c r="M219" s="17">
        <v>1170.4460825033098</v>
      </c>
      <c r="O219" s="18">
        <v>66.929373590574755</v>
      </c>
      <c r="P219" s="18">
        <v>9792.7219053936315</v>
      </c>
      <c r="Q219" s="18">
        <v>1103.5167089127349</v>
      </c>
      <c r="R219" s="18">
        <v>875.66142857142836</v>
      </c>
      <c r="S219" s="18">
        <v>11183.228569710642</v>
      </c>
    </row>
  </sheetData>
  <mergeCells count="2">
    <mergeCell ref="C2:M2"/>
    <mergeCell ref="O2:S2"/>
  </mergeCells>
  <pageMargins left="0.7" right="0.7" top="0.75" bottom="0.75" header="0.3" footer="0.3"/>
  <pageSetup paperSize="9" orientation="portrait" r:id="rId1"/>
  <ignoredErrors>
    <ignoredError sqref="M131:M142 M4:M8 M143:M146 M147 M9:M19 M20:M130 M149 M148 M150:M158 M159:M183 M196:M207" formulaRange="1"/>
  </ignoredErrors>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ublished="0" codeName="Hoja7"/>
  <dimension ref="A1:S419"/>
  <sheetViews>
    <sheetView showGridLines="0" zoomScale="55" zoomScaleNormal="55" workbookViewId="0">
      <selection activeCell="B137" sqref="B137"/>
    </sheetView>
  </sheetViews>
  <sheetFormatPr baseColWidth="10" defaultColWidth="0" defaultRowHeight="15" zeroHeight="1" x14ac:dyDescent="0.25"/>
  <cols>
    <col min="1" max="19" width="11.42578125" style="1" customWidth="1"/>
    <col min="20" max="16384" width="11.42578125" style="1" hidden="1"/>
  </cols>
  <sheetData>
    <row r="1" spans="2:17" ht="105" customHeight="1" thickBot="1" x14ac:dyDescent="0.3"/>
    <row r="2" spans="2:17" ht="29.25" thickBot="1" x14ac:dyDescent="0.5">
      <c r="B2" s="70" t="s">
        <v>31</v>
      </c>
      <c r="C2" s="71"/>
      <c r="D2" s="71"/>
      <c r="E2" s="71"/>
      <c r="F2" s="71"/>
      <c r="G2" s="71"/>
      <c r="H2" s="71"/>
      <c r="I2" s="71"/>
      <c r="J2" s="71"/>
      <c r="K2" s="71"/>
      <c r="L2" s="71"/>
      <c r="M2" s="71"/>
      <c r="N2" s="71"/>
      <c r="O2" s="71"/>
      <c r="P2" s="71"/>
      <c r="Q2" s="72"/>
    </row>
    <row r="3" spans="2:17" x14ac:dyDescent="0.25"/>
    <row r="4" spans="2:17" x14ac:dyDescent="0.25"/>
    <row r="5" spans="2:17" x14ac:dyDescent="0.25"/>
    <row r="6" spans="2:17" x14ac:dyDescent="0.25"/>
    <row r="7" spans="2:17" x14ac:dyDescent="0.25"/>
    <row r="8" spans="2:17" x14ac:dyDescent="0.25"/>
    <row r="9" spans="2:17" x14ac:dyDescent="0.25"/>
    <row r="10" spans="2:17" x14ac:dyDescent="0.25"/>
    <row r="11" spans="2:17" x14ac:dyDescent="0.25"/>
    <row r="12" spans="2:17" x14ac:dyDescent="0.25"/>
    <row r="13" spans="2:17" x14ac:dyDescent="0.25"/>
    <row r="14" spans="2:17" x14ac:dyDescent="0.25"/>
    <row r="15" spans="2:17" x14ac:dyDescent="0.25"/>
    <row r="16" spans="2:17" x14ac:dyDescent="0.25"/>
    <row r="17" spans="2:17" x14ac:dyDescent="0.25"/>
    <row r="18" spans="2:17" x14ac:dyDescent="0.25"/>
    <row r="19" spans="2:17" x14ac:dyDescent="0.25"/>
    <row r="20" spans="2:17" x14ac:dyDescent="0.25"/>
    <row r="21" spans="2:17" x14ac:dyDescent="0.25"/>
    <row r="22" spans="2:17" x14ac:dyDescent="0.25"/>
    <row r="23" spans="2:17" x14ac:dyDescent="0.25"/>
    <row r="24" spans="2:17" x14ac:dyDescent="0.25"/>
    <row r="25" spans="2:17" x14ac:dyDescent="0.25"/>
    <row r="26" spans="2:17" ht="15.75" thickBot="1" x14ac:dyDescent="0.3"/>
    <row r="27" spans="2:17" ht="27" thickBot="1" x14ac:dyDescent="0.45">
      <c r="B27" s="73" t="s">
        <v>32</v>
      </c>
      <c r="C27" s="74"/>
      <c r="D27" s="74"/>
      <c r="E27" s="74"/>
      <c r="F27" s="74"/>
      <c r="G27" s="74"/>
      <c r="H27" s="74"/>
      <c r="I27" s="74"/>
      <c r="J27" s="74"/>
      <c r="K27" s="74"/>
      <c r="L27" s="74"/>
      <c r="M27" s="74"/>
      <c r="N27" s="74"/>
      <c r="O27" s="74"/>
      <c r="P27" s="74"/>
      <c r="Q27" s="75"/>
    </row>
    <row r="28" spans="2:17" x14ac:dyDescent="0.25"/>
    <row r="29" spans="2:17" x14ac:dyDescent="0.25"/>
    <row r="30" spans="2:17" x14ac:dyDescent="0.25"/>
    <row r="31" spans="2:17" x14ac:dyDescent="0.25"/>
    <row r="32" spans="2:17" x14ac:dyDescent="0.25"/>
    <row r="33" x14ac:dyDescent="0.25"/>
    <row r="34" x14ac:dyDescent="0.25"/>
    <row r="35" x14ac:dyDescent="0.25"/>
    <row r="36" x14ac:dyDescent="0.25"/>
    <row r="37" x14ac:dyDescent="0.25"/>
    <row r="38" x14ac:dyDescent="0.25"/>
    <row r="39" x14ac:dyDescent="0.25"/>
    <row r="40" x14ac:dyDescent="0.25"/>
    <row r="41" x14ac:dyDescent="0.25"/>
    <row r="42" x14ac:dyDescent="0.25"/>
    <row r="43" x14ac:dyDescent="0.25"/>
    <row r="44" x14ac:dyDescent="0.25"/>
    <row r="45" x14ac:dyDescent="0.25"/>
    <row r="46" x14ac:dyDescent="0.25"/>
    <row r="47" x14ac:dyDescent="0.25"/>
    <row r="48" x14ac:dyDescent="0.25"/>
    <row r="49" spans="2:17" x14ac:dyDescent="0.25"/>
    <row r="50" spans="2:17" x14ac:dyDescent="0.25"/>
    <row r="51" spans="2:17" x14ac:dyDescent="0.25"/>
    <row r="52" spans="2:17" ht="15.75" thickBot="1" x14ac:dyDescent="0.3"/>
    <row r="53" spans="2:17" ht="24" thickBot="1" x14ac:dyDescent="0.4">
      <c r="B53" s="76" t="s">
        <v>47</v>
      </c>
      <c r="C53" s="77"/>
      <c r="D53" s="77"/>
      <c r="E53" s="77"/>
      <c r="F53" s="77"/>
      <c r="G53" s="77"/>
      <c r="H53" s="77"/>
      <c r="I53" s="77"/>
      <c r="J53" s="77"/>
      <c r="K53" s="77"/>
      <c r="L53" s="77"/>
      <c r="M53" s="77"/>
      <c r="N53" s="77"/>
      <c r="O53" s="77"/>
      <c r="P53" s="77"/>
      <c r="Q53" s="78"/>
    </row>
    <row r="54" spans="2:17" x14ac:dyDescent="0.25"/>
    <row r="55" spans="2:17" x14ac:dyDescent="0.25"/>
    <row r="56" spans="2:17" x14ac:dyDescent="0.25"/>
    <row r="57" spans="2:17" x14ac:dyDescent="0.25"/>
    <row r="58" spans="2:17" x14ac:dyDescent="0.25"/>
    <row r="59" spans="2:17" x14ac:dyDescent="0.25"/>
    <row r="60" spans="2:17" x14ac:dyDescent="0.25"/>
    <row r="61" spans="2:17" x14ac:dyDescent="0.25"/>
    <row r="62" spans="2:17" x14ac:dyDescent="0.25"/>
    <row r="63" spans="2:17" x14ac:dyDescent="0.25"/>
    <row r="64" spans="2:17" x14ac:dyDescent="0.25"/>
    <row r="65" spans="2:17" x14ac:dyDescent="0.25"/>
    <row r="66" spans="2:17" x14ac:dyDescent="0.25"/>
    <row r="67" spans="2:17" x14ac:dyDescent="0.25"/>
    <row r="68" spans="2:17" x14ac:dyDescent="0.25"/>
    <row r="69" spans="2:17" x14ac:dyDescent="0.25"/>
    <row r="70" spans="2:17" x14ac:dyDescent="0.25"/>
    <row r="71" spans="2:17" x14ac:dyDescent="0.25"/>
    <row r="72" spans="2:17" x14ac:dyDescent="0.25"/>
    <row r="73" spans="2:17" x14ac:dyDescent="0.25"/>
    <row r="74" spans="2:17" x14ac:dyDescent="0.25"/>
    <row r="75" spans="2:17" x14ac:dyDescent="0.25"/>
    <row r="76" spans="2:17" x14ac:dyDescent="0.25"/>
    <row r="77" spans="2:17" ht="15.75" thickBot="1" x14ac:dyDescent="0.3"/>
    <row r="78" spans="2:17" ht="32.25" thickBot="1" x14ac:dyDescent="0.55000000000000004">
      <c r="B78" s="67" t="s">
        <v>18</v>
      </c>
      <c r="C78" s="68"/>
      <c r="D78" s="68"/>
      <c r="E78" s="68"/>
      <c r="F78" s="68"/>
      <c r="G78" s="68"/>
      <c r="H78" s="68"/>
      <c r="I78" s="68"/>
      <c r="J78" s="68"/>
      <c r="K78" s="68"/>
      <c r="L78" s="68"/>
      <c r="M78" s="68"/>
      <c r="N78" s="68"/>
      <c r="O78" s="68"/>
      <c r="P78" s="68"/>
      <c r="Q78" s="69"/>
    </row>
    <row r="79" spans="2:17" x14ac:dyDescent="0.25"/>
    <row r="80" spans="2:17" x14ac:dyDescent="0.25"/>
    <row r="81" x14ac:dyDescent="0.25"/>
    <row r="82" x14ac:dyDescent="0.25"/>
    <row r="83" x14ac:dyDescent="0.25"/>
    <row r="84" x14ac:dyDescent="0.25"/>
    <row r="85" x14ac:dyDescent="0.25"/>
    <row r="86" x14ac:dyDescent="0.25"/>
    <row r="87" x14ac:dyDescent="0.25"/>
    <row r="88" x14ac:dyDescent="0.25"/>
    <row r="89" x14ac:dyDescent="0.25"/>
    <row r="90" x14ac:dyDescent="0.25"/>
    <row r="91" x14ac:dyDescent="0.25"/>
    <row r="92" x14ac:dyDescent="0.25"/>
    <row r="93" x14ac:dyDescent="0.25"/>
    <row r="94" x14ac:dyDescent="0.25"/>
    <row r="95" x14ac:dyDescent="0.25"/>
    <row r="96" x14ac:dyDescent="0.25"/>
    <row r="97" spans="2:17" x14ac:dyDescent="0.25"/>
    <row r="98" spans="2:17" x14ac:dyDescent="0.25"/>
    <row r="99" spans="2:17" x14ac:dyDescent="0.25"/>
    <row r="100" spans="2:17" x14ac:dyDescent="0.25"/>
    <row r="101" spans="2:17" x14ac:dyDescent="0.25"/>
    <row r="102" spans="2:17" x14ac:dyDescent="0.25"/>
    <row r="103" spans="2:17" x14ac:dyDescent="0.25"/>
    <row r="104" spans="2:17" x14ac:dyDescent="0.25"/>
    <row r="105" spans="2:17" x14ac:dyDescent="0.25"/>
    <row r="106" spans="2:17" x14ac:dyDescent="0.25"/>
    <row r="107" spans="2:17" x14ac:dyDescent="0.25"/>
    <row r="108" spans="2:17" x14ac:dyDescent="0.25"/>
    <row r="109" spans="2:17" x14ac:dyDescent="0.25"/>
    <row r="110" spans="2:17" ht="15.75" thickBot="1" x14ac:dyDescent="0.3"/>
    <row r="111" spans="2:17" ht="32.25" thickBot="1" x14ac:dyDescent="0.55000000000000004">
      <c r="B111" s="67" t="s">
        <v>19</v>
      </c>
      <c r="C111" s="68"/>
      <c r="D111" s="68"/>
      <c r="E111" s="68"/>
      <c r="F111" s="68"/>
      <c r="G111" s="68"/>
      <c r="H111" s="68"/>
      <c r="I111" s="68"/>
      <c r="J111" s="68"/>
      <c r="K111" s="68"/>
      <c r="L111" s="68"/>
      <c r="M111" s="68"/>
      <c r="N111" s="68"/>
      <c r="O111" s="68"/>
      <c r="P111" s="68"/>
      <c r="Q111" s="69"/>
    </row>
    <row r="112" spans="2:17" x14ac:dyDescent="0.25"/>
    <row r="113" x14ac:dyDescent="0.25"/>
    <row r="114" x14ac:dyDescent="0.25"/>
    <row r="115" x14ac:dyDescent="0.25"/>
    <row r="116" x14ac:dyDescent="0.25"/>
    <row r="117" x14ac:dyDescent="0.25"/>
    <row r="118" x14ac:dyDescent="0.25"/>
    <row r="119" x14ac:dyDescent="0.25"/>
    <row r="120" x14ac:dyDescent="0.25"/>
    <row r="121" x14ac:dyDescent="0.25"/>
    <row r="122" x14ac:dyDescent="0.25"/>
    <row r="123" x14ac:dyDescent="0.25"/>
    <row r="124" x14ac:dyDescent="0.25"/>
    <row r="125" x14ac:dyDescent="0.25"/>
    <row r="126" x14ac:dyDescent="0.25"/>
    <row r="127" x14ac:dyDescent="0.25"/>
    <row r="128" x14ac:dyDescent="0.25"/>
    <row r="129" spans="2:17" x14ac:dyDescent="0.25"/>
    <row r="130" spans="2:17" x14ac:dyDescent="0.25"/>
    <row r="131" spans="2:17" x14ac:dyDescent="0.25"/>
    <row r="132" spans="2:17" x14ac:dyDescent="0.25"/>
    <row r="133" spans="2:17" ht="15.75" thickBot="1" x14ac:dyDescent="0.3"/>
    <row r="134" spans="2:17" ht="32.25" thickBot="1" x14ac:dyDescent="0.55000000000000004">
      <c r="B134" s="67" t="s">
        <v>21</v>
      </c>
      <c r="C134" s="68"/>
      <c r="D134" s="68"/>
      <c r="E134" s="68"/>
      <c r="F134" s="68"/>
      <c r="G134" s="68"/>
      <c r="H134" s="68"/>
      <c r="I134" s="68"/>
      <c r="J134" s="68"/>
      <c r="K134" s="68"/>
      <c r="L134" s="68"/>
      <c r="M134" s="68"/>
      <c r="N134" s="68"/>
      <c r="O134" s="68"/>
      <c r="P134" s="68"/>
      <c r="Q134" s="69"/>
    </row>
    <row r="135" spans="2:17" x14ac:dyDescent="0.25"/>
    <row r="136" spans="2:17" x14ac:dyDescent="0.25"/>
    <row r="137" spans="2:17" x14ac:dyDescent="0.25"/>
    <row r="138" spans="2:17" x14ac:dyDescent="0.25"/>
    <row r="139" spans="2:17" x14ac:dyDescent="0.25"/>
    <row r="140" spans="2:17" x14ac:dyDescent="0.25">
      <c r="Q140"/>
    </row>
    <row r="141" spans="2:17" x14ac:dyDescent="0.25">
      <c r="Q141"/>
    </row>
    <row r="142" spans="2:17" x14ac:dyDescent="0.25">
      <c r="Q142"/>
    </row>
    <row r="143" spans="2:17" x14ac:dyDescent="0.25">
      <c r="Q143"/>
    </row>
    <row r="144" spans="2:17" x14ac:dyDescent="0.25">
      <c r="Q144"/>
    </row>
    <row r="145" spans="17:17" x14ac:dyDescent="0.25">
      <c r="Q145"/>
    </row>
    <row r="146" spans="17:17" x14ac:dyDescent="0.25">
      <c r="Q146"/>
    </row>
    <row r="147" spans="17:17" x14ac:dyDescent="0.25">
      <c r="Q147"/>
    </row>
    <row r="148" spans="17:17" x14ac:dyDescent="0.25">
      <c r="Q148"/>
    </row>
    <row r="149" spans="17:17" x14ac:dyDescent="0.25">
      <c r="Q149"/>
    </row>
    <row r="150" spans="17:17" x14ac:dyDescent="0.25">
      <c r="Q150"/>
    </row>
    <row r="151" spans="17:17" x14ac:dyDescent="0.25">
      <c r="Q151"/>
    </row>
    <row r="152" spans="17:17" x14ac:dyDescent="0.25"/>
    <row r="153" spans="17:17" x14ac:dyDescent="0.25"/>
    <row r="154" spans="17:17" x14ac:dyDescent="0.25"/>
    <row r="155" spans="17:17" x14ac:dyDescent="0.25"/>
    <row r="156" spans="17:17" x14ac:dyDescent="0.25"/>
    <row r="157" spans="17:17" x14ac:dyDescent="0.25"/>
    <row r="158" spans="17:17" x14ac:dyDescent="0.25"/>
    <row r="159" spans="17:17" x14ac:dyDescent="0.25"/>
    <row r="160" spans="17:17" ht="15.75" thickBot="1" x14ac:dyDescent="0.3"/>
    <row r="161" spans="2:17" ht="32.25" thickBot="1" x14ac:dyDescent="0.55000000000000004">
      <c r="B161" s="67" t="s">
        <v>48</v>
      </c>
      <c r="C161" s="68"/>
      <c r="D161" s="68"/>
      <c r="E161" s="68"/>
      <c r="F161" s="68"/>
      <c r="G161" s="68"/>
      <c r="H161" s="68"/>
      <c r="I161" s="68"/>
      <c r="J161" s="68"/>
      <c r="K161" s="68"/>
      <c r="L161" s="68"/>
      <c r="M161" s="68"/>
      <c r="N161" s="68"/>
      <c r="O161" s="68"/>
      <c r="P161" s="68"/>
      <c r="Q161" s="69"/>
    </row>
    <row r="162" spans="2:17" x14ac:dyDescent="0.25"/>
    <row r="163" spans="2:17" x14ac:dyDescent="0.25"/>
    <row r="164" spans="2:17" x14ac:dyDescent="0.25"/>
    <row r="165" spans="2:17" x14ac:dyDescent="0.25"/>
    <row r="166" spans="2:17" x14ac:dyDescent="0.25"/>
    <row r="167" spans="2:17" x14ac:dyDescent="0.25"/>
    <row r="168" spans="2:17" x14ac:dyDescent="0.25"/>
    <row r="169" spans="2:17" x14ac:dyDescent="0.25"/>
    <row r="170" spans="2:17" x14ac:dyDescent="0.25"/>
    <row r="171" spans="2:17" x14ac:dyDescent="0.25"/>
    <row r="172" spans="2:17" x14ac:dyDescent="0.25"/>
    <row r="173" spans="2:17" x14ac:dyDescent="0.25"/>
    <row r="174" spans="2:17" x14ac:dyDescent="0.25"/>
    <row r="175" spans="2:17" x14ac:dyDescent="0.25"/>
    <row r="176" spans="2:17" x14ac:dyDescent="0.25"/>
    <row r="177" spans="2:18" x14ac:dyDescent="0.25"/>
    <row r="178" spans="2:18" x14ac:dyDescent="0.25"/>
    <row r="179" spans="2:18" x14ac:dyDescent="0.25"/>
    <row r="180" spans="2:18" x14ac:dyDescent="0.25"/>
    <row r="181" spans="2:18" x14ac:dyDescent="0.25"/>
    <row r="182" spans="2:18" x14ac:dyDescent="0.25"/>
    <row r="183" spans="2:18" x14ac:dyDescent="0.25"/>
    <row r="184" spans="2:18" x14ac:dyDescent="0.25">
      <c r="B184"/>
      <c r="C184"/>
      <c r="D184"/>
      <c r="E184"/>
      <c r="F184"/>
      <c r="G184"/>
      <c r="H184"/>
      <c r="I184"/>
      <c r="J184"/>
      <c r="K184"/>
      <c r="L184"/>
      <c r="M184"/>
      <c r="N184"/>
      <c r="O184"/>
      <c r="P184"/>
      <c r="Q184"/>
      <c r="R184"/>
    </row>
    <row r="185" spans="2:18" x14ac:dyDescent="0.25">
      <c r="B185"/>
      <c r="C185"/>
      <c r="D185"/>
      <c r="E185"/>
      <c r="F185"/>
      <c r="G185"/>
      <c r="H185"/>
      <c r="I185"/>
      <c r="J185"/>
      <c r="K185"/>
      <c r="L185"/>
      <c r="M185"/>
      <c r="N185"/>
      <c r="O185"/>
      <c r="P185"/>
      <c r="Q185"/>
      <c r="R185"/>
    </row>
    <row r="186" spans="2:18" x14ac:dyDescent="0.25">
      <c r="B186"/>
      <c r="C186"/>
      <c r="D186"/>
      <c r="E186"/>
      <c r="F186"/>
      <c r="G186"/>
      <c r="H186"/>
      <c r="I186"/>
      <c r="J186"/>
      <c r="K186"/>
      <c r="L186"/>
      <c r="M186"/>
      <c r="N186"/>
      <c r="O186"/>
      <c r="P186"/>
      <c r="Q186"/>
      <c r="R186"/>
    </row>
    <row r="187" spans="2:18" x14ac:dyDescent="0.25">
      <c r="B187"/>
      <c r="C187"/>
      <c r="D187"/>
      <c r="E187"/>
      <c r="F187"/>
      <c r="G187"/>
      <c r="H187"/>
      <c r="I187"/>
      <c r="J187"/>
      <c r="K187"/>
      <c r="L187"/>
      <c r="M187"/>
      <c r="N187"/>
      <c r="O187"/>
      <c r="P187"/>
      <c r="Q187"/>
      <c r="R187"/>
    </row>
    <row r="188" spans="2:18" x14ac:dyDescent="0.25">
      <c r="B188"/>
      <c r="C188"/>
      <c r="D188"/>
      <c r="E188"/>
      <c r="F188"/>
      <c r="G188"/>
      <c r="H188"/>
      <c r="I188"/>
      <c r="J188"/>
      <c r="K188"/>
      <c r="L188"/>
      <c r="M188"/>
      <c r="N188"/>
      <c r="O188"/>
      <c r="P188"/>
      <c r="Q188"/>
      <c r="R188"/>
    </row>
    <row r="189" spans="2:18" x14ac:dyDescent="0.25">
      <c r="B189"/>
      <c r="C189"/>
      <c r="D189"/>
      <c r="E189"/>
      <c r="F189"/>
      <c r="G189"/>
      <c r="H189"/>
      <c r="I189"/>
      <c r="J189"/>
      <c r="K189"/>
      <c r="L189"/>
      <c r="M189"/>
      <c r="N189"/>
      <c r="O189"/>
      <c r="P189"/>
      <c r="Q189"/>
      <c r="R189"/>
    </row>
    <row r="190" spans="2:18" x14ac:dyDescent="0.25">
      <c r="B190"/>
      <c r="C190"/>
      <c r="D190"/>
      <c r="E190"/>
      <c r="F190"/>
      <c r="G190"/>
      <c r="H190"/>
      <c r="I190"/>
      <c r="J190"/>
      <c r="K190"/>
      <c r="L190"/>
      <c r="M190"/>
      <c r="N190"/>
      <c r="O190"/>
      <c r="P190"/>
      <c r="Q190"/>
      <c r="R190"/>
    </row>
    <row r="191" spans="2:18" x14ac:dyDescent="0.25">
      <c r="B191"/>
      <c r="C191"/>
      <c r="D191"/>
      <c r="E191"/>
      <c r="F191"/>
      <c r="G191"/>
      <c r="H191"/>
      <c r="I191"/>
      <c r="J191"/>
      <c r="K191"/>
      <c r="L191"/>
      <c r="M191"/>
      <c r="N191"/>
      <c r="O191"/>
      <c r="P191"/>
      <c r="Q191"/>
      <c r="R191"/>
    </row>
    <row r="192" spans="2:18" ht="15.75" thickBot="1" x14ac:dyDescent="0.3">
      <c r="B192"/>
      <c r="C192"/>
      <c r="D192"/>
      <c r="E192"/>
      <c r="F192"/>
      <c r="G192"/>
      <c r="H192"/>
      <c r="I192"/>
      <c r="J192"/>
      <c r="K192"/>
      <c r="L192"/>
      <c r="M192"/>
      <c r="N192"/>
      <c r="O192"/>
      <c r="P192"/>
      <c r="Q192"/>
      <c r="R192"/>
    </row>
    <row r="193" spans="2:17" ht="32.25" thickBot="1" x14ac:dyDescent="0.55000000000000004">
      <c r="B193" s="67" t="s">
        <v>50</v>
      </c>
      <c r="C193" s="68"/>
      <c r="D193" s="68"/>
      <c r="E193" s="68"/>
      <c r="F193" s="68"/>
      <c r="G193" s="68"/>
      <c r="H193" s="68"/>
      <c r="I193" s="68"/>
      <c r="J193" s="68"/>
      <c r="K193" s="68"/>
      <c r="L193" s="68"/>
      <c r="M193" s="68"/>
      <c r="N193" s="68"/>
      <c r="O193" s="68"/>
      <c r="P193" s="68"/>
      <c r="Q193" s="69"/>
    </row>
    <row r="194" spans="2:17" x14ac:dyDescent="0.25"/>
    <row r="195" spans="2:17" x14ac:dyDescent="0.25"/>
    <row r="196" spans="2:17" x14ac:dyDescent="0.25"/>
    <row r="197" spans="2:17" x14ac:dyDescent="0.25"/>
    <row r="198" spans="2:17" x14ac:dyDescent="0.25"/>
    <row r="199" spans="2:17" x14ac:dyDescent="0.25"/>
    <row r="200" spans="2:17" x14ac:dyDescent="0.25"/>
    <row r="201" spans="2:17" x14ac:dyDescent="0.25"/>
    <row r="202" spans="2:17" x14ac:dyDescent="0.25"/>
    <row r="203" spans="2:17" x14ac:dyDescent="0.25"/>
    <row r="204" spans="2:17" x14ac:dyDescent="0.25"/>
    <row r="205" spans="2:17" x14ac:dyDescent="0.25"/>
    <row r="206" spans="2:17" x14ac:dyDescent="0.25"/>
    <row r="207" spans="2:17" x14ac:dyDescent="0.25"/>
    <row r="208" spans="2:17" x14ac:dyDescent="0.25"/>
    <row r="209" spans="2:18" x14ac:dyDescent="0.25"/>
    <row r="210" spans="2:18" x14ac:dyDescent="0.25"/>
    <row r="211" spans="2:18" x14ac:dyDescent="0.25"/>
    <row r="212" spans="2:18" x14ac:dyDescent="0.25"/>
    <row r="213" spans="2:18" x14ac:dyDescent="0.25"/>
    <row r="214" spans="2:18" ht="15.75" thickBot="1" x14ac:dyDescent="0.3"/>
    <row r="215" spans="2:18" ht="32.25" thickBot="1" x14ac:dyDescent="0.55000000000000004">
      <c r="B215" s="67" t="s">
        <v>49</v>
      </c>
      <c r="C215" s="68"/>
      <c r="D215" s="68"/>
      <c r="E215" s="68"/>
      <c r="F215" s="68"/>
      <c r="G215" s="68"/>
      <c r="H215" s="68"/>
      <c r="I215" s="68"/>
      <c r="J215" s="68"/>
      <c r="K215" s="68"/>
      <c r="L215" s="68"/>
      <c r="M215" s="68"/>
      <c r="N215" s="68"/>
      <c r="O215" s="68"/>
      <c r="P215" s="68"/>
      <c r="Q215" s="69"/>
    </row>
    <row r="216" spans="2:18" x14ac:dyDescent="0.25"/>
    <row r="217" spans="2:18" x14ac:dyDescent="0.25"/>
    <row r="218" spans="2:18" x14ac:dyDescent="0.25"/>
    <row r="219" spans="2:18" x14ac:dyDescent="0.25"/>
    <row r="220" spans="2:18" x14ac:dyDescent="0.25"/>
    <row r="221" spans="2:18" x14ac:dyDescent="0.25"/>
    <row r="222" spans="2:18" x14ac:dyDescent="0.25"/>
    <row r="223" spans="2:18" x14ac:dyDescent="0.25"/>
    <row r="224" spans="2:18" x14ac:dyDescent="0.25">
      <c r="R224"/>
    </row>
    <row r="225" spans="18:18" x14ac:dyDescent="0.25">
      <c r="R225"/>
    </row>
    <row r="226" spans="18:18" x14ac:dyDescent="0.25">
      <c r="R226"/>
    </row>
    <row r="227" spans="18:18" x14ac:dyDescent="0.25">
      <c r="R227"/>
    </row>
    <row r="228" spans="18:18" x14ac:dyDescent="0.25">
      <c r="R228"/>
    </row>
    <row r="229" spans="18:18" x14ac:dyDescent="0.25">
      <c r="R229"/>
    </row>
    <row r="230" spans="18:18" x14ac:dyDescent="0.25">
      <c r="R230"/>
    </row>
    <row r="231" spans="18:18" x14ac:dyDescent="0.25"/>
    <row r="232" spans="18:18" x14ac:dyDescent="0.25"/>
    <row r="233" spans="18:18" x14ac:dyDescent="0.25"/>
    <row r="234" spans="18:18" x14ac:dyDescent="0.25"/>
    <row r="235" spans="18:18" x14ac:dyDescent="0.25"/>
    <row r="236" spans="18:18" x14ac:dyDescent="0.25"/>
    <row r="237" spans="18:18" x14ac:dyDescent="0.25"/>
    <row r="238" spans="18:18" x14ac:dyDescent="0.25"/>
    <row r="239" spans="18:18" x14ac:dyDescent="0.25"/>
    <row r="240" spans="18:18" ht="15.75" thickBot="1" x14ac:dyDescent="0.3"/>
    <row r="241" spans="2:17" ht="32.25" thickBot="1" x14ac:dyDescent="0.55000000000000004">
      <c r="B241" s="67" t="s">
        <v>15</v>
      </c>
      <c r="C241" s="68"/>
      <c r="D241" s="68"/>
      <c r="E241" s="68"/>
      <c r="F241" s="68"/>
      <c r="G241" s="68"/>
      <c r="H241" s="68"/>
      <c r="I241" s="68"/>
      <c r="J241" s="68"/>
      <c r="K241" s="68"/>
      <c r="L241" s="68"/>
      <c r="M241" s="68"/>
      <c r="N241" s="68"/>
      <c r="O241" s="68"/>
      <c r="P241" s="68"/>
      <c r="Q241" s="69"/>
    </row>
    <row r="242" spans="2:17" x14ac:dyDescent="0.25"/>
    <row r="243" spans="2:17" x14ac:dyDescent="0.25"/>
    <row r="244" spans="2:17" x14ac:dyDescent="0.25"/>
    <row r="245" spans="2:17" x14ac:dyDescent="0.25"/>
    <row r="246" spans="2:17" x14ac:dyDescent="0.25"/>
    <row r="247" spans="2:17" x14ac:dyDescent="0.25"/>
    <row r="248" spans="2:17" x14ac:dyDescent="0.25"/>
    <row r="249" spans="2:17" x14ac:dyDescent="0.25"/>
    <row r="250" spans="2:17" x14ac:dyDescent="0.25"/>
    <row r="251" spans="2:17" x14ac:dyDescent="0.25"/>
    <row r="252" spans="2:17" x14ac:dyDescent="0.25"/>
    <row r="253" spans="2:17" x14ac:dyDescent="0.25"/>
    <row r="254" spans="2:17" x14ac:dyDescent="0.25"/>
    <row r="255" spans="2:17" x14ac:dyDescent="0.25"/>
    <row r="256" spans="2:17" x14ac:dyDescent="0.25"/>
    <row r="257" spans="2:18" x14ac:dyDescent="0.25"/>
    <row r="258" spans="2:18" x14ac:dyDescent="0.25"/>
    <row r="259" spans="2:18" x14ac:dyDescent="0.25"/>
    <row r="260" spans="2:18" x14ac:dyDescent="0.25"/>
    <row r="261" spans="2:18" x14ac:dyDescent="0.25"/>
    <row r="262" spans="2:18" x14ac:dyDescent="0.25"/>
    <row r="263" spans="2:18" x14ac:dyDescent="0.25"/>
    <row r="264" spans="2:18" x14ac:dyDescent="0.25"/>
    <row r="265" spans="2:18" ht="31.5" x14ac:dyDescent="0.5">
      <c r="B265" s="79"/>
      <c r="C265" s="79"/>
      <c r="D265" s="79"/>
      <c r="E265" s="79"/>
      <c r="F265" s="79"/>
      <c r="G265" s="79"/>
      <c r="H265" s="79"/>
      <c r="I265" s="79"/>
      <c r="J265" s="79"/>
      <c r="K265" s="79"/>
      <c r="L265" s="79"/>
      <c r="M265" s="79"/>
      <c r="N265" s="79"/>
      <c r="O265" s="79"/>
      <c r="P265" s="79"/>
      <c r="Q265" s="79"/>
    </row>
    <row r="266" spans="2:18" x14ac:dyDescent="0.25"/>
    <row r="267" spans="2:18" x14ac:dyDescent="0.25">
      <c r="C267"/>
      <c r="D267"/>
      <c r="E267"/>
      <c r="F267"/>
      <c r="G267"/>
      <c r="H267"/>
      <c r="I267"/>
      <c r="J267"/>
      <c r="K267"/>
      <c r="L267"/>
      <c r="M267"/>
      <c r="N267"/>
      <c r="O267"/>
      <c r="P267"/>
      <c r="Q267"/>
      <c r="R267"/>
    </row>
    <row r="268" spans="2:18" x14ac:dyDescent="0.25">
      <c r="C268"/>
      <c r="D268"/>
      <c r="E268"/>
      <c r="F268"/>
      <c r="G268"/>
      <c r="H268"/>
      <c r="I268"/>
      <c r="J268"/>
      <c r="K268"/>
      <c r="L268"/>
      <c r="M268"/>
      <c r="N268"/>
      <c r="O268"/>
      <c r="P268"/>
      <c r="Q268"/>
      <c r="R268"/>
    </row>
    <row r="269" spans="2:18" x14ac:dyDescent="0.25">
      <c r="C269"/>
      <c r="D269"/>
      <c r="E269"/>
      <c r="F269"/>
      <c r="G269"/>
      <c r="H269"/>
      <c r="I269"/>
      <c r="J269"/>
      <c r="K269"/>
      <c r="L269"/>
      <c r="M269"/>
      <c r="N269"/>
      <c r="O269"/>
      <c r="P269"/>
      <c r="Q269"/>
      <c r="R269"/>
    </row>
    <row r="270" spans="2:18" x14ac:dyDescent="0.25">
      <c r="C270"/>
      <c r="D270"/>
      <c r="E270"/>
      <c r="F270"/>
      <c r="G270"/>
      <c r="H270"/>
      <c r="I270"/>
      <c r="J270"/>
      <c r="K270"/>
      <c r="L270"/>
      <c r="M270"/>
      <c r="N270"/>
      <c r="O270"/>
      <c r="P270"/>
      <c r="Q270"/>
      <c r="R270"/>
    </row>
    <row r="271" spans="2:18" x14ac:dyDescent="0.25">
      <c r="C271"/>
      <c r="D271"/>
      <c r="E271"/>
      <c r="F271"/>
      <c r="G271"/>
      <c r="H271"/>
      <c r="I271"/>
      <c r="J271"/>
      <c r="K271"/>
      <c r="L271"/>
      <c r="M271"/>
      <c r="N271"/>
      <c r="O271"/>
      <c r="P271"/>
      <c r="Q271"/>
      <c r="R271"/>
    </row>
    <row r="272" spans="2:18" x14ac:dyDescent="0.25">
      <c r="C272"/>
      <c r="D272"/>
      <c r="E272"/>
      <c r="F272"/>
      <c r="G272"/>
      <c r="H272"/>
      <c r="I272"/>
      <c r="J272"/>
      <c r="K272"/>
      <c r="L272"/>
      <c r="M272"/>
      <c r="N272"/>
      <c r="O272"/>
      <c r="P272"/>
      <c r="Q272"/>
      <c r="R272"/>
    </row>
    <row r="273" spans="2:17" ht="15.75" thickBot="1" x14ac:dyDescent="0.3"/>
    <row r="274" spans="2:17" ht="32.25" thickBot="1" x14ac:dyDescent="0.55000000000000004">
      <c r="B274" s="67" t="s">
        <v>16</v>
      </c>
      <c r="C274" s="68"/>
      <c r="D274" s="68"/>
      <c r="E274" s="68"/>
      <c r="F274" s="68"/>
      <c r="G274" s="68"/>
      <c r="H274" s="68"/>
      <c r="I274" s="68"/>
      <c r="J274" s="68"/>
      <c r="K274" s="68"/>
      <c r="L274" s="68"/>
      <c r="M274" s="68"/>
      <c r="N274" s="68"/>
      <c r="O274" s="68"/>
      <c r="P274" s="68"/>
      <c r="Q274" s="69"/>
    </row>
    <row r="275" spans="2:17" x14ac:dyDescent="0.25"/>
    <row r="276" spans="2:17" x14ac:dyDescent="0.25"/>
    <row r="277" spans="2:17" x14ac:dyDescent="0.25"/>
    <row r="278" spans="2:17" x14ac:dyDescent="0.25"/>
    <row r="279" spans="2:17" x14ac:dyDescent="0.25"/>
    <row r="280" spans="2:17" x14ac:dyDescent="0.25"/>
    <row r="281" spans="2:17" x14ac:dyDescent="0.25"/>
    <row r="282" spans="2:17" x14ac:dyDescent="0.25"/>
    <row r="283" spans="2:17" x14ac:dyDescent="0.25"/>
    <row r="284" spans="2:17" x14ac:dyDescent="0.25"/>
    <row r="285" spans="2:17" x14ac:dyDescent="0.25"/>
    <row r="286" spans="2:17" x14ac:dyDescent="0.25"/>
    <row r="287" spans="2:17" x14ac:dyDescent="0.25"/>
    <row r="288" spans="2:17" x14ac:dyDescent="0.25"/>
    <row r="289" spans="2:18" x14ac:dyDescent="0.25"/>
    <row r="290" spans="2:18" x14ac:dyDescent="0.25"/>
    <row r="291" spans="2:18" x14ac:dyDescent="0.25"/>
    <row r="292" spans="2:18" x14ac:dyDescent="0.25"/>
    <row r="293" spans="2:18" x14ac:dyDescent="0.25"/>
    <row r="294" spans="2:18" x14ac:dyDescent="0.25"/>
    <row r="295" spans="2:18" x14ac:dyDescent="0.25"/>
    <row r="296" spans="2:18" x14ac:dyDescent="0.25"/>
    <row r="297" spans="2:18" ht="15.75" thickBot="1" x14ac:dyDescent="0.3"/>
    <row r="298" spans="2:18" ht="32.25" thickBot="1" x14ac:dyDescent="0.55000000000000004">
      <c r="B298" s="67" t="s">
        <v>17</v>
      </c>
      <c r="C298" s="68"/>
      <c r="D298" s="68"/>
      <c r="E298" s="68"/>
      <c r="F298" s="68"/>
      <c r="G298" s="68"/>
      <c r="H298" s="68"/>
      <c r="I298" s="68"/>
      <c r="J298" s="68"/>
      <c r="K298" s="68"/>
      <c r="L298" s="68"/>
      <c r="M298" s="68"/>
      <c r="N298" s="68"/>
      <c r="O298" s="68"/>
      <c r="P298" s="68"/>
      <c r="Q298" s="69"/>
    </row>
    <row r="299" spans="2:18" x14ac:dyDescent="0.25"/>
    <row r="300" spans="2:18" x14ac:dyDescent="0.25"/>
    <row r="301" spans="2:18" x14ac:dyDescent="0.25"/>
    <row r="302" spans="2:18" x14ac:dyDescent="0.25"/>
    <row r="303" spans="2:18" x14ac:dyDescent="0.25">
      <c r="Q303"/>
      <c r="R303"/>
    </row>
    <row r="304" spans="2:18" x14ac:dyDescent="0.25">
      <c r="Q304"/>
      <c r="R304"/>
    </row>
    <row r="305" spans="17:18" x14ac:dyDescent="0.25">
      <c r="Q305"/>
      <c r="R305"/>
    </row>
    <row r="306" spans="17:18" x14ac:dyDescent="0.25">
      <c r="Q306"/>
      <c r="R306"/>
    </row>
    <row r="307" spans="17:18" x14ac:dyDescent="0.25">
      <c r="Q307"/>
      <c r="R307"/>
    </row>
    <row r="308" spans="17:18" x14ac:dyDescent="0.25">
      <c r="Q308"/>
      <c r="R308"/>
    </row>
    <row r="309" spans="17:18" x14ac:dyDescent="0.25">
      <c r="Q309"/>
      <c r="R309"/>
    </row>
    <row r="310" spans="17:18" x14ac:dyDescent="0.25"/>
    <row r="311" spans="17:18" x14ac:dyDescent="0.25"/>
    <row r="312" spans="17:18" x14ac:dyDescent="0.25"/>
    <row r="313" spans="17:18" x14ac:dyDescent="0.25"/>
    <row r="314" spans="17:18" x14ac:dyDescent="0.25"/>
    <row r="315" spans="17:18" x14ac:dyDescent="0.25"/>
    <row r="316" spans="17:18" x14ac:dyDescent="0.25"/>
    <row r="317" spans="17:18" x14ac:dyDescent="0.25"/>
    <row r="318" spans="17:18" x14ac:dyDescent="0.25"/>
    <row r="319" spans="17:18" x14ac:dyDescent="0.25"/>
    <row r="320" spans="17:18" x14ac:dyDescent="0.25"/>
    <row r="321" spans="2:17" x14ac:dyDescent="0.25">
      <c r="B321"/>
      <c r="C321"/>
      <c r="D321"/>
      <c r="E321"/>
      <c r="F321"/>
      <c r="G321"/>
      <c r="H321"/>
      <c r="I321"/>
      <c r="J321"/>
      <c r="K321"/>
      <c r="L321"/>
      <c r="M321"/>
      <c r="N321"/>
      <c r="O321"/>
      <c r="P321"/>
      <c r="Q321"/>
    </row>
    <row r="322" spans="2:17" x14ac:dyDescent="0.25"/>
    <row r="323" spans="2:17" x14ac:dyDescent="0.25"/>
    <row r="324" spans="2:17" x14ac:dyDescent="0.25"/>
    <row r="325" spans="2:17" x14ac:dyDescent="0.25"/>
    <row r="326" spans="2:17" x14ac:dyDescent="0.25"/>
    <row r="327" spans="2:17" ht="15.75" thickBot="1" x14ac:dyDescent="0.3"/>
    <row r="328" spans="2:17" ht="32.25" thickBot="1" x14ac:dyDescent="0.55000000000000004">
      <c r="B328" s="67" t="s">
        <v>40</v>
      </c>
      <c r="C328" s="68"/>
      <c r="D328" s="68"/>
      <c r="E328" s="68"/>
      <c r="F328" s="68"/>
      <c r="G328" s="68"/>
      <c r="H328" s="68"/>
      <c r="I328" s="68"/>
      <c r="J328" s="68"/>
      <c r="K328" s="68"/>
      <c r="L328" s="68"/>
      <c r="M328" s="68"/>
      <c r="N328" s="68"/>
      <c r="O328" s="68"/>
      <c r="P328" s="68"/>
      <c r="Q328" s="69"/>
    </row>
    <row r="329" spans="2:17" x14ac:dyDescent="0.25"/>
    <row r="330" spans="2:17" x14ac:dyDescent="0.25"/>
    <row r="331" spans="2:17" x14ac:dyDescent="0.25"/>
    <row r="332" spans="2:17" x14ac:dyDescent="0.25"/>
    <row r="333" spans="2:17" x14ac:dyDescent="0.25"/>
    <row r="334" spans="2:17" x14ac:dyDescent="0.25"/>
    <row r="335" spans="2:17" x14ac:dyDescent="0.25"/>
    <row r="336" spans="2:17" x14ac:dyDescent="0.25"/>
    <row r="337" spans="2:17" x14ac:dyDescent="0.25"/>
    <row r="338" spans="2:17" x14ac:dyDescent="0.25"/>
    <row r="339" spans="2:17" x14ac:dyDescent="0.25"/>
    <row r="340" spans="2:17" x14ac:dyDescent="0.25"/>
    <row r="341" spans="2:17" x14ac:dyDescent="0.25"/>
    <row r="342" spans="2:17" x14ac:dyDescent="0.25"/>
    <row r="343" spans="2:17" x14ac:dyDescent="0.25"/>
    <row r="344" spans="2:17" x14ac:dyDescent="0.25"/>
    <row r="345" spans="2:17" x14ac:dyDescent="0.25"/>
    <row r="346" spans="2:17" x14ac:dyDescent="0.25"/>
    <row r="347" spans="2:17" x14ac:dyDescent="0.25"/>
    <row r="348" spans="2:17" x14ac:dyDescent="0.25"/>
    <row r="349" spans="2:17" x14ac:dyDescent="0.25"/>
    <row r="350" spans="2:17" x14ac:dyDescent="0.25"/>
    <row r="351" spans="2:17" x14ac:dyDescent="0.25">
      <c r="B351"/>
      <c r="C351"/>
      <c r="D351"/>
      <c r="E351"/>
      <c r="F351"/>
      <c r="G351"/>
      <c r="H351"/>
      <c r="I351"/>
      <c r="J351"/>
      <c r="K351"/>
      <c r="L351"/>
      <c r="M351"/>
      <c r="N351"/>
      <c r="O351"/>
      <c r="P351"/>
      <c r="Q351"/>
    </row>
    <row r="352" spans="2:17" x14ac:dyDescent="0.25"/>
    <row r="353" spans="2:17" x14ac:dyDescent="0.25">
      <c r="B353"/>
      <c r="C353"/>
      <c r="D353"/>
      <c r="E353"/>
      <c r="F353"/>
      <c r="G353"/>
      <c r="H353"/>
      <c r="I353"/>
      <c r="J353"/>
      <c r="K353"/>
      <c r="L353"/>
      <c r="M353"/>
      <c r="N353"/>
      <c r="O353"/>
      <c r="P353"/>
      <c r="Q353"/>
    </row>
    <row r="354" spans="2:17" x14ac:dyDescent="0.25">
      <c r="B354"/>
      <c r="C354"/>
      <c r="D354"/>
      <c r="E354"/>
      <c r="F354"/>
      <c r="G354"/>
      <c r="H354"/>
      <c r="I354"/>
      <c r="J354"/>
      <c r="K354"/>
      <c r="L354"/>
      <c r="M354"/>
      <c r="N354"/>
      <c r="O354"/>
      <c r="P354"/>
      <c r="Q354"/>
    </row>
    <row r="355" spans="2:17" x14ac:dyDescent="0.25">
      <c r="B355"/>
      <c r="C355"/>
      <c r="D355"/>
      <c r="E355"/>
      <c r="F355"/>
      <c r="G355"/>
      <c r="H355"/>
      <c r="I355"/>
      <c r="J355"/>
      <c r="K355"/>
      <c r="L355"/>
      <c r="M355"/>
      <c r="N355"/>
      <c r="O355"/>
      <c r="P355"/>
      <c r="Q355"/>
    </row>
    <row r="356" spans="2:17" x14ac:dyDescent="0.25">
      <c r="B356"/>
      <c r="C356"/>
      <c r="D356"/>
      <c r="E356"/>
      <c r="F356"/>
      <c r="G356"/>
      <c r="H356"/>
      <c r="I356"/>
      <c r="J356"/>
      <c r="K356"/>
      <c r="L356"/>
      <c r="M356"/>
      <c r="N356"/>
      <c r="O356"/>
      <c r="P356"/>
      <c r="Q356"/>
    </row>
    <row r="357" spans="2:17" x14ac:dyDescent="0.25">
      <c r="B357"/>
      <c r="C357"/>
      <c r="D357"/>
      <c r="E357"/>
      <c r="F357"/>
      <c r="G357"/>
      <c r="H357"/>
      <c r="I357"/>
      <c r="J357"/>
      <c r="K357"/>
      <c r="L357"/>
      <c r="M357"/>
      <c r="N357"/>
      <c r="O357"/>
      <c r="P357"/>
      <c r="Q357"/>
    </row>
    <row r="358" spans="2:17" x14ac:dyDescent="0.25">
      <c r="B358"/>
      <c r="C358"/>
      <c r="D358"/>
      <c r="E358"/>
      <c r="F358"/>
      <c r="G358"/>
      <c r="H358"/>
      <c r="I358"/>
      <c r="J358"/>
      <c r="K358"/>
      <c r="L358"/>
      <c r="M358"/>
      <c r="N358"/>
      <c r="O358"/>
      <c r="P358"/>
      <c r="Q358"/>
    </row>
    <row r="359" spans="2:17" x14ac:dyDescent="0.25">
      <c r="B359"/>
      <c r="C359"/>
      <c r="D359"/>
      <c r="E359"/>
      <c r="F359"/>
      <c r="G359"/>
      <c r="H359"/>
      <c r="I359"/>
      <c r="J359"/>
      <c r="K359"/>
      <c r="L359"/>
      <c r="M359"/>
      <c r="N359"/>
      <c r="O359"/>
      <c r="P359"/>
      <c r="Q359"/>
    </row>
    <row r="360" spans="2:17" x14ac:dyDescent="0.25"/>
    <row r="361" spans="2:17" ht="15.75" thickBot="1" x14ac:dyDescent="0.3"/>
    <row r="362" spans="2:17" ht="32.25" thickBot="1" x14ac:dyDescent="0.55000000000000004">
      <c r="B362" s="64" t="s">
        <v>42</v>
      </c>
      <c r="C362" s="65"/>
      <c r="D362" s="65"/>
      <c r="E362" s="65"/>
      <c r="F362" s="65"/>
      <c r="G362" s="65"/>
      <c r="H362" s="65"/>
      <c r="I362" s="65"/>
      <c r="J362" s="65"/>
      <c r="K362" s="65"/>
      <c r="L362" s="65"/>
      <c r="M362" s="65"/>
      <c r="N362" s="65"/>
      <c r="O362" s="65"/>
      <c r="P362" s="65"/>
      <c r="Q362" s="66"/>
    </row>
    <row r="363" spans="2:17" x14ac:dyDescent="0.25"/>
    <row r="364" spans="2:17" x14ac:dyDescent="0.25"/>
    <row r="365" spans="2:17" x14ac:dyDescent="0.25"/>
    <row r="366" spans="2:17" x14ac:dyDescent="0.25"/>
    <row r="367" spans="2:17" x14ac:dyDescent="0.25"/>
    <row r="368" spans="2:17" x14ac:dyDescent="0.25"/>
    <row r="369" x14ac:dyDescent="0.25"/>
    <row r="370" x14ac:dyDescent="0.25"/>
    <row r="371" x14ac:dyDescent="0.25"/>
    <row r="372" x14ac:dyDescent="0.25"/>
    <row r="373" x14ac:dyDescent="0.25"/>
    <row r="374" x14ac:dyDescent="0.25"/>
    <row r="375" x14ac:dyDescent="0.25"/>
    <row r="376" x14ac:dyDescent="0.25"/>
    <row r="377" x14ac:dyDescent="0.25"/>
    <row r="378" x14ac:dyDescent="0.25"/>
    <row r="379" x14ac:dyDescent="0.25"/>
    <row r="380" x14ac:dyDescent="0.25"/>
    <row r="381" x14ac:dyDescent="0.25"/>
    <row r="382" x14ac:dyDescent="0.25"/>
    <row r="383" x14ac:dyDescent="0.25"/>
    <row r="384" ht="15.75" thickBot="1" x14ac:dyDescent="0.3"/>
    <row r="385" spans="2:17" ht="32.25" thickBot="1" x14ac:dyDescent="0.55000000000000004">
      <c r="B385" s="64" t="s">
        <v>41</v>
      </c>
      <c r="C385" s="65"/>
      <c r="D385" s="65"/>
      <c r="E385" s="65"/>
      <c r="F385" s="65"/>
      <c r="G385" s="65"/>
      <c r="H385" s="65"/>
      <c r="I385" s="65"/>
      <c r="J385" s="65"/>
      <c r="K385" s="65"/>
      <c r="L385" s="65"/>
      <c r="M385" s="65"/>
      <c r="N385" s="65"/>
      <c r="O385" s="65"/>
      <c r="P385" s="65"/>
      <c r="Q385" s="66"/>
    </row>
    <row r="386" spans="2:17" x14ac:dyDescent="0.25"/>
    <row r="387" spans="2:17" x14ac:dyDescent="0.25"/>
    <row r="388" spans="2:17" x14ac:dyDescent="0.25"/>
    <row r="389" spans="2:17" x14ac:dyDescent="0.25"/>
    <row r="390" spans="2:17" x14ac:dyDescent="0.25"/>
    <row r="391" spans="2:17" x14ac:dyDescent="0.25"/>
    <row r="392" spans="2:17" x14ac:dyDescent="0.25"/>
    <row r="393" spans="2:17" x14ac:dyDescent="0.25"/>
    <row r="394" spans="2:17" x14ac:dyDescent="0.25"/>
    <row r="395" spans="2:17" x14ac:dyDescent="0.25"/>
    <row r="396" spans="2:17" x14ac:dyDescent="0.25"/>
    <row r="397" spans="2:17" x14ac:dyDescent="0.25"/>
    <row r="398" spans="2:17" x14ac:dyDescent="0.25"/>
    <row r="399" spans="2:17" x14ac:dyDescent="0.25"/>
    <row r="400" spans="2:17" x14ac:dyDescent="0.25"/>
    <row r="401" x14ac:dyDescent="0.25"/>
    <row r="402" x14ac:dyDescent="0.25"/>
    <row r="403" x14ac:dyDescent="0.25"/>
    <row r="404" x14ac:dyDescent="0.25"/>
    <row r="405" x14ac:dyDescent="0.25"/>
    <row r="406" x14ac:dyDescent="0.25"/>
    <row r="407" x14ac:dyDescent="0.25"/>
    <row r="408" x14ac:dyDescent="0.25"/>
    <row r="410" x14ac:dyDescent="0.25"/>
    <row r="411" x14ac:dyDescent="0.25"/>
    <row r="412" x14ac:dyDescent="0.25"/>
    <row r="413" x14ac:dyDescent="0.25"/>
    <row r="414" x14ac:dyDescent="0.25"/>
    <row r="415" x14ac:dyDescent="0.25"/>
    <row r="416" x14ac:dyDescent="0.25"/>
    <row r="417" x14ac:dyDescent="0.25"/>
    <row r="418" x14ac:dyDescent="0.25"/>
    <row r="419" x14ac:dyDescent="0.25"/>
  </sheetData>
  <mergeCells count="16">
    <mergeCell ref="B362:Q362"/>
    <mergeCell ref="B385:Q385"/>
    <mergeCell ref="B328:Q328"/>
    <mergeCell ref="B2:Q2"/>
    <mergeCell ref="B27:Q27"/>
    <mergeCell ref="B53:Q53"/>
    <mergeCell ref="B298:Q298"/>
    <mergeCell ref="B78:Q78"/>
    <mergeCell ref="B111:Q111"/>
    <mergeCell ref="B134:Q134"/>
    <mergeCell ref="B161:Q161"/>
    <mergeCell ref="B193:Q193"/>
    <mergeCell ref="B215:Q215"/>
    <mergeCell ref="B241:Q241"/>
    <mergeCell ref="B265:Q265"/>
    <mergeCell ref="B274:Q274"/>
  </mergeCells>
  <pageMargins left="0.7" right="0.7" top="0.75" bottom="0.75" header="0.3" footer="0.3"/>
  <drawing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6</vt:i4>
      </vt:variant>
    </vt:vector>
  </HeadingPairs>
  <TitlesOfParts>
    <vt:vector size="6" baseType="lpstr">
      <vt:lpstr>Portada</vt:lpstr>
      <vt:lpstr>ENEL CHILE</vt:lpstr>
      <vt:lpstr>COLBÚN</vt:lpstr>
      <vt:lpstr>ENGIE</vt:lpstr>
      <vt:lpstr>GENER</vt:lpstr>
      <vt:lpstr>Gráfico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cp:lastModifiedBy>Bryan Bizarro</cp:lastModifiedBy>
  <dcterms:created xsi:type="dcterms:W3CDTF">2013-04-03T20:12:59Z</dcterms:created>
  <dcterms:modified xsi:type="dcterms:W3CDTF">2024-02-15T17:02:11Z</dcterms:modified>
</cp:coreProperties>
</file>